<row r="887955" hidden="1"/>
    <row r="887956" hidden="1"/>
    <row r="887957" hidden="1"/>
    <row r="887958" hidden="1"/>
    <row r="887959" hidden="1"/>
    <row r="887960" hidden="1"/>
    <row r="887961" hidden="1"/>
    <row r="887962" hidden="1"/>
    <row r="887963" hidden="1"/>
    <row r="887964" hidden="1"/>
    <row r="887965" hidden="1"/>
    <row r="887966" hidden="1"/>
    <row r="887967" hidden="1"/>
    <row r="887968" hidden="1"/>
    <row r="887969" hidden="1"/>
    <row r="887970" hidden="1"/>
    <row r="887971" hidden="1"/>
    <row r="887972" hidden="1"/>
    <row r="887973" hidden="1"/>
    <row r="887974" hidden="1"/>
    <row r="887975" hidden="1"/>
    <row r="887976" hidden="1"/>
    <row r="887977" hidden="1"/>
    <row r="887978" hidden="1"/>
    <row r="887979" hidden="1"/>
    <row r="887980" hidden="1"/>
    <row r="887981" hidden="1"/>
    <row r="887982" hidden="1"/>
    <row r="887983" hidden="1"/>
    <row r="887984" hidden="1"/>
    <row r="887985" hidden="1"/>
    <row r="887986" hidden="1"/>
    <row r="887987" hidden="1"/>
    <row r="887988" hidden="1"/>
    <row r="887989" hidden="1"/>
    <row r="887990" hidden="1"/>
    <row r="887991" hidden="1"/>
    <row r="887992" hidden="1"/>
    <row r="887993" hidden="1"/>
    <row r="887994" hidden="1"/>
    <row r="887995" hidden="1"/>
    <row r="887996" hidden="1"/>
    <row r="887997" hidden="1"/>
    <row r="887998" hidden="1"/>
    <row r="887999" hidden="1"/>
    <row r="888000" hidden="1"/>
    <row r="888001" hidden="1"/>
    <row r="888002" hidden="1"/>
    <row r="888003" hidden="1"/>
    <row r="888004" hidden="1"/>
    <row r="888005" hidden="1"/>
    <row r="888006" hidden="1"/>
    <row r="888007" hidden="1"/>
    <row r="888008" hidden="1"/>
    <row r="888009" hidden="1"/>
    <row r="888010" hidden="1"/>
    <row r="888011" hidden="1"/>
    <row r="888012" hidden="1"/>
    <row r="888013" hidden="1"/>
    <row r="888014" hidden="1"/>
    <row r="888015" hidden="1"/>
    <row r="888016" hidden="1"/>
    <row r="888017" hidden="1"/>
    <row r="888018" hidden="1"/>
    <row r="888019" hidden="1"/>
    <row r="888020" hidden="1"/>
    <row r="888021" hidden="1"/>
    <row r="888022" hidden="1"/>
    <row r="888023" hidden="1"/>
    <row r="888024" hidden="1"/>
    <row r="888025" hidden="1"/>
    <row r="888026" hidden="1"/>
    <row r="888027" hidden="1"/>
    <row r="888028" hidden="1"/>
    <row r="888029" hidden="1"/>
    <row r="888030" hidden="1"/>
    <row r="888031" hidden="1"/>
    <row r="888032" hidden="1"/>
    <row r="888033" hidden="1"/>
    <row r="888034" hidden="1"/>
    <row r="888035" hidden="1"/>
    <row r="888036" hidden="1"/>
    <row r="888037" hidden="1"/>
    <row r="888038" hidden="1"/>
    <row r="888039" hidden="1"/>
    <row r="888040" hidden="1"/>
    <row r="888041" hidden="1"/>
    <row r="888042" hidden="1"/>
    <row r="888043" hidden="1"/>
    <row r="888044" hidden="1"/>
    <row r="888045" hidden="1"/>
    <row r="888046" hidden="1"/>
    <row r="888047" hidden="1"/>
    <row r="888048" hidden="1"/>
    <row r="888049" hidden="1"/>
    <row r="888050" hidden="1"/>
    <row r="888051" hidden="1"/>
    <row r="888052" hidden="1"/>
    <row r="888053" hidden="1"/>
    <row r="888054" hidden="1"/>
    <row r="888055" hidden="1"/>
    <row r="888056" hidden="1"/>
    <row r="888057" hidden="1"/>
    <row r="888058" hidden="1"/>
    <row r="888059" hidden="1"/>
    <row r="888060" hidden="1"/>
    <row r="888061" hidden="1"/>
    <row r="888062" hidden="1"/>
    <row r="888063" hidden="1"/>
    <row r="888064" hidden="1"/>
    <row r="888065" hidden="1"/>
    <row r="888066" hidden="1"/>
    <row r="888067" hidden="1"/>
    <row r="888068" hidden="1"/>
    <row r="888069" hidden="1"/>
    <row r="888070" hidden="1"/>
    <row r="888071" hidden="1"/>
    <row r="888072" hidden="1"/>
    <row r="888073" hidden="1"/>
    <row r="888074" hidden="1"/>
    <row r="888075" hidden="1"/>
    <row r="888076" hidden="1"/>
    <row r="888077" hidden="1"/>
    <row r="888078" hidden="1"/>
    <row r="888079" hidden="1"/>
    <row r="888080" hidden="1"/>
    <row r="888081" hidden="1"/>
    <row r="888082" hidden="1"/>
    <row r="888083" hidden="1"/>
    <row r="888084" hidden="1"/>
    <row r="888085" hidden="1"/>
    <row r="888086" hidden="1"/>
    <row r="888087" hidden="1"/>
    <row r="888088" hidden="1"/>
    <row r="888089" hidden="1"/>
    <row r="888090" hidden="1"/>
    <row r="888091" hidden="1"/>
    <row r="888092" hidden="1"/>
    <row r="888093" hidden="1"/>
    <row r="888094" hidden="1"/>
    <row r="888095" hidden="1"/>
    <row r="888096" hidden="1"/>
    <row r="888097" hidden="1"/>
    <row r="888098" hidden="1"/>
    <row r="888099" hidden="1"/>
    <row r="888100" hidden="1"/>
    <row r="888101" hidden="1"/>
    <row r="888102" hidden="1"/>
    <row r="888103" hidden="1"/>
    <row r="888104" hidden="1"/>
    <row r="888105" hidden="1"/>
    <row r="888106" hidden="1"/>
    <row r="888107" hidden="1"/>
    <row r="888108" hidden="1"/>
    <row r="888109" hidden="1"/>
    <row r="888110" hidden="1"/>
    <row r="888111" hidden="1"/>
    <row r="888112" hidden="1"/>
    <row r="888113" hidden="1"/>
    <row r="888114" hidden="1"/>
    <row r="888115" hidden="1"/>
    <row r="888116" hidden="1"/>
    <row r="888117" hidden="1"/>
    <row r="888118" hidden="1"/>
    <row r="888119" hidden="1"/>
    <row r="888120" hidden="1"/>
    <row r="888121" hidden="1"/>
    <row r="888122" hidden="1"/>
    <row r="888123" hidden="1"/>
    <row r="888124" hidden="1"/>
    <row r="888125" hidden="1"/>
    <row r="888126" hidden="1"/>
    <row r="888127" hidden="1"/>
    <row r="888128" hidden="1"/>
    <row r="888129" hidden="1"/>
    <row r="888130" hidden="1"/>
    <row r="888131" hidden="1"/>
    <row r="888132" hidden="1"/>
    <row r="888133" hidden="1"/>
    <row r="888134" hidden="1"/>
    <row r="888135" hidden="1"/>
    <row r="888136" hidden="1"/>
    <row r="888137" hidden="1"/>
    <row r="888138" hidden="1"/>
    <row r="888139" hidden="1"/>
    <row r="888140" hidden="1"/>
    <row r="888141" hidden="1"/>
    <row r="888142" hidden="1"/>
    <row r="888143" hidden="1"/>
    <row r="888144" hidden="1"/>
    <row r="888145" hidden="1"/>
    <row r="888146" hidden="1"/>
    <row r="888147" hidden="1"/>
    <row r="888148" hidden="1"/>
    <row r="888149" hidden="1"/>
    <row r="888150" hidden="1"/>
    <row r="888151" hidden="1"/>
    <row r="888152" hidden="1"/>
    <row r="888153" hidden="1"/>
    <row r="888154" hidden="1"/>
    <row r="888155" hidden="1"/>
    <row r="888156" hidden="1"/>
    <row r="888157" hidden="1"/>
    <row r="888158" hidden="1"/>
    <row r="888159" hidden="1"/>
    <row r="888160" hidden="1"/>
    <row r="888161" hidden="1"/>
    <row r="888162" hidden="1"/>
    <row r="888163" hidden="1"/>
    <row r="888164" hidden="1"/>
    <row r="888165" hidden="1"/>
    <row r="888166" hidden="1"/>
    <row r="888167" hidden="1"/>
    <row r="888168" hidden="1"/>
    <row r="888169" hidden="1"/>
    <row r="888170" hidden="1"/>
    <row r="888171" hidden="1"/>
    <row r="888172" hidden="1"/>
    <row r="888173" hidden="1"/>
    <row r="888174" hidden="1"/>
    <row r="888175" hidden="1"/>
    <row r="888176" hidden="1"/>
    <row r="888177" hidden="1"/>
    <row r="888178" hidden="1"/>
    <row r="888179" hidden="1"/>
    <row r="888180" hidden="1"/>
    <row r="888181" hidden="1"/>
    <row r="888182" hidden="1"/>
    <row r="888183" hidden="1"/>
    <row r="888184" hidden="1"/>
    <row r="888185" hidden="1"/>
    <row r="888186" hidden="1"/>
    <row r="888187" hidden="1"/>
    <row r="888188" hidden="1"/>
    <row r="888189" hidden="1"/>
    <row r="888190" hidden="1"/>
    <row r="888191" hidden="1"/>
    <row r="888192" hidden="1"/>
    <row r="888193" hidden="1"/>
    <row r="888194" hidden="1"/>
    <row r="888195" hidden="1"/>
    <row r="888196" hidden="1"/>
    <row r="888197" hidden="1"/>
    <row r="888198" hidden="1"/>
    <row r="888199" hidden="1"/>
    <row r="888200" hidden="1"/>
    <row r="888201" hidden="1"/>
    <row r="888202" hidden="1"/>
    <row r="888203" hidden="1"/>
    <row r="888204" hidden="1"/>
    <row r="888205" hidden="1"/>
    <row r="888206" hidden="1"/>
    <row r="888207" hidden="1"/>
    <row r="888208" hidden="1"/>
    <row r="888209" hidden="1"/>
    <row r="888210" hidden="1"/>
    <row r="888211" hidden="1"/>
    <row r="888212" hidden="1"/>
    <row r="888213" hidden="1"/>
    <row r="888214" hidden="1"/>
    <row r="888215" hidden="1"/>
    <row r="888216" hidden="1"/>
    <row r="888217" hidden="1"/>
    <row r="888218" hidden="1"/>
    <row r="888219" hidden="1"/>
    <row r="888220" hidden="1"/>
    <row r="888221" hidden="1"/>
    <row r="888222" hidden="1"/>
    <row r="888223" hidden="1"/>
    <row r="888224" hidden="1"/>
    <row r="888225" hidden="1"/>
    <row r="888226" hidden="1"/>
    <row r="888227" hidden="1"/>
    <row r="888228" hidden="1"/>
    <row r="888229" hidden="1"/>
    <row r="888230" hidden="1"/>
    <row r="888231" hidden="1"/>
    <row r="888232" hidden="1"/>
    <row r="888233" hidden="1"/>
    <row r="888234" hidden="1"/>
    <row r="888235" hidden="1"/>
    <row r="888236" hidden="1"/>
    <row r="888237" hidden="1"/>
    <row r="888238" hidden="1"/>
    <row r="888239" hidden="1"/>
    <row r="888240" hidden="1"/>
    <row r="888241" hidden="1"/>
    <row r="888242" hidden="1"/>
    <row r="888243" hidden="1"/>
    <row r="888244" hidden="1"/>
    <row r="888245" hidden="1"/>
    <row r="888246" hidden="1"/>
    <row r="888247" hidden="1"/>
    <row r="888248" hidden="1"/>
    <row r="888249" hidden="1"/>
    <row r="888250" hidden="1"/>
    <row r="888251" hidden="1"/>
    <row r="888252" hidden="1"/>
    <row r="888253" hidden="1"/>
    <row r="888254" hidden="1"/>
    <row r="888255" hidden="1"/>
    <row r="888256" hidden="1"/>
    <row r="888257" hidden="1"/>
    <row r="888258" hidden="1"/>
    <row r="888259" hidden="1"/>
    <row r="888260" hidden="1"/>
    <row r="888261" hidden="1"/>
    <row r="888262" hidden="1"/>
    <row r="888263" hidden="1"/>
    <row r="888264" hidden="1"/>
    <row r="888265" hidden="1"/>
    <row r="888266" hidden="1"/>
    <row r="888267" hidden="1"/>
    <row r="888268" hidden="1"/>
    <row r="888269" hidden="1"/>
    <row r="888270" hidden="1"/>
    <row r="888271" hidden="1"/>
    <row r="888272" hidden="1"/>
    <row r="888273" hidden="1"/>
    <row r="888274" hidden="1"/>
    <row r="888275" hidden="1"/>
    <row r="888276" hidden="1"/>
    <row r="888277" hidden="1"/>
    <row r="888278" hidden="1"/>
    <row r="888279" hidden="1"/>
    <row r="888280" hidden="1"/>
    <row r="888281" hidden="1"/>
    <row r="888282" hidden="1"/>
    <row r="888283" hidden="1"/>
    <row r="888284" hidden="1"/>
    <row r="888285" hidden="1"/>
    <row r="888286" hidden="1"/>
    <row r="888287" hidden="1"/>
    <row r="888288" hidden="1"/>
    <row r="888289" hidden="1"/>
    <row r="888290" hidden="1"/>
    <row r="888291" hidden="1"/>
    <row r="888292" hidden="1"/>
    <row r="888293" hidden="1"/>
    <row r="888294" hidden="1"/>
    <row r="888295" hidden="1"/>
    <row r="888296" hidden="1"/>
    <row r="888297" hidden="1"/>
    <row r="888298" hidden="1"/>
    <row r="888299" hidden="1"/>
    <row r="888300" hidden="1"/>
    <row r="888301" hidden="1"/>
    <row r="888302" hidden="1"/>
    <row r="888303" hidden="1"/>
    <row r="888304" hidden="1"/>
    <row r="888305" hidden="1"/>
    <row r="888306" hidden="1"/>
    <row r="888307" hidden="1"/>
    <row r="888308" hidden="1"/>
    <row r="888309" hidden="1"/>
    <row r="888310" hidden="1"/>
    <row r="888311" hidden="1"/>
    <row r="888312" hidden="1"/>
    <row r="888313" hidden="1"/>
    <row r="888314" hidden="1"/>
    <row r="888315" hidden="1"/>
    <row r="888316" hidden="1"/>
    <row r="888317" hidden="1"/>
    <row r="888318" hidden="1"/>
    <row r="888319" hidden="1"/>
    <row r="888320" hidden="1"/>
    <row r="888321" hidden="1"/>
    <row r="888322" hidden="1"/>
    <row r="888323" hidden="1"/>
    <row r="888324" hidden="1"/>
    <row r="888325" hidden="1"/>
    <row r="888326" hidden="1"/>
    <row r="888327" hidden="1"/>
    <row r="888328" hidden="1"/>
    <row r="888329" hidden="1"/>
    <row r="888330" hidden="1"/>
    <row r="888331" hidden="1"/>
    <row r="888332" hidden="1"/>
    <row r="888333" hidden="1"/>
    <row r="888334" hidden="1"/>
    <row r="888335" hidden="1"/>
    <row r="888336" hidden="1"/>
    <row r="888337" hidden="1"/>
    <row r="888338" hidden="1"/>
    <row r="888339" hidden="1"/>
    <row r="888340" hidden="1"/>
    <row r="888341" hidden="1"/>
    <row r="888342" hidden="1"/>
    <row r="888343" hidden="1"/>
    <row r="888344" hidden="1"/>
    <row r="888345" hidden="1"/>
    <row r="888346" hidden="1"/>
    <row r="888347" hidden="1"/>
    <row r="888348" hidden="1"/>
    <row r="888349" hidden="1"/>
    <row r="888350" hidden="1"/>
    <row r="888351" hidden="1"/>
    <row r="888352" hidden="1"/>
    <row r="888353" hidden="1"/>
    <row r="888354" hidden="1"/>
    <row r="888355" hidden="1"/>
    <row r="888356" hidden="1"/>
    <row r="888357" hidden="1"/>
    <row r="888358" hidden="1"/>
    <row r="888359" hidden="1"/>
    <row r="888360" hidden="1"/>
    <row r="888361" hidden="1"/>
    <row r="888362" hidden="1"/>
    <row r="888363" hidden="1"/>
    <row r="888364" hidden="1"/>
    <row r="888365" hidden="1"/>
    <row r="888366" hidden="1"/>
    <row r="888367" hidden="1"/>
    <row r="888368" hidden="1"/>
    <row r="888369" hidden="1"/>
    <row r="888370" hidden="1"/>
    <row r="888371" hidden="1"/>
    <row r="888372" hidden="1"/>
    <row r="888373" hidden="1"/>
    <row r="888374" hidden="1"/>
    <row r="888375" hidden="1"/>
    <row r="888376" hidden="1"/>
    <row r="888377" hidden="1"/>
    <row r="888378" hidden="1"/>
    <row r="888379" hidden="1"/>
    <row r="888380" hidden="1"/>
    <row r="888381" hidden="1"/>
    <row r="888382" hidden="1"/>
    <row r="888383" hidden="1"/>
    <row r="888384" hidden="1"/>
    <row r="888385" hidden="1"/>
    <row r="888386" hidden="1"/>
    <row r="888387" hidden="1"/>
    <row r="888388" hidden="1"/>
    <row r="888389" hidden="1"/>
    <row r="888390" hidden="1"/>
    <row r="888391" hidden="1"/>
    <row r="888392" hidden="1"/>
    <row r="888393" hidden="1"/>
    <row r="888394" hidden="1"/>
    <row r="888395" hidden="1"/>
    <row r="888396" hidden="1"/>
    <row r="888397" hidden="1"/>
    <row r="888398" hidden="1"/>
    <row r="888399" hidden="1"/>
    <row r="888400" hidden="1"/>
    <row r="888401" hidden="1"/>
    <row r="888402" hidden="1"/>
    <row r="888403" hidden="1"/>
    <row r="888404" hidden="1"/>
    <row r="888405" hidden="1"/>
    <row r="888406" hidden="1"/>
    <row r="888407" hidden="1"/>
    <row r="888408" hidden="1"/>
    <row r="888409" hidden="1"/>
    <row r="888410" hidden="1"/>
    <row r="888411" hidden="1"/>
    <row r="888412" hidden="1"/>
    <row r="888413" hidden="1"/>
    <row r="888414" hidden="1"/>
    <row r="888415" hidden="1"/>
    <row r="888416" hidden="1"/>
    <row r="888417" hidden="1"/>
    <row r="888418" hidden="1"/>
    <row r="888419" hidden="1"/>
    <row r="888420" hidden="1"/>
    <row r="888421" hidden="1"/>
    <row r="888422" hidden="1"/>
    <row r="888423" hidden="1"/>
    <row r="888424" hidden="1"/>
    <row r="888425" hidden="1"/>
    <row r="888426" hidden="1"/>
    <row r="888427" hidden="1"/>
    <row r="888428" hidden="1"/>
    <row r="888429" hidden="1"/>
    <row r="888430" hidden="1"/>
    <row r="888431" hidden="1"/>
    <row r="888432" hidden="1"/>
    <row r="888433" hidden="1"/>
    <row r="888434" hidden="1"/>
    <row r="888435" hidden="1"/>
    <row r="888436" hidden="1"/>
    <row r="888437" hidden="1"/>
    <row r="888438" hidden="1"/>
    <row r="888439" hidden="1"/>
    <row r="888440" hidden="1"/>
    <row r="888441" hidden="1"/>
    <row r="888442" hidden="1"/>
    <row r="888443" hidden="1"/>
    <row r="888444" hidden="1"/>
    <row r="888445" hidden="1"/>
    <row r="888446" hidden="1"/>
    <row r="888447" hidden="1"/>
    <row r="888448" hidden="1"/>
    <row r="888449" hidden="1"/>
    <row r="888450" hidden="1"/>
    <row r="888451" hidden="1"/>
    <row r="888452" hidden="1"/>
    <row r="888453" hidden="1"/>
    <row r="888454" hidden="1"/>
    <row r="888455" hidden="1"/>
    <row r="888456" hidden="1"/>
    <row r="888457" hidden="1"/>
    <row r="888458" hidden="1"/>
    <row r="888459" hidden="1"/>
    <row r="888460" hidden="1"/>
    <row r="888461" hidden="1"/>
    <row r="888462" hidden="1"/>
    <row r="888463" hidden="1"/>
    <row r="888464" hidden="1"/>
    <row r="888465" hidden="1"/>
    <row r="888466" hidden="1"/>
    <row r="888467" hidden="1"/>
    <row r="888468" hidden="1"/>
    <row r="888469" hidden="1"/>
    <row r="888470" hidden="1"/>
    <row r="888471" hidden="1"/>
    <row r="888472" hidden="1"/>
    <row r="888473" hidden="1"/>
    <row r="888474" hidden="1"/>
    <row r="888475" hidden="1"/>
    <row r="888476" hidden="1"/>
    <row r="888477" hidden="1"/>
    <row r="888478" hidden="1"/>
    <row r="888479" hidden="1"/>
    <row r="888480" hidden="1"/>
    <row r="888481" hidden="1"/>
    <row r="888482" hidden="1"/>
    <row r="888483" hidden="1"/>
    <row r="888484" hidden="1"/>
    <row r="888485" hidden="1"/>
    <row r="888486" hidden="1"/>
    <row r="888487" hidden="1"/>
    <row r="888488" hidden="1"/>
    <row r="888489" hidden="1"/>
    <row r="888490" hidden="1"/>
    <row r="888491" hidden="1"/>
    <row r="888492" hidden="1"/>
    <row r="888493" hidden="1"/>
    <row r="888494" hidden="1"/>
    <row r="888495" hidden="1"/>
    <row r="888496" hidden="1"/>
    <row r="888497" hidden="1"/>
    <row r="888498" hidden="1"/>
    <row r="888499" hidden="1"/>
    <row r="888500" hidden="1"/>
    <row r="888501" hidden="1"/>
    <row r="888502" hidden="1"/>
    <row r="888503" hidden="1"/>
    <row r="888504" hidden="1"/>
    <row r="888505" hidden="1"/>
    <row r="888506" hidden="1"/>
    <row r="888507" hidden="1"/>
    <row r="888508" hidden="1"/>
    <row r="888509" hidden="1"/>
    <row r="888510" hidden="1"/>
    <row r="888511" hidden="1"/>
    <row r="888512" hidden="1"/>
    <row r="888513" hidden="1"/>
    <row r="888514" hidden="1"/>
    <row r="888515" hidden="1"/>
    <row r="888516" hidden="1"/>
    <row r="888517" hidden="1"/>
    <row r="888518" hidden="1"/>
    <row r="888519" hidden="1"/>
    <row r="888520" hidden="1"/>
    <row r="888521" hidden="1"/>
    <row r="888522" hidden="1"/>
    <row r="888523" hidden="1"/>
    <row r="888524" hidden="1"/>
    <row r="888525" hidden="1"/>
    <row r="888526" hidden="1"/>
    <row r="888527" hidden="1"/>
    <row r="888528" hidden="1"/>
    <row r="888529" hidden="1"/>
    <row r="888530" hidden="1"/>
    <row r="888531" hidden="1"/>
    <row r="888532" hidden="1"/>
    <row r="888533" hidden="1"/>
    <row r="888534" hidden="1"/>
    <row r="888535" hidden="1"/>
    <row r="888536" hidden="1"/>
    <row r="888537" hidden="1"/>
    <row r="888538" hidden="1"/>
    <row r="888539" hidden="1"/>
    <row r="888540" hidden="1"/>
    <row r="888541" hidden="1"/>
    <row r="888542" hidden="1"/>
    <row r="888543" hidden="1"/>
    <row r="888544" hidden="1"/>
    <row r="888545" hidden="1"/>
    <row r="888546" hidden="1"/>
    <row r="888547" hidden="1"/>
    <row r="888548" hidden="1"/>
    <row r="888549" hidden="1"/>
    <row r="888550" hidden="1"/>
    <row r="888551" hidden="1"/>
    <row r="888552" hidden="1"/>
    <row r="888553" hidden="1"/>
    <row r="888554" hidden="1"/>
    <row r="888555" hidden="1"/>
    <row r="888556" hidden="1"/>
    <row r="888557" hidden="1"/>
    <row r="888558" hidden="1"/>
    <row r="888559" hidden="1"/>
    <row r="888560" hidden="1"/>
    <row r="888561" hidden="1"/>
    <row r="888562" hidden="1"/>
    <row r="888563" hidden="1"/>
    <row r="888564" hidden="1"/>
    <row r="888565" hidden="1"/>
    <row r="888566" hidden="1"/>
    <row r="888567" hidden="1"/>
    <row r="888568" hidden="1"/>
    <row r="888569" hidden="1"/>
    <row r="888570" hidden="1"/>
    <row r="888571" hidden="1"/>
    <row r="888572" hidden="1"/>
    <row r="888573" hidden="1"/>
    <row r="888574" hidden="1"/>
    <row r="888575" hidden="1"/>
    <row r="888576" hidden="1"/>
    <row r="888577" hidden="1"/>
    <row r="888578" hidden="1"/>
    <row r="888579" hidden="1"/>
    <row r="888580" hidden="1"/>
    <row r="888581" hidden="1"/>
    <row r="888582" hidden="1"/>
    <row r="888583" hidden="1"/>
    <row r="888584" hidden="1"/>
    <row r="888585" hidden="1"/>
    <row r="888586" hidden="1"/>
    <row r="888587" hidden="1"/>
    <row r="888588" hidden="1"/>
    <row r="888589" hidden="1"/>
    <row r="888590" hidden="1"/>
    <row r="888591" hidden="1"/>
    <row r="888592" hidden="1"/>
    <row r="888593" hidden="1"/>
    <row r="888594" hidden="1"/>
    <row r="888595" hidden="1"/>
    <row r="888596" hidden="1"/>
    <row r="888597" hidden="1"/>
    <row r="888598" hidden="1"/>
    <row r="888599" hidden="1"/>
    <row r="888600" hidden="1"/>
    <row r="888601" hidden="1"/>
    <row r="888602" hidden="1"/>
    <row r="888603" hidden="1"/>
    <row r="888604" hidden="1"/>
    <row r="888605" hidden="1"/>
    <row r="888606" hidden="1"/>
    <row r="888607" hidden="1"/>
    <row r="888608" hidden="1"/>
    <row r="888609" hidden="1"/>
    <row r="888610" hidden="1"/>
    <row r="888611" hidden="1"/>
    <row r="888612" hidden="1"/>
    <row r="888613" hidden="1"/>
    <row r="888614" hidden="1"/>
    <row r="888615" hidden="1"/>
    <row r="888616" hidden="1"/>
    <row r="888617" hidden="1"/>
    <row r="888618" hidden="1"/>
    <row r="888619" hidden="1"/>
    <row r="888620" hidden="1"/>
    <row r="888621" hidden="1"/>
    <row r="888622" hidden="1"/>
    <row r="888623" hidden="1"/>
    <row r="888624" hidden="1"/>
    <row r="888625" hidden="1"/>
    <row r="888626" hidden="1"/>
    <row r="888627" hidden="1"/>
    <row r="888628" hidden="1"/>
    <row r="888629" hidden="1"/>
    <row r="888630" hidden="1"/>
    <row r="888631" hidden="1"/>
    <row r="888632" hidden="1"/>
    <row r="888633" hidden="1"/>
    <row r="888634" hidden="1"/>
    <row r="888635" hidden="1"/>
    <row r="888636" hidden="1"/>
    <row r="888637" hidden="1"/>
    <row r="888638" hidden="1"/>
    <row r="888639" hidden="1"/>
    <row r="888640" hidden="1"/>
    <row r="888641" hidden="1"/>
    <row r="888642" hidden="1"/>
    <row r="888643" hidden="1"/>
    <row r="888644" hidden="1"/>
    <row r="888645" hidden="1"/>
    <row r="888646" hidden="1"/>
    <row r="888647" hidden="1"/>
    <row r="888648" hidden="1"/>
    <row r="888649" hidden="1"/>
    <row r="888650" hidden="1"/>
    <row r="888651" hidden="1"/>
    <row r="888652" hidden="1"/>
    <row r="888653" hidden="1"/>
    <row r="888654" hidden="1"/>
    <row r="888655" hidden="1"/>
    <row r="888656" hidden="1"/>
    <row r="888657" hidden="1"/>
    <row r="888658" hidden="1"/>
    <row r="888659" hidden="1"/>
    <row r="888660" hidden="1"/>
    <row r="888661" hidden="1"/>
    <row r="888662" hidden="1"/>
    <row r="888663" hidden="1"/>
    <row r="888664" hidden="1"/>
    <row r="888665" hidden="1"/>
    <row r="888666" hidden="1"/>
    <row r="888667" hidden="1"/>
    <row r="888668" hidden="1"/>
    <row r="888669" hidden="1"/>
    <row r="888670" hidden="1"/>
    <row r="888671" hidden="1"/>
    <row r="888672" hidden="1"/>
    <row r="888673" hidden="1"/>
    <row r="888674" hidden="1"/>
    <row r="888675" hidden="1"/>
    <row r="888676" hidden="1"/>
    <row r="888677" hidden="1"/>
    <row r="888678" hidden="1"/>
    <row r="888679" hidden="1"/>
    <row r="888680" hidden="1"/>
    <row r="888681" hidden="1"/>
    <row r="888682" hidden="1"/>
    <row r="888683" hidden="1"/>
    <row r="888684" hidden="1"/>
    <row r="888685" hidden="1"/>
    <row r="888686" hidden="1"/>
    <row r="888687" hidden="1"/>
    <row r="888688" hidden="1"/>
    <row r="888689" hidden="1"/>
    <row r="888690" hidden="1"/>
    <row r="888691" hidden="1"/>
    <row r="888692" hidden="1"/>
    <row r="888693" hidden="1"/>
    <row r="888694" hidden="1"/>
    <row r="888695" hidden="1"/>
    <row r="888696" hidden="1"/>
    <row r="888697" hidden="1"/>
    <row r="888698" hidden="1"/>
    <row r="888699" hidden="1"/>
    <row r="888700" hidden="1"/>
    <row r="888701" hidden="1"/>
    <row r="888702" hidden="1"/>
    <row r="888703" hidden="1"/>
    <row r="888704" hidden="1"/>
    <row r="888705" hidden="1"/>
    <row r="888706" hidden="1"/>
    <row r="888707" hidden="1"/>
    <row r="888708" hidden="1"/>
    <row r="888709" hidden="1"/>
    <row r="888710" hidden="1"/>
    <row r="888711" hidden="1"/>
    <row r="888712" hidden="1"/>
    <row r="888713" hidden="1"/>
    <row r="888714" hidden="1"/>
    <row r="888715" hidden="1"/>
    <row r="888716" hidden="1"/>
    <row r="888717" hidden="1"/>
    <row r="888718" hidden="1"/>
    <row r="888719" hidden="1"/>
    <row r="888720" hidden="1"/>
    <row r="888721" hidden="1"/>
    <row r="888722" hidden="1"/>
    <row r="888723" hidden="1"/>
    <row r="888724" hidden="1"/>
    <row r="888725" hidden="1"/>
    <row r="888726" hidden="1"/>
    <row r="888727" hidden="1"/>
    <row r="888728" hidden="1"/>
    <row r="888729" hidden="1"/>
    <row r="888730" hidden="1"/>
    <row r="888731" hidden="1"/>
    <row r="888732" hidden="1"/>
    <row r="888733" hidden="1"/>
    <row r="888734" hidden="1"/>
    <row r="888735" hidden="1"/>
    <row r="888736" hidden="1"/>
    <row r="888737" hidden="1"/>
    <row r="888738" hidden="1"/>
    <row r="888739" hidden="1"/>
    <row r="888740" hidden="1"/>
    <row r="888741" hidden="1"/>
    <row r="888742" hidden="1"/>
    <row r="888743" hidden="1"/>
    <row r="888744" hidden="1"/>
    <row r="888745" hidden="1"/>
    <row r="888746" hidden="1"/>
    <row r="888747" hidden="1"/>
    <row r="888748" hidden="1"/>
    <row r="888749" hidden="1"/>
    <row r="888750" hidden="1"/>
    <row r="888751" hidden="1"/>
    <row r="888752" hidden="1"/>
    <row r="888753" hidden="1"/>
    <row r="888754" hidden="1"/>
    <row r="888755" hidden="1"/>
    <row r="888756" hidden="1"/>
    <row r="888757" hidden="1"/>
    <row r="888758" hidden="1"/>
    <row r="888759" hidden="1"/>
    <row r="888760" hidden="1"/>
    <row r="888761" hidden="1"/>
    <row r="888762" hidden="1"/>
    <row r="888763" hidden="1"/>
    <row r="888764" hidden="1"/>
    <row r="888765" hidden="1"/>
    <row r="888766" hidden="1"/>
    <row r="888767" hidden="1"/>
    <row r="888768" hidden="1"/>
    <row r="888769" hidden="1"/>
    <row r="888770" hidden="1"/>
    <row r="888771" hidden="1"/>
    <row r="888772" hidden="1"/>
    <row r="888773" hidden="1"/>
    <row r="888774" hidden="1"/>
    <row r="888775" hidden="1"/>
    <row r="888776" hidden="1"/>
    <row r="888777" hidden="1"/>
    <row r="888778" hidden="1"/>
    <row r="888779" hidden="1"/>
    <row r="888780" hidden="1"/>
    <row r="888781" hidden="1"/>
    <row r="888782" hidden="1"/>
    <row r="888783" hidden="1"/>
    <row r="888784" hidden="1"/>
    <row r="888785" hidden="1"/>
    <row r="888786" hidden="1"/>
    <row r="888787" hidden="1"/>
    <row r="888788" hidden="1"/>
    <row r="888789" hidden="1"/>
    <row r="888790" hidden="1"/>
    <row r="888791" hidden="1"/>
    <row r="888792" hidden="1"/>
    <row r="888793" hidden="1"/>
    <row r="888794" hidden="1"/>
    <row r="888795" hidden="1"/>
    <row r="888796" hidden="1"/>
    <row r="888797" hidden="1"/>
    <row r="888798" hidden="1"/>
    <row r="888799" hidden="1"/>
    <row r="888800" hidden="1"/>
    <row r="888801" hidden="1"/>
    <row r="888802" hidden="1"/>
    <row r="888803" hidden="1"/>
    <row r="888804" hidden="1"/>
    <row r="888805" hidden="1"/>
    <row r="888806" hidden="1"/>
    <row r="888807" hidden="1"/>
    <row r="888808" hidden="1"/>
    <row r="888809" hidden="1"/>
    <row r="888810" hidden="1"/>
    <row r="888811" hidden="1"/>
    <row r="888812" hidden="1"/>
    <row r="888813" hidden="1"/>
    <row r="888814" hidden="1"/>
    <row r="888815" hidden="1"/>
    <row r="888816" hidden="1"/>
    <row r="888817" hidden="1"/>
    <row r="888818" hidden="1"/>
    <row r="888819" hidden="1"/>
    <row r="888820" hidden="1"/>
    <row r="888821" hidden="1"/>
    <row r="888822" hidden="1"/>
    <row r="888823" hidden="1"/>
    <row r="888824" hidden="1"/>
    <row r="888825" hidden="1"/>
    <row r="888826" hidden="1"/>
    <row r="888827" hidden="1"/>
    <row r="888828" hidden="1"/>
    <row r="888829" hidden="1"/>
    <row r="888830" hidden="1"/>
    <row r="888831" hidden="1"/>
    <row r="888832" hidden="1"/>
    <row r="888833" hidden="1"/>
    <row r="888834" hidden="1"/>
    <row r="888835" hidden="1"/>
    <row r="888836" hidden="1"/>
    <row r="888837" hidden="1"/>
    <row r="888838" hidden="1"/>
    <row r="888839" hidden="1"/>
    <row r="888840" hidden="1"/>
    <row r="888841" hidden="1"/>
    <row r="888842" hidden="1"/>
    <row r="888843" hidden="1"/>
    <row r="888844" hidden="1"/>
    <row r="888845" hidden="1"/>
    <row r="888846" hidden="1"/>
    <row r="888847" hidden="1"/>
    <row r="888848" hidden="1"/>
    <row r="888849" hidden="1"/>
    <row r="888850" hidden="1"/>
    <row r="888851" hidden="1"/>
    <row r="888852" hidden="1"/>
    <row r="888853" hidden="1"/>
    <row r="888854" hidden="1"/>
    <row r="888855" hidden="1"/>
    <row r="888856" hidden="1"/>
    <row r="888857" hidden="1"/>
    <row r="888858" hidden="1"/>
    <row r="888859" hidden="1"/>
    <row r="888860" hidden="1"/>
    <row r="888861" hidden="1"/>
    <row r="888862" hidden="1"/>
    <row r="888863" hidden="1"/>
    <row r="888864" hidden="1"/>
    <row r="888865" hidden="1"/>
    <row r="888866" hidden="1"/>
    <row r="888867" hidden="1"/>
    <row r="888868" hidden="1"/>
    <row r="888869" hidden="1"/>
    <row r="888870" hidden="1"/>
    <row r="888871" hidden="1"/>
    <row r="888872" hidden="1"/>
    <row r="888873" hidden="1"/>
    <row r="888874" hidden="1"/>
    <row r="888875" hidden="1"/>
    <row r="888876" hidden="1"/>
    <row r="888877" hidden="1"/>
    <row r="888878" hidden="1"/>
    <row r="888879" hidden="1"/>
    <row r="888880" hidden="1"/>
    <row r="888881" hidden="1"/>
    <row r="888882" hidden="1"/>
    <row r="888883" hidden="1"/>
    <row r="888884" hidden="1"/>
    <row r="888885" hidden="1"/>
    <row r="888886" hidden="1"/>
    <row r="888887" hidden="1"/>
    <row r="888888" hidden="1"/>
    <row r="888889" hidden="1"/>
    <row r="888890" hidden="1"/>
    <row r="888891" hidden="1"/>
    <row r="888892" hidden="1"/>
    <row r="888893" hidden="1"/>
    <row r="888894" hidden="1"/>
    <row r="888895" hidden="1"/>
    <row r="888896" hidden="1"/>
    <row r="888897" hidden="1"/>
    <row r="888898" hidden="1"/>
    <row r="888899" hidden="1"/>
    <row r="888900" hidden="1"/>
    <row r="888901" hidden="1"/>
    <row r="888902" hidden="1"/>
    <row r="888903" hidden="1"/>
    <row r="888904" hidden="1"/>
    <row r="888905" hidden="1"/>
    <row r="888906" hidden="1"/>
    <row r="888907" hidden="1"/>
    <row r="888908" hidden="1"/>
    <row r="888909" hidden="1"/>
    <row r="888910" hidden="1"/>
    <row r="888911" hidden="1"/>
    <row r="888912" hidden="1"/>
    <row r="888913" hidden="1"/>
    <row r="888914" hidden="1"/>
    <row r="888915" hidden="1"/>
    <row r="888916" hidden="1"/>
    <row r="888917" hidden="1"/>
    <row r="888918" hidden="1"/>
    <row r="888919" hidden="1"/>
    <row r="888920" hidden="1"/>
    <row r="888921" hidden="1"/>
    <row r="888922" hidden="1"/>
    <row r="888923" hidden="1"/>
    <row r="888924" hidden="1"/>
    <row r="888925" hidden="1"/>
    <row r="888926" hidden="1"/>
    <row r="888927" hidden="1"/>
    <row r="888928" hidden="1"/>
    <row r="888929" hidden="1"/>
    <row r="888930" hidden="1"/>
    <row r="888931" hidden="1"/>
    <row r="888932" hidden="1"/>
    <row r="888933" hidden="1"/>
    <row r="888934" hidden="1"/>
    <row r="888935" hidden="1"/>
    <row r="888936" hidden="1"/>
    <row r="888937" hidden="1"/>
    <row r="888938" hidden="1"/>
    <row r="888939" hidden="1"/>
    <row r="888940" hidden="1"/>
    <row r="888941" hidden="1"/>
    <row r="888942" hidden="1"/>
    <row r="888943" hidden="1"/>
    <row r="888944" hidden="1"/>
    <row r="888945" hidden="1"/>
    <row r="888946" hidden="1"/>
    <row r="888947" hidden="1"/>
    <row r="888948" hidden="1"/>
    <row r="888949" hidden="1"/>
    <row r="888950" hidden="1"/>
    <row r="888951" hidden="1"/>
    <row r="888952" hidden="1"/>
    <row r="888953" hidden="1"/>
    <row r="888954" hidden="1"/>
    <row r="888955" hidden="1"/>
    <row r="888956" hidden="1"/>
    <row r="888957" hidden="1"/>
    <row r="888958" hidden="1"/>
    <row r="888959" hidden="1"/>
    <row r="888960" hidden="1"/>
    <row r="888961" hidden="1"/>
    <row r="888962" hidden="1"/>
    <row r="888963" hidden="1"/>
    <row r="888964" hidden="1"/>
    <row r="888965" hidden="1"/>
    <row r="888966" hidden="1"/>
    <row r="888967" hidden="1"/>
    <row r="888968" hidden="1"/>
    <row r="888969" hidden="1"/>
    <row r="888970" hidden="1"/>
    <row r="888971" hidden="1"/>
    <row r="888972" hidden="1"/>
    <row r="888973" hidden="1"/>
    <row r="888974" hidden="1"/>
    <row r="888975" hidden="1"/>
    <row r="888976" hidden="1"/>
    <row r="888977" hidden="1"/>
    <row r="888978" hidden="1"/>
    <row r="888979" hidden="1"/>
    <row r="888980" hidden="1"/>
    <row r="888981" hidden="1"/>
    <row r="888982" hidden="1"/>
    <row r="888983" hidden="1"/>
    <row r="888984" hidden="1"/>
    <row r="888985" hidden="1"/>
    <row r="888986" hidden="1"/>
    <row r="888987" hidden="1"/>
    <row r="888988" hidden="1"/>
    <row r="888989" hidden="1"/>
    <row r="888990" hidden="1"/>
    <row r="888991" hidden="1"/>
    <row r="888992" hidden="1"/>
    <row r="888993" hidden="1"/>
    <row r="888994" hidden="1"/>
    <row r="888995" hidden="1"/>
    <row r="888996" hidden="1"/>
    <row r="888997" hidden="1"/>
    <row r="888998" hidden="1"/>
    <row r="888999" hidden="1"/>
    <row r="889000" hidden="1"/>
    <row r="889001" hidden="1"/>
    <row r="889002" hidden="1"/>
    <row r="889003" hidden="1"/>
    <row r="889004" hidden="1"/>
    <row r="889005" hidden="1"/>
    <row r="889006" hidden="1"/>
    <row r="889007" hidden="1"/>
    <row r="889008" hidden="1"/>
    <row r="889009" hidden="1"/>
    <row r="889010" hidden="1"/>
    <row r="889011" hidden="1"/>
    <row r="889012" hidden="1"/>
    <row r="889013" hidden="1"/>
    <row r="889014" hidden="1"/>
    <row r="889015" hidden="1"/>
    <row r="889016" hidden="1"/>
    <row r="889017" hidden="1"/>
    <row r="889018" hidden="1"/>
    <row r="889019" hidden="1"/>
    <row r="889020" hidden="1"/>
    <row r="889021" hidden="1"/>
    <row r="889022" hidden="1"/>
    <row r="889023" hidden="1"/>
    <row r="889024" hidden="1"/>
    <row r="889025" hidden="1"/>
    <row r="889026" hidden="1"/>
    <row r="889027" hidden="1"/>
    <row r="889028" hidden="1"/>
    <row r="889029" hidden="1"/>
    <row r="889030" hidden="1"/>
    <row r="889031" hidden="1"/>
    <row r="889032" hidden="1"/>
    <row r="889033" hidden="1"/>
    <row r="889034" hidden="1"/>
    <row r="889035" hidden="1"/>
    <row r="889036" hidden="1"/>
    <row r="889037" hidden="1"/>
    <row r="889038" hidden="1"/>
    <row r="889039" hidden="1"/>
    <row r="889040" hidden="1"/>
    <row r="889041" hidden="1"/>
    <row r="889042" hidden="1"/>
    <row r="889043" hidden="1"/>
    <row r="889044" hidden="1"/>
    <row r="889045" hidden="1"/>
    <row r="889046" hidden="1"/>
    <row r="889047" hidden="1"/>
    <row r="889048" hidden="1"/>
    <row r="889049" hidden="1"/>
    <row r="889050" hidden="1"/>
    <row r="889051" hidden="1"/>
    <row r="889052" hidden="1"/>
    <row r="889053" hidden="1"/>
    <row r="889054" hidden="1"/>
    <row r="889055" hidden="1"/>
    <row r="889056" hidden="1"/>
    <row r="889057" hidden="1"/>
    <row r="889058" hidden="1"/>
    <row r="889059" hidden="1"/>
    <row r="889060" hidden="1"/>
    <row r="889061" hidden="1"/>
    <row r="889062" hidden="1"/>
    <row r="889063" hidden="1"/>
    <row r="889064" hidden="1"/>
    <row r="889065" hidden="1"/>
    <row r="889066" hidden="1"/>
    <row r="889067" hidden="1"/>
    <row r="889068" hidden="1"/>
    <row r="889069" hidden="1"/>
    <row r="889070" hidden="1"/>
    <row r="889071" hidden="1"/>
    <row r="889072" hidden="1"/>
    <row r="889073" hidden="1"/>
    <row r="889074" hidden="1"/>
    <row r="889075" hidden="1"/>
    <row r="889076" hidden="1"/>
    <row r="889077" hidden="1"/>
    <row r="889078" hidden="1"/>
    <row r="889079" hidden="1"/>
    <row r="889080" hidden="1"/>
    <row r="889081" hidden="1"/>
    <row r="889082" hidden="1"/>
    <row r="889083" hidden="1"/>
    <row r="889084" hidden="1"/>
    <row r="889085" hidden="1"/>
    <row r="889086" hidden="1"/>
    <row r="889087" hidden="1"/>
    <row r="889088" hidden="1"/>
    <row r="889089" hidden="1"/>
    <row r="889090" hidden="1"/>
    <row r="889091" hidden="1"/>
    <row r="889092" hidden="1"/>
    <row r="889093" hidden="1"/>
    <row r="889094" hidden="1"/>
    <row r="889095" hidden="1"/>
    <row r="889096" hidden="1"/>
    <row r="889097" hidden="1"/>
    <row r="889098" hidden="1"/>
    <row r="889099" hidden="1"/>
    <row r="889100" hidden="1"/>
    <row r="889101" hidden="1"/>
    <row r="889102" hidden="1"/>
    <row r="889103" hidden="1"/>
    <row r="889104" hidden="1"/>
    <row r="889105" hidden="1"/>
    <row r="889106" hidden="1"/>
    <row r="889107" hidden="1"/>
    <row r="889108" hidden="1"/>
    <row r="889109" hidden="1"/>
    <row r="889110" hidden="1"/>
    <row r="889111" hidden="1"/>
    <row r="889112" hidden="1"/>
    <row r="889113" hidden="1"/>
    <row r="889114" hidden="1"/>
    <row r="889115" hidden="1"/>
    <row r="889116" hidden="1"/>
    <row r="889117" hidden="1"/>
    <row r="889118" hidden="1"/>
    <row r="889119" hidden="1"/>
    <row r="889120" hidden="1"/>
    <row r="889121" hidden="1"/>
    <row r="889122" hidden="1"/>
    <row r="889123" hidden="1"/>
    <row r="889124" hidden="1"/>
    <row r="889125" hidden="1"/>
    <row r="889126" hidden="1"/>
    <row r="889127" hidden="1"/>
    <row r="889128" hidden="1"/>
    <row r="889129" hidden="1"/>
    <row r="889130" hidden="1"/>
    <row r="889131" hidden="1"/>
    <row r="889132" hidden="1"/>
    <row r="889133" hidden="1"/>
    <row r="889134" hidden="1"/>
    <row r="889135" hidden="1"/>
    <row r="889136" hidden="1"/>
    <row r="889137" hidden="1"/>
    <row r="889138" hidden="1"/>
    <row r="889139" hidden="1"/>
    <row r="889140" hidden="1"/>
    <row r="889141" hidden="1"/>
    <row r="889142" hidden="1"/>
    <row r="889143" hidden="1"/>
    <row r="889144" hidden="1"/>
    <row r="889145" hidden="1"/>
    <row r="889146" hidden="1"/>
    <row r="889147" hidden="1"/>
    <row r="889148" hidden="1"/>
    <row r="889149" hidden="1"/>
    <row r="889150" hidden="1"/>
    <row r="889151" hidden="1"/>
    <row r="889152" hidden="1"/>
    <row r="889153" hidden="1"/>
    <row r="889154" hidden="1"/>
    <row r="889155" hidden="1"/>
    <row r="889156" hidden="1"/>
    <row r="889157" hidden="1"/>
    <row r="889158" hidden="1"/>
    <row r="889159" hidden="1"/>
    <row r="889160" hidden="1"/>
    <row r="889161" hidden="1"/>
    <row r="889162" hidden="1"/>
    <row r="889163" hidden="1"/>
    <row r="889164" hidden="1"/>
    <row r="889165" hidden="1"/>
    <row r="889166" hidden="1"/>
    <row r="889167" hidden="1"/>
    <row r="889168" hidden="1"/>
    <row r="889169" hidden="1"/>
    <row r="889170" hidden="1"/>
    <row r="889171" hidden="1"/>
    <row r="889172" hidden="1"/>
    <row r="889173" hidden="1"/>
    <row r="889174" hidden="1"/>
    <row r="889175" hidden="1"/>
    <row r="889176" hidden="1"/>
    <row r="889177" hidden="1"/>
    <row r="889178" hidden="1"/>
    <row r="889179" hidden="1"/>
    <row r="889180" hidden="1"/>
    <row r="889181" hidden="1"/>
    <row r="889182" hidden="1"/>
    <row r="889183" hidden="1"/>
    <row r="889184" hidden="1"/>
    <row r="889185" hidden="1"/>
    <row r="889186" hidden="1"/>
    <row r="889187" hidden="1"/>
    <row r="889188" hidden="1"/>
    <row r="889189" hidden="1"/>
    <row r="889190" hidden="1"/>
    <row r="889191" hidden="1"/>
    <row r="889192" hidden="1"/>
    <row r="889193" hidden="1"/>
    <row r="889194" hidden="1"/>
    <row r="889195" hidden="1"/>
    <row r="889196" hidden="1"/>
    <row r="889197" hidden="1"/>
    <row r="889198" hidden="1"/>
    <row r="889199" hidden="1"/>
    <row r="889200" hidden="1"/>
    <row r="889201" hidden="1"/>
    <row r="889202" hidden="1"/>
    <row r="889203" hidden="1"/>
    <row r="889204" hidden="1"/>
    <row r="889205" hidden="1"/>
    <row r="889206" hidden="1"/>
    <row r="889207" hidden="1"/>
    <row r="889208" hidden="1"/>
    <row r="889209" hidden="1"/>
    <row r="889210" hidden="1"/>
    <row r="889211" hidden="1"/>
    <row r="889212" hidden="1"/>
    <row r="889213" hidden="1"/>
    <row r="889214" hidden="1"/>
    <row r="889215" hidden="1"/>
    <row r="889216" hidden="1"/>
    <row r="889217" hidden="1"/>
    <row r="889218" hidden="1"/>
    <row r="889219" hidden="1"/>
    <row r="889220" hidden="1"/>
    <row r="889221" hidden="1"/>
    <row r="889222" hidden="1"/>
    <row r="889223" hidden="1"/>
    <row r="889224" hidden="1"/>
    <row r="889225" hidden="1"/>
    <row r="889226" hidden="1"/>
    <row r="889227" hidden="1"/>
    <row r="889228" hidden="1"/>
    <row r="889229" hidden="1"/>
    <row r="889230" hidden="1"/>
    <row r="889231" hidden="1"/>
    <row r="889232" hidden="1"/>
    <row r="889233" hidden="1"/>
    <row r="889234" hidden="1"/>
    <row r="889235" hidden="1"/>
    <row r="889236" hidden="1"/>
    <row r="889237" hidden="1"/>
    <row r="889238" hidden="1"/>
    <row r="889239" hidden="1"/>
    <row r="889240" hidden="1"/>
    <row r="889241" hidden="1"/>
    <row r="889242" hidden="1"/>
    <row r="889243" hidden="1"/>
    <row r="889244" hidden="1"/>
    <row r="889245" hidden="1"/>
    <row r="889246" hidden="1"/>
    <row r="889247" hidden="1"/>
    <row r="889248" hidden="1"/>
    <row r="889249" hidden="1"/>
    <row r="889250" hidden="1"/>
    <row r="889251" hidden="1"/>
    <row r="889252" hidden="1"/>
    <row r="889253" hidden="1"/>
    <row r="889254" hidden="1"/>
    <row r="889255" hidden="1"/>
    <row r="889256" hidden="1"/>
    <row r="889257" hidden="1"/>
    <row r="889258" hidden="1"/>
    <row r="889259" hidden="1"/>
    <row r="889260" hidden="1"/>
    <row r="889261" hidden="1"/>
    <row r="889262" hidden="1"/>
    <row r="889263" hidden="1"/>
    <row r="889264" hidden="1"/>
    <row r="889265" hidden="1"/>
    <row r="889266" hidden="1"/>
    <row r="889267" hidden="1"/>
    <row r="889268" hidden="1"/>
    <row r="889269" hidden="1"/>
    <row r="889270" hidden="1"/>
    <row r="889271" hidden="1"/>
    <row r="889272" hidden="1"/>
    <row r="889273" hidden="1"/>
    <row r="889274" hidden="1"/>
    <row r="889275" hidden="1"/>
    <row r="889276" hidden="1"/>
    <row r="889277" hidden="1"/>
    <row r="889278" hidden="1"/>
    <row r="889279" hidden="1"/>
    <row r="889280" hidden="1"/>
    <row r="889281" hidden="1"/>
    <row r="889282" hidden="1"/>
    <row r="889283" hidden="1"/>
    <row r="889284" hidden="1"/>
    <row r="889285" hidden="1"/>
    <row r="889286" hidden="1"/>
    <row r="889287" hidden="1"/>
    <row r="889288" hidden="1"/>
    <row r="889289" hidden="1"/>
    <row r="889290" hidden="1"/>
    <row r="889291" hidden="1"/>
    <row r="889292" hidden="1"/>
    <row r="889293" hidden="1"/>
    <row r="889294" hidden="1"/>
    <row r="889295" hidden="1"/>
    <row r="889296" hidden="1"/>
    <row r="889297" hidden="1"/>
    <row r="889298" hidden="1"/>
    <row r="889299" hidden="1"/>
    <row r="889300" hidden="1"/>
    <row r="889301" hidden="1"/>
    <row r="889302" hidden="1"/>
    <row r="889303" hidden="1"/>
    <row r="889304" hidden="1"/>
    <row r="889305" hidden="1"/>
    <row r="889306" hidden="1"/>
    <row r="889307" hidden="1"/>
    <row r="889308" hidden="1"/>
    <row r="889309" hidden="1"/>
    <row r="889310" hidden="1"/>
    <row r="889311" hidden="1"/>
    <row r="889312" hidden="1"/>
    <row r="889313" hidden="1"/>
    <row r="889314" hidden="1"/>
    <row r="889315" hidden="1"/>
    <row r="889316" hidden="1"/>
    <row r="889317" hidden="1"/>
    <row r="889318" hidden="1"/>
    <row r="889319" hidden="1"/>
    <row r="889320" hidden="1"/>
    <row r="889321" hidden="1"/>
    <row r="889322" hidden="1"/>
    <row r="889323" hidden="1"/>
    <row r="889324" hidden="1"/>
    <row r="889325" hidden="1"/>
    <row r="889326" hidden="1"/>
    <row r="889327" hidden="1"/>
    <row r="889328" hidden="1"/>
    <row r="889329" hidden="1"/>
    <row r="889330" hidden="1"/>
    <row r="889331" hidden="1"/>
    <row r="889332" hidden="1"/>
    <row r="889333" hidden="1"/>
    <row r="889334" hidden="1"/>
    <row r="889335" hidden="1"/>
    <row r="889336" hidden="1"/>
    <row r="889337" hidden="1"/>
    <row r="889338" hidden="1"/>
    <row r="889339" hidden="1"/>
    <row r="889340" hidden="1"/>
    <row r="889341" hidden="1"/>
    <row r="889342" hidden="1"/>
    <row r="889343" hidden="1"/>
    <row r="889344" hidden="1"/>
    <row r="889345" hidden="1"/>
    <row r="889346" hidden="1"/>
    <row r="889347" hidden="1"/>
    <row r="889348" hidden="1"/>
    <row r="889349" hidden="1"/>
    <row r="889350" hidden="1"/>
    <row r="889351" hidden="1"/>
    <row r="889352" hidden="1"/>
    <row r="889353" hidden="1"/>
    <row r="889354" hidden="1"/>
    <row r="889355" hidden="1"/>
    <row r="889356" hidden="1"/>
    <row r="889357" hidden="1"/>
    <row r="889358" hidden="1"/>
    <row r="889359" hidden="1"/>
    <row r="889360" hidden="1"/>
    <row r="889361" hidden="1"/>
    <row r="889362" hidden="1"/>
    <row r="889363" hidden="1"/>
    <row r="889364" hidden="1"/>
    <row r="889365" hidden="1"/>
    <row r="889366" hidden="1"/>
    <row r="889367" hidden="1"/>
    <row r="889368" hidden="1"/>
    <row r="889369" hidden="1"/>
    <row r="889370" hidden="1"/>
    <row r="889371" hidden="1"/>
    <row r="889372" hidden="1"/>
    <row r="889373" hidden="1"/>
    <row r="889374" hidden="1"/>
    <row r="889375" hidden="1"/>
    <row r="889376" hidden="1"/>
    <row r="889377" hidden="1"/>
    <row r="889378" hidden="1"/>
    <row r="889379" hidden="1"/>
    <row r="889380" hidden="1"/>
    <row r="889381" hidden="1"/>
    <row r="889382" hidden="1"/>
    <row r="889383" hidden="1"/>
    <row r="889384" hidden="1"/>
    <row r="889385" hidden="1"/>
    <row r="889386" hidden="1"/>
    <row r="889387" hidden="1"/>
    <row r="889388" hidden="1"/>
    <row r="889389" hidden="1"/>
    <row r="889390" hidden="1"/>
    <row r="889391" hidden="1"/>
    <row r="889392" hidden="1"/>
    <row r="889393" hidden="1"/>
    <row r="889394" hidden="1"/>
    <row r="889395" hidden="1"/>
    <row r="889396" hidden="1"/>
    <row r="889397" hidden="1"/>
    <row r="889398" hidden="1"/>
    <row r="889399" hidden="1"/>
    <row r="889400" hidden="1"/>
    <row r="889401" hidden="1"/>
    <row r="889402" hidden="1"/>
    <row r="889403" hidden="1"/>
    <row r="889404" hidden="1"/>
    <row r="889405" hidden="1"/>
    <row r="889406" hidden="1"/>
    <row r="889407" hidden="1"/>
    <row r="889408" hidden="1"/>
    <row r="889409" hidden="1"/>
    <row r="889410" hidden="1"/>
    <row r="889411" hidden="1"/>
    <row r="889412" hidden="1"/>
    <row r="889413" hidden="1"/>
    <row r="889414" hidden="1"/>
    <row r="889415" hidden="1"/>
    <row r="889416" hidden="1"/>
    <row r="889417" hidden="1"/>
    <row r="889418" hidden="1"/>
    <row r="889419" hidden="1"/>
    <row r="889420" hidden="1"/>
    <row r="889421" hidden="1"/>
    <row r="889422" hidden="1"/>
    <row r="889423" hidden="1"/>
    <row r="889424" hidden="1"/>
    <row r="889425" hidden="1"/>
    <row r="889426" hidden="1"/>
    <row r="889427" hidden="1"/>
    <row r="889428" hidden="1"/>
    <row r="889429" hidden="1"/>
    <row r="889430" hidden="1"/>
    <row r="889431" hidden="1"/>
    <row r="889432" hidden="1"/>
    <row r="889433" hidden="1"/>
    <row r="889434" hidden="1"/>
    <row r="889435" hidden="1"/>
    <row r="889436" hidden="1"/>
    <row r="889437" hidden="1"/>
    <row r="889438" hidden="1"/>
    <row r="889439" hidden="1"/>
    <row r="889440" hidden="1"/>
    <row r="889441" hidden="1"/>
    <row r="889442" hidden="1"/>
    <row r="889443" hidden="1"/>
    <row r="889444" hidden="1"/>
    <row r="889445" hidden="1"/>
    <row r="889446" hidden="1"/>
    <row r="889447" hidden="1"/>
    <row r="889448" hidden="1"/>
    <row r="889449" hidden="1"/>
    <row r="889450" hidden="1"/>
    <row r="889451" hidden="1"/>
    <row r="889452" hidden="1"/>
    <row r="889453" hidden="1"/>
    <row r="889454" hidden="1"/>
    <row r="889455" hidden="1"/>
    <row r="889456" hidden="1"/>
    <row r="889457" hidden="1"/>
    <row r="889458" hidden="1"/>
    <row r="889459" hidden="1"/>
    <row r="889460" hidden="1"/>
    <row r="889461" hidden="1"/>
    <row r="889462" hidden="1"/>
    <row r="889463" hidden="1"/>
    <row r="889464" hidden="1"/>
    <row r="889465" hidden="1"/>
    <row r="889466" hidden="1"/>
    <row r="889467" hidden="1"/>
    <row r="889468" hidden="1"/>
    <row r="889469" hidden="1"/>
    <row r="889470" hidden="1"/>
    <row r="889471" hidden="1"/>
    <row r="889472" hidden="1"/>
    <row r="889473" hidden="1"/>
    <row r="889474" hidden="1"/>
    <row r="889475" hidden="1"/>
    <row r="889476" hidden="1"/>
    <row r="889477" hidden="1"/>
    <row r="889478" hidden="1"/>
    <row r="889479" hidden="1"/>
    <row r="889480" hidden="1"/>
    <row r="889481" hidden="1"/>
    <row r="889482" hidden="1"/>
    <row r="889483" hidden="1"/>
    <row r="889484" hidden="1"/>
    <row r="889485" hidden="1"/>
    <row r="889486" hidden="1"/>
    <row r="889487" hidden="1"/>
    <row r="889488" hidden="1"/>
    <row r="889489" hidden="1"/>
    <row r="889490" hidden="1"/>
    <row r="889491" hidden="1"/>
    <row r="889492" hidden="1"/>
    <row r="889493" hidden="1"/>
    <row r="889494" hidden="1"/>
    <row r="889495" hidden="1"/>
    <row r="889496" hidden="1"/>
    <row r="889497" hidden="1"/>
    <row r="889498" hidden="1"/>
    <row r="889499" hidden="1"/>
    <row r="889500" hidden="1"/>
    <row r="889501" hidden="1"/>
    <row r="889502" hidden="1"/>
    <row r="889503" hidden="1"/>
    <row r="889504" hidden="1"/>
    <row r="889505" hidden="1"/>
    <row r="889506" hidden="1"/>
    <row r="889507" hidden="1"/>
    <row r="889508" hidden="1"/>
    <row r="889509" hidden="1"/>
    <row r="889510" hidden="1"/>
    <row r="889511" hidden="1"/>
    <row r="889512" hidden="1"/>
    <row r="889513" hidden="1"/>
    <row r="889514" hidden="1"/>
    <row r="889515" hidden="1"/>
    <row r="889516" hidden="1"/>
    <row r="889517" hidden="1"/>
    <row r="889518" hidden="1"/>
    <row r="889519" hidden="1"/>
    <row r="889520" hidden="1"/>
    <row r="889521" hidden="1"/>
    <row r="889522" hidden="1"/>
    <row r="889523" hidden="1"/>
    <row r="889524" hidden="1"/>
    <row r="889525" hidden="1"/>
    <row r="889526" hidden="1"/>
    <row r="889527" hidden="1"/>
    <row r="889528" hidden="1"/>
    <row r="889529" hidden="1"/>
    <row r="889530" hidden="1"/>
    <row r="889531" hidden="1"/>
    <row r="889532" hidden="1"/>
    <row r="889533" hidden="1"/>
    <row r="889534" hidden="1"/>
    <row r="889535" hidden="1"/>
    <row r="889536" hidden="1"/>
    <row r="889537" hidden="1"/>
    <row r="889538" hidden="1"/>
    <row r="889539" hidden="1"/>
    <row r="889540" hidden="1"/>
    <row r="889541" hidden="1"/>
    <row r="889542" hidden="1"/>
    <row r="889543" hidden="1"/>
    <row r="889544" hidden="1"/>
    <row r="889545" hidden="1"/>
    <row r="889546" hidden="1"/>
    <row r="889547" hidden="1"/>
    <row r="889548" hidden="1"/>
    <row r="889549" hidden="1"/>
    <row r="889550" hidden="1"/>
    <row r="889551" hidden="1"/>
    <row r="889552" hidden="1"/>
    <row r="889553" hidden="1"/>
    <row r="889554" hidden="1"/>
    <row r="889555" hidden="1"/>
    <row r="889556" hidden="1"/>
    <row r="889557" hidden="1"/>
    <row r="889558" hidden="1"/>
    <row r="889559" hidden="1"/>
    <row r="889560" hidden="1"/>
    <row r="889561" hidden="1"/>
    <row r="889562" hidden="1"/>
    <row r="889563" hidden="1"/>
    <row r="889564" hidden="1"/>
    <row r="889565" hidden="1"/>
    <row r="889566" hidden="1"/>
    <row r="889567" hidden="1"/>
    <row r="889568" hidden="1"/>
    <row r="889569" hidden="1"/>
    <row r="889570" hidden="1"/>
    <row r="889571" hidden="1"/>
    <row r="889572" hidden="1"/>
    <row r="889573" hidden="1"/>
    <row r="889574" hidden="1"/>
    <row r="889575" hidden="1"/>
    <row r="889576" hidden="1"/>
    <row r="889577" hidden="1"/>
    <row r="889578" hidden="1"/>
    <row r="889579" hidden="1"/>
    <row r="889580" hidden="1"/>
    <row r="889581" hidden="1"/>
    <row r="889582" hidden="1"/>
    <row r="889583" hidden="1"/>
    <row r="889584" hidden="1"/>
    <row r="889585" hidden="1"/>
    <row r="889586" hidden="1"/>
    <row r="889587" hidden="1"/>
    <row r="889588" hidden="1"/>
    <row r="889589" hidden="1"/>
    <row r="889590" hidden="1"/>
    <row r="889591" hidden="1"/>
    <row r="889592" hidden="1"/>
    <row r="889593" hidden="1"/>
    <row r="889594" hidden="1"/>
    <row r="889595" hidden="1"/>
    <row r="889596" hidden="1"/>
    <row r="889597" hidden="1"/>
    <row r="889598" hidden="1"/>
    <row r="889599" hidden="1"/>
    <row r="889600" hidden="1"/>
    <row r="889601" hidden="1"/>
    <row r="889602" hidden="1"/>
    <row r="889603" hidden="1"/>
    <row r="889604" hidden="1"/>
    <row r="889605" hidden="1"/>
    <row r="889606" hidden="1"/>
    <row r="889607" hidden="1"/>
    <row r="889608" hidden="1"/>
    <row r="889609" hidden="1"/>
    <row r="889610" hidden="1"/>
    <row r="889611" hidden="1"/>
    <row r="889612" hidden="1"/>
    <row r="889613" hidden="1"/>
    <row r="889614" hidden="1"/>
    <row r="889615" hidden="1"/>
    <row r="889616" hidden="1"/>
    <row r="889617" hidden="1"/>
    <row r="889618" hidden="1"/>
    <row r="889619" hidden="1"/>
    <row r="889620" hidden="1"/>
    <row r="889621" hidden="1"/>
    <row r="889622" hidden="1"/>
    <row r="889623" hidden="1"/>
    <row r="889624" hidden="1"/>
    <row r="889625" hidden="1"/>
    <row r="889626" hidden="1"/>
    <row r="889627" hidden="1"/>
    <row r="889628" hidden="1"/>
    <row r="889629" hidden="1"/>
    <row r="889630" hidden="1"/>
    <row r="889631" hidden="1"/>
    <row r="889632" hidden="1"/>
    <row r="889633" hidden="1"/>
    <row r="889634" hidden="1"/>
    <row r="889635" hidden="1"/>
    <row r="889636" hidden="1"/>
    <row r="889637" hidden="1"/>
    <row r="889638" hidden="1"/>
    <row r="889639" hidden="1"/>
    <row r="889640" hidden="1"/>
    <row r="889641" hidden="1"/>
    <row r="889642" hidden="1"/>
    <row r="889643" hidden="1"/>
    <row r="889644" hidden="1"/>
    <row r="889645" hidden="1"/>
    <row r="889646" hidden="1"/>
    <row r="889647" hidden="1"/>
    <row r="889648" hidden="1"/>
    <row r="889649" hidden="1"/>
    <row r="889650" hidden="1"/>
    <row r="889651" hidden="1"/>
    <row r="889652" hidden="1"/>
    <row r="889653" hidden="1"/>
    <row r="889654" hidden="1"/>
    <row r="889655" hidden="1"/>
    <row r="889656" hidden="1"/>
    <row r="889657" hidden="1"/>
    <row r="889658" hidden="1"/>
    <row r="889659" hidden="1"/>
    <row r="889660" hidden="1"/>
    <row r="889661" hidden="1"/>
    <row r="889662" hidden="1"/>
    <row r="889663" hidden="1"/>
    <row r="889664" hidden="1"/>
    <row r="889665" hidden="1"/>
    <row r="889666" hidden="1"/>
    <row r="889667" hidden="1"/>
    <row r="889668" hidden="1"/>
    <row r="889669" hidden="1"/>
    <row r="889670" hidden="1"/>
    <row r="889671" hidden="1"/>
    <row r="889672" hidden="1"/>
    <row r="889673" hidden="1"/>
    <row r="889674" hidden="1"/>
    <row r="889675" hidden="1"/>
    <row r="889676" hidden="1"/>
    <row r="889677" hidden="1"/>
    <row r="889678" hidden="1"/>
    <row r="889679" hidden="1"/>
    <row r="889680" hidden="1"/>
    <row r="889681" hidden="1"/>
    <row r="889682" hidden="1"/>
    <row r="889683" hidden="1"/>
    <row r="889684" hidden="1"/>
    <row r="889685" hidden="1"/>
    <row r="889686" hidden="1"/>
    <row r="889687" hidden="1"/>
    <row r="889688" hidden="1"/>
    <row r="889689" hidden="1"/>
    <row r="889690" hidden="1"/>
    <row r="889691" hidden="1"/>
    <row r="889692" hidden="1"/>
    <row r="889693" hidden="1"/>
    <row r="889694" hidden="1"/>
    <row r="889695" hidden="1"/>
    <row r="889696" hidden="1"/>
    <row r="889697" hidden="1"/>
    <row r="889698" hidden="1"/>
    <row r="889699" hidden="1"/>
    <row r="889700" hidden="1"/>
    <row r="889701" hidden="1"/>
    <row r="889702" hidden="1"/>
    <row r="889703" hidden="1"/>
    <row r="889704" hidden="1"/>
    <row r="889705" hidden="1"/>
    <row r="889706" hidden="1"/>
    <row r="889707" hidden="1"/>
    <row r="889708" hidden="1"/>
    <row r="889709" hidden="1"/>
    <row r="889710" hidden="1"/>
    <row r="889711" hidden="1"/>
    <row r="889712" hidden="1"/>
    <row r="889713" hidden="1"/>
    <row r="889714" hidden="1"/>
    <row r="889715" hidden="1"/>
    <row r="889716" hidden="1"/>
    <row r="889717" hidden="1"/>
    <row r="889718" hidden="1"/>
    <row r="889719" hidden="1"/>
    <row r="889720" hidden="1"/>
    <row r="889721" hidden="1"/>
    <row r="889722" hidden="1"/>
    <row r="889723" hidden="1"/>
    <row r="889724" hidden="1"/>
    <row r="889725" hidden="1"/>
    <row r="889726" hidden="1"/>
    <row r="889727" hidden="1"/>
    <row r="889728" hidden="1"/>
    <row r="889729" hidden="1"/>
    <row r="889730" hidden="1"/>
    <row r="889731" hidden="1"/>
    <row r="889732" hidden="1"/>
    <row r="889733" hidden="1"/>
    <row r="889734" hidden="1"/>
    <row r="889735" hidden="1"/>
    <row r="889736" hidden="1"/>
    <row r="889737" hidden="1"/>
    <row r="889738" hidden="1"/>
    <row r="889739" hidden="1"/>
    <row r="889740" hidden="1"/>
    <row r="889741" hidden="1"/>
    <row r="889742" hidden="1"/>
    <row r="889743" hidden="1"/>
    <row r="889744" hidden="1"/>
    <row r="889745" hidden="1"/>
    <row r="889746" hidden="1"/>
    <row r="889747" hidden="1"/>
    <row r="889748" hidden="1"/>
    <row r="889749" hidden="1"/>
    <row r="889750" hidden="1"/>
    <row r="889751" hidden="1"/>
    <row r="889752" hidden="1"/>
    <row r="889753" hidden="1"/>
    <row r="889754" hidden="1"/>
    <row r="889755" hidden="1"/>
    <row r="889756" hidden="1"/>
    <row r="889757" hidden="1"/>
    <row r="889758" hidden="1"/>
    <row r="889759" hidden="1"/>
    <row r="889760" hidden="1"/>
    <row r="889761" hidden="1"/>
    <row r="889762" hidden="1"/>
    <row r="889763" hidden="1"/>
    <row r="889764" hidden="1"/>
    <row r="889765" hidden="1"/>
    <row r="889766" hidden="1"/>
    <row r="889767" hidden="1"/>
    <row r="889768" hidden="1"/>
    <row r="889769" hidden="1"/>
    <row r="889770" hidden="1"/>
    <row r="889771" hidden="1"/>
    <row r="889772" hidden="1"/>
    <row r="889773" hidden="1"/>
    <row r="889774" hidden="1"/>
    <row r="889775" hidden="1"/>
    <row r="889776" hidden="1"/>
    <row r="889777" hidden="1"/>
    <row r="889778" hidden="1"/>
    <row r="889779" hidden="1"/>
    <row r="889780" hidden="1"/>
    <row r="889781" hidden="1"/>
    <row r="889782" hidden="1"/>
    <row r="889783" hidden="1"/>
    <row r="889784" hidden="1"/>
    <row r="889785" hidden="1"/>
    <row r="889786" hidden="1"/>
    <row r="889787" hidden="1"/>
    <row r="889788" hidden="1"/>
    <row r="889789" hidden="1"/>
    <row r="889790" hidden="1"/>
    <row r="889791" hidden="1"/>
    <row r="889792" hidden="1"/>
    <row r="889793" hidden="1"/>
    <row r="889794" hidden="1"/>
    <row r="889795" hidden="1"/>
    <row r="889796" hidden="1"/>
    <row r="889797" hidden="1"/>
    <row r="889798" hidden="1"/>
    <row r="889799" hidden="1"/>
    <row r="889800" hidden="1"/>
    <row r="889801" hidden="1"/>
    <row r="889802" hidden="1"/>
    <row r="889803" hidden="1"/>
    <row r="889804" hidden="1"/>
    <row r="889805" hidden="1"/>
    <row r="889806" hidden="1"/>
    <row r="889807" hidden="1"/>
    <row r="889808" hidden="1"/>
    <row r="889809" hidden="1"/>
    <row r="889810" hidden="1"/>
    <row r="889811" hidden="1"/>
    <row r="889812" hidden="1"/>
    <row r="889813" hidden="1"/>
    <row r="889814" hidden="1"/>
    <row r="889815" hidden="1"/>
    <row r="889816" hidden="1"/>
    <row r="889817" hidden="1"/>
    <row r="889818" hidden="1"/>
    <row r="889819" hidden="1"/>
    <row r="889820" hidden="1"/>
    <row r="889821" hidden="1"/>
    <row r="889822" hidden="1"/>
    <row r="889823" hidden="1"/>
    <row r="889824" hidden="1"/>
    <row r="889825" hidden="1"/>
    <row r="889826" hidden="1"/>
    <row r="889827" hidden="1"/>
    <row r="889828" hidden="1"/>
    <row r="889829" hidden="1"/>
    <row r="889830" hidden="1"/>
    <row r="889831" hidden="1"/>
    <row r="889832" hidden="1"/>
    <row r="889833" hidden="1"/>
    <row r="889834" hidden="1"/>
    <row r="889835" hidden="1"/>
    <row r="889836" hidden="1"/>
    <row r="889837" hidden="1"/>
    <row r="889838" hidden="1"/>
    <row r="889839" hidden="1"/>
    <row r="889840" hidden="1"/>
    <row r="889841" hidden="1"/>
    <row r="889842" hidden="1"/>
    <row r="889843" hidden="1"/>
    <row r="889844" hidden="1"/>
    <row r="889845" hidden="1"/>
    <row r="889846" hidden="1"/>
    <row r="889847" hidden="1"/>
    <row r="889848" hidden="1"/>
    <row r="889849" hidden="1"/>
    <row r="889850" hidden="1"/>
    <row r="889851" hidden="1"/>
    <row r="889852" hidden="1"/>
    <row r="889853" hidden="1"/>
    <row r="889854" hidden="1"/>
    <row r="889855" hidden="1"/>
    <row r="889856" hidden="1"/>
    <row r="889857" hidden="1"/>
    <row r="889858" hidden="1"/>
    <row r="889859" hidden="1"/>
    <row r="889860" hidden="1"/>
    <row r="889861" hidden="1"/>
    <row r="889862" hidden="1"/>
    <row r="889863" hidden="1"/>
    <row r="889864" hidden="1"/>
    <row r="889865" hidden="1"/>
    <row r="889866" hidden="1"/>
    <row r="889867" hidden="1"/>
    <row r="889868" hidden="1"/>
    <row r="889869" hidden="1"/>
    <row r="889870" hidden="1"/>
    <row r="889871" hidden="1"/>
    <row r="889872" hidden="1"/>
    <row r="889873" hidden="1"/>
    <row r="889874" hidden="1"/>
    <row r="889875" hidden="1"/>
    <row r="889876" hidden="1"/>
    <row r="889877" hidden="1"/>
    <row r="889878" hidden="1"/>
    <row r="889879" hidden="1"/>
    <row r="889880" hidden="1"/>
    <row r="889881" hidden="1"/>
    <row r="889882" hidden="1"/>
    <row r="889883" hidden="1"/>
    <row r="889884" hidden="1"/>
    <row r="889885" hidden="1"/>
    <row r="889886" hidden="1"/>
    <row r="889887" hidden="1"/>
    <row r="889888" hidden="1"/>
    <row r="889889" hidden="1"/>
    <row r="889890" hidden="1"/>
    <row r="889891" hidden="1"/>
    <row r="889892" hidden="1"/>
    <row r="889893" hidden="1"/>
    <row r="889894" hidden="1"/>
    <row r="889895" hidden="1"/>
    <row r="889896" hidden="1"/>
    <row r="889897" hidden="1"/>
    <row r="889898" hidden="1"/>
    <row r="889899" hidden="1"/>
    <row r="889900" hidden="1"/>
    <row r="889901" hidden="1"/>
    <row r="889902" hidden="1"/>
    <row r="889903" hidden="1"/>
    <row r="889904" hidden="1"/>
    <row r="889905" hidden="1"/>
    <row r="889906" hidden="1"/>
    <row r="889907" hidden="1"/>
    <row r="889908" hidden="1"/>
    <row r="889909" hidden="1"/>
    <row r="889910" hidden="1"/>
    <row r="889911" hidden="1"/>
    <row r="889912" hidden="1"/>
    <row r="889913" hidden="1"/>
    <row r="889914" hidden="1"/>
    <row r="889915" hidden="1"/>
    <row r="889916" hidden="1"/>
    <row r="889917" hidden="1"/>
    <row r="889918" hidden="1"/>
    <row r="889919" hidden="1"/>
    <row r="889920" hidden="1"/>
    <row r="889921" hidden="1"/>
    <row r="889922" hidden="1"/>
    <row r="889923" hidden="1"/>
    <row r="889924" hidden="1"/>
    <row r="889925" hidden="1"/>
    <row r="889926" hidden="1"/>
    <row r="889927" hidden="1"/>
    <row r="889928" hidden="1"/>
    <row r="889929" hidden="1"/>
    <row r="889930" hidden="1"/>
    <row r="889931" hidden="1"/>
    <row r="889932" hidden="1"/>
    <row r="889933" hidden="1"/>
    <row r="889934" hidden="1"/>
    <row r="889935" hidden="1"/>
    <row r="889936" hidden="1"/>
    <row r="889937" hidden="1"/>
    <row r="889938" hidden="1"/>
    <row r="889939" hidden="1"/>
    <row r="889940" hidden="1"/>
    <row r="889941" hidden="1"/>
    <row r="889942" hidden="1"/>
    <row r="889943" hidden="1"/>
    <row r="889944" hidden="1"/>
    <row r="889945" hidden="1"/>
    <row r="889946" hidden="1"/>
    <row r="889947" hidden="1"/>
    <row r="889948" hidden="1"/>
    <row r="889949" hidden="1"/>
    <row r="889950" hidden="1"/>
    <row r="889951" hidden="1"/>
    <row r="889952" hidden="1"/>
    <row r="889953" hidden="1"/>
    <row r="889954" hidden="1"/>
    <row r="889955" hidden="1"/>
    <row r="889956" hidden="1"/>
    <row r="889957" hidden="1"/>
    <row r="889958" hidden="1"/>
    <row r="889959" hidden="1"/>
    <row r="889960" hidden="1"/>
    <row r="889961" hidden="1"/>
    <row r="889962" hidden="1"/>
    <row r="889963" hidden="1"/>
    <row r="889964" hidden="1"/>
    <row r="889965" hidden="1"/>
    <row r="889966" hidden="1"/>
    <row r="889967" hidden="1"/>
    <row r="889968" hidden="1"/>
    <row r="889969" hidden="1"/>
    <row r="889970" hidden="1"/>
    <row r="889971" hidden="1"/>
    <row r="889972" hidden="1"/>
    <row r="889973" hidden="1"/>
    <row r="889974" hidden="1"/>
    <row r="889975" hidden="1"/>
    <row r="889976" hidden="1"/>
    <row r="889977" hidden="1"/>
    <row r="889978" hidden="1"/>
    <row r="889979" hidden="1"/>
    <row r="889980" hidden="1"/>
    <row r="889981" hidden="1"/>
    <row r="889982" hidden="1"/>
    <row r="889983" hidden="1"/>
    <row r="889984" hidden="1"/>
    <row r="889985" hidden="1"/>
    <row r="889986" hidden="1"/>
    <row r="889987" hidden="1"/>
    <row r="889988" hidden="1"/>
    <row r="889989" hidden="1"/>
    <row r="889990" hidden="1"/>
    <row r="889991" hidden="1"/>
    <row r="889992" hidden="1"/>
    <row r="889993" hidden="1"/>
    <row r="889994" hidden="1"/>
    <row r="889995" hidden="1"/>
    <row r="889996" hidden="1"/>
    <row r="889997" hidden="1"/>
    <row r="889998" hidden="1"/>
    <row r="889999" hidden="1"/>
    <row r="890000" hidden="1"/>
    <row r="890001" hidden="1"/>
    <row r="890002" hidden="1"/>
    <row r="890003" hidden="1"/>
    <row r="890004" hidden="1"/>
    <row r="890005" hidden="1"/>
    <row r="890006" hidden="1"/>
    <row r="890007" hidden="1"/>
    <row r="890008" hidden="1"/>
    <row r="890009" hidden="1"/>
    <row r="890010" hidden="1"/>
    <row r="890011" hidden="1"/>
    <row r="890012" hidden="1"/>
    <row r="890013" hidden="1"/>
    <row r="890014" hidden="1"/>
    <row r="890015" hidden="1"/>
    <row r="890016" hidden="1"/>
    <row r="890017" hidden="1"/>
    <row r="890018" hidden="1"/>
    <row r="890019" hidden="1"/>
    <row r="890020" hidden="1"/>
    <row r="890021" hidden="1"/>
    <row r="890022" hidden="1"/>
    <row r="890023" hidden="1"/>
    <row r="890024" hidden="1"/>
    <row r="890025" hidden="1"/>
    <row r="890026" hidden="1"/>
    <row r="890027" hidden="1"/>
    <row r="890028" hidden="1"/>
    <row r="890029" hidden="1"/>
    <row r="890030" hidden="1"/>
    <row r="890031" hidden="1"/>
    <row r="890032" hidden="1"/>
    <row r="890033" hidden="1"/>
    <row r="890034" hidden="1"/>
    <row r="890035" hidden="1"/>
    <row r="890036" hidden="1"/>
    <row r="890037" hidden="1"/>
    <row r="890038" hidden="1"/>
    <row r="890039" hidden="1"/>
    <row r="890040" hidden="1"/>
    <row r="890041" hidden="1"/>
    <row r="890042" hidden="1"/>
    <row r="890043" hidden="1"/>
    <row r="890044" hidden="1"/>
    <row r="890045" hidden="1"/>
    <row r="890046" hidden="1"/>
    <row r="890047" hidden="1"/>
    <row r="890048" hidden="1"/>
    <row r="890049" hidden="1"/>
    <row r="890050" hidden="1"/>
    <row r="890051" hidden="1"/>
    <row r="890052" hidden="1"/>
    <row r="890053" hidden="1"/>
    <row r="890054" hidden="1"/>
    <row r="890055" hidden="1"/>
    <row r="890056" hidden="1"/>
    <row r="890057" hidden="1"/>
    <row r="890058" hidden="1"/>
    <row r="890059" hidden="1"/>
    <row r="890060" hidden="1"/>
    <row r="890061" hidden="1"/>
    <row r="890062" hidden="1"/>
    <row r="890063" hidden="1"/>
    <row r="890064" hidden="1"/>
    <row r="890065" hidden="1"/>
    <row r="890066" hidden="1"/>
    <row r="890067" hidden="1"/>
    <row r="890068" hidden="1"/>
    <row r="890069" hidden="1"/>
    <row r="890070" hidden="1"/>
    <row r="890071" hidden="1"/>
    <row r="890072" hidden="1"/>
    <row r="890073" hidden="1"/>
    <row r="890074" hidden="1"/>
    <row r="890075" hidden="1"/>
    <row r="890076" hidden="1"/>
    <row r="890077" hidden="1"/>
    <row r="890078" hidden="1"/>
    <row r="890079" hidden="1"/>
    <row r="890080" hidden="1"/>
    <row r="890081" hidden="1"/>
    <row r="890082" hidden="1"/>
    <row r="890083" hidden="1"/>
    <row r="890084" hidden="1"/>
    <row r="890085" hidden="1"/>
    <row r="890086" hidden="1"/>
    <row r="890087" hidden="1"/>
    <row r="890088" hidden="1"/>
    <row r="890089" hidden="1"/>
    <row r="890090" hidden="1"/>
    <row r="890091" hidden="1"/>
    <row r="890092" hidden="1"/>
    <row r="890093" hidden="1"/>
    <row r="890094" hidden="1"/>
    <row r="890095" hidden="1"/>
    <row r="890096" hidden="1"/>
    <row r="890097" hidden="1"/>
    <row r="890098" hidden="1"/>
    <row r="890099" hidden="1"/>
    <row r="890100" hidden="1"/>
    <row r="890101" hidden="1"/>
    <row r="890102" hidden="1"/>
    <row r="890103" hidden="1"/>
    <row r="890104" hidden="1"/>
    <row r="890105" hidden="1"/>
    <row r="890106" hidden="1"/>
    <row r="890107" hidden="1"/>
    <row r="890108" hidden="1"/>
    <row r="890109" hidden="1"/>
    <row r="890110" hidden="1"/>
    <row r="890111" hidden="1"/>
    <row r="890112" hidden="1"/>
    <row r="890113" hidden="1"/>
    <row r="890114" hidden="1"/>
    <row r="890115" hidden="1"/>
    <row r="890116" hidden="1"/>
    <row r="890117" hidden="1"/>
    <row r="890118" hidden="1"/>
    <row r="890119" hidden="1"/>
    <row r="890120" hidden="1"/>
    <row r="890121" hidden="1"/>
    <row r="890122" hidden="1"/>
    <row r="890123" hidden="1"/>
    <row r="890124" hidden="1"/>
    <row r="890125" hidden="1"/>
    <row r="890126" hidden="1"/>
    <row r="890127" hidden="1"/>
    <row r="890128" hidden="1"/>
    <row r="890129" hidden="1"/>
    <row r="890130" hidden="1"/>
    <row r="890131" hidden="1"/>
    <row r="890132" hidden="1"/>
    <row r="890133" hidden="1"/>
    <row r="890134" hidden="1"/>
    <row r="890135" hidden="1"/>
    <row r="890136" hidden="1"/>
    <row r="890137" hidden="1"/>
    <row r="890138" hidden="1"/>
    <row r="890139" hidden="1"/>
    <row r="890140" hidden="1"/>
    <row r="890141" hidden="1"/>
    <row r="890142" hidden="1"/>
    <row r="890143" hidden="1"/>
    <row r="890144" hidden="1"/>
    <row r="890145" hidden="1"/>
    <row r="890146" hidden="1"/>
    <row r="890147" hidden="1"/>
    <row r="890148" hidden="1"/>
    <row r="890149" hidden="1"/>
    <row r="890150" hidden="1"/>
    <row r="890151" hidden="1"/>
    <row r="890152" hidden="1"/>
    <row r="890153" hidden="1"/>
    <row r="890154" hidden="1"/>
    <row r="890155" hidden="1"/>
    <row r="890156" hidden="1"/>
    <row r="890157" hidden="1"/>
    <row r="890158" hidden="1"/>
    <row r="890159" hidden="1"/>
    <row r="890160" hidden="1"/>
    <row r="890161" hidden="1"/>
    <row r="890162" hidden="1"/>
    <row r="890163" hidden="1"/>
    <row r="890164" hidden="1"/>
    <row r="890165" hidden="1"/>
    <row r="890166" hidden="1"/>
    <row r="890167" hidden="1"/>
    <row r="890168" hidden="1"/>
    <row r="890169" hidden="1"/>
    <row r="890170" hidden="1"/>
    <row r="890171" hidden="1"/>
    <row r="890172" hidden="1"/>
    <row r="890173" hidden="1"/>
    <row r="890174" hidden="1"/>
    <row r="890175" hidden="1"/>
    <row r="890176" hidden="1"/>
    <row r="890177" hidden="1"/>
    <row r="890178" hidden="1"/>
    <row r="890179" hidden="1"/>
    <row r="890180" hidden="1"/>
    <row r="890181" hidden="1"/>
    <row r="890182" hidden="1"/>
    <row r="890183" hidden="1"/>
    <row r="890184" hidden="1"/>
    <row r="890185" hidden="1"/>
    <row r="890186" hidden="1"/>
    <row r="890187" hidden="1"/>
    <row r="890188" hidden="1"/>
    <row r="890189" hidden="1"/>
    <row r="890190" hidden="1"/>
    <row r="890191" hidden="1"/>
    <row r="890192" hidden="1"/>
    <row r="890193" hidden="1"/>
    <row r="890194" hidden="1"/>
    <row r="890195" hidden="1"/>
    <row r="890196" hidden="1"/>
    <row r="890197" hidden="1"/>
    <row r="890198" hidden="1"/>
    <row r="890199" hidden="1"/>
    <row r="890200" hidden="1"/>
    <row r="890201" hidden="1"/>
    <row r="890202" hidden="1"/>
    <row r="890203" hidden="1"/>
    <row r="890204" hidden="1"/>
    <row r="890205" hidden="1"/>
    <row r="890206" hidden="1"/>
    <row r="890207" hidden="1"/>
    <row r="890208" hidden="1"/>
    <row r="890209" hidden="1"/>
    <row r="890210" hidden="1"/>
    <row r="890211" hidden="1"/>
    <row r="890212" hidden="1"/>
    <row r="890213" hidden="1"/>
    <row r="890214" hidden="1"/>
    <row r="890215" hidden="1"/>
    <row r="890216" hidden="1"/>
    <row r="890217" hidden="1"/>
    <row r="890218" hidden="1"/>
    <row r="890219" hidden="1"/>
    <row r="890220" hidden="1"/>
    <row r="890221" hidden="1"/>
    <row r="890222" hidden="1"/>
    <row r="890223" hidden="1"/>
    <row r="890224" hidden="1"/>
    <row r="890225" hidden="1"/>
    <row r="890226" hidden="1"/>
    <row r="890227" hidden="1"/>
    <row r="890228" hidden="1"/>
    <row r="890229" hidden="1"/>
    <row r="890230" hidden="1"/>
    <row r="890231" hidden="1"/>
    <row r="890232" hidden="1"/>
    <row r="890233" hidden="1"/>
    <row r="890234" hidden="1"/>
    <row r="890235" hidden="1"/>
    <row r="890236" hidden="1"/>
    <row r="890237" hidden="1"/>
    <row r="890238" hidden="1"/>
    <row r="890239" hidden="1"/>
    <row r="890240" hidden="1"/>
    <row r="890241" hidden="1"/>
    <row r="890242" hidden="1"/>
    <row r="890243" hidden="1"/>
    <row r="890244" hidden="1"/>
    <row r="890245" hidden="1"/>
    <row r="890246" hidden="1"/>
    <row r="890247" hidden="1"/>
    <row r="890248" hidden="1"/>
    <row r="890249" hidden="1"/>
    <row r="890250" hidden="1"/>
    <row r="890251" hidden="1"/>
    <row r="890252" hidden="1"/>
    <row r="890253" hidden="1"/>
    <row r="890254" hidden="1"/>
    <row r="890255" hidden="1"/>
    <row r="890256" hidden="1"/>
    <row r="890257" hidden="1"/>
    <row r="890258" hidden="1"/>
    <row r="890259" hidden="1"/>
    <row r="890260" hidden="1"/>
    <row r="890261" hidden="1"/>
    <row r="890262" hidden="1"/>
    <row r="890263" hidden="1"/>
    <row r="890264" hidden="1"/>
    <row r="890265" hidden="1"/>
    <row r="890266" hidden="1"/>
    <row r="890267" hidden="1"/>
    <row r="890268" hidden="1"/>
    <row r="890269" hidden="1"/>
    <row r="890270" hidden="1"/>
    <row r="890271" hidden="1"/>
    <row r="890272" hidden="1"/>
    <row r="890273" hidden="1"/>
    <row r="890274" hidden="1"/>
    <row r="890275" hidden="1"/>
    <row r="890276" hidden="1"/>
    <row r="890277" hidden="1"/>
    <row r="890278" hidden="1"/>
    <row r="890279" hidden="1"/>
    <row r="890280" hidden="1"/>
    <row r="890281" hidden="1"/>
    <row r="890282" hidden="1"/>
    <row r="890283" hidden="1"/>
    <row r="890284" hidden="1"/>
    <row r="890285" hidden="1"/>
    <row r="890286" hidden="1"/>
    <row r="890287" hidden="1"/>
    <row r="890288" hidden="1"/>
    <row r="890289" hidden="1"/>
    <row r="890290" hidden="1"/>
    <row r="890291" hidden="1"/>
    <row r="890292" hidden="1"/>
    <row r="890293" hidden="1"/>
    <row r="890294" hidden="1"/>
    <row r="890295" hidden="1"/>
    <row r="890296" hidden="1"/>
    <row r="890297" hidden="1"/>
    <row r="890298" hidden="1"/>
    <row r="890299" hidden="1"/>
    <row r="890300" hidden="1"/>
    <row r="890301" hidden="1"/>
    <row r="890302" hidden="1"/>
    <row r="890303" hidden="1"/>
    <row r="890304" hidden="1"/>
    <row r="890305" hidden="1"/>
    <row r="890306" hidden="1"/>
    <row r="890307" hidden="1"/>
    <row r="890308" hidden="1"/>
    <row r="890309" hidden="1"/>
    <row r="890310" hidden="1"/>
    <row r="890311" hidden="1"/>
    <row r="890312" hidden="1"/>
    <row r="890313" hidden="1"/>
    <row r="890314" hidden="1"/>
    <row r="890315" hidden="1"/>
    <row r="890316" hidden="1"/>
    <row r="890317" hidden="1"/>
    <row r="890318" hidden="1"/>
    <row r="890319" hidden="1"/>
    <row r="890320" hidden="1"/>
    <row r="890321" hidden="1"/>
    <row r="890322" hidden="1"/>
    <row r="890323" hidden="1"/>
    <row r="890324" hidden="1"/>
    <row r="890325" hidden="1"/>
    <row r="890326" hidden="1"/>
    <row r="890327" hidden="1"/>
    <row r="890328" hidden="1"/>
    <row r="890329" hidden="1"/>
    <row r="890330" hidden="1"/>
    <row r="890331" hidden="1"/>
    <row r="890332" hidden="1"/>
    <row r="890333" hidden="1"/>
    <row r="890334" hidden="1"/>
    <row r="890335" hidden="1"/>
    <row r="890336" hidden="1"/>
    <row r="890337" hidden="1"/>
    <row r="890338" hidden="1"/>
    <row r="890339" hidden="1"/>
    <row r="890340" hidden="1"/>
    <row r="890341" hidden="1"/>
    <row r="890342" hidden="1"/>
    <row r="890343" hidden="1"/>
    <row r="890344" hidden="1"/>
    <row r="890345" hidden="1"/>
    <row r="890346" hidden="1"/>
    <row r="890347" hidden="1"/>
    <row r="890348" hidden="1"/>
    <row r="890349" hidden="1"/>
    <row r="890350" hidden="1"/>
    <row r="890351" hidden="1"/>
    <row r="890352" hidden="1"/>
    <row r="890353" hidden="1"/>
    <row r="890354" hidden="1"/>
    <row r="890355" hidden="1"/>
    <row r="890356" hidden="1"/>
    <row r="890357" hidden="1"/>
    <row r="890358" hidden="1"/>
    <row r="890359" hidden="1"/>
    <row r="890360" hidden="1"/>
    <row r="890361" hidden="1"/>
    <row r="890362" hidden="1"/>
    <row r="890363" hidden="1"/>
    <row r="890364" hidden="1"/>
    <row r="890365" hidden="1"/>
    <row r="890366" hidden="1"/>
    <row r="890367" hidden="1"/>
    <row r="890368" hidden="1"/>
    <row r="890369" hidden="1"/>
    <row r="890370" hidden="1"/>
    <row r="890371" hidden="1"/>
    <row r="890372" hidden="1"/>
    <row r="890373" hidden="1"/>
    <row r="890374" hidden="1"/>
    <row r="890375" hidden="1"/>
    <row r="890376" hidden="1"/>
    <row r="890377" hidden="1"/>
    <row r="890378" hidden="1"/>
    <row r="890379" hidden="1"/>
    <row r="890380" hidden="1"/>
    <row r="890381" hidden="1"/>
    <row r="890382" hidden="1"/>
    <row r="890383" hidden="1"/>
    <row r="890384" hidden="1"/>
    <row r="890385" hidden="1"/>
    <row r="890386" hidden="1"/>
    <row r="890387" hidden="1"/>
    <row r="890388" hidden="1"/>
    <row r="890389" hidden="1"/>
    <row r="890390" hidden="1"/>
    <row r="890391" hidden="1"/>
    <row r="890392" hidden="1"/>
    <row r="890393" hidden="1"/>
    <row r="890394" hidden="1"/>
    <row r="890395" hidden="1"/>
    <row r="890396" hidden="1"/>
    <row r="890397" hidden="1"/>
    <row r="890398" hidden="1"/>
    <row r="890399" hidden="1"/>
    <row r="890400" hidden="1"/>
    <row r="890401" hidden="1"/>
    <row r="890402" hidden="1"/>
    <row r="890403" hidden="1"/>
    <row r="890404" hidden="1"/>
    <row r="890405" hidden="1"/>
    <row r="890406" hidden="1"/>
    <row r="890407" hidden="1"/>
    <row r="890408" hidden="1"/>
    <row r="890409" hidden="1"/>
    <row r="890410" hidden="1"/>
    <row r="890411" hidden="1"/>
    <row r="890412" hidden="1"/>
    <row r="890413" hidden="1"/>
    <row r="890414" hidden="1"/>
    <row r="890415" hidden="1"/>
    <row r="890416" hidden="1"/>
    <row r="890417" hidden="1"/>
    <row r="890418" hidden="1"/>
    <row r="890419" hidden="1"/>
    <row r="890420" hidden="1"/>
    <row r="890421" hidden="1"/>
    <row r="890422" hidden="1"/>
    <row r="890423" hidden="1"/>
    <row r="890424" hidden="1"/>
    <row r="890425" hidden="1"/>
    <row r="890426" hidden="1"/>
    <row r="890427" hidden="1"/>
    <row r="890428" hidden="1"/>
    <row r="890429" hidden="1"/>
    <row r="890430" hidden="1"/>
    <row r="890431" hidden="1"/>
    <row r="890432" hidden="1"/>
    <row r="890433" hidden="1"/>
    <row r="890434" hidden="1"/>
    <row r="890435" hidden="1"/>
    <row r="890436" hidden="1"/>
    <row r="890437" hidden="1"/>
    <row r="890438" hidden="1"/>
    <row r="890439" hidden="1"/>
    <row r="890440" hidden="1"/>
    <row r="890441" hidden="1"/>
    <row r="890442" hidden="1"/>
    <row r="890443" hidden="1"/>
    <row r="890444" hidden="1"/>
    <row r="890445" hidden="1"/>
    <row r="890446" hidden="1"/>
    <row r="890447" hidden="1"/>
    <row r="890448" hidden="1"/>
    <row r="890449" hidden="1"/>
    <row r="890450" hidden="1"/>
    <row r="890451" hidden="1"/>
    <row r="890452" hidden="1"/>
    <row r="890453" hidden="1"/>
    <row r="890454" hidden="1"/>
    <row r="890455" hidden="1"/>
    <row r="890456" hidden="1"/>
    <row r="890457" hidden="1"/>
    <row r="890458" hidden="1"/>
    <row r="890459" hidden="1"/>
    <row r="890460" hidden="1"/>
    <row r="890461" hidden="1"/>
    <row r="890462" hidden="1"/>
    <row r="890463" hidden="1"/>
    <row r="890464" hidden="1"/>
    <row r="890465" hidden="1"/>
    <row r="890466" hidden="1"/>
    <row r="890467" hidden="1"/>
    <row r="890468" hidden="1"/>
    <row r="890469" hidden="1"/>
    <row r="890470" hidden="1"/>
    <row r="890471" hidden="1"/>
    <row r="890472" hidden="1"/>
    <row r="890473" hidden="1"/>
    <row r="890474" hidden="1"/>
    <row r="890475" hidden="1"/>
    <row r="890476" hidden="1"/>
    <row r="890477" hidden="1"/>
    <row r="890478" hidden="1"/>
    <row r="890479" hidden="1"/>
    <row r="890480" hidden="1"/>
    <row r="890481" hidden="1"/>
    <row r="890482" hidden="1"/>
    <row r="890483" hidden="1"/>
    <row r="890484" hidden="1"/>
    <row r="890485" hidden="1"/>
    <row r="890486" hidden="1"/>
    <row r="890487" hidden="1"/>
    <row r="890488" hidden="1"/>
    <row r="890489" hidden="1"/>
    <row r="890490" hidden="1"/>
    <row r="890491" hidden="1"/>
    <row r="890492" hidden="1"/>
    <row r="890493" hidden="1"/>
    <row r="890494" hidden="1"/>
    <row r="890495" hidden="1"/>
    <row r="890496" hidden="1"/>
    <row r="890497" hidden="1"/>
    <row r="890498" hidden="1"/>
    <row r="890499" hidden="1"/>
    <row r="890500" hidden="1"/>
    <row r="890501" hidden="1"/>
    <row r="890502" hidden="1"/>
    <row r="890503" hidden="1"/>
    <row r="890504" hidden="1"/>
    <row r="890505" hidden="1"/>
    <row r="890506" hidden="1"/>
    <row r="890507" hidden="1"/>
    <row r="890508" hidden="1"/>
    <row r="890509" hidden="1"/>
    <row r="890510" hidden="1"/>
    <row r="890511" hidden="1"/>
    <row r="890512" hidden="1"/>
    <row r="890513" hidden="1"/>
    <row r="890514" hidden="1"/>
    <row r="890515" hidden="1"/>
    <row r="890516" hidden="1"/>
    <row r="890517" hidden="1"/>
    <row r="890518" hidden="1"/>
    <row r="890519" hidden="1"/>
    <row r="890520" hidden="1"/>
    <row r="890521" hidden="1"/>
    <row r="890522" hidden="1"/>
    <row r="890523" hidden="1"/>
    <row r="890524" hidden="1"/>
    <row r="890525" hidden="1"/>
    <row r="890526" hidden="1"/>
    <row r="890527" hidden="1"/>
    <row r="890528" hidden="1"/>
    <row r="890529" hidden="1"/>
    <row r="890530" hidden="1"/>
    <row r="890531" hidden="1"/>
    <row r="890532" hidden="1"/>
    <row r="890533" hidden="1"/>
    <row r="890534" hidden="1"/>
    <row r="890535" hidden="1"/>
    <row r="890536" hidden="1"/>
    <row r="890537" hidden="1"/>
    <row r="890538" hidden="1"/>
    <row r="890539" hidden="1"/>
    <row r="890540" hidden="1"/>
    <row r="890541" hidden="1"/>
    <row r="890542" hidden="1"/>
    <row r="890543" hidden="1"/>
    <row r="890544" hidden="1"/>
    <row r="890545" hidden="1"/>
    <row r="890546" hidden="1"/>
    <row r="890547" hidden="1"/>
    <row r="890548" hidden="1"/>
    <row r="890549" hidden="1"/>
    <row r="890550" hidden="1"/>
    <row r="890551" hidden="1"/>
    <row r="890552" hidden="1"/>
    <row r="890553" hidden="1"/>
    <row r="890554" hidden="1"/>
    <row r="890555" hidden="1"/>
    <row r="890556" hidden="1"/>
    <row r="890557" hidden="1"/>
    <row r="890558" hidden="1"/>
    <row r="890559" hidden="1"/>
    <row r="890560" hidden="1"/>
    <row r="890561" hidden="1"/>
    <row r="890562" hidden="1"/>
    <row r="890563" hidden="1"/>
    <row r="890564" hidden="1"/>
    <row r="890565" hidden="1"/>
    <row r="890566" hidden="1"/>
    <row r="890567" hidden="1"/>
    <row r="890568" hidden="1"/>
    <row r="890569" hidden="1"/>
    <row r="890570" hidden="1"/>
    <row r="890571" hidden="1"/>
    <row r="890572" hidden="1"/>
    <row r="890573" hidden="1"/>
    <row r="890574" hidden="1"/>
    <row r="890575" hidden="1"/>
    <row r="890576" hidden="1"/>
    <row r="890577" hidden="1"/>
    <row r="890578" hidden="1"/>
    <row r="890579" hidden="1"/>
    <row r="890580" hidden="1"/>
    <row r="890581" hidden="1"/>
    <row r="890582" hidden="1"/>
    <row r="890583" hidden="1"/>
    <row r="890584" hidden="1"/>
    <row r="890585" hidden="1"/>
    <row r="890586" hidden="1"/>
    <row r="890587" hidden="1"/>
    <row r="890588" hidden="1"/>
    <row r="890589" hidden="1"/>
    <row r="890590" hidden="1"/>
    <row r="890591" hidden="1"/>
    <row r="890592" hidden="1"/>
    <row r="890593" hidden="1"/>
    <row r="890594" hidden="1"/>
    <row r="890595" hidden="1"/>
    <row r="890596" hidden="1"/>
    <row r="890597" hidden="1"/>
    <row r="890598" hidden="1"/>
    <row r="890599" hidden="1"/>
    <row r="890600" hidden="1"/>
    <row r="890601" hidden="1"/>
    <row r="890602" hidden="1"/>
    <row r="890603" hidden="1"/>
    <row r="890604" hidden="1"/>
    <row r="890605" hidden="1"/>
    <row r="890606" hidden="1"/>
    <row r="890607" hidden="1"/>
    <row r="890608" hidden="1"/>
    <row r="890609" hidden="1"/>
    <row r="890610" hidden="1"/>
    <row r="890611" hidden="1"/>
    <row r="890612" hidden="1"/>
    <row r="890613" hidden="1"/>
    <row r="890614" hidden="1"/>
    <row r="890615" hidden="1"/>
    <row r="890616" hidden="1"/>
    <row r="890617" hidden="1"/>
    <row r="890618" hidden="1"/>
    <row r="890619" hidden="1"/>
    <row r="890620" hidden="1"/>
    <row r="890621" hidden="1"/>
    <row r="890622" hidden="1"/>
    <row r="890623" hidden="1"/>
    <row r="890624" hidden="1"/>
    <row r="890625" hidden="1"/>
    <row r="890626" hidden="1"/>
    <row r="890627" hidden="1"/>
    <row r="890628" hidden="1"/>
    <row r="890629" hidden="1"/>
    <row r="890630" hidden="1"/>
    <row r="890631" hidden="1"/>
    <row r="890632" hidden="1"/>
    <row r="890633" hidden="1"/>
    <row r="890634" hidden="1"/>
    <row r="890635" hidden="1"/>
    <row r="890636" hidden="1"/>
    <row r="890637" hidden="1"/>
    <row r="890638" hidden="1"/>
    <row r="890639" hidden="1"/>
    <row r="890640" hidden="1"/>
    <row r="890641" hidden="1"/>
    <row r="890642" hidden="1"/>
    <row r="890643" hidden="1"/>
    <row r="890644" hidden="1"/>
    <row r="890645" hidden="1"/>
    <row r="890646" hidden="1"/>
    <row r="890647" hidden="1"/>
    <row r="890648" hidden="1"/>
    <row r="890649" hidden="1"/>
    <row r="890650" hidden="1"/>
    <row r="890651" hidden="1"/>
    <row r="890652" hidden="1"/>
    <row r="890653" hidden="1"/>
    <row r="890654" hidden="1"/>
    <row r="890655" hidden="1"/>
    <row r="890656" hidden="1"/>
    <row r="890657" hidden="1"/>
    <row r="890658" hidden="1"/>
    <row r="890659" hidden="1"/>
    <row r="890660" hidden="1"/>
    <row r="890661" hidden="1"/>
    <row r="890662" hidden="1"/>
    <row r="890663" hidden="1"/>
    <row r="890664" hidden="1"/>
    <row r="890665" hidden="1"/>
    <row r="890666" hidden="1"/>
    <row r="890667" hidden="1"/>
    <row r="890668" hidden="1"/>
    <row r="890669" hidden="1"/>
    <row r="890670" hidden="1"/>
    <row r="890671" hidden="1"/>
    <row r="890672" hidden="1"/>
    <row r="890673" hidden="1"/>
    <row r="890674" hidden="1"/>
    <row r="890675" hidden="1"/>
    <row r="890676" hidden="1"/>
    <row r="890677" hidden="1"/>
    <row r="890678" hidden="1"/>
    <row r="890679" hidden="1"/>
    <row r="890680" hidden="1"/>
    <row r="890681" hidden="1"/>
    <row r="890682" hidden="1"/>
    <row r="890683" hidden="1"/>
    <row r="890684" hidden="1"/>
    <row r="890685" hidden="1"/>
    <row r="890686" hidden="1"/>
    <row r="890687" hidden="1"/>
    <row r="890688" hidden="1"/>
    <row r="890689" hidden="1"/>
    <row r="890690" hidden="1"/>
    <row r="890691" hidden="1"/>
    <row r="890692" hidden="1"/>
    <row r="890693" hidden="1"/>
    <row r="890694" hidden="1"/>
    <row r="890695" hidden="1"/>
    <row r="890696" hidden="1"/>
    <row r="890697" hidden="1"/>
    <row r="890698" hidden="1"/>
    <row r="890699" hidden="1"/>
    <row r="890700" hidden="1"/>
    <row r="890701" hidden="1"/>
    <row r="890702" hidden="1"/>
    <row r="890703" hidden="1"/>
    <row r="890704" hidden="1"/>
    <row r="890705" hidden="1"/>
    <row r="890706" hidden="1"/>
    <row r="890707" hidden="1"/>
    <row r="890708" hidden="1"/>
    <row r="890709" hidden="1"/>
    <row r="890710" hidden="1"/>
    <row r="890711" hidden="1"/>
    <row r="890712" hidden="1"/>
    <row r="890713" hidden="1"/>
    <row r="890714" hidden="1"/>
    <row r="890715" hidden="1"/>
    <row r="890716" hidden="1"/>
    <row r="890717" hidden="1"/>
    <row r="890718" hidden="1"/>
    <row r="890719" hidden="1"/>
    <row r="890720" hidden="1"/>
    <row r="890721" hidden="1"/>
    <row r="890722" hidden="1"/>
    <row r="890723" hidden="1"/>
    <row r="890724" hidden="1"/>
    <row r="890725" hidden="1"/>
    <row r="890726" hidden="1"/>
    <row r="890727" hidden="1"/>
    <row r="890728" hidden="1"/>
    <row r="890729" hidden="1"/>
    <row r="890730" hidden="1"/>
    <row r="890731" hidden="1"/>
    <row r="890732" hidden="1"/>
    <row r="890733" hidden="1"/>
    <row r="890734" hidden="1"/>
    <row r="890735" hidden="1"/>
    <row r="890736" hidden="1"/>
    <row r="890737" hidden="1"/>
    <row r="890738" hidden="1"/>
    <row r="890739" hidden="1"/>
    <row r="890740" hidden="1"/>
    <row r="890741" hidden="1"/>
    <row r="890742" hidden="1"/>
    <row r="890743" hidden="1"/>
    <row r="890744" hidden="1"/>
    <row r="890745" hidden="1"/>
    <row r="890746" hidden="1"/>
    <row r="890747" hidden="1"/>
    <row r="890748" hidden="1"/>
    <row r="890749" hidden="1"/>
    <row r="890750" hidden="1"/>
    <row r="890751" hidden="1"/>
    <row r="890752" hidden="1"/>
    <row r="890753" hidden="1"/>
    <row r="890754" hidden="1"/>
    <row r="890755" hidden="1"/>
    <row r="890756" hidden="1"/>
    <row r="890757" hidden="1"/>
    <row r="890758" hidden="1"/>
    <row r="890759" hidden="1"/>
    <row r="890760" hidden="1"/>
    <row r="890761" hidden="1"/>
    <row r="890762" hidden="1"/>
    <row r="890763" hidden="1"/>
    <row r="890764" hidden="1"/>
    <row r="890765" hidden="1"/>
    <row r="890766" hidden="1"/>
    <row r="890767" hidden="1"/>
    <row r="890768" hidden="1"/>
    <row r="890769" hidden="1"/>
    <row r="890770" hidden="1"/>
    <row r="890771" hidden="1"/>
    <row r="890772" hidden="1"/>
    <row r="890773" hidden="1"/>
    <row r="890774" hidden="1"/>
    <row r="890775" hidden="1"/>
    <row r="890776" hidden="1"/>
    <row r="890777" hidden="1"/>
    <row r="890778" hidden="1"/>
    <row r="890779" hidden="1"/>
    <row r="890780" hidden="1"/>
    <row r="890781" hidden="1"/>
    <row r="890782" hidden="1"/>
    <row r="890783" hidden="1"/>
    <row r="890784" hidden="1"/>
    <row r="890785" hidden="1"/>
    <row r="890786" hidden="1"/>
    <row r="890787" hidden="1"/>
    <row r="890788" hidden="1"/>
    <row r="890789" hidden="1"/>
    <row r="890790" hidden="1"/>
    <row r="890791" hidden="1"/>
    <row r="890792" hidden="1"/>
    <row r="890793" hidden="1"/>
    <row r="890794" hidden="1"/>
    <row r="890795" hidden="1"/>
    <row r="890796" hidden="1"/>
    <row r="890797" hidden="1"/>
    <row r="890798" hidden="1"/>
    <row r="890799" hidden="1"/>
    <row r="890800" hidden="1"/>
    <row r="890801" hidden="1"/>
    <row r="890802" hidden="1"/>
    <row r="890803" hidden="1"/>
    <row r="890804" hidden="1"/>
    <row r="890805" hidden="1"/>
    <row r="890806" hidden="1"/>
    <row r="890807" hidden="1"/>
    <row r="890808" hidden="1"/>
    <row r="890809" hidden="1"/>
    <row r="890810" hidden="1"/>
    <row r="890811" hidden="1"/>
    <row r="890812" hidden="1"/>
    <row r="890813" hidden="1"/>
    <row r="890814" hidden="1"/>
    <row r="890815" hidden="1"/>
    <row r="890816" hidden="1"/>
    <row r="890817" hidden="1"/>
    <row r="890818" hidden="1"/>
    <row r="890819" hidden="1"/>
    <row r="890820" hidden="1"/>
    <row r="890821" hidden="1"/>
    <row r="890822" hidden="1"/>
    <row r="890823" hidden="1"/>
    <row r="890824" hidden="1"/>
    <row r="890825" hidden="1"/>
    <row r="890826" hidden="1"/>
    <row r="890827" hidden="1"/>
    <row r="890828" hidden="1"/>
    <row r="890829" hidden="1"/>
    <row r="890830" hidden="1"/>
    <row r="890831" hidden="1"/>
    <row r="890832" hidden="1"/>
    <row r="890833" hidden="1"/>
    <row r="890834" hidden="1"/>
    <row r="890835" hidden="1"/>
    <row r="890836" hidden="1"/>
    <row r="890837" hidden="1"/>
    <row r="890838" hidden="1"/>
    <row r="890839" hidden="1"/>
    <row r="890840" hidden="1"/>
    <row r="890841" hidden="1"/>
    <row r="890842" hidden="1"/>
    <row r="890843" hidden="1"/>
    <row r="890844" hidden="1"/>
    <row r="890845" hidden="1"/>
    <row r="890846" hidden="1"/>
    <row r="890847" hidden="1"/>
    <row r="890848" hidden="1"/>
    <row r="890849" hidden="1"/>
    <row r="890850" hidden="1"/>
    <row r="890851" hidden="1"/>
    <row r="890852" hidden="1"/>
    <row r="890853" hidden="1"/>
    <row r="890854" hidden="1"/>
    <row r="890855" hidden="1"/>
    <row r="890856" hidden="1"/>
    <row r="890857" hidden="1"/>
    <row r="890858" hidden="1"/>
    <row r="890859" hidden="1"/>
    <row r="890860" hidden="1"/>
    <row r="890861" hidden="1"/>
    <row r="890862" hidden="1"/>
    <row r="890863" hidden="1"/>
    <row r="890864" hidden="1"/>
    <row r="890865" hidden="1"/>
    <row r="890866" hidden="1"/>
    <row r="890867" hidden="1"/>
    <row r="890868" hidden="1"/>
    <row r="890869" hidden="1"/>
    <row r="890870" hidden="1"/>
    <row r="890871" hidden="1"/>
    <row r="890872" hidden="1"/>
    <row r="890873" hidden="1"/>
    <row r="890874" hidden="1"/>
    <row r="890875" hidden="1"/>
    <row r="890876" hidden="1"/>
    <row r="890877" hidden="1"/>
    <row r="890878" hidden="1"/>
    <row r="890879" hidden="1"/>
    <row r="890880" hidden="1"/>
    <row r="890881" hidden="1"/>
    <row r="890882" hidden="1"/>
    <row r="890883" hidden="1"/>
    <row r="890884" hidden="1"/>
    <row r="890885" hidden="1"/>
    <row r="890886" hidden="1"/>
    <row r="890887" hidden="1"/>
    <row r="890888" hidden="1"/>
    <row r="890889" hidden="1"/>
    <row r="890890" hidden="1"/>
    <row r="890891" hidden="1"/>
    <row r="890892" hidden="1"/>
    <row r="890893" hidden="1"/>
    <row r="890894" hidden="1"/>
    <row r="890895" hidden="1"/>
    <row r="890896" hidden="1"/>
    <row r="890897" hidden="1"/>
    <row r="890898" hidden="1"/>
    <row r="890899" hidden="1"/>
    <row r="890900" hidden="1"/>
    <row r="890901" hidden="1"/>
    <row r="890902" hidden="1"/>
    <row r="890903" hidden="1"/>
    <row r="890904" hidden="1"/>
    <row r="890905" hidden="1"/>
    <row r="890906" hidden="1"/>
    <row r="890907" hidden="1"/>
    <row r="890908" hidden="1"/>
    <row r="890909" hidden="1"/>
    <row r="890910" hidden="1"/>
    <row r="890911" hidden="1"/>
    <row r="890912" hidden="1"/>
    <row r="890913" hidden="1"/>
    <row r="890914" hidden="1"/>
    <row r="890915" hidden="1"/>
    <row r="890916" hidden="1"/>
    <row r="890917" hidden="1"/>
    <row r="890918" hidden="1"/>
    <row r="890919" hidden="1"/>
    <row r="890920" hidden="1"/>
    <row r="890921" hidden="1"/>
    <row r="890922" hidden="1"/>
    <row r="890923" hidden="1"/>
    <row r="890924" hidden="1"/>
    <row r="890925" hidden="1"/>
    <row r="890926" hidden="1"/>
    <row r="890927" hidden="1"/>
    <row r="890928" hidden="1"/>
    <row r="890929" hidden="1"/>
    <row r="890930" hidden="1"/>
    <row r="890931" hidden="1"/>
    <row r="890932" hidden="1"/>
    <row r="890933" hidden="1"/>
    <row r="890934" hidden="1"/>
    <row r="890935" hidden="1"/>
    <row r="890936" hidden="1"/>
    <row r="890937" hidden="1"/>
    <row r="890938" hidden="1"/>
    <row r="890939" hidden="1"/>
    <row r="890940" hidden="1"/>
    <row r="890941" hidden="1"/>
    <row r="890942" hidden="1"/>
    <row r="890943" hidden="1"/>
    <row r="890944" hidden="1"/>
    <row r="890945" hidden="1"/>
    <row r="890946" hidden="1"/>
    <row r="890947" hidden="1"/>
    <row r="890948" hidden="1"/>
    <row r="890949" hidden="1"/>
    <row r="890950" hidden="1"/>
    <row r="890951" hidden="1"/>
    <row r="890952" hidden="1"/>
    <row r="890953" hidden="1"/>
    <row r="890954" hidden="1"/>
    <row r="890955" hidden="1"/>
    <row r="890956" hidden="1"/>
    <row r="890957" hidden="1"/>
    <row r="890958" hidden="1"/>
    <row r="890959" hidden="1"/>
    <row r="890960" hidden="1"/>
    <row r="890961" hidden="1"/>
    <row r="890962" hidden="1"/>
    <row r="890963" hidden="1"/>
    <row r="890964" hidden="1"/>
    <row r="890965" hidden="1"/>
    <row r="890966" hidden="1"/>
    <row r="890967" hidden="1"/>
    <row r="890968" hidden="1"/>
    <row r="890969" hidden="1"/>
    <row r="890970" hidden="1"/>
    <row r="890971" hidden="1"/>
    <row r="890972" hidden="1"/>
    <row r="890973" hidden="1"/>
    <row r="890974" hidden="1"/>
    <row r="890975" hidden="1"/>
    <row r="890976" hidden="1"/>
    <row r="890977" hidden="1"/>
    <row r="890978" hidden="1"/>
    <row r="890979" hidden="1"/>
    <row r="890980" hidden="1"/>
    <row r="890981" hidden="1"/>
    <row r="890982" hidden="1"/>
    <row r="890983" hidden="1"/>
    <row r="890984" hidden="1"/>
    <row r="890985" hidden="1"/>
    <row r="890986" hidden="1"/>
    <row r="890987" hidden="1"/>
    <row r="890988" hidden="1"/>
    <row r="890989" hidden="1"/>
    <row r="890990" hidden="1"/>
    <row r="890991" hidden="1"/>
    <row r="890992" hidden="1"/>
    <row r="890993" hidden="1"/>
    <row r="890994" hidden="1"/>
    <row r="890995" hidden="1"/>
    <row r="890996" hidden="1"/>
    <row r="890997" hidden="1"/>
    <row r="890998" hidden="1"/>
    <row r="890999" hidden="1"/>
    <row r="891000" hidden="1"/>
    <row r="891001" hidden="1"/>
    <row r="891002" hidden="1"/>
    <row r="891003" hidden="1"/>
    <row r="891004" hidden="1"/>
    <row r="891005" hidden="1"/>
    <row r="891006" hidden="1"/>
    <row r="891007" hidden="1"/>
    <row r="891008" hidden="1"/>
    <row r="891009" hidden="1"/>
    <row r="891010" hidden="1"/>
    <row r="891011" hidden="1"/>
    <row r="891012" hidden="1"/>
    <row r="891013" hidden="1"/>
    <row r="891014" hidden="1"/>
    <row r="891015" hidden="1"/>
    <row r="891016" hidden="1"/>
    <row r="891017" hidden="1"/>
    <row r="891018" hidden="1"/>
    <row r="891019" hidden="1"/>
    <row r="891020" hidden="1"/>
    <row r="891021" hidden="1"/>
    <row r="891022" hidden="1"/>
    <row r="891023" hidden="1"/>
    <row r="891024" hidden="1"/>
    <row r="891025" hidden="1"/>
    <row r="891026" hidden="1"/>
    <row r="891027" hidden="1"/>
    <row r="891028" hidden="1"/>
    <row r="891029" hidden="1"/>
    <row r="891030" hidden="1"/>
    <row r="891031" hidden="1"/>
    <row r="891032" hidden="1"/>
    <row r="891033" hidden="1"/>
    <row r="891034" hidden="1"/>
    <row r="891035" hidden="1"/>
    <row r="891036" hidden="1"/>
    <row r="891037" hidden="1"/>
    <row r="891038" hidden="1"/>
    <row r="891039" hidden="1"/>
    <row r="891040" hidden="1"/>
    <row r="891041" hidden="1"/>
    <row r="891042" hidden="1"/>
    <row r="891043" hidden="1"/>
    <row r="891044" hidden="1"/>
    <row r="891045" hidden="1"/>
    <row r="891046" hidden="1"/>
    <row r="891047" hidden="1"/>
    <row r="891048" hidden="1"/>
    <row r="891049" hidden="1"/>
    <row r="891050" hidden="1"/>
    <row r="891051" hidden="1"/>
    <row r="891052" hidden="1"/>
    <row r="891053" hidden="1"/>
    <row r="891054" hidden="1"/>
    <row r="891055" hidden="1"/>
    <row r="891056" hidden="1"/>
    <row r="891057" hidden="1"/>
    <row r="891058" hidden="1"/>
    <row r="891059" hidden="1"/>
    <row r="891060" hidden="1"/>
    <row r="891061" hidden="1"/>
    <row r="891062" hidden="1"/>
    <row r="891063" hidden="1"/>
    <row r="891064" hidden="1"/>
    <row r="891065" hidden="1"/>
    <row r="891066" hidden="1"/>
    <row r="891067" hidden="1"/>
    <row r="891068" hidden="1"/>
    <row r="891069" hidden="1"/>
    <row r="891070" hidden="1"/>
    <row r="891071" hidden="1"/>
    <row r="891072" hidden="1"/>
    <row r="891073" hidden="1"/>
    <row r="891074" hidden="1"/>
    <row r="891075" hidden="1"/>
    <row r="891076" hidden="1"/>
    <row r="891077" hidden="1"/>
    <row r="891078" hidden="1"/>
    <row r="891079" hidden="1"/>
    <row r="891080" hidden="1"/>
    <row r="891081" hidden="1"/>
    <row r="891082" hidden="1"/>
    <row r="891083" hidden="1"/>
    <row r="891084" hidden="1"/>
    <row r="891085" hidden="1"/>
    <row r="891086" hidden="1"/>
    <row r="891087" hidden="1"/>
    <row r="891088" hidden="1"/>
    <row r="891089" hidden="1"/>
    <row r="891090" hidden="1"/>
    <row r="891091" hidden="1"/>
    <row r="891092" hidden="1"/>
    <row r="891093" hidden="1"/>
    <row r="891094" hidden="1"/>
    <row r="891095" hidden="1"/>
    <row r="891096" hidden="1"/>
    <row r="891097" hidden="1"/>
    <row r="891098" hidden="1"/>
    <row r="891099" hidden="1"/>
    <row r="891100" hidden="1"/>
    <row r="891101" hidden="1"/>
    <row r="891102" hidden="1"/>
    <row r="891103" hidden="1"/>
    <row r="891104" hidden="1"/>
    <row r="891105" hidden="1"/>
    <row r="891106" hidden="1"/>
    <row r="891107" hidden="1"/>
    <row r="891108" hidden="1"/>
    <row r="891109" hidden="1"/>
    <row r="891110" hidden="1"/>
    <row r="891111" hidden="1"/>
    <row r="891112" hidden="1"/>
    <row r="891113" hidden="1"/>
    <row r="891114" hidden="1"/>
    <row r="891115" hidden="1"/>
    <row r="891116" hidden="1"/>
    <row r="891117" hidden="1"/>
    <row r="891118" hidden="1"/>
    <row r="891119" hidden="1"/>
    <row r="891120" hidden="1"/>
    <row r="891121" hidden="1"/>
    <row r="891122" hidden="1"/>
    <row r="891123" hidden="1"/>
    <row r="891124" hidden="1"/>
    <row r="891125" hidden="1"/>
    <row r="891126" hidden="1"/>
    <row r="891127" hidden="1"/>
    <row r="891128" hidden="1"/>
    <row r="891129" hidden="1"/>
    <row r="891130" hidden="1"/>
    <row r="891131" hidden="1"/>
    <row r="891132" hidden="1"/>
    <row r="891133" hidden="1"/>
    <row r="891134" hidden="1"/>
    <row r="891135" hidden="1"/>
    <row r="891136" hidden="1"/>
    <row r="891137" hidden="1"/>
    <row r="891138" hidden="1"/>
    <row r="891139" hidden="1"/>
    <row r="891140" hidden="1"/>
    <row r="891141" hidden="1"/>
    <row r="891142" hidden="1"/>
    <row r="891143" hidden="1"/>
    <row r="891144" hidden="1"/>
    <row r="891145" hidden="1"/>
    <row r="891146" hidden="1"/>
    <row r="891147" hidden="1"/>
    <row r="891148" hidden="1"/>
    <row r="891149" hidden="1"/>
    <row r="891150" hidden="1"/>
    <row r="891151" hidden="1"/>
    <row r="891152" hidden="1"/>
    <row r="891153" hidden="1"/>
    <row r="891154" hidden="1"/>
    <row r="891155" hidden="1"/>
    <row r="891156" hidden="1"/>
    <row r="891157" hidden="1"/>
    <row r="891158" hidden="1"/>
    <row r="891159" hidden="1"/>
    <row r="891160" hidden="1"/>
    <row r="891161" hidden="1"/>
    <row r="891162" hidden="1"/>
    <row r="891163" hidden="1"/>
    <row r="891164" hidden="1"/>
    <row r="891165" hidden="1"/>
    <row r="891166" hidden="1"/>
    <row r="891167" hidden="1"/>
    <row r="891168" hidden="1"/>
    <row r="891169" hidden="1"/>
    <row r="891170" hidden="1"/>
    <row r="891171" hidden="1"/>
    <row r="891172" hidden="1"/>
    <row r="891173" hidden="1"/>
    <row r="891174" hidden="1"/>
    <row r="891175" hidden="1"/>
    <row r="891176" hidden="1"/>
    <row r="891177" hidden="1"/>
    <row r="891178" hidden="1"/>
    <row r="891179" hidden="1"/>
    <row r="891180" hidden="1"/>
    <row r="891181" hidden="1"/>
    <row r="891182" hidden="1"/>
    <row r="891183" hidden="1"/>
    <row r="891184" hidden="1"/>
    <row r="891185" hidden="1"/>
    <row r="891186" hidden="1"/>
    <row r="891187" hidden="1"/>
    <row r="891188" hidden="1"/>
    <row r="891189" hidden="1"/>
    <row r="891190" hidden="1"/>
    <row r="891191" hidden="1"/>
    <row r="891192" hidden="1"/>
    <row r="891193" hidden="1"/>
    <row r="891194" hidden="1"/>
    <row r="891195" hidden="1"/>
    <row r="891196" hidden="1"/>
    <row r="891197" hidden="1"/>
    <row r="891198" hidden="1"/>
    <row r="891199" hidden="1"/>
    <row r="891200" hidden="1"/>
    <row r="891201" hidden="1"/>
    <row r="891202" hidden="1"/>
    <row r="891203" hidden="1"/>
    <row r="891204" hidden="1"/>
    <row r="891205" hidden="1"/>
    <row r="891206" hidden="1"/>
    <row r="891207" hidden="1"/>
    <row r="891208" hidden="1"/>
    <row r="891209" hidden="1"/>
    <row r="891210" hidden="1"/>
    <row r="891211" hidden="1"/>
    <row r="891212" hidden="1"/>
    <row r="891213" hidden="1"/>
    <row r="891214" hidden="1"/>
    <row r="891215" hidden="1"/>
    <row r="891216" hidden="1"/>
    <row r="891217" hidden="1"/>
    <row r="891218" hidden="1"/>
    <row r="891219" hidden="1"/>
    <row r="891220" hidden="1"/>
    <row r="891221" hidden="1"/>
    <row r="891222" hidden="1"/>
    <row r="891223" hidden="1"/>
    <row r="891224" hidden="1"/>
    <row r="891225" hidden="1"/>
    <row r="891226" hidden="1"/>
    <row r="891227" hidden="1"/>
    <row r="891228" hidden="1"/>
    <row r="891229" hidden="1"/>
    <row r="891230" hidden="1"/>
    <row r="891231" hidden="1"/>
    <row r="891232" hidden="1"/>
    <row r="891233" hidden="1"/>
    <row r="891234" hidden="1"/>
    <row r="891235" hidden="1"/>
    <row r="891236" hidden="1"/>
    <row r="891237" hidden="1"/>
    <row r="891238" hidden="1"/>
    <row r="891239" hidden="1"/>
    <row r="891240" hidden="1"/>
    <row r="891241" hidden="1"/>
    <row r="891242" hidden="1"/>
    <row r="891243" hidden="1"/>
    <row r="891244" hidden="1"/>
    <row r="891245" hidden="1"/>
    <row r="891246" hidden="1"/>
    <row r="891247" hidden="1"/>
    <row r="891248" hidden="1"/>
    <row r="891249" hidden="1"/>
    <row r="891250" hidden="1"/>
    <row r="891251" hidden="1"/>
    <row r="891252" hidden="1"/>
    <row r="891253" hidden="1"/>
    <row r="891254" hidden="1"/>
    <row r="891255" hidden="1"/>
    <row r="891256" hidden="1"/>
    <row r="891257" hidden="1"/>
    <row r="891258" hidden="1"/>
    <row r="891259" hidden="1"/>
    <row r="891260" hidden="1"/>
    <row r="891261" hidden="1"/>
    <row r="891262" hidden="1"/>
    <row r="891263" hidden="1"/>
    <row r="891264" hidden="1"/>
    <row r="891265" hidden="1"/>
    <row r="891266" hidden="1"/>
    <row r="891267" hidden="1"/>
    <row r="891268" hidden="1"/>
    <row r="891269" hidden="1"/>
    <row r="891270" hidden="1"/>
    <row r="891271" hidden="1"/>
    <row r="891272" hidden="1"/>
    <row r="891273" hidden="1"/>
    <row r="891274" hidden="1"/>
    <row r="891275" hidden="1"/>
    <row r="891276" hidden="1"/>
    <row r="891277" hidden="1"/>
    <row r="891278" hidden="1"/>
    <row r="891279" hidden="1"/>
    <row r="891280" hidden="1"/>
    <row r="891281" hidden="1"/>
    <row r="891282" hidden="1"/>
    <row r="891283" hidden="1"/>
    <row r="891284" hidden="1"/>
    <row r="891285" hidden="1"/>
    <row r="891286" hidden="1"/>
    <row r="891287" hidden="1"/>
    <row r="891288" hidden="1"/>
    <row r="891289" hidden="1"/>
    <row r="891290" hidden="1"/>
    <row r="891291" hidden="1"/>
    <row r="891292" hidden="1"/>
    <row r="891293" hidden="1"/>
    <row r="891294" hidden="1"/>
    <row r="891295" hidden="1"/>
    <row r="891296" hidden="1"/>
    <row r="891297" hidden="1"/>
    <row r="891298" hidden="1"/>
    <row r="891299" hidden="1"/>
    <row r="891300" hidden="1"/>
    <row r="891301" hidden="1"/>
    <row r="891302" hidden="1"/>
    <row r="891303" hidden="1"/>
    <row r="891304" hidden="1"/>
    <row r="891305" hidden="1"/>
    <row r="891306" hidden="1"/>
    <row r="891307" hidden="1"/>
    <row r="891308" hidden="1"/>
    <row r="891309" hidden="1"/>
    <row r="891310" hidden="1"/>
    <row r="891311" hidden="1"/>
    <row r="891312" hidden="1"/>
    <row r="891313" hidden="1"/>
    <row r="891314" hidden="1"/>
    <row r="891315" hidden="1"/>
    <row r="891316" hidden="1"/>
    <row r="891317" hidden="1"/>
    <row r="891318" hidden="1"/>
    <row r="891319" hidden="1"/>
    <row r="891320" hidden="1"/>
    <row r="891321" hidden="1"/>
    <row r="891322" hidden="1"/>
    <row r="891323" hidden="1"/>
    <row r="891324" hidden="1"/>
    <row r="891325" hidden="1"/>
    <row r="891326" hidden="1"/>
    <row r="891327" hidden="1"/>
    <row r="891328" hidden="1"/>
    <row r="891329" hidden="1"/>
    <row r="891330" hidden="1"/>
    <row r="891331" hidden="1"/>
    <row r="891332" hidden="1"/>
    <row r="891333" hidden="1"/>
    <row r="891334" hidden="1"/>
    <row r="891335" hidden="1"/>
    <row r="891336" hidden="1"/>
    <row r="891337" hidden="1"/>
    <row r="891338" hidden="1"/>
    <row r="891339" hidden="1"/>
    <row r="891340" hidden="1"/>
    <row r="891341" hidden="1"/>
    <row r="891342" hidden="1"/>
    <row r="891343" hidden="1"/>
    <row r="891344" hidden="1"/>
    <row r="891345" hidden="1"/>
    <row r="891346" hidden="1"/>
    <row r="891347" hidden="1"/>
    <row r="891348" hidden="1"/>
    <row r="891349" hidden="1"/>
    <row r="891350" hidden="1"/>
    <row r="891351" hidden="1"/>
    <row r="891352" hidden="1"/>
    <row r="891353" hidden="1"/>
    <row r="891354" hidden="1"/>
    <row r="891355" hidden="1"/>
    <row r="891356" hidden="1"/>
    <row r="891357" hidden="1"/>
    <row r="891358" hidden="1"/>
    <row r="891359" hidden="1"/>
    <row r="891360" hidden="1"/>
    <row r="891361" hidden="1"/>
    <row r="891362" hidden="1"/>
    <row r="891363" hidden="1"/>
    <row r="891364" hidden="1"/>
    <row r="891365" hidden="1"/>
    <row r="891366" hidden="1"/>
    <row r="891367" hidden="1"/>
    <row r="891368" hidden="1"/>
    <row r="891369" hidden="1"/>
    <row r="891370" hidden="1"/>
    <row r="891371" hidden="1"/>
    <row r="891372" hidden="1"/>
    <row r="891373" hidden="1"/>
    <row r="891374" hidden="1"/>
    <row r="891375" hidden="1"/>
    <row r="891376" hidden="1"/>
    <row r="891377" hidden="1"/>
    <row r="891378" hidden="1"/>
    <row r="891379" hidden="1"/>
    <row r="891380" hidden="1"/>
    <row r="891381" hidden="1"/>
    <row r="891382" hidden="1"/>
    <row r="891383" hidden="1"/>
    <row r="891384" hidden="1"/>
    <row r="891385" hidden="1"/>
    <row r="891386" hidden="1"/>
    <row r="891387" hidden="1"/>
    <row r="891388" hidden="1"/>
    <row r="891389" hidden="1"/>
    <row r="891390" hidden="1"/>
    <row r="891391" hidden="1"/>
    <row r="891392" hidden="1"/>
    <row r="891393" hidden="1"/>
    <row r="891394" hidden="1"/>
    <row r="891395" hidden="1"/>
    <row r="891396" hidden="1"/>
    <row r="891397" hidden="1"/>
    <row r="891398" hidden="1"/>
    <row r="891399" hidden="1"/>
    <row r="891400" hidden="1"/>
    <row r="891401" hidden="1"/>
    <row r="891402" hidden="1"/>
    <row r="891403" hidden="1"/>
    <row r="891404" hidden="1"/>
    <row r="891405" hidden="1"/>
    <row r="891406" hidden="1"/>
    <row r="891407" hidden="1"/>
    <row r="891408" hidden="1"/>
    <row r="891409" hidden="1"/>
    <row r="891410" hidden="1"/>
    <row r="891411" hidden="1"/>
    <row r="891412" hidden="1"/>
    <row r="891413" hidden="1"/>
    <row r="891414" hidden="1"/>
    <row r="891415" hidden="1"/>
    <row r="891416" hidden="1"/>
    <row r="891417" hidden="1"/>
    <row r="891418" hidden="1"/>
    <row r="891419" hidden="1"/>
    <row r="891420" hidden="1"/>
    <row r="891421" hidden="1"/>
    <row r="891422" hidden="1"/>
    <row r="891423" hidden="1"/>
    <row r="891424" hidden="1"/>
    <row r="891425" hidden="1"/>
    <row r="891426" hidden="1"/>
    <row r="891427" hidden="1"/>
    <row r="891428" hidden="1"/>
    <row r="891429" hidden="1"/>
    <row r="891430" hidden="1"/>
    <row r="891431" hidden="1"/>
    <row r="891432" hidden="1"/>
    <row r="891433" hidden="1"/>
    <row r="891434" hidden="1"/>
    <row r="891435" hidden="1"/>
    <row r="891436" hidden="1"/>
    <row r="891437" hidden="1"/>
    <row r="891438" hidden="1"/>
    <row r="891439" hidden="1"/>
    <row r="891440" hidden="1"/>
    <row r="891441" hidden="1"/>
    <row r="891442" hidden="1"/>
    <row r="891443" hidden="1"/>
    <row r="891444" hidden="1"/>
    <row r="891445" hidden="1"/>
    <row r="891446" hidden="1"/>
    <row r="891447" hidden="1"/>
    <row r="891448" hidden="1"/>
    <row r="891449" hidden="1"/>
    <row r="891450" hidden="1"/>
    <row r="891451" hidden="1"/>
    <row r="891452" hidden="1"/>
    <row r="891453" hidden="1"/>
    <row r="891454" hidden="1"/>
    <row r="891455" hidden="1"/>
    <row r="891456" hidden="1"/>
    <row r="891457" hidden="1"/>
    <row r="891458" hidden="1"/>
    <row r="891459" hidden="1"/>
    <row r="891460" hidden="1"/>
    <row r="891461" hidden="1"/>
    <row r="891462" hidden="1"/>
    <row r="891463" hidden="1"/>
    <row r="891464" hidden="1"/>
    <row r="891465" hidden="1"/>
    <row r="891466" hidden="1"/>
    <row r="891467" hidden="1"/>
    <row r="891468" hidden="1"/>
    <row r="891469" hidden="1"/>
    <row r="891470" hidden="1"/>
    <row r="891471" hidden="1"/>
    <row r="891472" hidden="1"/>
    <row r="891473" hidden="1"/>
    <row r="891474" hidden="1"/>
    <row r="891475" hidden="1"/>
    <row r="891476" hidden="1"/>
    <row r="891477" hidden="1"/>
    <row r="891478" hidden="1"/>
    <row r="891479" hidden="1"/>
    <row r="891480" hidden="1"/>
    <row r="891481" hidden="1"/>
    <row r="891482" hidden="1"/>
    <row r="891483" hidden="1"/>
    <row r="891484" hidden="1"/>
    <row r="891485" hidden="1"/>
    <row r="891486" hidden="1"/>
    <row r="891487" hidden="1"/>
    <row r="891488" hidden="1"/>
    <row r="891489" hidden="1"/>
    <row r="891490" hidden="1"/>
    <row r="891491" hidden="1"/>
    <row r="891492" hidden="1"/>
    <row r="891493" hidden="1"/>
    <row r="891494" hidden="1"/>
    <row r="891495" hidden="1"/>
    <row r="891496" hidden="1"/>
    <row r="891497" hidden="1"/>
    <row r="891498" hidden="1"/>
    <row r="891499" hidden="1"/>
    <row r="891500" hidden="1"/>
    <row r="891501" hidden="1"/>
    <row r="891502" hidden="1"/>
    <row r="891503" hidden="1"/>
    <row r="891504" hidden="1"/>
    <row r="891505" hidden="1"/>
    <row r="891506" hidden="1"/>
    <row r="891507" hidden="1"/>
    <row r="891508" hidden="1"/>
    <row r="891509" hidden="1"/>
    <row r="891510" hidden="1"/>
    <row r="891511" hidden="1"/>
    <row r="891512" hidden="1"/>
    <row r="891513" hidden="1"/>
    <row r="891514" hidden="1"/>
    <row r="891515" hidden="1"/>
    <row r="891516" hidden="1"/>
    <row r="891517" hidden="1"/>
    <row r="891518" hidden="1"/>
    <row r="891519" hidden="1"/>
    <row r="891520" hidden="1"/>
    <row r="891521" hidden="1"/>
    <row r="891522" hidden="1"/>
    <row r="891523" hidden="1"/>
    <row r="891524" hidden="1"/>
    <row r="891525" hidden="1"/>
    <row r="891526" hidden="1"/>
    <row r="891527" hidden="1"/>
    <row r="891528" hidden="1"/>
    <row r="891529" hidden="1"/>
    <row r="891530" hidden="1"/>
    <row r="891531" hidden="1"/>
    <row r="891532" hidden="1"/>
    <row r="891533" hidden="1"/>
    <row r="891534" hidden="1"/>
    <row r="891535" hidden="1"/>
    <row r="891536" hidden="1"/>
    <row r="891537" hidden="1"/>
    <row r="891538" hidden="1"/>
    <row r="891539" hidden="1"/>
    <row r="891540" hidden="1"/>
    <row r="891541" hidden="1"/>
    <row r="891542" hidden="1"/>
    <row r="891543" hidden="1"/>
    <row r="891544" hidden="1"/>
    <row r="891545" hidden="1"/>
    <row r="891546" hidden="1"/>
    <row r="891547" hidden="1"/>
    <row r="891548" hidden="1"/>
    <row r="891549" hidden="1"/>
    <row r="891550" hidden="1"/>
    <row r="891551" hidden="1"/>
    <row r="891552" hidden="1"/>
    <row r="891553" hidden="1"/>
    <row r="891554" hidden="1"/>
    <row r="891555" hidden="1"/>
    <row r="891556" hidden="1"/>
    <row r="891557" hidden="1"/>
    <row r="891558" hidden="1"/>
    <row r="891559" hidden="1"/>
    <row r="891560" hidden="1"/>
    <row r="891561" hidden="1"/>
    <row r="891562" hidden="1"/>
    <row r="891563" hidden="1"/>
    <row r="891564" hidden="1"/>
    <row r="891565" hidden="1"/>
    <row r="891566" hidden="1"/>
    <row r="891567" hidden="1"/>
    <row r="891568" hidden="1"/>
    <row r="891569" hidden="1"/>
    <row r="891570" hidden="1"/>
    <row r="891571" hidden="1"/>
    <row r="891572" hidden="1"/>
    <row r="891573" hidden="1"/>
    <row r="891574" hidden="1"/>
    <row r="891575" hidden="1"/>
    <row r="891576" hidden="1"/>
    <row r="891577" hidden="1"/>
    <row r="891578" hidden="1"/>
    <row r="891579" hidden="1"/>
    <row r="891580" hidden="1"/>
    <row r="891581" hidden="1"/>
    <row r="891582" hidden="1"/>
    <row r="891583" hidden="1"/>
    <row r="891584" hidden="1"/>
    <row r="891585" hidden="1"/>
    <row r="891586" hidden="1"/>
    <row r="891587" hidden="1"/>
    <row r="891588" hidden="1"/>
    <row r="891589" hidden="1"/>
    <row r="891590" hidden="1"/>
    <row r="891591" hidden="1"/>
    <row r="891592" hidden="1"/>
    <row r="891593" hidden="1"/>
    <row r="891594" hidden="1"/>
    <row r="891595" hidden="1"/>
    <row r="891596" hidden="1"/>
    <row r="891597" hidden="1"/>
    <row r="891598" hidden="1"/>
    <row r="891599" hidden="1"/>
    <row r="891600" hidden="1"/>
    <row r="891601" hidden="1"/>
    <row r="891602" hidden="1"/>
    <row r="891603" hidden="1"/>
    <row r="891604" hidden="1"/>
    <row r="891605" hidden="1"/>
    <row r="891606" hidden="1"/>
    <row r="891607" hidden="1"/>
    <row r="891608" hidden="1"/>
    <row r="891609" hidden="1"/>
    <row r="891610" hidden="1"/>
    <row r="891611" hidden="1"/>
    <row r="891612" hidden="1"/>
    <row r="891613" hidden="1"/>
    <row r="891614" hidden="1"/>
    <row r="891615" hidden="1"/>
    <row r="891616" hidden="1"/>
    <row r="891617" hidden="1"/>
    <row r="891618" hidden="1"/>
    <row r="891619" hidden="1"/>
    <row r="891620" hidden="1"/>
    <row r="891621" hidden="1"/>
    <row r="891622" hidden="1"/>
    <row r="891623" hidden="1"/>
    <row r="891624" hidden="1"/>
    <row r="891625" hidden="1"/>
    <row r="891626" hidden="1"/>
    <row r="891627" hidden="1"/>
    <row r="891628" hidden="1"/>
    <row r="891629" hidden="1"/>
    <row r="891630" hidden="1"/>
    <row r="891631" hidden="1"/>
    <row r="891632" hidden="1"/>
    <row r="891633" hidden="1"/>
    <row r="891634" hidden="1"/>
    <row r="891635" hidden="1"/>
    <row r="891636" hidden="1"/>
    <row r="891637" hidden="1"/>
    <row r="891638" hidden="1"/>
    <row r="891639" hidden="1"/>
    <row r="891640" hidden="1"/>
    <row r="891641" hidden="1"/>
    <row r="891642" hidden="1"/>
    <row r="891643" hidden="1"/>
    <row r="891644" hidden="1"/>
    <row r="891645" hidden="1"/>
    <row r="891646" hidden="1"/>
    <row r="891647" hidden="1"/>
    <row r="891648" hidden="1"/>
    <row r="891649" hidden="1"/>
    <row r="891650" hidden="1"/>
    <row r="891651" hidden="1"/>
    <row r="891652" hidden="1"/>
    <row r="891653" hidden="1"/>
    <row r="891654" hidden="1"/>
    <row r="891655" hidden="1"/>
    <row r="891656" hidden="1"/>
    <row r="891657" hidden="1"/>
    <row r="891658" hidden="1"/>
    <row r="891659" hidden="1"/>
    <row r="891660" hidden="1"/>
    <row r="891661" hidden="1"/>
    <row r="891662" hidden="1"/>
    <row r="891663" hidden="1"/>
    <row r="891664" hidden="1"/>
    <row r="891665" hidden="1"/>
    <row r="891666" hidden="1"/>
    <row r="891667" hidden="1"/>
    <row r="891668" hidden="1"/>
    <row r="891669" hidden="1"/>
    <row r="891670" hidden="1"/>
    <row r="891671" hidden="1"/>
    <row r="891672" hidden="1"/>
    <row r="891673" hidden="1"/>
    <row r="891674" hidden="1"/>
    <row r="891675" hidden="1"/>
    <row r="891676" hidden="1"/>
    <row r="891677" hidden="1"/>
    <row r="891678" hidden="1"/>
    <row r="891679" hidden="1"/>
    <row r="891680" hidden="1"/>
    <row r="891681" hidden="1"/>
    <row r="891682" hidden="1"/>
    <row r="891683" hidden="1"/>
    <row r="891684" hidden="1"/>
    <row r="891685" hidden="1"/>
    <row r="891686" hidden="1"/>
    <row r="891687" hidden="1"/>
    <row r="891688" hidden="1"/>
    <row r="891689" hidden="1"/>
    <row r="891690" hidden="1"/>
    <row r="891691" hidden="1"/>
    <row r="891692" hidden="1"/>
    <row r="891693" hidden="1"/>
    <row r="891694" hidden="1"/>
    <row r="891695" hidden="1"/>
    <row r="891696" hidden="1"/>
    <row r="891697" hidden="1"/>
    <row r="891698" hidden="1"/>
    <row r="891699" hidden="1"/>
    <row r="891700" hidden="1"/>
    <row r="891701" hidden="1"/>
    <row r="891702" hidden="1"/>
    <row r="891703" hidden="1"/>
    <row r="891704" hidden="1"/>
    <row r="891705" hidden="1"/>
    <row r="891706" hidden="1"/>
    <row r="891707" hidden="1"/>
    <row r="891708" hidden="1"/>
    <row r="891709" hidden="1"/>
    <row r="891710" hidden="1"/>
    <row r="891711" hidden="1"/>
    <row r="891712" hidden="1"/>
    <row r="891713" hidden="1"/>
    <row r="891714" hidden="1"/>
    <row r="891715" hidden="1"/>
    <row r="891716" hidden="1"/>
    <row r="891717" hidden="1"/>
    <row r="891718" hidden="1"/>
    <row r="891719" hidden="1"/>
    <row r="891720" hidden="1"/>
    <row r="891721" hidden="1"/>
    <row r="891722" hidden="1"/>
    <row r="891723" hidden="1"/>
    <row r="891724" hidden="1"/>
    <row r="891725" hidden="1"/>
    <row r="891726" hidden="1"/>
    <row r="891727" hidden="1"/>
    <row r="891728" hidden="1"/>
    <row r="891729" hidden="1"/>
    <row r="891730" hidden="1"/>
    <row r="891731" hidden="1"/>
    <row r="891732" hidden="1"/>
    <row r="891733" hidden="1"/>
    <row r="891734" hidden="1"/>
    <row r="891735" hidden="1"/>
    <row r="891736" hidden="1"/>
    <row r="891737" hidden="1"/>
    <row r="891738" hidden="1"/>
    <row r="891739" hidden="1"/>
    <row r="891740" hidden="1"/>
    <row r="891741" hidden="1"/>
    <row r="891742" hidden="1"/>
    <row r="891743" hidden="1"/>
    <row r="891744" hidden="1"/>
    <row r="891745" hidden="1"/>
    <row r="891746" hidden="1"/>
    <row r="891747" hidden="1"/>
    <row r="891748" hidden="1"/>
    <row r="891749" hidden="1"/>
    <row r="891750" hidden="1"/>
    <row r="891751" hidden="1"/>
    <row r="891752" hidden="1"/>
    <row r="891753" hidden="1"/>
    <row r="891754" hidden="1"/>
    <row r="891755" hidden="1"/>
    <row r="891756" hidden="1"/>
    <row r="891757" hidden="1"/>
    <row r="891758" hidden="1"/>
    <row r="891759" hidden="1"/>
    <row r="891760" hidden="1"/>
    <row r="891761" hidden="1"/>
    <row r="891762" hidden="1"/>
    <row r="891763" hidden="1"/>
    <row r="891764" hidden="1"/>
    <row r="891765" hidden="1"/>
    <row r="891766" hidden="1"/>
    <row r="891767" hidden="1"/>
    <row r="891768" hidden="1"/>
    <row r="891769" hidden="1"/>
    <row r="891770" hidden="1"/>
    <row r="891771" hidden="1"/>
    <row r="891772" hidden="1"/>
    <row r="891773" hidden="1"/>
    <row r="891774" hidden="1"/>
    <row r="891775" hidden="1"/>
    <row r="891776" hidden="1"/>
    <row r="891777" hidden="1"/>
    <row r="891778" hidden="1"/>
    <row r="891779" hidden="1"/>
    <row r="891780" hidden="1"/>
    <row r="891781" hidden="1"/>
    <row r="891782" hidden="1"/>
    <row r="891783" hidden="1"/>
    <row r="891784" hidden="1"/>
    <row r="891785" hidden="1"/>
    <row r="891786" hidden="1"/>
    <row r="891787" hidden="1"/>
    <row r="891788" hidden="1"/>
    <row r="891789" hidden="1"/>
    <row r="891790" hidden="1"/>
    <row r="891791" hidden="1"/>
    <row r="891792" hidden="1"/>
    <row r="891793" hidden="1"/>
    <row r="891794" hidden="1"/>
    <row r="891795" hidden="1"/>
    <row r="891796" hidden="1"/>
    <row r="891797" hidden="1"/>
    <row r="891798" hidden="1"/>
    <row r="891799" hidden="1"/>
    <row r="891800" hidden="1"/>
    <row r="891801" hidden="1"/>
    <row r="891802" hidden="1"/>
    <row r="891803" hidden="1"/>
    <row r="891804" hidden="1"/>
    <row r="891805" hidden="1"/>
    <row r="891806" hidden="1"/>
    <row r="891807" hidden="1"/>
    <row r="891808" hidden="1"/>
    <row r="891809" hidden="1"/>
    <row r="891810" hidden="1"/>
    <row r="891811" hidden="1"/>
    <row r="891812" hidden="1"/>
    <row r="891813" hidden="1"/>
    <row r="891814" hidden="1"/>
    <row r="891815" hidden="1"/>
    <row r="891816" hidden="1"/>
    <row r="891817" hidden="1"/>
    <row r="891818" hidden="1"/>
    <row r="891819" hidden="1"/>
    <row r="891820" hidden="1"/>
    <row r="891821" hidden="1"/>
    <row r="891822" hidden="1"/>
    <row r="891823" hidden="1"/>
    <row r="891824" hidden="1"/>
    <row r="891825" hidden="1"/>
    <row r="891826" hidden="1"/>
    <row r="891827" hidden="1"/>
    <row r="891828" hidden="1"/>
    <row r="891829" hidden="1"/>
    <row r="891830" hidden="1"/>
    <row r="891831" hidden="1"/>
    <row r="891832" hidden="1"/>
    <row r="891833" hidden="1"/>
    <row r="891834" hidden="1"/>
    <row r="891835" hidden="1"/>
    <row r="891836" hidden="1"/>
    <row r="891837" hidden="1"/>
    <row r="891838" hidden="1"/>
    <row r="891839" hidden="1"/>
    <row r="891840" hidden="1"/>
    <row r="891841" hidden="1"/>
    <row r="891842" hidden="1"/>
    <row r="891843" hidden="1"/>
    <row r="891844" hidden="1"/>
    <row r="891845" hidden="1"/>
    <row r="891846" hidden="1"/>
    <row r="891847" hidden="1"/>
    <row r="891848" hidden="1"/>
    <row r="891849" hidden="1"/>
    <row r="891850" hidden="1"/>
    <row r="891851" hidden="1"/>
    <row r="891852" hidden="1"/>
    <row r="891853" hidden="1"/>
    <row r="891854" hidden="1"/>
    <row r="891855" hidden="1"/>
    <row r="891856" hidden="1"/>
    <row r="891857" hidden="1"/>
    <row r="891858" hidden="1"/>
    <row r="891859" hidden="1"/>
    <row r="891860" hidden="1"/>
    <row r="891861" hidden="1"/>
    <row r="891862" hidden="1"/>
    <row r="891863" hidden="1"/>
    <row r="891864" hidden="1"/>
    <row r="891865" hidden="1"/>
    <row r="891866" hidden="1"/>
    <row r="891867" hidden="1"/>
    <row r="891868" hidden="1"/>
    <row r="891869" hidden="1"/>
    <row r="891870" hidden="1"/>
    <row r="891871" hidden="1"/>
    <row r="891872" hidden="1"/>
    <row r="891873" hidden="1"/>
    <row r="891874" hidden="1"/>
    <row r="891875" hidden="1"/>
    <row r="891876" hidden="1"/>
    <row r="891877" hidden="1"/>
    <row r="891878" hidden="1"/>
    <row r="891879" hidden="1"/>
    <row r="891880" hidden="1"/>
    <row r="891881" hidden="1"/>
    <row r="891882" hidden="1"/>
    <row r="891883" hidden="1"/>
    <row r="891884" hidden="1"/>
    <row r="891885" hidden="1"/>
    <row r="891886" hidden="1"/>
    <row r="891887" hidden="1"/>
    <row r="891888" hidden="1"/>
    <row r="891889" hidden="1"/>
    <row r="891890" hidden="1"/>
    <row r="891891" hidden="1"/>
    <row r="891892" hidden="1"/>
    <row r="891893" hidden="1"/>
    <row r="891894" hidden="1"/>
    <row r="891895" hidden="1"/>
    <row r="891896" hidden="1"/>
    <row r="891897" hidden="1"/>
    <row r="891898" hidden="1"/>
    <row r="891899" hidden="1"/>
    <row r="891900" hidden="1"/>
    <row r="891901" hidden="1"/>
    <row r="891902" hidden="1"/>
    <row r="891903" hidden="1"/>
    <row r="891904" hidden="1"/>
    <row r="891905" hidden="1"/>
    <row r="891906" hidden="1"/>
    <row r="891907" hidden="1"/>
    <row r="891908" hidden="1"/>
    <row r="891909" hidden="1"/>
    <row r="891910" hidden="1"/>
    <row r="891911" hidden="1"/>
    <row r="891912" hidden="1"/>
    <row r="891913" hidden="1"/>
    <row r="891914" hidden="1"/>
    <row r="891915" hidden="1"/>
    <row r="891916" hidden="1"/>
    <row r="891917" hidden="1"/>
    <row r="891918" hidden="1"/>
    <row r="891919" hidden="1"/>
    <row r="891920" hidden="1"/>
    <row r="891921" hidden="1"/>
    <row r="891922" hidden="1"/>
    <row r="891923" hidden="1"/>
    <row r="891924" hidden="1"/>
    <row r="891925" hidden="1"/>
    <row r="891926" hidden="1"/>
    <row r="891927" hidden="1"/>
    <row r="891928" hidden="1"/>
    <row r="891929" hidden="1"/>
    <row r="891930" hidden="1"/>
    <row r="891931" hidden="1"/>
    <row r="891932" hidden="1"/>
    <row r="891933" hidden="1"/>
    <row r="891934" hidden="1"/>
    <row r="891935" hidden="1"/>
    <row r="891936" hidden="1"/>
    <row r="891937" hidden="1"/>
    <row r="891938" hidden="1"/>
    <row r="891939" hidden="1"/>
    <row r="891940" hidden="1"/>
    <row r="891941" hidden="1"/>
    <row r="891942" hidden="1"/>
    <row r="891943" hidden="1"/>
    <row r="891944" hidden="1"/>
    <row r="891945" hidden="1"/>
    <row r="891946" hidden="1"/>
    <row r="891947" hidden="1"/>
    <row r="891948" hidden="1"/>
    <row r="891949" hidden="1"/>
    <row r="891950" hidden="1"/>
    <row r="891951" hidden="1"/>
    <row r="891952" hidden="1"/>
    <row r="891953" hidden="1"/>
    <row r="891954" hidden="1"/>
    <row r="891955" hidden="1"/>
    <row r="891956" hidden="1"/>
    <row r="891957" hidden="1"/>
    <row r="891958" hidden="1"/>
    <row r="891959" hidden="1"/>
    <row r="891960" hidden="1"/>
    <row r="891961" hidden="1"/>
    <row r="891962" hidden="1"/>
    <row r="891963" hidden="1"/>
    <row r="891964" hidden="1"/>
    <row r="891965" hidden="1"/>
    <row r="891966" hidden="1"/>
    <row r="891967" hidden="1"/>
    <row r="891968" hidden="1"/>
    <row r="891969" hidden="1"/>
    <row r="891970" hidden="1"/>
    <row r="891971" hidden="1"/>
    <row r="891972" hidden="1"/>
    <row r="891973" hidden="1"/>
    <row r="891974" hidden="1"/>
    <row r="891975" hidden="1"/>
    <row r="891976" hidden="1"/>
    <row r="891977" hidden="1"/>
    <row r="891978" hidden="1"/>
    <row r="891979" hidden="1"/>
    <row r="891980" hidden="1"/>
    <row r="891981" hidden="1"/>
    <row r="891982" hidden="1"/>
    <row r="891983" hidden="1"/>
    <row r="891984" hidden="1"/>
    <row r="891985" hidden="1"/>
    <row r="891986" hidden="1"/>
    <row r="891987" hidden="1"/>
    <row r="891988" hidden="1"/>
    <row r="891989" hidden="1"/>
    <row r="891990" hidden="1"/>
    <row r="891991" hidden="1"/>
    <row r="891992" hidden="1"/>
    <row r="891993" hidden="1"/>
    <row r="891994" hidden="1"/>
    <row r="891995" hidden="1"/>
    <row r="891996" hidden="1"/>
    <row r="891997" hidden="1"/>
    <row r="891998" hidden="1"/>
    <row r="891999" hidden="1"/>
    <row r="892000" hidden="1"/>
    <row r="892001" hidden="1"/>
    <row r="892002" hidden="1"/>
    <row r="892003" hidden="1"/>
    <row r="892004" hidden="1"/>
    <row r="892005" hidden="1"/>
    <row r="892006" hidden="1"/>
    <row r="892007" hidden="1"/>
    <row r="892008" hidden="1"/>
    <row r="892009" hidden="1"/>
    <row r="892010" hidden="1"/>
    <row r="892011" hidden="1"/>
    <row r="892012" hidden="1"/>
    <row r="892013" hidden="1"/>
    <row r="892014" hidden="1"/>
    <row r="892015" hidden="1"/>
    <row r="892016" hidden="1"/>
    <row r="892017" hidden="1"/>
    <row r="892018" hidden="1"/>
    <row r="892019" hidden="1"/>
    <row r="892020" hidden="1"/>
    <row r="892021" hidden="1"/>
    <row r="892022" hidden="1"/>
    <row r="892023" hidden="1"/>
    <row r="892024" hidden="1"/>
    <row r="892025" hidden="1"/>
    <row r="892026" hidden="1"/>
    <row r="892027" hidden="1"/>
    <row r="892028" hidden="1"/>
    <row r="892029" hidden="1"/>
    <row r="892030" hidden="1"/>
    <row r="892031" hidden="1"/>
    <row r="892032" hidden="1"/>
    <row r="892033" hidden="1"/>
    <row r="892034" hidden="1"/>
    <row r="892035" hidden="1"/>
    <row r="892036" hidden="1"/>
    <row r="892037" hidden="1"/>
    <row r="892038" hidden="1"/>
    <row r="892039" hidden="1"/>
    <row r="892040" hidden="1"/>
    <row r="892041" hidden="1"/>
    <row r="892042" hidden="1"/>
    <row r="892043" hidden="1"/>
    <row r="892044" hidden="1"/>
    <row r="892045" hidden="1"/>
    <row r="892046" hidden="1"/>
    <row r="892047" hidden="1"/>
    <row r="892048" hidden="1"/>
    <row r="892049" hidden="1"/>
    <row r="892050" hidden="1"/>
    <row r="892051" hidden="1"/>
    <row r="892052" hidden="1"/>
    <row r="892053" hidden="1"/>
    <row r="892054" hidden="1"/>
    <row r="892055" hidden="1"/>
    <row r="892056" hidden="1"/>
    <row r="892057" hidden="1"/>
    <row r="892058" hidden="1"/>
    <row r="892059" hidden="1"/>
    <row r="892060" hidden="1"/>
    <row r="892061" hidden="1"/>
    <row r="892062" hidden="1"/>
    <row r="892063" hidden="1"/>
    <row r="892064" hidden="1"/>
    <row r="892065" hidden="1"/>
    <row r="892066" hidden="1"/>
    <row r="892067" hidden="1"/>
    <row r="892068" hidden="1"/>
    <row r="892069" hidden="1"/>
    <row r="892070" hidden="1"/>
    <row r="892071" hidden="1"/>
    <row r="892072" hidden="1"/>
    <row r="892073" hidden="1"/>
    <row r="892074" hidden="1"/>
    <row r="892075" hidden="1"/>
    <row r="892076" hidden="1"/>
    <row r="892077" hidden="1"/>
    <row r="892078" hidden="1"/>
    <row r="892079" hidden="1"/>
    <row r="892080" hidden="1"/>
    <row r="892081" hidden="1"/>
    <row r="892082" hidden="1"/>
    <row r="892083" hidden="1"/>
    <row r="892084" hidden="1"/>
    <row r="892085" hidden="1"/>
    <row r="892086" hidden="1"/>
    <row r="892087" hidden="1"/>
    <row r="892088" hidden="1"/>
    <row r="892089" hidden="1"/>
    <row r="892090" hidden="1"/>
    <row r="892091" hidden="1"/>
    <row r="892092" hidden="1"/>
    <row r="892093" hidden="1"/>
    <row r="892094" hidden="1"/>
    <row r="892095" hidden="1"/>
    <row r="892096" hidden="1"/>
    <row r="892097" hidden="1"/>
    <row r="892098" hidden="1"/>
    <row r="892099" hidden="1"/>
    <row r="892100" hidden="1"/>
    <row r="892101" hidden="1"/>
    <row r="892102" hidden="1"/>
    <row r="892103" hidden="1"/>
    <row r="892104" hidden="1"/>
    <row r="892105" hidden="1"/>
    <row r="892106" hidden="1"/>
    <row r="892107" hidden="1"/>
    <row r="892108" hidden="1"/>
    <row r="892109" hidden="1"/>
    <row r="892110" hidden="1"/>
    <row r="892111" hidden="1"/>
    <row r="892112" hidden="1"/>
    <row r="892113" hidden="1"/>
    <row r="892114" hidden="1"/>
    <row r="892115" hidden="1"/>
    <row r="892116" hidden="1"/>
    <row r="892117" hidden="1"/>
    <row r="892118" hidden="1"/>
    <row r="892119" hidden="1"/>
    <row r="892120" hidden="1"/>
    <row r="892121" hidden="1"/>
    <row r="892122" hidden="1"/>
    <row r="892123" hidden="1"/>
    <row r="892124" hidden="1"/>
    <row r="892125" hidden="1"/>
    <row r="892126" hidden="1"/>
    <row r="892127" hidden="1"/>
    <row r="892128" hidden="1"/>
    <row r="892129" hidden="1"/>
    <row r="892130" hidden="1"/>
    <row r="892131" hidden="1"/>
    <row r="892132" hidden="1"/>
    <row r="892133" hidden="1"/>
    <row r="892134" hidden="1"/>
    <row r="892135" hidden="1"/>
    <row r="892136" hidden="1"/>
    <row r="892137" hidden="1"/>
    <row r="892138" hidden="1"/>
    <row r="892139" hidden="1"/>
    <row r="892140" hidden="1"/>
    <row r="892141" hidden="1"/>
    <row r="892142" hidden="1"/>
    <row r="892143" hidden="1"/>
    <row r="892144" hidden="1"/>
    <row r="892145" hidden="1"/>
    <row r="892146" hidden="1"/>
    <row r="892147" hidden="1"/>
    <row r="892148" hidden="1"/>
    <row r="892149" hidden="1"/>
    <row r="892150" hidden="1"/>
    <row r="892151" hidden="1"/>
    <row r="892152" hidden="1"/>
    <row r="892153" hidden="1"/>
    <row r="892154" hidden="1"/>
    <row r="892155" hidden="1"/>
    <row r="892156" hidden="1"/>
    <row r="892157" hidden="1"/>
    <row r="892158" hidden="1"/>
    <row r="892159" hidden="1"/>
    <row r="892160" hidden="1"/>
    <row r="892161" hidden="1"/>
    <row r="892162" hidden="1"/>
    <row r="892163" hidden="1"/>
    <row r="892164" hidden="1"/>
    <row r="892165" hidden="1"/>
    <row r="892166" hidden="1"/>
    <row r="892167" hidden="1"/>
    <row r="892168" hidden="1"/>
    <row r="892169" hidden="1"/>
    <row r="892170" hidden="1"/>
    <row r="892171" hidden="1"/>
    <row r="892172" hidden="1"/>
    <row r="892173" hidden="1"/>
    <row r="892174" hidden="1"/>
    <row r="892175" hidden="1"/>
    <row r="892176" hidden="1"/>
    <row r="892177" hidden="1"/>
    <row r="892178" hidden="1"/>
    <row r="892179" hidden="1"/>
    <row r="892180" hidden="1"/>
    <row r="892181" hidden="1"/>
    <row r="892182" hidden="1"/>
    <row r="892183" hidden="1"/>
    <row r="892184" hidden="1"/>
    <row r="892185" hidden="1"/>
    <row r="892186" hidden="1"/>
    <row r="892187" hidden="1"/>
    <row r="892188" hidden="1"/>
    <row r="892189" hidden="1"/>
    <row r="892190" hidden="1"/>
    <row r="892191" hidden="1"/>
    <row r="892192" hidden="1"/>
    <row r="892193" hidden="1"/>
    <row r="892194" hidden="1"/>
    <row r="892195" hidden="1"/>
    <row r="892196" hidden="1"/>
    <row r="892197" hidden="1"/>
    <row r="892198" hidden="1"/>
    <row r="892199" hidden="1"/>
    <row r="892200" hidden="1"/>
    <row r="892201" hidden="1"/>
    <row r="892202" hidden="1"/>
    <row r="892203" hidden="1"/>
    <row r="892204" hidden="1"/>
    <row r="892205" hidden="1"/>
    <row r="892206" hidden="1"/>
    <row r="892207" hidden="1"/>
    <row r="892208" hidden="1"/>
    <row r="892209" hidden="1"/>
    <row r="892210" hidden="1"/>
    <row r="892211" hidden="1"/>
    <row r="892212" hidden="1"/>
    <row r="892213" hidden="1"/>
    <row r="892214" hidden="1"/>
    <row r="892215" hidden="1"/>
    <row r="892216" hidden="1"/>
    <row r="892217" hidden="1"/>
    <row r="892218" hidden="1"/>
    <row r="892219" hidden="1"/>
    <row r="892220" hidden="1"/>
    <row r="892221" hidden="1"/>
    <row r="892222" hidden="1"/>
    <row r="892223" hidden="1"/>
    <row r="892224" hidden="1"/>
    <row r="892225" hidden="1"/>
    <row r="892226" hidden="1"/>
    <row r="892227" hidden="1"/>
    <row r="892228" hidden="1"/>
    <row r="892229" hidden="1"/>
    <row r="892230" hidden="1"/>
    <row r="892231" hidden="1"/>
    <row r="892232" hidden="1"/>
    <row r="892233" hidden="1"/>
    <row r="892234" hidden="1"/>
    <row r="892235" hidden="1"/>
    <row r="892236" hidden="1"/>
    <row r="892237" hidden="1"/>
    <row r="892238" hidden="1"/>
    <row r="892239" hidden="1"/>
    <row r="892240" hidden="1"/>
    <row r="892241" hidden="1"/>
    <row r="892242" hidden="1"/>
    <row r="892243" hidden="1"/>
    <row r="892244" hidden="1"/>
    <row r="892245" hidden="1"/>
    <row r="892246" hidden="1"/>
    <row r="892247" hidden="1"/>
    <row r="892248" hidden="1"/>
    <row r="892249" hidden="1"/>
    <row r="892250" hidden="1"/>
    <row r="892251" hidden="1"/>
    <row r="892252" hidden="1"/>
    <row r="892253" hidden="1"/>
    <row r="892254" hidden="1"/>
    <row r="892255" hidden="1"/>
    <row r="892256" hidden="1"/>
    <row r="892257" hidden="1"/>
    <row r="892258" hidden="1"/>
    <row r="892259" hidden="1"/>
    <row r="892260" hidden="1"/>
    <row r="892261" hidden="1"/>
    <row r="892262" hidden="1"/>
    <row r="892263" hidden="1"/>
    <row r="892264" hidden="1"/>
    <row r="892265" hidden="1"/>
    <row r="892266" hidden="1"/>
    <row r="892267" hidden="1"/>
    <row r="892268" hidden="1"/>
    <row r="892269" hidden="1"/>
    <row r="892270" hidden="1"/>
    <row r="892271" hidden="1"/>
    <row r="892272" hidden="1"/>
    <row r="892273" hidden="1"/>
    <row r="892274" hidden="1"/>
    <row r="892275" hidden="1"/>
    <row r="892276" hidden="1"/>
    <row r="892277" hidden="1"/>
    <row r="892278" hidden="1"/>
    <row r="892279" hidden="1"/>
    <row r="892280" hidden="1"/>
    <row r="892281" hidden="1"/>
    <row r="892282" hidden="1"/>
    <row r="892283" hidden="1"/>
    <row r="892284" hidden="1"/>
    <row r="892285" hidden="1"/>
    <row r="892286" hidden="1"/>
    <row r="892287" hidden="1"/>
    <row r="892288" hidden="1"/>
    <row r="892289" hidden="1"/>
    <row r="892290" hidden="1"/>
    <row r="892291" hidden="1"/>
    <row r="892292" hidden="1"/>
    <row r="892293" hidden="1"/>
    <row r="892294" hidden="1"/>
    <row r="892295" hidden="1"/>
    <row r="892296" hidden="1"/>
    <row r="892297" hidden="1"/>
    <row r="892298" hidden="1"/>
    <row r="892299" hidden="1"/>
    <row r="892300" hidden="1"/>
    <row r="892301" hidden="1"/>
    <row r="892302" hidden="1"/>
    <row r="892303" hidden="1"/>
    <row r="892304" hidden="1"/>
    <row r="892305" hidden="1"/>
    <row r="892306" hidden="1"/>
    <row r="892307" hidden="1"/>
    <row r="892308" hidden="1"/>
    <row r="892309" hidden="1"/>
    <row r="892310" hidden="1"/>
    <row r="892311" hidden="1"/>
    <row r="892312" hidden="1"/>
    <row r="892313" hidden="1"/>
    <row r="892314" hidden="1"/>
    <row r="892315" hidden="1"/>
    <row r="892316" hidden="1"/>
    <row r="892317" hidden="1"/>
    <row r="892318" hidden="1"/>
    <row r="892319" hidden="1"/>
    <row r="892320" hidden="1"/>
    <row r="892321" hidden="1"/>
    <row r="892322" hidden="1"/>
    <row r="892323" hidden="1"/>
    <row r="892324" hidden="1"/>
    <row r="892325" hidden="1"/>
    <row r="892326" hidden="1"/>
    <row r="892327" hidden="1"/>
    <row r="892328" hidden="1"/>
    <row r="892329" hidden="1"/>
    <row r="892330" hidden="1"/>
    <row r="892331" hidden="1"/>
    <row r="892332" hidden="1"/>
    <row r="892333" hidden="1"/>
    <row r="892334" hidden="1"/>
    <row r="892335" hidden="1"/>
    <row r="892336" hidden="1"/>
    <row r="892337" hidden="1"/>
    <row r="892338" hidden="1"/>
    <row r="892339" hidden="1"/>
    <row r="892340" hidden="1"/>
    <row r="892341" hidden="1"/>
    <row r="892342" hidden="1"/>
    <row r="892343" hidden="1"/>
    <row r="892344" hidden="1"/>
    <row r="892345" hidden="1"/>
    <row r="892346" hidden="1"/>
    <row r="892347" hidden="1"/>
    <row r="892348" hidden="1"/>
    <row r="892349" hidden="1"/>
    <row r="892350" hidden="1"/>
    <row r="892351" hidden="1"/>
    <row r="892352" hidden="1"/>
    <row r="892353" hidden="1"/>
    <row r="892354" hidden="1"/>
    <row r="892355" hidden="1"/>
    <row r="892356" hidden="1"/>
    <row r="892357" hidden="1"/>
    <row r="892358" hidden="1"/>
    <row r="892359" hidden="1"/>
    <row r="892360" hidden="1"/>
    <row r="892361" hidden="1"/>
    <row r="892362" hidden="1"/>
    <row r="892363" hidden="1"/>
    <row r="892364" hidden="1"/>
    <row r="892365" hidden="1"/>
    <row r="892366" hidden="1"/>
    <row r="892367" hidden="1"/>
    <row r="892368" hidden="1"/>
    <row r="892369" hidden="1"/>
    <row r="892370" hidden="1"/>
    <row r="892371" hidden="1"/>
    <row r="892372" hidden="1"/>
    <row r="892373" hidden="1"/>
    <row r="892374" hidden="1"/>
    <row r="892375" hidden="1"/>
    <row r="892376" hidden="1"/>
    <row r="892377" hidden="1"/>
    <row r="892378" hidden="1"/>
    <row r="892379" hidden="1"/>
    <row r="892380" hidden="1"/>
    <row r="892381" hidden="1"/>
    <row r="892382" hidden="1"/>
    <row r="892383" hidden="1"/>
    <row r="892384" hidden="1"/>
    <row r="892385" hidden="1"/>
    <row r="892386" hidden="1"/>
    <row r="892387" hidden="1"/>
    <row r="892388" hidden="1"/>
    <row r="892389" hidden="1"/>
    <row r="892390" hidden="1"/>
    <row r="892391" hidden="1"/>
    <row r="892392" hidden="1"/>
    <row r="892393" hidden="1"/>
    <row r="892394" hidden="1"/>
    <row r="892395" hidden="1"/>
    <row r="892396" hidden="1"/>
    <row r="892397" hidden="1"/>
    <row r="892398" hidden="1"/>
    <row r="892399" hidden="1"/>
    <row r="892400" hidden="1"/>
    <row r="892401" hidden="1"/>
    <row r="892402" hidden="1"/>
    <row r="892403" hidden="1"/>
    <row r="892404" hidden="1"/>
    <row r="892405" hidden="1"/>
    <row r="892406" hidden="1"/>
    <row r="892407" hidden="1"/>
    <row r="892408" hidden="1"/>
    <row r="892409" hidden="1"/>
    <row r="892410" hidden="1"/>
    <row r="892411" hidden="1"/>
    <row r="892412" hidden="1"/>
    <row r="892413" hidden="1"/>
    <row r="892414" hidden="1"/>
    <row r="892415" hidden="1"/>
    <row r="892416" hidden="1"/>
    <row r="892417" hidden="1"/>
    <row r="892418" hidden="1"/>
    <row r="892419" hidden="1"/>
    <row r="892420" hidden="1"/>
    <row r="892421" hidden="1"/>
    <row r="892422" hidden="1"/>
    <row r="892423" hidden="1"/>
    <row r="892424" hidden="1"/>
    <row r="892425" hidden="1"/>
    <row r="892426" hidden="1"/>
    <row r="892427" hidden="1"/>
    <row r="892428" hidden="1"/>
    <row r="892429" hidden="1"/>
    <row r="892430" hidden="1"/>
    <row r="892431" hidden="1"/>
    <row r="892432" hidden="1"/>
    <row r="892433" hidden="1"/>
    <row r="892434" hidden="1"/>
    <row r="892435" hidden="1"/>
    <row r="892436" hidden="1"/>
    <row r="892437" hidden="1"/>
    <row r="892438" hidden="1"/>
    <row r="892439" hidden="1"/>
    <row r="892440" hidden="1"/>
    <row r="892441" hidden="1"/>
    <row r="892442" hidden="1"/>
    <row r="892443" hidden="1"/>
    <row r="892444" hidden="1"/>
    <row r="892445" hidden="1"/>
    <row r="892446" hidden="1"/>
    <row r="892447" hidden="1"/>
    <row r="892448" hidden="1"/>
    <row r="892449" hidden="1"/>
    <row r="892450" hidden="1"/>
    <row r="892451" hidden="1"/>
    <row r="892452" hidden="1"/>
    <row r="892453" hidden="1"/>
    <row r="892454" hidden="1"/>
    <row r="892455" hidden="1"/>
    <row r="892456" hidden="1"/>
    <row r="892457" hidden="1"/>
    <row r="892458" hidden="1"/>
    <row r="892459" hidden="1"/>
    <row r="892460" hidden="1"/>
    <row r="892461" hidden="1"/>
    <row r="892462" hidden="1"/>
    <row r="892463" hidden="1"/>
    <row r="892464" hidden="1"/>
    <row r="892465" hidden="1"/>
    <row r="892466" hidden="1"/>
    <row r="892467" hidden="1"/>
    <row r="892468" hidden="1"/>
    <row r="892469" hidden="1"/>
    <row r="892470" hidden="1"/>
    <row r="892471" hidden="1"/>
    <row r="892472" hidden="1"/>
    <row r="892473" hidden="1"/>
    <row r="892474" hidden="1"/>
    <row r="892475" hidden="1"/>
    <row r="892476" hidden="1"/>
    <row r="892477" hidden="1"/>
    <row r="892478" hidden="1"/>
    <row r="892479" hidden="1"/>
    <row r="892480" hidden="1"/>
    <row r="892481" hidden="1"/>
    <row r="892482" hidden="1"/>
    <row r="892483" hidden="1"/>
    <row r="892484" hidden="1"/>
    <row r="892485" hidden="1"/>
    <row r="892486" hidden="1"/>
    <row r="892487" hidden="1"/>
    <row r="892488" hidden="1"/>
    <row r="892489" hidden="1"/>
    <row r="892490" hidden="1"/>
    <row r="892491" hidden="1"/>
    <row r="892492" hidden="1"/>
    <row r="892493" hidden="1"/>
    <row r="892494" hidden="1"/>
    <row r="892495" hidden="1"/>
    <row r="892496" hidden="1"/>
    <row r="892497" hidden="1"/>
    <row r="892498" hidden="1"/>
    <row r="892499" hidden="1"/>
    <row r="892500" hidden="1"/>
    <row r="892501" hidden="1"/>
    <row r="892502" hidden="1"/>
    <row r="892503" hidden="1"/>
    <row r="892504" hidden="1"/>
    <row r="892505" hidden="1"/>
    <row r="892506" hidden="1"/>
    <row r="892507" hidden="1"/>
    <row r="892508" hidden="1"/>
    <row r="892509" hidden="1"/>
    <row r="892510" hidden="1"/>
    <row r="892511" hidden="1"/>
    <row r="892512" hidden="1"/>
    <row r="892513" hidden="1"/>
    <row r="892514" hidden="1"/>
    <row r="892515" hidden="1"/>
    <row r="892516" hidden="1"/>
    <row r="892517" hidden="1"/>
    <row r="892518" hidden="1"/>
    <row r="892519" hidden="1"/>
    <row r="892520" hidden="1"/>
    <row r="892521" hidden="1"/>
    <row r="892522" hidden="1"/>
    <row r="892523" hidden="1"/>
    <row r="892524" hidden="1"/>
    <row r="892525" hidden="1"/>
    <row r="892526" hidden="1"/>
    <row r="892527" hidden="1"/>
    <row r="892528" hidden="1"/>
    <row r="892529" hidden="1"/>
    <row r="892530" hidden="1"/>
    <row r="892531" hidden="1"/>
    <row r="892532" hidden="1"/>
    <row r="892533" hidden="1"/>
    <row r="892534" hidden="1"/>
    <row r="892535" hidden="1"/>
    <row r="892536" hidden="1"/>
    <row r="892537" hidden="1"/>
    <row r="892538" hidden="1"/>
    <row r="892539" hidden="1"/>
    <row r="892540" hidden="1"/>
    <row r="892541" hidden="1"/>
    <row r="892542" hidden="1"/>
    <row r="892543" hidden="1"/>
    <row r="892544" hidden="1"/>
    <row r="892545" hidden="1"/>
    <row r="892546" hidden="1"/>
    <row r="892547" hidden="1"/>
    <row r="892548" hidden="1"/>
    <row r="892549" hidden="1"/>
    <row r="892550" hidden="1"/>
    <row r="892551" hidden="1"/>
    <row r="892552" hidden="1"/>
    <row r="892553" hidden="1"/>
    <row r="892554" hidden="1"/>
    <row r="892555" hidden="1"/>
    <row r="892556" hidden="1"/>
    <row r="892557" hidden="1"/>
    <row r="892558" hidden="1"/>
    <row r="892559" hidden="1"/>
    <row r="892560" hidden="1"/>
    <row r="892561" hidden="1"/>
    <row r="892562" hidden="1"/>
    <row r="892563" hidden="1"/>
    <row r="892564" hidden="1"/>
    <row r="892565" hidden="1"/>
    <row r="892566" hidden="1"/>
    <row r="892567" hidden="1"/>
    <row r="892568" hidden="1"/>
    <row r="892569" hidden="1"/>
    <row r="892570" hidden="1"/>
    <row r="892571" hidden="1"/>
    <row r="892572" hidden="1"/>
    <row r="892573" hidden="1"/>
    <row r="892574" hidden="1"/>
    <row r="892575" hidden="1"/>
    <row r="892576" hidden="1"/>
    <row r="892577" hidden="1"/>
    <row r="892578" hidden="1"/>
    <row r="892579" hidden="1"/>
    <row r="892580" hidden="1"/>
    <row r="892581" hidden="1"/>
    <row r="892582" hidden="1"/>
    <row r="892583" hidden="1"/>
    <row r="892584" hidden="1"/>
    <row r="892585" hidden="1"/>
    <row r="892586" hidden="1"/>
    <row r="892587" hidden="1"/>
    <row r="892588" hidden="1"/>
    <row r="892589" hidden="1"/>
    <row r="892590" hidden="1"/>
    <row r="892591" hidden="1"/>
    <row r="892592" hidden="1"/>
    <row r="892593" hidden="1"/>
    <row r="892594" hidden="1"/>
    <row r="892595" hidden="1"/>
    <row r="892596" hidden="1"/>
    <row r="892597" hidden="1"/>
    <row r="892598" hidden="1"/>
    <row r="892599" hidden="1"/>
    <row r="892600" hidden="1"/>
    <row r="892601" hidden="1"/>
    <row r="892602" hidden="1"/>
    <row r="892603" hidden="1"/>
    <row r="892604" hidden="1"/>
    <row r="892605" hidden="1"/>
    <row r="892606" hidden="1"/>
    <row r="892607" hidden="1"/>
    <row r="892608" hidden="1"/>
    <row r="892609" hidden="1"/>
    <row r="892610" hidden="1"/>
    <row r="892611" hidden="1"/>
    <row r="892612" hidden="1"/>
    <row r="892613" hidden="1"/>
    <row r="892614" hidden="1"/>
    <row r="892615" hidden="1"/>
    <row r="892616" hidden="1"/>
    <row r="892617" hidden="1"/>
    <row r="892618" hidden="1"/>
    <row r="892619" hidden="1"/>
    <row r="892620" hidden="1"/>
    <row r="892621" hidden="1"/>
    <row r="892622" hidden="1"/>
    <row r="892623" hidden="1"/>
    <row r="892624" hidden="1"/>
    <row r="892625" hidden="1"/>
    <row r="892626" hidden="1"/>
    <row r="892627" hidden="1"/>
    <row r="892628" hidden="1"/>
    <row r="892629" hidden="1"/>
    <row r="892630" hidden="1"/>
    <row r="892631" hidden="1"/>
    <row r="892632" hidden="1"/>
    <row r="892633" hidden="1"/>
    <row r="892634" hidden="1"/>
    <row r="892635" hidden="1"/>
    <row r="892636" hidden="1"/>
    <row r="892637" hidden="1"/>
    <row r="892638" hidden="1"/>
    <row r="892639" hidden="1"/>
    <row r="892640" hidden="1"/>
    <row r="892641" hidden="1"/>
    <row r="892642" hidden="1"/>
    <row r="892643" hidden="1"/>
    <row r="892644" hidden="1"/>
    <row r="892645" hidden="1"/>
    <row r="892646" hidden="1"/>
    <row r="892647" hidden="1"/>
    <row r="892648" hidden="1"/>
    <row r="892649" hidden="1"/>
    <row r="892650" hidden="1"/>
    <row r="892651" hidden="1"/>
    <row r="892652" hidden="1"/>
    <row r="892653" hidden="1"/>
    <row r="892654" hidden="1"/>
    <row r="892655" hidden="1"/>
    <row r="892656" hidden="1"/>
    <row r="892657" hidden="1"/>
    <row r="892658" hidden="1"/>
    <row r="892659" hidden="1"/>
    <row r="892660" hidden="1"/>
    <row r="892661" hidden="1"/>
    <row r="892662" hidden="1"/>
    <row r="892663" hidden="1"/>
    <row r="892664" hidden="1"/>
    <row r="892665" hidden="1"/>
    <row r="892666" hidden="1"/>
    <row r="892667" hidden="1"/>
    <row r="892668" hidden="1"/>
    <row r="892669" hidden="1"/>
    <row r="892670" hidden="1"/>
    <row r="892671" hidden="1"/>
    <row r="892672" hidden="1"/>
    <row r="892673" hidden="1"/>
    <row r="892674" hidden="1"/>
    <row r="892675" hidden="1"/>
    <row r="892676" hidden="1"/>
    <row r="892677" hidden="1"/>
    <row r="892678" hidden="1"/>
    <row r="892679" hidden="1"/>
    <row r="892680" hidden="1"/>
    <row r="892681" hidden="1"/>
    <row r="892682" hidden="1"/>
    <row r="892683" hidden="1"/>
    <row r="892684" hidden="1"/>
    <row r="892685" hidden="1"/>
    <row r="892686" hidden="1"/>
    <row r="892687" hidden="1"/>
    <row r="892688" hidden="1"/>
    <row r="892689" hidden="1"/>
    <row r="892690" hidden="1"/>
    <row r="892691" hidden="1"/>
    <row r="892692" hidden="1"/>
    <row r="892693" hidden="1"/>
    <row r="892694" hidden="1"/>
    <row r="892695" hidden="1"/>
    <row r="892696" hidden="1"/>
    <row r="892697" hidden="1"/>
    <row r="892698" hidden="1"/>
    <row r="892699" hidden="1"/>
    <row r="892700" hidden="1"/>
    <row r="892701" hidden="1"/>
    <row r="892702" hidden="1"/>
    <row r="892703" hidden="1"/>
    <row r="892704" hidden="1"/>
    <row r="892705" hidden="1"/>
    <row r="892706" hidden="1"/>
    <row r="892707" hidden="1"/>
    <row r="892708" hidden="1"/>
    <row r="892709" hidden="1"/>
    <row r="892710" hidden="1"/>
    <row r="892711" hidden="1"/>
    <row r="892712" hidden="1"/>
    <row r="892713" hidden="1"/>
    <row r="892714" hidden="1"/>
    <row r="892715" hidden="1"/>
    <row r="892716" hidden="1"/>
    <row r="892717" hidden="1"/>
    <row r="892718" hidden="1"/>
    <row r="892719" hidden="1"/>
    <row r="892720" hidden="1"/>
    <row r="892721" hidden="1"/>
    <row r="892722" hidden="1"/>
    <row r="892723" hidden="1"/>
    <row r="892724" hidden="1"/>
    <row r="892725" hidden="1"/>
    <row r="892726" hidden="1"/>
    <row r="892727" hidden="1"/>
    <row r="892728" hidden="1"/>
    <row r="892729" hidden="1"/>
    <row r="892730" hidden="1"/>
    <row r="892731" hidden="1"/>
    <row r="892732" hidden="1"/>
    <row r="892733" hidden="1"/>
    <row r="892734" hidden="1"/>
    <row r="892735" hidden="1"/>
    <row r="892736" hidden="1"/>
    <row r="892737" hidden="1"/>
    <row r="892738" hidden="1"/>
    <row r="892739" hidden="1"/>
    <row r="892740" hidden="1"/>
    <row r="892741" hidden="1"/>
    <row r="892742" hidden="1"/>
    <row r="892743" hidden="1"/>
    <row r="892744" hidden="1"/>
    <row r="892745" hidden="1"/>
    <row r="892746" hidden="1"/>
    <row r="892747" hidden="1"/>
    <row r="892748" hidden="1"/>
    <row r="892749" hidden="1"/>
    <row r="892750" hidden="1"/>
    <row r="892751" hidden="1"/>
    <row r="892752" hidden="1"/>
    <row r="892753" hidden="1"/>
    <row r="892754" hidden="1"/>
    <row r="892755" hidden="1"/>
    <row r="892756" hidden="1"/>
    <row r="892757" hidden="1"/>
    <row r="892758" hidden="1"/>
    <row r="892759" hidden="1"/>
    <row r="892760" hidden="1"/>
    <row r="892761" hidden="1"/>
    <row r="892762" hidden="1"/>
    <row r="892763" hidden="1"/>
    <row r="892764" hidden="1"/>
    <row r="892765" hidden="1"/>
    <row r="892766" hidden="1"/>
    <row r="892767" hidden="1"/>
    <row r="892768" hidden="1"/>
    <row r="892769" hidden="1"/>
    <row r="892770" hidden="1"/>
    <row r="892771" hidden="1"/>
    <row r="892772" hidden="1"/>
    <row r="892773" hidden="1"/>
    <row r="892774" hidden="1"/>
    <row r="892775" hidden="1"/>
    <row r="892776" hidden="1"/>
    <row r="892777" hidden="1"/>
    <row r="892778" hidden="1"/>
    <row r="892779" hidden="1"/>
    <row r="892780" hidden="1"/>
    <row r="892781" hidden="1"/>
    <row r="892782" hidden="1"/>
    <row r="892783" hidden="1"/>
    <row r="892784" hidden="1"/>
    <row r="892785" hidden="1"/>
    <row r="892786" hidden="1"/>
    <row r="892787" hidden="1"/>
    <row r="892788" hidden="1"/>
    <row r="892789" hidden="1"/>
    <row r="892790" hidden="1"/>
    <row r="892791" hidden="1"/>
    <row r="892792" hidden="1"/>
    <row r="892793" hidden="1"/>
    <row r="892794" hidden="1"/>
    <row r="892795" hidden="1"/>
    <row r="892796" hidden="1"/>
    <row r="892797" hidden="1"/>
    <row r="892798" hidden="1"/>
    <row r="892799" hidden="1"/>
    <row r="892800" hidden="1"/>
    <row r="892801" hidden="1"/>
    <row r="892802" hidden="1"/>
    <row r="892803" hidden="1"/>
    <row r="892804" hidden="1"/>
    <row r="892805" hidden="1"/>
    <row r="892806" hidden="1"/>
    <row r="892807" hidden="1"/>
    <row r="892808" hidden="1"/>
    <row r="892809" hidden="1"/>
    <row r="892810" hidden="1"/>
    <row r="892811" hidden="1"/>
    <row r="892812" hidden="1"/>
    <row r="892813" hidden="1"/>
    <row r="892814" hidden="1"/>
    <row r="892815" hidden="1"/>
    <row r="892816" hidden="1"/>
    <row r="892817" hidden="1"/>
    <row r="892818" hidden="1"/>
    <row r="892819" hidden="1"/>
    <row r="892820" hidden="1"/>
    <row r="892821" hidden="1"/>
    <row r="892822" hidden="1"/>
    <row r="892823" hidden="1"/>
    <row r="892824" hidden="1"/>
    <row r="892825" hidden="1"/>
    <row r="892826" hidden="1"/>
    <row r="892827" hidden="1"/>
    <row r="892828" hidden="1"/>
    <row r="892829" hidden="1"/>
    <row r="892830" hidden="1"/>
    <row r="892831" hidden="1"/>
    <row r="892832" hidden="1"/>
    <row r="892833" hidden="1"/>
    <row r="892834" hidden="1"/>
    <row r="892835" hidden="1"/>
    <row r="892836" hidden="1"/>
    <row r="892837" hidden="1"/>
    <row r="892838" hidden="1"/>
    <row r="892839" hidden="1"/>
    <row r="892840" hidden="1"/>
    <row r="892841" hidden="1"/>
    <row r="892842" hidden="1"/>
    <row r="892843" hidden="1"/>
    <row r="892844" hidden="1"/>
    <row r="892845" hidden="1"/>
    <row r="892846" hidden="1"/>
    <row r="892847" hidden="1"/>
    <row r="892848" hidden="1"/>
    <row r="892849" hidden="1"/>
    <row r="892850" hidden="1"/>
    <row r="892851" hidden="1"/>
    <row r="892852" hidden="1"/>
    <row r="892853" hidden="1"/>
    <row r="892854" hidden="1"/>
    <row r="892855" hidden="1"/>
    <row r="892856" hidden="1"/>
    <row r="892857" hidden="1"/>
    <row r="892858" hidden="1"/>
    <row r="892859" hidden="1"/>
    <row r="892860" hidden="1"/>
    <row r="892861" hidden="1"/>
    <row r="892862" hidden="1"/>
    <row r="892863" hidden="1"/>
    <row r="892864" hidden="1"/>
    <row r="892865" hidden="1"/>
    <row r="892866" hidden="1"/>
    <row r="892867" hidden="1"/>
    <row r="892868" hidden="1"/>
    <row r="892869" hidden="1"/>
    <row r="892870" hidden="1"/>
    <row r="892871" hidden="1"/>
    <row r="892872" hidden="1"/>
    <row r="892873" hidden="1"/>
    <row r="892874" hidden="1"/>
    <row r="892875" hidden="1"/>
    <row r="892876" hidden="1"/>
    <row r="892877" hidden="1"/>
    <row r="892878" hidden="1"/>
    <row r="892879" hidden="1"/>
    <row r="892880" hidden="1"/>
    <row r="892881" hidden="1"/>
    <row r="892882" hidden="1"/>
    <row r="892883" hidden="1"/>
    <row r="892884" hidden="1"/>
    <row r="892885" hidden="1"/>
    <row r="892886" hidden="1"/>
    <row r="892887" hidden="1"/>
    <row r="892888" hidden="1"/>
    <row r="892889" hidden="1"/>
    <row r="892890" hidden="1"/>
    <row r="892891" hidden="1"/>
    <row r="892892" hidden="1"/>
    <row r="892893" hidden="1"/>
    <row r="892894" hidden="1"/>
    <row r="892895" hidden="1"/>
    <row r="892896" hidden="1"/>
    <row r="892897" hidden="1"/>
    <row r="892898" hidden="1"/>
    <row r="892899" hidden="1"/>
    <row r="892900" hidden="1"/>
    <row r="892901" hidden="1"/>
    <row r="892902" hidden="1"/>
    <row r="892903" hidden="1"/>
    <row r="892904" hidden="1"/>
    <row r="892905" hidden="1"/>
    <row r="892906" hidden="1"/>
    <row r="892907" hidden="1"/>
    <row r="892908" hidden="1"/>
    <row r="892909" hidden="1"/>
    <row r="892910" hidden="1"/>
    <row r="892911" hidden="1"/>
    <row r="892912" hidden="1"/>
    <row r="892913" hidden="1"/>
    <row r="892914" hidden="1"/>
    <row r="892915" hidden="1"/>
    <row r="892916" hidden="1"/>
    <row r="892917" hidden="1"/>
    <row r="892918" hidden="1"/>
    <row r="892919" hidden="1"/>
    <row r="892920" hidden="1"/>
    <row r="892921" hidden="1"/>
    <row r="892922" hidden="1"/>
    <row r="892923" hidden="1"/>
    <row r="892924" hidden="1"/>
    <row r="892925" hidden="1"/>
    <row r="892926" hidden="1"/>
    <row r="892927" hidden="1"/>
    <row r="892928" hidden="1"/>
    <row r="892929" hidden="1"/>
    <row r="892930" hidden="1"/>
    <row r="892931" hidden="1"/>
    <row r="892932" hidden="1"/>
    <row r="892933" hidden="1"/>
    <row r="892934" hidden="1"/>
    <row r="892935" hidden="1"/>
    <row r="892936" hidden="1"/>
    <row r="892937" hidden="1"/>
    <row r="892938" hidden="1"/>
    <row r="892939" hidden="1"/>
    <row r="892940" hidden="1"/>
    <row r="892941" hidden="1"/>
    <row r="892942" hidden="1"/>
    <row r="892943" hidden="1"/>
    <row r="892944" hidden="1"/>
    <row r="892945" hidden="1"/>
    <row r="892946" hidden="1"/>
    <row r="892947" hidden="1"/>
    <row r="892948" hidden="1"/>
    <row r="892949" hidden="1"/>
    <row r="892950" hidden="1"/>
    <row r="892951" hidden="1"/>
    <row r="892952" hidden="1"/>
    <row r="892953" hidden="1"/>
    <row r="892954" hidden="1"/>
    <row r="892955" hidden="1"/>
    <row r="892956" hidden="1"/>
    <row r="892957" hidden="1"/>
    <row r="892958" hidden="1"/>
    <row r="892959" hidden="1"/>
    <row r="892960" hidden="1"/>
    <row r="892961" hidden="1"/>
    <row r="892962" hidden="1"/>
    <row r="892963" hidden="1"/>
    <row r="892964" hidden="1"/>
    <row r="892965" hidden="1"/>
    <row r="892966" hidden="1"/>
    <row r="892967" hidden="1"/>
    <row r="892968" hidden="1"/>
    <row r="892969" hidden="1"/>
    <row r="892970" hidden="1"/>
    <row r="892971" hidden="1"/>
    <row r="892972" hidden="1"/>
    <row r="892973" hidden="1"/>
    <row r="892974" hidden="1"/>
    <row r="892975" hidden="1"/>
    <row r="892976" hidden="1"/>
    <row r="892977" hidden="1"/>
    <row r="892978" hidden="1"/>
    <row r="892979" hidden="1"/>
    <row r="892980" hidden="1"/>
    <row r="892981" hidden="1"/>
    <row r="892982" hidden="1"/>
    <row r="892983" hidden="1"/>
    <row r="892984" hidden="1"/>
    <row r="892985" hidden="1"/>
    <row r="892986" hidden="1"/>
    <row r="892987" hidden="1"/>
    <row r="892988" hidden="1"/>
    <row r="892989" hidden="1"/>
    <row r="892990" hidden="1"/>
    <row r="892991" hidden="1"/>
    <row r="892992" hidden="1"/>
    <row r="892993" hidden="1"/>
    <row r="892994" hidden="1"/>
    <row r="892995" hidden="1"/>
    <row r="892996" hidden="1"/>
    <row r="892997" hidden="1"/>
    <row r="892998" hidden="1"/>
    <row r="892999" hidden="1"/>
    <row r="893000" hidden="1"/>
    <row r="893001" hidden="1"/>
    <row r="893002" hidden="1"/>
    <row r="893003" hidden="1"/>
    <row r="893004" hidden="1"/>
    <row r="893005" hidden="1"/>
    <row r="893006" hidden="1"/>
    <row r="893007" hidden="1"/>
    <row r="893008" hidden="1"/>
    <row r="893009" hidden="1"/>
    <row r="893010" hidden="1"/>
    <row r="893011" hidden="1"/>
    <row r="893012" hidden="1"/>
    <row r="893013" hidden="1"/>
    <row r="893014" hidden="1"/>
    <row r="893015" hidden="1"/>
    <row r="893016" hidden="1"/>
    <row r="893017" hidden="1"/>
    <row r="893018" hidden="1"/>
    <row r="893019" hidden="1"/>
    <row r="893020" hidden="1"/>
    <row r="893021" hidden="1"/>
    <row r="893022" hidden="1"/>
    <row r="893023" hidden="1"/>
    <row r="893024" hidden="1"/>
    <row r="893025" hidden="1"/>
    <row r="893026" hidden="1"/>
    <row r="893027" hidden="1"/>
    <row r="893028" hidden="1"/>
    <row r="893029" hidden="1"/>
    <row r="893030" hidden="1"/>
    <row r="893031" hidden="1"/>
    <row r="893032" hidden="1"/>
    <row r="893033" hidden="1"/>
    <row r="893034" hidden="1"/>
    <row r="893035" hidden="1"/>
    <row r="893036" hidden="1"/>
    <row r="893037" hidden="1"/>
    <row r="893038" hidden="1"/>
    <row r="893039" hidden="1"/>
    <row r="893040" hidden="1"/>
    <row r="893041" hidden="1"/>
    <row r="893042" hidden="1"/>
    <row r="893043" hidden="1"/>
    <row r="893044" hidden="1"/>
    <row r="893045" hidden="1"/>
    <row r="893046" hidden="1"/>
    <row r="893047" hidden="1"/>
    <row r="893048" hidden="1"/>
    <row r="893049" hidden="1"/>
    <row r="893050" hidden="1"/>
    <row r="893051" hidden="1"/>
    <row r="893052" hidden="1"/>
    <row r="893053" hidden="1"/>
    <row r="893054" hidden="1"/>
    <row r="893055" hidden="1"/>
    <row r="893056" hidden="1"/>
    <row r="893057" hidden="1"/>
    <row r="893058" hidden="1"/>
    <row r="893059" hidden="1"/>
    <row r="893060" hidden="1"/>
    <row r="893061" hidden="1"/>
    <row r="893062" hidden="1"/>
    <row r="893063" hidden="1"/>
    <row r="893064" hidden="1"/>
    <row r="893065" hidden="1"/>
    <row r="893066" hidden="1"/>
    <row r="893067" hidden="1"/>
    <row r="893068" hidden="1"/>
    <row r="893069" hidden="1"/>
    <row r="893070" hidden="1"/>
    <row r="893071" hidden="1"/>
    <row r="893072" hidden="1"/>
    <row r="893073" hidden="1"/>
    <row r="893074" hidden="1"/>
    <row r="893075" hidden="1"/>
    <row r="893076" hidden="1"/>
    <row r="893077" hidden="1"/>
    <row r="893078" hidden="1"/>
    <row r="893079" hidden="1"/>
    <row r="893080" hidden="1"/>
    <row r="893081" hidden="1"/>
    <row r="893082" hidden="1"/>
    <row r="893083" hidden="1"/>
    <row r="893084" hidden="1"/>
    <row r="893085" hidden="1"/>
    <row r="893086" hidden="1"/>
    <row r="893087" hidden="1"/>
    <row r="893088" hidden="1"/>
    <row r="893089" hidden="1"/>
    <row r="893090" hidden="1"/>
    <row r="893091" hidden="1"/>
    <row r="893092" hidden="1"/>
    <row r="893093" hidden="1"/>
    <row r="893094" hidden="1"/>
    <row r="893095" hidden="1"/>
    <row r="893096" hidden="1"/>
    <row r="893097" hidden="1"/>
    <row r="893098" hidden="1"/>
    <row r="893099" hidden="1"/>
    <row r="893100" hidden="1"/>
    <row r="893101" hidden="1"/>
    <row r="893102" hidden="1"/>
    <row r="893103" hidden="1"/>
    <row r="893104" hidden="1"/>
    <row r="893105" hidden="1"/>
    <row r="893106" hidden="1"/>
    <row r="893107" hidden="1"/>
    <row r="893108" hidden="1"/>
    <row r="893109" hidden="1"/>
    <row r="893110" hidden="1"/>
    <row r="893111" hidden="1"/>
    <row r="893112" hidden="1"/>
    <row r="893113" hidden="1"/>
    <row r="893114" hidden="1"/>
    <row r="893115" hidden="1"/>
    <row r="893116" hidden="1"/>
    <row r="893117" hidden="1"/>
    <row r="893118" hidden="1"/>
    <row r="893119" hidden="1"/>
    <row r="893120" hidden="1"/>
    <row r="893121" hidden="1"/>
    <row r="893122" hidden="1"/>
    <row r="893123" hidden="1"/>
    <row r="893124" hidden="1"/>
    <row r="893125" hidden="1"/>
    <row r="893126" hidden="1"/>
    <row r="893127" hidden="1"/>
    <row r="893128" hidden="1"/>
    <row r="893129" hidden="1"/>
    <row r="893130" hidden="1"/>
    <row r="893131" hidden="1"/>
    <row r="893132" hidden="1"/>
    <row r="893133" hidden="1"/>
    <row r="893134" hidden="1"/>
    <row r="893135" hidden="1"/>
    <row r="893136" hidden="1"/>
    <row r="893137" hidden="1"/>
    <row r="893138" hidden="1"/>
    <row r="893139" hidden="1"/>
    <row r="893140" hidden="1"/>
    <row r="893141" hidden="1"/>
    <row r="893142" hidden="1"/>
    <row r="893143" hidden="1"/>
    <row r="893144" hidden="1"/>
    <row r="893145" hidden="1"/>
    <row r="893146" hidden="1"/>
    <row r="893147" hidden="1"/>
    <row r="893148" hidden="1"/>
    <row r="893149" hidden="1"/>
    <row r="893150" hidden="1"/>
    <row r="893151" hidden="1"/>
    <row r="893152" hidden="1"/>
    <row r="893153" hidden="1"/>
    <row r="893154" hidden="1"/>
    <row r="893155" hidden="1"/>
    <row r="893156" hidden="1"/>
    <row r="893157" hidden="1"/>
    <row r="893158" hidden="1"/>
    <row r="893159" hidden="1"/>
    <row r="893160" hidden="1"/>
    <row r="893161" hidden="1"/>
    <row r="893162" hidden="1"/>
    <row r="893163" hidden="1"/>
    <row r="893164" hidden="1"/>
    <row r="893165" hidden="1"/>
    <row r="893166" hidden="1"/>
    <row r="893167" hidden="1"/>
    <row r="893168" hidden="1"/>
    <row r="893169" hidden="1"/>
    <row r="893170" hidden="1"/>
    <row r="893171" hidden="1"/>
    <row r="893172" hidden="1"/>
    <row r="893173" hidden="1"/>
    <row r="893174" hidden="1"/>
    <row r="893175" hidden="1"/>
    <row r="893176" hidden="1"/>
    <row r="893177" hidden="1"/>
    <row r="893178" hidden="1"/>
    <row r="893179" hidden="1"/>
    <row r="893180" hidden="1"/>
    <row r="893181" hidden="1"/>
    <row r="893182" hidden="1"/>
    <row r="893183" hidden="1"/>
    <row r="893184" hidden="1"/>
    <row r="893185" hidden="1"/>
    <row r="893186" hidden="1"/>
    <row r="893187" hidden="1"/>
    <row r="893188" hidden="1"/>
    <row r="893189" hidden="1"/>
    <row r="893190" hidden="1"/>
    <row r="893191" hidden="1"/>
    <row r="893192" hidden="1"/>
    <row r="893193" hidden="1"/>
    <row r="893194" hidden="1"/>
    <row r="893195" hidden="1"/>
    <row r="893196" hidden="1"/>
    <row r="893197" hidden="1"/>
    <row r="893198" hidden="1"/>
    <row r="893199" hidden="1"/>
    <row r="893200" hidden="1"/>
    <row r="893201" hidden="1"/>
    <row r="893202" hidden="1"/>
    <row r="893203" hidden="1"/>
    <row r="893204" hidden="1"/>
    <row r="893205" hidden="1"/>
    <row r="893206" hidden="1"/>
    <row r="893207" hidden="1"/>
    <row r="893208" hidden="1"/>
    <row r="893209" hidden="1"/>
    <row r="893210" hidden="1"/>
    <row r="893211" hidden="1"/>
    <row r="893212" hidden="1"/>
    <row r="893213" hidden="1"/>
    <row r="893214" hidden="1"/>
    <row r="893215" hidden="1"/>
    <row r="893216" hidden="1"/>
    <row r="893217" hidden="1"/>
    <row r="893218" hidden="1"/>
    <row r="893219" hidden="1"/>
    <row r="893220" hidden="1"/>
    <row r="893221" hidden="1"/>
    <row r="893222" hidden="1"/>
    <row r="893223" hidden="1"/>
    <row r="893224" hidden="1"/>
    <row r="893225" hidden="1"/>
    <row r="893226" hidden="1"/>
    <row r="893227" hidden="1"/>
    <row r="893228" hidden="1"/>
    <row r="893229" hidden="1"/>
    <row r="893230" hidden="1"/>
    <row r="893231" hidden="1"/>
    <row r="893232" hidden="1"/>
    <row r="893233" hidden="1"/>
    <row r="893234" hidden="1"/>
    <row r="893235" hidden="1"/>
    <row r="893236" hidden="1"/>
    <row r="893237" hidden="1"/>
    <row r="893238" hidden="1"/>
    <row r="893239" hidden="1"/>
    <row r="893240" hidden="1"/>
    <row r="893241" hidden="1"/>
    <row r="893242" hidden="1"/>
    <row r="893243" hidden="1"/>
    <row r="893244" hidden="1"/>
    <row r="893245" hidden="1"/>
    <row r="893246" hidden="1"/>
    <row r="893247" hidden="1"/>
    <row r="893248" hidden="1"/>
    <row r="893249" hidden="1"/>
    <row r="893250" hidden="1"/>
    <row r="893251" hidden="1"/>
    <row r="893252" hidden="1"/>
    <row r="893253" hidden="1"/>
    <row r="893254" hidden="1"/>
    <row r="893255" hidden="1"/>
    <row r="893256" hidden="1"/>
    <row r="893257" hidden="1"/>
    <row r="893258" hidden="1"/>
    <row r="893259" hidden="1"/>
    <row r="893260" hidden="1"/>
    <row r="893261" hidden="1"/>
    <row r="893262" hidden="1"/>
    <row r="893263" hidden="1"/>
    <row r="893264" hidden="1"/>
    <row r="893265" hidden="1"/>
    <row r="893266" hidden="1"/>
    <row r="893267" hidden="1"/>
    <row r="893268" hidden="1"/>
    <row r="893269" hidden="1"/>
    <row r="893270" hidden="1"/>
    <row r="893271" hidden="1"/>
    <row r="893272" hidden="1"/>
    <row r="893273" hidden="1"/>
    <row r="893274" hidden="1"/>
    <row r="893275" hidden="1"/>
    <row r="893276" hidden="1"/>
    <row r="893277" hidden="1"/>
    <row r="893278" hidden="1"/>
    <row r="893279" hidden="1"/>
    <row r="893280" hidden="1"/>
    <row r="893281" hidden="1"/>
    <row r="893282" hidden="1"/>
    <row r="893283" hidden="1"/>
    <row r="893284" hidden="1"/>
    <row r="893285" hidden="1"/>
    <row r="893286" hidden="1"/>
    <row r="893287" hidden="1"/>
    <row r="893288" hidden="1"/>
    <row r="893289" hidden="1"/>
    <row r="893290" hidden="1"/>
    <row r="893291" hidden="1"/>
    <row r="893292" hidden="1"/>
    <row r="893293" hidden="1"/>
    <row r="893294" hidden="1"/>
    <row r="893295" hidden="1"/>
    <row r="893296" hidden="1"/>
    <row r="893297" hidden="1"/>
    <row r="893298" hidden="1"/>
    <row r="893299" hidden="1"/>
    <row r="893300" hidden="1"/>
    <row r="893301" hidden="1"/>
    <row r="893302" hidden="1"/>
    <row r="893303" hidden="1"/>
    <row r="893304" hidden="1"/>
    <row r="893305" hidden="1"/>
    <row r="893306" hidden="1"/>
    <row r="893307" hidden="1"/>
    <row r="893308" hidden="1"/>
    <row r="893309" hidden="1"/>
    <row r="893310" hidden="1"/>
    <row r="893311" hidden="1"/>
    <row r="893312" hidden="1"/>
    <row r="893313" hidden="1"/>
    <row r="893314" hidden="1"/>
    <row r="893315" hidden="1"/>
    <row r="893316" hidden="1"/>
    <row r="893317" hidden="1"/>
    <row r="893318" hidden="1"/>
    <row r="893319" hidden="1"/>
    <row r="893320" hidden="1"/>
    <row r="893321" hidden="1"/>
    <row r="893322" hidden="1"/>
    <row r="893323" hidden="1"/>
    <row r="893324" hidden="1"/>
    <row r="893325" hidden="1"/>
    <row r="893326" hidden="1"/>
    <row r="893327" hidden="1"/>
    <row r="893328" hidden="1"/>
    <row r="893329" hidden="1"/>
    <row r="893330" hidden="1"/>
    <row r="893331" hidden="1"/>
    <row r="893332" hidden="1"/>
    <row r="893333" hidden="1"/>
    <row r="893334" hidden="1"/>
    <row r="893335" hidden="1"/>
    <row r="893336" hidden="1"/>
    <row r="893337" hidden="1"/>
    <row r="893338" hidden="1"/>
    <row r="893339" hidden="1"/>
    <row r="893340" hidden="1"/>
    <row r="893341" hidden="1"/>
    <row r="893342" hidden="1"/>
    <row r="893343" hidden="1"/>
    <row r="893344" hidden="1"/>
    <row r="893345" hidden="1"/>
    <row r="893346" hidden="1"/>
    <row r="893347" hidden="1"/>
    <row r="893348" hidden="1"/>
    <row r="893349" hidden="1"/>
    <row r="893350" hidden="1"/>
    <row r="893351" hidden="1"/>
    <row r="893352" hidden="1"/>
    <row r="893353" hidden="1"/>
    <row r="893354" hidden="1"/>
    <row r="893355" hidden="1"/>
    <row r="893356" hidden="1"/>
    <row r="893357" hidden="1"/>
    <row r="893358" hidden="1"/>
    <row r="893359" hidden="1"/>
    <row r="893360" hidden="1"/>
    <row r="893361" hidden="1"/>
    <row r="893362" hidden="1"/>
    <row r="893363" hidden="1"/>
    <row r="893364" hidden="1"/>
    <row r="893365" hidden="1"/>
    <row r="893366" hidden="1"/>
    <row r="893367" hidden="1"/>
    <row r="893368" hidden="1"/>
    <row r="893369" hidden="1"/>
    <row r="893370" hidden="1"/>
    <row r="893371" hidden="1"/>
    <row r="893372" hidden="1"/>
    <row r="893373" hidden="1"/>
    <row r="893374" hidden="1"/>
    <row r="893375" hidden="1"/>
    <row r="893376" hidden="1"/>
    <row r="893377" hidden="1"/>
    <row r="893378" hidden="1"/>
    <row r="893379" hidden="1"/>
    <row r="893380" hidden="1"/>
    <row r="893381" hidden="1"/>
    <row r="893382" hidden="1"/>
    <row r="893383" hidden="1"/>
    <row r="893384" hidden="1"/>
    <row r="893385" hidden="1"/>
    <row r="893386" hidden="1"/>
    <row r="893387" hidden="1"/>
    <row r="893388" hidden="1"/>
    <row r="893389" hidden="1"/>
    <row r="893390" hidden="1"/>
    <row r="893391" hidden="1"/>
    <row r="893392" hidden="1"/>
    <row r="893393" hidden="1"/>
    <row r="893394" hidden="1"/>
    <row r="893395" hidden="1"/>
    <row r="893396" hidden="1"/>
    <row r="893397" hidden="1"/>
    <row r="893398" hidden="1"/>
    <row r="893399" hidden="1"/>
    <row r="893400" hidden="1"/>
    <row r="893401" hidden="1"/>
    <row r="893402" hidden="1"/>
    <row r="893403" hidden="1"/>
    <row r="893404" hidden="1"/>
    <row r="893405" hidden="1"/>
    <row r="893406" hidden="1"/>
    <row r="893407" hidden="1"/>
    <row r="893408" hidden="1"/>
    <row r="893409" hidden="1"/>
    <row r="893410" hidden="1"/>
    <row r="893411" hidden="1"/>
    <row r="893412" hidden="1"/>
    <row r="893413" hidden="1"/>
    <row r="893414" hidden="1"/>
    <row r="893415" hidden="1"/>
    <row r="893416" hidden="1"/>
    <row r="893417" hidden="1"/>
    <row r="893418" hidden="1"/>
    <row r="893419" hidden="1"/>
    <row r="893420" hidden="1"/>
    <row r="893421" hidden="1"/>
    <row r="893422" hidden="1"/>
    <row r="893423" hidden="1"/>
    <row r="893424" hidden="1"/>
    <row r="893425" hidden="1"/>
    <row r="893426" hidden="1"/>
    <row r="893427" hidden="1"/>
    <row r="893428" hidden="1"/>
    <row r="893429" hidden="1"/>
    <row r="893430" hidden="1"/>
    <row r="893431" hidden="1"/>
    <row r="893432" hidden="1"/>
    <row r="893433" hidden="1"/>
    <row r="893434" hidden="1"/>
    <row r="893435" hidden="1"/>
    <row r="893436" hidden="1"/>
    <row r="893437" hidden="1"/>
    <row r="893438" hidden="1"/>
    <row r="893439" hidden="1"/>
    <row r="893440" hidden="1"/>
    <row r="893441" hidden="1"/>
    <row r="893442" hidden="1"/>
    <row r="893443" hidden="1"/>
    <row r="893444" hidden="1"/>
    <row r="893445" hidden="1"/>
    <row r="893446" hidden="1"/>
    <row r="893447" hidden="1"/>
    <row r="893448" hidden="1"/>
    <row r="893449" hidden="1"/>
    <row r="893450" hidden="1"/>
    <row r="893451" hidden="1"/>
    <row r="893452" hidden="1"/>
    <row r="893453" hidden="1"/>
    <row r="893454" hidden="1"/>
    <row r="893455" hidden="1"/>
    <row r="893456" hidden="1"/>
    <row r="893457" hidden="1"/>
    <row r="893458" hidden="1"/>
    <row r="893459" hidden="1"/>
    <row r="893460" hidden="1"/>
    <row r="893461" hidden="1"/>
    <row r="893462" hidden="1"/>
    <row r="893463" hidden="1"/>
    <row r="893464" hidden="1"/>
    <row r="893465" hidden="1"/>
    <row r="893466" hidden="1"/>
    <row r="893467" hidden="1"/>
    <row r="893468" hidden="1"/>
    <row r="893469" hidden="1"/>
    <row r="893470" hidden="1"/>
    <row r="893471" hidden="1"/>
    <row r="893472" hidden="1"/>
    <row r="893473" hidden="1"/>
    <row r="893474" hidden="1"/>
    <row r="893475" hidden="1"/>
    <row r="893476" hidden="1"/>
    <row r="893477" hidden="1"/>
    <row r="893478" hidden="1"/>
    <row r="893479" hidden="1"/>
    <row r="893480" hidden="1"/>
    <row r="893481" hidden="1"/>
    <row r="893482" hidden="1"/>
    <row r="893483" hidden="1"/>
    <row r="893484" hidden="1"/>
    <row r="893485" hidden="1"/>
    <row r="893486" hidden="1"/>
    <row r="893487" hidden="1"/>
    <row r="893488" hidden="1"/>
    <row r="893489" hidden="1"/>
    <row r="893490" hidden="1"/>
    <row r="893491" hidden="1"/>
    <row r="893492" hidden="1"/>
    <row r="893493" hidden="1"/>
    <row r="893494" hidden="1"/>
    <row r="893495" hidden="1"/>
    <row r="893496" hidden="1"/>
    <row r="893497" hidden="1"/>
    <row r="893498" hidden="1"/>
    <row r="893499" hidden="1"/>
    <row r="893500" hidden="1"/>
    <row r="893501" hidden="1"/>
    <row r="893502" hidden="1"/>
    <row r="893503" hidden="1"/>
    <row r="893504" hidden="1"/>
    <row r="893505" hidden="1"/>
    <row r="893506" hidden="1"/>
    <row r="893507" hidden="1"/>
    <row r="893508" hidden="1"/>
    <row r="893509" hidden="1"/>
    <row r="893510" hidden="1"/>
    <row r="893511" hidden="1"/>
    <row r="893512" hidden="1"/>
    <row r="893513" hidden="1"/>
    <row r="893514" hidden="1"/>
    <row r="893515" hidden="1"/>
    <row r="893516" hidden="1"/>
    <row r="893517" hidden="1"/>
    <row r="893518" hidden="1"/>
    <row r="893519" hidden="1"/>
    <row r="893520" hidden="1"/>
    <row r="893521" hidden="1"/>
    <row r="893522" hidden="1"/>
    <row r="893523" hidden="1"/>
    <row r="893524" hidden="1"/>
    <row r="893525" hidden="1"/>
    <row r="893526" hidden="1"/>
    <row r="893527" hidden="1"/>
    <row r="893528" hidden="1"/>
    <row r="893529" hidden="1"/>
    <row r="893530" hidden="1"/>
    <row r="893531" hidden="1"/>
    <row r="893532" hidden="1"/>
    <row r="893533" hidden="1"/>
    <row r="893534" hidden="1"/>
    <row r="893535" hidden="1"/>
    <row r="893536" hidden="1"/>
    <row r="893537" hidden="1"/>
    <row r="893538" hidden="1"/>
    <row r="893539" hidden="1"/>
    <row r="893540" hidden="1"/>
    <row r="893541" hidden="1"/>
    <row r="893542" hidden="1"/>
    <row r="893543" hidden="1"/>
    <row r="893544" hidden="1"/>
    <row r="893545" hidden="1"/>
    <row r="893546" hidden="1"/>
    <row r="893547" hidden="1"/>
    <row r="893548" hidden="1"/>
    <row r="893549" hidden="1"/>
    <row r="893550" hidden="1"/>
    <row r="893551" hidden="1"/>
    <row r="893552" hidden="1"/>
    <row r="893553" hidden="1"/>
    <row r="893554" hidden="1"/>
    <row r="893555" hidden="1"/>
    <row r="893556" hidden="1"/>
    <row r="893557" hidden="1"/>
    <row r="893558" hidden="1"/>
    <row r="893559" hidden="1"/>
    <row r="893560" hidden="1"/>
    <row r="893561" hidden="1"/>
    <row r="893562" hidden="1"/>
    <row r="893563" hidden="1"/>
    <row r="893564" hidden="1"/>
    <row r="893565" hidden="1"/>
    <row r="893566" hidden="1"/>
    <row r="893567" hidden="1"/>
    <row r="893568" hidden="1"/>
    <row r="893569" hidden="1"/>
    <row r="893570" hidden="1"/>
    <row r="893571" hidden="1"/>
    <row r="893572" hidden="1"/>
    <row r="893573" hidden="1"/>
    <row r="893574" hidden="1"/>
    <row r="893575" hidden="1"/>
    <row r="893576" hidden="1"/>
    <row r="893577" hidden="1"/>
    <row r="893578" hidden="1"/>
    <row r="893579" hidden="1"/>
    <row r="893580" hidden="1"/>
    <row r="893581" hidden="1"/>
    <row r="893582" hidden="1"/>
    <row r="893583" hidden="1"/>
    <row r="893584" hidden="1"/>
    <row r="893585" hidden="1"/>
    <row r="893586" hidden="1"/>
    <row r="893587" hidden="1"/>
    <row r="893588" hidden="1"/>
    <row r="893589" hidden="1"/>
    <row r="893590" hidden="1"/>
    <row r="893591" hidden="1"/>
    <row r="893592" hidden="1"/>
    <row r="893593" hidden="1"/>
    <row r="893594" hidden="1"/>
    <row r="893595" hidden="1"/>
    <row r="893596" hidden="1"/>
    <row r="893597" hidden="1"/>
    <row r="893598" hidden="1"/>
    <row r="893599" hidden="1"/>
    <row r="893600" hidden="1"/>
    <row r="893601" hidden="1"/>
    <row r="893602" hidden="1"/>
    <row r="893603" hidden="1"/>
    <row r="893604" hidden="1"/>
    <row r="893605" hidden="1"/>
    <row r="893606" hidden="1"/>
    <row r="893607" hidden="1"/>
    <row r="893608" hidden="1"/>
    <row r="893609" hidden="1"/>
    <row r="893610" hidden="1"/>
    <row r="893611" hidden="1"/>
    <row r="893612" hidden="1"/>
    <row r="893613" hidden="1"/>
    <row r="893614" hidden="1"/>
    <row r="893615" hidden="1"/>
    <row r="893616" hidden="1"/>
    <row r="893617" hidden="1"/>
    <row r="893618" hidden="1"/>
    <row r="893619" hidden="1"/>
    <row r="893620" hidden="1"/>
    <row r="893621" hidden="1"/>
    <row r="893622" hidden="1"/>
    <row r="893623" hidden="1"/>
    <row r="893624" hidden="1"/>
    <row r="893625" hidden="1"/>
    <row r="893626" hidden="1"/>
    <row r="893627" hidden="1"/>
    <row r="893628" hidden="1"/>
    <row r="893629" hidden="1"/>
    <row r="893630" hidden="1"/>
    <row r="893631" hidden="1"/>
    <row r="893632" hidden="1"/>
    <row r="893633" hidden="1"/>
    <row r="893634" hidden="1"/>
    <row r="893635" hidden="1"/>
    <row r="893636" hidden="1"/>
    <row r="893637" hidden="1"/>
    <row r="893638" hidden="1"/>
    <row r="893639" hidden="1"/>
    <row r="893640" hidden="1"/>
    <row r="893641" hidden="1"/>
    <row r="893642" hidden="1"/>
    <row r="893643" hidden="1"/>
    <row r="893644" hidden="1"/>
    <row r="893645" hidden="1"/>
    <row r="893646" hidden="1"/>
    <row r="893647" hidden="1"/>
    <row r="893648" hidden="1"/>
    <row r="893649" hidden="1"/>
    <row r="893650" hidden="1"/>
    <row r="893651" hidden="1"/>
    <row r="893652" hidden="1"/>
    <row r="893653" hidden="1"/>
    <row r="893654" hidden="1"/>
    <row r="893655" hidden="1"/>
    <row r="893656" hidden="1"/>
    <row r="893657" hidden="1"/>
    <row r="893658" hidden="1"/>
    <row r="893659" hidden="1"/>
    <row r="893660" hidden="1"/>
    <row r="893661" hidden="1"/>
    <row r="893662" hidden="1"/>
    <row r="893663" hidden="1"/>
    <row r="893664" hidden="1"/>
    <row r="893665" hidden="1"/>
    <row r="893666" hidden="1"/>
    <row r="893667" hidden="1"/>
    <row r="893668" hidden="1"/>
    <row r="893669" hidden="1"/>
    <row r="893670" hidden="1"/>
    <row r="893671" hidden="1"/>
    <row r="893672" hidden="1"/>
    <row r="893673" hidden="1"/>
    <row r="893674" hidden="1"/>
    <row r="893675" hidden="1"/>
    <row r="893676" hidden="1"/>
    <row r="893677" hidden="1"/>
    <row r="893678" hidden="1"/>
    <row r="893679" hidden="1"/>
    <row r="893680" hidden="1"/>
    <row r="893681" hidden="1"/>
    <row r="893682" hidden="1"/>
    <row r="893683" hidden="1"/>
    <row r="893684" hidden="1"/>
    <row r="893685" hidden="1"/>
    <row r="893686" hidden="1"/>
    <row r="893687" hidden="1"/>
    <row r="893688" hidden="1"/>
    <row r="893689" hidden="1"/>
    <row r="893690" hidden="1"/>
    <row r="893691" hidden="1"/>
    <row r="893692" hidden="1"/>
    <row r="893693" hidden="1"/>
    <row r="893694" hidden="1"/>
    <row r="893695" hidden="1"/>
    <row r="893696" hidden="1"/>
    <row r="893697" hidden="1"/>
    <row r="893698" hidden="1"/>
    <row r="893699" hidden="1"/>
    <row r="893700" hidden="1"/>
    <row r="893701" hidden="1"/>
    <row r="893702" hidden="1"/>
    <row r="893703" hidden="1"/>
    <row r="893704" hidden="1"/>
    <row r="893705" hidden="1"/>
    <row r="893706" hidden="1"/>
    <row r="893707" hidden="1"/>
    <row r="893708" hidden="1"/>
    <row r="893709" hidden="1"/>
    <row r="893710" hidden="1"/>
    <row r="893711" hidden="1"/>
    <row r="893712" hidden="1"/>
    <row r="893713" hidden="1"/>
    <row r="893714" hidden="1"/>
    <row r="893715" hidden="1"/>
    <row r="893716" hidden="1"/>
    <row r="893717" hidden="1"/>
    <row r="893718" hidden="1"/>
    <row r="893719" hidden="1"/>
    <row r="893720" hidden="1"/>
    <row r="893721" hidden="1"/>
    <row r="893722" hidden="1"/>
    <row r="893723" hidden="1"/>
    <row r="893724" hidden="1"/>
    <row r="893725" hidden="1"/>
    <row r="893726" hidden="1"/>
    <row r="893727" hidden="1"/>
    <row r="893728" hidden="1"/>
    <row r="893729" hidden="1"/>
    <row r="893730" hidden="1"/>
    <row r="893731" hidden="1"/>
    <row r="893732" hidden="1"/>
    <row r="893733" hidden="1"/>
    <row r="893734" hidden="1"/>
    <row r="893735" hidden="1"/>
    <row r="893736" hidden="1"/>
    <row r="893737" hidden="1"/>
    <row r="893738" hidden="1"/>
    <row r="893739" hidden="1"/>
    <row r="893740" hidden="1"/>
    <row r="893741" hidden="1"/>
    <row r="893742" hidden="1"/>
    <row r="893743" hidden="1"/>
    <row r="893744" hidden="1"/>
    <row r="893745" hidden="1"/>
    <row r="893746" hidden="1"/>
    <row r="893747" hidden="1"/>
    <row r="893748" hidden="1"/>
    <row r="893749" hidden="1"/>
    <row r="893750" hidden="1"/>
    <row r="893751" hidden="1"/>
    <row r="893752" hidden="1"/>
    <row r="893753" hidden="1"/>
    <row r="893754" hidden="1"/>
    <row r="893755" hidden="1"/>
    <row r="893756" hidden="1"/>
    <row r="893757" hidden="1"/>
    <row r="893758" hidden="1"/>
    <row r="893759" hidden="1"/>
    <row r="893760" hidden="1"/>
    <row r="893761" hidden="1"/>
    <row r="893762" hidden="1"/>
    <row r="893763" hidden="1"/>
    <row r="893764" hidden="1"/>
    <row r="893765" hidden="1"/>
    <row r="893766" hidden="1"/>
    <row r="893767" hidden="1"/>
    <row r="893768" hidden="1"/>
    <row r="893769" hidden="1"/>
    <row r="893770" hidden="1"/>
    <row r="893771" hidden="1"/>
    <row r="893772" hidden="1"/>
    <row r="893773" hidden="1"/>
    <row r="893774" hidden="1"/>
    <row r="893775" hidden="1"/>
    <row r="893776" hidden="1"/>
    <row r="893777" hidden="1"/>
    <row r="893778" hidden="1"/>
    <row r="893779" hidden="1"/>
    <row r="893780" hidden="1"/>
    <row r="893781" hidden="1"/>
    <row r="893782" hidden="1"/>
    <row r="893783" hidden="1"/>
    <row r="893784" hidden="1"/>
    <row r="893785" hidden="1"/>
    <row r="893786" hidden="1"/>
    <row r="893787" hidden="1"/>
    <row r="893788" hidden="1"/>
    <row r="893789" hidden="1"/>
    <row r="893790" hidden="1"/>
    <row r="893791" hidden="1"/>
    <row r="893792" hidden="1"/>
    <row r="893793" hidden="1"/>
    <row r="893794" hidden="1"/>
    <row r="893795" hidden="1"/>
    <row r="893796" hidden="1"/>
    <row r="893797" hidden="1"/>
    <row r="893798" hidden="1"/>
    <row r="893799" hidden="1"/>
    <row r="893800" hidden="1"/>
    <row r="893801" hidden="1"/>
    <row r="893802" hidden="1"/>
    <row r="893803" hidden="1"/>
    <row r="893804" hidden="1"/>
    <row r="893805" hidden="1"/>
    <row r="893806" hidden="1"/>
    <row r="893807" hidden="1"/>
    <row r="893808" hidden="1"/>
    <row r="893809" hidden="1"/>
    <row r="893810" hidden="1"/>
    <row r="893811" hidden="1"/>
    <row r="893812" hidden="1"/>
    <row r="893813" hidden="1"/>
    <row r="893814" hidden="1"/>
    <row r="893815" hidden="1"/>
    <row r="893816" hidden="1"/>
    <row r="893817" hidden="1"/>
    <row r="893818" hidden="1"/>
    <row r="893819" hidden="1"/>
    <row r="893820" hidden="1"/>
    <row r="893821" hidden="1"/>
    <row r="893822" hidden="1"/>
    <row r="893823" hidden="1"/>
    <row r="893824" hidden="1"/>
    <row r="893825" hidden="1"/>
    <row r="893826" hidden="1"/>
    <row r="893827" hidden="1"/>
    <row r="893828" hidden="1"/>
    <row r="893829" hidden="1"/>
    <row r="893830" hidden="1"/>
    <row r="893831" hidden="1"/>
    <row r="893832" hidden="1"/>
    <row r="893833" hidden="1"/>
    <row r="893834" hidden="1"/>
    <row r="893835" hidden="1"/>
    <row r="893836" hidden="1"/>
    <row r="893837" hidden="1"/>
    <row r="893838" hidden="1"/>
    <row r="893839" hidden="1"/>
    <row r="893840" hidden="1"/>
    <row r="893841" hidden="1"/>
    <row r="893842" hidden="1"/>
    <row r="893843" hidden="1"/>
    <row r="893844" hidden="1"/>
    <row r="893845" hidden="1"/>
    <row r="893846" hidden="1"/>
    <row r="893847" hidden="1"/>
    <row r="893848" hidden="1"/>
    <row r="893849" hidden="1"/>
    <row r="893850" hidden="1"/>
    <row r="893851" hidden="1"/>
    <row r="893852" hidden="1"/>
    <row r="893853" hidden="1"/>
    <row r="893854" hidden="1"/>
    <row r="893855" hidden="1"/>
    <row r="893856" hidden="1"/>
    <row r="893857" hidden="1"/>
    <row r="893858" hidden="1"/>
    <row r="893859" hidden="1"/>
    <row r="893860" hidden="1"/>
    <row r="893861" hidden="1"/>
    <row r="893862" hidden="1"/>
    <row r="893863" hidden="1"/>
    <row r="893864" hidden="1"/>
    <row r="893865" hidden="1"/>
    <row r="893866" hidden="1"/>
    <row r="893867" hidden="1"/>
    <row r="893868" hidden="1"/>
    <row r="893869" hidden="1"/>
    <row r="893870" hidden="1"/>
    <row r="893871" hidden="1"/>
    <row r="893872" hidden="1"/>
    <row r="893873" hidden="1"/>
    <row r="893874" hidden="1"/>
    <row r="893875" hidden="1"/>
    <row r="893876" hidden="1"/>
    <row r="893877" hidden="1"/>
    <row r="893878" hidden="1"/>
    <row r="893879" hidden="1"/>
    <row r="893880" hidden="1"/>
    <row r="893881" hidden="1"/>
    <row r="893882" hidden="1"/>
    <row r="893883" hidden="1"/>
    <row r="893884" hidden="1"/>
    <row r="893885" hidden="1"/>
    <row r="893886" hidden="1"/>
    <row r="893887" hidden="1"/>
    <row r="893888" hidden="1"/>
    <row r="893889" hidden="1"/>
    <row r="893890" hidden="1"/>
    <row r="893891" hidden="1"/>
    <row r="893892" hidden="1"/>
    <row r="893893" hidden="1"/>
    <row r="893894" hidden="1"/>
    <row r="893895" hidden="1"/>
    <row r="893896" hidden="1"/>
    <row r="893897" hidden="1"/>
    <row r="893898" hidden="1"/>
    <row r="893899" hidden="1"/>
    <row r="893900" hidden="1"/>
    <row r="893901" hidden="1"/>
    <row r="893902" hidden="1"/>
    <row r="893903" hidden="1"/>
    <row r="893904" hidden="1"/>
    <row r="893905" hidden="1"/>
    <row r="893906" hidden="1"/>
    <row r="893907" hidden="1"/>
    <row r="893908" hidden="1"/>
    <row r="893909" hidden="1"/>
    <row r="893910" hidden="1"/>
    <row r="893911" hidden="1"/>
    <row r="893912" hidden="1"/>
    <row r="893913" hidden="1"/>
    <row r="893914" hidden="1"/>
    <row r="893915" hidden="1"/>
    <row r="893916" hidden="1"/>
    <row r="893917" hidden="1"/>
    <row r="893918" hidden="1"/>
    <row r="893919" hidden="1"/>
    <row r="893920" hidden="1"/>
    <row r="893921" hidden="1"/>
    <row r="893922" hidden="1"/>
    <row r="893923" hidden="1"/>
    <row r="893924" hidden="1"/>
    <row r="893925" hidden="1"/>
    <row r="893926" hidden="1"/>
    <row r="893927" hidden="1"/>
    <row r="893928" hidden="1"/>
    <row r="893929" hidden="1"/>
    <row r="893930" hidden="1"/>
    <row r="893931" hidden="1"/>
    <row r="893932" hidden="1"/>
    <row r="893933" hidden="1"/>
    <row r="893934" hidden="1"/>
    <row r="893935" hidden="1"/>
    <row r="893936" hidden="1"/>
    <row r="893937" hidden="1"/>
    <row r="893938" hidden="1"/>
    <row r="893939" hidden="1"/>
    <row r="893940" hidden="1"/>
    <row r="893941" hidden="1"/>
    <row r="893942" hidden="1"/>
    <row r="893943" hidden="1"/>
    <row r="893944" hidden="1"/>
    <row r="893945" hidden="1"/>
    <row r="893946" hidden="1"/>
    <row r="893947" hidden="1"/>
    <row r="893948" hidden="1"/>
    <row r="893949" hidden="1"/>
    <row r="893950" hidden="1"/>
    <row r="893951" hidden="1"/>
    <row r="893952" hidden="1"/>
    <row r="893953" hidden="1"/>
    <row r="893954" hidden="1"/>
    <row r="893955" hidden="1"/>
    <row r="893956" hidden="1"/>
    <row r="893957" hidden="1"/>
    <row r="893958" hidden="1"/>
    <row r="893959" hidden="1"/>
    <row r="893960" hidden="1"/>
    <row r="893961" hidden="1"/>
    <row r="893962" hidden="1"/>
    <row r="893963" hidden="1"/>
    <row r="893964" hidden="1"/>
    <row r="893965" hidden="1"/>
    <row r="893966" hidden="1"/>
    <row r="893967" hidden="1"/>
    <row r="893968" hidden="1"/>
    <row r="893969" hidden="1"/>
    <row r="893970" hidden="1"/>
    <row r="893971" hidden="1"/>
    <row r="893972" hidden="1"/>
    <row r="893973" hidden="1"/>
    <row r="893974" hidden="1"/>
    <row r="893975" hidden="1"/>
    <row r="893976" hidden="1"/>
    <row r="893977" hidden="1"/>
    <row r="893978" hidden="1"/>
    <row r="893979" hidden="1"/>
    <row r="893980" hidden="1"/>
    <row r="893981" hidden="1"/>
    <row r="893982" hidden="1"/>
    <row r="893983" hidden="1"/>
    <row r="893984" hidden="1"/>
    <row r="893985" hidden="1"/>
    <row r="893986" hidden="1"/>
    <row r="893987" hidden="1"/>
    <row r="893988" hidden="1"/>
    <row r="893989" hidden="1"/>
    <row r="893990" hidden="1"/>
    <row r="893991" hidden="1"/>
    <row r="893992" hidden="1"/>
    <row r="893993" hidden="1"/>
    <row r="893994" hidden="1"/>
    <row r="893995" hidden="1"/>
    <row r="893996" hidden="1"/>
    <row r="893997" hidden="1"/>
    <row r="893998" hidden="1"/>
    <row r="893999" hidden="1"/>
    <row r="894000" hidden="1"/>
    <row r="894001" hidden="1"/>
    <row r="894002" hidden="1"/>
    <row r="894003" hidden="1"/>
    <row r="894004" hidden="1"/>
    <row r="894005" hidden="1"/>
    <row r="894006" hidden="1"/>
    <row r="894007" hidden="1"/>
    <row r="894008" hidden="1"/>
    <row r="894009" hidden="1"/>
    <row r="894010" hidden="1"/>
    <row r="894011" hidden="1"/>
    <row r="894012" hidden="1"/>
    <row r="894013" hidden="1"/>
    <row r="894014" hidden="1"/>
    <row r="894015" hidden="1"/>
    <row r="894016" hidden="1"/>
    <row r="894017" hidden="1"/>
    <row r="894018" hidden="1"/>
    <row r="894019" hidden="1"/>
    <row r="894020" hidden="1"/>
    <row r="894021" hidden="1"/>
    <row r="894022" hidden="1"/>
    <row r="894023" hidden="1"/>
    <row r="894024" hidden="1"/>
    <row r="894025" hidden="1"/>
    <row r="894026" hidden="1"/>
    <row r="894027" hidden="1"/>
    <row r="894028" hidden="1"/>
    <row r="894029" hidden="1"/>
    <row r="894030" hidden="1"/>
    <row r="894031" hidden="1"/>
    <row r="894032" hidden="1"/>
    <row r="894033" hidden="1"/>
    <row r="894034" hidden="1"/>
    <row r="894035" hidden="1"/>
    <row r="894036" hidden="1"/>
    <row r="894037" hidden="1"/>
    <row r="894038" hidden="1"/>
    <row r="894039" hidden="1"/>
    <row r="894040" hidden="1"/>
    <row r="894041" hidden="1"/>
    <row r="894042" hidden="1"/>
    <row r="894043" hidden="1"/>
    <row r="894044" hidden="1"/>
    <row r="894045" hidden="1"/>
    <row r="894046" hidden="1"/>
    <row r="894047" hidden="1"/>
    <row r="894048" hidden="1"/>
    <row r="894049" hidden="1"/>
    <row r="894050" hidden="1"/>
    <row r="894051" hidden="1"/>
    <row r="894052" hidden="1"/>
    <row r="894053" hidden="1"/>
    <row r="894054" hidden="1"/>
    <row r="894055" hidden="1"/>
    <row r="894056" hidden="1"/>
    <row r="894057" hidden="1"/>
    <row r="894058" hidden="1"/>
    <row r="894059" hidden="1"/>
    <row r="894060" hidden="1"/>
    <row r="894061" hidden="1"/>
    <row r="894062" hidden="1"/>
    <row r="894063" hidden="1"/>
    <row r="894064" hidden="1"/>
    <row r="894065" hidden="1"/>
    <row r="894066" hidden="1"/>
    <row r="894067" hidden="1"/>
    <row r="894068" hidden="1"/>
    <row r="894069" hidden="1"/>
    <row r="894070" hidden="1"/>
    <row r="894071" hidden="1"/>
    <row r="894072" hidden="1"/>
    <row r="894073" hidden="1"/>
    <row r="894074" hidden="1"/>
    <row r="894075" hidden="1"/>
    <row r="894076" hidden="1"/>
    <row r="894077" hidden="1"/>
    <row r="894078" hidden="1"/>
    <row r="894079" hidden="1"/>
    <row r="894080" hidden="1"/>
    <row r="894081" hidden="1"/>
    <row r="894082" hidden="1"/>
    <row r="894083" hidden="1"/>
    <row r="894084" hidden="1"/>
    <row r="894085" hidden="1"/>
    <row r="894086" hidden="1"/>
    <row r="894087" hidden="1"/>
    <row r="894088" hidden="1"/>
    <row r="894089" hidden="1"/>
    <row r="894090" hidden="1"/>
    <row r="894091" hidden="1"/>
    <row r="894092" hidden="1"/>
    <row r="894093" hidden="1"/>
    <row r="894094" hidden="1"/>
    <row r="894095" hidden="1"/>
    <row r="894096" hidden="1"/>
    <row r="894097" hidden="1"/>
    <row r="894098" hidden="1"/>
    <row r="894099" hidden="1"/>
    <row r="894100" hidden="1"/>
    <row r="894101" hidden="1"/>
    <row r="894102" hidden="1"/>
    <row r="894103" hidden="1"/>
    <row r="894104" hidden="1"/>
    <row r="894105" hidden="1"/>
    <row r="894106" hidden="1"/>
    <row r="894107" hidden="1"/>
    <row r="894108" hidden="1"/>
    <row r="894109" hidden="1"/>
    <row r="894110" hidden="1"/>
    <row r="894111" hidden="1"/>
    <row r="894112" hidden="1"/>
    <row r="894113" hidden="1"/>
    <row r="894114" hidden="1"/>
    <row r="894115" hidden="1"/>
    <row r="894116" hidden="1"/>
    <row r="894117" hidden="1"/>
    <row r="894118" hidden="1"/>
    <row r="894119" hidden="1"/>
    <row r="894120" hidden="1"/>
    <row r="894121" hidden="1"/>
    <row r="894122" hidden="1"/>
    <row r="894123" hidden="1"/>
    <row r="894124" hidden="1"/>
    <row r="894125" hidden="1"/>
    <row r="894126" hidden="1"/>
    <row r="894127" hidden="1"/>
    <row r="894128" hidden="1"/>
    <row r="894129" hidden="1"/>
    <row r="894130" hidden="1"/>
    <row r="894131" hidden="1"/>
    <row r="894132" hidden="1"/>
    <row r="894133" hidden="1"/>
    <row r="894134" hidden="1"/>
    <row r="894135" hidden="1"/>
    <row r="894136" hidden="1"/>
    <row r="894137" hidden="1"/>
    <row r="894138" hidden="1"/>
    <row r="894139" hidden="1"/>
    <row r="894140" hidden="1"/>
    <row r="894141" hidden="1"/>
    <row r="894142" hidden="1"/>
    <row r="894143" hidden="1"/>
    <row r="894144" hidden="1"/>
    <row r="894145" hidden="1"/>
    <row r="894146" hidden="1"/>
    <row r="894147" hidden="1"/>
    <row r="894148" hidden="1"/>
    <row r="894149" hidden="1"/>
    <row r="894150" hidden="1"/>
    <row r="894151" hidden="1"/>
    <row r="894152" hidden="1"/>
    <row r="894153" hidden="1"/>
    <row r="894154" hidden="1"/>
    <row r="894155" hidden="1"/>
    <row r="894156" hidden="1"/>
    <row r="894157" hidden="1"/>
    <row r="894158" hidden="1"/>
    <row r="894159" hidden="1"/>
    <row r="894160" hidden="1"/>
    <row r="894161" hidden="1"/>
    <row r="894162" hidden="1"/>
    <row r="894163" hidden="1"/>
    <row r="894164" hidden="1"/>
    <row r="894165" hidden="1"/>
    <row r="894166" hidden="1"/>
    <row r="894167" hidden="1"/>
    <row r="894168" hidden="1"/>
    <row r="894169" hidden="1"/>
    <row r="894170" hidden="1"/>
    <row r="894171" hidden="1"/>
    <row r="894172" hidden="1"/>
    <row r="894173" hidden="1"/>
    <row r="894174" hidden="1"/>
    <row r="894175" hidden="1"/>
    <row r="894176" hidden="1"/>
    <row r="894177" hidden="1"/>
    <row r="894178" hidden="1"/>
    <row r="894179" hidden="1"/>
    <row r="894180" hidden="1"/>
    <row r="894181" hidden="1"/>
    <row r="894182" hidden="1"/>
    <row r="894183" hidden="1"/>
    <row r="894184" hidden="1"/>
    <row r="894185" hidden="1"/>
    <row r="894186" hidden="1"/>
    <row r="894187" hidden="1"/>
    <row r="894188" hidden="1"/>
    <row r="894189" hidden="1"/>
    <row r="894190" hidden="1"/>
    <row r="894191" hidden="1"/>
    <row r="894192" hidden="1"/>
    <row r="894193" hidden="1"/>
    <row r="894194" hidden="1"/>
    <row r="894195" hidden="1"/>
    <row r="894196" hidden="1"/>
    <row r="894197" hidden="1"/>
    <row r="894198" hidden="1"/>
    <row r="894199" hidden="1"/>
    <row r="894200" hidden="1"/>
    <row r="894201" hidden="1"/>
    <row r="894202" hidden="1"/>
    <row r="894203" hidden="1"/>
    <row r="894204" hidden="1"/>
    <row r="894205" hidden="1"/>
    <row r="894206" hidden="1"/>
    <row r="894207" hidden="1"/>
    <row r="894208" hidden="1"/>
    <row r="894209" hidden="1"/>
    <row r="894210" hidden="1"/>
    <row r="894211" hidden="1"/>
    <row r="894212" hidden="1"/>
    <row r="894213" hidden="1"/>
    <row r="894214" hidden="1"/>
    <row r="894215" hidden="1"/>
    <row r="894216" hidden="1"/>
    <row r="894217" hidden="1"/>
    <row r="894218" hidden="1"/>
    <row r="894219" hidden="1"/>
    <row r="894220" hidden="1"/>
    <row r="894221" hidden="1"/>
    <row r="894222" hidden="1"/>
    <row r="894223" hidden="1"/>
    <row r="894224" hidden="1"/>
    <row r="894225" hidden="1"/>
    <row r="894226" hidden="1"/>
    <row r="894227" hidden="1"/>
    <row r="894228" hidden="1"/>
    <row r="894229" hidden="1"/>
    <row r="894230" hidden="1"/>
    <row r="894231" hidden="1"/>
    <row r="894232" hidden="1"/>
    <row r="894233" hidden="1"/>
    <row r="894234" hidden="1"/>
    <row r="894235" hidden="1"/>
    <row r="894236" hidden="1"/>
    <row r="894237" hidden="1"/>
    <row r="894238" hidden="1"/>
    <row r="894239" hidden="1"/>
    <row r="894240" hidden="1"/>
    <row r="894241" hidden="1"/>
    <row r="894242" hidden="1"/>
    <row r="894243" hidden="1"/>
    <row r="894244" hidden="1"/>
    <row r="894245" hidden="1"/>
    <row r="894246" hidden="1"/>
    <row r="894247" hidden="1"/>
    <row r="894248" hidden="1"/>
    <row r="894249" hidden="1"/>
    <row r="894250" hidden="1"/>
    <row r="894251" hidden="1"/>
    <row r="894252" hidden="1"/>
    <row r="894253" hidden="1"/>
    <row r="894254" hidden="1"/>
    <row r="894255" hidden="1"/>
    <row r="894256" hidden="1"/>
    <row r="894257" hidden="1"/>
    <row r="894258" hidden="1"/>
    <row r="894259" hidden="1"/>
    <row r="894260" hidden="1"/>
    <row r="894261" hidden="1"/>
    <row r="894262" hidden="1"/>
    <row r="894263" hidden="1"/>
    <row r="894264" hidden="1"/>
    <row r="894265" hidden="1"/>
    <row r="894266" hidden="1"/>
    <row r="894267" hidden="1"/>
    <row r="894268" hidden="1"/>
    <row r="894269" hidden="1"/>
    <row r="894270" hidden="1"/>
    <row r="894271" hidden="1"/>
    <row r="894272" hidden="1"/>
    <row r="894273" hidden="1"/>
    <row r="894274" hidden="1"/>
    <row r="894275" hidden="1"/>
    <row r="894276" hidden="1"/>
    <row r="894277" hidden="1"/>
    <row r="894278" hidden="1"/>
    <row r="894279" hidden="1"/>
    <row r="894280" hidden="1"/>
    <row r="894281" hidden="1"/>
    <row r="894282" hidden="1"/>
    <row r="894283" hidden="1"/>
    <row r="894284" hidden="1"/>
    <row r="894285" hidden="1"/>
    <row r="894286" hidden="1"/>
    <row r="894287" hidden="1"/>
    <row r="894288" hidden="1"/>
    <row r="894289" hidden="1"/>
    <row r="894290" hidden="1"/>
    <row r="894291" hidden="1"/>
    <row r="894292" hidden="1"/>
    <row r="894293" hidden="1"/>
    <row r="894294" hidden="1"/>
    <row r="894295" hidden="1"/>
    <row r="894296" hidden="1"/>
    <row r="894297" hidden="1"/>
    <row r="894298" hidden="1"/>
    <row r="894299" hidden="1"/>
    <row r="894300" hidden="1"/>
    <row r="894301" hidden="1"/>
    <row r="894302" hidden="1"/>
    <row r="894303" hidden="1"/>
    <row r="894304" hidden="1"/>
    <row r="894305" hidden="1"/>
    <row r="894306" hidden="1"/>
    <row r="894307" hidden="1"/>
    <row r="894308" hidden="1"/>
    <row r="894309" hidden="1"/>
    <row r="894310" hidden="1"/>
    <row r="894311" hidden="1"/>
    <row r="894312" hidden="1"/>
    <row r="894313" hidden="1"/>
    <row r="894314" hidden="1"/>
    <row r="894315" hidden="1"/>
    <row r="894316" hidden="1"/>
    <row r="894317" hidden="1"/>
    <row r="894318" hidden="1"/>
    <row r="894319" hidden="1"/>
    <row r="894320" hidden="1"/>
    <row r="894321" hidden="1"/>
    <row r="894322" hidden="1"/>
    <row r="894323" hidden="1"/>
    <row r="894324" hidden="1"/>
    <row r="894325" hidden="1"/>
    <row r="894326" hidden="1"/>
    <row r="894327" hidden="1"/>
    <row r="894328" hidden="1"/>
    <row r="894329" hidden="1"/>
    <row r="894330" hidden="1"/>
    <row r="894331" hidden="1"/>
    <row r="894332" hidden="1"/>
    <row r="894333" hidden="1"/>
    <row r="894334" hidden="1"/>
    <row r="894335" hidden="1"/>
    <row r="894336" hidden="1"/>
    <row r="894337" hidden="1"/>
    <row r="894338" hidden="1"/>
    <row r="894339" hidden="1"/>
    <row r="894340" hidden="1"/>
    <row r="894341" hidden="1"/>
    <row r="894342" hidden="1"/>
    <row r="894343" hidden="1"/>
    <row r="894344" hidden="1"/>
    <row r="894345" hidden="1"/>
    <row r="894346" hidden="1"/>
    <row r="894347" hidden="1"/>
    <row r="894348" hidden="1"/>
    <row r="894349" hidden="1"/>
    <row r="894350" hidden="1"/>
    <row r="894351" hidden="1"/>
    <row r="894352" hidden="1"/>
    <row r="894353" hidden="1"/>
    <row r="894354" hidden="1"/>
    <row r="894355" hidden="1"/>
    <row r="894356" hidden="1"/>
    <row r="894357" hidden="1"/>
    <row r="894358" hidden="1"/>
    <row r="894359" hidden="1"/>
    <row r="894360" hidden="1"/>
    <row r="894361" hidden="1"/>
    <row r="894362" hidden="1"/>
    <row r="894363" hidden="1"/>
    <row r="894364" hidden="1"/>
    <row r="894365" hidden="1"/>
    <row r="894366" hidden="1"/>
    <row r="894367" hidden="1"/>
    <row r="894368" hidden="1"/>
    <row r="894369" hidden="1"/>
    <row r="894370" hidden="1"/>
    <row r="894371" hidden="1"/>
    <row r="894372" hidden="1"/>
    <row r="894373" hidden="1"/>
    <row r="894374" hidden="1"/>
    <row r="894375" hidden="1"/>
    <row r="894376" hidden="1"/>
    <row r="894377" hidden="1"/>
    <row r="894378" hidden="1"/>
    <row r="894379" hidden="1"/>
    <row r="894380" hidden="1"/>
    <row r="894381" hidden="1"/>
    <row r="894382" hidden="1"/>
    <row r="894383" hidden="1"/>
    <row r="894384" hidden="1"/>
    <row r="894385" hidden="1"/>
    <row r="894386" hidden="1"/>
    <row r="894387" hidden="1"/>
    <row r="894388" hidden="1"/>
    <row r="894389" hidden="1"/>
    <row r="894390" hidden="1"/>
    <row r="894391" hidden="1"/>
    <row r="894392" hidden="1"/>
    <row r="894393" hidden="1"/>
    <row r="894394" hidden="1"/>
    <row r="894395" hidden="1"/>
    <row r="894396" hidden="1"/>
    <row r="894397" hidden="1"/>
    <row r="894398" hidden="1"/>
    <row r="894399" hidden="1"/>
    <row r="894400" hidden="1"/>
    <row r="894401" hidden="1"/>
    <row r="894402" hidden="1"/>
    <row r="894403" hidden="1"/>
    <row r="894404" hidden="1"/>
    <row r="894405" hidden="1"/>
    <row r="894406" hidden="1"/>
    <row r="894407" hidden="1"/>
    <row r="894408" hidden="1"/>
    <row r="894409" hidden="1"/>
    <row r="894410" hidden="1"/>
    <row r="894411" hidden="1"/>
    <row r="894412" hidden="1"/>
    <row r="894413" hidden="1"/>
    <row r="894414" hidden="1"/>
    <row r="894415" hidden="1"/>
    <row r="894416" hidden="1"/>
    <row r="894417" hidden="1"/>
    <row r="894418" hidden="1"/>
    <row r="894419" hidden="1"/>
    <row r="894420" hidden="1"/>
    <row r="894421" hidden="1"/>
    <row r="894422" hidden="1"/>
    <row r="894423" hidden="1"/>
    <row r="894424" hidden="1"/>
    <row r="894425" hidden="1"/>
    <row r="894426" hidden="1"/>
    <row r="894427" hidden="1"/>
    <row r="894428" hidden="1"/>
    <row r="894429" hidden="1"/>
    <row r="894430" hidden="1"/>
    <row r="894431" hidden="1"/>
    <row r="894432" hidden="1"/>
    <row r="894433" hidden="1"/>
    <row r="894434" hidden="1"/>
    <row r="894435" hidden="1"/>
    <row r="894436" hidden="1"/>
    <row r="894437" hidden="1"/>
    <row r="894438" hidden="1"/>
    <row r="894439" hidden="1"/>
    <row r="894440" hidden="1"/>
    <row r="894441" hidden="1"/>
    <row r="894442" hidden="1"/>
    <row r="894443" hidden="1"/>
    <row r="894444" hidden="1"/>
    <row r="894445" hidden="1"/>
    <row r="894446" hidden="1"/>
    <row r="894447" hidden="1"/>
    <row r="894448" hidden="1"/>
    <row r="894449" hidden="1"/>
    <row r="894450" hidden="1"/>
    <row r="894451" hidden="1"/>
    <row r="894452" hidden="1"/>
    <row r="894453" hidden="1"/>
    <row r="894454" hidden="1"/>
    <row r="894455" hidden="1"/>
    <row r="894456" hidden="1"/>
    <row r="894457" hidden="1"/>
    <row r="894458" hidden="1"/>
    <row r="894459" hidden="1"/>
    <row r="894460" hidden="1"/>
    <row r="894461" hidden="1"/>
    <row r="894462" hidden="1"/>
    <row r="894463" hidden="1"/>
    <row r="894464" hidden="1"/>
    <row r="894465" hidden="1"/>
    <row r="894466" hidden="1"/>
    <row r="894467" hidden="1"/>
    <row r="894468" hidden="1"/>
    <row r="894469" hidden="1"/>
    <row r="894470" hidden="1"/>
    <row r="894471" hidden="1"/>
    <row r="894472" hidden="1"/>
    <row r="894473" hidden="1"/>
    <row r="894474" hidden="1"/>
    <row r="894475" hidden="1"/>
    <row r="894476" hidden="1"/>
    <row r="894477" hidden="1"/>
    <row r="894478" hidden="1"/>
    <row r="894479" hidden="1"/>
    <row r="894480" hidden="1"/>
    <row r="894481" hidden="1"/>
    <row r="894482" hidden="1"/>
    <row r="894483" hidden="1"/>
    <row r="894484" hidden="1"/>
    <row r="894485" hidden="1"/>
    <row r="894486" hidden="1"/>
    <row r="894487" hidden="1"/>
    <row r="894488" hidden="1"/>
    <row r="894489" hidden="1"/>
    <row r="894490" hidden="1"/>
    <row r="894491" hidden="1"/>
    <row r="894492" hidden="1"/>
    <row r="894493" hidden="1"/>
    <row r="894494" hidden="1"/>
    <row r="894495" hidden="1"/>
    <row r="894496" hidden="1"/>
    <row r="894497" hidden="1"/>
    <row r="894498" hidden="1"/>
    <row r="894499" hidden="1"/>
    <row r="894500" hidden="1"/>
    <row r="894501" hidden="1"/>
    <row r="894502" hidden="1"/>
    <row r="894503" hidden="1"/>
    <row r="894504" hidden="1"/>
    <row r="894505" hidden="1"/>
    <row r="894506" hidden="1"/>
    <row r="894507" hidden="1"/>
    <row r="894508" hidden="1"/>
    <row r="894509" hidden="1"/>
    <row r="894510" hidden="1"/>
    <row r="894511" hidden="1"/>
    <row r="894512" hidden="1"/>
    <row r="894513" hidden="1"/>
    <row r="894514" hidden="1"/>
    <row r="894515" hidden="1"/>
    <row r="894516" hidden="1"/>
    <row r="894517" hidden="1"/>
    <row r="894518" hidden="1"/>
    <row r="894519" hidden="1"/>
    <row r="894520" hidden="1"/>
    <row r="894521" hidden="1"/>
    <row r="894522" hidden="1"/>
    <row r="894523" hidden="1"/>
    <row r="894524" hidden="1"/>
    <row r="894525" hidden="1"/>
    <row r="894526" hidden="1"/>
    <row r="894527" hidden="1"/>
    <row r="894528" hidden="1"/>
    <row r="894529" hidden="1"/>
    <row r="894530" hidden="1"/>
    <row r="894531" hidden="1"/>
    <row r="894532" hidden="1"/>
    <row r="894533" hidden="1"/>
    <row r="894534" hidden="1"/>
    <row r="894535" hidden="1"/>
    <row r="894536" hidden="1"/>
    <row r="894537" hidden="1"/>
    <row r="894538" hidden="1"/>
    <row r="894539" hidden="1"/>
    <row r="894540" hidden="1"/>
    <row r="894541" hidden="1"/>
    <row r="894542" hidden="1"/>
    <row r="894543" hidden="1"/>
    <row r="894544" hidden="1"/>
    <row r="894545" hidden="1"/>
    <row r="894546" hidden="1"/>
    <row r="894547" hidden="1"/>
    <row r="894548" hidden="1"/>
    <row r="894549" hidden="1"/>
    <row r="894550" hidden="1"/>
    <row r="894551" hidden="1"/>
    <row r="894552" hidden="1"/>
    <row r="894553" hidden="1"/>
    <row r="894554" hidden="1"/>
    <row r="894555" hidden="1"/>
    <row r="894556" hidden="1"/>
    <row r="894557" hidden="1"/>
    <row r="894558" hidden="1"/>
    <row r="894559" hidden="1"/>
    <row r="894560" hidden="1"/>
    <row r="894561" hidden="1"/>
    <row r="894562" hidden="1"/>
    <row r="894563" hidden="1"/>
    <row r="894564" hidden="1"/>
    <row r="894565" hidden="1"/>
    <row r="894566" hidden="1"/>
    <row r="894567" hidden="1"/>
    <row r="894568" hidden="1"/>
    <row r="894569" hidden="1"/>
    <row r="894570" hidden="1"/>
    <row r="894571" hidden="1"/>
    <row r="894572" hidden="1"/>
    <row r="894573" hidden="1"/>
    <row r="894574" hidden="1"/>
    <row r="894575" hidden="1"/>
    <row r="894576" hidden="1"/>
    <row r="894577" hidden="1"/>
    <row r="894578" hidden="1"/>
    <row r="894579" hidden="1"/>
    <row r="894580" hidden="1"/>
    <row r="894581" hidden="1"/>
    <row r="894582" hidden="1"/>
    <row r="894583" hidden="1"/>
    <row r="894584" hidden="1"/>
    <row r="894585" hidden="1"/>
    <row r="894586" hidden="1"/>
    <row r="894587" hidden="1"/>
    <row r="894588" hidden="1"/>
    <row r="894589" hidden="1"/>
    <row r="894590" hidden="1"/>
    <row r="894591" hidden="1"/>
    <row r="894592" hidden="1"/>
    <row r="894593" hidden="1"/>
    <row r="894594" hidden="1"/>
    <row r="894595" hidden="1"/>
    <row r="894596" hidden="1"/>
    <row r="894597" hidden="1"/>
    <row r="894598" hidden="1"/>
    <row r="894599" hidden="1"/>
    <row r="894600" hidden="1"/>
    <row r="894601" hidden="1"/>
    <row r="894602" hidden="1"/>
    <row r="894603" hidden="1"/>
    <row r="894604" hidden="1"/>
    <row r="894605" hidden="1"/>
    <row r="894606" hidden="1"/>
    <row r="894607" hidden="1"/>
    <row r="894608" hidden="1"/>
    <row r="894609" hidden="1"/>
    <row r="894610" hidden="1"/>
    <row r="894611" hidden="1"/>
    <row r="894612" hidden="1"/>
    <row r="894613" hidden="1"/>
    <row r="894614" hidden="1"/>
    <row r="894615" hidden="1"/>
    <row r="894616" hidden="1"/>
    <row r="894617" hidden="1"/>
    <row r="894618" hidden="1"/>
    <row r="894619" hidden="1"/>
    <row r="894620" hidden="1"/>
    <row r="894621" hidden="1"/>
    <row r="894622" hidden="1"/>
    <row r="894623" hidden="1"/>
    <row r="894624" hidden="1"/>
    <row r="894625" hidden="1"/>
    <row r="894626" hidden="1"/>
    <row r="894627" hidden="1"/>
    <row r="894628" hidden="1"/>
    <row r="894629" hidden="1"/>
    <row r="894630" hidden="1"/>
    <row r="894631" hidden="1"/>
    <row r="894632" hidden="1"/>
    <row r="894633" hidden="1"/>
    <row r="894634" hidden="1"/>
    <row r="894635" hidden="1"/>
    <row r="894636" hidden="1"/>
    <row r="894637" hidden="1"/>
    <row r="894638" hidden="1"/>
    <row r="894639" hidden="1"/>
    <row r="894640" hidden="1"/>
    <row r="894641" hidden="1"/>
    <row r="894642" hidden="1"/>
    <row r="894643" hidden="1"/>
    <row r="894644" hidden="1"/>
    <row r="894645" hidden="1"/>
    <row r="894646" hidden="1"/>
    <row r="894647" hidden="1"/>
    <row r="894648" hidden="1"/>
    <row r="894649" hidden="1"/>
    <row r="894650" hidden="1"/>
    <row r="894651" hidden="1"/>
    <row r="894652" hidden="1"/>
    <row r="894653" hidden="1"/>
    <row r="894654" hidden="1"/>
    <row r="894655" hidden="1"/>
    <row r="894656" hidden="1"/>
    <row r="894657" hidden="1"/>
    <row r="894658" hidden="1"/>
    <row r="894659" hidden="1"/>
    <row r="894660" hidden="1"/>
    <row r="894661" hidden="1"/>
    <row r="894662" hidden="1"/>
    <row r="894663" hidden="1"/>
    <row r="894664" hidden="1"/>
    <row r="894665" hidden="1"/>
    <row r="894666" hidden="1"/>
    <row r="894667" hidden="1"/>
    <row r="894668" hidden="1"/>
    <row r="894669" hidden="1"/>
    <row r="894670" hidden="1"/>
    <row r="894671" hidden="1"/>
    <row r="894672" hidden="1"/>
    <row r="894673" hidden="1"/>
    <row r="894674" hidden="1"/>
    <row r="894675" hidden="1"/>
    <row r="894676" hidden="1"/>
    <row r="894677" hidden="1"/>
    <row r="894678" hidden="1"/>
    <row r="894679" hidden="1"/>
    <row r="894680" hidden="1"/>
    <row r="894681" hidden="1"/>
    <row r="894682" hidden="1"/>
    <row r="894683" hidden="1"/>
    <row r="894684" hidden="1"/>
    <row r="894685" hidden="1"/>
    <row r="894686" hidden="1"/>
    <row r="894687" hidden="1"/>
    <row r="894688" hidden="1"/>
    <row r="894689" hidden="1"/>
    <row r="894690" hidden="1"/>
    <row r="894691" hidden="1"/>
    <row r="894692" hidden="1"/>
    <row r="894693" hidden="1"/>
    <row r="894694" hidden="1"/>
    <row r="894695" hidden="1"/>
    <row r="894696" hidden="1"/>
    <row r="894697" hidden="1"/>
    <row r="894698" hidden="1"/>
    <row r="894699" hidden="1"/>
    <row r="894700" hidden="1"/>
    <row r="894701" hidden="1"/>
    <row r="894702" hidden="1"/>
    <row r="894703" hidden="1"/>
    <row r="894704" hidden="1"/>
    <row r="894705" hidden="1"/>
    <row r="894706" hidden="1"/>
    <row r="894707" hidden="1"/>
    <row r="894708" hidden="1"/>
    <row r="894709" hidden="1"/>
    <row r="894710" hidden="1"/>
    <row r="894711" hidden="1"/>
    <row r="894712" hidden="1"/>
    <row r="894713" hidden="1"/>
    <row r="894714" hidden="1"/>
    <row r="894715" hidden="1"/>
    <row r="894716" hidden="1"/>
    <row r="894717" hidden="1"/>
    <row r="894718" hidden="1"/>
    <row r="894719" hidden="1"/>
    <row r="894720" hidden="1"/>
    <row r="894721" hidden="1"/>
    <row r="894722" hidden="1"/>
    <row r="894723" hidden="1"/>
    <row r="894724" hidden="1"/>
    <row r="894725" hidden="1"/>
    <row r="894726" hidden="1"/>
    <row r="894727" hidden="1"/>
    <row r="894728" hidden="1"/>
    <row r="894729" hidden="1"/>
    <row r="894730" hidden="1"/>
    <row r="894731" hidden="1"/>
    <row r="894732" hidden="1"/>
    <row r="894733" hidden="1"/>
    <row r="894734" hidden="1"/>
    <row r="894735" hidden="1"/>
    <row r="894736" hidden="1"/>
    <row r="894737" hidden="1"/>
    <row r="894738" hidden="1"/>
    <row r="894739" hidden="1"/>
    <row r="894740" hidden="1"/>
    <row r="894741" hidden="1"/>
    <row r="894742" hidden="1"/>
    <row r="894743" hidden="1"/>
    <row r="894744" hidden="1"/>
    <row r="894745" hidden="1"/>
    <row r="894746" hidden="1"/>
    <row r="894747" hidden="1"/>
    <row r="894748" hidden="1"/>
    <row r="894749" hidden="1"/>
    <row r="894750" hidden="1"/>
    <row r="894751" hidden="1"/>
    <row r="894752" hidden="1"/>
    <row r="894753" hidden="1"/>
    <row r="894754" hidden="1"/>
    <row r="894755" hidden="1"/>
    <row r="894756" hidden="1"/>
    <row r="894757" hidden="1"/>
    <row r="894758" hidden="1"/>
    <row r="894759" hidden="1"/>
    <row r="894760" hidden="1"/>
    <row r="894761" hidden="1"/>
    <row r="894762" hidden="1"/>
    <row r="894763" hidden="1"/>
    <row r="894764" hidden="1"/>
    <row r="894765" hidden="1"/>
    <row r="894766" hidden="1"/>
    <row r="894767" hidden="1"/>
    <row r="894768" hidden="1"/>
    <row r="894769" hidden="1"/>
    <row r="894770" hidden="1"/>
    <row r="894771" hidden="1"/>
    <row r="894772" hidden="1"/>
    <row r="894773" hidden="1"/>
    <row r="894774" hidden="1"/>
    <row r="894775" hidden="1"/>
    <row r="894776" hidden="1"/>
    <row r="894777" hidden="1"/>
    <row r="894778" hidden="1"/>
    <row r="894779" hidden="1"/>
    <row r="894780" hidden="1"/>
    <row r="894781" hidden="1"/>
    <row r="894782" hidden="1"/>
    <row r="894783" hidden="1"/>
    <row r="894784" hidden="1"/>
    <row r="894785" hidden="1"/>
    <row r="894786" hidden="1"/>
    <row r="894787" hidden="1"/>
    <row r="894788" hidden="1"/>
    <row r="894789" hidden="1"/>
    <row r="894790" hidden="1"/>
    <row r="894791" hidden="1"/>
    <row r="894792" hidden="1"/>
    <row r="894793" hidden="1"/>
    <row r="894794" hidden="1"/>
    <row r="894795" hidden="1"/>
    <row r="894796" hidden="1"/>
    <row r="894797" hidden="1"/>
    <row r="894798" hidden="1"/>
    <row r="894799" hidden="1"/>
    <row r="894800" hidden="1"/>
    <row r="894801" hidden="1"/>
    <row r="894802" hidden="1"/>
    <row r="894803" hidden="1"/>
    <row r="894804" hidden="1"/>
    <row r="894805" hidden="1"/>
    <row r="894806" hidden="1"/>
    <row r="894807" hidden="1"/>
    <row r="894808" hidden="1"/>
    <row r="894809" hidden="1"/>
    <row r="894810" hidden="1"/>
    <row r="894811" hidden="1"/>
    <row r="894812" hidden="1"/>
    <row r="894813" hidden="1"/>
    <row r="894814" hidden="1"/>
    <row r="894815" hidden="1"/>
    <row r="894816" hidden="1"/>
    <row r="894817" hidden="1"/>
    <row r="894818" hidden="1"/>
    <row r="894819" hidden="1"/>
    <row r="894820" hidden="1"/>
    <row r="894821" hidden="1"/>
    <row r="894822" hidden="1"/>
    <row r="894823" hidden="1"/>
    <row r="894824" hidden="1"/>
    <row r="894825" hidden="1"/>
    <row r="894826" hidden="1"/>
    <row r="894827" hidden="1"/>
    <row r="894828" hidden="1"/>
    <row r="894829" hidden="1"/>
    <row r="894830" hidden="1"/>
    <row r="894831" hidden="1"/>
    <row r="894832" hidden="1"/>
    <row r="894833" hidden="1"/>
    <row r="894834" hidden="1"/>
    <row r="894835" hidden="1"/>
    <row r="894836" hidden="1"/>
    <row r="894837" hidden="1"/>
    <row r="894838" hidden="1"/>
    <row r="894839" hidden="1"/>
    <row r="894840" hidden="1"/>
    <row r="894841" hidden="1"/>
    <row r="894842" hidden="1"/>
    <row r="894843" hidden="1"/>
    <row r="894844" hidden="1"/>
    <row r="894845" hidden="1"/>
    <row r="894846" hidden="1"/>
    <row r="894847" hidden="1"/>
    <row r="894848" hidden="1"/>
    <row r="894849" hidden="1"/>
    <row r="894850" hidden="1"/>
    <row r="894851" hidden="1"/>
    <row r="894852" hidden="1"/>
    <row r="894853" hidden="1"/>
    <row r="894854" hidden="1"/>
    <row r="894855" hidden="1"/>
    <row r="894856" hidden="1"/>
    <row r="894857" hidden="1"/>
    <row r="894858" hidden="1"/>
    <row r="894859" hidden="1"/>
    <row r="894860" hidden="1"/>
    <row r="894861" hidden="1"/>
    <row r="894862" hidden="1"/>
    <row r="894863" hidden="1"/>
    <row r="894864" hidden="1"/>
    <row r="894865" hidden="1"/>
    <row r="894866" hidden="1"/>
    <row r="894867" hidden="1"/>
    <row r="894868" hidden="1"/>
    <row r="894869" hidden="1"/>
    <row r="894870" hidden="1"/>
    <row r="894871" hidden="1"/>
    <row r="894872" hidden="1"/>
    <row r="894873" hidden="1"/>
    <row r="894874" hidden="1"/>
    <row r="894875" hidden="1"/>
    <row r="894876" hidden="1"/>
    <row r="894877" hidden="1"/>
    <row r="894878" hidden="1"/>
    <row r="894879" hidden="1"/>
    <row r="894880" hidden="1"/>
    <row r="894881" hidden="1"/>
    <row r="894882" hidden="1"/>
    <row r="894883" hidden="1"/>
    <row r="894884" hidden="1"/>
    <row r="894885" hidden="1"/>
    <row r="894886" hidden="1"/>
    <row r="894887" hidden="1"/>
    <row r="894888" hidden="1"/>
    <row r="894889" hidden="1"/>
    <row r="894890" hidden="1"/>
    <row r="894891" hidden="1"/>
    <row r="894892" hidden="1"/>
    <row r="894893" hidden="1"/>
    <row r="894894" hidden="1"/>
    <row r="894895" hidden="1"/>
    <row r="894896" hidden="1"/>
    <row r="894897" hidden="1"/>
    <row r="894898" hidden="1"/>
    <row r="894899" hidden="1"/>
    <row r="894900" hidden="1"/>
    <row r="894901" hidden="1"/>
    <row r="894902" hidden="1"/>
    <row r="894903" hidden="1"/>
    <row r="894904" hidden="1"/>
    <row r="894905" hidden="1"/>
    <row r="894906" hidden="1"/>
    <row r="894907" hidden="1"/>
    <row r="894908" hidden="1"/>
    <row r="894909" hidden="1"/>
    <row r="894910" hidden="1"/>
    <row r="894911" hidden="1"/>
    <row r="894912" hidden="1"/>
    <row r="894913" hidden="1"/>
    <row r="894914" hidden="1"/>
    <row r="894915" hidden="1"/>
    <row r="894916" hidden="1"/>
    <row r="894917" hidden="1"/>
    <row r="894918" hidden="1"/>
    <row r="894919" hidden="1"/>
    <row r="894920" hidden="1"/>
    <row r="894921" hidden="1"/>
    <row r="894922" hidden="1"/>
    <row r="894923" hidden="1"/>
    <row r="894924" hidden="1"/>
    <row r="894925" hidden="1"/>
    <row r="894926" hidden="1"/>
    <row r="894927" hidden="1"/>
    <row r="894928" hidden="1"/>
    <row r="894929" hidden="1"/>
    <row r="894930" hidden="1"/>
    <row r="894931" hidden="1"/>
    <row r="894932" hidden="1"/>
    <row r="894933" hidden="1"/>
    <row r="894934" hidden="1"/>
    <row r="894935" hidden="1"/>
    <row r="894936" hidden="1"/>
    <row r="894937" hidden="1"/>
    <row r="894938" hidden="1"/>
    <row r="894939" hidden="1"/>
    <row r="894940" hidden="1"/>
    <row r="894941" hidden="1"/>
    <row r="894942" hidden="1"/>
    <row r="894943" hidden="1"/>
    <row r="894944" hidden="1"/>
    <row r="894945" hidden="1"/>
    <row r="894946" hidden="1"/>
    <row r="894947" hidden="1"/>
    <row r="894948" hidden="1"/>
    <row r="894949" hidden="1"/>
    <row r="894950" hidden="1"/>
    <row r="894951" hidden="1"/>
    <row r="894952" hidden="1"/>
    <row r="894953" hidden="1"/>
    <row r="894954" hidden="1"/>
    <row r="894955" hidden="1"/>
    <row r="894956" hidden="1"/>
    <row r="894957" hidden="1"/>
    <row r="894958" hidden="1"/>
    <row r="894959" hidden="1"/>
    <row r="894960" hidden="1"/>
    <row r="894961" hidden="1"/>
    <row r="894962" hidden="1"/>
    <row r="894963" hidden="1"/>
    <row r="894964" hidden="1"/>
    <row r="894965" hidden="1"/>
    <row r="894966" hidden="1"/>
    <row r="894967" hidden="1"/>
    <row r="894968" hidden="1"/>
    <row r="894969" hidden="1"/>
    <row r="894970" hidden="1"/>
    <row r="894971" hidden="1"/>
    <row r="894972" hidden="1"/>
    <row r="894973" hidden="1"/>
    <row r="894974" hidden="1"/>
    <row r="894975" hidden="1"/>
    <row r="894976" hidden="1"/>
    <row r="894977" hidden="1"/>
    <row r="894978" hidden="1"/>
    <row r="894979" hidden="1"/>
    <row r="894980" hidden="1"/>
    <row r="894981" hidden="1"/>
    <row r="894982" hidden="1"/>
    <row r="894983" hidden="1"/>
    <row r="894984" hidden="1"/>
    <row r="894985" hidden="1"/>
    <row r="894986" hidden="1"/>
    <row r="894987" hidden="1"/>
    <row r="894988" hidden="1"/>
    <row r="894989" hidden="1"/>
    <row r="894990" hidden="1"/>
    <row r="894991" hidden="1"/>
    <row r="894992" hidden="1"/>
    <row r="894993" hidden="1"/>
    <row r="894994" hidden="1"/>
    <row r="894995" hidden="1"/>
    <row r="894996" hidden="1"/>
    <row r="894997" hidden="1"/>
    <row r="894998" hidden="1"/>
    <row r="894999" hidden="1"/>
    <row r="895000" hidden="1"/>
    <row r="895001" hidden="1"/>
    <row r="895002" hidden="1"/>
    <row r="895003" hidden="1"/>
    <row r="895004" hidden="1"/>
    <row r="895005" hidden="1"/>
    <row r="895006" hidden="1"/>
    <row r="895007" hidden="1"/>
    <row r="895008" hidden="1"/>
    <row r="895009" hidden="1"/>
    <row r="895010" hidden="1"/>
    <row r="895011" hidden="1"/>
    <row r="895012" hidden="1"/>
    <row r="895013" hidden="1"/>
    <row r="895014" hidden="1"/>
    <row r="895015" hidden="1"/>
    <row r="895016" hidden="1"/>
    <row r="895017" hidden="1"/>
    <row r="895018" hidden="1"/>
    <row r="895019" hidden="1"/>
    <row r="895020" hidden="1"/>
    <row r="895021" hidden="1"/>
    <row r="895022" hidden="1"/>
    <row r="895023" hidden="1"/>
    <row r="895024" hidden="1"/>
    <row r="895025" hidden="1"/>
    <row r="895026" hidden="1"/>
    <row r="895027" hidden="1"/>
    <row r="895028" hidden="1"/>
    <row r="895029" hidden="1"/>
    <row r="895030" hidden="1"/>
    <row r="895031" hidden="1"/>
    <row r="895032" hidden="1"/>
    <row r="895033" hidden="1"/>
    <row r="895034" hidden="1"/>
    <row r="895035" hidden="1"/>
    <row r="895036" hidden="1"/>
    <row r="895037" hidden="1"/>
    <row r="895038" hidden="1"/>
    <row r="895039" hidden="1"/>
    <row r="895040" hidden="1"/>
    <row r="895041" hidden="1"/>
    <row r="895042" hidden="1"/>
    <row r="895043" hidden="1"/>
    <row r="895044" hidden="1"/>
    <row r="895045" hidden="1"/>
    <row r="895046" hidden="1"/>
    <row r="895047" hidden="1"/>
    <row r="895048" hidden="1"/>
    <row r="895049" hidden="1"/>
    <row r="895050" hidden="1"/>
    <row r="895051" hidden="1"/>
    <row r="895052" hidden="1"/>
    <row r="895053" hidden="1"/>
    <row r="895054" hidden="1"/>
    <row r="895055" hidden="1"/>
    <row r="895056" hidden="1"/>
    <row r="895057" hidden="1"/>
    <row r="895058" hidden="1"/>
    <row r="895059" hidden="1"/>
    <row r="895060" hidden="1"/>
    <row r="895061" hidden="1"/>
    <row r="895062" hidden="1"/>
    <row r="895063" hidden="1"/>
    <row r="895064" hidden="1"/>
    <row r="895065" hidden="1"/>
    <row r="895066" hidden="1"/>
    <row r="895067" hidden="1"/>
    <row r="895068" hidden="1"/>
    <row r="895069" hidden="1"/>
    <row r="895070" hidden="1"/>
    <row r="895071" hidden="1"/>
    <row r="895072" hidden="1"/>
    <row r="895073" hidden="1"/>
    <row r="895074" hidden="1"/>
    <row r="895075" hidden="1"/>
    <row r="895076" hidden="1"/>
    <row r="895077" hidden="1"/>
    <row r="895078" hidden="1"/>
    <row r="895079" hidden="1"/>
    <row r="895080" hidden="1"/>
    <row r="895081" hidden="1"/>
    <row r="895082" hidden="1"/>
    <row r="895083" hidden="1"/>
    <row r="895084" hidden="1"/>
    <row r="895085" hidden="1"/>
    <row r="895086" hidden="1"/>
    <row r="895087" hidden="1"/>
    <row r="895088" hidden="1"/>
    <row r="895089" hidden="1"/>
    <row r="895090" hidden="1"/>
    <row r="895091" hidden="1"/>
    <row r="895092" hidden="1"/>
    <row r="895093" hidden="1"/>
    <row r="895094" hidden="1"/>
    <row r="895095" hidden="1"/>
    <row r="895096" hidden="1"/>
    <row r="895097" hidden="1"/>
    <row r="895098" hidden="1"/>
    <row r="895099" hidden="1"/>
    <row r="895100" hidden="1"/>
    <row r="895101" hidden="1"/>
    <row r="895102" hidden="1"/>
    <row r="895103" hidden="1"/>
    <row r="895104" hidden="1"/>
    <row r="895105" hidden="1"/>
    <row r="895106" hidden="1"/>
    <row r="895107" hidden="1"/>
    <row r="895108" hidden="1"/>
    <row r="895109" hidden="1"/>
    <row r="895110" hidden="1"/>
    <row r="895111" hidden="1"/>
    <row r="895112" hidden="1"/>
    <row r="895113" hidden="1"/>
    <row r="895114" hidden="1"/>
    <row r="895115" hidden="1"/>
    <row r="895116" hidden="1"/>
    <row r="895117" hidden="1"/>
    <row r="895118" hidden="1"/>
    <row r="895119" hidden="1"/>
    <row r="895120" hidden="1"/>
    <row r="895121" hidden="1"/>
    <row r="895122" hidden="1"/>
    <row r="895123" hidden="1"/>
    <row r="895124" hidden="1"/>
    <row r="895125" hidden="1"/>
    <row r="895126" hidden="1"/>
    <row r="895127" hidden="1"/>
    <row r="895128" hidden="1"/>
    <row r="895129" hidden="1"/>
    <row r="895130" hidden="1"/>
    <row r="895131" hidden="1"/>
    <row r="895132" hidden="1"/>
    <row r="895133" hidden="1"/>
    <row r="895134" hidden="1"/>
    <row r="895135" hidden="1"/>
    <row r="895136" hidden="1"/>
    <row r="895137" hidden="1"/>
    <row r="895138" hidden="1"/>
    <row r="895139" hidden="1"/>
    <row r="895140" hidden="1"/>
    <row r="895141" hidden="1"/>
    <row r="895142" hidden="1"/>
    <row r="895143" hidden="1"/>
    <row r="895144" hidden="1"/>
    <row r="895145" hidden="1"/>
    <row r="895146" hidden="1"/>
    <row r="895147" hidden="1"/>
    <row r="895148" hidden="1"/>
    <row r="895149" hidden="1"/>
    <row r="895150" hidden="1"/>
    <row r="895151" hidden="1"/>
    <row r="895152" hidden="1"/>
    <row r="895153" hidden="1"/>
    <row r="895154" hidden="1"/>
    <row r="895155" hidden="1"/>
    <row r="895156" hidden="1"/>
    <row r="895157" hidden="1"/>
    <row r="895158" hidden="1"/>
    <row r="895159" hidden="1"/>
    <row r="895160" hidden="1"/>
    <row r="895161" hidden="1"/>
    <row r="895162" hidden="1"/>
    <row r="895163" hidden="1"/>
    <row r="895164" hidden="1"/>
    <row r="895165" hidden="1"/>
    <row r="895166" hidden="1"/>
    <row r="895167" hidden="1"/>
    <row r="895168" hidden="1"/>
    <row r="895169" hidden="1"/>
    <row r="895170" hidden="1"/>
    <row r="895171" hidden="1"/>
    <row r="895172" hidden="1"/>
    <row r="895173" hidden="1"/>
    <row r="895174" hidden="1"/>
    <row r="895175" hidden="1"/>
    <row r="895176" hidden="1"/>
    <row r="895177" hidden="1"/>
    <row r="895178" hidden="1"/>
    <row r="895179" hidden="1"/>
    <row r="895180" hidden="1"/>
    <row r="895181" hidden="1"/>
    <row r="895182" hidden="1"/>
    <row r="895183" hidden="1"/>
    <row r="895184" hidden="1"/>
    <row r="895185" hidden="1"/>
    <row r="895186" hidden="1"/>
    <row r="895187" hidden="1"/>
    <row r="895188" hidden="1"/>
    <row r="895189" hidden="1"/>
    <row r="895190" hidden="1"/>
    <row r="895191" hidden="1"/>
    <row r="895192" hidden="1"/>
    <row r="895193" hidden="1"/>
    <row r="895194" hidden="1"/>
    <row r="895195" hidden="1"/>
    <row r="895196" hidden="1"/>
    <row r="895197" hidden="1"/>
    <row r="895198" hidden="1"/>
    <row r="895199" hidden="1"/>
    <row r="895200" hidden="1"/>
    <row r="895201" hidden="1"/>
    <row r="895202" hidden="1"/>
    <row r="895203" hidden="1"/>
    <row r="895204" hidden="1"/>
    <row r="895205" hidden="1"/>
    <row r="895206" hidden="1"/>
    <row r="895207" hidden="1"/>
    <row r="895208" hidden="1"/>
    <row r="895209" hidden="1"/>
    <row r="895210" hidden="1"/>
    <row r="895211" hidden="1"/>
    <row r="895212" hidden="1"/>
    <row r="895213" hidden="1"/>
    <row r="895214" hidden="1"/>
    <row r="895215" hidden="1"/>
    <row r="895216" hidden="1"/>
    <row r="895217" hidden="1"/>
    <row r="895218" hidden="1"/>
    <row r="895219" hidden="1"/>
    <row r="895220" hidden="1"/>
    <row r="895221" hidden="1"/>
    <row r="895222" hidden="1"/>
    <row r="895223" hidden="1"/>
    <row r="895224" hidden="1"/>
    <row r="895225" hidden="1"/>
    <row r="895226" hidden="1"/>
    <row r="895227" hidden="1"/>
    <row r="895228" hidden="1"/>
    <row r="895229" hidden="1"/>
    <row r="895230" hidden="1"/>
    <row r="895231" hidden="1"/>
    <row r="895232" hidden="1"/>
    <row r="895233" hidden="1"/>
    <row r="895234" hidden="1"/>
    <row r="895235" hidden="1"/>
    <row r="895236" hidden="1"/>
    <row r="895237" hidden="1"/>
    <row r="895238" hidden="1"/>
    <row r="895239" hidden="1"/>
    <row r="895240" hidden="1"/>
    <row r="895241" hidden="1"/>
    <row r="895242" hidden="1"/>
    <row r="895243" hidden="1"/>
    <row r="895244" hidden="1"/>
    <row r="895245" hidden="1"/>
    <row r="895246" hidden="1"/>
    <row r="895247" hidden="1"/>
    <row r="895248" hidden="1"/>
    <row r="895249" hidden="1"/>
    <row r="895250" hidden="1"/>
    <row r="895251" hidden="1"/>
    <row r="895252" hidden="1"/>
    <row r="895253" hidden="1"/>
    <row r="895254" hidden="1"/>
    <row r="895255" hidden="1"/>
    <row r="895256" hidden="1"/>
    <row r="895257" hidden="1"/>
    <row r="895258" hidden="1"/>
    <row r="895259" hidden="1"/>
    <row r="895260" hidden="1"/>
    <row r="895261" hidden="1"/>
    <row r="895262" hidden="1"/>
    <row r="895263" hidden="1"/>
    <row r="895264" hidden="1"/>
    <row r="895265" hidden="1"/>
    <row r="895266" hidden="1"/>
    <row r="895267" hidden="1"/>
    <row r="895268" hidden="1"/>
    <row r="895269" hidden="1"/>
    <row r="895270" hidden="1"/>
    <row r="895271" hidden="1"/>
    <row r="895272" hidden="1"/>
    <row r="895273" hidden="1"/>
    <row r="895274" hidden="1"/>
    <row r="895275" hidden="1"/>
    <row r="895276" hidden="1"/>
    <row r="895277" hidden="1"/>
    <row r="895278" hidden="1"/>
    <row r="895279" hidden="1"/>
    <row r="895280" hidden="1"/>
    <row r="895281" hidden="1"/>
    <row r="895282" hidden="1"/>
    <row r="895283" hidden="1"/>
    <row r="895284" hidden="1"/>
    <row r="895285" hidden="1"/>
    <row r="895286" hidden="1"/>
    <row r="895287" hidden="1"/>
    <row r="895288" hidden="1"/>
    <row r="895289" hidden="1"/>
    <row r="895290" hidden="1"/>
    <row r="895291" hidden="1"/>
    <row r="895292" hidden="1"/>
    <row r="895293" hidden="1"/>
    <row r="895294" hidden="1"/>
    <row r="895295" hidden="1"/>
    <row r="895296" hidden="1"/>
    <row r="895297" hidden="1"/>
    <row r="895298" hidden="1"/>
    <row r="895299" hidden="1"/>
    <row r="895300" hidden="1"/>
    <row r="895301" hidden="1"/>
    <row r="895302" hidden="1"/>
    <row r="895303" hidden="1"/>
    <row r="895304" hidden="1"/>
    <row r="895305" hidden="1"/>
    <row r="895306" hidden="1"/>
    <row r="895307" hidden="1"/>
    <row r="895308" hidden="1"/>
    <row r="895309" hidden="1"/>
    <row r="895310" hidden="1"/>
    <row r="895311" hidden="1"/>
    <row r="895312" hidden="1"/>
    <row r="895313" hidden="1"/>
    <row r="895314" hidden="1"/>
    <row r="895315" hidden="1"/>
    <row r="895316" hidden="1"/>
    <row r="895317" hidden="1"/>
    <row r="895318" hidden="1"/>
    <row r="895319" hidden="1"/>
    <row r="895320" hidden="1"/>
    <row r="895321" hidden="1"/>
    <row r="895322" hidden="1"/>
    <row r="895323" hidden="1"/>
    <row r="895324" hidden="1"/>
    <row r="895325" hidden="1"/>
    <row r="895326" hidden="1"/>
    <row r="895327" hidden="1"/>
    <row r="895328" hidden="1"/>
    <row r="895329" hidden="1"/>
    <row r="895330" hidden="1"/>
    <row r="895331" hidden="1"/>
    <row r="895332" hidden="1"/>
    <row r="895333" hidden="1"/>
    <row r="895334" hidden="1"/>
    <row r="895335" hidden="1"/>
    <row r="895336" hidden="1"/>
    <row r="895337" hidden="1"/>
    <row r="895338" hidden="1"/>
    <row r="895339" hidden="1"/>
    <row r="895340" hidden="1"/>
    <row r="895341" hidden="1"/>
    <row r="895342" hidden="1"/>
    <row r="895343" hidden="1"/>
    <row r="895344" hidden="1"/>
    <row r="895345" hidden="1"/>
    <row r="895346" hidden="1"/>
    <row r="895347" hidden="1"/>
    <row r="895348" hidden="1"/>
    <row r="895349" hidden="1"/>
    <row r="895350" hidden="1"/>
    <row r="895351" hidden="1"/>
    <row r="895352" hidden="1"/>
    <row r="895353" hidden="1"/>
    <row r="895354" hidden="1"/>
    <row r="895355" hidden="1"/>
    <row r="895356" hidden="1"/>
    <row r="895357" hidden="1"/>
    <row r="895358" hidden="1"/>
    <row r="895359" hidden="1"/>
    <row r="895360" hidden="1"/>
    <row r="895361" hidden="1"/>
    <row r="895362" hidden="1"/>
    <row r="895363" hidden="1"/>
    <row r="895364" hidden="1"/>
    <row r="895365" hidden="1"/>
    <row r="895366" hidden="1"/>
    <row r="895367" hidden="1"/>
    <row r="895368" hidden="1"/>
    <row r="895369" hidden="1"/>
    <row r="895370" hidden="1"/>
    <row r="895371" hidden="1"/>
    <row r="895372" hidden="1"/>
    <row r="895373" hidden="1"/>
    <row r="895374" hidden="1"/>
    <row r="895375" hidden="1"/>
    <row r="895376" hidden="1"/>
    <row r="895377" hidden="1"/>
    <row r="895378" hidden="1"/>
    <row r="895379" hidden="1"/>
    <row r="895380" hidden="1"/>
    <row r="895381" hidden="1"/>
    <row r="895382" hidden="1"/>
    <row r="895383" hidden="1"/>
    <row r="895384" hidden="1"/>
    <row r="895385" hidden="1"/>
    <row r="895386" hidden="1"/>
    <row r="895387" hidden="1"/>
    <row r="895388" hidden="1"/>
    <row r="895389" hidden="1"/>
    <row r="895390" hidden="1"/>
    <row r="895391" hidden="1"/>
    <row r="895392" hidden="1"/>
    <row r="895393" hidden="1"/>
    <row r="895394" hidden="1"/>
    <row r="895395" hidden="1"/>
    <row r="895396" hidden="1"/>
    <row r="895397" hidden="1"/>
    <row r="895398" hidden="1"/>
    <row r="895399" hidden="1"/>
    <row r="895400" hidden="1"/>
    <row r="895401" hidden="1"/>
    <row r="895402" hidden="1"/>
    <row r="895403" hidden="1"/>
    <row r="895404" hidden="1"/>
    <row r="895405" hidden="1"/>
    <row r="895406" hidden="1"/>
    <row r="895407" hidden="1"/>
    <row r="895408" hidden="1"/>
    <row r="895409" hidden="1"/>
    <row r="895410" hidden="1"/>
    <row r="895411" hidden="1"/>
    <row r="895412" hidden="1"/>
    <row r="895413" hidden="1"/>
    <row r="895414" hidden="1"/>
    <row r="895415" hidden="1"/>
    <row r="895416" hidden="1"/>
    <row r="895417" hidden="1"/>
    <row r="895418" hidden="1"/>
    <row r="895419" hidden="1"/>
    <row r="895420" hidden="1"/>
    <row r="895421" hidden="1"/>
    <row r="895422" hidden="1"/>
    <row r="895423" hidden="1"/>
    <row r="895424" hidden="1"/>
    <row r="895425" hidden="1"/>
    <row r="895426" hidden="1"/>
    <row r="895427" hidden="1"/>
    <row r="895428" hidden="1"/>
    <row r="895429" hidden="1"/>
    <row r="895430" hidden="1"/>
    <row r="895431" hidden="1"/>
    <row r="895432" hidden="1"/>
    <row r="895433" hidden="1"/>
    <row r="895434" hidden="1"/>
    <row r="895435" hidden="1"/>
    <row r="895436" hidden="1"/>
    <row r="895437" hidden="1"/>
    <row r="895438" hidden="1"/>
    <row r="895439" hidden="1"/>
    <row r="895440" hidden="1"/>
    <row r="895441" hidden="1"/>
    <row r="895442" hidden="1"/>
    <row r="895443" hidden="1"/>
    <row r="895444" hidden="1"/>
    <row r="895445" hidden="1"/>
    <row r="895446" hidden="1"/>
    <row r="895447" hidden="1"/>
    <row r="895448" hidden="1"/>
    <row r="895449" hidden="1"/>
    <row r="895450" hidden="1"/>
    <row r="895451" hidden="1"/>
    <row r="895452" hidden="1"/>
    <row r="895453" hidden="1"/>
    <row r="895454" hidden="1"/>
    <row r="895455" hidden="1"/>
    <row r="895456" hidden="1"/>
    <row r="895457" hidden="1"/>
    <row r="895458" hidden="1"/>
    <row r="895459" hidden="1"/>
    <row r="895460" hidden="1"/>
    <row r="895461" hidden="1"/>
    <row r="895462" hidden="1"/>
    <row r="895463" hidden="1"/>
    <row r="895464" hidden="1"/>
    <row r="895465" hidden="1"/>
    <row r="895466" hidden="1"/>
    <row r="895467" hidden="1"/>
    <row r="895468" hidden="1"/>
    <row r="895469" hidden="1"/>
    <row r="895470" hidden="1"/>
    <row r="895471" hidden="1"/>
    <row r="895472" hidden="1"/>
    <row r="895473" hidden="1"/>
    <row r="895474" hidden="1"/>
    <row r="895475" hidden="1"/>
    <row r="895476" hidden="1"/>
    <row r="895477" hidden="1"/>
    <row r="895478" hidden="1"/>
    <row r="895479" hidden="1"/>
    <row r="895480" hidden="1"/>
    <row r="895481" hidden="1"/>
    <row r="895482" hidden="1"/>
    <row r="895483" hidden="1"/>
    <row r="895484" hidden="1"/>
    <row r="895485" hidden="1"/>
    <row r="895486" hidden="1"/>
    <row r="895487" hidden="1"/>
    <row r="895488" hidden="1"/>
    <row r="895489" hidden="1"/>
    <row r="895490" hidden="1"/>
    <row r="895491" hidden="1"/>
    <row r="895492" hidden="1"/>
    <row r="895493" hidden="1"/>
    <row r="895494" hidden="1"/>
    <row r="895495" hidden="1"/>
    <row r="895496" hidden="1"/>
    <row r="895497" hidden="1"/>
    <row r="895498" hidden="1"/>
    <row r="895499" hidden="1"/>
    <row r="895500" hidden="1"/>
    <row r="895501" hidden="1"/>
    <row r="895502" hidden="1"/>
    <row r="895503" hidden="1"/>
    <row r="895504" hidden="1"/>
    <row r="895505" hidden="1"/>
    <row r="895506" hidden="1"/>
    <row r="895507" hidden="1"/>
    <row r="895508" hidden="1"/>
    <row r="895509" hidden="1"/>
    <row r="895510" hidden="1"/>
    <row r="895511" hidden="1"/>
    <row r="895512" hidden="1"/>
    <row r="895513" hidden="1"/>
    <row r="895514" hidden="1"/>
    <row r="895515" hidden="1"/>
    <row r="895516" hidden="1"/>
    <row r="895517" hidden="1"/>
    <row r="895518" hidden="1"/>
    <row r="895519" hidden="1"/>
    <row r="895520" hidden="1"/>
    <row r="895521" hidden="1"/>
    <row r="895522" hidden="1"/>
    <row r="895523" hidden="1"/>
    <row r="895524" hidden="1"/>
    <row r="895525" hidden="1"/>
    <row r="895526" hidden="1"/>
    <row r="895527" hidden="1"/>
    <row r="895528" hidden="1"/>
    <row r="895529" hidden="1"/>
    <row r="895530" hidden="1"/>
    <row r="895531" hidden="1"/>
    <row r="895532" hidden="1"/>
    <row r="895533" hidden="1"/>
    <row r="895534" hidden="1"/>
    <row r="895535" hidden="1"/>
    <row r="895536" hidden="1"/>
    <row r="895537" hidden="1"/>
    <row r="895538" hidden="1"/>
    <row r="895539" hidden="1"/>
    <row r="895540" hidden="1"/>
    <row r="895541" hidden="1"/>
    <row r="895542" hidden="1"/>
    <row r="895543" hidden="1"/>
    <row r="895544" hidden="1"/>
    <row r="895545" hidden="1"/>
    <row r="895546" hidden="1"/>
    <row r="895547" hidden="1"/>
    <row r="895548" hidden="1"/>
    <row r="895549" hidden="1"/>
    <row r="895550" hidden="1"/>
    <row r="895551" hidden="1"/>
    <row r="895552" hidden="1"/>
    <row r="895553" hidden="1"/>
    <row r="895554" hidden="1"/>
    <row r="895555" hidden="1"/>
    <row r="895556" hidden="1"/>
    <row r="895557" hidden="1"/>
    <row r="895558" hidden="1"/>
    <row r="895559" hidden="1"/>
    <row r="895560" hidden="1"/>
    <row r="895561" hidden="1"/>
    <row r="895562" hidden="1"/>
    <row r="895563" hidden="1"/>
    <row r="895564" hidden="1"/>
    <row r="895565" hidden="1"/>
    <row r="895566" hidden="1"/>
    <row r="895567" hidden="1"/>
    <row r="895568" hidden="1"/>
    <row r="895569" hidden="1"/>
    <row r="895570" hidden="1"/>
    <row r="895571" hidden="1"/>
    <row r="895572" hidden="1"/>
    <row r="895573" hidden="1"/>
    <row r="895574" hidden="1"/>
    <row r="895575" hidden="1"/>
    <row r="895576" hidden="1"/>
    <row r="895577" hidden="1"/>
    <row r="895578" hidden="1"/>
    <row r="895579" hidden="1"/>
    <row r="895580" hidden="1"/>
    <row r="895581" hidden="1"/>
    <row r="895582" hidden="1"/>
    <row r="895583" hidden="1"/>
    <row r="895584" hidden="1"/>
    <row r="895585" hidden="1"/>
    <row r="895586" hidden="1"/>
    <row r="895587" hidden="1"/>
    <row r="895588" hidden="1"/>
    <row r="895589" hidden="1"/>
    <row r="895590" hidden="1"/>
    <row r="895591" hidden="1"/>
    <row r="895592" hidden="1"/>
    <row r="895593" hidden="1"/>
    <row r="895594" hidden="1"/>
    <row r="895595" hidden="1"/>
    <row r="895596" hidden="1"/>
    <row r="895597" hidden="1"/>
    <row r="895598" hidden="1"/>
    <row r="895599" hidden="1"/>
    <row r="895600" hidden="1"/>
    <row r="895601" hidden="1"/>
    <row r="895602" hidden="1"/>
    <row r="895603" hidden="1"/>
    <row r="895604" hidden="1"/>
    <row r="895605" hidden="1"/>
    <row r="895606" hidden="1"/>
    <row r="895607" hidden="1"/>
    <row r="895608" hidden="1"/>
    <row r="895609" hidden="1"/>
    <row r="895610" hidden="1"/>
    <row r="895611" hidden="1"/>
    <row r="895612" hidden="1"/>
    <row r="895613" hidden="1"/>
    <row r="895614" hidden="1"/>
    <row r="895615" hidden="1"/>
    <row r="895616" hidden="1"/>
    <row r="895617" hidden="1"/>
    <row r="895618" hidden="1"/>
    <row r="895619" hidden="1"/>
    <row r="895620" hidden="1"/>
    <row r="895621" hidden="1"/>
    <row r="895622" hidden="1"/>
    <row r="895623" hidden="1"/>
    <row r="895624" hidden="1"/>
    <row r="895625" hidden="1"/>
    <row r="895626" hidden="1"/>
    <row r="895627" hidden="1"/>
    <row r="895628" hidden="1"/>
    <row r="895629" hidden="1"/>
    <row r="895630" hidden="1"/>
    <row r="895631" hidden="1"/>
    <row r="895632" hidden="1"/>
    <row r="895633" hidden="1"/>
    <row r="895634" hidden="1"/>
    <row r="895635" hidden="1"/>
    <row r="895636" hidden="1"/>
    <row r="895637" hidden="1"/>
    <row r="895638" hidden="1"/>
    <row r="895639" hidden="1"/>
    <row r="895640" hidden="1"/>
    <row r="895641" hidden="1"/>
    <row r="895642" hidden="1"/>
    <row r="895643" hidden="1"/>
    <row r="895644" hidden="1"/>
    <row r="895645" hidden="1"/>
    <row r="895646" hidden="1"/>
    <row r="895647" hidden="1"/>
    <row r="895648" hidden="1"/>
    <row r="895649" hidden="1"/>
    <row r="895650" hidden="1"/>
    <row r="895651" hidden="1"/>
    <row r="895652" hidden="1"/>
    <row r="895653" hidden="1"/>
    <row r="895654" hidden="1"/>
    <row r="895655" hidden="1"/>
    <row r="895656" hidden="1"/>
    <row r="895657" hidden="1"/>
    <row r="895658" hidden="1"/>
    <row r="895659" hidden="1"/>
    <row r="895660" hidden="1"/>
    <row r="895661" hidden="1"/>
    <row r="895662" hidden="1"/>
    <row r="895663" hidden="1"/>
    <row r="895664" hidden="1"/>
    <row r="895665" hidden="1"/>
    <row r="895666" hidden="1"/>
    <row r="895667" hidden="1"/>
    <row r="895668" hidden="1"/>
    <row r="895669" hidden="1"/>
    <row r="895670" hidden="1"/>
    <row r="895671" hidden="1"/>
    <row r="895672" hidden="1"/>
    <row r="895673" hidden="1"/>
    <row r="895674" hidden="1"/>
    <row r="895675" hidden="1"/>
    <row r="895676" hidden="1"/>
    <row r="895677" hidden="1"/>
    <row r="895678" hidden="1"/>
    <row r="895679" hidden="1"/>
    <row r="895680" hidden="1"/>
    <row r="895681" hidden="1"/>
    <row r="895682" hidden="1"/>
    <row r="895683" hidden="1"/>
    <row r="895684" hidden="1"/>
    <row r="895685" hidden="1"/>
    <row r="895686" hidden="1"/>
    <row r="895687" hidden="1"/>
    <row r="895688" hidden="1"/>
    <row r="895689" hidden="1"/>
    <row r="895690" hidden="1"/>
    <row r="895691" hidden="1"/>
    <row r="895692" hidden="1"/>
    <row r="895693" hidden="1"/>
    <row r="895694" hidden="1"/>
    <row r="895695" hidden="1"/>
    <row r="895696" hidden="1"/>
    <row r="895697" hidden="1"/>
    <row r="895698" hidden="1"/>
    <row r="895699" hidden="1"/>
    <row r="895700" hidden="1"/>
    <row r="895701" hidden="1"/>
    <row r="895702" hidden="1"/>
    <row r="895703" hidden="1"/>
    <row r="895704" hidden="1"/>
    <row r="895705" hidden="1"/>
    <row r="895706" hidden="1"/>
    <row r="895707" hidden="1"/>
    <row r="895708" hidden="1"/>
    <row r="895709" hidden="1"/>
    <row r="895710" hidden="1"/>
    <row r="895711" hidden="1"/>
    <row r="895712" hidden="1"/>
    <row r="895713" hidden="1"/>
    <row r="895714" hidden="1"/>
    <row r="895715" hidden="1"/>
    <row r="895716" hidden="1"/>
    <row r="895717" hidden="1"/>
    <row r="895718" hidden="1"/>
    <row r="895719" hidden="1"/>
    <row r="895720" hidden="1"/>
    <row r="895721" hidden="1"/>
    <row r="895722" hidden="1"/>
    <row r="895723" hidden="1"/>
    <row r="895724" hidden="1"/>
    <row r="895725" hidden="1"/>
    <row r="895726" hidden="1"/>
    <row r="895727" hidden="1"/>
    <row r="895728" hidden="1"/>
    <row r="895729" hidden="1"/>
    <row r="895730" hidden="1"/>
    <row r="895731" hidden="1"/>
    <row r="895732" hidden="1"/>
    <row r="895733" hidden="1"/>
    <row r="895734" hidden="1"/>
    <row r="895735" hidden="1"/>
    <row r="895736" hidden="1"/>
    <row r="895737" hidden="1"/>
    <row r="895738" hidden="1"/>
    <row r="895739" hidden="1"/>
    <row r="895740" hidden="1"/>
    <row r="895741" hidden="1"/>
    <row r="895742" hidden="1"/>
    <row r="895743" hidden="1"/>
    <row r="895744" hidden="1"/>
    <row r="895745" hidden="1"/>
    <row r="895746" hidden="1"/>
    <row r="895747" hidden="1"/>
    <row r="895748" hidden="1"/>
    <row r="895749" hidden="1"/>
    <row r="895750" hidden="1"/>
    <row r="895751" hidden="1"/>
    <row r="895752" hidden="1"/>
    <row r="895753" hidden="1"/>
    <row r="895754" hidden="1"/>
    <row r="895755" hidden="1"/>
    <row r="895756" hidden="1"/>
    <row r="895757" hidden="1"/>
    <row r="895758" hidden="1"/>
    <row r="895759" hidden="1"/>
    <row r="895760" hidden="1"/>
    <row r="895761" hidden="1"/>
    <row r="895762" hidden="1"/>
    <row r="895763" hidden="1"/>
    <row r="895764" hidden="1"/>
    <row r="895765" hidden="1"/>
    <row r="895766" hidden="1"/>
    <row r="895767" hidden="1"/>
    <row r="895768" hidden="1"/>
    <row r="895769" hidden="1"/>
    <row r="895770" hidden="1"/>
    <row r="895771" hidden="1"/>
    <row r="895772" hidden="1"/>
    <row r="895773" hidden="1"/>
    <row r="895774" hidden="1"/>
    <row r="895775" hidden="1"/>
    <row r="895776" hidden="1"/>
    <row r="895777" hidden="1"/>
    <row r="895778" hidden="1"/>
    <row r="895779" hidden="1"/>
    <row r="895780" hidden="1"/>
    <row r="895781" hidden="1"/>
    <row r="895782" hidden="1"/>
    <row r="895783" hidden="1"/>
    <row r="895784" hidden="1"/>
    <row r="895785" hidden="1"/>
    <row r="895786" hidden="1"/>
    <row r="895787" hidden="1"/>
    <row r="895788" hidden="1"/>
    <row r="895789" hidden="1"/>
    <row r="895790" hidden="1"/>
    <row r="895791" hidden="1"/>
    <row r="895792" hidden="1"/>
    <row r="895793" hidden="1"/>
    <row r="895794" hidden="1"/>
    <row r="895795" hidden="1"/>
    <row r="895796" hidden="1"/>
    <row r="895797" hidden="1"/>
    <row r="895798" hidden="1"/>
    <row r="895799" hidden="1"/>
    <row r="895800" hidden="1"/>
    <row r="895801" hidden="1"/>
    <row r="895802" hidden="1"/>
    <row r="895803" hidden="1"/>
    <row r="895804" hidden="1"/>
    <row r="895805" hidden="1"/>
    <row r="895806" hidden="1"/>
    <row r="895807" hidden="1"/>
    <row r="895808" hidden="1"/>
    <row r="895809" hidden="1"/>
    <row r="895810" hidden="1"/>
    <row r="895811" hidden="1"/>
    <row r="895812" hidden="1"/>
    <row r="895813" hidden="1"/>
    <row r="895814" hidden="1"/>
    <row r="895815" hidden="1"/>
    <row r="895816" hidden="1"/>
    <row r="895817" hidden="1"/>
    <row r="895818" hidden="1"/>
    <row r="895819" hidden="1"/>
    <row r="895820" hidden="1"/>
    <row r="895821" hidden="1"/>
    <row r="895822" hidden="1"/>
    <row r="895823" hidden="1"/>
    <row r="895824" hidden="1"/>
    <row r="895825" hidden="1"/>
    <row r="895826" hidden="1"/>
    <row r="895827" hidden="1"/>
    <row r="895828" hidden="1"/>
    <row r="895829" hidden="1"/>
    <row r="895830" hidden="1"/>
    <row r="895831" hidden="1"/>
    <row r="895832" hidden="1"/>
    <row r="895833" hidden="1"/>
    <row r="895834" hidden="1"/>
    <row r="895835" hidden="1"/>
    <row r="895836" hidden="1"/>
    <row r="895837" hidden="1"/>
    <row r="895838" hidden="1"/>
    <row r="895839" hidden="1"/>
    <row r="895840" hidden="1"/>
    <row r="895841" hidden="1"/>
    <row r="895842" hidden="1"/>
    <row r="895843" hidden="1"/>
    <row r="895844" hidden="1"/>
    <row r="895845" hidden="1"/>
    <row r="895846" hidden="1"/>
    <row r="895847" hidden="1"/>
    <row r="895848" hidden="1"/>
    <row r="895849" hidden="1"/>
    <row r="895850" hidden="1"/>
    <row r="895851" hidden="1"/>
    <row r="895852" hidden="1"/>
    <row r="895853" hidden="1"/>
    <row r="895854" hidden="1"/>
    <row r="895855" hidden="1"/>
    <row r="895856" hidden="1"/>
    <row r="895857" hidden="1"/>
    <row r="895858" hidden="1"/>
    <row r="895859" hidden="1"/>
    <row r="895860" hidden="1"/>
    <row r="895861" hidden="1"/>
    <row r="895862" hidden="1"/>
    <row r="895863" hidden="1"/>
    <row r="895864" hidden="1"/>
    <row r="895865" hidden="1"/>
    <row r="895866" hidden="1"/>
    <row r="895867" hidden="1"/>
    <row r="895868" hidden="1"/>
    <row r="895869" hidden="1"/>
    <row r="895870" hidden="1"/>
    <row r="895871" hidden="1"/>
    <row r="895872" hidden="1"/>
    <row r="895873" hidden="1"/>
    <row r="895874" hidden="1"/>
    <row r="895875" hidden="1"/>
    <row r="895876" hidden="1"/>
    <row r="895877" hidden="1"/>
    <row r="895878" hidden="1"/>
    <row r="895879" hidden="1"/>
    <row r="895880" hidden="1"/>
    <row r="895881" hidden="1"/>
    <row r="895882" hidden="1"/>
    <row r="895883" hidden="1"/>
    <row r="895884" hidden="1"/>
    <row r="895885" hidden="1"/>
    <row r="895886" hidden="1"/>
    <row r="895887" hidden="1"/>
    <row r="895888" hidden="1"/>
    <row r="895889" hidden="1"/>
    <row r="895890" hidden="1"/>
    <row r="895891" hidden="1"/>
    <row r="895892" hidden="1"/>
    <row r="895893" hidden="1"/>
    <row r="895894" hidden="1"/>
    <row r="895895" hidden="1"/>
    <row r="895896" hidden="1"/>
    <row r="895897" hidden="1"/>
    <row r="895898" hidden="1"/>
    <row r="895899" hidden="1"/>
    <row r="895900" hidden="1"/>
    <row r="895901" hidden="1"/>
    <row r="895902" hidden="1"/>
    <row r="895903" hidden="1"/>
    <row r="895904" hidden="1"/>
    <row r="895905" hidden="1"/>
    <row r="895906" hidden="1"/>
    <row r="895907" hidden="1"/>
    <row r="895908" hidden="1"/>
    <row r="895909" hidden="1"/>
    <row r="895910" hidden="1"/>
    <row r="895911" hidden="1"/>
    <row r="895912" hidden="1"/>
    <row r="895913" hidden="1"/>
    <row r="895914" hidden="1"/>
    <row r="895915" hidden="1"/>
    <row r="895916" hidden="1"/>
    <row r="895917" hidden="1"/>
    <row r="895918" hidden="1"/>
    <row r="895919" hidden="1"/>
    <row r="895920" hidden="1"/>
    <row r="895921" hidden="1"/>
    <row r="895922" hidden="1"/>
    <row r="895923" hidden="1"/>
    <row r="895924" hidden="1"/>
    <row r="895925" hidden="1"/>
    <row r="895926" hidden="1"/>
    <row r="895927" hidden="1"/>
    <row r="895928" hidden="1"/>
    <row r="895929" hidden="1"/>
    <row r="895930" hidden="1"/>
    <row r="895931" hidden="1"/>
    <row r="895932" hidden="1"/>
    <row r="895933" hidden="1"/>
    <row r="895934" hidden="1"/>
    <row r="895935" hidden="1"/>
    <row r="895936" hidden="1"/>
    <row r="895937" hidden="1"/>
    <row r="895938" hidden="1"/>
    <row r="895939" hidden="1"/>
    <row r="895940" hidden="1"/>
    <row r="895941" hidden="1"/>
    <row r="895942" hidden="1"/>
    <row r="895943" hidden="1"/>
    <row r="895944" hidden="1"/>
    <row r="895945" hidden="1"/>
    <row r="895946" hidden="1"/>
    <row r="895947" hidden="1"/>
    <row r="895948" hidden="1"/>
    <row r="895949" hidden="1"/>
    <row r="895950" hidden="1"/>
    <row r="895951" hidden="1"/>
    <row r="895952" hidden="1"/>
    <row r="895953" hidden="1"/>
    <row r="895954" hidden="1"/>
    <row r="895955" hidden="1"/>
    <row r="895956" hidden="1"/>
    <row r="895957" hidden="1"/>
    <row r="895958" hidden="1"/>
    <row r="895959" hidden="1"/>
    <row r="895960" hidden="1"/>
    <row r="895961" hidden="1"/>
    <row r="895962" hidden="1"/>
    <row r="895963" hidden="1"/>
    <row r="895964" hidden="1"/>
    <row r="895965" hidden="1"/>
    <row r="895966" hidden="1"/>
    <row r="895967" hidden="1"/>
    <row r="895968" hidden="1"/>
    <row r="895969" hidden="1"/>
    <row r="895970" hidden="1"/>
    <row r="895971" hidden="1"/>
    <row r="895972" hidden="1"/>
    <row r="895973" hidden="1"/>
    <row r="895974" hidden="1"/>
    <row r="895975" hidden="1"/>
    <row r="895976" hidden="1"/>
    <row r="895977" hidden="1"/>
    <row r="895978" hidden="1"/>
    <row r="895979" hidden="1"/>
    <row r="895980" hidden="1"/>
    <row r="895981" hidden="1"/>
    <row r="895982" hidden="1"/>
    <row r="895983" hidden="1"/>
    <row r="895984" hidden="1"/>
    <row r="895985" hidden="1"/>
    <row r="895986" hidden="1"/>
    <row r="895987" hidden="1"/>
    <row r="895988" hidden="1"/>
    <row r="895989" hidden="1"/>
    <row r="895990" hidden="1"/>
    <row r="895991" hidden="1"/>
    <row r="895992" hidden="1"/>
    <row r="895993" hidden="1"/>
    <row r="895994" hidden="1"/>
    <row r="895995" hidden="1"/>
    <row r="895996" hidden="1"/>
    <row r="895997" hidden="1"/>
    <row r="895998" hidden="1"/>
    <row r="895999" hidden="1"/>
    <row r="896000" hidden="1"/>
    <row r="896001" hidden="1"/>
    <row r="896002" hidden="1"/>
    <row r="896003" hidden="1"/>
    <row r="896004" hidden="1"/>
    <row r="896005" hidden="1"/>
    <row r="896006" hidden="1"/>
    <row r="896007" hidden="1"/>
    <row r="896008" hidden="1"/>
    <row r="896009" hidden="1"/>
    <row r="896010" hidden="1"/>
    <row r="896011" hidden="1"/>
    <row r="896012" hidden="1"/>
    <row r="896013" hidden="1"/>
    <row r="896014" hidden="1"/>
    <row r="896015" hidden="1"/>
    <row r="896016" hidden="1"/>
    <row r="896017" hidden="1"/>
    <row r="896018" hidden="1"/>
    <row r="896019" hidden="1"/>
    <row r="896020" hidden="1"/>
    <row r="896021" hidden="1"/>
    <row r="896022" hidden="1"/>
    <row r="896023" hidden="1"/>
    <row r="896024" hidden="1"/>
    <row r="896025" hidden="1"/>
    <row r="896026" hidden="1"/>
    <row r="896027" hidden="1"/>
    <row r="896028" hidden="1"/>
    <row r="896029" hidden="1"/>
    <row r="896030" hidden="1"/>
    <row r="896031" hidden="1"/>
    <row r="896032" hidden="1"/>
    <row r="896033" hidden="1"/>
    <row r="896034" hidden="1"/>
    <row r="896035" hidden="1"/>
    <row r="896036" hidden="1"/>
    <row r="896037" hidden="1"/>
    <row r="896038" hidden="1"/>
    <row r="896039" hidden="1"/>
    <row r="896040" hidden="1"/>
    <row r="896041" hidden="1"/>
    <row r="896042" hidden="1"/>
    <row r="896043" hidden="1"/>
    <row r="896044" hidden="1"/>
    <row r="896045" hidden="1"/>
    <row r="896046" hidden="1"/>
    <row r="896047" hidden="1"/>
    <row r="896048" hidden="1"/>
    <row r="896049" hidden="1"/>
    <row r="896050" hidden="1"/>
    <row r="896051" hidden="1"/>
    <row r="896052" hidden="1"/>
    <row r="896053" hidden="1"/>
    <row r="896054" hidden="1"/>
    <row r="896055" hidden="1"/>
    <row r="896056" hidden="1"/>
    <row r="896057" hidden="1"/>
    <row r="896058" hidden="1"/>
    <row r="896059" hidden="1"/>
    <row r="896060" hidden="1"/>
    <row r="896061" hidden="1"/>
    <row r="896062" hidden="1"/>
    <row r="896063" hidden="1"/>
    <row r="896064" hidden="1"/>
    <row r="896065" hidden="1"/>
    <row r="896066" hidden="1"/>
    <row r="896067" hidden="1"/>
    <row r="896068" hidden="1"/>
    <row r="896069" hidden="1"/>
    <row r="896070" hidden="1"/>
    <row r="896071" hidden="1"/>
    <row r="896072" hidden="1"/>
    <row r="896073" hidden="1"/>
    <row r="896074" hidden="1"/>
    <row r="896075" hidden="1"/>
    <row r="896076" hidden="1"/>
    <row r="896077" hidden="1"/>
    <row r="896078" hidden="1"/>
    <row r="896079" hidden="1"/>
    <row r="896080" hidden="1"/>
    <row r="896081" hidden="1"/>
    <row r="896082" hidden="1"/>
    <row r="896083" hidden="1"/>
    <row r="896084" hidden="1"/>
    <row r="896085" hidden="1"/>
    <row r="896086" hidden="1"/>
    <row r="896087" hidden="1"/>
    <row r="896088" hidden="1"/>
    <row r="896089" hidden="1"/>
    <row r="896090" hidden="1"/>
    <row r="896091" hidden="1"/>
    <row r="896092" hidden="1"/>
    <row r="896093" hidden="1"/>
    <row r="896094" hidden="1"/>
    <row r="896095" hidden="1"/>
    <row r="896096" hidden="1"/>
    <row r="896097" hidden="1"/>
    <row r="896098" hidden="1"/>
    <row r="896099" hidden="1"/>
    <row r="896100" hidden="1"/>
    <row r="896101" hidden="1"/>
    <row r="896102" hidden="1"/>
    <row r="896103" hidden="1"/>
    <row r="896104" hidden="1"/>
    <row r="896105" hidden="1"/>
    <row r="896106" hidden="1"/>
    <row r="896107" hidden="1"/>
    <row r="896108" hidden="1"/>
    <row r="896109" hidden="1"/>
    <row r="896110" hidden="1"/>
    <row r="896111" hidden="1"/>
    <row r="896112" hidden="1"/>
    <row r="896113" hidden="1"/>
    <row r="896114" hidden="1"/>
    <row r="896115" hidden="1"/>
    <row r="896116" hidden="1"/>
    <row r="896117" hidden="1"/>
    <row r="896118" hidden="1"/>
    <row r="896119" hidden="1"/>
    <row r="896120" hidden="1"/>
    <row r="896121" hidden="1"/>
    <row r="896122" hidden="1"/>
    <row r="896123" hidden="1"/>
    <row r="896124" hidden="1"/>
    <row r="896125" hidden="1"/>
    <row r="896126" hidden="1"/>
    <row r="896127" hidden="1"/>
    <row r="896128" hidden="1"/>
    <row r="896129" hidden="1"/>
    <row r="896130" hidden="1"/>
    <row r="896131" hidden="1"/>
    <row r="896132" hidden="1"/>
    <row r="896133" hidden="1"/>
    <row r="896134" hidden="1"/>
    <row r="896135" hidden="1"/>
    <row r="896136" hidden="1"/>
    <row r="896137" hidden="1"/>
    <row r="896138" hidden="1"/>
    <row r="896139" hidden="1"/>
    <row r="896140" hidden="1"/>
    <row r="896141" hidden="1"/>
    <row r="896142" hidden="1"/>
    <row r="896143" hidden="1"/>
    <row r="896144" hidden="1"/>
    <row r="896145" hidden="1"/>
    <row r="896146" hidden="1"/>
    <row r="896147" hidden="1"/>
    <row r="896148" hidden="1"/>
    <row r="896149" hidden="1"/>
    <row r="896150" hidden="1"/>
    <row r="896151" hidden="1"/>
    <row r="896152" hidden="1"/>
    <row r="896153" hidden="1"/>
    <row r="896154" hidden="1"/>
    <row r="896155" hidden="1"/>
    <row r="896156" hidden="1"/>
    <row r="896157" hidden="1"/>
    <row r="896158" hidden="1"/>
    <row r="896159" hidden="1"/>
    <row r="896160" hidden="1"/>
    <row r="896161" hidden="1"/>
    <row r="896162" hidden="1"/>
    <row r="896163" hidden="1"/>
    <row r="896164" hidden="1"/>
    <row r="896165" hidden="1"/>
    <row r="896166" hidden="1"/>
    <row r="896167" hidden="1"/>
    <row r="896168" hidden="1"/>
    <row r="896169" hidden="1"/>
    <row r="896170" hidden="1"/>
    <row r="896171" hidden="1"/>
    <row r="896172" hidden="1"/>
    <row r="896173" hidden="1"/>
    <row r="896174" hidden="1"/>
    <row r="896175" hidden="1"/>
    <row r="896176" hidden="1"/>
    <row r="896177" hidden="1"/>
    <row r="896178" hidden="1"/>
    <row r="896179" hidden="1"/>
    <row r="896180" hidden="1"/>
    <row r="896181" hidden="1"/>
    <row r="896182" hidden="1"/>
    <row r="896183" hidden="1"/>
    <row r="896184" hidden="1"/>
    <row r="896185" hidden="1"/>
    <row r="896186" hidden="1"/>
    <row r="896187" hidden="1"/>
    <row r="896188" hidden="1"/>
    <row r="896189" hidden="1"/>
    <row r="896190" hidden="1"/>
    <row r="896191" hidden="1"/>
    <row r="896192" hidden="1"/>
    <row r="896193" hidden="1"/>
    <row r="896194" hidden="1"/>
    <row r="896195" hidden="1"/>
    <row r="896196" hidden="1"/>
    <row r="896197" hidden="1"/>
    <row r="896198" hidden="1"/>
    <row r="896199" hidden="1"/>
    <row r="896200" hidden="1"/>
    <row r="896201" hidden="1"/>
    <row r="896202" hidden="1"/>
    <row r="896203" hidden="1"/>
    <row r="896204" hidden="1"/>
    <row r="896205" hidden="1"/>
    <row r="896206" hidden="1"/>
    <row r="896207" hidden="1"/>
    <row r="896208" hidden="1"/>
    <row r="896209" hidden="1"/>
    <row r="896210" hidden="1"/>
    <row r="896211" hidden="1"/>
    <row r="896212" hidden="1"/>
    <row r="896213" hidden="1"/>
    <row r="896214" hidden="1"/>
    <row r="896215" hidden="1"/>
    <row r="896216" hidden="1"/>
    <row r="896217" hidden="1"/>
    <row r="896218" hidden="1"/>
    <row r="896219" hidden="1"/>
    <row r="896220" hidden="1"/>
    <row r="896221" hidden="1"/>
    <row r="896222" hidden="1"/>
    <row r="896223" hidden="1"/>
    <row r="896224" hidden="1"/>
    <row r="896225" hidden="1"/>
    <row r="896226" hidden="1"/>
    <row r="896227" hidden="1"/>
    <row r="896228" hidden="1"/>
    <row r="896229" hidden="1"/>
    <row r="896230" hidden="1"/>
    <row r="896231" hidden="1"/>
    <row r="896232" hidden="1"/>
    <row r="896233" hidden="1"/>
    <row r="896234" hidden="1"/>
    <row r="896235" hidden="1"/>
    <row r="896236" hidden="1"/>
    <row r="896237" hidden="1"/>
    <row r="896238" hidden="1"/>
    <row r="896239" hidden="1"/>
    <row r="896240" hidden="1"/>
    <row r="896241" hidden="1"/>
    <row r="896242" hidden="1"/>
    <row r="896243" hidden="1"/>
    <row r="896244" hidden="1"/>
    <row r="896245" hidden="1"/>
    <row r="896246" hidden="1"/>
    <row r="896247" hidden="1"/>
    <row r="896248" hidden="1"/>
    <row r="896249" hidden="1"/>
    <row r="896250" hidden="1"/>
    <row r="896251" hidden="1"/>
    <row r="896252" hidden="1"/>
    <row r="896253" hidden="1"/>
    <row r="896254" hidden="1"/>
    <row r="896255" hidden="1"/>
    <row r="896256" hidden="1"/>
    <row r="896257" hidden="1"/>
    <row r="896258" hidden="1"/>
    <row r="896259" hidden="1"/>
    <row r="896260" hidden="1"/>
    <row r="896261" hidden="1"/>
    <row r="896262" hidden="1"/>
    <row r="896263" hidden="1"/>
    <row r="896264" hidden="1"/>
    <row r="896265" hidden="1"/>
    <row r="896266" hidden="1"/>
    <row r="896267" hidden="1"/>
    <row r="896268" hidden="1"/>
    <row r="896269" hidden="1"/>
    <row r="896270" hidden="1"/>
    <row r="896271" hidden="1"/>
    <row r="896272" hidden="1"/>
    <row r="896273" hidden="1"/>
    <row r="896274" hidden="1"/>
    <row r="896275" hidden="1"/>
    <row r="896276" hidden="1"/>
    <row r="896277" hidden="1"/>
    <row r="896278" hidden="1"/>
    <row r="896279" hidden="1"/>
    <row r="896280" hidden="1"/>
    <row r="896281" hidden="1"/>
    <row r="896282" hidden="1"/>
    <row r="896283" hidden="1"/>
    <row r="896284" hidden="1"/>
    <row r="896285" hidden="1"/>
    <row r="896286" hidden="1"/>
    <row r="896287" hidden="1"/>
    <row r="896288" hidden="1"/>
    <row r="896289" hidden="1"/>
    <row r="896290" hidden="1"/>
    <row r="896291" hidden="1"/>
    <row r="896292" hidden="1"/>
    <row r="896293" hidden="1"/>
    <row r="896294" hidden="1"/>
    <row r="896295" hidden="1"/>
    <row r="896296" hidden="1"/>
    <row r="896297" hidden="1"/>
    <row r="896298" hidden="1"/>
    <row r="896299" hidden="1"/>
    <row r="896300" hidden="1"/>
    <row r="896301" hidden="1"/>
    <row r="896302" hidden="1"/>
    <row r="896303" hidden="1"/>
    <row r="896304" hidden="1"/>
    <row r="896305" hidden="1"/>
    <row r="896306" hidden="1"/>
    <row r="896307" hidden="1"/>
    <row r="896308" hidden="1"/>
    <row r="896309" hidden="1"/>
    <row r="896310" hidden="1"/>
    <row r="896311" hidden="1"/>
    <row r="896312" hidden="1"/>
    <row r="896313" hidden="1"/>
    <row r="896314" hidden="1"/>
    <row r="896315" hidden="1"/>
    <row r="896316" hidden="1"/>
    <row r="896317" hidden="1"/>
    <row r="896318" hidden="1"/>
    <row r="896319" hidden="1"/>
    <row r="896320" hidden="1"/>
    <row r="896321" hidden="1"/>
    <row r="896322" hidden="1"/>
    <row r="896323" hidden="1"/>
    <row r="896324" hidden="1"/>
    <row r="896325" hidden="1"/>
    <row r="896326" hidden="1"/>
    <row r="896327" hidden="1"/>
    <row r="896328" hidden="1"/>
    <row r="896329" hidden="1"/>
    <row r="896330" hidden="1"/>
    <row r="896331" hidden="1"/>
    <row r="896332" hidden="1"/>
    <row r="896333" hidden="1"/>
    <row r="896334" hidden="1"/>
    <row r="896335" hidden="1"/>
    <row r="896336" hidden="1"/>
    <row r="896337" hidden="1"/>
    <row r="896338" hidden="1"/>
    <row r="896339" hidden="1"/>
    <row r="896340" hidden="1"/>
    <row r="896341" hidden="1"/>
    <row r="896342" hidden="1"/>
    <row r="896343" hidden="1"/>
    <row r="896344" hidden="1"/>
    <row r="896345" hidden="1"/>
    <row r="896346" hidden="1"/>
    <row r="896347" hidden="1"/>
    <row r="896348" hidden="1"/>
    <row r="896349" hidden="1"/>
    <row r="896350" hidden="1"/>
    <row r="896351" hidden="1"/>
    <row r="896352" hidden="1"/>
    <row r="896353" hidden="1"/>
    <row r="896354" hidden="1"/>
    <row r="896355" hidden="1"/>
    <row r="896356" hidden="1"/>
    <row r="896357" hidden="1"/>
    <row r="896358" hidden="1"/>
    <row r="896359" hidden="1"/>
    <row r="896360" hidden="1"/>
    <row r="896361" hidden="1"/>
    <row r="896362" hidden="1"/>
    <row r="896363" hidden="1"/>
    <row r="896364" hidden="1"/>
    <row r="896365" hidden="1"/>
    <row r="896366" hidden="1"/>
    <row r="896367" hidden="1"/>
    <row r="896368" hidden="1"/>
    <row r="896369" hidden="1"/>
    <row r="896370" hidden="1"/>
    <row r="896371" hidden="1"/>
    <row r="896372" hidden="1"/>
    <row r="896373" hidden="1"/>
    <row r="896374" hidden="1"/>
    <row r="896375" hidden="1"/>
    <row r="896376" hidden="1"/>
    <row r="896377" hidden="1"/>
    <row r="896378" hidden="1"/>
    <row r="896379" hidden="1"/>
    <row r="896380" hidden="1"/>
    <row r="896381" hidden="1"/>
    <row r="896382" hidden="1"/>
    <row r="896383" hidden="1"/>
    <row r="896384" hidden="1"/>
    <row r="896385" hidden="1"/>
    <row r="896386" hidden="1"/>
    <row r="896387" hidden="1"/>
    <row r="896388" hidden="1"/>
    <row r="896389" hidden="1"/>
    <row r="896390" hidden="1"/>
    <row r="896391" hidden="1"/>
    <row r="896392" hidden="1"/>
    <row r="896393" hidden="1"/>
    <row r="896394" hidden="1"/>
    <row r="896395" hidden="1"/>
    <row r="896396" hidden="1"/>
    <row r="896397" hidden="1"/>
    <row r="896398" hidden="1"/>
    <row r="896399" hidden="1"/>
    <row r="896400" hidden="1"/>
    <row r="896401" hidden="1"/>
    <row r="896402" hidden="1"/>
    <row r="896403" hidden="1"/>
    <row r="896404" hidden="1"/>
    <row r="896405" hidden="1"/>
    <row r="896406" hidden="1"/>
    <row r="896407" hidden="1"/>
    <row r="896408" hidden="1"/>
    <row r="896409" hidden="1"/>
    <row r="896410" hidden="1"/>
    <row r="896411" hidden="1"/>
    <row r="896412" hidden="1"/>
    <row r="896413" hidden="1"/>
    <row r="896414" hidden="1"/>
    <row r="896415" hidden="1"/>
    <row r="896416" hidden="1"/>
    <row r="896417" hidden="1"/>
    <row r="896418" hidden="1"/>
    <row r="896419" hidden="1"/>
    <row r="896420" hidden="1"/>
    <row r="896421" hidden="1"/>
    <row r="896422" hidden="1"/>
    <row r="896423" hidden="1"/>
    <row r="896424" hidden="1"/>
    <row r="896425" hidden="1"/>
    <row r="896426" hidden="1"/>
    <row r="896427" hidden="1"/>
    <row r="896428" hidden="1"/>
    <row r="896429" hidden="1"/>
    <row r="896430" hidden="1"/>
    <row r="896431" hidden="1"/>
    <row r="896432" hidden="1"/>
    <row r="896433" hidden="1"/>
    <row r="896434" hidden="1"/>
    <row r="896435" hidden="1"/>
    <row r="896436" hidden="1"/>
    <row r="896437" hidden="1"/>
    <row r="896438" hidden="1"/>
    <row r="896439" hidden="1"/>
    <row r="896440" hidden="1"/>
    <row r="896441" hidden="1"/>
    <row r="896442" hidden="1"/>
    <row r="896443" hidden="1"/>
    <row r="896444" hidden="1"/>
    <row r="896445" hidden="1"/>
    <row r="896446" hidden="1"/>
    <row r="896447" hidden="1"/>
    <row r="896448" hidden="1"/>
    <row r="896449" hidden="1"/>
    <row r="896450" hidden="1"/>
    <row r="896451" hidden="1"/>
    <row r="896452" hidden="1"/>
    <row r="896453" hidden="1"/>
    <row r="896454" hidden="1"/>
    <row r="896455" hidden="1"/>
    <row r="896456" hidden="1"/>
    <row r="896457" hidden="1"/>
    <row r="896458" hidden="1"/>
    <row r="896459" hidden="1"/>
    <row r="896460" hidden="1"/>
    <row r="896461" hidden="1"/>
    <row r="896462" hidden="1"/>
    <row r="896463" hidden="1"/>
    <row r="896464" hidden="1"/>
    <row r="896465" hidden="1"/>
    <row r="896466" hidden="1"/>
    <row r="896467" hidden="1"/>
    <row r="896468" hidden="1"/>
    <row r="896469" hidden="1"/>
    <row r="896470" hidden="1"/>
    <row r="896471" hidden="1"/>
    <row r="896472" hidden="1"/>
    <row r="896473" hidden="1"/>
    <row r="896474" hidden="1"/>
    <row r="896475" hidden="1"/>
    <row r="896476" hidden="1"/>
    <row r="896477" hidden="1"/>
    <row r="896478" hidden="1"/>
    <row r="896479" hidden="1"/>
    <row r="896480" hidden="1"/>
    <row r="896481" hidden="1"/>
    <row r="896482" hidden="1"/>
    <row r="896483" hidden="1"/>
    <row r="896484" hidden="1"/>
    <row r="896485" hidden="1"/>
    <row r="896486" hidden="1"/>
    <row r="896487" hidden="1"/>
    <row r="896488" hidden="1"/>
    <row r="896489" hidden="1"/>
    <row r="896490" hidden="1"/>
    <row r="896491" hidden="1"/>
    <row r="896492" hidden="1"/>
    <row r="896493" hidden="1"/>
    <row r="896494" hidden="1"/>
    <row r="896495" hidden="1"/>
    <row r="896496" hidden="1"/>
    <row r="896497" hidden="1"/>
    <row r="896498" hidden="1"/>
    <row r="896499" hidden="1"/>
    <row r="896500" hidden="1"/>
    <row r="896501" hidden="1"/>
    <row r="896502" hidden="1"/>
    <row r="896503" hidden="1"/>
    <row r="896504" hidden="1"/>
    <row r="896505" hidden="1"/>
    <row r="896506" hidden="1"/>
    <row r="896507" hidden="1"/>
    <row r="896508" hidden="1"/>
    <row r="896509" hidden="1"/>
    <row r="896510" hidden="1"/>
    <row r="896511" hidden="1"/>
    <row r="896512" hidden="1"/>
    <row r="896513" hidden="1"/>
    <row r="896514" hidden="1"/>
    <row r="896515" hidden="1"/>
    <row r="896516" hidden="1"/>
    <row r="896517" hidden="1"/>
    <row r="896518" hidden="1"/>
    <row r="896519" hidden="1"/>
    <row r="896520" hidden="1"/>
    <row r="896521" hidden="1"/>
    <row r="896522" hidden="1"/>
    <row r="896523" hidden="1"/>
    <row r="896524" hidden="1"/>
    <row r="896525" hidden="1"/>
    <row r="896526" hidden="1"/>
    <row r="896527" hidden="1"/>
    <row r="896528" hidden="1"/>
    <row r="896529" hidden="1"/>
    <row r="896530" hidden="1"/>
    <row r="896531" hidden="1"/>
    <row r="896532" hidden="1"/>
    <row r="896533" hidden="1"/>
    <row r="896534" hidden="1"/>
    <row r="896535" hidden="1"/>
    <row r="896536" hidden="1"/>
    <row r="896537" hidden="1"/>
    <row r="896538" hidden="1"/>
    <row r="896539" hidden="1"/>
    <row r="896540" hidden="1"/>
    <row r="896541" hidden="1"/>
    <row r="896542" hidden="1"/>
    <row r="896543" hidden="1"/>
    <row r="896544" hidden="1"/>
    <row r="896545" hidden="1"/>
    <row r="896546" hidden="1"/>
    <row r="896547" hidden="1"/>
    <row r="896548" hidden="1"/>
    <row r="896549" hidden="1"/>
    <row r="896550" hidden="1"/>
    <row r="896551" hidden="1"/>
    <row r="896552" hidden="1"/>
    <row r="896553" hidden="1"/>
    <row r="896554" hidden="1"/>
    <row r="896555" hidden="1"/>
    <row r="896556" hidden="1"/>
    <row r="896557" hidden="1"/>
    <row r="896558" hidden="1"/>
    <row r="896559" hidden="1"/>
    <row r="896560" hidden="1"/>
    <row r="896561" hidden="1"/>
    <row r="896562" hidden="1"/>
    <row r="896563" hidden="1"/>
    <row r="896564" hidden="1"/>
    <row r="896565" hidden="1"/>
    <row r="896566" hidden="1"/>
    <row r="896567" hidden="1"/>
    <row r="896568" hidden="1"/>
    <row r="896569" hidden="1"/>
    <row r="896570" hidden="1"/>
    <row r="896571" hidden="1"/>
    <row r="896572" hidden="1"/>
    <row r="896573" hidden="1"/>
    <row r="896574" hidden="1"/>
    <row r="896575" hidden="1"/>
    <row r="896576" hidden="1"/>
    <row r="896577" hidden="1"/>
    <row r="896578" hidden="1"/>
    <row r="896579" hidden="1"/>
    <row r="896580" hidden="1"/>
    <row r="896581" hidden="1"/>
    <row r="896582" hidden="1"/>
    <row r="896583" hidden="1"/>
    <row r="896584" hidden="1"/>
    <row r="896585" hidden="1"/>
    <row r="896586" hidden="1"/>
    <row r="896587" hidden="1"/>
    <row r="896588" hidden="1"/>
    <row r="896589" hidden="1"/>
    <row r="896590" hidden="1"/>
    <row r="896591" hidden="1"/>
    <row r="896592" hidden="1"/>
    <row r="896593" hidden="1"/>
    <row r="896594" hidden="1"/>
    <row r="896595" hidden="1"/>
    <row r="896596" hidden="1"/>
    <row r="896597" hidden="1"/>
    <row r="896598" hidden="1"/>
    <row r="896599" hidden="1"/>
    <row r="896600" hidden="1"/>
    <row r="896601" hidden="1"/>
    <row r="896602" hidden="1"/>
    <row r="896603" hidden="1"/>
    <row r="896604" hidden="1"/>
    <row r="896605" hidden="1"/>
    <row r="896606" hidden="1"/>
    <row r="896607" hidden="1"/>
    <row r="896608" hidden="1"/>
    <row r="896609" hidden="1"/>
    <row r="896610" hidden="1"/>
    <row r="896611" hidden="1"/>
    <row r="896612" hidden="1"/>
    <row r="896613" hidden="1"/>
    <row r="896614" hidden="1"/>
    <row r="896615" hidden="1"/>
    <row r="896616" hidden="1"/>
    <row r="896617" hidden="1"/>
    <row r="896618" hidden="1"/>
    <row r="896619" hidden="1"/>
    <row r="896620" hidden="1"/>
    <row r="896621" hidden="1"/>
    <row r="896622" hidden="1"/>
    <row r="896623" hidden="1"/>
    <row r="896624" hidden="1"/>
    <row r="896625" hidden="1"/>
    <row r="896626" hidden="1"/>
    <row r="896627" hidden="1"/>
    <row r="896628" hidden="1"/>
    <row r="896629" hidden="1"/>
    <row r="896630" hidden="1"/>
    <row r="896631" hidden="1"/>
    <row r="896632" hidden="1"/>
    <row r="896633" hidden="1"/>
    <row r="896634" hidden="1"/>
    <row r="896635" hidden="1"/>
    <row r="896636" hidden="1"/>
    <row r="896637" hidden="1"/>
    <row r="896638" hidden="1"/>
    <row r="896639" hidden="1"/>
    <row r="896640" hidden="1"/>
    <row r="896641" hidden="1"/>
    <row r="896642" hidden="1"/>
    <row r="896643" hidden="1"/>
    <row r="896644" hidden="1"/>
    <row r="896645" hidden="1"/>
    <row r="896646" hidden="1"/>
    <row r="896647" hidden="1"/>
    <row r="896648" hidden="1"/>
    <row r="896649" hidden="1"/>
    <row r="896650" hidden="1"/>
    <row r="896651" hidden="1"/>
    <row r="896652" hidden="1"/>
    <row r="896653" hidden="1"/>
    <row r="896654" hidden="1"/>
    <row r="896655" hidden="1"/>
    <row r="896656" hidden="1"/>
    <row r="896657" hidden="1"/>
    <row r="896658" hidden="1"/>
    <row r="896659" hidden="1"/>
    <row r="896660" hidden="1"/>
    <row r="896661" hidden="1"/>
    <row r="896662" hidden="1"/>
    <row r="896663" hidden="1"/>
    <row r="896664" hidden="1"/>
    <row r="896665" hidden="1"/>
    <row r="896666" hidden="1"/>
    <row r="896667" hidden="1"/>
    <row r="896668" hidden="1"/>
    <row r="896669" hidden="1"/>
    <row r="896670" hidden="1"/>
    <row r="896671" hidden="1"/>
    <row r="896672" hidden="1"/>
    <row r="896673" hidden="1"/>
    <row r="896674" hidden="1"/>
    <row r="896675" hidden="1"/>
    <row r="896676" hidden="1"/>
    <row r="896677" hidden="1"/>
    <row r="896678" hidden="1"/>
    <row r="896679" hidden="1"/>
    <row r="896680" hidden="1"/>
    <row r="896681" hidden="1"/>
    <row r="896682" hidden="1"/>
    <row r="896683" hidden="1"/>
    <row r="896684" hidden="1"/>
    <row r="896685" hidden="1"/>
    <row r="896686" hidden="1"/>
    <row r="896687" hidden="1"/>
    <row r="896688" hidden="1"/>
    <row r="896689" hidden="1"/>
    <row r="896690" hidden="1"/>
    <row r="896691" hidden="1"/>
    <row r="896692" hidden="1"/>
    <row r="896693" hidden="1"/>
    <row r="896694" hidden="1"/>
    <row r="896695" hidden="1"/>
    <row r="896696" hidden="1"/>
    <row r="896697" hidden="1"/>
    <row r="896698" hidden="1"/>
    <row r="896699" hidden="1"/>
    <row r="896700" hidden="1"/>
    <row r="896701" hidden="1"/>
    <row r="896702" hidden="1"/>
    <row r="896703" hidden="1"/>
    <row r="896704" hidden="1"/>
    <row r="896705" hidden="1"/>
    <row r="896706" hidden="1"/>
    <row r="896707" hidden="1"/>
    <row r="896708" hidden="1"/>
    <row r="896709" hidden="1"/>
    <row r="896710" hidden="1"/>
    <row r="896711" hidden="1"/>
    <row r="896712" hidden="1"/>
    <row r="896713" hidden="1"/>
    <row r="896714" hidden="1"/>
    <row r="896715" hidden="1"/>
    <row r="896716" hidden="1"/>
    <row r="896717" hidden="1"/>
    <row r="896718" hidden="1"/>
    <row r="896719" hidden="1"/>
    <row r="896720" hidden="1"/>
    <row r="896721" hidden="1"/>
    <row r="896722" hidden="1"/>
    <row r="896723" hidden="1"/>
    <row r="896724" hidden="1"/>
    <row r="896725" hidden="1"/>
    <row r="896726" hidden="1"/>
    <row r="896727" hidden="1"/>
    <row r="896728" hidden="1"/>
    <row r="896729" hidden="1"/>
    <row r="896730" hidden="1"/>
    <row r="896731" hidden="1"/>
    <row r="896732" hidden="1"/>
    <row r="896733" hidden="1"/>
    <row r="896734" hidden="1"/>
    <row r="896735" hidden="1"/>
    <row r="896736" hidden="1"/>
    <row r="896737" hidden="1"/>
    <row r="896738" hidden="1"/>
    <row r="896739" hidden="1"/>
    <row r="896740" hidden="1"/>
    <row r="896741" hidden="1"/>
    <row r="896742" hidden="1"/>
    <row r="896743" hidden="1"/>
    <row r="896744" hidden="1"/>
    <row r="896745" hidden="1"/>
    <row r="896746" hidden="1"/>
    <row r="896747" hidden="1"/>
    <row r="896748" hidden="1"/>
    <row r="896749" hidden="1"/>
    <row r="896750" hidden="1"/>
    <row r="896751" hidden="1"/>
    <row r="896752" hidden="1"/>
    <row r="896753" hidden="1"/>
    <row r="896754" hidden="1"/>
    <row r="896755" hidden="1"/>
    <row r="896756" hidden="1"/>
    <row r="896757" hidden="1"/>
    <row r="896758" hidden="1"/>
    <row r="896759" hidden="1"/>
    <row r="896760" hidden="1"/>
    <row r="896761" hidden="1"/>
    <row r="896762" hidden="1"/>
    <row r="896763" hidden="1"/>
    <row r="896764" hidden="1"/>
    <row r="896765" hidden="1"/>
    <row r="896766" hidden="1"/>
    <row r="896767" hidden="1"/>
    <row r="896768" hidden="1"/>
    <row r="896769" hidden="1"/>
    <row r="896770" hidden="1"/>
    <row r="896771" hidden="1"/>
    <row r="896772" hidden="1"/>
    <row r="896773" hidden="1"/>
    <row r="896774" hidden="1"/>
    <row r="896775" hidden="1"/>
    <row r="896776" hidden="1"/>
    <row r="896777" hidden="1"/>
    <row r="896778" hidden="1"/>
    <row r="896779" hidden="1"/>
    <row r="896780" hidden="1"/>
    <row r="896781" hidden="1"/>
    <row r="896782" hidden="1"/>
    <row r="896783" hidden="1"/>
    <row r="896784" hidden="1"/>
    <row r="896785" hidden="1"/>
    <row r="896786" hidden="1"/>
    <row r="896787" hidden="1"/>
    <row r="896788" hidden="1"/>
    <row r="896789" hidden="1"/>
    <row r="896790" hidden="1"/>
    <row r="896791" hidden="1"/>
    <row r="896792" hidden="1"/>
    <row r="896793" hidden="1"/>
    <row r="896794" hidden="1"/>
    <row r="896795" hidden="1"/>
    <row r="896796" hidden="1"/>
    <row r="896797" hidden="1"/>
    <row r="896798" hidden="1"/>
    <row r="896799" hidden="1"/>
    <row r="896800" hidden="1"/>
    <row r="896801" hidden="1"/>
    <row r="896802" hidden="1"/>
    <row r="896803" hidden="1"/>
    <row r="896804" hidden="1"/>
    <row r="896805" hidden="1"/>
    <row r="896806" hidden="1"/>
    <row r="896807" hidden="1"/>
    <row r="896808" hidden="1"/>
    <row r="896809" hidden="1"/>
    <row r="896810" hidden="1"/>
    <row r="896811" hidden="1"/>
    <row r="896812" hidden="1"/>
    <row r="896813" hidden="1"/>
    <row r="896814" hidden="1"/>
    <row r="896815" hidden="1"/>
    <row r="896816" hidden="1"/>
    <row r="896817" hidden="1"/>
    <row r="896818" hidden="1"/>
    <row r="896819" hidden="1"/>
    <row r="896820" hidden="1"/>
    <row r="896821" hidden="1"/>
    <row r="896822" hidden="1"/>
    <row r="896823" hidden="1"/>
    <row r="896824" hidden="1"/>
    <row r="896825" hidden="1"/>
    <row r="896826" hidden="1"/>
    <row r="896827" hidden="1"/>
    <row r="896828" hidden="1"/>
    <row r="896829" hidden="1"/>
    <row r="896830" hidden="1"/>
    <row r="896831" hidden="1"/>
    <row r="896832" hidden="1"/>
    <row r="896833" hidden="1"/>
    <row r="896834" hidden="1"/>
    <row r="896835" hidden="1"/>
    <row r="896836" hidden="1"/>
    <row r="896837" hidden="1"/>
    <row r="896838" hidden="1"/>
    <row r="896839" hidden="1"/>
    <row r="896840" hidden="1"/>
    <row r="896841" hidden="1"/>
    <row r="896842" hidden="1"/>
    <row r="896843" hidden="1"/>
    <row r="896844" hidden="1"/>
    <row r="896845" hidden="1"/>
    <row r="896846" hidden="1"/>
    <row r="896847" hidden="1"/>
    <row r="896848" hidden="1"/>
    <row r="896849" hidden="1"/>
    <row r="896850" hidden="1"/>
    <row r="896851" hidden="1"/>
    <row r="896852" hidden="1"/>
    <row r="896853" hidden="1"/>
    <row r="896854" hidden="1"/>
    <row r="896855" hidden="1"/>
    <row r="896856" hidden="1"/>
    <row r="896857" hidden="1"/>
    <row r="896858" hidden="1"/>
    <row r="896859" hidden="1"/>
    <row r="896860" hidden="1"/>
    <row r="896861" hidden="1"/>
    <row r="896862" hidden="1"/>
    <row r="896863" hidden="1"/>
    <row r="896864" hidden="1"/>
    <row r="896865" hidden="1"/>
    <row r="896866" hidden="1"/>
    <row r="896867" hidden="1"/>
    <row r="896868" hidden="1"/>
    <row r="896869" hidden="1"/>
    <row r="896870" hidden="1"/>
    <row r="896871" hidden="1"/>
    <row r="896872" hidden="1"/>
    <row r="896873" hidden="1"/>
    <row r="896874" hidden="1"/>
    <row r="896875" hidden="1"/>
    <row r="896876" hidden="1"/>
    <row r="896877" hidden="1"/>
    <row r="896878" hidden="1"/>
    <row r="896879" hidden="1"/>
    <row r="896880" hidden="1"/>
    <row r="896881" hidden="1"/>
    <row r="896882" hidden="1"/>
    <row r="896883" hidden="1"/>
    <row r="896884" hidden="1"/>
    <row r="896885" hidden="1"/>
    <row r="896886" hidden="1"/>
    <row r="896887" hidden="1"/>
    <row r="896888" hidden="1"/>
    <row r="896889" hidden="1"/>
    <row r="896890" hidden="1"/>
    <row r="896891" hidden="1"/>
    <row r="896892" hidden="1"/>
    <row r="896893" hidden="1"/>
    <row r="896894" hidden="1"/>
    <row r="896895" hidden="1"/>
    <row r="896896" hidden="1"/>
    <row r="896897" hidden="1"/>
    <row r="896898" hidden="1"/>
    <row r="896899" hidden="1"/>
    <row r="896900" hidden="1"/>
    <row r="896901" hidden="1"/>
    <row r="896902" hidden="1"/>
    <row r="896903" hidden="1"/>
    <row r="896904" hidden="1"/>
    <row r="896905" hidden="1"/>
    <row r="896906" hidden="1"/>
    <row r="896907" hidden="1"/>
    <row r="896908" hidden="1"/>
    <row r="896909" hidden="1"/>
    <row r="896910" hidden="1"/>
    <row r="896911" hidden="1"/>
    <row r="896912" hidden="1"/>
    <row r="896913" hidden="1"/>
    <row r="896914" hidden="1"/>
    <row r="896915" hidden="1"/>
    <row r="896916" hidden="1"/>
    <row r="896917" hidden="1"/>
    <row r="896918" hidden="1"/>
    <row r="896919" hidden="1"/>
    <row r="896920" hidden="1"/>
    <row r="896921" hidden="1"/>
    <row r="896922" hidden="1"/>
    <row r="896923" hidden="1"/>
    <row r="896924" hidden="1"/>
    <row r="896925" hidden="1"/>
    <row r="896926" hidden="1"/>
    <row r="896927" hidden="1"/>
    <row r="896928" hidden="1"/>
    <row r="896929" hidden="1"/>
    <row r="896930" hidden="1"/>
    <row r="896931" hidden="1"/>
    <row r="896932" hidden="1"/>
    <row r="896933" hidden="1"/>
    <row r="896934" hidden="1"/>
    <row r="896935" hidden="1"/>
    <row r="896936" hidden="1"/>
    <row r="896937" hidden="1"/>
    <row r="896938" hidden="1"/>
    <row r="896939" hidden="1"/>
    <row r="896940" hidden="1"/>
    <row r="896941" hidden="1"/>
    <row r="896942" hidden="1"/>
    <row r="896943" hidden="1"/>
    <row r="896944" hidden="1"/>
    <row r="896945" hidden="1"/>
    <row r="896946" hidden="1"/>
    <row r="896947" hidden="1"/>
    <row r="896948" hidden="1"/>
    <row r="896949" hidden="1"/>
    <row r="896950" hidden="1"/>
    <row r="896951" hidden="1"/>
    <row r="896952" hidden="1"/>
    <row r="896953" hidden="1"/>
    <row r="896954" hidden="1"/>
    <row r="896955" hidden="1"/>
    <row r="896956" hidden="1"/>
    <row r="896957" hidden="1"/>
    <row r="896958" hidden="1"/>
    <row r="896959" hidden="1"/>
    <row r="896960" hidden="1"/>
    <row r="896961" hidden="1"/>
    <row r="896962" hidden="1"/>
    <row r="896963" hidden="1"/>
    <row r="896964" hidden="1"/>
    <row r="896965" hidden="1"/>
    <row r="896966" hidden="1"/>
    <row r="896967" hidden="1"/>
    <row r="896968" hidden="1"/>
    <row r="896969" hidden="1"/>
    <row r="896970" hidden="1"/>
    <row r="896971" hidden="1"/>
    <row r="896972" hidden="1"/>
    <row r="896973" hidden="1"/>
    <row r="896974" hidden="1"/>
    <row r="896975" hidden="1"/>
    <row r="896976" hidden="1"/>
    <row r="896977" hidden="1"/>
    <row r="896978" hidden="1"/>
    <row r="896979" hidden="1"/>
    <row r="896980" hidden="1"/>
    <row r="896981" hidden="1"/>
    <row r="896982" hidden="1"/>
    <row r="896983" hidden="1"/>
    <row r="896984" hidden="1"/>
    <row r="896985" hidden="1"/>
    <row r="896986" hidden="1"/>
    <row r="896987" hidden="1"/>
    <row r="896988" hidden="1"/>
    <row r="896989" hidden="1"/>
    <row r="896990" hidden="1"/>
    <row r="896991" hidden="1"/>
    <row r="896992" hidden="1"/>
    <row r="896993" hidden="1"/>
    <row r="896994" hidden="1"/>
    <row r="896995" hidden="1"/>
    <row r="896996" hidden="1"/>
    <row r="896997" hidden="1"/>
    <row r="896998" hidden="1"/>
    <row r="896999" hidden="1"/>
    <row r="897000" hidden="1"/>
    <row r="897001" hidden="1"/>
    <row r="897002" hidden="1"/>
    <row r="897003" hidden="1"/>
    <row r="897004" hidden="1"/>
    <row r="897005" hidden="1"/>
    <row r="897006" hidden="1"/>
    <row r="897007" hidden="1"/>
    <row r="897008" hidden="1"/>
    <row r="897009" hidden="1"/>
    <row r="897010" hidden="1"/>
    <row r="897011" hidden="1"/>
    <row r="897012" hidden="1"/>
    <row r="897013" hidden="1"/>
    <row r="897014" hidden="1"/>
    <row r="897015" hidden="1"/>
    <row r="897016" hidden="1"/>
    <row r="897017" hidden="1"/>
    <row r="897018" hidden="1"/>
    <row r="897019" hidden="1"/>
    <row r="897020" hidden="1"/>
    <row r="897021" hidden="1"/>
    <row r="897022" hidden="1"/>
    <row r="897023" hidden="1"/>
    <row r="897024" hidden="1"/>
    <row r="897025" hidden="1"/>
    <row r="897026" hidden="1"/>
    <row r="897027" hidden="1"/>
    <row r="897028" hidden="1"/>
    <row r="897029" hidden="1"/>
    <row r="897030" hidden="1"/>
    <row r="897031" hidden="1"/>
    <row r="897032" hidden="1"/>
    <row r="897033" hidden="1"/>
    <row r="897034" hidden="1"/>
    <row r="897035" hidden="1"/>
    <row r="897036" hidden="1"/>
    <row r="897037" hidden="1"/>
    <row r="897038" hidden="1"/>
    <row r="897039" hidden="1"/>
    <row r="897040" hidden="1"/>
    <row r="897041" hidden="1"/>
    <row r="897042" hidden="1"/>
    <row r="897043" hidden="1"/>
    <row r="897044" hidden="1"/>
    <row r="897045" hidden="1"/>
    <row r="897046" hidden="1"/>
    <row r="897047" hidden="1"/>
    <row r="897048" hidden="1"/>
    <row r="897049" hidden="1"/>
    <row r="897050" hidden="1"/>
    <row r="897051" hidden="1"/>
    <row r="897052" hidden="1"/>
    <row r="897053" hidden="1"/>
    <row r="897054" hidden="1"/>
    <row r="897055" hidden="1"/>
    <row r="897056" hidden="1"/>
    <row r="897057" hidden="1"/>
    <row r="897058" hidden="1"/>
    <row r="897059" hidden="1"/>
    <row r="897060" hidden="1"/>
    <row r="897061" hidden="1"/>
    <row r="897062" hidden="1"/>
    <row r="897063" hidden="1"/>
    <row r="897064" hidden="1"/>
    <row r="897065" hidden="1"/>
    <row r="897066" hidden="1"/>
    <row r="897067" hidden="1"/>
    <row r="897068" hidden="1"/>
    <row r="897069" hidden="1"/>
    <row r="897070" hidden="1"/>
    <row r="897071" hidden="1"/>
    <row r="897072" hidden="1"/>
    <row r="897073" hidden="1"/>
    <row r="897074" hidden="1"/>
    <row r="897075" hidden="1"/>
    <row r="897076" hidden="1"/>
    <row r="897077" hidden="1"/>
    <row r="897078" hidden="1"/>
    <row r="897079" hidden="1"/>
    <row r="897080" hidden="1"/>
    <row r="897081" hidden="1"/>
    <row r="897082" hidden="1"/>
    <row r="897083" hidden="1"/>
    <row r="897084" hidden="1"/>
    <row r="897085" hidden="1"/>
    <row r="897086" hidden="1"/>
    <row r="897087" hidden="1"/>
    <row r="897088" hidden="1"/>
    <row r="897089" hidden="1"/>
    <row r="897090" hidden="1"/>
    <row r="897091" hidden="1"/>
    <row r="897092" hidden="1"/>
    <row r="897093" hidden="1"/>
    <row r="897094" hidden="1"/>
    <row r="897095" hidden="1"/>
    <row r="897096" hidden="1"/>
    <row r="897097" hidden="1"/>
    <row r="897098" hidden="1"/>
    <row r="897099" hidden="1"/>
    <row r="897100" hidden="1"/>
    <row r="897101" hidden="1"/>
    <row r="897102" hidden="1"/>
    <row r="897103" hidden="1"/>
    <row r="897104" hidden="1"/>
    <row r="897105" hidden="1"/>
    <row r="897106" hidden="1"/>
    <row r="897107" hidden="1"/>
    <row r="897108" hidden="1"/>
    <row r="897109" hidden="1"/>
    <row r="897110" hidden="1"/>
    <row r="897111" hidden="1"/>
    <row r="897112" hidden="1"/>
    <row r="897113" hidden="1"/>
    <row r="897114" hidden="1"/>
    <row r="897115" hidden="1"/>
    <row r="897116" hidden="1"/>
    <row r="897117" hidden="1"/>
    <row r="897118" hidden="1"/>
    <row r="897119" hidden="1"/>
    <row r="897120" hidden="1"/>
    <row r="897121" hidden="1"/>
    <row r="897122" hidden="1"/>
    <row r="897123" hidden="1"/>
    <row r="897124" hidden="1"/>
    <row r="897125" hidden="1"/>
    <row r="897126" hidden="1"/>
    <row r="897127" hidden="1"/>
    <row r="897128" hidden="1"/>
    <row r="897129" hidden="1"/>
    <row r="897130" hidden="1"/>
    <row r="897131" hidden="1"/>
    <row r="897132" hidden="1"/>
    <row r="897133" hidden="1"/>
    <row r="897134" hidden="1"/>
    <row r="897135" hidden="1"/>
    <row r="897136" hidden="1"/>
    <row r="897137" hidden="1"/>
    <row r="897138" hidden="1"/>
    <row r="897139" hidden="1"/>
    <row r="897140" hidden="1"/>
    <row r="897141" hidden="1"/>
    <row r="897142" hidden="1"/>
    <row r="897143" hidden="1"/>
    <row r="897144" hidden="1"/>
    <row r="897145" hidden="1"/>
    <row r="897146" hidden="1"/>
    <row r="897147" hidden="1"/>
    <row r="897148" hidden="1"/>
    <row r="897149" hidden="1"/>
    <row r="897150" hidden="1"/>
    <row r="897151" hidden="1"/>
    <row r="897152" hidden="1"/>
    <row r="897153" hidden="1"/>
    <row r="897154" hidden="1"/>
    <row r="897155" hidden="1"/>
    <row r="897156" hidden="1"/>
    <row r="897157" hidden="1"/>
    <row r="897158" hidden="1"/>
    <row r="897159" hidden="1"/>
    <row r="897160" hidden="1"/>
    <row r="897161" hidden="1"/>
    <row r="897162" hidden="1"/>
    <row r="897163" hidden="1"/>
    <row r="897164" hidden="1"/>
    <row r="897165" hidden="1"/>
    <row r="897166" hidden="1"/>
    <row r="897167" hidden="1"/>
    <row r="897168" hidden="1"/>
    <row r="897169" hidden="1"/>
    <row r="897170" hidden="1"/>
    <row r="897171" hidden="1"/>
    <row r="897172" hidden="1"/>
    <row r="897173" hidden="1"/>
    <row r="897174" hidden="1"/>
    <row r="897175" hidden="1"/>
    <row r="897176" hidden="1"/>
    <row r="897177" hidden="1"/>
    <row r="897178" hidden="1"/>
    <row r="897179" hidden="1"/>
    <row r="897180" hidden="1"/>
    <row r="897181" hidden="1"/>
    <row r="897182" hidden="1"/>
    <row r="897183" hidden="1"/>
    <row r="897184" hidden="1"/>
    <row r="897185" hidden="1"/>
    <row r="897186" hidden="1"/>
    <row r="897187" hidden="1"/>
    <row r="897188" hidden="1"/>
    <row r="897189" hidden="1"/>
    <row r="897190" hidden="1"/>
    <row r="897191" hidden="1"/>
    <row r="897192" hidden="1"/>
    <row r="897193" hidden="1"/>
    <row r="897194" hidden="1"/>
    <row r="897195" hidden="1"/>
    <row r="897196" hidden="1"/>
    <row r="897197" hidden="1"/>
    <row r="897198" hidden="1"/>
    <row r="897199" hidden="1"/>
    <row r="897200" hidden="1"/>
    <row r="897201" hidden="1"/>
    <row r="897202" hidden="1"/>
    <row r="897203" hidden="1"/>
    <row r="897204" hidden="1"/>
    <row r="897205" hidden="1"/>
    <row r="897206" hidden="1"/>
    <row r="897207" hidden="1"/>
    <row r="897208" hidden="1"/>
    <row r="897209" hidden="1"/>
    <row r="897210" hidden="1"/>
    <row r="897211" hidden="1"/>
    <row r="897212" hidden="1"/>
    <row r="897213" hidden="1"/>
    <row r="897214" hidden="1"/>
    <row r="897215" hidden="1"/>
    <row r="897216" hidden="1"/>
    <row r="897217" hidden="1"/>
    <row r="897218" hidden="1"/>
    <row r="897219" hidden="1"/>
    <row r="897220" hidden="1"/>
    <row r="897221" hidden="1"/>
    <row r="897222" hidden="1"/>
    <row r="897223" hidden="1"/>
    <row r="897224" hidden="1"/>
    <row r="897225" hidden="1"/>
    <row r="897226" hidden="1"/>
    <row r="897227" hidden="1"/>
    <row r="897228" hidden="1"/>
    <row r="897229" hidden="1"/>
    <row r="897230" hidden="1"/>
    <row r="897231" hidden="1"/>
    <row r="897232" hidden="1"/>
    <row r="897233" hidden="1"/>
    <row r="897234" hidden="1"/>
    <row r="897235" hidden="1"/>
    <row r="897236" hidden="1"/>
    <row r="897237" hidden="1"/>
    <row r="897238" hidden="1"/>
    <row r="897239" hidden="1"/>
    <row r="897240" hidden="1"/>
    <row r="897241" hidden="1"/>
    <row r="897242" hidden="1"/>
    <row r="897243" hidden="1"/>
    <row r="897244" hidden="1"/>
    <row r="897245" hidden="1"/>
    <row r="897246" hidden="1"/>
    <row r="897247" hidden="1"/>
    <row r="897248" hidden="1"/>
    <row r="897249" hidden="1"/>
    <row r="897250" hidden="1"/>
    <row r="897251" hidden="1"/>
    <row r="897252" hidden="1"/>
    <row r="897253" hidden="1"/>
    <row r="897254" hidden="1"/>
    <row r="897255" hidden="1"/>
    <row r="897256" hidden="1"/>
    <row r="897257" hidden="1"/>
    <row r="897258" hidden="1"/>
    <row r="897259" hidden="1"/>
    <row r="897260" hidden="1"/>
    <row r="897261" hidden="1"/>
    <row r="897262" hidden="1"/>
    <row r="897263" hidden="1"/>
    <row r="897264" hidden="1"/>
    <row r="897265" hidden="1"/>
    <row r="897266" hidden="1"/>
    <row r="897267" hidden="1"/>
    <row r="897268" hidden="1"/>
    <row r="897269" hidden="1"/>
    <row r="897270" hidden="1"/>
    <row r="897271" hidden="1"/>
    <row r="897272" hidden="1"/>
    <row r="897273" hidden="1"/>
    <row r="897274" hidden="1"/>
    <row r="897275" hidden="1"/>
    <row r="897276" hidden="1"/>
    <row r="897277" hidden="1"/>
    <row r="897278" hidden="1"/>
    <row r="897279" hidden="1"/>
    <row r="897280" hidden="1"/>
    <row r="897281" hidden="1"/>
    <row r="897282" hidden="1"/>
    <row r="897283" hidden="1"/>
    <row r="897284" hidden="1"/>
    <row r="897285" hidden="1"/>
    <row r="897286" hidden="1"/>
    <row r="897287" hidden="1"/>
    <row r="897288" hidden="1"/>
    <row r="897289" hidden="1"/>
    <row r="897290" hidden="1"/>
    <row r="897291" hidden="1"/>
    <row r="897292" hidden="1"/>
    <row r="897293" hidden="1"/>
    <row r="897294" hidden="1"/>
    <row r="897295" hidden="1"/>
    <row r="897296" hidden="1"/>
    <row r="897297" hidden="1"/>
    <row r="897298" hidden="1"/>
    <row r="897299" hidden="1"/>
    <row r="897300" hidden="1"/>
    <row r="897301" hidden="1"/>
    <row r="897302" hidden="1"/>
    <row r="897303" hidden="1"/>
    <row r="897304" hidden="1"/>
    <row r="897305" hidden="1"/>
    <row r="897306" hidden="1"/>
    <row r="897307" hidden="1"/>
    <row r="897308" hidden="1"/>
    <row r="897309" hidden="1"/>
    <row r="897310" hidden="1"/>
    <row r="897311" hidden="1"/>
    <row r="897312" hidden="1"/>
    <row r="897313" hidden="1"/>
    <row r="897314" hidden="1"/>
    <row r="897315" hidden="1"/>
    <row r="897316" hidden="1"/>
    <row r="897317" hidden="1"/>
    <row r="897318" hidden="1"/>
    <row r="897319" hidden="1"/>
    <row r="897320" hidden="1"/>
    <row r="897321" hidden="1"/>
    <row r="897322" hidden="1"/>
    <row r="897323" hidden="1"/>
    <row r="897324" hidden="1"/>
    <row r="897325" hidden="1"/>
    <row r="897326" hidden="1"/>
    <row r="897327" hidden="1"/>
    <row r="897328" hidden="1"/>
    <row r="897329" hidden="1"/>
    <row r="897330" hidden="1"/>
    <row r="897331" hidden="1"/>
    <row r="897332" hidden="1"/>
    <row r="897333" hidden="1"/>
    <row r="897334" hidden="1"/>
    <row r="897335" hidden="1"/>
    <row r="897336" hidden="1"/>
    <row r="897337" hidden="1"/>
    <row r="897338" hidden="1"/>
    <row r="897339" hidden="1"/>
    <row r="897340" hidden="1"/>
    <row r="897341" hidden="1"/>
    <row r="897342" hidden="1"/>
    <row r="897343" hidden="1"/>
    <row r="897344" hidden="1"/>
    <row r="897345" hidden="1"/>
    <row r="897346" hidden="1"/>
    <row r="897347" hidden="1"/>
    <row r="897348" hidden="1"/>
    <row r="897349" hidden="1"/>
    <row r="897350" hidden="1"/>
    <row r="897351" hidden="1"/>
    <row r="897352" hidden="1"/>
    <row r="897353" hidden="1"/>
    <row r="897354" hidden="1"/>
    <row r="897355" hidden="1"/>
    <row r="897356" hidden="1"/>
    <row r="897357" hidden="1"/>
    <row r="897358" hidden="1"/>
    <row r="897359" hidden="1"/>
    <row r="897360" hidden="1"/>
    <row r="897361" hidden="1"/>
    <row r="897362" hidden="1"/>
    <row r="897363" hidden="1"/>
    <row r="897364" hidden="1"/>
    <row r="897365" hidden="1"/>
    <row r="897366" hidden="1"/>
    <row r="897367" hidden="1"/>
    <row r="897368" hidden="1"/>
    <row r="897369" hidden="1"/>
    <row r="897370" hidden="1"/>
    <row r="897371" hidden="1"/>
    <row r="897372" hidden="1"/>
    <row r="897373" hidden="1"/>
    <row r="897374" hidden="1"/>
    <row r="897375" hidden="1"/>
    <row r="897376" hidden="1"/>
    <row r="897377" hidden="1"/>
    <row r="897378" hidden="1"/>
    <row r="897379" hidden="1"/>
    <row r="897380" hidden="1"/>
    <row r="897381" hidden="1"/>
    <row r="897382" hidden="1"/>
    <row r="897383" hidden="1"/>
    <row r="897384" hidden="1"/>
    <row r="897385" hidden="1"/>
    <row r="897386" hidden="1"/>
    <row r="897387" hidden="1"/>
    <row r="897388" hidden="1"/>
    <row r="897389" hidden="1"/>
    <row r="897390" hidden="1"/>
    <row r="897391" hidden="1"/>
    <row r="897392" hidden="1"/>
    <row r="897393" hidden="1"/>
    <row r="897394" hidden="1"/>
    <row r="897395" hidden="1"/>
    <row r="897396" hidden="1"/>
    <row r="897397" hidden="1"/>
    <row r="897398" hidden="1"/>
    <row r="897399" hidden="1"/>
    <row r="897400" hidden="1"/>
    <row r="897401" hidden="1"/>
    <row r="897402" hidden="1"/>
    <row r="897403" hidden="1"/>
    <row r="897404" hidden="1"/>
    <row r="897405" hidden="1"/>
    <row r="897406" hidden="1"/>
    <row r="897407" hidden="1"/>
    <row r="897408" hidden="1"/>
    <row r="897409" hidden="1"/>
    <row r="897410" hidden="1"/>
    <row r="897411" hidden="1"/>
    <row r="897412" hidden="1"/>
    <row r="897413" hidden="1"/>
    <row r="897414" hidden="1"/>
    <row r="897415" hidden="1"/>
    <row r="897416" hidden="1"/>
    <row r="897417" hidden="1"/>
    <row r="897418" hidden="1"/>
    <row r="897419" hidden="1"/>
    <row r="897420" hidden="1"/>
    <row r="897421" hidden="1"/>
    <row r="897422" hidden="1"/>
    <row r="897423" hidden="1"/>
    <row r="897424" hidden="1"/>
    <row r="897425" hidden="1"/>
    <row r="897426" hidden="1"/>
    <row r="897427" hidden="1"/>
    <row r="897428" hidden="1"/>
    <row r="897429" hidden="1"/>
    <row r="897430" hidden="1"/>
    <row r="897431" hidden="1"/>
    <row r="897432" hidden="1"/>
    <row r="897433" hidden="1"/>
    <row r="897434" hidden="1"/>
    <row r="897435" hidden="1"/>
    <row r="897436" hidden="1"/>
    <row r="897437" hidden="1"/>
    <row r="897438" hidden="1"/>
    <row r="897439" hidden="1"/>
    <row r="897440" hidden="1"/>
    <row r="897441" hidden="1"/>
    <row r="897442" hidden="1"/>
    <row r="897443" hidden="1"/>
    <row r="897444" hidden="1"/>
    <row r="897445" hidden="1"/>
    <row r="897446" hidden="1"/>
    <row r="897447" hidden="1"/>
    <row r="897448" hidden="1"/>
    <row r="897449" hidden="1"/>
    <row r="897450" hidden="1"/>
    <row r="897451" hidden="1"/>
    <row r="897452" hidden="1"/>
    <row r="897453" hidden="1"/>
    <row r="897454" hidden="1"/>
    <row r="897455" hidden="1"/>
    <row r="897456" hidden="1"/>
    <row r="897457" hidden="1"/>
    <row r="897458" hidden="1"/>
    <row r="897459" hidden="1"/>
    <row r="897460" hidden="1"/>
    <row r="897461" hidden="1"/>
    <row r="897462" hidden="1"/>
    <row r="897463" hidden="1"/>
    <row r="897464" hidden="1"/>
    <row r="897465" hidden="1"/>
    <row r="897466" hidden="1"/>
    <row r="897467" hidden="1"/>
    <row r="897468" hidden="1"/>
    <row r="897469" hidden="1"/>
    <row r="897470" hidden="1"/>
    <row r="897471" hidden="1"/>
    <row r="897472" hidden="1"/>
    <row r="897473" hidden="1"/>
    <row r="897474" hidden="1"/>
    <row r="897475" hidden="1"/>
    <row r="897476" hidden="1"/>
    <row r="897477" hidden="1"/>
    <row r="897478" hidden="1"/>
    <row r="897479" hidden="1"/>
    <row r="897480" hidden="1"/>
    <row r="897481" hidden="1"/>
    <row r="897482" hidden="1"/>
    <row r="897483" hidden="1"/>
    <row r="897484" hidden="1"/>
    <row r="897485" hidden="1"/>
    <row r="897486" hidden="1"/>
    <row r="897487" hidden="1"/>
    <row r="897488" hidden="1"/>
    <row r="897489" hidden="1"/>
    <row r="897490" hidden="1"/>
    <row r="897491" hidden="1"/>
    <row r="897492" hidden="1"/>
    <row r="897493" hidden="1"/>
    <row r="897494" hidden="1"/>
    <row r="897495" hidden="1"/>
    <row r="897496" hidden="1"/>
    <row r="897497" hidden="1"/>
    <row r="897498" hidden="1"/>
    <row r="897499" hidden="1"/>
    <row r="897500" hidden="1"/>
    <row r="897501" hidden="1"/>
    <row r="897502" hidden="1"/>
    <row r="897503" hidden="1"/>
    <row r="897504" hidden="1"/>
    <row r="897505" hidden="1"/>
    <row r="897506" hidden="1"/>
    <row r="897507" hidden="1"/>
    <row r="897508" hidden="1"/>
    <row r="897509" hidden="1"/>
    <row r="897510" hidden="1"/>
    <row r="897511" hidden="1"/>
    <row r="897512" hidden="1"/>
    <row r="897513" hidden="1"/>
    <row r="897514" hidden="1"/>
    <row r="897515" hidden="1"/>
    <row r="897516" hidden="1"/>
    <row r="897517" hidden="1"/>
    <row r="897518" hidden="1"/>
    <row r="897519" hidden="1"/>
    <row r="897520" hidden="1"/>
    <row r="897521" hidden="1"/>
    <row r="897522" hidden="1"/>
    <row r="897523" hidden="1"/>
    <row r="897524" hidden="1"/>
    <row r="897525" hidden="1"/>
    <row r="897526" hidden="1"/>
    <row r="897527" hidden="1"/>
    <row r="897528" hidden="1"/>
    <row r="897529" hidden="1"/>
    <row r="897530" hidden="1"/>
    <row r="897531" hidden="1"/>
    <row r="897532" hidden="1"/>
    <row r="897533" hidden="1"/>
    <row r="897534" hidden="1"/>
    <row r="897535" hidden="1"/>
    <row r="897536" hidden="1"/>
    <row r="897537" hidden="1"/>
    <row r="897538" hidden="1"/>
    <row r="897539" hidden="1"/>
    <row r="897540" hidden="1"/>
    <row r="897541" hidden="1"/>
    <row r="897542" hidden="1"/>
    <row r="897543" hidden="1"/>
    <row r="897544" hidden="1"/>
    <row r="897545" hidden="1"/>
    <row r="897546" hidden="1"/>
    <row r="897547" hidden="1"/>
    <row r="897548" hidden="1"/>
    <row r="897549" hidden="1"/>
    <row r="897550" hidden="1"/>
    <row r="897551" hidden="1"/>
    <row r="897552" hidden="1"/>
    <row r="897553" hidden="1"/>
    <row r="897554" hidden="1"/>
    <row r="897555" hidden="1"/>
    <row r="897556" hidden="1"/>
    <row r="897557" hidden="1"/>
    <row r="897558" hidden="1"/>
    <row r="897559" hidden="1"/>
    <row r="897560" hidden="1"/>
    <row r="897561" hidden="1"/>
    <row r="897562" hidden="1"/>
    <row r="897563" hidden="1"/>
    <row r="897564" hidden="1"/>
    <row r="897565" hidden="1"/>
    <row r="897566" hidden="1"/>
    <row r="897567" hidden="1"/>
    <row r="897568" hidden="1"/>
    <row r="897569" hidden="1"/>
    <row r="897570" hidden="1"/>
    <row r="897571" hidden="1"/>
    <row r="897572" hidden="1"/>
    <row r="897573" hidden="1"/>
    <row r="897574" hidden="1"/>
    <row r="897575" hidden="1"/>
    <row r="897576" hidden="1"/>
    <row r="897577" hidden="1"/>
    <row r="897578" hidden="1"/>
    <row r="897579" hidden="1"/>
    <row r="897580" hidden="1"/>
    <row r="897581" hidden="1"/>
    <row r="897582" hidden="1"/>
    <row r="897583" hidden="1"/>
    <row r="897584" hidden="1"/>
    <row r="897585" hidden="1"/>
    <row r="897586" hidden="1"/>
    <row r="897587" hidden="1"/>
    <row r="897588" hidden="1"/>
    <row r="897589" hidden="1"/>
    <row r="897590" hidden="1"/>
    <row r="897591" hidden="1"/>
    <row r="897592" hidden="1"/>
    <row r="897593" hidden="1"/>
    <row r="897594" hidden="1"/>
    <row r="897595" hidden="1"/>
    <row r="897596" hidden="1"/>
    <row r="897597" hidden="1"/>
    <row r="897598" hidden="1"/>
    <row r="897599" hidden="1"/>
    <row r="897600" hidden="1"/>
    <row r="897601" hidden="1"/>
    <row r="897602" hidden="1"/>
    <row r="897603" hidden="1"/>
    <row r="897604" hidden="1"/>
    <row r="897605" hidden="1"/>
    <row r="897606" hidden="1"/>
    <row r="897607" hidden="1"/>
    <row r="897608" hidden="1"/>
    <row r="897609" hidden="1"/>
    <row r="897610" hidden="1"/>
    <row r="897611" hidden="1"/>
    <row r="897612" hidden="1"/>
    <row r="897613" hidden="1"/>
    <row r="897614" hidden="1"/>
    <row r="897615" hidden="1"/>
    <row r="897616" hidden="1"/>
    <row r="897617" hidden="1"/>
    <row r="897618" hidden="1"/>
    <row r="897619" hidden="1"/>
    <row r="897620" hidden="1"/>
    <row r="897621" hidden="1"/>
    <row r="897622" hidden="1"/>
    <row r="897623" hidden="1"/>
    <row r="897624" hidden="1"/>
    <row r="897625" hidden="1"/>
    <row r="897626" hidden="1"/>
    <row r="897627" hidden="1"/>
    <row r="897628" hidden="1"/>
    <row r="897629" hidden="1"/>
    <row r="897630" hidden="1"/>
    <row r="897631" hidden="1"/>
    <row r="897632" hidden="1"/>
    <row r="897633" hidden="1"/>
    <row r="897634" hidden="1"/>
    <row r="897635" hidden="1"/>
    <row r="897636" hidden="1"/>
    <row r="897637" hidden="1"/>
    <row r="897638" hidden="1"/>
    <row r="897639" hidden="1"/>
    <row r="897640" hidden="1"/>
    <row r="897641" hidden="1"/>
    <row r="897642" hidden="1"/>
    <row r="897643" hidden="1"/>
    <row r="897644" hidden="1"/>
    <row r="897645" hidden="1"/>
    <row r="897646" hidden="1"/>
    <row r="897647" hidden="1"/>
    <row r="897648" hidden="1"/>
    <row r="897649" hidden="1"/>
    <row r="897650" hidden="1"/>
    <row r="897651" hidden="1"/>
    <row r="897652" hidden="1"/>
    <row r="897653" hidden="1"/>
    <row r="897654" hidden="1"/>
    <row r="897655" hidden="1"/>
    <row r="897656" hidden="1"/>
    <row r="897657" hidden="1"/>
    <row r="897658" hidden="1"/>
    <row r="897659" hidden="1"/>
    <row r="897660" hidden="1"/>
    <row r="897661" hidden="1"/>
    <row r="897662" hidden="1"/>
    <row r="897663" hidden="1"/>
    <row r="897664" hidden="1"/>
    <row r="897665" hidden="1"/>
    <row r="897666" hidden="1"/>
    <row r="897667" hidden="1"/>
    <row r="897668" hidden="1"/>
    <row r="897669" hidden="1"/>
    <row r="897670" hidden="1"/>
    <row r="897671" hidden="1"/>
    <row r="897672" hidden="1"/>
    <row r="897673" hidden="1"/>
    <row r="897674" hidden="1"/>
    <row r="897675" hidden="1"/>
    <row r="897676" hidden="1"/>
    <row r="897677" hidden="1"/>
    <row r="897678" hidden="1"/>
    <row r="897679" hidden="1"/>
    <row r="897680" hidden="1"/>
    <row r="897681" hidden="1"/>
    <row r="897682" hidden="1"/>
    <row r="897683" hidden="1"/>
    <row r="897684" hidden="1"/>
    <row r="897685" hidden="1"/>
    <row r="897686" hidden="1"/>
    <row r="897687" hidden="1"/>
    <row r="897688" hidden="1"/>
    <row r="897689" hidden="1"/>
    <row r="897690" hidden="1"/>
    <row r="897691" hidden="1"/>
    <row r="897692" hidden="1"/>
    <row r="897693" hidden="1"/>
    <row r="897694" hidden="1"/>
    <row r="897695" hidden="1"/>
    <row r="897696" hidden="1"/>
    <row r="897697" hidden="1"/>
    <row r="897698" hidden="1"/>
    <row r="897699" hidden="1"/>
    <row r="897700" hidden="1"/>
    <row r="897701" hidden="1"/>
    <row r="897702" hidden="1"/>
    <row r="897703" hidden="1"/>
    <row r="897704" hidden="1"/>
    <row r="897705" hidden="1"/>
    <row r="897706" hidden="1"/>
    <row r="897707" hidden="1"/>
    <row r="897708" hidden="1"/>
    <row r="897709" hidden="1"/>
    <row r="897710" hidden="1"/>
    <row r="897711" hidden="1"/>
    <row r="897712" hidden="1"/>
    <row r="897713" hidden="1"/>
    <row r="897714" hidden="1"/>
    <row r="897715" hidden="1"/>
    <row r="897716" hidden="1"/>
    <row r="897717" hidden="1"/>
    <row r="897718" hidden="1"/>
    <row r="897719" hidden="1"/>
    <row r="897720" hidden="1"/>
    <row r="897721" hidden="1"/>
    <row r="897722" hidden="1"/>
    <row r="897723" hidden="1"/>
    <row r="897724" hidden="1"/>
    <row r="897725" hidden="1"/>
    <row r="897726" hidden="1"/>
    <row r="897727" hidden="1"/>
    <row r="897728" hidden="1"/>
    <row r="897729" hidden="1"/>
    <row r="897730" hidden="1"/>
    <row r="897731" hidden="1"/>
    <row r="897732" hidden="1"/>
    <row r="897733" hidden="1"/>
    <row r="897734" hidden="1"/>
    <row r="897735" hidden="1"/>
    <row r="897736" hidden="1"/>
    <row r="897737" hidden="1"/>
    <row r="897738" hidden="1"/>
    <row r="897739" hidden="1"/>
    <row r="897740" hidden="1"/>
    <row r="897741" hidden="1"/>
    <row r="897742" hidden="1"/>
    <row r="897743" hidden="1"/>
    <row r="897744" hidden="1"/>
    <row r="897745" hidden="1"/>
    <row r="897746" hidden="1"/>
    <row r="897747" hidden="1"/>
    <row r="897748" hidden="1"/>
    <row r="897749" hidden="1"/>
    <row r="897750" hidden="1"/>
    <row r="897751" hidden="1"/>
    <row r="897752" hidden="1"/>
    <row r="897753" hidden="1"/>
    <row r="897754" hidden="1"/>
    <row r="897755" hidden="1"/>
    <row r="897756" hidden="1"/>
    <row r="897757" hidden="1"/>
    <row r="897758" hidden="1"/>
    <row r="897759" hidden="1"/>
    <row r="897760" hidden="1"/>
    <row r="897761" hidden="1"/>
    <row r="897762" hidden="1"/>
    <row r="897763" hidden="1"/>
    <row r="897764" hidden="1"/>
    <row r="897765" hidden="1"/>
    <row r="897766" hidden="1"/>
    <row r="897767" hidden="1"/>
    <row r="897768" hidden="1"/>
    <row r="897769" hidden="1"/>
    <row r="897770" hidden="1"/>
    <row r="897771" hidden="1"/>
    <row r="897772" hidden="1"/>
    <row r="897773" hidden="1"/>
    <row r="897774" hidden="1"/>
    <row r="897775" hidden="1"/>
    <row r="897776" hidden="1"/>
    <row r="897777" hidden="1"/>
    <row r="897778" hidden="1"/>
    <row r="897779" hidden="1"/>
    <row r="897780" hidden="1"/>
    <row r="897781" hidden="1"/>
    <row r="897782" hidden="1"/>
    <row r="897783" hidden="1"/>
    <row r="897784" hidden="1"/>
    <row r="897785" hidden="1"/>
    <row r="897786" hidden="1"/>
    <row r="897787" hidden="1"/>
    <row r="897788" hidden="1"/>
    <row r="897789" hidden="1"/>
    <row r="897790" hidden="1"/>
    <row r="897791" hidden="1"/>
    <row r="897792" hidden="1"/>
    <row r="897793" hidden="1"/>
    <row r="897794" hidden="1"/>
    <row r="897795" hidden="1"/>
    <row r="897796" hidden="1"/>
    <row r="897797" hidden="1"/>
    <row r="897798" hidden="1"/>
    <row r="897799" hidden="1"/>
    <row r="897800" hidden="1"/>
    <row r="897801" hidden="1"/>
    <row r="897802" hidden="1"/>
    <row r="897803" hidden="1"/>
    <row r="897804" hidden="1"/>
    <row r="897805" hidden="1"/>
    <row r="897806" hidden="1"/>
    <row r="897807" hidden="1"/>
    <row r="897808" hidden="1"/>
    <row r="897809" hidden="1"/>
    <row r="897810" hidden="1"/>
    <row r="897811" hidden="1"/>
    <row r="897812" hidden="1"/>
    <row r="897813" hidden="1"/>
    <row r="897814" hidden="1"/>
    <row r="897815" hidden="1"/>
    <row r="897816" hidden="1"/>
    <row r="897817" hidden="1"/>
    <row r="897818" hidden="1"/>
    <row r="897819" hidden="1"/>
    <row r="897820" hidden="1"/>
    <row r="897821" hidden="1"/>
    <row r="897822" hidden="1"/>
    <row r="897823" hidden="1"/>
    <row r="897824" hidden="1"/>
    <row r="897825" hidden="1"/>
    <row r="897826" hidden="1"/>
    <row r="897827" hidden="1"/>
    <row r="897828" hidden="1"/>
    <row r="897829" hidden="1"/>
    <row r="897830" hidden="1"/>
    <row r="897831" hidden="1"/>
    <row r="897832" hidden="1"/>
    <row r="897833" hidden="1"/>
    <row r="897834" hidden="1"/>
    <row r="897835" hidden="1"/>
    <row r="897836" hidden="1"/>
    <row r="897837" hidden="1"/>
    <row r="897838" hidden="1"/>
    <row r="897839" hidden="1"/>
    <row r="897840" hidden="1"/>
    <row r="897841" hidden="1"/>
    <row r="897842" hidden="1"/>
    <row r="897843" hidden="1"/>
    <row r="897844" hidden="1"/>
    <row r="897845" hidden="1"/>
    <row r="897846" hidden="1"/>
    <row r="897847" hidden="1"/>
    <row r="897848" hidden="1"/>
    <row r="897849" hidden="1"/>
    <row r="897850" hidden="1"/>
    <row r="897851" hidden="1"/>
    <row r="897852" hidden="1"/>
    <row r="897853" hidden="1"/>
    <row r="897854" hidden="1"/>
    <row r="897855" hidden="1"/>
    <row r="897856" hidden="1"/>
    <row r="897857" hidden="1"/>
    <row r="897858" hidden="1"/>
    <row r="897859" hidden="1"/>
    <row r="897860" hidden="1"/>
    <row r="897861" hidden="1"/>
    <row r="897862" hidden="1"/>
    <row r="897863" hidden="1"/>
    <row r="897864" hidden="1"/>
    <row r="897865" hidden="1"/>
    <row r="897866" hidden="1"/>
    <row r="897867" hidden="1"/>
    <row r="897868" hidden="1"/>
    <row r="897869" hidden="1"/>
    <row r="897870" hidden="1"/>
    <row r="897871" hidden="1"/>
    <row r="897872" hidden="1"/>
    <row r="897873" hidden="1"/>
    <row r="897874" hidden="1"/>
    <row r="897875" hidden="1"/>
    <row r="897876" hidden="1"/>
    <row r="897877" hidden="1"/>
    <row r="897878" hidden="1"/>
    <row r="897879" hidden="1"/>
    <row r="897880" hidden="1"/>
    <row r="897881" hidden="1"/>
    <row r="897882" hidden="1"/>
    <row r="897883" hidden="1"/>
    <row r="897884" hidden="1"/>
    <row r="897885" hidden="1"/>
    <row r="897886" hidden="1"/>
    <row r="897887" hidden="1"/>
    <row r="897888" hidden="1"/>
    <row r="897889" hidden="1"/>
    <row r="897890" hidden="1"/>
    <row r="897891" hidden="1"/>
    <row r="897892" hidden="1"/>
    <row r="897893" hidden="1"/>
    <row r="897894" hidden="1"/>
    <row r="897895" hidden="1"/>
    <row r="897896" hidden="1"/>
    <row r="897897" hidden="1"/>
    <row r="897898" hidden="1"/>
    <row r="897899" hidden="1"/>
    <row r="897900" hidden="1"/>
    <row r="897901" hidden="1"/>
    <row r="897902" hidden="1"/>
    <row r="897903" hidden="1"/>
    <row r="897904" hidden="1"/>
    <row r="897905" hidden="1"/>
    <row r="897906" hidden="1"/>
    <row r="897907" hidden="1"/>
    <row r="897908" hidden="1"/>
    <row r="897909" hidden="1"/>
    <row r="897910" hidden="1"/>
    <row r="897911" hidden="1"/>
    <row r="897912" hidden="1"/>
    <row r="897913" hidden="1"/>
    <row r="897914" hidden="1"/>
    <row r="897915" hidden="1"/>
    <row r="897916" hidden="1"/>
    <row r="897917" hidden="1"/>
    <row r="897918" hidden="1"/>
    <row r="897919" hidden="1"/>
    <row r="897920" hidden="1"/>
    <row r="897921" hidden="1"/>
    <row r="897922" hidden="1"/>
    <row r="897923" hidden="1"/>
    <row r="897924" hidden="1"/>
    <row r="897925" hidden="1"/>
    <row r="897926" hidden="1"/>
    <row r="897927" hidden="1"/>
    <row r="897928" hidden="1"/>
    <row r="897929" hidden="1"/>
    <row r="897930" hidden="1"/>
    <row r="897931" hidden="1"/>
    <row r="897932" hidden="1"/>
    <row r="897933" hidden="1"/>
    <row r="897934" hidden="1"/>
    <row r="897935" hidden="1"/>
    <row r="897936" hidden="1"/>
    <row r="897937" hidden="1"/>
    <row r="897938" hidden="1"/>
    <row r="897939" hidden="1"/>
    <row r="897940" hidden="1"/>
    <row r="897941" hidden="1"/>
    <row r="897942" hidden="1"/>
    <row r="897943" hidden="1"/>
    <row r="897944" hidden="1"/>
    <row r="897945" hidden="1"/>
    <row r="897946" hidden="1"/>
    <row r="897947" hidden="1"/>
    <row r="897948" hidden="1"/>
    <row r="897949" hidden="1"/>
    <row r="897950" hidden="1"/>
    <row r="897951" hidden="1"/>
    <row r="897952" hidden="1"/>
    <row r="897953" hidden="1"/>
    <row r="897954" hidden="1"/>
    <row r="897955" hidden="1"/>
    <row r="897956" hidden="1"/>
    <row r="897957" hidden="1"/>
    <row r="897958" hidden="1"/>
    <row r="897959" hidden="1"/>
    <row r="897960" hidden="1"/>
    <row r="897961" hidden="1"/>
    <row r="897962" hidden="1"/>
    <row r="897963" hidden="1"/>
    <row r="897964" hidden="1"/>
    <row r="897965" hidden="1"/>
    <row r="897966" hidden="1"/>
    <row r="897967" hidden="1"/>
    <row r="897968" hidden="1"/>
    <row r="897969" hidden="1"/>
    <row r="897970" hidden="1"/>
    <row r="897971" hidden="1"/>
    <row r="897972" hidden="1"/>
    <row r="897973" hidden="1"/>
    <row r="897974" hidden="1"/>
    <row r="897975" hidden="1"/>
    <row r="897976" hidden="1"/>
    <row r="897977" hidden="1"/>
    <row r="897978" hidden="1"/>
    <row r="897979" hidden="1"/>
    <row r="897980" hidden="1"/>
    <row r="897981" hidden="1"/>
    <row r="897982" hidden="1"/>
    <row r="897983" hidden="1"/>
    <row r="897984" hidden="1"/>
    <row r="897985" hidden="1"/>
    <row r="897986" hidden="1"/>
    <row r="897987" hidden="1"/>
    <row r="897988" hidden="1"/>
    <row r="897989" hidden="1"/>
    <row r="897990" hidden="1"/>
    <row r="897991" hidden="1"/>
    <row r="897992" hidden="1"/>
    <row r="897993" hidden="1"/>
    <row r="897994" hidden="1"/>
    <row r="897995" hidden="1"/>
    <row r="897996" hidden="1"/>
    <row r="897997" hidden="1"/>
    <row r="897998" hidden="1"/>
    <row r="897999" hidden="1"/>
    <row r="898000" hidden="1"/>
    <row r="898001" hidden="1"/>
    <row r="898002" hidden="1"/>
    <row r="898003" hidden="1"/>
    <row r="898004" hidden="1"/>
    <row r="898005" hidden="1"/>
    <row r="898006" hidden="1"/>
    <row r="898007" hidden="1"/>
    <row r="898008" hidden="1"/>
    <row r="898009" hidden="1"/>
    <row r="898010" hidden="1"/>
    <row r="898011" hidden="1"/>
    <row r="898012" hidden="1"/>
    <row r="898013" hidden="1"/>
    <row r="898014" hidden="1"/>
    <row r="898015" hidden="1"/>
    <row r="898016" hidden="1"/>
    <row r="898017" hidden="1"/>
    <row r="898018" hidden="1"/>
    <row r="898019" hidden="1"/>
    <row r="898020" hidden="1"/>
    <row r="898021" hidden="1"/>
    <row r="898022" hidden="1"/>
    <row r="898023" hidden="1"/>
    <row r="898024" hidden="1"/>
    <row r="898025" hidden="1"/>
    <row r="898026" hidden="1"/>
    <row r="898027" hidden="1"/>
    <row r="898028" hidden="1"/>
    <row r="898029" hidden="1"/>
    <row r="898030" hidden="1"/>
    <row r="898031" hidden="1"/>
    <row r="898032" hidden="1"/>
    <row r="898033" hidden="1"/>
    <row r="898034" hidden="1"/>
    <row r="898035" hidden="1"/>
    <row r="898036" hidden="1"/>
    <row r="898037" hidden="1"/>
    <row r="898038" hidden="1"/>
    <row r="898039" hidden="1"/>
    <row r="898040" hidden="1"/>
    <row r="898041" hidden="1"/>
    <row r="898042" hidden="1"/>
    <row r="898043" hidden="1"/>
    <row r="898044" hidden="1"/>
    <row r="898045" hidden="1"/>
    <row r="898046" hidden="1"/>
    <row r="898047" hidden="1"/>
    <row r="898048" hidden="1"/>
    <row r="898049" hidden="1"/>
    <row r="898050" hidden="1"/>
    <row r="898051" hidden="1"/>
    <row r="898052" hidden="1"/>
    <row r="898053" hidden="1"/>
    <row r="898054" hidden="1"/>
    <row r="898055" hidden="1"/>
    <row r="898056" hidden="1"/>
    <row r="898057" hidden="1"/>
    <row r="898058" hidden="1"/>
    <row r="898059" hidden="1"/>
    <row r="898060" hidden="1"/>
    <row r="898061" hidden="1"/>
    <row r="898062" hidden="1"/>
    <row r="898063" hidden="1"/>
    <row r="898064" hidden="1"/>
    <row r="898065" hidden="1"/>
    <row r="898066" hidden="1"/>
    <row r="898067" hidden="1"/>
    <row r="898068" hidden="1"/>
    <row r="898069" hidden="1"/>
    <row r="898070" hidden="1"/>
    <row r="898071" hidden="1"/>
    <row r="898072" hidden="1"/>
    <row r="898073" hidden="1"/>
    <row r="898074" hidden="1"/>
    <row r="898075" hidden="1"/>
    <row r="898076" hidden="1"/>
    <row r="898077" hidden="1"/>
    <row r="898078" hidden="1"/>
    <row r="898079" hidden="1"/>
    <row r="898080" hidden="1"/>
    <row r="898081" hidden="1"/>
    <row r="898082" hidden="1"/>
    <row r="898083" hidden="1"/>
    <row r="898084" hidden="1"/>
    <row r="898085" hidden="1"/>
    <row r="898086" hidden="1"/>
    <row r="898087" hidden="1"/>
    <row r="898088" hidden="1"/>
    <row r="898089" hidden="1"/>
    <row r="898090" hidden="1"/>
    <row r="898091" hidden="1"/>
    <row r="898092" hidden="1"/>
    <row r="898093" hidden="1"/>
    <row r="898094" hidden="1"/>
    <row r="898095" hidden="1"/>
    <row r="898096" hidden="1"/>
    <row r="898097" hidden="1"/>
    <row r="898098" hidden="1"/>
    <row r="898099" hidden="1"/>
    <row r="898100" hidden="1"/>
    <row r="898101" hidden="1"/>
    <row r="898102" hidden="1"/>
    <row r="898103" hidden="1"/>
    <row r="898104" hidden="1"/>
    <row r="898105" hidden="1"/>
    <row r="898106" hidden="1"/>
    <row r="898107" hidden="1"/>
    <row r="898108" hidden="1"/>
    <row r="898109" hidden="1"/>
    <row r="898110" hidden="1"/>
    <row r="898111" hidden="1"/>
    <row r="898112" hidden="1"/>
    <row r="898113" hidden="1"/>
    <row r="898114" hidden="1"/>
    <row r="898115" hidden="1"/>
    <row r="898116" hidden="1"/>
    <row r="898117" hidden="1"/>
    <row r="898118" hidden="1"/>
    <row r="898119" hidden="1"/>
    <row r="898120" hidden="1"/>
    <row r="898121" hidden="1"/>
    <row r="898122" hidden="1"/>
    <row r="898123" hidden="1"/>
    <row r="898124" hidden="1"/>
    <row r="898125" hidden="1"/>
    <row r="898126" hidden="1"/>
    <row r="898127" hidden="1"/>
    <row r="898128" hidden="1"/>
    <row r="898129" hidden="1"/>
    <row r="898130" hidden="1"/>
    <row r="898131" hidden="1"/>
    <row r="898132" hidden="1"/>
    <row r="898133" hidden="1"/>
    <row r="898134" hidden="1"/>
    <row r="898135" hidden="1"/>
    <row r="898136" hidden="1"/>
    <row r="898137" hidden="1"/>
    <row r="898138" hidden="1"/>
    <row r="898139" hidden="1"/>
    <row r="898140" hidden="1"/>
    <row r="898141" hidden="1"/>
    <row r="898142" hidden="1"/>
    <row r="898143" hidden="1"/>
    <row r="898144" hidden="1"/>
    <row r="898145" hidden="1"/>
    <row r="898146" hidden="1"/>
    <row r="898147" hidden="1"/>
    <row r="898148" hidden="1"/>
    <row r="898149" hidden="1"/>
    <row r="898150" hidden="1"/>
    <row r="898151" hidden="1"/>
    <row r="898152" hidden="1"/>
    <row r="898153" hidden="1"/>
    <row r="898154" hidden="1"/>
    <row r="898155" hidden="1"/>
    <row r="898156" hidden="1"/>
    <row r="898157" hidden="1"/>
    <row r="898158" hidden="1"/>
    <row r="898159" hidden="1"/>
    <row r="898160" hidden="1"/>
    <row r="898161" hidden="1"/>
    <row r="898162" hidden="1"/>
    <row r="898163" hidden="1"/>
    <row r="898164" hidden="1"/>
    <row r="898165" hidden="1"/>
    <row r="898166" hidden="1"/>
    <row r="898167" hidden="1"/>
    <row r="898168" hidden="1"/>
    <row r="898169" hidden="1"/>
    <row r="898170" hidden="1"/>
    <row r="898171" hidden="1"/>
    <row r="898172" hidden="1"/>
    <row r="898173" hidden="1"/>
    <row r="898174" hidden="1"/>
    <row r="898175" hidden="1"/>
    <row r="898176" hidden="1"/>
    <row r="898177" hidden="1"/>
    <row r="898178" hidden="1"/>
    <row r="898179" hidden="1"/>
    <row r="898180" hidden="1"/>
    <row r="898181" hidden="1"/>
    <row r="898182" hidden="1"/>
    <row r="898183" hidden="1"/>
    <row r="898184" hidden="1"/>
    <row r="898185" hidden="1"/>
    <row r="898186" hidden="1"/>
    <row r="898187" hidden="1"/>
    <row r="898188" hidden="1"/>
    <row r="898189" hidden="1"/>
    <row r="898190" hidden="1"/>
    <row r="898191" hidden="1"/>
    <row r="898192" hidden="1"/>
    <row r="898193" hidden="1"/>
    <row r="898194" hidden="1"/>
    <row r="898195" hidden="1"/>
    <row r="898196" hidden="1"/>
    <row r="898197" hidden="1"/>
    <row r="898198" hidden="1"/>
    <row r="898199" hidden="1"/>
    <row r="898200" hidden="1"/>
    <row r="898201" hidden="1"/>
    <row r="898202" hidden="1"/>
    <row r="898203" hidden="1"/>
    <row r="898204" hidden="1"/>
    <row r="898205" hidden="1"/>
    <row r="898206" hidden="1"/>
    <row r="898207" hidden="1"/>
    <row r="898208" hidden="1"/>
    <row r="898209" hidden="1"/>
    <row r="898210" hidden="1"/>
    <row r="898211" hidden="1"/>
    <row r="898212" hidden="1"/>
    <row r="898213" hidden="1"/>
    <row r="898214" hidden="1"/>
    <row r="898215" hidden="1"/>
    <row r="898216" hidden="1"/>
    <row r="898217" hidden="1"/>
    <row r="898218" hidden="1"/>
    <row r="898219" hidden="1"/>
    <row r="898220" hidden="1"/>
    <row r="898221" hidden="1"/>
    <row r="898222" hidden="1"/>
    <row r="898223" hidden="1"/>
    <row r="898224" hidden="1"/>
    <row r="898225" hidden="1"/>
    <row r="898226" hidden="1"/>
    <row r="898227" hidden="1"/>
    <row r="898228" hidden="1"/>
    <row r="898229" hidden="1"/>
    <row r="898230" hidden="1"/>
    <row r="898231" hidden="1"/>
    <row r="898232" hidden="1"/>
    <row r="898233" hidden="1"/>
    <row r="898234" hidden="1"/>
    <row r="898235" hidden="1"/>
    <row r="898236" hidden="1"/>
    <row r="898237" hidden="1"/>
    <row r="898238" hidden="1"/>
    <row r="898239" hidden="1"/>
    <row r="898240" hidden="1"/>
    <row r="898241" hidden="1"/>
    <row r="898242" hidden="1"/>
    <row r="898243" hidden="1"/>
    <row r="898244" hidden="1"/>
    <row r="898245" hidden="1"/>
    <row r="898246" hidden="1"/>
    <row r="898247" hidden="1"/>
    <row r="898248" hidden="1"/>
    <row r="898249" hidden="1"/>
    <row r="898250" hidden="1"/>
    <row r="898251" hidden="1"/>
    <row r="898252" hidden="1"/>
    <row r="898253" hidden="1"/>
    <row r="898254" hidden="1"/>
    <row r="898255" hidden="1"/>
    <row r="898256" hidden="1"/>
    <row r="898257" hidden="1"/>
    <row r="898258" hidden="1"/>
    <row r="898259" hidden="1"/>
    <row r="898260" hidden="1"/>
    <row r="898261" hidden="1"/>
    <row r="898262" hidden="1"/>
    <row r="898263" hidden="1"/>
    <row r="898264" hidden="1"/>
    <row r="898265" hidden="1"/>
    <row r="898266" hidden="1"/>
    <row r="898267" hidden="1"/>
    <row r="898268" hidden="1"/>
    <row r="898269" hidden="1"/>
    <row r="898270" hidden="1"/>
    <row r="898271" hidden="1"/>
    <row r="898272" hidden="1"/>
    <row r="898273" hidden="1"/>
    <row r="898274" hidden="1"/>
    <row r="898275" hidden="1"/>
    <row r="898276" hidden="1"/>
    <row r="898277" hidden="1"/>
    <row r="898278" hidden="1"/>
    <row r="898279" hidden="1"/>
    <row r="898280" hidden="1"/>
    <row r="898281" hidden="1"/>
    <row r="898282" hidden="1"/>
    <row r="898283" hidden="1"/>
    <row r="898284" hidden="1"/>
    <row r="898285" hidden="1"/>
    <row r="898286" hidden="1"/>
    <row r="898287" hidden="1"/>
    <row r="898288" hidden="1"/>
    <row r="898289" hidden="1"/>
    <row r="898290" hidden="1"/>
    <row r="898291" hidden="1"/>
    <row r="898292" hidden="1"/>
    <row r="898293" hidden="1"/>
    <row r="898294" hidden="1"/>
    <row r="898295" hidden="1"/>
    <row r="898296" hidden="1"/>
    <row r="898297" hidden="1"/>
    <row r="898298" hidden="1"/>
    <row r="898299" hidden="1"/>
    <row r="898300" hidden="1"/>
    <row r="898301" hidden="1"/>
    <row r="898302" hidden="1"/>
    <row r="898303" hidden="1"/>
    <row r="898304" hidden="1"/>
    <row r="898305" hidden="1"/>
    <row r="898306" hidden="1"/>
    <row r="898307" hidden="1"/>
    <row r="898308" hidden="1"/>
    <row r="898309" hidden="1"/>
    <row r="898310" hidden="1"/>
    <row r="898311" hidden="1"/>
    <row r="898312" hidden="1"/>
    <row r="898313" hidden="1"/>
    <row r="898314" hidden="1"/>
    <row r="898315" hidden="1"/>
    <row r="898316" hidden="1"/>
    <row r="898317" hidden="1"/>
    <row r="898318" hidden="1"/>
    <row r="898319" hidden="1"/>
    <row r="898320" hidden="1"/>
    <row r="898321" hidden="1"/>
    <row r="898322" hidden="1"/>
    <row r="898323" hidden="1"/>
    <row r="898324" hidden="1"/>
    <row r="898325" hidden="1"/>
    <row r="898326" hidden="1"/>
    <row r="898327" hidden="1"/>
    <row r="898328" hidden="1"/>
    <row r="898329" hidden="1"/>
    <row r="898330" hidden="1"/>
    <row r="898331" hidden="1"/>
    <row r="898332" hidden="1"/>
    <row r="898333" hidden="1"/>
    <row r="898334" hidden="1"/>
    <row r="898335" hidden="1"/>
    <row r="898336" hidden="1"/>
    <row r="898337" hidden="1"/>
    <row r="898338" hidden="1"/>
    <row r="898339" hidden="1"/>
    <row r="898340" hidden="1"/>
    <row r="898341" hidden="1"/>
    <row r="898342" hidden="1"/>
    <row r="898343" hidden="1"/>
    <row r="898344" hidden="1"/>
    <row r="898345" hidden="1"/>
    <row r="898346" hidden="1"/>
    <row r="898347" hidden="1"/>
    <row r="898348" hidden="1"/>
    <row r="898349" hidden="1"/>
    <row r="898350" hidden="1"/>
    <row r="898351" hidden="1"/>
    <row r="898352" hidden="1"/>
    <row r="898353" hidden="1"/>
    <row r="898354" hidden="1"/>
    <row r="898355" hidden="1"/>
    <row r="898356" hidden="1"/>
    <row r="898357" hidden="1"/>
    <row r="898358" hidden="1"/>
    <row r="898359" hidden="1"/>
    <row r="898360" hidden="1"/>
    <row r="898361" hidden="1"/>
    <row r="898362" hidden="1"/>
    <row r="898363" hidden="1"/>
    <row r="898364" hidden="1"/>
    <row r="898365" hidden="1"/>
    <row r="898366" hidden="1"/>
    <row r="898367" hidden="1"/>
    <row r="898368" hidden="1"/>
    <row r="898369" hidden="1"/>
    <row r="898370" hidden="1"/>
    <row r="898371" hidden="1"/>
    <row r="898372" hidden="1"/>
    <row r="898373" hidden="1"/>
    <row r="898374" hidden="1"/>
    <row r="898375" hidden="1"/>
    <row r="898376" hidden="1"/>
    <row r="898377" hidden="1"/>
    <row r="898378" hidden="1"/>
    <row r="898379" hidden="1"/>
    <row r="898380" hidden="1"/>
    <row r="898381" hidden="1"/>
    <row r="898382" hidden="1"/>
    <row r="898383" hidden="1"/>
    <row r="898384" hidden="1"/>
    <row r="898385" hidden="1"/>
    <row r="898386" hidden="1"/>
    <row r="898387" hidden="1"/>
    <row r="898388" hidden="1"/>
    <row r="898389" hidden="1"/>
    <row r="898390" hidden="1"/>
    <row r="898391" hidden="1"/>
    <row r="898392" hidden="1"/>
    <row r="898393" hidden="1"/>
    <row r="898394" hidden="1"/>
    <row r="898395" hidden="1"/>
    <row r="898396" hidden="1"/>
    <row r="898397" hidden="1"/>
    <row r="898398" hidden="1"/>
    <row r="898399" hidden="1"/>
    <row r="898400" hidden="1"/>
    <row r="898401" hidden="1"/>
    <row r="898402" hidden="1"/>
    <row r="898403" hidden="1"/>
    <row r="898404" hidden="1"/>
    <row r="898405" hidden="1"/>
    <row r="898406" hidden="1"/>
    <row r="898407" hidden="1"/>
    <row r="898408" hidden="1"/>
    <row r="898409" hidden="1"/>
    <row r="898410" hidden="1"/>
    <row r="898411" hidden="1"/>
    <row r="898412" hidden="1"/>
    <row r="898413" hidden="1"/>
    <row r="898414" hidden="1"/>
    <row r="898415" hidden="1"/>
    <row r="898416" hidden="1"/>
    <row r="898417" hidden="1"/>
    <row r="898418" hidden="1"/>
    <row r="898419" hidden="1"/>
    <row r="898420" hidden="1"/>
    <row r="898421" hidden="1"/>
    <row r="898422" hidden="1"/>
    <row r="898423" hidden="1"/>
    <row r="898424" hidden="1"/>
    <row r="898425" hidden="1"/>
    <row r="898426" hidden="1"/>
    <row r="898427" hidden="1"/>
    <row r="898428" hidden="1"/>
    <row r="898429" hidden="1"/>
    <row r="898430" hidden="1"/>
    <row r="898431" hidden="1"/>
    <row r="898432" hidden="1"/>
    <row r="898433" hidden="1"/>
    <row r="898434" hidden="1"/>
    <row r="898435" hidden="1"/>
    <row r="898436" hidden="1"/>
    <row r="898437" hidden="1"/>
    <row r="898438" hidden="1"/>
    <row r="898439" hidden="1"/>
    <row r="898440" hidden="1"/>
    <row r="898441" hidden="1"/>
    <row r="898442" hidden="1"/>
    <row r="898443" hidden="1"/>
    <row r="898444" hidden="1"/>
    <row r="898445" hidden="1"/>
    <row r="898446" hidden="1"/>
    <row r="898447" hidden="1"/>
    <row r="898448" hidden="1"/>
    <row r="898449" hidden="1"/>
    <row r="898450" hidden="1"/>
    <row r="898451" hidden="1"/>
    <row r="898452" hidden="1"/>
    <row r="898453" hidden="1"/>
    <row r="898454" hidden="1"/>
    <row r="898455" hidden="1"/>
    <row r="898456" hidden="1"/>
    <row r="898457" hidden="1"/>
    <row r="898458" hidden="1"/>
    <row r="898459" hidden="1"/>
    <row r="898460" hidden="1"/>
    <row r="898461" hidden="1"/>
    <row r="898462" hidden="1"/>
    <row r="898463" hidden="1"/>
    <row r="898464" hidden="1"/>
    <row r="898465" hidden="1"/>
    <row r="898466" hidden="1"/>
    <row r="898467" hidden="1"/>
    <row r="898468" hidden="1"/>
    <row r="898469" hidden="1"/>
    <row r="898470" hidden="1"/>
    <row r="898471" hidden="1"/>
    <row r="898472" hidden="1"/>
    <row r="898473" hidden="1"/>
    <row r="898474" hidden="1"/>
    <row r="898475" hidden="1"/>
    <row r="898476" hidden="1"/>
    <row r="898477" hidden="1"/>
    <row r="898478" hidden="1"/>
    <row r="898479" hidden="1"/>
    <row r="898480" hidden="1"/>
    <row r="898481" hidden="1"/>
    <row r="898482" hidden="1"/>
    <row r="898483" hidden="1"/>
    <row r="898484" hidden="1"/>
    <row r="898485" hidden="1"/>
    <row r="898486" hidden="1"/>
    <row r="898487" hidden="1"/>
    <row r="898488" hidden="1"/>
    <row r="898489" hidden="1"/>
    <row r="898490" hidden="1"/>
    <row r="898491" hidden="1"/>
    <row r="898492" hidden="1"/>
    <row r="898493" hidden="1"/>
    <row r="898494" hidden="1"/>
    <row r="898495" hidden="1"/>
    <row r="898496" hidden="1"/>
    <row r="898497" hidden="1"/>
    <row r="898498" hidden="1"/>
    <row r="898499" hidden="1"/>
    <row r="898500" hidden="1"/>
    <row r="898501" hidden="1"/>
    <row r="898502" hidden="1"/>
    <row r="898503" hidden="1"/>
    <row r="898504" hidden="1"/>
    <row r="898505" hidden="1"/>
    <row r="898506" hidden="1"/>
    <row r="898507" hidden="1"/>
    <row r="898508" hidden="1"/>
    <row r="898509" hidden="1"/>
    <row r="898510" hidden="1"/>
    <row r="898511" hidden="1"/>
    <row r="898512" hidden="1"/>
    <row r="898513" hidden="1"/>
    <row r="898514" hidden="1"/>
    <row r="898515" hidden="1"/>
    <row r="898516" hidden="1"/>
    <row r="898517" hidden="1"/>
    <row r="898518" hidden="1"/>
    <row r="898519" hidden="1"/>
    <row r="898520" hidden="1"/>
    <row r="898521" hidden="1"/>
    <row r="898522" hidden="1"/>
    <row r="898523" hidden="1"/>
    <row r="898524" hidden="1"/>
    <row r="898525" hidden="1"/>
    <row r="898526" hidden="1"/>
    <row r="898527" hidden="1"/>
    <row r="898528" hidden="1"/>
    <row r="898529" hidden="1"/>
    <row r="898530" hidden="1"/>
    <row r="898531" hidden="1"/>
    <row r="898532" hidden="1"/>
    <row r="898533" hidden="1"/>
    <row r="898534" hidden="1"/>
    <row r="898535" hidden="1"/>
    <row r="898536" hidden="1"/>
    <row r="898537" hidden="1"/>
    <row r="898538" hidden="1"/>
    <row r="898539" hidden="1"/>
    <row r="898540" hidden="1"/>
    <row r="898541" hidden="1"/>
    <row r="898542" hidden="1"/>
    <row r="898543" hidden="1"/>
    <row r="898544" hidden="1"/>
    <row r="898545" hidden="1"/>
    <row r="898546" hidden="1"/>
    <row r="898547" hidden="1"/>
    <row r="898548" hidden="1"/>
    <row r="898549" hidden="1"/>
    <row r="898550" hidden="1"/>
    <row r="898551" hidden="1"/>
    <row r="898552" hidden="1"/>
    <row r="898553" hidden="1"/>
    <row r="898554" hidden="1"/>
    <row r="898555" hidden="1"/>
    <row r="898556" hidden="1"/>
    <row r="898557" hidden="1"/>
    <row r="898558" hidden="1"/>
    <row r="898559" hidden="1"/>
    <row r="898560" hidden="1"/>
    <row r="898561" hidden="1"/>
    <row r="898562" hidden="1"/>
    <row r="898563" hidden="1"/>
    <row r="898564" hidden="1"/>
    <row r="898565" hidden="1"/>
    <row r="898566" hidden="1"/>
    <row r="898567" hidden="1"/>
    <row r="898568" hidden="1"/>
    <row r="898569" hidden="1"/>
    <row r="898570" hidden="1"/>
    <row r="898571" hidden="1"/>
    <row r="898572" hidden="1"/>
    <row r="898573" hidden="1"/>
    <row r="898574" hidden="1"/>
    <row r="898575" hidden="1"/>
    <row r="898576" hidden="1"/>
    <row r="898577" hidden="1"/>
    <row r="898578" hidden="1"/>
    <row r="898579" hidden="1"/>
    <row r="898580" hidden="1"/>
    <row r="898581" hidden="1"/>
    <row r="898582" hidden="1"/>
    <row r="898583" hidden="1"/>
    <row r="898584" hidden="1"/>
    <row r="898585" hidden="1"/>
    <row r="898586" hidden="1"/>
    <row r="898587" hidden="1"/>
    <row r="898588" hidden="1"/>
    <row r="898589" hidden="1"/>
    <row r="898590" hidden="1"/>
    <row r="898591" hidden="1"/>
    <row r="898592" hidden="1"/>
    <row r="898593" hidden="1"/>
    <row r="898594" hidden="1"/>
    <row r="898595" hidden="1"/>
    <row r="898596" hidden="1"/>
    <row r="898597" hidden="1"/>
    <row r="898598" hidden="1"/>
    <row r="898599" hidden="1"/>
    <row r="898600" hidden="1"/>
    <row r="898601" hidden="1"/>
    <row r="898602" hidden="1"/>
    <row r="898603" hidden="1"/>
    <row r="898604" hidden="1"/>
    <row r="898605" hidden="1"/>
    <row r="898606" hidden="1"/>
    <row r="898607" hidden="1"/>
    <row r="898608" hidden="1"/>
    <row r="898609" hidden="1"/>
    <row r="898610" hidden="1"/>
    <row r="898611" hidden="1"/>
    <row r="898612" hidden="1"/>
    <row r="898613" hidden="1"/>
    <row r="898614" hidden="1"/>
    <row r="898615" hidden="1"/>
    <row r="898616" hidden="1"/>
    <row r="898617" hidden="1"/>
    <row r="898618" hidden="1"/>
    <row r="898619" hidden="1"/>
    <row r="898620" hidden="1"/>
    <row r="898621" hidden="1"/>
    <row r="898622" hidden="1"/>
    <row r="898623" hidden="1"/>
    <row r="898624" hidden="1"/>
    <row r="898625" hidden="1"/>
    <row r="898626" hidden="1"/>
    <row r="898627" hidden="1"/>
    <row r="898628" hidden="1"/>
    <row r="898629" hidden="1"/>
    <row r="898630" hidden="1"/>
    <row r="898631" hidden="1"/>
    <row r="898632" hidden="1"/>
    <row r="898633" hidden="1"/>
    <row r="898634" hidden="1"/>
    <row r="898635" hidden="1"/>
    <row r="898636" hidden="1"/>
    <row r="898637" hidden="1"/>
    <row r="898638" hidden="1"/>
    <row r="898639" hidden="1"/>
    <row r="898640" hidden="1"/>
    <row r="898641" hidden="1"/>
    <row r="898642" hidden="1"/>
    <row r="898643" hidden="1"/>
    <row r="898644" hidden="1"/>
    <row r="898645" hidden="1"/>
    <row r="898646" hidden="1"/>
    <row r="898647" hidden="1"/>
    <row r="898648" hidden="1"/>
    <row r="898649" hidden="1"/>
    <row r="898650" hidden="1"/>
    <row r="898651" hidden="1"/>
    <row r="898652" hidden="1"/>
    <row r="898653" hidden="1"/>
    <row r="898654" hidden="1"/>
    <row r="898655" hidden="1"/>
    <row r="898656" hidden="1"/>
    <row r="898657" hidden="1"/>
    <row r="898658" hidden="1"/>
    <row r="898659" hidden="1"/>
    <row r="898660" hidden="1"/>
    <row r="898661" hidden="1"/>
    <row r="898662" hidden="1"/>
    <row r="898663" hidden="1"/>
    <row r="898664" hidden="1"/>
    <row r="898665" hidden="1"/>
    <row r="898666" hidden="1"/>
    <row r="898667" hidden="1"/>
    <row r="898668" hidden="1"/>
    <row r="898669" hidden="1"/>
    <row r="898670" hidden="1"/>
    <row r="898671" hidden="1"/>
    <row r="898672" hidden="1"/>
    <row r="898673" hidden="1"/>
    <row r="898674" hidden="1"/>
    <row r="898675" hidden="1"/>
    <row r="898676" hidden="1"/>
    <row r="898677" hidden="1"/>
    <row r="898678" hidden="1"/>
    <row r="898679" hidden="1"/>
    <row r="898680" hidden="1"/>
    <row r="898681" hidden="1"/>
    <row r="898682" hidden="1"/>
    <row r="898683" hidden="1"/>
    <row r="898684" hidden="1"/>
    <row r="898685" hidden="1"/>
    <row r="898686" hidden="1"/>
    <row r="898687" hidden="1"/>
    <row r="898688" hidden="1"/>
    <row r="898689" hidden="1"/>
    <row r="898690" hidden="1"/>
    <row r="898691" hidden="1"/>
    <row r="898692" hidden="1"/>
    <row r="898693" hidden="1"/>
    <row r="898694" hidden="1"/>
    <row r="898695" hidden="1"/>
    <row r="898696" hidden="1"/>
    <row r="898697" hidden="1"/>
    <row r="898698" hidden="1"/>
    <row r="898699" hidden="1"/>
    <row r="898700" hidden="1"/>
    <row r="898701" hidden="1"/>
    <row r="898702" hidden="1"/>
    <row r="898703" hidden="1"/>
    <row r="898704" hidden="1"/>
    <row r="898705" hidden="1"/>
    <row r="898706" hidden="1"/>
    <row r="898707" hidden="1"/>
    <row r="898708" hidden="1"/>
    <row r="898709" hidden="1"/>
    <row r="898710" hidden="1"/>
    <row r="898711" hidden="1"/>
    <row r="898712" hidden="1"/>
    <row r="898713" hidden="1"/>
    <row r="898714" hidden="1"/>
    <row r="898715" hidden="1"/>
    <row r="898716" hidden="1"/>
    <row r="898717" hidden="1"/>
    <row r="898718" hidden="1"/>
    <row r="898719" hidden="1"/>
    <row r="898720" hidden="1"/>
    <row r="898721" hidden="1"/>
    <row r="898722" hidden="1"/>
    <row r="898723" hidden="1"/>
    <row r="898724" hidden="1"/>
    <row r="898725" hidden="1"/>
    <row r="898726" hidden="1"/>
    <row r="898727" hidden="1"/>
    <row r="898728" hidden="1"/>
    <row r="898729" hidden="1"/>
    <row r="898730" hidden="1"/>
    <row r="898731" hidden="1"/>
    <row r="898732" hidden="1"/>
    <row r="898733" hidden="1"/>
    <row r="898734" hidden="1"/>
    <row r="898735" hidden="1"/>
    <row r="898736" hidden="1"/>
    <row r="898737" hidden="1"/>
    <row r="898738" hidden="1"/>
    <row r="898739" hidden="1"/>
    <row r="898740" hidden="1"/>
    <row r="898741" hidden="1"/>
    <row r="898742" hidden="1"/>
    <row r="898743" hidden="1"/>
    <row r="898744" hidden="1"/>
    <row r="898745" hidden="1"/>
    <row r="898746" hidden="1"/>
    <row r="898747" hidden="1"/>
    <row r="898748" hidden="1"/>
    <row r="898749" hidden="1"/>
    <row r="898750" hidden="1"/>
    <row r="898751" hidden="1"/>
    <row r="898752" hidden="1"/>
    <row r="898753" hidden="1"/>
    <row r="898754" hidden="1"/>
    <row r="898755" hidden="1"/>
    <row r="898756" hidden="1"/>
    <row r="898757" hidden="1"/>
    <row r="898758" hidden="1"/>
    <row r="898759" hidden="1"/>
    <row r="898760" hidden="1"/>
    <row r="898761" hidden="1"/>
    <row r="898762" hidden="1"/>
    <row r="898763" hidden="1"/>
    <row r="898764" hidden="1"/>
    <row r="898765" hidden="1"/>
    <row r="898766" hidden="1"/>
    <row r="898767" hidden="1"/>
    <row r="898768" hidden="1"/>
    <row r="898769" hidden="1"/>
    <row r="898770" hidden="1"/>
    <row r="898771" hidden="1"/>
    <row r="898772" hidden="1"/>
    <row r="898773" hidden="1"/>
    <row r="898774" hidden="1"/>
    <row r="898775" hidden="1"/>
    <row r="898776" hidden="1"/>
    <row r="898777" hidden="1"/>
    <row r="898778" hidden="1"/>
    <row r="898779" hidden="1"/>
    <row r="898780" hidden="1"/>
    <row r="898781" hidden="1"/>
    <row r="898782" hidden="1"/>
    <row r="898783" hidden="1"/>
    <row r="898784" hidden="1"/>
    <row r="898785" hidden="1"/>
    <row r="898786" hidden="1"/>
    <row r="898787" hidden="1"/>
    <row r="898788" hidden="1"/>
    <row r="898789" hidden="1"/>
    <row r="898790" hidden="1"/>
    <row r="898791" hidden="1"/>
    <row r="898792" hidden="1"/>
    <row r="898793" hidden="1"/>
    <row r="898794" hidden="1"/>
    <row r="898795" hidden="1"/>
    <row r="898796" hidden="1"/>
    <row r="898797" hidden="1"/>
    <row r="898798" hidden="1"/>
    <row r="898799" hidden="1"/>
    <row r="898800" hidden="1"/>
    <row r="898801" hidden="1"/>
    <row r="898802" hidden="1"/>
    <row r="898803" hidden="1"/>
    <row r="898804" hidden="1"/>
    <row r="898805" hidden="1"/>
    <row r="898806" hidden="1"/>
    <row r="898807" hidden="1"/>
    <row r="898808" hidden="1"/>
    <row r="898809" hidden="1"/>
    <row r="898810" hidden="1"/>
    <row r="898811" hidden="1"/>
    <row r="898812" hidden="1"/>
    <row r="898813" hidden="1"/>
    <row r="898814" hidden="1"/>
    <row r="898815" hidden="1"/>
    <row r="898816" hidden="1"/>
    <row r="898817" hidden="1"/>
    <row r="898818" hidden="1"/>
    <row r="898819" hidden="1"/>
    <row r="898820" hidden="1"/>
    <row r="898821" hidden="1"/>
    <row r="898822" hidden="1"/>
    <row r="898823" hidden="1"/>
    <row r="898824" hidden="1"/>
    <row r="898825" hidden="1"/>
    <row r="898826" hidden="1"/>
    <row r="898827" hidden="1"/>
    <row r="898828" hidden="1"/>
    <row r="898829" hidden="1"/>
    <row r="898830" hidden="1"/>
    <row r="898831" hidden="1"/>
    <row r="898832" hidden="1"/>
    <row r="898833" hidden="1"/>
    <row r="898834" hidden="1"/>
    <row r="898835" hidden="1"/>
    <row r="898836" hidden="1"/>
    <row r="898837" hidden="1"/>
    <row r="898838" hidden="1"/>
    <row r="898839" hidden="1"/>
    <row r="898840" hidden="1"/>
    <row r="898841" hidden="1"/>
    <row r="898842" hidden="1"/>
    <row r="898843" hidden="1"/>
    <row r="898844" hidden="1"/>
    <row r="898845" hidden="1"/>
    <row r="898846" hidden="1"/>
    <row r="898847" hidden="1"/>
    <row r="898848" hidden="1"/>
    <row r="898849" hidden="1"/>
    <row r="898850" hidden="1"/>
    <row r="898851" hidden="1"/>
    <row r="898852" hidden="1"/>
    <row r="898853" hidden="1"/>
    <row r="898854" hidden="1"/>
    <row r="898855" hidden="1"/>
    <row r="898856" hidden="1"/>
    <row r="898857" hidden="1"/>
    <row r="898858" hidden="1"/>
    <row r="898859" hidden="1"/>
    <row r="898860" hidden="1"/>
    <row r="898861" hidden="1"/>
    <row r="898862" hidden="1"/>
    <row r="898863" hidden="1"/>
    <row r="898864" hidden="1"/>
    <row r="898865" hidden="1"/>
    <row r="898866" hidden="1"/>
    <row r="898867" hidden="1"/>
    <row r="898868" hidden="1"/>
    <row r="898869" hidden="1"/>
    <row r="898870" hidden="1"/>
    <row r="898871" hidden="1"/>
    <row r="898872" hidden="1"/>
    <row r="898873" hidden="1"/>
    <row r="898874" hidden="1"/>
    <row r="898875" hidden="1"/>
    <row r="898876" hidden="1"/>
    <row r="898877" hidden="1"/>
    <row r="898878" hidden="1"/>
    <row r="898879" hidden="1"/>
    <row r="898880" hidden="1"/>
    <row r="898881" hidden="1"/>
    <row r="898882" hidden="1"/>
    <row r="898883" hidden="1"/>
    <row r="898884" hidden="1"/>
    <row r="898885" hidden="1"/>
    <row r="898886" hidden="1"/>
    <row r="898887" hidden="1"/>
    <row r="898888" hidden="1"/>
    <row r="898889" hidden="1"/>
    <row r="898890" hidden="1"/>
    <row r="898891" hidden="1"/>
    <row r="898892" hidden="1"/>
    <row r="898893" hidden="1"/>
    <row r="898894" hidden="1"/>
    <row r="898895" hidden="1"/>
    <row r="898896" hidden="1"/>
    <row r="898897" hidden="1"/>
    <row r="898898" hidden="1"/>
    <row r="898899" hidden="1"/>
    <row r="898900" hidden="1"/>
    <row r="898901" hidden="1"/>
    <row r="898902" hidden="1"/>
    <row r="898903" hidden="1"/>
    <row r="898904" hidden="1"/>
    <row r="898905" hidden="1"/>
    <row r="898906" hidden="1"/>
    <row r="898907" hidden="1"/>
    <row r="898908" hidden="1"/>
    <row r="898909" hidden="1"/>
    <row r="898910" hidden="1"/>
    <row r="898911" hidden="1"/>
    <row r="898912" hidden="1"/>
    <row r="898913" hidden="1"/>
    <row r="898914" hidden="1"/>
    <row r="898915" hidden="1"/>
    <row r="898916" hidden="1"/>
    <row r="898917" hidden="1"/>
    <row r="898918" hidden="1"/>
    <row r="898919" hidden="1"/>
    <row r="898920" hidden="1"/>
    <row r="898921" hidden="1"/>
    <row r="898922" hidden="1"/>
    <row r="898923" hidden="1"/>
    <row r="898924" hidden="1"/>
    <row r="898925" hidden="1"/>
    <row r="898926" hidden="1"/>
    <row r="898927" hidden="1"/>
    <row r="898928" hidden="1"/>
    <row r="898929" hidden="1"/>
    <row r="898930" hidden="1"/>
    <row r="898931" hidden="1"/>
    <row r="898932" hidden="1"/>
    <row r="898933" hidden="1"/>
    <row r="898934" hidden="1"/>
    <row r="898935" hidden="1"/>
    <row r="898936" hidden="1"/>
    <row r="898937" hidden="1"/>
    <row r="898938" hidden="1"/>
    <row r="898939" hidden="1"/>
    <row r="898940" hidden="1"/>
    <row r="898941" hidden="1"/>
    <row r="898942" hidden="1"/>
    <row r="898943" hidden="1"/>
    <row r="898944" hidden="1"/>
    <row r="898945" hidden="1"/>
    <row r="898946" hidden="1"/>
    <row r="898947" hidden="1"/>
    <row r="898948" hidden="1"/>
    <row r="898949" hidden="1"/>
    <row r="898950" hidden="1"/>
    <row r="898951" hidden="1"/>
    <row r="898952" hidden="1"/>
    <row r="898953" hidden="1"/>
    <row r="898954" hidden="1"/>
    <row r="898955" hidden="1"/>
    <row r="898956" hidden="1"/>
    <row r="898957" hidden="1"/>
    <row r="898958" hidden="1"/>
    <row r="898959" hidden="1"/>
    <row r="898960" hidden="1"/>
    <row r="898961" hidden="1"/>
    <row r="898962" hidden="1"/>
    <row r="898963" hidden="1"/>
    <row r="898964" hidden="1"/>
    <row r="898965" hidden="1"/>
    <row r="898966" hidden="1"/>
    <row r="898967" hidden="1"/>
    <row r="898968" hidden="1"/>
    <row r="898969" hidden="1"/>
    <row r="898970" hidden="1"/>
    <row r="898971" hidden="1"/>
    <row r="898972" hidden="1"/>
    <row r="898973" hidden="1"/>
    <row r="898974" hidden="1"/>
    <row r="898975" hidden="1"/>
    <row r="898976" hidden="1"/>
    <row r="898977" hidden="1"/>
    <row r="898978" hidden="1"/>
    <row r="898979" hidden="1"/>
    <row r="898980" hidden="1"/>
    <row r="898981" hidden="1"/>
    <row r="898982" hidden="1"/>
    <row r="898983" hidden="1"/>
    <row r="898984" hidden="1"/>
    <row r="898985" hidden="1"/>
    <row r="898986" hidden="1"/>
    <row r="898987" hidden="1"/>
    <row r="898988" hidden="1"/>
    <row r="898989" hidden="1"/>
    <row r="898990" hidden="1"/>
    <row r="898991" hidden="1"/>
    <row r="898992" hidden="1"/>
    <row r="898993" hidden="1"/>
    <row r="898994" hidden="1"/>
    <row r="898995" hidden="1"/>
    <row r="898996" hidden="1"/>
    <row r="898997" hidden="1"/>
    <row r="898998" hidden="1"/>
    <row r="898999" hidden="1"/>
    <row r="899000" hidden="1"/>
    <row r="899001" hidden="1"/>
    <row r="899002" hidden="1"/>
    <row r="899003" hidden="1"/>
    <row r="899004" hidden="1"/>
    <row r="899005" hidden="1"/>
    <row r="899006" hidden="1"/>
    <row r="899007" hidden="1"/>
    <row r="899008" hidden="1"/>
    <row r="899009" hidden="1"/>
    <row r="899010" hidden="1"/>
    <row r="899011" hidden="1"/>
    <row r="899012" hidden="1"/>
    <row r="899013" hidden="1"/>
    <row r="899014" hidden="1"/>
    <row r="899015" hidden="1"/>
    <row r="899016" hidden="1"/>
    <row r="899017" hidden="1"/>
    <row r="899018" hidden="1"/>
    <row r="899019" hidden="1"/>
    <row r="899020" hidden="1"/>
    <row r="899021" hidden="1"/>
    <row r="899022" hidden="1"/>
    <row r="899023" hidden="1"/>
    <row r="899024" hidden="1"/>
    <row r="899025" hidden="1"/>
    <row r="899026" hidden="1"/>
    <row r="899027" hidden="1"/>
    <row r="899028" hidden="1"/>
    <row r="899029" hidden="1"/>
    <row r="899030" hidden="1"/>
    <row r="899031" hidden="1"/>
    <row r="899032" hidden="1"/>
    <row r="899033" hidden="1"/>
    <row r="899034" hidden="1"/>
    <row r="899035" hidden="1"/>
    <row r="899036" hidden="1"/>
    <row r="899037" hidden="1"/>
    <row r="899038" hidden="1"/>
    <row r="899039" hidden="1"/>
    <row r="899040" hidden="1"/>
    <row r="899041" hidden="1"/>
    <row r="899042" hidden="1"/>
    <row r="899043" hidden="1"/>
    <row r="899044" hidden="1"/>
    <row r="899045" hidden="1"/>
    <row r="899046" hidden="1"/>
    <row r="899047" hidden="1"/>
    <row r="899048" hidden="1"/>
    <row r="899049" hidden="1"/>
    <row r="899050" hidden="1"/>
    <row r="899051" hidden="1"/>
    <row r="899052" hidden="1"/>
    <row r="899053" hidden="1"/>
    <row r="899054" hidden="1"/>
    <row r="899055" hidden="1"/>
    <row r="899056" hidden="1"/>
    <row r="899057" hidden="1"/>
    <row r="899058" hidden="1"/>
    <row r="899059" hidden="1"/>
    <row r="899060" hidden="1"/>
    <row r="899061" hidden="1"/>
    <row r="899062" hidden="1"/>
    <row r="899063" hidden="1"/>
    <row r="899064" hidden="1"/>
    <row r="899065" hidden="1"/>
    <row r="899066" hidden="1"/>
    <row r="899067" hidden="1"/>
    <row r="899068" hidden="1"/>
    <row r="899069" hidden="1"/>
    <row r="899070" hidden="1"/>
    <row r="899071" hidden="1"/>
    <row r="899072" hidden="1"/>
    <row r="899073" hidden="1"/>
    <row r="899074" hidden="1"/>
    <row r="899075" hidden="1"/>
    <row r="899076" hidden="1"/>
    <row r="899077" hidden="1"/>
    <row r="899078" hidden="1"/>
    <row r="899079" hidden="1"/>
    <row r="899080" hidden="1"/>
    <row r="899081" hidden="1"/>
    <row r="899082" hidden="1"/>
    <row r="899083" hidden="1"/>
    <row r="899084" hidden="1"/>
    <row r="899085" hidden="1"/>
    <row r="899086" hidden="1"/>
    <row r="899087" hidden="1"/>
    <row r="899088" hidden="1"/>
    <row r="899089" hidden="1"/>
    <row r="899090" hidden="1"/>
    <row r="899091" hidden="1"/>
    <row r="899092" hidden="1"/>
    <row r="899093" hidden="1"/>
    <row r="899094" hidden="1"/>
    <row r="899095" hidden="1"/>
    <row r="899096" hidden="1"/>
    <row r="899097" hidden="1"/>
    <row r="899098" hidden="1"/>
    <row r="899099" hidden="1"/>
    <row r="899100" hidden="1"/>
    <row r="899101" hidden="1"/>
    <row r="899102" hidden="1"/>
    <row r="899103" hidden="1"/>
    <row r="899104" hidden="1"/>
    <row r="899105" hidden="1"/>
    <row r="899106" hidden="1"/>
    <row r="899107" hidden="1"/>
    <row r="899108" hidden="1"/>
    <row r="899109" hidden="1"/>
    <row r="899110" hidden="1"/>
    <row r="899111" hidden="1"/>
    <row r="899112" hidden="1"/>
    <row r="899113" hidden="1"/>
    <row r="899114" hidden="1"/>
    <row r="899115" hidden="1"/>
    <row r="899116" hidden="1"/>
    <row r="899117" hidden="1"/>
    <row r="899118" hidden="1"/>
    <row r="899119" hidden="1"/>
    <row r="899120" hidden="1"/>
    <row r="899121" hidden="1"/>
    <row r="899122" hidden="1"/>
    <row r="899123" hidden="1"/>
    <row r="899124" hidden="1"/>
    <row r="899125" hidden="1"/>
    <row r="899126" hidden="1"/>
    <row r="899127" hidden="1"/>
    <row r="899128" hidden="1"/>
    <row r="899129" hidden="1"/>
    <row r="899130" hidden="1"/>
    <row r="899131" hidden="1"/>
    <row r="899132" hidden="1"/>
    <row r="899133" hidden="1"/>
    <row r="899134" hidden="1"/>
    <row r="899135" hidden="1"/>
    <row r="899136" hidden="1"/>
    <row r="899137" hidden="1"/>
    <row r="899138" hidden="1"/>
    <row r="899139" hidden="1"/>
    <row r="899140" hidden="1"/>
    <row r="899141" hidden="1"/>
    <row r="899142" hidden="1"/>
    <row r="899143" hidden="1"/>
    <row r="899144" hidden="1"/>
    <row r="899145" hidden="1"/>
    <row r="899146" hidden="1"/>
    <row r="899147" hidden="1"/>
    <row r="899148" hidden="1"/>
    <row r="899149" hidden="1"/>
    <row r="899150" hidden="1"/>
    <row r="899151" hidden="1"/>
    <row r="899152" hidden="1"/>
    <row r="899153" hidden="1"/>
    <row r="899154" hidden="1"/>
    <row r="899155" hidden="1"/>
    <row r="899156" hidden="1"/>
    <row r="899157" hidden="1"/>
    <row r="899158" hidden="1"/>
    <row r="899159" hidden="1"/>
    <row r="899160" hidden="1"/>
    <row r="899161" hidden="1"/>
    <row r="899162" hidden="1"/>
    <row r="899163" hidden="1"/>
    <row r="899164" hidden="1"/>
    <row r="899165" hidden="1"/>
    <row r="899166" hidden="1"/>
    <row r="899167" hidden="1"/>
    <row r="899168" hidden="1"/>
    <row r="899169" hidden="1"/>
    <row r="899170" hidden="1"/>
    <row r="899171" hidden="1"/>
    <row r="899172" hidden="1"/>
    <row r="899173" hidden="1"/>
    <row r="899174" hidden="1"/>
    <row r="899175" hidden="1"/>
    <row r="899176" hidden="1"/>
    <row r="899177" hidden="1"/>
    <row r="899178" hidden="1"/>
    <row r="899179" hidden="1"/>
    <row r="899180" hidden="1"/>
    <row r="899181" hidden="1"/>
    <row r="899182" hidden="1"/>
    <row r="899183" hidden="1"/>
    <row r="899184" hidden="1"/>
    <row r="899185" hidden="1"/>
    <row r="899186" hidden="1"/>
    <row r="899187" hidden="1"/>
    <row r="899188" hidden="1"/>
    <row r="899189" hidden="1"/>
    <row r="899190" hidden="1"/>
    <row r="899191" hidden="1"/>
    <row r="899192" hidden="1"/>
    <row r="899193" hidden="1"/>
    <row r="899194" hidden="1"/>
    <row r="899195" hidden="1"/>
    <row r="899196" hidden="1"/>
    <row r="899197" hidden="1"/>
    <row r="899198" hidden="1"/>
    <row r="899199" hidden="1"/>
    <row r="899200" hidden="1"/>
    <row r="899201" hidden="1"/>
    <row r="899202" hidden="1"/>
    <row r="899203" hidden="1"/>
    <row r="899204" hidden="1"/>
    <row r="899205" hidden="1"/>
    <row r="899206" hidden="1"/>
    <row r="899207" hidden="1"/>
    <row r="899208" hidden="1"/>
    <row r="899209" hidden="1"/>
    <row r="899210" hidden="1"/>
    <row r="899211" hidden="1"/>
    <row r="899212" hidden="1"/>
    <row r="899213" hidden="1"/>
    <row r="899214" hidden="1"/>
    <row r="899215" hidden="1"/>
    <row r="899216" hidden="1"/>
    <row r="899217" hidden="1"/>
    <row r="899218" hidden="1"/>
    <row r="899219" hidden="1"/>
    <row r="899220" hidden="1"/>
    <row r="899221" hidden="1"/>
    <row r="899222" hidden="1"/>
    <row r="899223" hidden="1"/>
    <row r="899224" hidden="1"/>
    <row r="899225" hidden="1"/>
    <row r="899226" hidden="1"/>
    <row r="899227" hidden="1"/>
    <row r="899228" hidden="1"/>
    <row r="899229" hidden="1"/>
    <row r="899230" hidden="1"/>
    <row r="899231" hidden="1"/>
    <row r="899232" hidden="1"/>
    <row r="899233" hidden="1"/>
    <row r="899234" hidden="1"/>
    <row r="899235" hidden="1"/>
    <row r="899236" hidden="1"/>
    <row r="899237" hidden="1"/>
    <row r="899238" hidden="1"/>
    <row r="899239" hidden="1"/>
    <row r="899240" hidden="1"/>
    <row r="899241" hidden="1"/>
    <row r="899242" hidden="1"/>
    <row r="899243" hidden="1"/>
    <row r="899244" hidden="1"/>
    <row r="899245" hidden="1"/>
    <row r="899246" hidden="1"/>
    <row r="899247" hidden="1"/>
    <row r="899248" hidden="1"/>
    <row r="899249" hidden="1"/>
    <row r="899250" hidden="1"/>
    <row r="899251" hidden="1"/>
    <row r="899252" hidden="1"/>
    <row r="899253" hidden="1"/>
    <row r="899254" hidden="1"/>
    <row r="899255" hidden="1"/>
    <row r="899256" hidden="1"/>
    <row r="899257" hidden="1"/>
    <row r="899258" hidden="1"/>
    <row r="899259" hidden="1"/>
    <row r="899260" hidden="1"/>
    <row r="899261" hidden="1"/>
    <row r="899262" hidden="1"/>
    <row r="899263" hidden="1"/>
    <row r="899264" hidden="1"/>
    <row r="899265" hidden="1"/>
    <row r="899266" hidden="1"/>
    <row r="899267" hidden="1"/>
    <row r="899268" hidden="1"/>
    <row r="899269" hidden="1"/>
    <row r="899270" hidden="1"/>
    <row r="899271" hidden="1"/>
    <row r="899272" hidden="1"/>
    <row r="899273" hidden="1"/>
    <row r="899274" hidden="1"/>
    <row r="899275" hidden="1"/>
    <row r="899276" hidden="1"/>
    <row r="899277" hidden="1"/>
    <row r="899278" hidden="1"/>
    <row r="899279" hidden="1"/>
    <row r="899280" hidden="1"/>
    <row r="899281" hidden="1"/>
    <row r="899282" hidden="1"/>
    <row r="899283" hidden="1"/>
    <row r="899284" hidden="1"/>
    <row r="899285" hidden="1"/>
    <row r="899286" hidden="1"/>
    <row r="899287" hidden="1"/>
    <row r="899288" hidden="1"/>
    <row r="899289" hidden="1"/>
    <row r="899290" hidden="1"/>
    <row r="899291" hidden="1"/>
    <row r="899292" hidden="1"/>
    <row r="899293" hidden="1"/>
    <row r="899294" hidden="1"/>
    <row r="899295" hidden="1"/>
    <row r="899296" hidden="1"/>
    <row r="899297" hidden="1"/>
    <row r="899298" hidden="1"/>
    <row r="899299" hidden="1"/>
    <row r="899300" hidden="1"/>
    <row r="899301" hidden="1"/>
    <row r="899302" hidden="1"/>
    <row r="899303" hidden="1"/>
    <row r="899304" hidden="1"/>
    <row r="899305" hidden="1"/>
    <row r="899306" hidden="1"/>
    <row r="899307" hidden="1"/>
    <row r="899308" hidden="1"/>
    <row r="899309" hidden="1"/>
    <row r="899310" hidden="1"/>
    <row r="899311" hidden="1"/>
    <row r="899312" hidden="1"/>
    <row r="899313" hidden="1"/>
    <row r="899314" hidden="1"/>
    <row r="899315" hidden="1"/>
    <row r="899316" hidden="1"/>
    <row r="899317" hidden="1"/>
    <row r="899318" hidden="1"/>
    <row r="899319" hidden="1"/>
    <row r="899320" hidden="1"/>
    <row r="899321" hidden="1"/>
    <row r="899322" hidden="1"/>
    <row r="899323" hidden="1"/>
    <row r="899324" hidden="1"/>
    <row r="899325" hidden="1"/>
    <row r="899326" hidden="1"/>
    <row r="899327" hidden="1"/>
    <row r="899328" hidden="1"/>
    <row r="899329" hidden="1"/>
    <row r="899330" hidden="1"/>
    <row r="899331" hidden="1"/>
    <row r="899332" hidden="1"/>
    <row r="899333" hidden="1"/>
    <row r="899334" hidden="1"/>
    <row r="899335" hidden="1"/>
    <row r="899336" hidden="1"/>
    <row r="899337" hidden="1"/>
    <row r="899338" hidden="1"/>
    <row r="899339" hidden="1"/>
    <row r="899340" hidden="1"/>
    <row r="899341" hidden="1"/>
    <row r="899342" hidden="1"/>
    <row r="899343" hidden="1"/>
    <row r="899344" hidden="1"/>
    <row r="899345" hidden="1"/>
    <row r="899346" hidden="1"/>
    <row r="899347" hidden="1"/>
    <row r="899348" hidden="1"/>
    <row r="899349" hidden="1"/>
    <row r="899350" hidden="1"/>
    <row r="899351" hidden="1"/>
    <row r="899352" hidden="1"/>
    <row r="899353" hidden="1"/>
    <row r="899354" hidden="1"/>
    <row r="899355" hidden="1"/>
    <row r="899356" hidden="1"/>
    <row r="899357" hidden="1"/>
    <row r="899358" hidden="1"/>
    <row r="899359" hidden="1"/>
    <row r="899360" hidden="1"/>
    <row r="899361" hidden="1"/>
    <row r="899362" hidden="1"/>
    <row r="899363" hidden="1"/>
    <row r="899364" hidden="1"/>
    <row r="899365" hidden="1"/>
    <row r="899366" hidden="1"/>
    <row r="899367" hidden="1"/>
    <row r="899368" hidden="1"/>
    <row r="899369" hidden="1"/>
    <row r="899370" hidden="1"/>
    <row r="899371" hidden="1"/>
    <row r="899372" hidden="1"/>
    <row r="899373" hidden="1"/>
    <row r="899374" hidden="1"/>
    <row r="899375" hidden="1"/>
    <row r="899376" hidden="1"/>
    <row r="899377" hidden="1"/>
    <row r="899378" hidden="1"/>
    <row r="899379" hidden="1"/>
    <row r="899380" hidden="1"/>
    <row r="899381" hidden="1"/>
    <row r="899382" hidden="1"/>
    <row r="899383" hidden="1"/>
    <row r="899384" hidden="1"/>
    <row r="899385" hidden="1"/>
    <row r="899386" hidden="1"/>
    <row r="899387" hidden="1"/>
    <row r="899388" hidden="1"/>
    <row r="899389" hidden="1"/>
    <row r="899390" hidden="1"/>
    <row r="899391" hidden="1"/>
    <row r="899392" hidden="1"/>
    <row r="899393" hidden="1"/>
    <row r="899394" hidden="1"/>
    <row r="899395" hidden="1"/>
    <row r="899396" hidden="1"/>
    <row r="899397" hidden="1"/>
    <row r="899398" hidden="1"/>
    <row r="899399" hidden="1"/>
    <row r="899400" hidden="1"/>
    <row r="899401" hidden="1"/>
    <row r="899402" hidden="1"/>
    <row r="899403" hidden="1"/>
    <row r="899404" hidden="1"/>
    <row r="899405" hidden="1"/>
    <row r="899406" hidden="1"/>
    <row r="899407" hidden="1"/>
    <row r="899408" hidden="1"/>
    <row r="899409" hidden="1"/>
    <row r="899410" hidden="1"/>
    <row r="899411" hidden="1"/>
    <row r="899412" hidden="1"/>
    <row r="899413" hidden="1"/>
    <row r="899414" hidden="1"/>
    <row r="899415" hidden="1"/>
    <row r="899416" hidden="1"/>
    <row r="899417" hidden="1"/>
    <row r="899418" hidden="1"/>
    <row r="899419" hidden="1"/>
    <row r="899420" hidden="1"/>
    <row r="899421" hidden="1"/>
    <row r="899422" hidden="1"/>
    <row r="899423" hidden="1"/>
    <row r="899424" hidden="1"/>
    <row r="899425" hidden="1"/>
    <row r="899426" hidden="1"/>
    <row r="899427" hidden="1"/>
    <row r="899428" hidden="1"/>
    <row r="899429" hidden="1"/>
    <row r="899430" hidden="1"/>
    <row r="899431" hidden="1"/>
    <row r="899432" hidden="1"/>
    <row r="899433" hidden="1"/>
    <row r="899434" hidden="1"/>
    <row r="899435" hidden="1"/>
    <row r="899436" hidden="1"/>
    <row r="899437" hidden="1"/>
    <row r="899438" hidden="1"/>
    <row r="899439" hidden="1"/>
    <row r="899440" hidden="1"/>
    <row r="899441" hidden="1"/>
    <row r="899442" hidden="1"/>
    <row r="899443" hidden="1"/>
    <row r="899444" hidden="1"/>
    <row r="899445" hidden="1"/>
    <row r="899446" hidden="1"/>
    <row r="899447" hidden="1"/>
    <row r="899448" hidden="1"/>
    <row r="899449" hidden="1"/>
    <row r="899450" hidden="1"/>
    <row r="899451" hidden="1"/>
    <row r="899452" hidden="1"/>
    <row r="899453" hidden="1"/>
    <row r="899454" hidden="1"/>
    <row r="899455" hidden="1"/>
    <row r="899456" hidden="1"/>
    <row r="899457" hidden="1"/>
    <row r="899458" hidden="1"/>
    <row r="899459" hidden="1"/>
    <row r="899460" hidden="1"/>
    <row r="899461" hidden="1"/>
    <row r="899462" hidden="1"/>
    <row r="899463" hidden="1"/>
    <row r="899464" hidden="1"/>
    <row r="899465" hidden="1"/>
    <row r="899466" hidden="1"/>
    <row r="899467" hidden="1"/>
    <row r="899468" hidden="1"/>
    <row r="899469" hidden="1"/>
    <row r="899470" hidden="1"/>
    <row r="899471" hidden="1"/>
    <row r="899472" hidden="1"/>
    <row r="899473" hidden="1"/>
    <row r="899474" hidden="1"/>
    <row r="899475" hidden="1"/>
    <row r="899476" hidden="1"/>
    <row r="899477" hidden="1"/>
    <row r="899478" hidden="1"/>
    <row r="899479" hidden="1"/>
    <row r="899480" hidden="1"/>
    <row r="899481" hidden="1"/>
    <row r="899482" hidden="1"/>
    <row r="899483" hidden="1"/>
    <row r="899484" hidden="1"/>
    <row r="899485" hidden="1"/>
    <row r="899486" hidden="1"/>
    <row r="899487" hidden="1"/>
    <row r="899488" hidden="1"/>
    <row r="899489" hidden="1"/>
    <row r="899490" hidden="1"/>
    <row r="899491" hidden="1"/>
    <row r="899492" hidden="1"/>
    <row r="899493" hidden="1"/>
    <row r="899494" hidden="1"/>
    <row r="899495" hidden="1"/>
    <row r="899496" hidden="1"/>
    <row r="899497" hidden="1"/>
    <row r="899498" hidden="1"/>
    <row r="899499" hidden="1"/>
    <row r="899500" hidden="1"/>
    <row r="899501" hidden="1"/>
    <row r="899502" hidden="1"/>
    <row r="899503" hidden="1"/>
    <row r="899504" hidden="1"/>
    <row r="899505" hidden="1"/>
    <row r="899506" hidden="1"/>
    <row r="899507" hidden="1"/>
    <row r="899508" hidden="1"/>
    <row r="899509" hidden="1"/>
    <row r="899510" hidden="1"/>
    <row r="899511" hidden="1"/>
    <row r="899512" hidden="1"/>
    <row r="899513" hidden="1"/>
    <row r="899514" hidden="1"/>
    <row r="899515" hidden="1"/>
    <row r="899516" hidden="1"/>
    <row r="899517" hidden="1"/>
    <row r="899518" hidden="1"/>
    <row r="899519" hidden="1"/>
    <row r="899520" hidden="1"/>
    <row r="899521" hidden="1"/>
    <row r="899522" hidden="1"/>
    <row r="899523" hidden="1"/>
    <row r="899524" hidden="1"/>
    <row r="899525" hidden="1"/>
    <row r="899526" hidden="1"/>
    <row r="899527" hidden="1"/>
    <row r="899528" hidden="1"/>
    <row r="899529" hidden="1"/>
    <row r="899530" hidden="1"/>
    <row r="899531" hidden="1"/>
    <row r="899532" hidden="1"/>
    <row r="899533" hidden="1"/>
    <row r="899534" hidden="1"/>
    <row r="899535" hidden="1"/>
    <row r="899536" hidden="1"/>
    <row r="899537" hidden="1"/>
    <row r="899538" hidden="1"/>
    <row r="899539" hidden="1"/>
    <row r="899540" hidden="1"/>
    <row r="899541" hidden="1"/>
    <row r="899542" hidden="1"/>
    <row r="899543" hidden="1"/>
    <row r="899544" hidden="1"/>
    <row r="899545" hidden="1"/>
    <row r="899546" hidden="1"/>
    <row r="899547" hidden="1"/>
    <row r="899548" hidden="1"/>
    <row r="899549" hidden="1"/>
    <row r="899550" hidden="1"/>
    <row r="899551" hidden="1"/>
    <row r="899552" hidden="1"/>
    <row r="899553" hidden="1"/>
    <row r="899554" hidden="1"/>
    <row r="899555" hidden="1"/>
    <row r="899556" hidden="1"/>
    <row r="899557" hidden="1"/>
    <row r="899558" hidden="1"/>
    <row r="899559" hidden="1"/>
    <row r="899560" hidden="1"/>
    <row r="899561" hidden="1"/>
    <row r="899562" hidden="1"/>
    <row r="899563" hidden="1"/>
    <row r="899564" hidden="1"/>
    <row r="899565" hidden="1"/>
    <row r="899566" hidden="1"/>
    <row r="899567" hidden="1"/>
    <row r="899568" hidden="1"/>
    <row r="899569" hidden="1"/>
    <row r="899570" hidden="1"/>
    <row r="899571" hidden="1"/>
    <row r="899572" hidden="1"/>
    <row r="899573" hidden="1"/>
    <row r="899574" hidden="1"/>
    <row r="899575" hidden="1"/>
    <row r="899576" hidden="1"/>
    <row r="899577" hidden="1"/>
    <row r="899578" hidden="1"/>
    <row r="899579" hidden="1"/>
    <row r="899580" hidden="1"/>
    <row r="899581" hidden="1"/>
    <row r="899582" hidden="1"/>
    <row r="899583" hidden="1"/>
    <row r="899584" hidden="1"/>
    <row r="899585" hidden="1"/>
    <row r="899586" hidden="1"/>
    <row r="899587" hidden="1"/>
    <row r="899588" hidden="1"/>
    <row r="899589" hidden="1"/>
    <row r="899590" hidden="1"/>
    <row r="899591" hidden="1"/>
    <row r="899592" hidden="1"/>
    <row r="899593" hidden="1"/>
    <row r="899594" hidden="1"/>
    <row r="899595" hidden="1"/>
    <row r="899596" hidden="1"/>
    <row r="899597" hidden="1"/>
    <row r="899598" hidden="1"/>
    <row r="899599" hidden="1"/>
    <row r="899600" hidden="1"/>
    <row r="899601" hidden="1"/>
    <row r="899602" hidden="1"/>
    <row r="899603" hidden="1"/>
    <row r="899604" hidden="1"/>
    <row r="899605" hidden="1"/>
    <row r="899606" hidden="1"/>
    <row r="899607" hidden="1"/>
    <row r="899608" hidden="1"/>
    <row r="899609" hidden="1"/>
    <row r="899610" hidden="1"/>
    <row r="899611" hidden="1"/>
    <row r="899612" hidden="1"/>
    <row r="899613" hidden="1"/>
    <row r="899614" hidden="1"/>
    <row r="899615" hidden="1"/>
    <row r="899616" hidden="1"/>
    <row r="899617" hidden="1"/>
    <row r="899618" hidden="1"/>
    <row r="899619" hidden="1"/>
    <row r="899620" hidden="1"/>
    <row r="899621" hidden="1"/>
    <row r="899622" hidden="1"/>
    <row r="899623" hidden="1"/>
    <row r="899624" hidden="1"/>
    <row r="899625" hidden="1"/>
    <row r="899626" hidden="1"/>
    <row r="899627" hidden="1"/>
    <row r="899628" hidden="1"/>
    <row r="899629" hidden="1"/>
    <row r="899630" hidden="1"/>
    <row r="899631" hidden="1"/>
    <row r="899632" hidden="1"/>
    <row r="899633" hidden="1"/>
    <row r="899634" hidden="1"/>
    <row r="899635" hidden="1"/>
    <row r="899636" hidden="1"/>
    <row r="899637" hidden="1"/>
    <row r="899638" hidden="1"/>
    <row r="899639" hidden="1"/>
    <row r="899640" hidden="1"/>
    <row r="899641" hidden="1"/>
    <row r="899642" hidden="1"/>
    <row r="899643" hidden="1"/>
    <row r="899644" hidden="1"/>
    <row r="899645" hidden="1"/>
    <row r="899646" hidden="1"/>
    <row r="899647" hidden="1"/>
    <row r="899648" hidden="1"/>
    <row r="899649" hidden="1"/>
    <row r="899650" hidden="1"/>
    <row r="899651" hidden="1"/>
    <row r="899652" hidden="1"/>
    <row r="899653" hidden="1"/>
    <row r="899654" hidden="1"/>
    <row r="899655" hidden="1"/>
    <row r="899656" hidden="1"/>
    <row r="899657" hidden="1"/>
    <row r="899658" hidden="1"/>
    <row r="899659" hidden="1"/>
    <row r="899660" hidden="1"/>
    <row r="899661" hidden="1"/>
    <row r="899662" hidden="1"/>
    <row r="899663" hidden="1"/>
    <row r="899664" hidden="1"/>
    <row r="899665" hidden="1"/>
    <row r="899666" hidden="1"/>
    <row r="899667" hidden="1"/>
    <row r="899668" hidden="1"/>
    <row r="899669" hidden="1"/>
    <row r="899670" hidden="1"/>
    <row r="899671" hidden="1"/>
    <row r="899672" hidden="1"/>
    <row r="899673" hidden="1"/>
    <row r="899674" hidden="1"/>
    <row r="899675" hidden="1"/>
    <row r="899676" hidden="1"/>
    <row r="899677" hidden="1"/>
    <row r="899678" hidden="1"/>
    <row r="899679" hidden="1"/>
    <row r="899680" hidden="1"/>
    <row r="899681" hidden="1"/>
    <row r="899682" hidden="1"/>
    <row r="899683" hidden="1"/>
    <row r="899684" hidden="1"/>
    <row r="899685" hidden="1"/>
    <row r="899686" hidden="1"/>
    <row r="899687" hidden="1"/>
    <row r="899688" hidden="1"/>
    <row r="899689" hidden="1"/>
    <row r="899690" hidden="1"/>
    <row r="899691" hidden="1"/>
    <row r="899692" hidden="1"/>
    <row r="899693" hidden="1"/>
    <row r="899694" hidden="1"/>
    <row r="899695" hidden="1"/>
    <row r="899696" hidden="1"/>
    <row r="899697" hidden="1"/>
    <row r="899698" hidden="1"/>
    <row r="899699" hidden="1"/>
    <row r="899700" hidden="1"/>
    <row r="899701" hidden="1"/>
    <row r="899702" hidden="1"/>
    <row r="899703" hidden="1"/>
    <row r="899704" hidden="1"/>
    <row r="899705" hidden="1"/>
    <row r="899706" hidden="1"/>
    <row r="899707" hidden="1"/>
    <row r="899708" hidden="1"/>
    <row r="899709" hidden="1"/>
    <row r="899710" hidden="1"/>
    <row r="899711" hidden="1"/>
    <row r="899712" hidden="1"/>
    <row r="899713" hidden="1"/>
    <row r="899714" hidden="1"/>
    <row r="899715" hidden="1"/>
    <row r="899716" hidden="1"/>
    <row r="899717" hidden="1"/>
    <row r="899718" hidden="1"/>
    <row r="899719" hidden="1"/>
    <row r="899720" hidden="1"/>
    <row r="899721" hidden="1"/>
    <row r="899722" hidden="1"/>
    <row r="899723" hidden="1"/>
    <row r="899724" hidden="1"/>
    <row r="899725" hidden="1"/>
    <row r="899726" hidden="1"/>
    <row r="899727" hidden="1"/>
    <row r="899728" hidden="1"/>
    <row r="899729" hidden="1"/>
    <row r="899730" hidden="1"/>
    <row r="899731" hidden="1"/>
    <row r="899732" hidden="1"/>
    <row r="899733" hidden="1"/>
    <row r="899734" hidden="1"/>
    <row r="899735" hidden="1"/>
    <row r="899736" hidden="1"/>
    <row r="899737" hidden="1"/>
    <row r="899738" hidden="1"/>
    <row r="899739" hidden="1"/>
    <row r="899740" hidden="1"/>
    <row r="899741" hidden="1"/>
    <row r="899742" hidden="1"/>
    <row r="899743" hidden="1"/>
    <row r="899744" hidden="1"/>
    <row r="899745" hidden="1"/>
    <row r="899746" hidden="1"/>
    <row r="899747" hidden="1"/>
    <row r="899748" hidden="1"/>
    <row r="899749" hidden="1"/>
    <row r="899750" hidden="1"/>
    <row r="899751" hidden="1"/>
    <row r="899752" hidden="1"/>
    <row r="899753" hidden="1"/>
    <row r="899754" hidden="1"/>
    <row r="899755" hidden="1"/>
    <row r="899756" hidden="1"/>
    <row r="899757" hidden="1"/>
    <row r="899758" hidden="1"/>
    <row r="899759" hidden="1"/>
    <row r="899760" hidden="1"/>
    <row r="899761" hidden="1"/>
    <row r="899762" hidden="1"/>
    <row r="899763" hidden="1"/>
    <row r="899764" hidden="1"/>
    <row r="899765" hidden="1"/>
    <row r="899766" hidden="1"/>
    <row r="899767" hidden="1"/>
    <row r="899768" hidden="1"/>
    <row r="899769" hidden="1"/>
    <row r="899770" hidden="1"/>
    <row r="899771" hidden="1"/>
    <row r="899772" hidden="1"/>
    <row r="899773" hidden="1"/>
    <row r="899774" hidden="1"/>
    <row r="899775" hidden="1"/>
    <row r="899776" hidden="1"/>
    <row r="899777" hidden="1"/>
    <row r="899778" hidden="1"/>
    <row r="899779" hidden="1"/>
    <row r="899780" hidden="1"/>
    <row r="899781" hidden="1"/>
    <row r="899782" hidden="1"/>
    <row r="899783" hidden="1"/>
    <row r="899784" hidden="1"/>
    <row r="899785" hidden="1"/>
    <row r="899786" hidden="1"/>
    <row r="899787" hidden="1"/>
    <row r="899788" hidden="1"/>
    <row r="899789" hidden="1"/>
    <row r="899790" hidden="1"/>
    <row r="899791" hidden="1"/>
    <row r="899792" hidden="1"/>
    <row r="899793" hidden="1"/>
    <row r="899794" hidden="1"/>
    <row r="899795" hidden="1"/>
    <row r="899796" hidden="1"/>
    <row r="899797" hidden="1"/>
    <row r="899798" hidden="1"/>
    <row r="899799" hidden="1"/>
    <row r="899800" hidden="1"/>
    <row r="899801" hidden="1"/>
    <row r="899802" hidden="1"/>
    <row r="899803" hidden="1"/>
    <row r="899804" hidden="1"/>
    <row r="899805" hidden="1"/>
    <row r="899806" hidden="1"/>
    <row r="899807" hidden="1"/>
    <row r="899808" hidden="1"/>
    <row r="899809" hidden="1"/>
    <row r="899810" hidden="1"/>
    <row r="899811" hidden="1"/>
    <row r="899812" hidden="1"/>
    <row r="899813" hidden="1"/>
    <row r="899814" hidden="1"/>
    <row r="899815" hidden="1"/>
    <row r="899816" hidden="1"/>
    <row r="899817" hidden="1"/>
    <row r="899818" hidden="1"/>
    <row r="899819" hidden="1"/>
    <row r="899820" hidden="1"/>
    <row r="899821" hidden="1"/>
    <row r="899822" hidden="1"/>
    <row r="899823" hidden="1"/>
    <row r="899824" hidden="1"/>
    <row r="899825" hidden="1"/>
    <row r="899826" hidden="1"/>
    <row r="899827" hidden="1"/>
    <row r="899828" hidden="1"/>
    <row r="899829" hidden="1"/>
    <row r="899830" hidden="1"/>
    <row r="899831" hidden="1"/>
    <row r="899832" hidden="1"/>
    <row r="899833" hidden="1"/>
    <row r="899834" hidden="1"/>
    <row r="899835" hidden="1"/>
    <row r="899836" hidden="1"/>
    <row r="899837" hidden="1"/>
    <row r="899838" hidden="1"/>
    <row r="899839" hidden="1"/>
    <row r="899840" hidden="1"/>
    <row r="899841" hidden="1"/>
    <row r="899842" hidden="1"/>
    <row r="899843" hidden="1"/>
    <row r="899844" hidden="1"/>
    <row r="899845" hidden="1"/>
    <row r="899846" hidden="1"/>
    <row r="899847" hidden="1"/>
    <row r="899848" hidden="1"/>
    <row r="899849" hidden="1"/>
    <row r="899850" hidden="1"/>
    <row r="899851" hidden="1"/>
    <row r="899852" hidden="1"/>
    <row r="899853" hidden="1"/>
    <row r="899854" hidden="1"/>
    <row r="899855" hidden="1"/>
    <row r="899856" hidden="1"/>
    <row r="899857" hidden="1"/>
    <row r="899858" hidden="1"/>
    <row r="899859" hidden="1"/>
    <row r="899860" hidden="1"/>
    <row r="899861" hidden="1"/>
    <row r="899862" hidden="1"/>
    <row r="899863" hidden="1"/>
    <row r="899864" hidden="1"/>
    <row r="899865" hidden="1"/>
    <row r="899866" hidden="1"/>
    <row r="899867" hidden="1"/>
    <row r="899868" hidden="1"/>
    <row r="899869" hidden="1"/>
    <row r="899870" hidden="1"/>
    <row r="899871" hidden="1"/>
    <row r="899872" hidden="1"/>
    <row r="899873" hidden="1"/>
    <row r="899874" hidden="1"/>
    <row r="899875" hidden="1"/>
    <row r="899876" hidden="1"/>
    <row r="899877" hidden="1"/>
    <row r="899878" hidden="1"/>
    <row r="899879" hidden="1"/>
    <row r="899880" hidden="1"/>
    <row r="899881" hidden="1"/>
    <row r="899882" hidden="1"/>
    <row r="899883" hidden="1"/>
    <row r="899884" hidden="1"/>
    <row r="899885" hidden="1"/>
    <row r="899886" hidden="1"/>
    <row r="899887" hidden="1"/>
    <row r="899888" hidden="1"/>
    <row r="899889" hidden="1"/>
    <row r="899890" hidden="1"/>
    <row r="899891" hidden="1"/>
    <row r="899892" hidden="1"/>
    <row r="899893" hidden="1"/>
    <row r="899894" hidden="1"/>
    <row r="899895" hidden="1"/>
    <row r="899896" hidden="1"/>
    <row r="899897" hidden="1"/>
    <row r="899898" hidden="1"/>
    <row r="899899" hidden="1"/>
    <row r="899900" hidden="1"/>
    <row r="899901" hidden="1"/>
    <row r="899902" hidden="1"/>
    <row r="899903" hidden="1"/>
    <row r="899904" hidden="1"/>
    <row r="899905" hidden="1"/>
    <row r="899906" hidden="1"/>
    <row r="899907" hidden="1"/>
    <row r="899908" hidden="1"/>
    <row r="899909" hidden="1"/>
    <row r="899910" hidden="1"/>
    <row r="899911" hidden="1"/>
    <row r="899912" hidden="1"/>
    <row r="899913" hidden="1"/>
    <row r="899914" hidden="1"/>
    <row r="899915" hidden="1"/>
    <row r="899916" hidden="1"/>
    <row r="899917" hidden="1"/>
    <row r="899918" hidden="1"/>
    <row r="899919" hidden="1"/>
    <row r="899920" hidden="1"/>
    <row r="899921" hidden="1"/>
    <row r="899922" hidden="1"/>
    <row r="899923" hidden="1"/>
    <row r="899924" hidden="1"/>
    <row r="899925" hidden="1"/>
    <row r="899926" hidden="1"/>
    <row r="899927" hidden="1"/>
    <row r="899928" hidden="1"/>
    <row r="899929" hidden="1"/>
    <row r="899930" hidden="1"/>
    <row r="899931" hidden="1"/>
    <row r="899932" hidden="1"/>
    <row r="899933" hidden="1"/>
    <row r="899934" hidden="1"/>
    <row r="899935" hidden="1"/>
    <row r="899936" hidden="1"/>
    <row r="899937" hidden="1"/>
    <row r="899938" hidden="1"/>
    <row r="899939" hidden="1"/>
    <row r="899940" hidden="1"/>
    <row r="899941" hidden="1"/>
    <row r="899942" hidden="1"/>
    <row r="899943" hidden="1"/>
    <row r="899944" hidden="1"/>
    <row r="899945" hidden="1"/>
    <row r="899946" hidden="1"/>
    <row r="899947" hidden="1"/>
    <row r="899948" hidden="1"/>
    <row r="899949" hidden="1"/>
    <row r="899950" hidden="1"/>
    <row r="899951" hidden="1"/>
    <row r="899952" hidden="1"/>
    <row r="899953" hidden="1"/>
    <row r="899954" hidden="1"/>
    <row r="899955" hidden="1"/>
    <row r="899956" hidden="1"/>
    <row r="899957" hidden="1"/>
    <row r="899958" hidden="1"/>
    <row r="899959" hidden="1"/>
    <row r="899960" hidden="1"/>
    <row r="899961" hidden="1"/>
    <row r="899962" hidden="1"/>
    <row r="899963" hidden="1"/>
    <row r="899964" hidden="1"/>
    <row r="899965" hidden="1"/>
    <row r="899966" hidden="1"/>
    <row r="899967" hidden="1"/>
    <row r="899968" hidden="1"/>
    <row r="899969" hidden="1"/>
    <row r="899970" hidden="1"/>
    <row r="899971" hidden="1"/>
    <row r="899972" hidden="1"/>
    <row r="899973" hidden="1"/>
    <row r="899974" hidden="1"/>
    <row r="899975" hidden="1"/>
    <row r="899976" hidden="1"/>
    <row r="899977" hidden="1"/>
    <row r="899978" hidden="1"/>
    <row r="899979" hidden="1"/>
    <row r="899980" hidden="1"/>
    <row r="899981" hidden="1"/>
    <row r="899982" hidden="1"/>
    <row r="899983" hidden="1"/>
    <row r="899984" hidden="1"/>
    <row r="899985" hidden="1"/>
    <row r="899986" hidden="1"/>
    <row r="899987" hidden="1"/>
    <row r="899988" hidden="1"/>
    <row r="899989" hidden="1"/>
    <row r="899990" hidden="1"/>
    <row r="899991" hidden="1"/>
    <row r="899992" hidden="1"/>
    <row r="899993" hidden="1"/>
    <row r="899994" hidden="1"/>
    <row r="899995" hidden="1"/>
    <row r="899996" hidden="1"/>
    <row r="899997" hidden="1"/>
    <row r="899998" hidden="1"/>
    <row r="899999" hidden="1"/>
    <row r="900000" hidden="1"/>
    <row r="900001" hidden="1"/>
    <row r="900002" hidden="1"/>
    <row r="900003" hidden="1"/>
    <row r="900004" hidden="1"/>
    <row r="900005" hidden="1"/>
    <row r="900006" hidden="1"/>
    <row r="900007" hidden="1"/>
    <row r="900008" hidden="1"/>
    <row r="900009" hidden="1"/>
    <row r="900010" hidden="1"/>
    <row r="900011" hidden="1"/>
    <row r="900012" hidden="1"/>
    <row r="900013" hidden="1"/>
    <row r="900014" hidden="1"/>
    <row r="900015" hidden="1"/>
    <row r="900016" hidden="1"/>
    <row r="900017" hidden="1"/>
    <row r="900018" hidden="1"/>
    <row r="900019" hidden="1"/>
    <row r="900020" hidden="1"/>
    <row r="900021" hidden="1"/>
    <row r="900022" hidden="1"/>
    <row r="900023" hidden="1"/>
    <row r="900024" hidden="1"/>
    <row r="900025" hidden="1"/>
    <row r="900026" hidden="1"/>
    <row r="900027" hidden="1"/>
    <row r="900028" hidden="1"/>
    <row r="900029" hidden="1"/>
    <row r="900030" hidden="1"/>
    <row r="900031" hidden="1"/>
    <row r="900032" hidden="1"/>
    <row r="900033" hidden="1"/>
    <row r="900034" hidden="1"/>
    <row r="900035" hidden="1"/>
    <row r="900036" hidden="1"/>
    <row r="900037" hidden="1"/>
    <row r="900038" hidden="1"/>
    <row r="900039" hidden="1"/>
    <row r="900040" hidden="1"/>
    <row r="900041" hidden="1"/>
    <row r="900042" hidden="1"/>
    <row r="900043" hidden="1"/>
    <row r="900044" hidden="1"/>
    <row r="900045" hidden="1"/>
    <row r="900046" hidden="1"/>
    <row r="900047" hidden="1"/>
    <row r="900048" hidden="1"/>
    <row r="900049" hidden="1"/>
    <row r="900050" hidden="1"/>
    <row r="900051" hidden="1"/>
    <row r="900052" hidden="1"/>
    <row r="900053" hidden="1"/>
    <row r="900054" hidden="1"/>
    <row r="900055" hidden="1"/>
    <row r="900056" hidden="1"/>
    <row r="900057" hidden="1"/>
    <row r="900058" hidden="1"/>
    <row r="900059" hidden="1"/>
    <row r="900060" hidden="1"/>
    <row r="900061" hidden="1"/>
    <row r="900062" hidden="1"/>
    <row r="900063" hidden="1"/>
    <row r="900064" hidden="1"/>
    <row r="900065" hidden="1"/>
    <row r="900066" hidden="1"/>
    <row r="900067" hidden="1"/>
    <row r="900068" hidden="1"/>
    <row r="900069" hidden="1"/>
    <row r="900070" hidden="1"/>
    <row r="900071" hidden="1"/>
    <row r="900072" hidden="1"/>
    <row r="900073" hidden="1"/>
    <row r="900074" hidden="1"/>
    <row r="900075" hidden="1"/>
    <row r="900076" hidden="1"/>
    <row r="900077" hidden="1"/>
    <row r="900078" hidden="1"/>
    <row r="900079" hidden="1"/>
    <row r="900080" hidden="1"/>
    <row r="900081" hidden="1"/>
    <row r="900082" hidden="1"/>
    <row r="900083" hidden="1"/>
    <row r="900084" hidden="1"/>
    <row r="900085" hidden="1"/>
    <row r="900086" hidden="1"/>
    <row r="900087" hidden="1"/>
    <row r="900088" hidden="1"/>
    <row r="900089" hidden="1"/>
    <row r="900090" hidden="1"/>
    <row r="900091" hidden="1"/>
    <row r="900092" hidden="1"/>
    <row r="900093" hidden="1"/>
    <row r="900094" hidden="1"/>
    <row r="900095" hidden="1"/>
    <row r="900096" hidden="1"/>
    <row r="900097" hidden="1"/>
    <row r="900098" hidden="1"/>
    <row r="900099" hidden="1"/>
    <row r="900100" hidden="1"/>
    <row r="900101" hidden="1"/>
    <row r="900102" hidden="1"/>
    <row r="900103" hidden="1"/>
    <row r="900104" hidden="1"/>
    <row r="900105" hidden="1"/>
    <row r="900106" hidden="1"/>
    <row r="900107" hidden="1"/>
    <row r="900108" hidden="1"/>
    <row r="900109" hidden="1"/>
    <row r="900110" hidden="1"/>
    <row r="900111" hidden="1"/>
    <row r="900112" hidden="1"/>
    <row r="900113" hidden="1"/>
    <row r="900114" hidden="1"/>
    <row r="900115" hidden="1"/>
    <row r="900116" hidden="1"/>
    <row r="900117" hidden="1"/>
    <row r="900118" hidden="1"/>
    <row r="900119" hidden="1"/>
    <row r="900120" hidden="1"/>
    <row r="900121" hidden="1"/>
    <row r="900122" hidden="1"/>
    <row r="900123" hidden="1"/>
    <row r="900124" hidden="1"/>
    <row r="900125" hidden="1"/>
    <row r="900126" hidden="1"/>
    <row r="900127" hidden="1"/>
    <row r="900128" hidden="1"/>
    <row r="900129" hidden="1"/>
    <row r="900130" hidden="1"/>
    <row r="900131" hidden="1"/>
    <row r="900132" hidden="1"/>
    <row r="900133" hidden="1"/>
    <row r="900134" hidden="1"/>
    <row r="900135" hidden="1"/>
    <row r="900136" hidden="1"/>
    <row r="900137" hidden="1"/>
    <row r="900138" hidden="1"/>
    <row r="900139" hidden="1"/>
    <row r="900140" hidden="1"/>
    <row r="900141" hidden="1"/>
    <row r="900142" hidden="1"/>
    <row r="900143" hidden="1"/>
    <row r="900144" hidden="1"/>
    <row r="900145" hidden="1"/>
    <row r="900146" hidden="1"/>
    <row r="900147" hidden="1"/>
    <row r="900148" hidden="1"/>
    <row r="900149" hidden="1"/>
    <row r="900150" hidden="1"/>
    <row r="900151" hidden="1"/>
    <row r="900152" hidden="1"/>
    <row r="900153" hidden="1"/>
    <row r="900154" hidden="1"/>
    <row r="900155" hidden="1"/>
    <row r="900156" hidden="1"/>
    <row r="900157" hidden="1"/>
    <row r="900158" hidden="1"/>
    <row r="900159" hidden="1"/>
    <row r="900160" hidden="1"/>
    <row r="900161" hidden="1"/>
    <row r="900162" hidden="1"/>
    <row r="900163" hidden="1"/>
    <row r="900164" hidden="1"/>
    <row r="900165" hidden="1"/>
    <row r="900166" hidden="1"/>
    <row r="900167" hidden="1"/>
    <row r="900168" hidden="1"/>
    <row r="900169" hidden="1"/>
    <row r="900170" hidden="1"/>
    <row r="900171" hidden="1"/>
    <row r="900172" hidden="1"/>
    <row r="900173" hidden="1"/>
    <row r="900174" hidden="1"/>
    <row r="900175" hidden="1"/>
    <row r="900176" hidden="1"/>
    <row r="900177" hidden="1"/>
    <row r="900178" hidden="1"/>
    <row r="900179" hidden="1"/>
    <row r="900180" hidden="1"/>
    <row r="900181" hidden="1"/>
    <row r="900182" hidden="1"/>
    <row r="900183" hidden="1"/>
    <row r="900184" hidden="1"/>
    <row r="900185" hidden="1"/>
    <row r="900186" hidden="1"/>
    <row r="900187" hidden="1"/>
    <row r="900188" hidden="1"/>
    <row r="900189" hidden="1"/>
    <row r="900190" hidden="1"/>
    <row r="900191" hidden="1"/>
    <row r="900192" hidden="1"/>
    <row r="900193" hidden="1"/>
    <row r="900194" hidden="1"/>
    <row r="900195" hidden="1"/>
    <row r="900196" hidden="1"/>
    <row r="900197" hidden="1"/>
    <row r="900198" hidden="1"/>
    <row r="900199" hidden="1"/>
    <row r="900200" hidden="1"/>
    <row r="900201" hidden="1"/>
    <row r="900202" hidden="1"/>
    <row r="900203" hidden="1"/>
    <row r="900204" hidden="1"/>
    <row r="900205" hidden="1"/>
    <row r="900206" hidden="1"/>
    <row r="900207" hidden="1"/>
    <row r="900208" hidden="1"/>
    <row r="900209" hidden="1"/>
    <row r="900210" hidden="1"/>
    <row r="900211" hidden="1"/>
    <row r="900212" hidden="1"/>
    <row r="900213" hidden="1"/>
    <row r="900214" hidden="1"/>
    <row r="900215" hidden="1"/>
    <row r="900216" hidden="1"/>
    <row r="900217" hidden="1"/>
    <row r="900218" hidden="1"/>
    <row r="900219" hidden="1"/>
    <row r="900220" hidden="1"/>
    <row r="900221" hidden="1"/>
    <row r="900222" hidden="1"/>
    <row r="900223" hidden="1"/>
    <row r="900224" hidden="1"/>
    <row r="900225" hidden="1"/>
    <row r="900226" hidden="1"/>
    <row r="900227" hidden="1"/>
    <row r="900228" hidden="1"/>
    <row r="900229" hidden="1"/>
    <row r="900230" hidden="1"/>
    <row r="900231" hidden="1"/>
    <row r="900232" hidden="1"/>
    <row r="900233" hidden="1"/>
    <row r="900234" hidden="1"/>
    <row r="900235" hidden="1"/>
    <row r="900236" hidden="1"/>
    <row r="900237" hidden="1"/>
    <row r="900238" hidden="1"/>
    <row r="900239" hidden="1"/>
    <row r="900240" hidden="1"/>
    <row r="900241" hidden="1"/>
    <row r="900242" hidden="1"/>
    <row r="900243" hidden="1"/>
    <row r="900244" hidden="1"/>
    <row r="900245" hidden="1"/>
    <row r="900246" hidden="1"/>
    <row r="900247" hidden="1"/>
    <row r="900248" hidden="1"/>
    <row r="900249" hidden="1"/>
    <row r="900250" hidden="1"/>
    <row r="900251" hidden="1"/>
    <row r="900252" hidden="1"/>
    <row r="900253" hidden="1"/>
    <row r="900254" hidden="1"/>
    <row r="900255" hidden="1"/>
    <row r="900256" hidden="1"/>
    <row r="900257" hidden="1"/>
    <row r="900258" hidden="1"/>
    <row r="900259" hidden="1"/>
    <row r="900260" hidden="1"/>
    <row r="900261" hidden="1"/>
    <row r="900262" hidden="1"/>
    <row r="900263" hidden="1"/>
    <row r="900264" hidden="1"/>
    <row r="900265" hidden="1"/>
    <row r="900266" hidden="1"/>
    <row r="900267" hidden="1"/>
    <row r="900268" hidden="1"/>
    <row r="900269" hidden="1"/>
    <row r="900270" hidden="1"/>
    <row r="900271" hidden="1"/>
    <row r="900272" hidden="1"/>
    <row r="900273" hidden="1"/>
    <row r="900274" hidden="1"/>
    <row r="900275" hidden="1"/>
    <row r="900276" hidden="1"/>
    <row r="900277" hidden="1"/>
    <row r="900278" hidden="1"/>
    <row r="900279" hidden="1"/>
    <row r="900280" hidden="1"/>
    <row r="900281" hidden="1"/>
    <row r="900282" hidden="1"/>
    <row r="900283" hidden="1"/>
    <row r="900284" hidden="1"/>
    <row r="900285" hidden="1"/>
    <row r="900286" hidden="1"/>
    <row r="900287" hidden="1"/>
    <row r="900288" hidden="1"/>
    <row r="900289" hidden="1"/>
    <row r="900290" hidden="1"/>
    <row r="900291" hidden="1"/>
    <row r="900292" hidden="1"/>
    <row r="900293" hidden="1"/>
    <row r="900294" hidden="1"/>
    <row r="900295" hidden="1"/>
    <row r="900296" hidden="1"/>
    <row r="900297" hidden="1"/>
    <row r="900298" hidden="1"/>
    <row r="900299" hidden="1"/>
    <row r="900300" hidden="1"/>
    <row r="900301" hidden="1"/>
    <row r="900302" hidden="1"/>
    <row r="900303" hidden="1"/>
    <row r="900304" hidden="1"/>
    <row r="900305" hidden="1"/>
    <row r="900306" hidden="1"/>
    <row r="900307" hidden="1"/>
    <row r="900308" hidden="1"/>
    <row r="900309" hidden="1"/>
    <row r="900310" hidden="1"/>
    <row r="900311" hidden="1"/>
    <row r="900312" hidden="1"/>
    <row r="900313" hidden="1"/>
    <row r="900314" hidden="1"/>
    <row r="900315" hidden="1"/>
    <row r="900316" hidden="1"/>
    <row r="900317" hidden="1"/>
    <row r="900318" hidden="1"/>
    <row r="900319" hidden="1"/>
    <row r="900320" hidden="1"/>
    <row r="900321" hidden="1"/>
    <row r="900322" hidden="1"/>
    <row r="900323" hidden="1"/>
    <row r="900324" hidden="1"/>
    <row r="900325" hidden="1"/>
    <row r="900326" hidden="1"/>
    <row r="900327" hidden="1"/>
    <row r="900328" hidden="1"/>
    <row r="900329" hidden="1"/>
    <row r="900330" hidden="1"/>
    <row r="900331" hidden="1"/>
    <row r="900332" hidden="1"/>
    <row r="900333" hidden="1"/>
    <row r="900334" hidden="1"/>
    <row r="900335" hidden="1"/>
    <row r="900336" hidden="1"/>
    <row r="900337" hidden="1"/>
    <row r="900338" hidden="1"/>
    <row r="900339" hidden="1"/>
    <row r="900340" hidden="1"/>
    <row r="900341" hidden="1"/>
    <row r="900342" hidden="1"/>
    <row r="900343" hidden="1"/>
    <row r="900344" hidden="1"/>
    <row r="900345" hidden="1"/>
    <row r="900346" hidden="1"/>
    <row r="900347" hidden="1"/>
    <row r="900348" hidden="1"/>
    <row r="900349" hidden="1"/>
    <row r="900350" hidden="1"/>
    <row r="900351" hidden="1"/>
    <row r="900352" hidden="1"/>
    <row r="900353" hidden="1"/>
    <row r="900354" hidden="1"/>
    <row r="900355" hidden="1"/>
    <row r="900356" hidden="1"/>
    <row r="900357" hidden="1"/>
    <row r="900358" hidden="1"/>
    <row r="900359" hidden="1"/>
    <row r="900360" hidden="1"/>
    <row r="900361" hidden="1"/>
    <row r="900362" hidden="1"/>
    <row r="900363" hidden="1"/>
    <row r="900364" hidden="1"/>
    <row r="900365" hidden="1"/>
    <row r="900366" hidden="1"/>
    <row r="900367" hidden="1"/>
    <row r="900368" hidden="1"/>
    <row r="900369" hidden="1"/>
    <row r="900370" hidden="1"/>
    <row r="900371" hidden="1"/>
    <row r="900372" hidden="1"/>
    <row r="900373" hidden="1"/>
    <row r="900374" hidden="1"/>
    <row r="900375" hidden="1"/>
    <row r="900376" hidden="1"/>
    <row r="900377" hidden="1"/>
    <row r="900378" hidden="1"/>
    <row r="900379" hidden="1"/>
    <row r="900380" hidden="1"/>
    <row r="900381" hidden="1"/>
    <row r="900382" hidden="1"/>
    <row r="900383" hidden="1"/>
    <row r="900384" hidden="1"/>
    <row r="900385" hidden="1"/>
    <row r="900386" hidden="1"/>
    <row r="900387" hidden="1"/>
    <row r="900388" hidden="1"/>
    <row r="900389" hidden="1"/>
    <row r="900390" hidden="1"/>
    <row r="900391" hidden="1"/>
    <row r="900392" hidden="1"/>
    <row r="900393" hidden="1"/>
    <row r="900394" hidden="1"/>
    <row r="900395" hidden="1"/>
    <row r="900396" hidden="1"/>
    <row r="900397" hidden="1"/>
    <row r="900398" hidden="1"/>
    <row r="900399" hidden="1"/>
    <row r="900400" hidden="1"/>
    <row r="900401" hidden="1"/>
    <row r="900402" hidden="1"/>
    <row r="900403" hidden="1"/>
    <row r="900404" hidden="1"/>
    <row r="900405" hidden="1"/>
    <row r="900406" hidden="1"/>
    <row r="900407" hidden="1"/>
    <row r="900408" hidden="1"/>
    <row r="900409" hidden="1"/>
    <row r="900410" hidden="1"/>
    <row r="900411" hidden="1"/>
    <row r="900412" hidden="1"/>
    <row r="900413" hidden="1"/>
    <row r="900414" hidden="1"/>
    <row r="900415" hidden="1"/>
    <row r="900416" hidden="1"/>
    <row r="900417" hidden="1"/>
    <row r="900418" hidden="1"/>
    <row r="900419" hidden="1"/>
    <row r="900420" hidden="1"/>
    <row r="900421" hidden="1"/>
    <row r="900422" hidden="1"/>
    <row r="900423" hidden="1"/>
    <row r="900424" hidden="1"/>
    <row r="900425" hidden="1"/>
    <row r="900426" hidden="1"/>
    <row r="900427" hidden="1"/>
    <row r="900428" hidden="1"/>
    <row r="900429" hidden="1"/>
    <row r="900430" hidden="1"/>
    <row r="900431" hidden="1"/>
    <row r="900432" hidden="1"/>
    <row r="900433" hidden="1"/>
    <row r="900434" hidden="1"/>
    <row r="900435" hidden="1"/>
    <row r="900436" hidden="1"/>
    <row r="900437" hidden="1"/>
    <row r="900438" hidden="1"/>
    <row r="900439" hidden="1"/>
    <row r="900440" hidden="1"/>
    <row r="900441" hidden="1"/>
    <row r="900442" hidden="1"/>
    <row r="900443" hidden="1"/>
    <row r="900444" hidden="1"/>
    <row r="900445" hidden="1"/>
    <row r="900446" hidden="1"/>
    <row r="900447" hidden="1"/>
    <row r="900448" hidden="1"/>
    <row r="900449" hidden="1"/>
    <row r="900450" hidden="1"/>
    <row r="900451" hidden="1"/>
    <row r="900452" hidden="1"/>
    <row r="900453" hidden="1"/>
    <row r="900454" hidden="1"/>
    <row r="900455" hidden="1"/>
    <row r="900456" hidden="1"/>
    <row r="900457" hidden="1"/>
    <row r="900458" hidden="1"/>
    <row r="900459" hidden="1"/>
    <row r="900460" hidden="1"/>
    <row r="900461" hidden="1"/>
    <row r="900462" hidden="1"/>
    <row r="900463" hidden="1"/>
    <row r="900464" hidden="1"/>
    <row r="900465" hidden="1"/>
    <row r="900466" hidden="1"/>
    <row r="900467" hidden="1"/>
    <row r="900468" hidden="1"/>
    <row r="900469" hidden="1"/>
    <row r="900470" hidden="1"/>
    <row r="900471" hidden="1"/>
    <row r="900472" hidden="1"/>
    <row r="900473" hidden="1"/>
    <row r="900474" hidden="1"/>
    <row r="900475" hidden="1"/>
    <row r="900476" hidden="1"/>
    <row r="900477" hidden="1"/>
    <row r="900478" hidden="1"/>
    <row r="900479" hidden="1"/>
    <row r="900480" hidden="1"/>
    <row r="900481" hidden="1"/>
    <row r="900482" hidden="1"/>
    <row r="900483" hidden="1"/>
    <row r="900484" hidden="1"/>
    <row r="900485" hidden="1"/>
    <row r="900486" hidden="1"/>
    <row r="900487" hidden="1"/>
    <row r="900488" hidden="1"/>
    <row r="900489" hidden="1"/>
    <row r="900490" hidden="1"/>
    <row r="900491" hidden="1"/>
    <row r="900492" hidden="1"/>
    <row r="900493" hidden="1"/>
    <row r="900494" hidden="1"/>
    <row r="900495" hidden="1"/>
    <row r="900496" hidden="1"/>
    <row r="900497" hidden="1"/>
    <row r="900498" hidden="1"/>
    <row r="900499" hidden="1"/>
    <row r="900500" hidden="1"/>
    <row r="900501" hidden="1"/>
    <row r="900502" hidden="1"/>
    <row r="900503" hidden="1"/>
    <row r="900504" hidden="1"/>
    <row r="900505" hidden="1"/>
    <row r="900506" hidden="1"/>
    <row r="900507" hidden="1"/>
    <row r="900508" hidden="1"/>
    <row r="900509" hidden="1"/>
    <row r="900510" hidden="1"/>
    <row r="900511" hidden="1"/>
    <row r="900512" hidden="1"/>
    <row r="900513" hidden="1"/>
    <row r="900514" hidden="1"/>
    <row r="900515" hidden="1"/>
    <row r="900516" hidden="1"/>
    <row r="900517" hidden="1"/>
    <row r="900518" hidden="1"/>
    <row r="900519" hidden="1"/>
    <row r="900520" hidden="1"/>
    <row r="900521" hidden="1"/>
    <row r="900522" hidden="1"/>
    <row r="900523" hidden="1"/>
    <row r="900524" hidden="1"/>
    <row r="900525" hidden="1"/>
    <row r="900526" hidden="1"/>
    <row r="900527" hidden="1"/>
    <row r="900528" hidden="1"/>
    <row r="900529" hidden="1"/>
    <row r="900530" hidden="1"/>
    <row r="900531" hidden="1"/>
    <row r="900532" hidden="1"/>
    <row r="900533" hidden="1"/>
    <row r="900534" hidden="1"/>
    <row r="900535" hidden="1"/>
    <row r="900536" hidden="1"/>
    <row r="900537" hidden="1"/>
    <row r="900538" hidden="1"/>
    <row r="900539" hidden="1"/>
    <row r="900540" hidden="1"/>
    <row r="900541" hidden="1"/>
    <row r="900542" hidden="1"/>
    <row r="900543" hidden="1"/>
    <row r="900544" hidden="1"/>
    <row r="900545" hidden="1"/>
    <row r="900546" hidden="1"/>
    <row r="900547" hidden="1"/>
    <row r="900548" hidden="1"/>
    <row r="900549" hidden="1"/>
    <row r="900550" hidden="1"/>
    <row r="900551" hidden="1"/>
    <row r="900552" hidden="1"/>
    <row r="900553" hidden="1"/>
    <row r="900554" hidden="1"/>
    <row r="900555" hidden="1"/>
    <row r="900556" hidden="1"/>
    <row r="900557" hidden="1"/>
    <row r="900558" hidden="1"/>
    <row r="900559" hidden="1"/>
    <row r="900560" hidden="1"/>
    <row r="900561" hidden="1"/>
    <row r="900562" hidden="1"/>
    <row r="900563" hidden="1"/>
    <row r="900564" hidden="1"/>
    <row r="900565" hidden="1"/>
    <row r="900566" hidden="1"/>
    <row r="900567" hidden="1"/>
    <row r="900568" hidden="1"/>
    <row r="900569" hidden="1"/>
    <row r="900570" hidden="1"/>
    <row r="900571" hidden="1"/>
    <row r="900572" hidden="1"/>
    <row r="900573" hidden="1"/>
    <row r="900574" hidden="1"/>
    <row r="900575" hidden="1"/>
    <row r="900576" hidden="1"/>
    <row r="900577" hidden="1"/>
    <row r="900578" hidden="1"/>
    <row r="900579" hidden="1"/>
    <row r="900580" hidden="1"/>
    <row r="900581" hidden="1"/>
    <row r="900582" hidden="1"/>
    <row r="900583" hidden="1"/>
    <row r="900584" hidden="1"/>
    <row r="900585" hidden="1"/>
    <row r="900586" hidden="1"/>
    <row r="900587" hidden="1"/>
    <row r="900588" hidden="1"/>
    <row r="900589" hidden="1"/>
    <row r="900590" hidden="1"/>
    <row r="900591" hidden="1"/>
    <row r="900592" hidden="1"/>
    <row r="900593" hidden="1"/>
    <row r="900594" hidden="1"/>
    <row r="900595" hidden="1"/>
    <row r="900596" hidden="1"/>
    <row r="900597" hidden="1"/>
    <row r="900598" hidden="1"/>
    <row r="900599" hidden="1"/>
    <row r="900600" hidden="1"/>
    <row r="900601" hidden="1"/>
    <row r="900602" hidden="1"/>
    <row r="900603" hidden="1"/>
    <row r="900604" hidden="1"/>
    <row r="900605" hidden="1"/>
    <row r="900606" hidden="1"/>
    <row r="900607" hidden="1"/>
    <row r="900608" hidden="1"/>
    <row r="900609" hidden="1"/>
    <row r="900610" hidden="1"/>
    <row r="900611" hidden="1"/>
    <row r="900612" hidden="1"/>
    <row r="900613" hidden="1"/>
    <row r="900614" hidden="1"/>
    <row r="900615" hidden="1"/>
    <row r="900616" hidden="1"/>
    <row r="900617" hidden="1"/>
    <row r="900618" hidden="1"/>
    <row r="900619" hidden="1"/>
    <row r="900620" hidden="1"/>
    <row r="900621" hidden="1"/>
    <row r="900622" hidden="1"/>
    <row r="900623" hidden="1"/>
    <row r="900624" hidden="1"/>
    <row r="900625" hidden="1"/>
    <row r="900626" hidden="1"/>
    <row r="900627" hidden="1"/>
    <row r="900628" hidden="1"/>
    <row r="900629" hidden="1"/>
    <row r="900630" hidden="1"/>
    <row r="900631" hidden="1"/>
    <row r="900632" hidden="1"/>
    <row r="900633" hidden="1"/>
    <row r="900634" hidden="1"/>
    <row r="900635" hidden="1"/>
    <row r="900636" hidden="1"/>
    <row r="900637" hidden="1"/>
    <row r="900638" hidden="1"/>
    <row r="900639" hidden="1"/>
    <row r="900640" hidden="1"/>
    <row r="900641" hidden="1"/>
    <row r="900642" hidden="1"/>
    <row r="900643" hidden="1"/>
    <row r="900644" hidden="1"/>
    <row r="900645" hidden="1"/>
    <row r="900646" hidden="1"/>
    <row r="900647" hidden="1"/>
    <row r="900648" hidden="1"/>
    <row r="900649" hidden="1"/>
    <row r="900650" hidden="1"/>
    <row r="900651" hidden="1"/>
    <row r="900652" hidden="1"/>
    <row r="900653" hidden="1"/>
    <row r="900654" hidden="1"/>
    <row r="900655" hidden="1"/>
    <row r="900656" hidden="1"/>
    <row r="900657" hidden="1"/>
    <row r="900658" hidden="1"/>
    <row r="900659" hidden="1"/>
    <row r="900660" hidden="1"/>
    <row r="900661" hidden="1"/>
    <row r="900662" hidden="1"/>
    <row r="900663" hidden="1"/>
    <row r="900664" hidden="1"/>
    <row r="900665" hidden="1"/>
    <row r="900666" hidden="1"/>
    <row r="900667" hidden="1"/>
    <row r="900668" hidden="1"/>
    <row r="900669" hidden="1"/>
    <row r="900670" hidden="1"/>
    <row r="900671" hidden="1"/>
    <row r="900672" hidden="1"/>
    <row r="900673" hidden="1"/>
    <row r="900674" hidden="1"/>
    <row r="900675" hidden="1"/>
    <row r="900676" hidden="1"/>
    <row r="900677" hidden="1"/>
    <row r="900678" hidden="1"/>
    <row r="900679" hidden="1"/>
    <row r="900680" hidden="1"/>
    <row r="900681" hidden="1"/>
    <row r="900682" hidden="1"/>
    <row r="900683" hidden="1"/>
    <row r="900684" hidden="1"/>
    <row r="900685" hidden="1"/>
    <row r="900686" hidden="1"/>
    <row r="900687" hidden="1"/>
    <row r="900688" hidden="1"/>
    <row r="900689" hidden="1"/>
    <row r="900690" hidden="1"/>
    <row r="900691" hidden="1"/>
    <row r="900692" hidden="1"/>
    <row r="900693" hidden="1"/>
    <row r="900694" hidden="1"/>
    <row r="900695" hidden="1"/>
    <row r="900696" hidden="1"/>
    <row r="900697" hidden="1"/>
    <row r="900698" hidden="1"/>
    <row r="900699" hidden="1"/>
    <row r="900700" hidden="1"/>
    <row r="900701" hidden="1"/>
    <row r="900702" hidden="1"/>
    <row r="900703" hidden="1"/>
    <row r="900704" hidden="1"/>
    <row r="900705" hidden="1"/>
    <row r="900706" hidden="1"/>
    <row r="900707" hidden="1"/>
    <row r="900708" hidden="1"/>
    <row r="900709" hidden="1"/>
    <row r="900710" hidden="1"/>
    <row r="900711" hidden="1"/>
    <row r="900712" hidden="1"/>
    <row r="900713" hidden="1"/>
    <row r="900714" hidden="1"/>
    <row r="900715" hidden="1"/>
    <row r="900716" hidden="1"/>
    <row r="900717" hidden="1"/>
    <row r="900718" hidden="1"/>
    <row r="900719" hidden="1"/>
    <row r="900720" hidden="1"/>
    <row r="900721" hidden="1"/>
    <row r="900722" hidden="1"/>
    <row r="900723" hidden="1"/>
    <row r="900724" hidden="1"/>
    <row r="900725" hidden="1"/>
    <row r="900726" hidden="1"/>
    <row r="900727" hidden="1"/>
    <row r="900728" hidden="1"/>
    <row r="900729" hidden="1"/>
    <row r="900730" hidden="1"/>
    <row r="900731" hidden="1"/>
    <row r="900732" hidden="1"/>
    <row r="900733" hidden="1"/>
    <row r="900734" hidden="1"/>
    <row r="900735" hidden="1"/>
    <row r="900736" hidden="1"/>
    <row r="900737" hidden="1"/>
    <row r="900738" hidden="1"/>
    <row r="900739" hidden="1"/>
    <row r="900740" hidden="1"/>
    <row r="900741" hidden="1"/>
    <row r="900742" hidden="1"/>
    <row r="900743" hidden="1"/>
    <row r="900744" hidden="1"/>
    <row r="900745" hidden="1"/>
    <row r="900746" hidden="1"/>
    <row r="900747" hidden="1"/>
    <row r="900748" hidden="1"/>
    <row r="900749" hidden="1"/>
    <row r="900750" hidden="1"/>
    <row r="900751" hidden="1"/>
    <row r="900752" hidden="1"/>
    <row r="900753" hidden="1"/>
    <row r="900754" hidden="1"/>
    <row r="900755" hidden="1"/>
    <row r="900756" hidden="1"/>
    <row r="900757" hidden="1"/>
    <row r="900758" hidden="1"/>
    <row r="900759" hidden="1"/>
    <row r="900760" hidden="1"/>
    <row r="900761" hidden="1"/>
    <row r="900762" hidden="1"/>
    <row r="900763" hidden="1"/>
    <row r="900764" hidden="1"/>
    <row r="900765" hidden="1"/>
    <row r="900766" hidden="1"/>
    <row r="900767" hidden="1"/>
    <row r="900768" hidden="1"/>
    <row r="900769" hidden="1"/>
    <row r="900770" hidden="1"/>
    <row r="900771" hidden="1"/>
    <row r="900772" hidden="1"/>
    <row r="900773" hidden="1"/>
    <row r="900774" hidden="1"/>
    <row r="900775" hidden="1"/>
    <row r="900776" hidden="1"/>
    <row r="900777" hidden="1"/>
    <row r="900778" hidden="1"/>
    <row r="900779" hidden="1"/>
    <row r="900780" hidden="1"/>
    <row r="900781" hidden="1"/>
    <row r="900782" hidden="1"/>
    <row r="900783" hidden="1"/>
    <row r="900784" hidden="1"/>
    <row r="900785" hidden="1"/>
    <row r="900786" hidden="1"/>
    <row r="900787" hidden="1"/>
    <row r="900788" hidden="1"/>
    <row r="900789" hidden="1"/>
    <row r="900790" hidden="1"/>
    <row r="900791" hidden="1"/>
    <row r="900792" hidden="1"/>
    <row r="900793" hidden="1"/>
    <row r="900794" hidden="1"/>
    <row r="900795" hidden="1"/>
    <row r="900796" hidden="1"/>
    <row r="900797" hidden="1"/>
    <row r="900798" hidden="1"/>
    <row r="900799" hidden="1"/>
    <row r="900800" hidden="1"/>
    <row r="900801" hidden="1"/>
    <row r="900802" hidden="1"/>
    <row r="900803" hidden="1"/>
    <row r="900804" hidden="1"/>
    <row r="900805" hidden="1"/>
    <row r="900806" hidden="1"/>
    <row r="900807" hidden="1"/>
    <row r="900808" hidden="1"/>
    <row r="900809" hidden="1"/>
    <row r="900810" hidden="1"/>
    <row r="900811" hidden="1"/>
    <row r="900812" hidden="1"/>
    <row r="900813" hidden="1"/>
    <row r="900814" hidden="1"/>
    <row r="900815" hidden="1"/>
    <row r="900816" hidden="1"/>
    <row r="900817" hidden="1"/>
    <row r="900818" hidden="1"/>
    <row r="900819" hidden="1"/>
    <row r="900820" hidden="1"/>
    <row r="900821" hidden="1"/>
    <row r="900822" hidden="1"/>
    <row r="900823" hidden="1"/>
    <row r="900824" hidden="1"/>
    <row r="900825" hidden="1"/>
    <row r="900826" hidden="1"/>
    <row r="900827" hidden="1"/>
    <row r="900828" hidden="1"/>
    <row r="900829" hidden="1"/>
    <row r="900830" hidden="1"/>
    <row r="900831" hidden="1"/>
    <row r="900832" hidden="1"/>
    <row r="900833" hidden="1"/>
    <row r="900834" hidden="1"/>
    <row r="900835" hidden="1"/>
    <row r="900836" hidden="1"/>
    <row r="900837" hidden="1"/>
    <row r="900838" hidden="1"/>
    <row r="900839" hidden="1"/>
    <row r="900840" hidden="1"/>
    <row r="900841" hidden="1"/>
    <row r="900842" hidden="1"/>
    <row r="900843" hidden="1"/>
    <row r="900844" hidden="1"/>
    <row r="900845" hidden="1"/>
    <row r="900846" hidden="1"/>
    <row r="900847" hidden="1"/>
    <row r="900848" hidden="1"/>
    <row r="900849" hidden="1"/>
    <row r="900850" hidden="1"/>
    <row r="900851" hidden="1"/>
    <row r="900852" hidden="1"/>
    <row r="900853" hidden="1"/>
    <row r="900854" hidden="1"/>
    <row r="900855" hidden="1"/>
    <row r="900856" hidden="1"/>
    <row r="900857" hidden="1"/>
    <row r="900858" hidden="1"/>
    <row r="900859" hidden="1"/>
    <row r="900860" hidden="1"/>
    <row r="900861" hidden="1"/>
    <row r="900862" hidden="1"/>
    <row r="900863" hidden="1"/>
    <row r="900864" hidden="1"/>
    <row r="900865" hidden="1"/>
    <row r="900866" hidden="1"/>
    <row r="900867" hidden="1"/>
    <row r="900868" hidden="1"/>
    <row r="900869" hidden="1"/>
    <row r="900870" hidden="1"/>
    <row r="900871" hidden="1"/>
    <row r="900872" hidden="1"/>
    <row r="900873" hidden="1"/>
    <row r="900874" hidden="1"/>
    <row r="900875" hidden="1"/>
    <row r="900876" hidden="1"/>
    <row r="900877" hidden="1"/>
    <row r="900878" hidden="1"/>
    <row r="900879" hidden="1"/>
    <row r="900880" hidden="1"/>
    <row r="900881" hidden="1"/>
    <row r="900882" hidden="1"/>
    <row r="900883" hidden="1"/>
    <row r="900884" hidden="1"/>
    <row r="900885" hidden="1"/>
    <row r="900886" hidden="1"/>
    <row r="900887" hidden="1"/>
    <row r="900888" hidden="1"/>
    <row r="900889" hidden="1"/>
    <row r="900890" hidden="1"/>
    <row r="900891" hidden="1"/>
    <row r="900892" hidden="1"/>
    <row r="900893" hidden="1"/>
    <row r="900894" hidden="1"/>
    <row r="900895" hidden="1"/>
    <row r="900896" hidden="1"/>
    <row r="900897" hidden="1"/>
    <row r="900898" hidden="1"/>
    <row r="900899" hidden="1"/>
    <row r="900900" hidden="1"/>
    <row r="900901" hidden="1"/>
    <row r="900902" hidden="1"/>
    <row r="900903" hidden="1"/>
    <row r="900904" hidden="1"/>
    <row r="900905" hidden="1"/>
    <row r="900906" hidden="1"/>
    <row r="900907" hidden="1"/>
    <row r="900908" hidden="1"/>
    <row r="900909" hidden="1"/>
    <row r="900910" hidden="1"/>
    <row r="900911" hidden="1"/>
    <row r="900912" hidden="1"/>
    <row r="900913" hidden="1"/>
    <row r="900914" hidden="1"/>
    <row r="900915" hidden="1"/>
    <row r="900916" hidden="1"/>
    <row r="900917" hidden="1"/>
    <row r="900918" hidden="1"/>
    <row r="900919" hidden="1"/>
    <row r="900920" hidden="1"/>
    <row r="900921" hidden="1"/>
    <row r="900922" hidden="1"/>
    <row r="900923" hidden="1"/>
    <row r="900924" hidden="1"/>
    <row r="900925" hidden="1"/>
    <row r="900926" hidden="1"/>
    <row r="900927" hidden="1"/>
    <row r="900928" hidden="1"/>
    <row r="900929" hidden="1"/>
    <row r="900930" hidden="1"/>
    <row r="900931" hidden="1"/>
    <row r="900932" hidden="1"/>
    <row r="900933" hidden="1"/>
    <row r="900934" hidden="1"/>
    <row r="900935" hidden="1"/>
    <row r="900936" hidden="1"/>
    <row r="900937" hidden="1"/>
    <row r="900938" hidden="1"/>
    <row r="900939" hidden="1"/>
    <row r="900940" hidden="1"/>
    <row r="900941" hidden="1"/>
    <row r="900942" hidden="1"/>
    <row r="900943" hidden="1"/>
    <row r="900944" hidden="1"/>
    <row r="900945" hidden="1"/>
    <row r="900946" hidden="1"/>
    <row r="900947" hidden="1"/>
    <row r="900948" hidden="1"/>
    <row r="900949" hidden="1"/>
    <row r="900950" hidden="1"/>
    <row r="900951" hidden="1"/>
    <row r="900952" hidden="1"/>
    <row r="900953" hidden="1"/>
    <row r="900954" hidden="1"/>
    <row r="900955" hidden="1"/>
    <row r="900956" hidden="1"/>
    <row r="900957" hidden="1"/>
    <row r="900958" hidden="1"/>
    <row r="900959" hidden="1"/>
    <row r="900960" hidden="1"/>
    <row r="900961" hidden="1"/>
    <row r="900962" hidden="1"/>
    <row r="900963" hidden="1"/>
    <row r="900964" hidden="1"/>
    <row r="900965" hidden="1"/>
    <row r="900966" hidden="1"/>
    <row r="900967" hidden="1"/>
    <row r="900968" hidden="1"/>
    <row r="900969" hidden="1"/>
    <row r="900970" hidden="1"/>
    <row r="900971" hidden="1"/>
    <row r="900972" hidden="1"/>
    <row r="900973" hidden="1"/>
    <row r="900974" hidden="1"/>
    <row r="900975" hidden="1"/>
    <row r="900976" hidden="1"/>
    <row r="900977" hidden="1"/>
    <row r="900978" hidden="1"/>
    <row r="900979" hidden="1"/>
    <row r="900980" hidden="1"/>
    <row r="900981" hidden="1"/>
    <row r="900982" hidden="1"/>
    <row r="900983" hidden="1"/>
    <row r="900984" hidden="1"/>
    <row r="900985" hidden="1"/>
    <row r="900986" hidden="1"/>
    <row r="900987" hidden="1"/>
    <row r="900988" hidden="1"/>
    <row r="900989" hidden="1"/>
    <row r="900990" hidden="1"/>
    <row r="900991" hidden="1"/>
    <row r="900992" hidden="1"/>
    <row r="900993" hidden="1"/>
    <row r="900994" hidden="1"/>
    <row r="900995" hidden="1"/>
    <row r="900996" hidden="1"/>
    <row r="900997" hidden="1"/>
    <row r="900998" hidden="1"/>
    <row r="900999" hidden="1"/>
    <row r="901000" hidden="1"/>
    <row r="901001" hidden="1"/>
    <row r="901002" hidden="1"/>
    <row r="901003" hidden="1"/>
    <row r="901004" hidden="1"/>
    <row r="901005" hidden="1"/>
    <row r="901006" hidden="1"/>
    <row r="901007" hidden="1"/>
    <row r="901008" hidden="1"/>
    <row r="901009" hidden="1"/>
    <row r="901010" hidden="1"/>
    <row r="901011" hidden="1"/>
    <row r="901012" hidden="1"/>
    <row r="901013" hidden="1"/>
    <row r="901014" hidden="1"/>
    <row r="901015" hidden="1"/>
    <row r="901016" hidden="1"/>
    <row r="901017" hidden="1"/>
    <row r="901018" hidden="1"/>
    <row r="901019" hidden="1"/>
    <row r="901020" hidden="1"/>
    <row r="901021" hidden="1"/>
    <row r="901022" hidden="1"/>
    <row r="901023" hidden="1"/>
    <row r="901024" hidden="1"/>
    <row r="901025" hidden="1"/>
    <row r="901026" hidden="1"/>
    <row r="901027" hidden="1"/>
    <row r="901028" hidden="1"/>
    <row r="901029" hidden="1"/>
    <row r="901030" hidden="1"/>
    <row r="901031" hidden="1"/>
    <row r="901032" hidden="1"/>
    <row r="901033" hidden="1"/>
    <row r="901034" hidden="1"/>
    <row r="901035" hidden="1"/>
    <row r="901036" hidden="1"/>
    <row r="901037" hidden="1"/>
    <row r="901038" hidden="1"/>
    <row r="901039" hidden="1"/>
    <row r="901040" hidden="1"/>
    <row r="901041" hidden="1"/>
    <row r="901042" hidden="1"/>
    <row r="901043" hidden="1"/>
    <row r="901044" hidden="1"/>
    <row r="901045" hidden="1"/>
    <row r="901046" hidden="1"/>
    <row r="901047" hidden="1"/>
    <row r="901048" hidden="1"/>
    <row r="901049" hidden="1"/>
    <row r="901050" hidden="1"/>
    <row r="901051" hidden="1"/>
    <row r="901052" hidden="1"/>
    <row r="901053" hidden="1"/>
    <row r="901054" hidden="1"/>
    <row r="901055" hidden="1"/>
    <row r="901056" hidden="1"/>
    <row r="901057" hidden="1"/>
    <row r="901058" hidden="1"/>
    <row r="901059" hidden="1"/>
    <row r="901060" hidden="1"/>
    <row r="901061" hidden="1"/>
    <row r="901062" hidden="1"/>
    <row r="901063" hidden="1"/>
    <row r="901064" hidden="1"/>
    <row r="901065" hidden="1"/>
    <row r="901066" hidden="1"/>
    <row r="901067" hidden="1"/>
    <row r="901068" hidden="1"/>
    <row r="901069" hidden="1"/>
    <row r="901070" hidden="1"/>
    <row r="901071" hidden="1"/>
    <row r="901072" hidden="1"/>
    <row r="901073" hidden="1"/>
    <row r="901074" hidden="1"/>
    <row r="901075" hidden="1"/>
    <row r="901076" hidden="1"/>
    <row r="901077" hidden="1"/>
    <row r="901078" hidden="1"/>
    <row r="901079" hidden="1"/>
    <row r="901080" hidden="1"/>
    <row r="901081" hidden="1"/>
    <row r="901082" hidden="1"/>
    <row r="901083" hidden="1"/>
    <row r="901084" hidden="1"/>
    <row r="901085" hidden="1"/>
    <row r="901086" hidden="1"/>
    <row r="901087" hidden="1"/>
    <row r="901088" hidden="1"/>
    <row r="901089" hidden="1"/>
    <row r="901090" hidden="1"/>
    <row r="901091" hidden="1"/>
    <row r="901092" hidden="1"/>
    <row r="901093" hidden="1"/>
    <row r="901094" hidden="1"/>
    <row r="901095" hidden="1"/>
    <row r="901096" hidden="1"/>
    <row r="901097" hidden="1"/>
    <row r="901098" hidden="1"/>
    <row r="901099" hidden="1"/>
    <row r="901100" hidden="1"/>
    <row r="901101" hidden="1"/>
    <row r="901102" hidden="1"/>
    <row r="901103" hidden="1"/>
    <row r="901104" hidden="1"/>
    <row r="901105" hidden="1"/>
    <row r="901106" hidden="1"/>
    <row r="901107" hidden="1"/>
    <row r="901108" hidden="1"/>
    <row r="901109" hidden="1"/>
    <row r="901110" hidden="1"/>
    <row r="901111" hidden="1"/>
    <row r="901112" hidden="1"/>
    <row r="901113" hidden="1"/>
    <row r="901114" hidden="1"/>
    <row r="901115" hidden="1"/>
    <row r="901116" hidden="1"/>
    <row r="901117" hidden="1"/>
    <row r="901118" hidden="1"/>
    <row r="901119" hidden="1"/>
    <row r="901120" hidden="1"/>
    <row r="901121" hidden="1"/>
    <row r="901122" hidden="1"/>
    <row r="901123" hidden="1"/>
    <row r="901124" hidden="1"/>
    <row r="901125" hidden="1"/>
    <row r="901126" hidden="1"/>
    <row r="901127" hidden="1"/>
    <row r="901128" hidden="1"/>
    <row r="901129" hidden="1"/>
    <row r="901130" hidden="1"/>
    <row r="901131" hidden="1"/>
    <row r="901132" hidden="1"/>
    <row r="901133" hidden="1"/>
    <row r="901134" hidden="1"/>
    <row r="901135" hidden="1"/>
    <row r="901136" hidden="1"/>
    <row r="901137" hidden="1"/>
    <row r="901138" hidden="1"/>
    <row r="901139" hidden="1"/>
    <row r="901140" hidden="1"/>
    <row r="901141" hidden="1"/>
    <row r="901142" hidden="1"/>
    <row r="901143" hidden="1"/>
    <row r="901144" hidden="1"/>
    <row r="901145" hidden="1"/>
    <row r="901146" hidden="1"/>
    <row r="901147" hidden="1"/>
    <row r="901148" hidden="1"/>
    <row r="901149" hidden="1"/>
    <row r="901150" hidden="1"/>
    <row r="901151" hidden="1"/>
    <row r="901152" hidden="1"/>
    <row r="901153" hidden="1"/>
    <row r="901154" hidden="1"/>
    <row r="901155" hidden="1"/>
    <row r="901156" hidden="1"/>
    <row r="901157" hidden="1"/>
    <row r="901158" hidden="1"/>
    <row r="901159" hidden="1"/>
    <row r="901160" hidden="1"/>
    <row r="901161" hidden="1"/>
    <row r="901162" hidden="1"/>
    <row r="901163" hidden="1"/>
    <row r="901164" hidden="1"/>
    <row r="901165" hidden="1"/>
    <row r="901166" hidden="1"/>
    <row r="901167" hidden="1"/>
    <row r="901168" hidden="1"/>
    <row r="901169" hidden="1"/>
    <row r="901170" hidden="1"/>
    <row r="901171" hidden="1"/>
    <row r="901172" hidden="1"/>
    <row r="901173" hidden="1"/>
    <row r="901174" hidden="1"/>
    <row r="901175" hidden="1"/>
    <row r="901176" hidden="1"/>
    <row r="901177" hidden="1"/>
    <row r="901178" hidden="1"/>
    <row r="901179" hidden="1"/>
    <row r="901180" hidden="1"/>
    <row r="901181" hidden="1"/>
    <row r="901182" hidden="1"/>
    <row r="901183" hidden="1"/>
    <row r="901184" hidden="1"/>
    <row r="901185" hidden="1"/>
    <row r="901186" hidden="1"/>
    <row r="901187" hidden="1"/>
    <row r="901188" hidden="1"/>
    <row r="901189" hidden="1"/>
    <row r="901190" hidden="1"/>
    <row r="901191" hidden="1"/>
    <row r="901192" hidden="1"/>
    <row r="901193" hidden="1"/>
    <row r="901194" hidden="1"/>
    <row r="901195" hidden="1"/>
    <row r="901196" hidden="1"/>
    <row r="901197" hidden="1"/>
    <row r="901198" hidden="1"/>
    <row r="901199" hidden="1"/>
    <row r="901200" hidden="1"/>
    <row r="901201" hidden="1"/>
    <row r="901202" hidden="1"/>
    <row r="901203" hidden="1"/>
    <row r="901204" hidden="1"/>
    <row r="901205" hidden="1"/>
    <row r="901206" hidden="1"/>
    <row r="901207" hidden="1"/>
    <row r="901208" hidden="1"/>
    <row r="901209" hidden="1"/>
    <row r="901210" hidden="1"/>
    <row r="901211" hidden="1"/>
    <row r="901212" hidden="1"/>
    <row r="901213" hidden="1"/>
    <row r="901214" hidden="1"/>
    <row r="901215" hidden="1"/>
    <row r="901216" hidden="1"/>
    <row r="901217" hidden="1"/>
    <row r="901218" hidden="1"/>
    <row r="901219" hidden="1"/>
    <row r="901220" hidden="1"/>
    <row r="901221" hidden="1"/>
    <row r="901222" hidden="1"/>
    <row r="901223" hidden="1"/>
    <row r="901224" hidden="1"/>
    <row r="901225" hidden="1"/>
    <row r="901226" hidden="1"/>
    <row r="901227" hidden="1"/>
    <row r="901228" hidden="1"/>
    <row r="901229" hidden="1"/>
    <row r="901230" hidden="1"/>
    <row r="901231" hidden="1"/>
    <row r="901232" hidden="1"/>
    <row r="901233" hidden="1"/>
    <row r="901234" hidden="1"/>
    <row r="901235" hidden="1"/>
    <row r="901236" hidden="1"/>
    <row r="901237" hidden="1"/>
    <row r="901238" hidden="1"/>
    <row r="901239" hidden="1"/>
    <row r="901240" hidden="1"/>
    <row r="901241" hidden="1"/>
    <row r="901242" hidden="1"/>
    <row r="901243" hidden="1"/>
    <row r="901244" hidden="1"/>
    <row r="901245" hidden="1"/>
    <row r="901246" hidden="1"/>
    <row r="901247" hidden="1"/>
    <row r="901248" hidden="1"/>
    <row r="901249" hidden="1"/>
    <row r="901250" hidden="1"/>
    <row r="901251" hidden="1"/>
    <row r="901252" hidden="1"/>
    <row r="901253" hidden="1"/>
    <row r="901254" hidden="1"/>
    <row r="901255" hidden="1"/>
    <row r="901256" hidden="1"/>
    <row r="901257" hidden="1"/>
    <row r="901258" hidden="1"/>
    <row r="901259" hidden="1"/>
    <row r="901260" hidden="1"/>
    <row r="901261" hidden="1"/>
    <row r="901262" hidden="1"/>
    <row r="901263" hidden="1"/>
    <row r="901264" hidden="1"/>
    <row r="901265" hidden="1"/>
    <row r="901266" hidden="1"/>
    <row r="901267" hidden="1"/>
    <row r="901268" hidden="1"/>
    <row r="901269" hidden="1"/>
    <row r="901270" hidden="1"/>
    <row r="901271" hidden="1"/>
    <row r="901272" hidden="1"/>
    <row r="901273" hidden="1"/>
    <row r="901274" hidden="1"/>
    <row r="901275" hidden="1"/>
    <row r="901276" hidden="1"/>
    <row r="901277" hidden="1"/>
    <row r="901278" hidden="1"/>
    <row r="901279" hidden="1"/>
    <row r="901280" hidden="1"/>
    <row r="901281" hidden="1"/>
    <row r="901282" hidden="1"/>
    <row r="901283" hidden="1"/>
    <row r="901284" hidden="1"/>
    <row r="901285" hidden="1"/>
    <row r="901286" hidden="1"/>
    <row r="901287" hidden="1"/>
    <row r="901288" hidden="1"/>
    <row r="901289" hidden="1"/>
    <row r="901290" hidden="1"/>
    <row r="901291" hidden="1"/>
    <row r="901292" hidden="1"/>
    <row r="901293" hidden="1"/>
    <row r="901294" hidden="1"/>
    <row r="901295" hidden="1"/>
    <row r="901296" hidden="1"/>
    <row r="901297" hidden="1"/>
    <row r="901298" hidden="1"/>
    <row r="901299" hidden="1"/>
    <row r="901300" hidden="1"/>
    <row r="901301" hidden="1"/>
    <row r="901302" hidden="1"/>
    <row r="901303" hidden="1"/>
    <row r="901304" hidden="1"/>
    <row r="901305" hidden="1"/>
    <row r="901306" hidden="1"/>
    <row r="901307" hidden="1"/>
    <row r="901308" hidden="1"/>
    <row r="901309" hidden="1"/>
    <row r="901310" hidden="1"/>
    <row r="901311" hidden="1"/>
    <row r="901312" hidden="1"/>
    <row r="901313" hidden="1"/>
    <row r="901314" hidden="1"/>
    <row r="901315" hidden="1"/>
    <row r="901316" hidden="1"/>
    <row r="901317" hidden="1"/>
    <row r="901318" hidden="1"/>
    <row r="901319" hidden="1"/>
    <row r="901320" hidden="1"/>
    <row r="901321" hidden="1"/>
    <row r="901322" hidden="1"/>
    <row r="901323" hidden="1"/>
    <row r="901324" hidden="1"/>
    <row r="901325" hidden="1"/>
    <row r="901326" hidden="1"/>
    <row r="901327" hidden="1"/>
    <row r="901328" hidden="1"/>
    <row r="901329" hidden="1"/>
    <row r="901330" hidden="1"/>
    <row r="901331" hidden="1"/>
    <row r="901332" hidden="1"/>
    <row r="901333" hidden="1"/>
    <row r="901334" hidden="1"/>
    <row r="901335" hidden="1"/>
    <row r="901336" hidden="1"/>
    <row r="901337" hidden="1"/>
    <row r="901338" hidden="1"/>
    <row r="901339" hidden="1"/>
    <row r="901340" hidden="1"/>
    <row r="901341" hidden="1"/>
    <row r="901342" hidden="1"/>
    <row r="901343" hidden="1"/>
    <row r="901344" hidden="1"/>
    <row r="901345" hidden="1"/>
    <row r="901346" hidden="1"/>
    <row r="901347" hidden="1"/>
    <row r="901348" hidden="1"/>
    <row r="901349" hidden="1"/>
    <row r="901350" hidden="1"/>
    <row r="901351" hidden="1"/>
    <row r="901352" hidden="1"/>
    <row r="901353" hidden="1"/>
    <row r="901354" hidden="1"/>
    <row r="901355" hidden="1"/>
    <row r="901356" hidden="1"/>
    <row r="901357" hidden="1"/>
    <row r="901358" hidden="1"/>
    <row r="901359" hidden="1"/>
    <row r="901360" hidden="1"/>
    <row r="901361" hidden="1"/>
    <row r="901362" hidden="1"/>
    <row r="901363" hidden="1"/>
    <row r="901364" hidden="1"/>
    <row r="901365" hidden="1"/>
    <row r="901366" hidden="1"/>
    <row r="901367" hidden="1"/>
    <row r="901368" hidden="1"/>
    <row r="901369" hidden="1"/>
    <row r="901370" hidden="1"/>
    <row r="901371" hidden="1"/>
    <row r="901372" hidden="1"/>
    <row r="901373" hidden="1"/>
    <row r="901374" hidden="1"/>
    <row r="901375" hidden="1"/>
    <row r="901376" hidden="1"/>
    <row r="901377" hidden="1"/>
    <row r="901378" hidden="1"/>
    <row r="901379" hidden="1"/>
    <row r="901380" hidden="1"/>
    <row r="901381" hidden="1"/>
    <row r="901382" hidden="1"/>
    <row r="901383" hidden="1"/>
    <row r="901384" hidden="1"/>
    <row r="901385" hidden="1"/>
    <row r="901386" hidden="1"/>
    <row r="901387" hidden="1"/>
    <row r="901388" hidden="1"/>
    <row r="901389" hidden="1"/>
    <row r="901390" hidden="1"/>
    <row r="901391" hidden="1"/>
    <row r="901392" hidden="1"/>
    <row r="901393" hidden="1"/>
    <row r="901394" hidden="1"/>
    <row r="901395" hidden="1"/>
    <row r="901396" hidden="1"/>
    <row r="901397" hidden="1"/>
    <row r="901398" hidden="1"/>
    <row r="901399" hidden="1"/>
    <row r="901400" hidden="1"/>
    <row r="901401" hidden="1"/>
    <row r="901402" hidden="1"/>
    <row r="901403" hidden="1"/>
    <row r="901404" hidden="1"/>
    <row r="901405" hidden="1"/>
    <row r="901406" hidden="1"/>
    <row r="901407" hidden="1"/>
    <row r="901408" hidden="1"/>
    <row r="901409" hidden="1"/>
    <row r="901410" hidden="1"/>
    <row r="901411" hidden="1"/>
    <row r="901412" hidden="1"/>
    <row r="901413" hidden="1"/>
    <row r="901414" hidden="1"/>
    <row r="901415" hidden="1"/>
    <row r="901416" hidden="1"/>
    <row r="901417" hidden="1"/>
    <row r="901418" hidden="1"/>
    <row r="901419" hidden="1"/>
    <row r="901420" hidden="1"/>
    <row r="901421" hidden="1"/>
    <row r="901422" hidden="1"/>
    <row r="901423" hidden="1"/>
    <row r="901424" hidden="1"/>
    <row r="901425" hidden="1"/>
    <row r="901426" hidden="1"/>
    <row r="901427" hidden="1"/>
    <row r="901428" hidden="1"/>
    <row r="901429" hidden="1"/>
    <row r="901430" hidden="1"/>
    <row r="901431" hidden="1"/>
    <row r="901432" hidden="1"/>
    <row r="901433" hidden="1"/>
    <row r="901434" hidden="1"/>
    <row r="901435" hidden="1"/>
    <row r="901436" hidden="1"/>
    <row r="901437" hidden="1"/>
    <row r="901438" hidden="1"/>
    <row r="901439" hidden="1"/>
    <row r="901440" hidden="1"/>
    <row r="901441" hidden="1"/>
    <row r="901442" hidden="1"/>
    <row r="901443" hidden="1"/>
    <row r="901444" hidden="1"/>
    <row r="901445" hidden="1"/>
    <row r="901446" hidden="1"/>
    <row r="901447" hidden="1"/>
    <row r="901448" hidden="1"/>
    <row r="901449" hidden="1"/>
    <row r="901450" hidden="1"/>
    <row r="901451" hidden="1"/>
    <row r="901452" hidden="1"/>
    <row r="901453" hidden="1"/>
    <row r="901454" hidden="1"/>
    <row r="901455" hidden="1"/>
    <row r="901456" hidden="1"/>
    <row r="901457" hidden="1"/>
    <row r="901458" hidden="1"/>
    <row r="901459" hidden="1"/>
    <row r="901460" hidden="1"/>
    <row r="901461" hidden="1"/>
    <row r="901462" hidden="1"/>
    <row r="901463" hidden="1"/>
    <row r="901464" hidden="1"/>
    <row r="901465" hidden="1"/>
    <row r="901466" hidden="1"/>
    <row r="901467" hidden="1"/>
    <row r="901468" hidden="1"/>
    <row r="901469" hidden="1"/>
    <row r="901470" hidden="1"/>
    <row r="901471" hidden="1"/>
    <row r="901472" hidden="1"/>
    <row r="901473" hidden="1"/>
    <row r="901474" hidden="1"/>
    <row r="901475" hidden="1"/>
    <row r="901476" hidden="1"/>
    <row r="901477" hidden="1"/>
    <row r="901478" hidden="1"/>
    <row r="901479" hidden="1"/>
    <row r="901480" hidden="1"/>
    <row r="901481" hidden="1"/>
    <row r="901482" hidden="1"/>
    <row r="901483" hidden="1"/>
    <row r="901484" hidden="1"/>
    <row r="901485" hidden="1"/>
    <row r="901486" hidden="1"/>
    <row r="901487" hidden="1"/>
    <row r="901488" hidden="1"/>
    <row r="901489" hidden="1"/>
    <row r="901490" hidden="1"/>
    <row r="901491" hidden="1"/>
    <row r="901492" hidden="1"/>
    <row r="901493" hidden="1"/>
    <row r="901494" hidden="1"/>
    <row r="901495" hidden="1"/>
    <row r="901496" hidden="1"/>
    <row r="901497" hidden="1"/>
    <row r="901498" hidden="1"/>
    <row r="901499" hidden="1"/>
    <row r="901500" hidden="1"/>
    <row r="901501" hidden="1"/>
    <row r="901502" hidden="1"/>
    <row r="901503" hidden="1"/>
    <row r="901504" hidden="1"/>
    <row r="901505" hidden="1"/>
    <row r="901506" hidden="1"/>
    <row r="901507" hidden="1"/>
    <row r="901508" hidden="1"/>
    <row r="901509" hidden="1"/>
    <row r="901510" hidden="1"/>
    <row r="901511" hidden="1"/>
    <row r="901512" hidden="1"/>
    <row r="901513" hidden="1"/>
    <row r="901514" hidden="1"/>
    <row r="901515" hidden="1"/>
    <row r="901516" hidden="1"/>
    <row r="901517" hidden="1"/>
    <row r="901518" hidden="1"/>
    <row r="901519" hidden="1"/>
    <row r="901520" hidden="1"/>
    <row r="901521" hidden="1"/>
    <row r="901522" hidden="1"/>
    <row r="901523" hidden="1"/>
    <row r="901524" hidden="1"/>
    <row r="901525" hidden="1"/>
    <row r="901526" hidden="1"/>
    <row r="901527" hidden="1"/>
    <row r="901528" hidden="1"/>
    <row r="901529" hidden="1"/>
    <row r="901530" hidden="1"/>
    <row r="901531" hidden="1"/>
    <row r="901532" hidden="1"/>
    <row r="901533" hidden="1"/>
    <row r="901534" hidden="1"/>
    <row r="901535" hidden="1"/>
    <row r="901536" hidden="1"/>
    <row r="901537" hidden="1"/>
    <row r="901538" hidden="1"/>
    <row r="901539" hidden="1"/>
    <row r="901540" hidden="1"/>
    <row r="901541" hidden="1"/>
    <row r="901542" hidden="1"/>
    <row r="901543" hidden="1"/>
    <row r="901544" hidden="1"/>
    <row r="901545" hidden="1"/>
    <row r="901546" hidden="1"/>
    <row r="901547" hidden="1"/>
    <row r="901548" hidden="1"/>
    <row r="901549" hidden="1"/>
    <row r="901550" hidden="1"/>
    <row r="901551" hidden="1"/>
    <row r="901552" hidden="1"/>
    <row r="901553" hidden="1"/>
    <row r="901554" hidden="1"/>
    <row r="901555" hidden="1"/>
    <row r="901556" hidden="1"/>
    <row r="901557" hidden="1"/>
    <row r="901558" hidden="1"/>
    <row r="901559" hidden="1"/>
    <row r="901560" hidden="1"/>
    <row r="901561" hidden="1"/>
    <row r="901562" hidden="1"/>
    <row r="901563" hidden="1"/>
    <row r="901564" hidden="1"/>
    <row r="901565" hidden="1"/>
    <row r="901566" hidden="1"/>
    <row r="901567" hidden="1"/>
    <row r="901568" hidden="1"/>
    <row r="901569" hidden="1"/>
    <row r="901570" hidden="1"/>
    <row r="901571" hidden="1"/>
    <row r="901572" hidden="1"/>
    <row r="901573" hidden="1"/>
    <row r="901574" hidden="1"/>
    <row r="901575" hidden="1"/>
    <row r="901576" hidden="1"/>
    <row r="901577" hidden="1"/>
    <row r="901578" hidden="1"/>
    <row r="901579" hidden="1"/>
    <row r="901580" hidden="1"/>
    <row r="901581" hidden="1"/>
    <row r="901582" hidden="1"/>
    <row r="901583" hidden="1"/>
    <row r="901584" hidden="1"/>
    <row r="901585" hidden="1"/>
    <row r="901586" hidden="1"/>
    <row r="901587" hidden="1"/>
    <row r="901588" hidden="1"/>
    <row r="901589" hidden="1"/>
    <row r="901590" hidden="1"/>
    <row r="901591" hidden="1"/>
    <row r="901592" hidden="1"/>
    <row r="901593" hidden="1"/>
    <row r="901594" hidden="1"/>
    <row r="901595" hidden="1"/>
    <row r="901596" hidden="1"/>
    <row r="901597" hidden="1"/>
    <row r="901598" hidden="1"/>
    <row r="901599" hidden="1"/>
    <row r="901600" hidden="1"/>
    <row r="901601" hidden="1"/>
    <row r="901602" hidden="1"/>
    <row r="901603" hidden="1"/>
    <row r="901604" hidden="1"/>
    <row r="901605" hidden="1"/>
    <row r="901606" hidden="1"/>
    <row r="901607" hidden="1"/>
    <row r="901608" hidden="1"/>
    <row r="901609" hidden="1"/>
    <row r="901610" hidden="1"/>
    <row r="901611" hidden="1"/>
    <row r="901612" hidden="1"/>
    <row r="901613" hidden="1"/>
    <row r="901614" hidden="1"/>
    <row r="901615" hidden="1"/>
    <row r="901616" hidden="1"/>
    <row r="901617" hidden="1"/>
    <row r="901618" hidden="1"/>
    <row r="901619" hidden="1"/>
    <row r="901620" hidden="1"/>
    <row r="901621" hidden="1"/>
    <row r="901622" hidden="1"/>
    <row r="901623" hidden="1"/>
    <row r="901624" hidden="1"/>
    <row r="901625" hidden="1"/>
    <row r="901626" hidden="1"/>
    <row r="901627" hidden="1"/>
    <row r="901628" hidden="1"/>
    <row r="901629" hidden="1"/>
    <row r="901630" hidden="1"/>
    <row r="901631" hidden="1"/>
    <row r="901632" hidden="1"/>
    <row r="901633" hidden="1"/>
    <row r="901634" hidden="1"/>
    <row r="901635" hidden="1"/>
    <row r="901636" hidden="1"/>
    <row r="901637" hidden="1"/>
    <row r="901638" hidden="1"/>
    <row r="901639" hidden="1"/>
    <row r="901640" hidden="1"/>
    <row r="901641" hidden="1"/>
    <row r="901642" hidden="1"/>
    <row r="901643" hidden="1"/>
    <row r="901644" hidden="1"/>
    <row r="901645" hidden="1"/>
    <row r="901646" hidden="1"/>
    <row r="901647" hidden="1"/>
    <row r="901648" hidden="1"/>
    <row r="901649" hidden="1"/>
    <row r="901650" hidden="1"/>
    <row r="901651" hidden="1"/>
    <row r="901652" hidden="1"/>
    <row r="901653" hidden="1"/>
    <row r="901654" hidden="1"/>
    <row r="901655" hidden="1"/>
    <row r="901656" hidden="1"/>
    <row r="901657" hidden="1"/>
    <row r="901658" hidden="1"/>
    <row r="901659" hidden="1"/>
    <row r="901660" hidden="1"/>
    <row r="901661" hidden="1"/>
    <row r="901662" hidden="1"/>
    <row r="901663" hidden="1"/>
    <row r="901664" hidden="1"/>
    <row r="901665" hidden="1"/>
    <row r="901666" hidden="1"/>
    <row r="901667" hidden="1"/>
    <row r="901668" hidden="1"/>
    <row r="901669" hidden="1"/>
    <row r="901670" hidden="1"/>
    <row r="901671" hidden="1"/>
    <row r="901672" hidden="1"/>
    <row r="901673" hidden="1"/>
    <row r="901674" hidden="1"/>
    <row r="901675" hidden="1"/>
    <row r="901676" hidden="1"/>
    <row r="901677" hidden="1"/>
    <row r="901678" hidden="1"/>
    <row r="901679" hidden="1"/>
    <row r="901680" hidden="1"/>
    <row r="901681" hidden="1"/>
    <row r="901682" hidden="1"/>
    <row r="901683" hidden="1"/>
    <row r="901684" hidden="1"/>
    <row r="901685" hidden="1"/>
    <row r="901686" hidden="1"/>
    <row r="901687" hidden="1"/>
    <row r="901688" hidden="1"/>
    <row r="901689" hidden="1"/>
    <row r="901690" hidden="1"/>
    <row r="901691" hidden="1"/>
    <row r="901692" hidden="1"/>
    <row r="901693" hidden="1"/>
    <row r="901694" hidden="1"/>
    <row r="901695" hidden="1"/>
    <row r="901696" hidden="1"/>
    <row r="901697" hidden="1"/>
    <row r="901698" hidden="1"/>
    <row r="901699" hidden="1"/>
    <row r="901700" hidden="1"/>
    <row r="901701" hidden="1"/>
    <row r="901702" hidden="1"/>
    <row r="901703" hidden="1"/>
    <row r="901704" hidden="1"/>
    <row r="901705" hidden="1"/>
    <row r="901706" hidden="1"/>
    <row r="901707" hidden="1"/>
    <row r="901708" hidden="1"/>
    <row r="901709" hidden="1"/>
    <row r="901710" hidden="1"/>
    <row r="901711" hidden="1"/>
    <row r="901712" hidden="1"/>
    <row r="901713" hidden="1"/>
    <row r="901714" hidden="1"/>
    <row r="901715" hidden="1"/>
    <row r="901716" hidden="1"/>
    <row r="901717" hidden="1"/>
    <row r="901718" hidden="1"/>
    <row r="901719" hidden="1"/>
    <row r="901720" hidden="1"/>
    <row r="901721" hidden="1"/>
    <row r="901722" hidden="1"/>
    <row r="901723" hidden="1"/>
    <row r="901724" hidden="1"/>
    <row r="901725" hidden="1"/>
    <row r="901726" hidden="1"/>
    <row r="901727" hidden="1"/>
    <row r="901728" hidden="1"/>
    <row r="901729" hidden="1"/>
    <row r="901730" hidden="1"/>
    <row r="901731" hidden="1"/>
    <row r="901732" hidden="1"/>
    <row r="901733" hidden="1"/>
    <row r="901734" hidden="1"/>
    <row r="901735" hidden="1"/>
    <row r="901736" hidden="1"/>
    <row r="901737" hidden="1"/>
    <row r="901738" hidden="1"/>
    <row r="901739" hidden="1"/>
    <row r="901740" hidden="1"/>
    <row r="901741" hidden="1"/>
    <row r="901742" hidden="1"/>
    <row r="901743" hidden="1"/>
    <row r="901744" hidden="1"/>
    <row r="901745" hidden="1"/>
    <row r="901746" hidden="1"/>
    <row r="901747" hidden="1"/>
    <row r="901748" hidden="1"/>
    <row r="901749" hidden="1"/>
    <row r="901750" hidden="1"/>
    <row r="901751" hidden="1"/>
    <row r="901752" hidden="1"/>
    <row r="901753" hidden="1"/>
    <row r="901754" hidden="1"/>
    <row r="901755" hidden="1"/>
    <row r="901756" hidden="1"/>
    <row r="901757" hidden="1"/>
    <row r="901758" hidden="1"/>
    <row r="901759" hidden="1"/>
    <row r="901760" hidden="1"/>
    <row r="901761" hidden="1"/>
    <row r="901762" hidden="1"/>
    <row r="901763" hidden="1"/>
    <row r="901764" hidden="1"/>
    <row r="901765" hidden="1"/>
    <row r="901766" hidden="1"/>
    <row r="901767" hidden="1"/>
    <row r="901768" hidden="1"/>
    <row r="901769" hidden="1"/>
    <row r="901770" hidden="1"/>
    <row r="901771" hidden="1"/>
    <row r="901772" hidden="1"/>
    <row r="901773" hidden="1"/>
    <row r="901774" hidden="1"/>
    <row r="901775" hidden="1"/>
    <row r="901776" hidden="1"/>
    <row r="901777" hidden="1"/>
    <row r="901778" hidden="1"/>
    <row r="901779" hidden="1"/>
    <row r="901780" hidden="1"/>
    <row r="901781" hidden="1"/>
    <row r="901782" hidden="1"/>
    <row r="901783" hidden="1"/>
    <row r="901784" hidden="1"/>
    <row r="901785" hidden="1"/>
    <row r="901786" hidden="1"/>
    <row r="901787" hidden="1"/>
    <row r="901788" hidden="1"/>
    <row r="901789" hidden="1"/>
    <row r="901790" hidden="1"/>
    <row r="901791" hidden="1"/>
    <row r="901792" hidden="1"/>
    <row r="901793" hidden="1"/>
    <row r="901794" hidden="1"/>
    <row r="901795" hidden="1"/>
    <row r="901796" hidden="1"/>
    <row r="901797" hidden="1"/>
    <row r="901798" hidden="1"/>
    <row r="901799" hidden="1"/>
    <row r="901800" hidden="1"/>
    <row r="901801" hidden="1"/>
    <row r="901802" hidden="1"/>
    <row r="901803" hidden="1"/>
    <row r="901804" hidden="1"/>
    <row r="901805" hidden="1"/>
    <row r="901806" hidden="1"/>
    <row r="901807" hidden="1"/>
    <row r="901808" hidden="1"/>
    <row r="901809" hidden="1"/>
    <row r="901810" hidden="1"/>
    <row r="901811" hidden="1"/>
    <row r="901812" hidden="1"/>
    <row r="901813" hidden="1"/>
    <row r="901814" hidden="1"/>
    <row r="901815" hidden="1"/>
    <row r="901816" hidden="1"/>
    <row r="901817" hidden="1"/>
    <row r="901818" hidden="1"/>
    <row r="901819" hidden="1"/>
    <row r="901820" hidden="1"/>
    <row r="901821" hidden="1"/>
    <row r="901822" hidden="1"/>
    <row r="901823" hidden="1"/>
    <row r="901824" hidden="1"/>
    <row r="901825" hidden="1"/>
    <row r="901826" hidden="1"/>
    <row r="901827" hidden="1"/>
    <row r="901828" hidden="1"/>
    <row r="901829" hidden="1"/>
    <row r="901830" hidden="1"/>
    <row r="901831" hidden="1"/>
    <row r="901832" hidden="1"/>
    <row r="901833" hidden="1"/>
    <row r="901834" hidden="1"/>
    <row r="901835" hidden="1"/>
    <row r="901836" hidden="1"/>
    <row r="901837" hidden="1"/>
    <row r="901838" hidden="1"/>
    <row r="901839" hidden="1"/>
    <row r="901840" hidden="1"/>
    <row r="901841" hidden="1"/>
    <row r="901842" hidden="1"/>
    <row r="901843" hidden="1"/>
    <row r="901844" hidden="1"/>
    <row r="901845" hidden="1"/>
    <row r="901846" hidden="1"/>
    <row r="901847" hidden="1"/>
    <row r="901848" hidden="1"/>
    <row r="901849" hidden="1"/>
    <row r="901850" hidden="1"/>
    <row r="901851" hidden="1"/>
    <row r="901852" hidden="1"/>
    <row r="901853" hidden="1"/>
    <row r="901854" hidden="1"/>
    <row r="901855" hidden="1"/>
    <row r="901856" hidden="1"/>
    <row r="901857" hidden="1"/>
    <row r="901858" hidden="1"/>
    <row r="901859" hidden="1"/>
    <row r="901860" hidden="1"/>
    <row r="901861" hidden="1"/>
    <row r="901862" hidden="1"/>
    <row r="901863" hidden="1"/>
    <row r="901864" hidden="1"/>
    <row r="901865" hidden="1"/>
    <row r="901866" hidden="1"/>
    <row r="901867" hidden="1"/>
    <row r="901868" hidden="1"/>
    <row r="901869" hidden="1"/>
    <row r="901870" hidden="1"/>
    <row r="901871" hidden="1"/>
    <row r="901872" hidden="1"/>
    <row r="901873" hidden="1"/>
    <row r="901874" hidden="1"/>
    <row r="901875" hidden="1"/>
    <row r="901876" hidden="1"/>
    <row r="901877" hidden="1"/>
    <row r="901878" hidden="1"/>
    <row r="901879" hidden="1"/>
    <row r="901880" hidden="1"/>
    <row r="901881" hidden="1"/>
    <row r="901882" hidden="1"/>
    <row r="901883" hidden="1"/>
    <row r="901884" hidden="1"/>
    <row r="901885" hidden="1"/>
    <row r="901886" hidden="1"/>
    <row r="901887" hidden="1"/>
    <row r="901888" hidden="1"/>
    <row r="901889" hidden="1"/>
    <row r="901890" hidden="1"/>
    <row r="901891" hidden="1"/>
    <row r="901892" hidden="1"/>
    <row r="901893" hidden="1"/>
    <row r="901894" hidden="1"/>
    <row r="901895" hidden="1"/>
    <row r="901896" hidden="1"/>
    <row r="901897" hidden="1"/>
    <row r="901898" hidden="1"/>
    <row r="901899" hidden="1"/>
    <row r="901900" hidden="1"/>
    <row r="901901" hidden="1"/>
    <row r="901902" hidden="1"/>
    <row r="901903" hidden="1"/>
    <row r="901904" hidden="1"/>
    <row r="901905" hidden="1"/>
    <row r="901906" hidden="1"/>
    <row r="901907" hidden="1"/>
    <row r="901908" hidden="1"/>
    <row r="901909" hidden="1"/>
    <row r="901910" hidden="1"/>
    <row r="901911" hidden="1"/>
    <row r="901912" hidden="1"/>
    <row r="901913" hidden="1"/>
    <row r="901914" hidden="1"/>
    <row r="901915" hidden="1"/>
    <row r="901916" hidden="1"/>
    <row r="901917" hidden="1"/>
    <row r="901918" hidden="1"/>
    <row r="901919" hidden="1"/>
    <row r="901920" hidden="1"/>
    <row r="901921" hidden="1"/>
    <row r="901922" hidden="1"/>
    <row r="901923" hidden="1"/>
    <row r="901924" hidden="1"/>
    <row r="901925" hidden="1"/>
    <row r="901926" hidden="1"/>
    <row r="901927" hidden="1"/>
    <row r="901928" hidden="1"/>
    <row r="901929" hidden="1"/>
    <row r="901930" hidden="1"/>
    <row r="901931" hidden="1"/>
    <row r="901932" hidden="1"/>
    <row r="901933" hidden="1"/>
    <row r="901934" hidden="1"/>
    <row r="901935" hidden="1"/>
    <row r="901936" hidden="1"/>
    <row r="901937" hidden="1"/>
    <row r="901938" hidden="1"/>
    <row r="901939" hidden="1"/>
    <row r="901940" hidden="1"/>
    <row r="901941" hidden="1"/>
    <row r="901942" hidden="1"/>
    <row r="901943" hidden="1"/>
    <row r="901944" hidden="1"/>
    <row r="901945" hidden="1"/>
    <row r="901946" hidden="1"/>
    <row r="901947" hidden="1"/>
    <row r="901948" hidden="1"/>
    <row r="901949" hidden="1"/>
    <row r="901950" hidden="1"/>
    <row r="901951" hidden="1"/>
    <row r="901952" hidden="1"/>
    <row r="901953" hidden="1"/>
    <row r="901954" hidden="1"/>
    <row r="901955" hidden="1"/>
    <row r="901956" hidden="1"/>
    <row r="901957" hidden="1"/>
    <row r="901958" hidden="1"/>
    <row r="901959" hidden="1"/>
    <row r="901960" hidden="1"/>
    <row r="901961" hidden="1"/>
    <row r="901962" hidden="1"/>
    <row r="901963" hidden="1"/>
    <row r="901964" hidden="1"/>
    <row r="901965" hidden="1"/>
    <row r="901966" hidden="1"/>
    <row r="901967" hidden="1"/>
    <row r="901968" hidden="1"/>
    <row r="901969" hidden="1"/>
    <row r="901970" hidden="1"/>
    <row r="901971" hidden="1"/>
    <row r="901972" hidden="1"/>
    <row r="901973" hidden="1"/>
    <row r="901974" hidden="1"/>
    <row r="901975" hidden="1"/>
    <row r="901976" hidden="1"/>
    <row r="901977" hidden="1"/>
    <row r="901978" hidden="1"/>
    <row r="901979" hidden="1"/>
    <row r="901980" hidden="1"/>
    <row r="901981" hidden="1"/>
    <row r="901982" hidden="1"/>
    <row r="901983" hidden="1"/>
    <row r="901984" hidden="1"/>
    <row r="901985" hidden="1"/>
    <row r="901986" hidden="1"/>
    <row r="901987" hidden="1"/>
    <row r="901988" hidden="1"/>
    <row r="901989" hidden="1"/>
    <row r="901990" hidden="1"/>
    <row r="901991" hidden="1"/>
    <row r="901992" hidden="1"/>
    <row r="901993" hidden="1"/>
    <row r="901994" hidden="1"/>
    <row r="901995" hidden="1"/>
    <row r="901996" hidden="1"/>
    <row r="901997" hidden="1"/>
    <row r="901998" hidden="1"/>
    <row r="901999" hidden="1"/>
    <row r="902000" hidden="1"/>
    <row r="902001" hidden="1"/>
    <row r="902002" hidden="1"/>
    <row r="902003" hidden="1"/>
    <row r="902004" hidden="1"/>
    <row r="902005" hidden="1"/>
    <row r="902006" hidden="1"/>
    <row r="902007" hidden="1"/>
    <row r="902008" hidden="1"/>
    <row r="902009" hidden="1"/>
    <row r="902010" hidden="1"/>
    <row r="902011" hidden="1"/>
    <row r="902012" hidden="1"/>
    <row r="902013" hidden="1"/>
    <row r="902014" hidden="1"/>
    <row r="902015" hidden="1"/>
    <row r="902016" hidden="1"/>
    <row r="902017" hidden="1"/>
    <row r="902018" hidden="1"/>
    <row r="902019" hidden="1"/>
    <row r="902020" hidden="1"/>
    <row r="902021" hidden="1"/>
    <row r="902022" hidden="1"/>
    <row r="902023" hidden="1"/>
    <row r="902024" hidden="1"/>
    <row r="902025" hidden="1"/>
    <row r="902026" hidden="1"/>
    <row r="902027" hidden="1"/>
    <row r="902028" hidden="1"/>
    <row r="902029" hidden="1"/>
    <row r="902030" hidden="1"/>
    <row r="902031" hidden="1"/>
    <row r="902032" hidden="1"/>
    <row r="902033" hidden="1"/>
    <row r="902034" hidden="1"/>
    <row r="902035" hidden="1"/>
    <row r="902036" hidden="1"/>
    <row r="902037" hidden="1"/>
    <row r="902038" hidden="1"/>
    <row r="902039" hidden="1"/>
    <row r="902040" hidden="1"/>
    <row r="902041" hidden="1"/>
    <row r="902042" hidden="1"/>
    <row r="902043" hidden="1"/>
    <row r="902044" hidden="1"/>
    <row r="902045" hidden="1"/>
    <row r="902046" hidden="1"/>
    <row r="902047" hidden="1"/>
    <row r="902048" hidden="1"/>
    <row r="902049" hidden="1"/>
    <row r="902050" hidden="1"/>
    <row r="902051" hidden="1"/>
    <row r="902052" hidden="1"/>
    <row r="902053" hidden="1"/>
    <row r="902054" hidden="1"/>
    <row r="902055" hidden="1"/>
    <row r="902056" hidden="1"/>
    <row r="902057" hidden="1"/>
    <row r="902058" hidden="1"/>
    <row r="902059" hidden="1"/>
    <row r="902060" hidden="1"/>
    <row r="902061" hidden="1"/>
    <row r="902062" hidden="1"/>
    <row r="902063" hidden="1"/>
    <row r="902064" hidden="1"/>
    <row r="902065" hidden="1"/>
    <row r="902066" hidden="1"/>
    <row r="902067" hidden="1"/>
    <row r="902068" hidden="1"/>
    <row r="902069" hidden="1"/>
    <row r="902070" hidden="1"/>
    <row r="902071" hidden="1"/>
    <row r="902072" hidden="1"/>
    <row r="902073" hidden="1"/>
    <row r="902074" hidden="1"/>
    <row r="902075" hidden="1"/>
    <row r="902076" hidden="1"/>
    <row r="902077" hidden="1"/>
    <row r="902078" hidden="1"/>
    <row r="902079" hidden="1"/>
    <row r="902080" hidden="1"/>
    <row r="902081" hidden="1"/>
    <row r="902082" hidden="1"/>
    <row r="902083" hidden="1"/>
    <row r="902084" hidden="1"/>
    <row r="902085" hidden="1"/>
    <row r="902086" hidden="1"/>
    <row r="902087" hidden="1"/>
    <row r="902088" hidden="1"/>
    <row r="902089" hidden="1"/>
    <row r="902090" hidden="1"/>
    <row r="902091" hidden="1"/>
    <row r="902092" hidden="1"/>
    <row r="902093" hidden="1"/>
    <row r="902094" hidden="1"/>
    <row r="902095" hidden="1"/>
    <row r="902096" hidden="1"/>
    <row r="902097" hidden="1"/>
    <row r="902098" hidden="1"/>
    <row r="902099" hidden="1"/>
    <row r="902100" hidden="1"/>
    <row r="902101" hidden="1"/>
    <row r="902102" hidden="1"/>
    <row r="902103" hidden="1"/>
    <row r="902104" hidden="1"/>
    <row r="902105" hidden="1"/>
    <row r="902106" hidden="1"/>
    <row r="902107" hidden="1"/>
    <row r="902108" hidden="1"/>
    <row r="902109" hidden="1"/>
    <row r="902110" hidden="1"/>
    <row r="902111" hidden="1"/>
    <row r="902112" hidden="1"/>
    <row r="902113" hidden="1"/>
    <row r="902114" hidden="1"/>
    <row r="902115" hidden="1"/>
    <row r="902116" hidden="1"/>
    <row r="902117" hidden="1"/>
    <row r="902118" hidden="1"/>
    <row r="902119" hidden="1"/>
    <row r="902120" hidden="1"/>
    <row r="902121" hidden="1"/>
    <row r="902122" hidden="1"/>
    <row r="902123" hidden="1"/>
    <row r="902124" hidden="1"/>
    <row r="902125" hidden="1"/>
    <row r="902126" hidden="1"/>
    <row r="902127" hidden="1"/>
    <row r="902128" hidden="1"/>
    <row r="902129" hidden="1"/>
    <row r="902130" hidden="1"/>
    <row r="902131" hidden="1"/>
    <row r="902132" hidden="1"/>
    <row r="902133" hidden="1"/>
    <row r="902134" hidden="1"/>
    <row r="902135" hidden="1"/>
    <row r="902136" hidden="1"/>
    <row r="902137" hidden="1"/>
    <row r="902138" hidden="1"/>
    <row r="902139" hidden="1"/>
    <row r="902140" hidden="1"/>
    <row r="902141" hidden="1"/>
    <row r="902142" hidden="1"/>
    <row r="902143" hidden="1"/>
    <row r="902144" hidden="1"/>
    <row r="902145" hidden="1"/>
    <row r="902146" hidden="1"/>
    <row r="902147" hidden="1"/>
    <row r="902148" hidden="1"/>
    <row r="902149" hidden="1"/>
    <row r="902150" hidden="1"/>
    <row r="902151" hidden="1"/>
    <row r="902152" hidden="1"/>
    <row r="902153" hidden="1"/>
    <row r="902154" hidden="1"/>
    <row r="902155" hidden="1"/>
    <row r="902156" hidden="1"/>
    <row r="902157" hidden="1"/>
    <row r="902158" hidden="1"/>
    <row r="902159" hidden="1"/>
    <row r="902160" hidden="1"/>
    <row r="902161" hidden="1"/>
    <row r="902162" hidden="1"/>
    <row r="902163" hidden="1"/>
    <row r="902164" hidden="1"/>
    <row r="902165" hidden="1"/>
    <row r="902166" hidden="1"/>
    <row r="902167" hidden="1"/>
    <row r="902168" hidden="1"/>
    <row r="902169" hidden="1"/>
    <row r="902170" hidden="1"/>
    <row r="902171" hidden="1"/>
    <row r="902172" hidden="1"/>
    <row r="902173" hidden="1"/>
    <row r="902174" hidden="1"/>
    <row r="902175" hidden="1"/>
    <row r="902176" hidden="1"/>
    <row r="902177" hidden="1"/>
    <row r="902178" hidden="1"/>
    <row r="902179" hidden="1"/>
    <row r="902180" hidden="1"/>
    <row r="902181" hidden="1"/>
    <row r="902182" hidden="1"/>
    <row r="902183" hidden="1"/>
    <row r="902184" hidden="1"/>
    <row r="902185" hidden="1"/>
    <row r="902186" hidden="1"/>
    <row r="902187" hidden="1"/>
    <row r="902188" hidden="1"/>
    <row r="902189" hidden="1"/>
    <row r="902190" hidden="1"/>
    <row r="902191" hidden="1"/>
    <row r="902192" hidden="1"/>
    <row r="902193" hidden="1"/>
    <row r="902194" hidden="1"/>
    <row r="902195" hidden="1"/>
    <row r="902196" hidden="1"/>
    <row r="902197" hidden="1"/>
    <row r="902198" hidden="1"/>
    <row r="902199" hidden="1"/>
    <row r="902200" hidden="1"/>
    <row r="902201" hidden="1"/>
    <row r="902202" hidden="1"/>
    <row r="902203" hidden="1"/>
    <row r="902204" hidden="1"/>
    <row r="902205" hidden="1"/>
    <row r="902206" hidden="1"/>
    <row r="902207" hidden="1"/>
    <row r="902208" hidden="1"/>
    <row r="902209" hidden="1"/>
    <row r="902210" hidden="1"/>
    <row r="902211" hidden="1"/>
    <row r="902212" hidden="1"/>
    <row r="902213" hidden="1"/>
    <row r="902214" hidden="1"/>
    <row r="902215" hidden="1"/>
    <row r="902216" hidden="1"/>
    <row r="902217" hidden="1"/>
    <row r="902218" hidden="1"/>
    <row r="902219" hidden="1"/>
    <row r="902220" hidden="1"/>
    <row r="902221" hidden="1"/>
    <row r="902222" hidden="1"/>
    <row r="902223" hidden="1"/>
    <row r="902224" hidden="1"/>
    <row r="902225" hidden="1"/>
    <row r="902226" hidden="1"/>
    <row r="902227" hidden="1"/>
    <row r="902228" hidden="1"/>
    <row r="902229" hidden="1"/>
    <row r="902230" hidden="1"/>
    <row r="902231" hidden="1"/>
    <row r="902232" hidden="1"/>
    <row r="902233" hidden="1"/>
    <row r="902234" hidden="1"/>
    <row r="902235" hidden="1"/>
    <row r="902236" hidden="1"/>
    <row r="902237" hidden="1"/>
    <row r="902238" hidden="1"/>
    <row r="902239" hidden="1"/>
    <row r="902240" hidden="1"/>
    <row r="902241" hidden="1"/>
    <row r="902242" hidden="1"/>
    <row r="902243" hidden="1"/>
    <row r="902244" hidden="1"/>
    <row r="902245" hidden="1"/>
    <row r="902246" hidden="1"/>
    <row r="902247" hidden="1"/>
    <row r="902248" hidden="1"/>
    <row r="902249" hidden="1"/>
    <row r="902250" hidden="1"/>
    <row r="902251" hidden="1"/>
    <row r="902252" hidden="1"/>
    <row r="902253" hidden="1"/>
    <row r="902254" hidden="1"/>
    <row r="902255" hidden="1"/>
    <row r="902256" hidden="1"/>
    <row r="902257" hidden="1"/>
    <row r="902258" hidden="1"/>
    <row r="902259" hidden="1"/>
    <row r="902260" hidden="1"/>
    <row r="902261" hidden="1"/>
    <row r="902262" hidden="1"/>
    <row r="902263" hidden="1"/>
    <row r="902264" hidden="1"/>
    <row r="902265" hidden="1"/>
    <row r="902266" hidden="1"/>
    <row r="902267" hidden="1"/>
    <row r="902268" hidden="1"/>
    <row r="902269" hidden="1"/>
    <row r="902270" hidden="1"/>
    <row r="902271" hidden="1"/>
    <row r="902272" hidden="1"/>
    <row r="902273" hidden="1"/>
    <row r="902274" hidden="1"/>
    <row r="902275" hidden="1"/>
    <row r="902276" hidden="1"/>
    <row r="902277" hidden="1"/>
    <row r="902278" hidden="1"/>
    <row r="902279" hidden="1"/>
    <row r="902280" hidden="1"/>
    <row r="902281" hidden="1"/>
    <row r="902282" hidden="1"/>
    <row r="902283" hidden="1"/>
    <row r="902284" hidden="1"/>
    <row r="902285" hidden="1"/>
    <row r="902286" hidden="1"/>
    <row r="902287" hidden="1"/>
    <row r="902288" hidden="1"/>
    <row r="902289" hidden="1"/>
    <row r="902290" hidden="1"/>
    <row r="902291" hidden="1"/>
    <row r="902292" hidden="1"/>
    <row r="902293" hidden="1"/>
    <row r="902294" hidden="1"/>
    <row r="902295" hidden="1"/>
    <row r="902296" hidden="1"/>
    <row r="902297" hidden="1"/>
    <row r="902298" hidden="1"/>
    <row r="902299" hidden="1"/>
    <row r="902300" hidden="1"/>
    <row r="902301" hidden="1"/>
    <row r="902302" hidden="1"/>
    <row r="902303" hidden="1"/>
    <row r="902304" hidden="1"/>
    <row r="902305" hidden="1"/>
    <row r="902306" hidden="1"/>
    <row r="902307" hidden="1"/>
    <row r="902308" hidden="1"/>
    <row r="902309" hidden="1"/>
    <row r="902310" hidden="1"/>
    <row r="902311" hidden="1"/>
    <row r="902312" hidden="1"/>
    <row r="902313" hidden="1"/>
    <row r="902314" hidden="1"/>
    <row r="902315" hidden="1"/>
    <row r="902316" hidden="1"/>
    <row r="902317" hidden="1"/>
    <row r="902318" hidden="1"/>
    <row r="902319" hidden="1"/>
    <row r="902320" hidden="1"/>
    <row r="902321" hidden="1"/>
    <row r="902322" hidden="1"/>
    <row r="902323" hidden="1"/>
    <row r="902324" hidden="1"/>
    <row r="902325" hidden="1"/>
    <row r="902326" hidden="1"/>
    <row r="902327" hidden="1"/>
    <row r="902328" hidden="1"/>
    <row r="902329" hidden="1"/>
    <row r="902330" hidden="1"/>
    <row r="902331" hidden="1"/>
    <row r="902332" hidden="1"/>
    <row r="902333" hidden="1"/>
    <row r="902334" hidden="1"/>
    <row r="902335" hidden="1"/>
    <row r="902336" hidden="1"/>
    <row r="902337" hidden="1"/>
    <row r="902338" hidden="1"/>
    <row r="902339" hidden="1"/>
    <row r="902340" hidden="1"/>
    <row r="902341" hidden="1"/>
    <row r="902342" hidden="1"/>
    <row r="902343" hidden="1"/>
    <row r="902344" hidden="1"/>
    <row r="902345" hidden="1"/>
    <row r="902346" hidden="1"/>
    <row r="902347" hidden="1"/>
    <row r="902348" hidden="1"/>
    <row r="902349" hidden="1"/>
    <row r="902350" hidden="1"/>
    <row r="902351" hidden="1"/>
    <row r="902352" hidden="1"/>
    <row r="902353" hidden="1"/>
    <row r="902354" hidden="1"/>
    <row r="902355" hidden="1"/>
    <row r="902356" hidden="1"/>
    <row r="902357" hidden="1"/>
    <row r="902358" hidden="1"/>
    <row r="902359" hidden="1"/>
    <row r="902360" hidden="1"/>
    <row r="902361" hidden="1"/>
    <row r="902362" hidden="1"/>
    <row r="902363" hidden="1"/>
    <row r="902364" hidden="1"/>
    <row r="902365" hidden="1"/>
    <row r="902366" hidden="1"/>
    <row r="902367" hidden="1"/>
    <row r="902368" hidden="1"/>
    <row r="902369" hidden="1"/>
    <row r="902370" hidden="1"/>
    <row r="902371" hidden="1"/>
    <row r="902372" hidden="1"/>
    <row r="902373" hidden="1"/>
    <row r="902374" hidden="1"/>
    <row r="902375" hidden="1"/>
    <row r="902376" hidden="1"/>
    <row r="902377" hidden="1"/>
    <row r="902378" hidden="1"/>
    <row r="902379" hidden="1"/>
    <row r="902380" hidden="1"/>
    <row r="902381" hidden="1"/>
    <row r="902382" hidden="1"/>
    <row r="902383" hidden="1"/>
    <row r="902384" hidden="1"/>
    <row r="902385" hidden="1"/>
    <row r="902386" hidden="1"/>
    <row r="902387" hidden="1"/>
    <row r="902388" hidden="1"/>
    <row r="902389" hidden="1"/>
    <row r="902390" hidden="1"/>
    <row r="902391" hidden="1"/>
    <row r="902392" hidden="1"/>
    <row r="902393" hidden="1"/>
    <row r="902394" hidden="1"/>
    <row r="902395" hidden="1"/>
    <row r="902396" hidden="1"/>
    <row r="902397" hidden="1"/>
    <row r="902398" hidden="1"/>
    <row r="902399" hidden="1"/>
    <row r="902400" hidden="1"/>
    <row r="902401" hidden="1"/>
    <row r="902402" hidden="1"/>
    <row r="902403" hidden="1"/>
    <row r="902404" hidden="1"/>
    <row r="902405" hidden="1"/>
    <row r="902406" hidden="1"/>
    <row r="902407" hidden="1"/>
    <row r="902408" hidden="1"/>
    <row r="902409" hidden="1"/>
    <row r="902410" hidden="1"/>
    <row r="902411" hidden="1"/>
    <row r="902412" hidden="1"/>
    <row r="902413" hidden="1"/>
    <row r="902414" hidden="1"/>
    <row r="902415" hidden="1"/>
    <row r="902416" hidden="1"/>
    <row r="902417" hidden="1"/>
    <row r="902418" hidden="1"/>
    <row r="902419" hidden="1"/>
    <row r="902420" hidden="1"/>
    <row r="902421" hidden="1"/>
    <row r="902422" hidden="1"/>
    <row r="902423" hidden="1"/>
    <row r="902424" hidden="1"/>
    <row r="902425" hidden="1"/>
    <row r="902426" hidden="1"/>
    <row r="902427" hidden="1"/>
    <row r="902428" hidden="1"/>
    <row r="902429" hidden="1"/>
    <row r="902430" hidden="1"/>
    <row r="902431" hidden="1"/>
    <row r="902432" hidden="1"/>
    <row r="902433" hidden="1"/>
    <row r="902434" hidden="1"/>
    <row r="902435" hidden="1"/>
    <row r="902436" hidden="1"/>
    <row r="902437" hidden="1"/>
    <row r="902438" hidden="1"/>
    <row r="902439" hidden="1"/>
    <row r="902440" hidden="1"/>
    <row r="902441" hidden="1"/>
    <row r="902442" hidden="1"/>
    <row r="902443" hidden="1"/>
    <row r="902444" hidden="1"/>
    <row r="902445" hidden="1"/>
    <row r="902446" hidden="1"/>
    <row r="902447" hidden="1"/>
    <row r="902448" hidden="1"/>
    <row r="902449" hidden="1"/>
    <row r="902450" hidden="1"/>
    <row r="902451" hidden="1"/>
    <row r="902452" hidden="1"/>
    <row r="902453" hidden="1"/>
    <row r="902454" hidden="1"/>
    <row r="902455" hidden="1"/>
    <row r="902456" hidden="1"/>
    <row r="902457" hidden="1"/>
    <row r="902458" hidden="1"/>
    <row r="902459" hidden="1"/>
    <row r="902460" hidden="1"/>
    <row r="902461" hidden="1"/>
    <row r="902462" hidden="1"/>
    <row r="902463" hidden="1"/>
    <row r="902464" hidden="1"/>
    <row r="902465" hidden="1"/>
    <row r="902466" hidden="1"/>
    <row r="902467" hidden="1"/>
    <row r="902468" hidden="1"/>
    <row r="902469" hidden="1"/>
    <row r="902470" hidden="1"/>
    <row r="902471" hidden="1"/>
    <row r="902472" hidden="1"/>
    <row r="902473" hidden="1"/>
    <row r="902474" hidden="1"/>
    <row r="902475" hidden="1"/>
    <row r="902476" hidden="1"/>
    <row r="902477" hidden="1"/>
    <row r="902478" hidden="1"/>
    <row r="902479" hidden="1"/>
    <row r="902480" hidden="1"/>
    <row r="902481" hidden="1"/>
    <row r="902482" hidden="1"/>
    <row r="902483" hidden="1"/>
    <row r="902484" hidden="1"/>
    <row r="902485" hidden="1"/>
    <row r="902486" hidden="1"/>
    <row r="902487" hidden="1"/>
    <row r="902488" hidden="1"/>
    <row r="902489" hidden="1"/>
    <row r="902490" hidden="1"/>
    <row r="902491" hidden="1"/>
    <row r="902492" hidden="1"/>
    <row r="902493" hidden="1"/>
    <row r="902494" hidden="1"/>
    <row r="902495" hidden="1"/>
    <row r="902496" hidden="1"/>
    <row r="902497" hidden="1"/>
    <row r="902498" hidden="1"/>
    <row r="902499" hidden="1"/>
    <row r="902500" hidden="1"/>
    <row r="902501" hidden="1"/>
    <row r="902502" hidden="1"/>
    <row r="902503" hidden="1"/>
    <row r="902504" hidden="1"/>
    <row r="902505" hidden="1"/>
    <row r="902506" hidden="1"/>
    <row r="902507" hidden="1"/>
    <row r="902508" hidden="1"/>
    <row r="902509" hidden="1"/>
    <row r="902510" hidden="1"/>
    <row r="902511" hidden="1"/>
    <row r="902512" hidden="1"/>
    <row r="902513" hidden="1"/>
    <row r="902514" hidden="1"/>
    <row r="902515" hidden="1"/>
    <row r="902516" hidden="1"/>
    <row r="902517" hidden="1"/>
    <row r="902518" hidden="1"/>
    <row r="902519" hidden="1"/>
    <row r="902520" hidden="1"/>
    <row r="902521" hidden="1"/>
    <row r="902522" hidden="1"/>
    <row r="902523" hidden="1"/>
    <row r="902524" hidden="1"/>
    <row r="902525" hidden="1"/>
    <row r="902526" hidden="1"/>
    <row r="902527" hidden="1"/>
    <row r="902528" hidden="1"/>
    <row r="902529" hidden="1"/>
    <row r="902530" hidden="1"/>
    <row r="902531" hidden="1"/>
    <row r="902532" hidden="1"/>
    <row r="902533" hidden="1"/>
    <row r="902534" hidden="1"/>
    <row r="902535" hidden="1"/>
    <row r="902536" hidden="1"/>
    <row r="902537" hidden="1"/>
    <row r="902538" hidden="1"/>
    <row r="902539" hidden="1"/>
    <row r="902540" hidden="1"/>
    <row r="902541" hidden="1"/>
    <row r="902542" hidden="1"/>
    <row r="902543" hidden="1"/>
    <row r="902544" hidden="1"/>
    <row r="902545" hidden="1"/>
    <row r="902546" hidden="1"/>
    <row r="902547" hidden="1"/>
    <row r="902548" hidden="1"/>
    <row r="902549" hidden="1"/>
    <row r="902550" hidden="1"/>
    <row r="902551" hidden="1"/>
    <row r="902552" hidden="1"/>
    <row r="902553" hidden="1"/>
    <row r="902554" hidden="1"/>
    <row r="902555" hidden="1"/>
    <row r="902556" hidden="1"/>
    <row r="902557" hidden="1"/>
    <row r="902558" hidden="1"/>
    <row r="902559" hidden="1"/>
    <row r="902560" hidden="1"/>
    <row r="902561" hidden="1"/>
    <row r="902562" hidden="1"/>
    <row r="902563" hidden="1"/>
    <row r="902564" hidden="1"/>
    <row r="902565" hidden="1"/>
    <row r="902566" hidden="1"/>
    <row r="902567" hidden="1"/>
    <row r="902568" hidden="1"/>
    <row r="902569" hidden="1"/>
    <row r="902570" hidden="1"/>
    <row r="902571" hidden="1"/>
    <row r="902572" hidden="1"/>
    <row r="902573" hidden="1"/>
    <row r="902574" hidden="1"/>
    <row r="902575" hidden="1"/>
    <row r="902576" hidden="1"/>
    <row r="902577" hidden="1"/>
    <row r="902578" hidden="1"/>
    <row r="902579" hidden="1"/>
    <row r="902580" hidden="1"/>
    <row r="902581" hidden="1"/>
    <row r="902582" hidden="1"/>
    <row r="902583" hidden="1"/>
    <row r="902584" hidden="1"/>
    <row r="902585" hidden="1"/>
    <row r="902586" hidden="1"/>
    <row r="902587" hidden="1"/>
    <row r="902588" hidden="1"/>
    <row r="902589" hidden="1"/>
    <row r="902590" hidden="1"/>
    <row r="902591" hidden="1"/>
    <row r="902592" hidden="1"/>
    <row r="902593" hidden="1"/>
    <row r="902594" hidden="1"/>
    <row r="902595" hidden="1"/>
    <row r="902596" hidden="1"/>
    <row r="902597" hidden="1"/>
    <row r="902598" hidden="1"/>
    <row r="902599" hidden="1"/>
    <row r="902600" hidden="1"/>
    <row r="902601" hidden="1"/>
    <row r="902602" hidden="1"/>
    <row r="902603" hidden="1"/>
    <row r="902604" hidden="1"/>
    <row r="902605" hidden="1"/>
    <row r="902606" hidden="1"/>
    <row r="902607" hidden="1"/>
    <row r="902608" hidden="1"/>
    <row r="902609" hidden="1"/>
    <row r="902610" hidden="1"/>
    <row r="902611" hidden="1"/>
    <row r="902612" hidden="1"/>
    <row r="902613" hidden="1"/>
    <row r="902614" hidden="1"/>
    <row r="902615" hidden="1"/>
    <row r="902616" hidden="1"/>
    <row r="902617" hidden="1"/>
    <row r="902618" hidden="1"/>
    <row r="902619" hidden="1"/>
    <row r="902620" hidden="1"/>
    <row r="902621" hidden="1"/>
    <row r="902622" hidden="1"/>
    <row r="902623" hidden="1"/>
    <row r="902624" hidden="1"/>
    <row r="902625" hidden="1"/>
    <row r="902626" hidden="1"/>
    <row r="902627" hidden="1"/>
    <row r="902628" hidden="1"/>
    <row r="902629" hidden="1"/>
    <row r="902630" hidden="1"/>
    <row r="902631" hidden="1"/>
    <row r="902632" hidden="1"/>
    <row r="902633" hidden="1"/>
    <row r="902634" hidden="1"/>
    <row r="902635" hidden="1"/>
    <row r="902636" hidden="1"/>
    <row r="902637" hidden="1"/>
    <row r="902638" hidden="1"/>
    <row r="902639" hidden="1"/>
    <row r="902640" hidden="1"/>
    <row r="902641" hidden="1"/>
    <row r="902642" hidden="1"/>
    <row r="902643" hidden="1"/>
    <row r="902644" hidden="1"/>
    <row r="902645" hidden="1"/>
    <row r="902646" hidden="1"/>
    <row r="902647" hidden="1"/>
    <row r="902648" hidden="1"/>
    <row r="902649" hidden="1"/>
    <row r="902650" hidden="1"/>
    <row r="902651" hidden="1"/>
    <row r="902652" hidden="1"/>
    <row r="902653" hidden="1"/>
    <row r="902654" hidden="1"/>
    <row r="902655" hidden="1"/>
    <row r="902656" hidden="1"/>
    <row r="902657" hidden="1"/>
    <row r="902658" hidden="1"/>
    <row r="902659" hidden="1"/>
    <row r="902660" hidden="1"/>
    <row r="902661" hidden="1"/>
    <row r="902662" hidden="1"/>
    <row r="902663" hidden="1"/>
    <row r="902664" hidden="1"/>
    <row r="902665" hidden="1"/>
    <row r="902666" hidden="1"/>
    <row r="902667" hidden="1"/>
    <row r="902668" hidden="1"/>
    <row r="902669" hidden="1"/>
    <row r="902670" hidden="1"/>
    <row r="902671" hidden="1"/>
    <row r="902672" hidden="1"/>
    <row r="902673" hidden="1"/>
    <row r="902674" hidden="1"/>
    <row r="902675" hidden="1"/>
    <row r="902676" hidden="1"/>
    <row r="902677" hidden="1"/>
    <row r="902678" hidden="1"/>
    <row r="902679" hidden="1"/>
    <row r="902680" hidden="1"/>
    <row r="902681" hidden="1"/>
    <row r="902682" hidden="1"/>
    <row r="902683" hidden="1"/>
    <row r="902684" hidden="1"/>
    <row r="902685" hidden="1"/>
    <row r="902686" hidden="1"/>
    <row r="902687" hidden="1"/>
    <row r="902688" hidden="1"/>
    <row r="902689" hidden="1"/>
    <row r="902690" hidden="1"/>
    <row r="902691" hidden="1"/>
    <row r="902692" hidden="1"/>
    <row r="902693" hidden="1"/>
    <row r="902694" hidden="1"/>
    <row r="902695" hidden="1"/>
    <row r="902696" hidden="1"/>
    <row r="902697" hidden="1"/>
    <row r="902698" hidden="1"/>
    <row r="902699" hidden="1"/>
    <row r="902700" hidden="1"/>
    <row r="902701" hidden="1"/>
    <row r="902702" hidden="1"/>
    <row r="902703" hidden="1"/>
    <row r="902704" hidden="1"/>
    <row r="902705" hidden="1"/>
    <row r="902706" hidden="1"/>
    <row r="902707" hidden="1"/>
    <row r="902708" hidden="1"/>
    <row r="902709" hidden="1"/>
    <row r="902710" hidden="1"/>
    <row r="902711" hidden="1"/>
    <row r="902712" hidden="1"/>
    <row r="902713" hidden="1"/>
    <row r="902714" hidden="1"/>
    <row r="902715" hidden="1"/>
    <row r="902716" hidden="1"/>
    <row r="902717" hidden="1"/>
    <row r="902718" hidden="1"/>
    <row r="902719" hidden="1"/>
    <row r="902720" hidden="1"/>
    <row r="902721" hidden="1"/>
    <row r="902722" hidden="1"/>
    <row r="902723" hidden="1"/>
    <row r="902724" hidden="1"/>
    <row r="902725" hidden="1"/>
    <row r="902726" hidden="1"/>
    <row r="902727" hidden="1"/>
    <row r="902728" hidden="1"/>
    <row r="902729" hidden="1"/>
    <row r="902730" hidden="1"/>
    <row r="902731" hidden="1"/>
    <row r="902732" hidden="1"/>
    <row r="902733" hidden="1"/>
    <row r="902734" hidden="1"/>
    <row r="902735" hidden="1"/>
    <row r="902736" hidden="1"/>
    <row r="902737" hidden="1"/>
    <row r="902738" hidden="1"/>
    <row r="902739" hidden="1"/>
    <row r="902740" hidden="1"/>
    <row r="902741" hidden="1"/>
    <row r="902742" hidden="1"/>
    <row r="902743" hidden="1"/>
    <row r="902744" hidden="1"/>
    <row r="902745" hidden="1"/>
    <row r="902746" hidden="1"/>
    <row r="902747" hidden="1"/>
    <row r="902748" hidden="1"/>
    <row r="902749" hidden="1"/>
    <row r="902750" hidden="1"/>
    <row r="902751" hidden="1"/>
    <row r="902752" hidden="1"/>
    <row r="902753" hidden="1"/>
    <row r="902754" hidden="1"/>
    <row r="902755" hidden="1"/>
    <row r="902756" hidden="1"/>
    <row r="902757" hidden="1"/>
    <row r="902758" hidden="1"/>
    <row r="902759" hidden="1"/>
    <row r="902760" hidden="1"/>
    <row r="902761" hidden="1"/>
    <row r="902762" hidden="1"/>
    <row r="902763" hidden="1"/>
    <row r="902764" hidden="1"/>
    <row r="902765" hidden="1"/>
    <row r="902766" hidden="1"/>
    <row r="902767" hidden="1"/>
    <row r="902768" hidden="1"/>
    <row r="902769" hidden="1"/>
    <row r="902770" hidden="1"/>
    <row r="902771" hidden="1"/>
    <row r="902772" hidden="1"/>
    <row r="902773" hidden="1"/>
    <row r="902774" hidden="1"/>
    <row r="902775" hidden="1"/>
    <row r="902776" hidden="1"/>
    <row r="902777" hidden="1"/>
    <row r="902778" hidden="1"/>
    <row r="902779" hidden="1"/>
    <row r="902780" hidden="1"/>
    <row r="902781" hidden="1"/>
    <row r="902782" hidden="1"/>
    <row r="902783" hidden="1"/>
    <row r="902784" hidden="1"/>
    <row r="902785" hidden="1"/>
    <row r="902786" hidden="1"/>
    <row r="902787" hidden="1"/>
    <row r="902788" hidden="1"/>
    <row r="902789" hidden="1"/>
    <row r="902790" hidden="1"/>
    <row r="902791" hidden="1"/>
    <row r="902792" hidden="1"/>
    <row r="902793" hidden="1"/>
    <row r="902794" hidden="1"/>
    <row r="902795" hidden="1"/>
    <row r="902796" hidden="1"/>
    <row r="902797" hidden="1"/>
    <row r="902798" hidden="1"/>
    <row r="902799" hidden="1"/>
    <row r="902800" hidden="1"/>
    <row r="902801" hidden="1"/>
    <row r="902802" hidden="1"/>
    <row r="902803" hidden="1"/>
    <row r="902804" hidden="1"/>
    <row r="902805" hidden="1"/>
    <row r="902806" hidden="1"/>
    <row r="902807" hidden="1"/>
    <row r="902808" hidden="1"/>
    <row r="902809" hidden="1"/>
    <row r="902810" hidden="1"/>
    <row r="902811" hidden="1"/>
    <row r="902812" hidden="1"/>
    <row r="902813" hidden="1"/>
    <row r="902814" hidden="1"/>
    <row r="902815" hidden="1"/>
    <row r="902816" hidden="1"/>
    <row r="902817" hidden="1"/>
    <row r="902818" hidden="1"/>
    <row r="902819" hidden="1"/>
    <row r="902820" hidden="1"/>
    <row r="902821" hidden="1"/>
    <row r="902822" hidden="1"/>
    <row r="902823" hidden="1"/>
    <row r="902824" hidden="1"/>
    <row r="902825" hidden="1"/>
    <row r="902826" hidden="1"/>
    <row r="902827" hidden="1"/>
    <row r="902828" hidden="1"/>
    <row r="902829" hidden="1"/>
    <row r="902830" hidden="1"/>
    <row r="902831" hidden="1"/>
    <row r="902832" hidden="1"/>
    <row r="902833" hidden="1"/>
    <row r="902834" hidden="1"/>
    <row r="902835" hidden="1"/>
    <row r="902836" hidden="1"/>
    <row r="902837" hidden="1"/>
    <row r="902838" hidden="1"/>
    <row r="902839" hidden="1"/>
    <row r="902840" hidden="1"/>
    <row r="902841" hidden="1"/>
    <row r="902842" hidden="1"/>
    <row r="902843" hidden="1"/>
    <row r="902844" hidden="1"/>
    <row r="902845" hidden="1"/>
    <row r="902846" hidden="1"/>
    <row r="902847" hidden="1"/>
    <row r="902848" hidden="1"/>
    <row r="902849" hidden="1"/>
    <row r="902850" hidden="1"/>
    <row r="902851" hidden="1"/>
    <row r="902852" hidden="1"/>
    <row r="902853" hidden="1"/>
    <row r="902854" hidden="1"/>
    <row r="902855" hidden="1"/>
    <row r="902856" hidden="1"/>
    <row r="902857" hidden="1"/>
    <row r="902858" hidden="1"/>
    <row r="902859" hidden="1"/>
    <row r="902860" hidden="1"/>
    <row r="902861" hidden="1"/>
    <row r="902862" hidden="1"/>
    <row r="902863" hidden="1"/>
    <row r="902864" hidden="1"/>
    <row r="902865" hidden="1"/>
    <row r="902866" hidden="1"/>
    <row r="902867" hidden="1"/>
    <row r="902868" hidden="1"/>
    <row r="902869" hidden="1"/>
    <row r="902870" hidden="1"/>
    <row r="902871" hidden="1"/>
    <row r="902872" hidden="1"/>
    <row r="902873" hidden="1"/>
    <row r="902874" hidden="1"/>
    <row r="902875" hidden="1"/>
    <row r="902876" hidden="1"/>
    <row r="902877" hidden="1"/>
    <row r="902878" hidden="1"/>
    <row r="902879" hidden="1"/>
    <row r="902880" hidden="1"/>
    <row r="902881" hidden="1"/>
    <row r="902882" hidden="1"/>
    <row r="902883" hidden="1"/>
    <row r="902884" hidden="1"/>
    <row r="902885" hidden="1"/>
    <row r="902886" hidden="1"/>
    <row r="902887" hidden="1"/>
    <row r="902888" hidden="1"/>
    <row r="902889" hidden="1"/>
    <row r="902890" hidden="1"/>
    <row r="902891" hidden="1"/>
    <row r="902892" hidden="1"/>
    <row r="902893" hidden="1"/>
    <row r="902894" hidden="1"/>
    <row r="902895" hidden="1"/>
    <row r="902896" hidden="1"/>
    <row r="902897" hidden="1"/>
    <row r="902898" hidden="1"/>
    <row r="902899" hidden="1"/>
    <row r="902900" hidden="1"/>
    <row r="902901" hidden="1"/>
    <row r="902902" hidden="1"/>
    <row r="902903" hidden="1"/>
    <row r="902904" hidden="1"/>
    <row r="902905" hidden="1"/>
    <row r="902906" hidden="1"/>
    <row r="902907" hidden="1"/>
    <row r="902908" hidden="1"/>
    <row r="902909" hidden="1"/>
    <row r="902910" hidden="1"/>
    <row r="902911" hidden="1"/>
    <row r="902912" hidden="1"/>
    <row r="902913" hidden="1"/>
    <row r="902914" hidden="1"/>
    <row r="902915" hidden="1"/>
    <row r="902916" hidden="1"/>
    <row r="902917" hidden="1"/>
    <row r="902918" hidden="1"/>
    <row r="902919" hidden="1"/>
    <row r="902920" hidden="1"/>
    <row r="902921" hidden="1"/>
    <row r="902922" hidden="1"/>
    <row r="902923" hidden="1"/>
    <row r="902924" hidden="1"/>
    <row r="902925" hidden="1"/>
    <row r="902926" hidden="1"/>
    <row r="902927" hidden="1"/>
    <row r="902928" hidden="1"/>
    <row r="902929" hidden="1"/>
    <row r="902930" hidden="1"/>
    <row r="902931" hidden="1"/>
    <row r="902932" hidden="1"/>
    <row r="902933" hidden="1"/>
    <row r="902934" hidden="1"/>
    <row r="902935" hidden="1"/>
    <row r="902936" hidden="1"/>
    <row r="902937" hidden="1"/>
    <row r="902938" hidden="1"/>
    <row r="902939" hidden="1"/>
    <row r="902940" hidden="1"/>
    <row r="902941" hidden="1"/>
    <row r="902942" hidden="1"/>
    <row r="902943" hidden="1"/>
    <row r="902944" hidden="1"/>
    <row r="902945" hidden="1"/>
    <row r="902946" hidden="1"/>
    <row r="902947" hidden="1"/>
    <row r="902948" hidden="1"/>
    <row r="902949" hidden="1"/>
    <row r="902950" hidden="1"/>
    <row r="902951" hidden="1"/>
    <row r="902952" hidden="1"/>
    <row r="902953" hidden="1"/>
    <row r="902954" hidden="1"/>
    <row r="902955" hidden="1"/>
    <row r="902956" hidden="1"/>
    <row r="902957" hidden="1"/>
    <row r="902958" hidden="1"/>
    <row r="902959" hidden="1"/>
    <row r="902960" hidden="1"/>
    <row r="902961" hidden="1"/>
    <row r="902962" hidden="1"/>
    <row r="902963" hidden="1"/>
    <row r="902964" hidden="1"/>
    <row r="902965" hidden="1"/>
    <row r="902966" hidden="1"/>
    <row r="902967" hidden="1"/>
    <row r="902968" hidden="1"/>
    <row r="902969" hidden="1"/>
    <row r="902970" hidden="1"/>
    <row r="902971" hidden="1"/>
    <row r="902972" hidden="1"/>
    <row r="902973" hidden="1"/>
    <row r="902974" hidden="1"/>
    <row r="902975" hidden="1"/>
    <row r="902976" hidden="1"/>
    <row r="902977" hidden="1"/>
    <row r="902978" hidden="1"/>
    <row r="902979" hidden="1"/>
    <row r="902980" hidden="1"/>
    <row r="902981" hidden="1"/>
    <row r="902982" hidden="1"/>
    <row r="902983" hidden="1"/>
    <row r="902984" hidden="1"/>
    <row r="902985" hidden="1"/>
    <row r="902986" hidden="1"/>
    <row r="902987" hidden="1"/>
    <row r="902988" hidden="1"/>
    <row r="902989" hidden="1"/>
    <row r="902990" hidden="1"/>
    <row r="902991" hidden="1"/>
    <row r="902992" hidden="1"/>
    <row r="902993" hidden="1"/>
    <row r="902994" hidden="1"/>
    <row r="902995" hidden="1"/>
    <row r="902996" hidden="1"/>
    <row r="902997" hidden="1"/>
    <row r="902998" hidden="1"/>
    <row r="902999" hidden="1"/>
    <row r="903000" hidden="1"/>
    <row r="903001" hidden="1"/>
    <row r="903002" hidden="1"/>
    <row r="903003" hidden="1"/>
    <row r="903004" hidden="1"/>
    <row r="903005" hidden="1"/>
    <row r="903006" hidden="1"/>
    <row r="903007" hidden="1"/>
    <row r="903008" hidden="1"/>
    <row r="903009" hidden="1"/>
    <row r="903010" hidden="1"/>
    <row r="903011" hidden="1"/>
    <row r="903012" hidden="1"/>
    <row r="903013" hidden="1"/>
    <row r="903014" hidden="1"/>
    <row r="903015" hidden="1"/>
    <row r="903016" hidden="1"/>
    <row r="903017" hidden="1"/>
    <row r="903018" hidden="1"/>
    <row r="903019" hidden="1"/>
    <row r="903020" hidden="1"/>
    <row r="903021" hidden="1"/>
    <row r="903022" hidden="1"/>
    <row r="903023" hidden="1"/>
    <row r="903024" hidden="1"/>
    <row r="903025" hidden="1"/>
    <row r="903026" hidden="1"/>
    <row r="903027" hidden="1"/>
    <row r="903028" hidden="1"/>
    <row r="903029" hidden="1"/>
    <row r="903030" hidden="1"/>
    <row r="903031" hidden="1"/>
    <row r="903032" hidden="1"/>
    <row r="903033" hidden="1"/>
    <row r="903034" hidden="1"/>
    <row r="903035" hidden="1"/>
    <row r="903036" hidden="1"/>
    <row r="903037" hidden="1"/>
    <row r="903038" hidden="1"/>
    <row r="903039" hidden="1"/>
    <row r="903040" hidden="1"/>
    <row r="903041" hidden="1"/>
    <row r="903042" hidden="1"/>
    <row r="903043" hidden="1"/>
    <row r="903044" hidden="1"/>
    <row r="903045" hidden="1"/>
    <row r="903046" hidden="1"/>
    <row r="903047" hidden="1"/>
    <row r="903048" hidden="1"/>
    <row r="903049" hidden="1"/>
    <row r="903050" hidden="1"/>
    <row r="903051" hidden="1"/>
    <row r="903052" hidden="1"/>
    <row r="903053" hidden="1"/>
    <row r="903054" hidden="1"/>
    <row r="903055" hidden="1"/>
    <row r="903056" hidden="1"/>
    <row r="903057" hidden="1"/>
    <row r="903058" hidden="1"/>
    <row r="903059" hidden="1"/>
    <row r="903060" hidden="1"/>
    <row r="903061" hidden="1"/>
    <row r="903062" hidden="1"/>
    <row r="903063" hidden="1"/>
    <row r="903064" hidden="1"/>
    <row r="903065" hidden="1"/>
    <row r="903066" hidden="1"/>
    <row r="903067" hidden="1"/>
    <row r="903068" hidden="1"/>
    <row r="903069" hidden="1"/>
    <row r="903070" hidden="1"/>
    <row r="903071" hidden="1"/>
    <row r="903072" hidden="1"/>
    <row r="903073" hidden="1"/>
    <row r="903074" hidden="1"/>
    <row r="903075" hidden="1"/>
    <row r="903076" hidden="1"/>
    <row r="903077" hidden="1"/>
    <row r="903078" hidden="1"/>
    <row r="903079" hidden="1"/>
    <row r="903080" hidden="1"/>
    <row r="903081" hidden="1"/>
    <row r="903082" hidden="1"/>
    <row r="903083" hidden="1"/>
    <row r="903084" hidden="1"/>
    <row r="903085" hidden="1"/>
    <row r="903086" hidden="1"/>
    <row r="903087" hidden="1"/>
    <row r="903088" hidden="1"/>
    <row r="903089" hidden="1"/>
    <row r="903090" hidden="1"/>
    <row r="903091" hidden="1"/>
    <row r="903092" hidden="1"/>
    <row r="903093" hidden="1"/>
    <row r="903094" hidden="1"/>
    <row r="903095" hidden="1"/>
    <row r="903096" hidden="1"/>
    <row r="903097" hidden="1"/>
    <row r="903098" hidden="1"/>
    <row r="903099" hidden="1"/>
    <row r="903100" hidden="1"/>
    <row r="903101" hidden="1"/>
    <row r="903102" hidden="1"/>
    <row r="903103" hidden="1"/>
    <row r="903104" hidden="1"/>
    <row r="903105" hidden="1"/>
    <row r="903106" hidden="1"/>
    <row r="903107" hidden="1"/>
    <row r="903108" hidden="1"/>
    <row r="903109" hidden="1"/>
    <row r="903110" hidden="1"/>
    <row r="903111" hidden="1"/>
    <row r="903112" hidden="1"/>
    <row r="903113" hidden="1"/>
    <row r="903114" hidden="1"/>
    <row r="903115" hidden="1"/>
    <row r="903116" hidden="1"/>
    <row r="903117" hidden="1"/>
    <row r="903118" hidden="1"/>
    <row r="903119" hidden="1"/>
    <row r="903120" hidden="1"/>
    <row r="903121" hidden="1"/>
    <row r="903122" hidden="1"/>
    <row r="903123" hidden="1"/>
    <row r="903124" hidden="1"/>
    <row r="903125" hidden="1"/>
    <row r="903126" hidden="1"/>
    <row r="903127" hidden="1"/>
    <row r="903128" hidden="1"/>
    <row r="903129" hidden="1"/>
    <row r="903130" hidden="1"/>
    <row r="903131" hidden="1"/>
    <row r="903132" hidden="1"/>
    <row r="903133" hidden="1"/>
    <row r="903134" hidden="1"/>
    <row r="903135" hidden="1"/>
    <row r="903136" hidden="1"/>
    <row r="903137" hidden="1"/>
    <row r="903138" hidden="1"/>
    <row r="903139" hidden="1"/>
    <row r="903140" hidden="1"/>
    <row r="903141" hidden="1"/>
    <row r="903142" hidden="1"/>
    <row r="903143" hidden="1"/>
    <row r="903144" hidden="1"/>
    <row r="903145" hidden="1"/>
    <row r="903146" hidden="1"/>
    <row r="903147" hidden="1"/>
    <row r="903148" hidden="1"/>
    <row r="903149" hidden="1"/>
    <row r="903150" hidden="1"/>
    <row r="903151" hidden="1"/>
    <row r="903152" hidden="1"/>
    <row r="903153" hidden="1"/>
    <row r="903154" hidden="1"/>
    <row r="903155" hidden="1"/>
    <row r="903156" hidden="1"/>
    <row r="903157" hidden="1"/>
    <row r="903158" hidden="1"/>
    <row r="903159" hidden="1"/>
    <row r="903160" hidden="1"/>
    <row r="903161" hidden="1"/>
    <row r="903162" hidden="1"/>
    <row r="903163" hidden="1"/>
    <row r="903164" hidden="1"/>
    <row r="903165" hidden="1"/>
    <row r="903166" hidden="1"/>
    <row r="903167" hidden="1"/>
    <row r="903168" hidden="1"/>
    <row r="903169" hidden="1"/>
    <row r="903170" hidden="1"/>
    <row r="903171" hidden="1"/>
    <row r="903172" hidden="1"/>
    <row r="903173" hidden="1"/>
    <row r="903174" hidden="1"/>
    <row r="903175" hidden="1"/>
    <row r="903176" hidden="1"/>
    <row r="903177" hidden="1"/>
    <row r="903178" hidden="1"/>
    <row r="903179" hidden="1"/>
    <row r="903180" hidden="1"/>
    <row r="903181" hidden="1"/>
    <row r="903182" hidden="1"/>
    <row r="903183" hidden="1"/>
    <row r="903184" hidden="1"/>
    <row r="903185" hidden="1"/>
    <row r="903186" hidden="1"/>
    <row r="903187" hidden="1"/>
    <row r="903188" hidden="1"/>
    <row r="903189" hidden="1"/>
    <row r="903190" hidden="1"/>
    <row r="903191" hidden="1"/>
    <row r="903192" hidden="1"/>
    <row r="903193" hidden="1"/>
    <row r="903194" hidden="1"/>
    <row r="903195" hidden="1"/>
    <row r="903196" hidden="1"/>
    <row r="903197" hidden="1"/>
    <row r="903198" hidden="1"/>
    <row r="903199" hidden="1"/>
    <row r="903200" hidden="1"/>
    <row r="903201" hidden="1"/>
    <row r="903202" hidden="1"/>
    <row r="903203" hidden="1"/>
    <row r="903204" hidden="1"/>
    <row r="903205" hidden="1"/>
    <row r="903206" hidden="1"/>
    <row r="903207" hidden="1"/>
    <row r="903208" hidden="1"/>
    <row r="903209" hidden="1"/>
    <row r="903210" hidden="1"/>
    <row r="903211" hidden="1"/>
    <row r="903212" hidden="1"/>
    <row r="903213" hidden="1"/>
    <row r="903214" hidden="1"/>
    <row r="903215" hidden="1"/>
    <row r="903216" hidden="1"/>
    <row r="903217" hidden="1"/>
    <row r="903218" hidden="1"/>
    <row r="903219" hidden="1"/>
    <row r="903220" hidden="1"/>
    <row r="903221" hidden="1"/>
    <row r="903222" hidden="1"/>
    <row r="903223" hidden="1"/>
    <row r="903224" hidden="1"/>
    <row r="903225" hidden="1"/>
    <row r="903226" hidden="1"/>
    <row r="903227" hidden="1"/>
    <row r="903228" hidden="1"/>
    <row r="903229" hidden="1"/>
    <row r="903230" hidden="1"/>
    <row r="903231" hidden="1"/>
    <row r="903232" hidden="1"/>
    <row r="903233" hidden="1"/>
    <row r="903234" hidden="1"/>
    <row r="903235" hidden="1"/>
    <row r="903236" hidden="1"/>
    <row r="903237" hidden="1"/>
    <row r="903238" hidden="1"/>
    <row r="903239" hidden="1"/>
    <row r="903240" hidden="1"/>
    <row r="903241" hidden="1"/>
    <row r="903242" hidden="1"/>
    <row r="903243" hidden="1"/>
    <row r="903244" hidden="1"/>
    <row r="903245" hidden="1"/>
    <row r="903246" hidden="1"/>
    <row r="903247" hidden="1"/>
    <row r="903248" hidden="1"/>
    <row r="903249" hidden="1"/>
    <row r="903250" hidden="1"/>
    <row r="903251" hidden="1"/>
    <row r="903252" hidden="1"/>
    <row r="903253" hidden="1"/>
    <row r="903254" hidden="1"/>
    <row r="903255" hidden="1"/>
    <row r="903256" hidden="1"/>
    <row r="903257" hidden="1"/>
    <row r="903258" hidden="1"/>
    <row r="903259" hidden="1"/>
    <row r="903260" hidden="1"/>
    <row r="903261" hidden="1"/>
    <row r="903262" hidden="1"/>
    <row r="903263" hidden="1"/>
    <row r="903264" hidden="1"/>
    <row r="903265" hidden="1"/>
    <row r="903266" hidden="1"/>
    <row r="903267" hidden="1"/>
    <row r="903268" hidden="1"/>
    <row r="903269" hidden="1"/>
    <row r="903270" hidden="1"/>
    <row r="903271" hidden="1"/>
    <row r="903272" hidden="1"/>
    <row r="903273" hidden="1"/>
    <row r="903274" hidden="1"/>
    <row r="903275" hidden="1"/>
    <row r="903276" hidden="1"/>
    <row r="903277" hidden="1"/>
    <row r="903278" hidden="1"/>
    <row r="903279" hidden="1"/>
    <row r="903280" hidden="1"/>
    <row r="903281" hidden="1"/>
    <row r="903282" hidden="1"/>
    <row r="903283" hidden="1"/>
    <row r="903284" hidden="1"/>
    <row r="903285" hidden="1"/>
    <row r="903286" hidden="1"/>
    <row r="903287" hidden="1"/>
    <row r="903288" hidden="1"/>
    <row r="903289" hidden="1"/>
    <row r="903290" hidden="1"/>
    <row r="903291" hidden="1"/>
    <row r="903292" hidden="1"/>
    <row r="903293" hidden="1"/>
    <row r="903294" hidden="1"/>
    <row r="903295" hidden="1"/>
    <row r="903296" hidden="1"/>
    <row r="903297" hidden="1"/>
    <row r="903298" hidden="1"/>
    <row r="903299" hidden="1"/>
    <row r="903300" hidden="1"/>
    <row r="903301" hidden="1"/>
    <row r="903302" hidden="1"/>
    <row r="903303" hidden="1"/>
    <row r="903304" hidden="1"/>
    <row r="903305" hidden="1"/>
    <row r="903306" hidden="1"/>
    <row r="903307" hidden="1"/>
    <row r="903308" hidden="1"/>
    <row r="903309" hidden="1"/>
    <row r="903310" hidden="1"/>
    <row r="903311" hidden="1"/>
    <row r="903312" hidden="1"/>
    <row r="903313" hidden="1"/>
    <row r="903314" hidden="1"/>
    <row r="903315" hidden="1"/>
    <row r="903316" hidden="1"/>
    <row r="903317" hidden="1"/>
    <row r="903318" hidden="1"/>
    <row r="903319" hidden="1"/>
    <row r="903320" hidden="1"/>
    <row r="903321" hidden="1"/>
    <row r="903322" hidden="1"/>
    <row r="903323" hidden="1"/>
    <row r="903324" hidden="1"/>
    <row r="903325" hidden="1"/>
    <row r="903326" hidden="1"/>
    <row r="903327" hidden="1"/>
    <row r="903328" hidden="1"/>
    <row r="903329" hidden="1"/>
    <row r="903330" hidden="1"/>
    <row r="903331" hidden="1"/>
    <row r="903332" hidden="1"/>
    <row r="903333" hidden="1"/>
    <row r="903334" hidden="1"/>
    <row r="903335" hidden="1"/>
    <row r="903336" hidden="1"/>
    <row r="903337" hidden="1"/>
    <row r="903338" hidden="1"/>
    <row r="903339" hidden="1"/>
    <row r="903340" hidden="1"/>
    <row r="903341" hidden="1"/>
    <row r="903342" hidden="1"/>
    <row r="903343" hidden="1"/>
    <row r="903344" hidden="1"/>
    <row r="903345" hidden="1"/>
    <row r="903346" hidden="1"/>
    <row r="903347" hidden="1"/>
    <row r="903348" hidden="1"/>
    <row r="903349" hidden="1"/>
    <row r="903350" hidden="1"/>
    <row r="903351" hidden="1"/>
    <row r="903352" hidden="1"/>
    <row r="903353" hidden="1"/>
    <row r="903354" hidden="1"/>
    <row r="903355" hidden="1"/>
    <row r="903356" hidden="1"/>
    <row r="903357" hidden="1"/>
    <row r="903358" hidden="1"/>
    <row r="903359" hidden="1"/>
    <row r="903360" hidden="1"/>
    <row r="903361" hidden="1"/>
    <row r="903362" hidden="1"/>
    <row r="903363" hidden="1"/>
    <row r="903364" hidden="1"/>
    <row r="903365" hidden="1"/>
    <row r="903366" hidden="1"/>
    <row r="903367" hidden="1"/>
    <row r="903368" hidden="1"/>
    <row r="903369" hidden="1"/>
    <row r="903370" hidden="1"/>
    <row r="903371" hidden="1"/>
    <row r="903372" hidden="1"/>
    <row r="903373" hidden="1"/>
    <row r="903374" hidden="1"/>
    <row r="903375" hidden="1"/>
    <row r="903376" hidden="1"/>
    <row r="903377" hidden="1"/>
    <row r="903378" hidden="1"/>
    <row r="903379" hidden="1"/>
    <row r="903380" hidden="1"/>
    <row r="903381" hidden="1"/>
    <row r="903382" hidden="1"/>
    <row r="903383" hidden="1"/>
    <row r="903384" hidden="1"/>
    <row r="903385" hidden="1"/>
    <row r="903386" hidden="1"/>
    <row r="903387" hidden="1"/>
    <row r="903388" hidden="1"/>
    <row r="903389" hidden="1"/>
    <row r="903390" hidden="1"/>
    <row r="903391" hidden="1"/>
    <row r="903392" hidden="1"/>
    <row r="903393" hidden="1"/>
    <row r="903394" hidden="1"/>
    <row r="903395" hidden="1"/>
    <row r="903396" hidden="1"/>
    <row r="903397" hidden="1"/>
    <row r="903398" hidden="1"/>
    <row r="903399" hidden="1"/>
    <row r="903400" hidden="1"/>
    <row r="903401" hidden="1"/>
    <row r="903402" hidden="1"/>
    <row r="903403" hidden="1"/>
    <row r="903404" hidden="1"/>
    <row r="903405" hidden="1"/>
    <row r="903406" hidden="1"/>
    <row r="903407" hidden="1"/>
    <row r="903408" hidden="1"/>
    <row r="903409" hidden="1"/>
    <row r="903410" hidden="1"/>
    <row r="903411" hidden="1"/>
    <row r="903412" hidden="1"/>
    <row r="903413" hidden="1"/>
    <row r="903414" hidden="1"/>
    <row r="903415" hidden="1"/>
    <row r="903416" hidden="1"/>
    <row r="903417" hidden="1"/>
    <row r="903418" hidden="1"/>
    <row r="903419" hidden="1"/>
    <row r="903420" hidden="1"/>
    <row r="903421" hidden="1"/>
    <row r="903422" hidden="1"/>
    <row r="903423" hidden="1"/>
    <row r="903424" hidden="1"/>
    <row r="903425" hidden="1"/>
    <row r="903426" hidden="1"/>
    <row r="903427" hidden="1"/>
    <row r="903428" hidden="1"/>
    <row r="903429" hidden="1"/>
    <row r="903430" hidden="1"/>
    <row r="903431" hidden="1"/>
    <row r="903432" hidden="1"/>
    <row r="903433" hidden="1"/>
    <row r="903434" hidden="1"/>
    <row r="903435" hidden="1"/>
    <row r="903436" hidden="1"/>
    <row r="903437" hidden="1"/>
    <row r="903438" hidden="1"/>
    <row r="903439" hidden="1"/>
    <row r="903440" hidden="1"/>
    <row r="903441" hidden="1"/>
    <row r="903442" hidden="1"/>
    <row r="903443" hidden="1"/>
    <row r="903444" hidden="1"/>
    <row r="903445" hidden="1"/>
    <row r="903446" hidden="1"/>
    <row r="903447" hidden="1"/>
    <row r="903448" hidden="1"/>
    <row r="903449" hidden="1"/>
    <row r="903450" hidden="1"/>
    <row r="903451" hidden="1"/>
    <row r="903452" hidden="1"/>
    <row r="903453" hidden="1"/>
    <row r="903454" hidden="1"/>
    <row r="903455" hidden="1"/>
    <row r="903456" hidden="1"/>
    <row r="903457" hidden="1"/>
    <row r="903458" hidden="1"/>
    <row r="903459" hidden="1"/>
    <row r="903460" hidden="1"/>
    <row r="903461" hidden="1"/>
    <row r="903462" hidden="1"/>
    <row r="903463" hidden="1"/>
    <row r="903464" hidden="1"/>
    <row r="903465" hidden="1"/>
    <row r="903466" hidden="1"/>
    <row r="903467" hidden="1"/>
    <row r="903468" hidden="1"/>
    <row r="903469" hidden="1"/>
    <row r="903470" hidden="1"/>
    <row r="903471" hidden="1"/>
    <row r="903472" hidden="1"/>
    <row r="903473" hidden="1"/>
    <row r="903474" hidden="1"/>
    <row r="903475" hidden="1"/>
    <row r="903476" hidden="1"/>
    <row r="903477" hidden="1"/>
    <row r="903478" hidden="1"/>
    <row r="903479" hidden="1"/>
    <row r="903480" hidden="1"/>
    <row r="903481" hidden="1"/>
    <row r="903482" hidden="1"/>
    <row r="903483" hidden="1"/>
    <row r="903484" hidden="1"/>
    <row r="903485" hidden="1"/>
    <row r="903486" hidden="1"/>
    <row r="903487" hidden="1"/>
    <row r="903488" hidden="1"/>
    <row r="903489" hidden="1"/>
    <row r="903490" hidden="1"/>
    <row r="903491" hidden="1"/>
    <row r="903492" hidden="1"/>
    <row r="903493" hidden="1"/>
    <row r="903494" hidden="1"/>
    <row r="903495" hidden="1"/>
    <row r="903496" hidden="1"/>
    <row r="903497" hidden="1"/>
    <row r="903498" hidden="1"/>
    <row r="903499" hidden="1"/>
    <row r="903500" hidden="1"/>
    <row r="903501" hidden="1"/>
    <row r="903502" hidden="1"/>
    <row r="903503" hidden="1"/>
    <row r="903504" hidden="1"/>
    <row r="903505" hidden="1"/>
    <row r="903506" hidden="1"/>
    <row r="903507" hidden="1"/>
    <row r="903508" hidden="1"/>
    <row r="903509" hidden="1"/>
    <row r="903510" hidden="1"/>
    <row r="903511" hidden="1"/>
    <row r="903512" hidden="1"/>
    <row r="903513" hidden="1"/>
    <row r="903514" hidden="1"/>
    <row r="903515" hidden="1"/>
    <row r="903516" hidden="1"/>
    <row r="903517" hidden="1"/>
    <row r="903518" hidden="1"/>
    <row r="903519" hidden="1"/>
    <row r="903520" hidden="1"/>
    <row r="903521" hidden="1"/>
    <row r="903522" hidden="1"/>
    <row r="903523" hidden="1"/>
    <row r="903524" hidden="1"/>
    <row r="903525" hidden="1"/>
    <row r="903526" hidden="1"/>
    <row r="903527" hidden="1"/>
    <row r="903528" hidden="1"/>
    <row r="903529" hidden="1"/>
    <row r="903530" hidden="1"/>
    <row r="903531" hidden="1"/>
    <row r="903532" hidden="1"/>
    <row r="903533" hidden="1"/>
    <row r="903534" hidden="1"/>
    <row r="903535" hidden="1"/>
    <row r="903536" hidden="1"/>
    <row r="903537" hidden="1"/>
    <row r="903538" hidden="1"/>
    <row r="903539" hidden="1"/>
    <row r="903540" hidden="1"/>
    <row r="903541" hidden="1"/>
    <row r="903542" hidden="1"/>
    <row r="903543" hidden="1"/>
    <row r="903544" hidden="1"/>
    <row r="903545" hidden="1"/>
    <row r="903546" hidden="1"/>
    <row r="903547" hidden="1"/>
    <row r="903548" hidden="1"/>
    <row r="903549" hidden="1"/>
    <row r="903550" hidden="1"/>
    <row r="903551" hidden="1"/>
    <row r="903552" hidden="1"/>
    <row r="903553" hidden="1"/>
    <row r="903554" hidden="1"/>
    <row r="903555" hidden="1"/>
    <row r="903556" hidden="1"/>
    <row r="903557" hidden="1"/>
    <row r="903558" hidden="1"/>
    <row r="903559" hidden="1"/>
    <row r="903560" hidden="1"/>
    <row r="903561" hidden="1"/>
    <row r="903562" hidden="1"/>
    <row r="903563" hidden="1"/>
    <row r="903564" hidden="1"/>
    <row r="903565" hidden="1"/>
    <row r="903566" hidden="1"/>
    <row r="903567" hidden="1"/>
    <row r="903568" hidden="1"/>
    <row r="903569" hidden="1"/>
    <row r="903570" hidden="1"/>
    <row r="903571" hidden="1"/>
    <row r="903572" hidden="1"/>
    <row r="903573" hidden="1"/>
    <row r="903574" hidden="1"/>
    <row r="903575" hidden="1"/>
    <row r="903576" hidden="1"/>
    <row r="903577" hidden="1"/>
    <row r="903578" hidden="1"/>
    <row r="903579" hidden="1"/>
    <row r="903580" hidden="1"/>
    <row r="903581" hidden="1"/>
    <row r="903582" hidden="1"/>
    <row r="903583" hidden="1"/>
    <row r="903584" hidden="1"/>
    <row r="903585" hidden="1"/>
    <row r="903586" hidden="1"/>
    <row r="903587" hidden="1"/>
    <row r="903588" hidden="1"/>
    <row r="903589" hidden="1"/>
    <row r="903590" hidden="1"/>
    <row r="903591" hidden="1"/>
    <row r="903592" hidden="1"/>
    <row r="903593" hidden="1"/>
    <row r="903594" hidden="1"/>
    <row r="903595" hidden="1"/>
    <row r="903596" hidden="1"/>
    <row r="903597" hidden="1"/>
    <row r="903598" hidden="1"/>
    <row r="903599" hidden="1"/>
    <row r="903600" hidden="1"/>
    <row r="903601" hidden="1"/>
    <row r="903602" hidden="1"/>
    <row r="903603" hidden="1"/>
    <row r="903604" hidden="1"/>
    <row r="903605" hidden="1"/>
    <row r="903606" hidden="1"/>
    <row r="903607" hidden="1"/>
    <row r="903608" hidden="1"/>
    <row r="903609" hidden="1"/>
    <row r="903610" hidden="1"/>
    <row r="903611" hidden="1"/>
    <row r="903612" hidden="1"/>
    <row r="903613" hidden="1"/>
    <row r="903614" hidden="1"/>
    <row r="903615" hidden="1"/>
    <row r="903616" hidden="1"/>
    <row r="903617" hidden="1"/>
    <row r="903618" hidden="1"/>
    <row r="903619" hidden="1"/>
    <row r="903620" hidden="1"/>
    <row r="903621" hidden="1"/>
    <row r="903622" hidden="1"/>
    <row r="903623" hidden="1"/>
    <row r="903624" hidden="1"/>
    <row r="903625" hidden="1"/>
    <row r="903626" hidden="1"/>
    <row r="903627" hidden="1"/>
    <row r="903628" hidden="1"/>
    <row r="903629" hidden="1"/>
    <row r="903630" hidden="1"/>
    <row r="903631" hidden="1"/>
    <row r="903632" hidden="1"/>
    <row r="903633" hidden="1"/>
    <row r="903634" hidden="1"/>
    <row r="903635" hidden="1"/>
    <row r="903636" hidden="1"/>
    <row r="903637" hidden="1"/>
    <row r="903638" hidden="1"/>
    <row r="903639" hidden="1"/>
    <row r="903640" hidden="1"/>
    <row r="903641" hidden="1"/>
    <row r="903642" hidden="1"/>
    <row r="903643" hidden="1"/>
    <row r="903644" hidden="1"/>
    <row r="903645" hidden="1"/>
    <row r="903646" hidden="1"/>
    <row r="903647" hidden="1"/>
    <row r="903648" hidden="1"/>
    <row r="903649" hidden="1"/>
    <row r="903650" hidden="1"/>
    <row r="903651" hidden="1"/>
    <row r="903652" hidden="1"/>
    <row r="903653" hidden="1"/>
    <row r="903654" hidden="1"/>
    <row r="903655" hidden="1"/>
    <row r="903656" hidden="1"/>
    <row r="903657" hidden="1"/>
    <row r="903658" hidden="1"/>
    <row r="903659" hidden="1"/>
    <row r="903660" hidden="1"/>
    <row r="903661" hidden="1"/>
    <row r="903662" hidden="1"/>
    <row r="903663" hidden="1"/>
    <row r="903664" hidden="1"/>
    <row r="903665" hidden="1"/>
    <row r="903666" hidden="1"/>
    <row r="903667" hidden="1"/>
    <row r="903668" hidden="1"/>
    <row r="903669" hidden="1"/>
    <row r="903670" hidden="1"/>
    <row r="903671" hidden="1"/>
    <row r="903672" hidden="1"/>
    <row r="903673" hidden="1"/>
    <row r="903674" hidden="1"/>
    <row r="903675" hidden="1"/>
    <row r="903676" hidden="1"/>
    <row r="903677" hidden="1"/>
    <row r="903678" hidden="1"/>
    <row r="903679" hidden="1"/>
    <row r="903680" hidden="1"/>
    <row r="903681" hidden="1"/>
    <row r="903682" hidden="1"/>
    <row r="903683" hidden="1"/>
    <row r="903684" hidden="1"/>
    <row r="903685" hidden="1"/>
    <row r="903686" hidden="1"/>
    <row r="903687" hidden="1"/>
    <row r="903688" hidden="1"/>
    <row r="903689" hidden="1"/>
    <row r="903690" hidden="1"/>
    <row r="903691" hidden="1"/>
    <row r="903692" hidden="1"/>
    <row r="903693" hidden="1"/>
    <row r="903694" hidden="1"/>
    <row r="903695" hidden="1"/>
    <row r="903696" hidden="1"/>
    <row r="903697" hidden="1"/>
    <row r="903698" hidden="1"/>
    <row r="903699" hidden="1"/>
    <row r="903700" hidden="1"/>
    <row r="903701" hidden="1"/>
    <row r="903702" hidden="1"/>
    <row r="903703" hidden="1"/>
    <row r="903704" hidden="1"/>
    <row r="903705" hidden="1"/>
    <row r="903706" hidden="1"/>
    <row r="903707" hidden="1"/>
    <row r="903708" hidden="1"/>
    <row r="903709" hidden="1"/>
    <row r="903710" hidden="1"/>
    <row r="903711" hidden="1"/>
    <row r="903712" hidden="1"/>
    <row r="903713" hidden="1"/>
    <row r="903714" hidden="1"/>
    <row r="903715" hidden="1"/>
    <row r="903716" hidden="1"/>
    <row r="903717" hidden="1"/>
    <row r="903718" hidden="1"/>
    <row r="903719" hidden="1"/>
    <row r="903720" hidden="1"/>
    <row r="903721" hidden="1"/>
    <row r="903722" hidden="1"/>
    <row r="903723" hidden="1"/>
    <row r="903724" hidden="1"/>
    <row r="903725" hidden="1"/>
    <row r="903726" hidden="1"/>
    <row r="903727" hidden="1"/>
    <row r="903728" hidden="1"/>
    <row r="903729" hidden="1"/>
    <row r="903730" hidden="1"/>
    <row r="903731" hidden="1"/>
    <row r="903732" hidden="1"/>
    <row r="903733" hidden="1"/>
    <row r="903734" hidden="1"/>
    <row r="903735" hidden="1"/>
    <row r="903736" hidden="1"/>
    <row r="903737" hidden="1"/>
    <row r="903738" hidden="1"/>
    <row r="903739" hidden="1"/>
    <row r="903740" hidden="1"/>
    <row r="903741" hidden="1"/>
    <row r="903742" hidden="1"/>
    <row r="903743" hidden="1"/>
    <row r="903744" hidden="1"/>
    <row r="903745" hidden="1"/>
    <row r="903746" hidden="1"/>
    <row r="903747" hidden="1"/>
    <row r="903748" hidden="1"/>
    <row r="903749" hidden="1"/>
    <row r="903750" hidden="1"/>
    <row r="903751" hidden="1"/>
    <row r="903752" hidden="1"/>
    <row r="903753" hidden="1"/>
    <row r="903754" hidden="1"/>
    <row r="903755" hidden="1"/>
    <row r="903756" hidden="1"/>
    <row r="903757" hidden="1"/>
    <row r="903758" hidden="1"/>
    <row r="903759" hidden="1"/>
    <row r="903760" hidden="1"/>
    <row r="903761" hidden="1"/>
    <row r="903762" hidden="1"/>
    <row r="903763" hidden="1"/>
    <row r="903764" hidden="1"/>
    <row r="903765" hidden="1"/>
    <row r="903766" hidden="1"/>
    <row r="903767" hidden="1"/>
    <row r="903768" hidden="1"/>
    <row r="903769" hidden="1"/>
    <row r="903770" hidden="1"/>
    <row r="903771" hidden="1"/>
    <row r="903772" hidden="1"/>
    <row r="903773" hidden="1"/>
    <row r="903774" hidden="1"/>
    <row r="903775" hidden="1"/>
    <row r="903776" hidden="1"/>
    <row r="903777" hidden="1"/>
    <row r="903778" hidden="1"/>
    <row r="903779" hidden="1"/>
    <row r="903780" hidden="1"/>
    <row r="903781" hidden="1"/>
    <row r="903782" hidden="1"/>
    <row r="903783" hidden="1"/>
    <row r="903784" hidden="1"/>
    <row r="903785" hidden="1"/>
    <row r="903786" hidden="1"/>
    <row r="903787" hidden="1"/>
    <row r="903788" hidden="1"/>
    <row r="903789" hidden="1"/>
    <row r="903790" hidden="1"/>
    <row r="903791" hidden="1"/>
    <row r="903792" hidden="1"/>
    <row r="903793" hidden="1"/>
    <row r="903794" hidden="1"/>
    <row r="903795" hidden="1"/>
    <row r="903796" hidden="1"/>
    <row r="903797" hidden="1"/>
    <row r="903798" hidden="1"/>
    <row r="903799" hidden="1"/>
    <row r="903800" hidden="1"/>
    <row r="903801" hidden="1"/>
    <row r="903802" hidden="1"/>
    <row r="903803" hidden="1"/>
    <row r="903804" hidden="1"/>
    <row r="903805" hidden="1"/>
    <row r="903806" hidden="1"/>
    <row r="903807" hidden="1"/>
    <row r="903808" hidden="1"/>
    <row r="903809" hidden="1"/>
    <row r="903810" hidden="1"/>
    <row r="903811" hidden="1"/>
    <row r="903812" hidden="1"/>
    <row r="903813" hidden="1"/>
    <row r="903814" hidden="1"/>
    <row r="903815" hidden="1"/>
    <row r="903816" hidden="1"/>
    <row r="903817" hidden="1"/>
    <row r="903818" hidden="1"/>
    <row r="903819" hidden="1"/>
    <row r="903820" hidden="1"/>
    <row r="903821" hidden="1"/>
    <row r="903822" hidden="1"/>
    <row r="903823" hidden="1"/>
    <row r="903824" hidden="1"/>
    <row r="903825" hidden="1"/>
    <row r="903826" hidden="1"/>
    <row r="903827" hidden="1"/>
    <row r="903828" hidden="1"/>
    <row r="903829" hidden="1"/>
    <row r="903830" hidden="1"/>
    <row r="903831" hidden="1"/>
    <row r="903832" hidden="1"/>
    <row r="903833" hidden="1"/>
    <row r="903834" hidden="1"/>
    <row r="903835" hidden="1"/>
    <row r="903836" hidden="1"/>
    <row r="903837" hidden="1"/>
    <row r="903838" hidden="1"/>
    <row r="903839" hidden="1"/>
    <row r="903840" hidden="1"/>
    <row r="903841" hidden="1"/>
    <row r="903842" hidden="1"/>
    <row r="903843" hidden="1"/>
    <row r="903844" hidden="1"/>
    <row r="903845" hidden="1"/>
    <row r="903846" hidden="1"/>
    <row r="903847" hidden="1"/>
    <row r="903848" hidden="1"/>
    <row r="903849" hidden="1"/>
    <row r="903850" hidden="1"/>
    <row r="903851" hidden="1"/>
    <row r="903852" hidden="1"/>
    <row r="903853" hidden="1"/>
    <row r="903854" hidden="1"/>
    <row r="903855" hidden="1"/>
    <row r="903856" hidden="1"/>
    <row r="903857" hidden="1"/>
    <row r="903858" hidden="1"/>
    <row r="903859" hidden="1"/>
    <row r="903860" hidden="1"/>
    <row r="903861" hidden="1"/>
    <row r="903862" hidden="1"/>
    <row r="903863" hidden="1"/>
    <row r="903864" hidden="1"/>
    <row r="903865" hidden="1"/>
    <row r="903866" hidden="1"/>
    <row r="903867" hidden="1"/>
    <row r="903868" hidden="1"/>
    <row r="903869" hidden="1"/>
    <row r="903870" hidden="1"/>
    <row r="903871" hidden="1"/>
    <row r="903872" hidden="1"/>
    <row r="903873" hidden="1"/>
    <row r="903874" hidden="1"/>
    <row r="903875" hidden="1"/>
    <row r="903876" hidden="1"/>
    <row r="903877" hidden="1"/>
    <row r="903878" hidden="1"/>
    <row r="903879" hidden="1"/>
    <row r="903880" hidden="1"/>
    <row r="903881" hidden="1"/>
    <row r="903882" hidden="1"/>
    <row r="903883" hidden="1"/>
    <row r="903884" hidden="1"/>
    <row r="903885" hidden="1"/>
    <row r="903886" hidden="1"/>
    <row r="903887" hidden="1"/>
    <row r="903888" hidden="1"/>
    <row r="903889" hidden="1"/>
    <row r="903890" hidden="1"/>
    <row r="903891" hidden="1"/>
    <row r="903892" hidden="1"/>
    <row r="903893" hidden="1"/>
    <row r="903894" hidden="1"/>
    <row r="903895" hidden="1"/>
    <row r="903896" hidden="1"/>
    <row r="903897" hidden="1"/>
    <row r="903898" hidden="1"/>
    <row r="903899" hidden="1"/>
    <row r="903900" hidden="1"/>
    <row r="903901" hidden="1"/>
    <row r="903902" hidden="1"/>
    <row r="903903" hidden="1"/>
    <row r="903904" hidden="1"/>
    <row r="903905" hidden="1"/>
    <row r="903906" hidden="1"/>
    <row r="903907" hidden="1"/>
    <row r="903908" hidden="1"/>
    <row r="903909" hidden="1"/>
    <row r="903910" hidden="1"/>
    <row r="903911" hidden="1"/>
    <row r="903912" hidden="1"/>
    <row r="903913" hidden="1"/>
    <row r="903914" hidden="1"/>
    <row r="903915" hidden="1"/>
    <row r="903916" hidden="1"/>
    <row r="903917" hidden="1"/>
    <row r="903918" hidden="1"/>
    <row r="903919" hidden="1"/>
    <row r="903920" hidden="1"/>
    <row r="903921" hidden="1"/>
    <row r="903922" hidden="1"/>
    <row r="903923" hidden="1"/>
    <row r="903924" hidden="1"/>
    <row r="903925" hidden="1"/>
    <row r="903926" hidden="1"/>
    <row r="903927" hidden="1"/>
    <row r="903928" hidden="1"/>
    <row r="903929" hidden="1"/>
    <row r="903930" hidden="1"/>
    <row r="903931" hidden="1"/>
    <row r="903932" hidden="1"/>
    <row r="903933" hidden="1"/>
    <row r="903934" hidden="1"/>
    <row r="903935" hidden="1"/>
    <row r="903936" hidden="1"/>
    <row r="903937" hidden="1"/>
    <row r="903938" hidden="1"/>
    <row r="903939" hidden="1"/>
    <row r="903940" hidden="1"/>
    <row r="903941" hidden="1"/>
    <row r="903942" hidden="1"/>
    <row r="903943" hidden="1"/>
    <row r="903944" hidden="1"/>
    <row r="903945" hidden="1"/>
    <row r="903946" hidden="1"/>
    <row r="903947" hidden="1"/>
    <row r="903948" hidden="1"/>
    <row r="903949" hidden="1"/>
    <row r="903950" hidden="1"/>
    <row r="903951" hidden="1"/>
    <row r="903952" hidden="1"/>
    <row r="903953" hidden="1"/>
    <row r="903954" hidden="1"/>
    <row r="903955" hidden="1"/>
    <row r="903956" hidden="1"/>
    <row r="903957" hidden="1"/>
    <row r="903958" hidden="1"/>
    <row r="903959" hidden="1"/>
    <row r="903960" hidden="1"/>
    <row r="903961" hidden="1"/>
    <row r="903962" hidden="1"/>
    <row r="903963" hidden="1"/>
    <row r="903964" hidden="1"/>
    <row r="903965" hidden="1"/>
    <row r="903966" hidden="1"/>
    <row r="903967" hidden="1"/>
    <row r="903968" hidden="1"/>
    <row r="903969" hidden="1"/>
    <row r="903970" hidden="1"/>
    <row r="903971" hidden="1"/>
    <row r="903972" hidden="1"/>
    <row r="903973" hidden="1"/>
    <row r="903974" hidden="1"/>
    <row r="903975" hidden="1"/>
    <row r="903976" hidden="1"/>
    <row r="903977" hidden="1"/>
    <row r="903978" hidden="1"/>
    <row r="903979" hidden="1"/>
    <row r="903980" hidden="1"/>
    <row r="903981" hidden="1"/>
    <row r="903982" hidden="1"/>
    <row r="903983" hidden="1"/>
    <row r="903984" hidden="1"/>
    <row r="903985" hidden="1"/>
    <row r="903986" hidden="1"/>
    <row r="903987" hidden="1"/>
    <row r="903988" hidden="1"/>
    <row r="903989" hidden="1"/>
    <row r="903990" hidden="1"/>
    <row r="903991" hidden="1"/>
    <row r="903992" hidden="1"/>
    <row r="903993" hidden="1"/>
    <row r="903994" hidden="1"/>
    <row r="903995" hidden="1"/>
    <row r="903996" hidden="1"/>
    <row r="903997" hidden="1"/>
    <row r="903998" hidden="1"/>
    <row r="903999" hidden="1"/>
    <row r="904000" hidden="1"/>
    <row r="904001" hidden="1"/>
    <row r="904002" hidden="1"/>
    <row r="904003" hidden="1"/>
    <row r="904004" hidden="1"/>
    <row r="904005" hidden="1"/>
    <row r="904006" hidden="1"/>
    <row r="904007" hidden="1"/>
    <row r="904008" hidden="1"/>
    <row r="904009" hidden="1"/>
    <row r="904010" hidden="1"/>
    <row r="904011" hidden="1"/>
    <row r="904012" hidden="1"/>
    <row r="904013" hidden="1"/>
    <row r="904014" hidden="1"/>
    <row r="904015" hidden="1"/>
    <row r="904016" hidden="1"/>
    <row r="904017" hidden="1"/>
    <row r="904018" hidden="1"/>
    <row r="904019" hidden="1"/>
    <row r="904020" hidden="1"/>
    <row r="904021" hidden="1"/>
    <row r="904022" hidden="1"/>
    <row r="904023" hidden="1"/>
    <row r="904024" hidden="1"/>
    <row r="904025" hidden="1"/>
    <row r="904026" hidden="1"/>
    <row r="904027" hidden="1"/>
    <row r="904028" hidden="1"/>
    <row r="904029" hidden="1"/>
    <row r="904030" hidden="1"/>
    <row r="904031" hidden="1"/>
    <row r="904032" hidden="1"/>
    <row r="904033" hidden="1"/>
    <row r="904034" hidden="1"/>
    <row r="904035" hidden="1"/>
    <row r="904036" hidden="1"/>
    <row r="904037" hidden="1"/>
    <row r="904038" hidden="1"/>
    <row r="904039" hidden="1"/>
    <row r="904040" hidden="1"/>
    <row r="904041" hidden="1"/>
    <row r="904042" hidden="1"/>
    <row r="904043" hidden="1"/>
    <row r="904044" hidden="1"/>
    <row r="904045" hidden="1"/>
    <row r="904046" hidden="1"/>
    <row r="904047" hidden="1"/>
    <row r="904048" hidden="1"/>
    <row r="904049" hidden="1"/>
    <row r="904050" hidden="1"/>
    <row r="904051" hidden="1"/>
    <row r="904052" hidden="1"/>
    <row r="904053" hidden="1"/>
    <row r="904054" hidden="1"/>
    <row r="904055" hidden="1"/>
    <row r="904056" hidden="1"/>
    <row r="904057" hidden="1"/>
    <row r="904058" hidden="1"/>
    <row r="904059" hidden="1"/>
    <row r="904060" hidden="1"/>
    <row r="904061" hidden="1"/>
    <row r="904062" hidden="1"/>
    <row r="904063" hidden="1"/>
    <row r="904064" hidden="1"/>
    <row r="904065" hidden="1"/>
    <row r="904066" hidden="1"/>
    <row r="904067" hidden="1"/>
    <row r="904068" hidden="1"/>
    <row r="904069" hidden="1"/>
    <row r="904070" hidden="1"/>
    <row r="904071" hidden="1"/>
    <row r="904072" hidden="1"/>
    <row r="904073" hidden="1"/>
    <row r="904074" hidden="1"/>
    <row r="904075" hidden="1"/>
    <row r="904076" hidden="1"/>
    <row r="904077" hidden="1"/>
    <row r="904078" hidden="1"/>
    <row r="904079" hidden="1"/>
    <row r="904080" hidden="1"/>
    <row r="904081" hidden="1"/>
    <row r="904082" hidden="1"/>
    <row r="904083" hidden="1"/>
    <row r="904084" hidden="1"/>
    <row r="904085" hidden="1"/>
    <row r="904086" hidden="1"/>
    <row r="904087" hidden="1"/>
    <row r="904088" hidden="1"/>
    <row r="904089" hidden="1"/>
    <row r="904090" hidden="1"/>
    <row r="904091" hidden="1"/>
    <row r="904092" hidden="1"/>
    <row r="904093" hidden="1"/>
    <row r="904094" hidden="1"/>
    <row r="904095" hidden="1"/>
    <row r="904096" hidden="1"/>
    <row r="904097" hidden="1"/>
    <row r="904098" hidden="1"/>
    <row r="904099" hidden="1"/>
    <row r="904100" hidden="1"/>
    <row r="904101" hidden="1"/>
    <row r="904102" hidden="1"/>
    <row r="904103" hidden="1"/>
    <row r="904104" hidden="1"/>
    <row r="904105" hidden="1"/>
    <row r="904106" hidden="1"/>
    <row r="904107" hidden="1"/>
    <row r="904108" hidden="1"/>
    <row r="904109" hidden="1"/>
    <row r="904110" hidden="1"/>
    <row r="904111" hidden="1"/>
    <row r="904112" hidden="1"/>
    <row r="904113" hidden="1"/>
    <row r="904114" hidden="1"/>
    <row r="904115" hidden="1"/>
    <row r="904116" hidden="1"/>
    <row r="904117" hidden="1"/>
    <row r="904118" hidden="1"/>
    <row r="904119" hidden="1"/>
    <row r="904120" hidden="1"/>
    <row r="904121" hidden="1"/>
    <row r="904122" hidden="1"/>
    <row r="904123" hidden="1"/>
    <row r="904124" hidden="1"/>
    <row r="904125" hidden="1"/>
    <row r="904126" hidden="1"/>
    <row r="904127" hidden="1"/>
    <row r="904128" hidden="1"/>
    <row r="904129" hidden="1"/>
    <row r="904130" hidden="1"/>
    <row r="904131" hidden="1"/>
    <row r="904132" hidden="1"/>
    <row r="904133" hidden="1"/>
    <row r="904134" hidden="1"/>
    <row r="904135" hidden="1"/>
    <row r="904136" hidden="1"/>
    <row r="904137" hidden="1"/>
    <row r="904138" hidden="1"/>
    <row r="904139" hidden="1"/>
    <row r="904140" hidden="1"/>
    <row r="904141" hidden="1"/>
    <row r="904142" hidden="1"/>
    <row r="904143" hidden="1"/>
    <row r="904144" hidden="1"/>
    <row r="904145" hidden="1"/>
    <row r="904146" hidden="1"/>
    <row r="904147" hidden="1"/>
    <row r="904148" hidden="1"/>
    <row r="904149" hidden="1"/>
    <row r="904150" hidden="1"/>
    <row r="904151" hidden="1"/>
    <row r="904152" hidden="1"/>
    <row r="904153" hidden="1"/>
    <row r="904154" hidden="1"/>
    <row r="904155" hidden="1"/>
    <row r="904156" hidden="1"/>
    <row r="904157" hidden="1"/>
    <row r="904158" hidden="1"/>
    <row r="904159" hidden="1"/>
    <row r="904160" hidden="1"/>
    <row r="904161" hidden="1"/>
    <row r="904162" hidden="1"/>
    <row r="904163" hidden="1"/>
    <row r="904164" hidden="1"/>
    <row r="904165" hidden="1"/>
    <row r="904166" hidden="1"/>
    <row r="904167" hidden="1"/>
    <row r="904168" hidden="1"/>
    <row r="904169" hidden="1"/>
    <row r="904170" hidden="1"/>
    <row r="904171" hidden="1"/>
    <row r="904172" hidden="1"/>
    <row r="904173" hidden="1"/>
    <row r="904174" hidden="1"/>
    <row r="904175" hidden="1"/>
    <row r="904176" hidden="1"/>
    <row r="904177" hidden="1"/>
    <row r="904178" hidden="1"/>
    <row r="904179" hidden="1"/>
    <row r="904180" hidden="1"/>
    <row r="904181" hidden="1"/>
    <row r="904182" hidden="1"/>
    <row r="904183" hidden="1"/>
    <row r="904184" hidden="1"/>
    <row r="904185" hidden="1"/>
    <row r="904186" hidden="1"/>
    <row r="904187" hidden="1"/>
    <row r="904188" hidden="1"/>
    <row r="904189" hidden="1"/>
    <row r="904190" hidden="1"/>
    <row r="904191" hidden="1"/>
    <row r="904192" hidden="1"/>
    <row r="904193" hidden="1"/>
    <row r="904194" hidden="1"/>
    <row r="904195" hidden="1"/>
    <row r="904196" hidden="1"/>
    <row r="904197" hidden="1"/>
    <row r="904198" hidden="1"/>
    <row r="904199" hidden="1"/>
    <row r="904200" hidden="1"/>
    <row r="904201" hidden="1"/>
    <row r="904202" hidden="1"/>
    <row r="904203" hidden="1"/>
    <row r="904204" hidden="1"/>
    <row r="904205" hidden="1"/>
    <row r="904206" hidden="1"/>
    <row r="904207" hidden="1"/>
    <row r="904208" hidden="1"/>
    <row r="904209" hidden="1"/>
    <row r="904210" hidden="1"/>
    <row r="904211" hidden="1"/>
    <row r="904212" hidden="1"/>
    <row r="904213" hidden="1"/>
    <row r="904214" hidden="1"/>
    <row r="904215" hidden="1"/>
    <row r="904216" hidden="1"/>
    <row r="904217" hidden="1"/>
    <row r="904218" hidden="1"/>
    <row r="904219" hidden="1"/>
    <row r="904220" hidden="1"/>
    <row r="904221" hidden="1"/>
    <row r="904222" hidden="1"/>
    <row r="904223" hidden="1"/>
    <row r="904224" hidden="1"/>
    <row r="904225" hidden="1"/>
    <row r="904226" hidden="1"/>
    <row r="904227" hidden="1"/>
    <row r="904228" hidden="1"/>
    <row r="904229" hidden="1"/>
    <row r="904230" hidden="1"/>
    <row r="904231" hidden="1"/>
    <row r="904232" hidden="1"/>
    <row r="904233" hidden="1"/>
    <row r="904234" hidden="1"/>
    <row r="904235" hidden="1"/>
    <row r="904236" hidden="1"/>
    <row r="904237" hidden="1"/>
    <row r="904238" hidden="1"/>
    <row r="904239" hidden="1"/>
    <row r="904240" hidden="1"/>
    <row r="904241" hidden="1"/>
    <row r="904242" hidden="1"/>
    <row r="904243" hidden="1"/>
    <row r="904244" hidden="1"/>
    <row r="904245" hidden="1"/>
    <row r="904246" hidden="1"/>
    <row r="904247" hidden="1"/>
    <row r="904248" hidden="1"/>
    <row r="904249" hidden="1"/>
    <row r="904250" hidden="1"/>
    <row r="904251" hidden="1"/>
    <row r="904252" hidden="1"/>
    <row r="904253" hidden="1"/>
    <row r="904254" hidden="1"/>
    <row r="904255" hidden="1"/>
    <row r="904256" hidden="1"/>
    <row r="904257" hidden="1"/>
    <row r="904258" hidden="1"/>
    <row r="904259" hidden="1"/>
    <row r="904260" hidden="1"/>
    <row r="904261" hidden="1"/>
    <row r="904262" hidden="1"/>
    <row r="904263" hidden="1"/>
    <row r="904264" hidden="1"/>
    <row r="904265" hidden="1"/>
    <row r="904266" hidden="1"/>
    <row r="904267" hidden="1"/>
    <row r="904268" hidden="1"/>
    <row r="904269" hidden="1"/>
    <row r="904270" hidden="1"/>
    <row r="904271" hidden="1"/>
    <row r="904272" hidden="1"/>
    <row r="904273" hidden="1"/>
    <row r="904274" hidden="1"/>
    <row r="904275" hidden="1"/>
    <row r="904276" hidden="1"/>
    <row r="904277" hidden="1"/>
    <row r="904278" hidden="1"/>
    <row r="904279" hidden="1"/>
    <row r="904280" hidden="1"/>
    <row r="904281" hidden="1"/>
    <row r="904282" hidden="1"/>
    <row r="904283" hidden="1"/>
    <row r="904284" hidden="1"/>
    <row r="904285" hidden="1"/>
    <row r="904286" hidden="1"/>
    <row r="904287" hidden="1"/>
    <row r="904288" hidden="1"/>
    <row r="904289" hidden="1"/>
    <row r="904290" hidden="1"/>
    <row r="904291" hidden="1"/>
    <row r="904292" hidden="1"/>
    <row r="904293" hidden="1"/>
    <row r="904294" hidden="1"/>
    <row r="904295" hidden="1"/>
    <row r="904296" hidden="1"/>
    <row r="904297" hidden="1"/>
    <row r="904298" hidden="1"/>
    <row r="904299" hidden="1"/>
    <row r="904300" hidden="1"/>
    <row r="904301" hidden="1"/>
    <row r="904302" hidden="1"/>
    <row r="904303" hidden="1"/>
    <row r="904304" hidden="1"/>
    <row r="904305" hidden="1"/>
    <row r="904306" hidden="1"/>
    <row r="904307" hidden="1"/>
    <row r="904308" hidden="1"/>
    <row r="904309" hidden="1"/>
    <row r="904310" hidden="1"/>
    <row r="904311" hidden="1"/>
    <row r="904312" hidden="1"/>
    <row r="904313" hidden="1"/>
    <row r="904314" hidden="1"/>
    <row r="904315" hidden="1"/>
    <row r="904316" hidden="1"/>
    <row r="904317" hidden="1"/>
    <row r="904318" hidden="1"/>
    <row r="904319" hidden="1"/>
    <row r="904320" hidden="1"/>
    <row r="904321" hidden="1"/>
    <row r="904322" hidden="1"/>
    <row r="904323" hidden="1"/>
    <row r="904324" hidden="1"/>
    <row r="904325" hidden="1"/>
    <row r="904326" hidden="1"/>
    <row r="904327" hidden="1"/>
    <row r="904328" hidden="1"/>
    <row r="904329" hidden="1"/>
    <row r="904330" hidden="1"/>
    <row r="904331" hidden="1"/>
    <row r="904332" hidden="1"/>
    <row r="904333" hidden="1"/>
    <row r="904334" hidden="1"/>
    <row r="904335" hidden="1"/>
    <row r="904336" hidden="1"/>
    <row r="904337" hidden="1"/>
    <row r="904338" hidden="1"/>
    <row r="904339" hidden="1"/>
    <row r="904340" hidden="1"/>
    <row r="904341" hidden="1"/>
    <row r="904342" hidden="1"/>
    <row r="904343" hidden="1"/>
    <row r="904344" hidden="1"/>
    <row r="904345" hidden="1"/>
    <row r="904346" hidden="1"/>
    <row r="904347" hidden="1"/>
    <row r="904348" hidden="1"/>
    <row r="904349" hidden="1"/>
    <row r="904350" hidden="1"/>
    <row r="904351" hidden="1"/>
    <row r="904352" hidden="1"/>
    <row r="904353" hidden="1"/>
    <row r="904354" hidden="1"/>
    <row r="904355" hidden="1"/>
    <row r="904356" hidden="1"/>
    <row r="904357" hidden="1"/>
    <row r="904358" hidden="1"/>
    <row r="904359" hidden="1"/>
    <row r="904360" hidden="1"/>
    <row r="904361" hidden="1"/>
    <row r="904362" hidden="1"/>
    <row r="904363" hidden="1"/>
    <row r="904364" hidden="1"/>
    <row r="904365" hidden="1"/>
    <row r="904366" hidden="1"/>
    <row r="904367" hidden="1"/>
    <row r="904368" hidden="1"/>
    <row r="904369" hidden="1"/>
    <row r="904370" hidden="1"/>
    <row r="904371" hidden="1"/>
    <row r="904372" hidden="1"/>
    <row r="904373" hidden="1"/>
    <row r="904374" hidden="1"/>
    <row r="904375" hidden="1"/>
    <row r="904376" hidden="1"/>
    <row r="904377" hidden="1"/>
    <row r="904378" hidden="1"/>
    <row r="904379" hidden="1"/>
    <row r="904380" hidden="1"/>
    <row r="904381" hidden="1"/>
    <row r="904382" hidden="1"/>
    <row r="904383" hidden="1"/>
    <row r="904384" hidden="1"/>
    <row r="904385" hidden="1"/>
    <row r="904386" hidden="1"/>
    <row r="904387" hidden="1"/>
    <row r="904388" hidden="1"/>
    <row r="904389" hidden="1"/>
    <row r="904390" hidden="1"/>
    <row r="904391" hidden="1"/>
    <row r="904392" hidden="1"/>
    <row r="904393" hidden="1"/>
    <row r="904394" hidden="1"/>
    <row r="904395" hidden="1"/>
    <row r="904396" hidden="1"/>
    <row r="904397" hidden="1"/>
    <row r="904398" hidden="1"/>
    <row r="904399" hidden="1"/>
    <row r="904400" hidden="1"/>
    <row r="904401" hidden="1"/>
    <row r="904402" hidden="1"/>
    <row r="904403" hidden="1"/>
    <row r="904404" hidden="1"/>
    <row r="904405" hidden="1"/>
    <row r="904406" hidden="1"/>
    <row r="904407" hidden="1"/>
    <row r="904408" hidden="1"/>
    <row r="904409" hidden="1"/>
    <row r="904410" hidden="1"/>
    <row r="904411" hidden="1"/>
    <row r="904412" hidden="1"/>
    <row r="904413" hidden="1"/>
    <row r="904414" hidden="1"/>
    <row r="904415" hidden="1"/>
    <row r="904416" hidden="1"/>
    <row r="904417" hidden="1"/>
    <row r="904418" hidden="1"/>
    <row r="904419" hidden="1"/>
    <row r="904420" hidden="1"/>
    <row r="904421" hidden="1"/>
    <row r="904422" hidden="1"/>
    <row r="904423" hidden="1"/>
    <row r="904424" hidden="1"/>
    <row r="904425" hidden="1"/>
    <row r="904426" hidden="1"/>
    <row r="904427" hidden="1"/>
    <row r="904428" hidden="1"/>
    <row r="904429" hidden="1"/>
    <row r="904430" hidden="1"/>
    <row r="904431" hidden="1"/>
    <row r="904432" hidden="1"/>
    <row r="904433" hidden="1"/>
    <row r="904434" hidden="1"/>
    <row r="904435" hidden="1"/>
    <row r="904436" hidden="1"/>
    <row r="904437" hidden="1"/>
    <row r="904438" hidden="1"/>
    <row r="904439" hidden="1"/>
    <row r="904440" hidden="1"/>
    <row r="904441" hidden="1"/>
    <row r="904442" hidden="1"/>
    <row r="904443" hidden="1"/>
    <row r="904444" hidden="1"/>
    <row r="904445" hidden="1"/>
    <row r="904446" hidden="1"/>
    <row r="904447" hidden="1"/>
    <row r="904448" hidden="1"/>
    <row r="904449" hidden="1"/>
    <row r="904450" hidden="1"/>
    <row r="904451" hidden="1"/>
    <row r="904452" hidden="1"/>
    <row r="904453" hidden="1"/>
    <row r="904454" hidden="1"/>
    <row r="904455" hidden="1"/>
    <row r="904456" hidden="1"/>
    <row r="904457" hidden="1"/>
    <row r="904458" hidden="1"/>
    <row r="904459" hidden="1"/>
    <row r="904460" hidden="1"/>
    <row r="904461" hidden="1"/>
    <row r="904462" hidden="1"/>
    <row r="904463" hidden="1"/>
    <row r="904464" hidden="1"/>
    <row r="904465" hidden="1"/>
    <row r="904466" hidden="1"/>
    <row r="904467" hidden="1"/>
    <row r="904468" hidden="1"/>
    <row r="904469" hidden="1"/>
    <row r="904470" hidden="1"/>
    <row r="904471" hidden="1"/>
    <row r="904472" hidden="1"/>
    <row r="904473" hidden="1"/>
    <row r="904474" hidden="1"/>
    <row r="904475" hidden="1"/>
    <row r="904476" hidden="1"/>
    <row r="904477" hidden="1"/>
    <row r="904478" hidden="1"/>
    <row r="904479" hidden="1"/>
    <row r="904480" hidden="1"/>
    <row r="904481" hidden="1"/>
    <row r="904482" hidden="1"/>
    <row r="904483" hidden="1"/>
    <row r="904484" hidden="1"/>
    <row r="904485" hidden="1"/>
    <row r="904486" hidden="1"/>
    <row r="904487" hidden="1"/>
    <row r="904488" hidden="1"/>
    <row r="904489" hidden="1"/>
    <row r="904490" hidden="1"/>
    <row r="904491" hidden="1"/>
    <row r="904492" hidden="1"/>
    <row r="904493" hidden="1"/>
    <row r="904494" hidden="1"/>
    <row r="904495" hidden="1"/>
    <row r="904496" hidden="1"/>
    <row r="904497" hidden="1"/>
    <row r="904498" hidden="1"/>
    <row r="904499" hidden="1"/>
    <row r="904500" hidden="1"/>
    <row r="904501" hidden="1"/>
    <row r="904502" hidden="1"/>
    <row r="904503" hidden="1"/>
    <row r="904504" hidden="1"/>
    <row r="904505" hidden="1"/>
    <row r="904506" hidden="1"/>
    <row r="904507" hidden="1"/>
    <row r="904508" hidden="1"/>
    <row r="904509" hidden="1"/>
    <row r="904510" hidden="1"/>
    <row r="904511" hidden="1"/>
    <row r="904512" hidden="1"/>
    <row r="904513" hidden="1"/>
    <row r="904514" hidden="1"/>
    <row r="904515" hidden="1"/>
    <row r="904516" hidden="1"/>
    <row r="904517" hidden="1"/>
    <row r="904518" hidden="1"/>
    <row r="904519" hidden="1"/>
    <row r="904520" hidden="1"/>
    <row r="904521" hidden="1"/>
    <row r="904522" hidden="1"/>
    <row r="904523" hidden="1"/>
    <row r="904524" hidden="1"/>
    <row r="904525" hidden="1"/>
    <row r="904526" hidden="1"/>
    <row r="904527" hidden="1"/>
    <row r="904528" hidden="1"/>
    <row r="904529" hidden="1"/>
    <row r="904530" hidden="1"/>
    <row r="904531" hidden="1"/>
    <row r="904532" hidden="1"/>
    <row r="904533" hidden="1"/>
    <row r="904534" hidden="1"/>
    <row r="904535" hidden="1"/>
    <row r="904536" hidden="1"/>
    <row r="904537" hidden="1"/>
    <row r="904538" hidden="1"/>
    <row r="904539" hidden="1"/>
    <row r="904540" hidden="1"/>
    <row r="904541" hidden="1"/>
    <row r="904542" hidden="1"/>
    <row r="904543" hidden="1"/>
    <row r="904544" hidden="1"/>
    <row r="904545" hidden="1"/>
    <row r="904546" hidden="1"/>
    <row r="904547" hidden="1"/>
    <row r="904548" hidden="1"/>
    <row r="904549" hidden="1"/>
    <row r="904550" hidden="1"/>
    <row r="904551" hidden="1"/>
    <row r="904552" hidden="1"/>
    <row r="904553" hidden="1"/>
    <row r="904554" hidden="1"/>
    <row r="904555" hidden="1"/>
    <row r="904556" hidden="1"/>
    <row r="904557" hidden="1"/>
    <row r="904558" hidden="1"/>
    <row r="904559" hidden="1"/>
    <row r="904560" hidden="1"/>
    <row r="904561" hidden="1"/>
    <row r="904562" hidden="1"/>
    <row r="904563" hidden="1"/>
    <row r="904564" hidden="1"/>
    <row r="904565" hidden="1"/>
    <row r="904566" hidden="1"/>
    <row r="904567" hidden="1"/>
    <row r="904568" hidden="1"/>
    <row r="904569" hidden="1"/>
    <row r="904570" hidden="1"/>
    <row r="904571" hidden="1"/>
    <row r="904572" hidden="1"/>
    <row r="904573" hidden="1"/>
    <row r="904574" hidden="1"/>
    <row r="904575" hidden="1"/>
    <row r="904576" hidden="1"/>
    <row r="904577" hidden="1"/>
    <row r="904578" hidden="1"/>
    <row r="904579" hidden="1"/>
    <row r="904580" hidden="1"/>
    <row r="904581" hidden="1"/>
    <row r="904582" hidden="1"/>
    <row r="904583" hidden="1"/>
    <row r="904584" hidden="1"/>
    <row r="904585" hidden="1"/>
    <row r="904586" hidden="1"/>
    <row r="904587" hidden="1"/>
    <row r="904588" hidden="1"/>
    <row r="904589" hidden="1"/>
    <row r="904590" hidden="1"/>
    <row r="904591" hidden="1"/>
    <row r="904592" hidden="1"/>
    <row r="904593" hidden="1"/>
    <row r="904594" hidden="1"/>
    <row r="904595" hidden="1"/>
    <row r="904596" hidden="1"/>
    <row r="904597" hidden="1"/>
    <row r="904598" hidden="1"/>
    <row r="904599" hidden="1"/>
    <row r="904600" hidden="1"/>
    <row r="904601" hidden="1"/>
    <row r="904602" hidden="1"/>
    <row r="904603" hidden="1"/>
    <row r="904604" hidden="1"/>
    <row r="904605" hidden="1"/>
    <row r="904606" hidden="1"/>
    <row r="904607" hidden="1"/>
    <row r="904608" hidden="1"/>
    <row r="904609" hidden="1"/>
    <row r="904610" hidden="1"/>
    <row r="904611" hidden="1"/>
    <row r="904612" hidden="1"/>
    <row r="904613" hidden="1"/>
    <row r="904614" hidden="1"/>
    <row r="904615" hidden="1"/>
    <row r="904616" hidden="1"/>
    <row r="904617" hidden="1"/>
    <row r="904618" hidden="1"/>
    <row r="904619" hidden="1"/>
    <row r="904620" hidden="1"/>
    <row r="904621" hidden="1"/>
    <row r="904622" hidden="1"/>
    <row r="904623" hidden="1"/>
    <row r="904624" hidden="1"/>
    <row r="904625" hidden="1"/>
    <row r="904626" hidden="1"/>
    <row r="904627" hidden="1"/>
    <row r="904628" hidden="1"/>
    <row r="904629" hidden="1"/>
    <row r="904630" hidden="1"/>
    <row r="904631" hidden="1"/>
    <row r="904632" hidden="1"/>
    <row r="904633" hidden="1"/>
    <row r="904634" hidden="1"/>
    <row r="904635" hidden="1"/>
    <row r="904636" hidden="1"/>
    <row r="904637" hidden="1"/>
    <row r="904638" hidden="1"/>
    <row r="904639" hidden="1"/>
    <row r="904640" hidden="1"/>
    <row r="904641" hidden="1"/>
    <row r="904642" hidden="1"/>
    <row r="904643" hidden="1"/>
    <row r="904644" hidden="1"/>
    <row r="904645" hidden="1"/>
    <row r="904646" hidden="1"/>
    <row r="904647" hidden="1"/>
    <row r="904648" hidden="1"/>
    <row r="904649" hidden="1"/>
    <row r="904650" hidden="1"/>
    <row r="904651" hidden="1"/>
    <row r="904652" hidden="1"/>
    <row r="904653" hidden="1"/>
    <row r="904654" hidden="1"/>
    <row r="904655" hidden="1"/>
    <row r="904656" hidden="1"/>
    <row r="904657" hidden="1"/>
    <row r="904658" hidden="1"/>
    <row r="904659" hidden="1"/>
    <row r="904660" hidden="1"/>
    <row r="904661" hidden="1"/>
    <row r="904662" hidden="1"/>
    <row r="904663" hidden="1"/>
    <row r="904664" hidden="1"/>
    <row r="904665" hidden="1"/>
    <row r="904666" hidden="1"/>
    <row r="904667" hidden="1"/>
    <row r="904668" hidden="1"/>
    <row r="904669" hidden="1"/>
    <row r="904670" hidden="1"/>
    <row r="904671" hidden="1"/>
    <row r="904672" hidden="1"/>
    <row r="904673" hidden="1"/>
    <row r="904674" hidden="1"/>
    <row r="904675" hidden="1"/>
    <row r="904676" hidden="1"/>
    <row r="904677" hidden="1"/>
    <row r="904678" hidden="1"/>
    <row r="904679" hidden="1"/>
    <row r="904680" hidden="1"/>
    <row r="904681" hidden="1"/>
    <row r="904682" hidden="1"/>
    <row r="904683" hidden="1"/>
    <row r="904684" hidden="1"/>
    <row r="904685" hidden="1"/>
    <row r="904686" hidden="1"/>
    <row r="904687" hidden="1"/>
    <row r="904688" hidden="1"/>
    <row r="904689" hidden="1"/>
    <row r="904690" hidden="1"/>
    <row r="904691" hidden="1"/>
    <row r="904692" hidden="1"/>
    <row r="904693" hidden="1"/>
    <row r="904694" hidden="1"/>
    <row r="904695" hidden="1"/>
    <row r="904696" hidden="1"/>
    <row r="904697" hidden="1"/>
    <row r="904698" hidden="1"/>
    <row r="904699" hidden="1"/>
    <row r="904700" hidden="1"/>
    <row r="904701" hidden="1"/>
    <row r="904702" hidden="1"/>
    <row r="904703" hidden="1"/>
    <row r="904704" hidden="1"/>
    <row r="904705" hidden="1"/>
    <row r="904706" hidden="1"/>
    <row r="904707" hidden="1"/>
    <row r="904708" hidden="1"/>
    <row r="904709" hidden="1"/>
    <row r="904710" hidden="1"/>
    <row r="904711" hidden="1"/>
    <row r="904712" hidden="1"/>
    <row r="904713" hidden="1"/>
    <row r="904714" hidden="1"/>
    <row r="904715" hidden="1"/>
    <row r="904716" hidden="1"/>
    <row r="904717" hidden="1"/>
    <row r="904718" hidden="1"/>
    <row r="904719" hidden="1"/>
    <row r="904720" hidden="1"/>
    <row r="904721" hidden="1"/>
    <row r="904722" hidden="1"/>
    <row r="904723" hidden="1"/>
    <row r="904724" hidden="1"/>
    <row r="904725" hidden="1"/>
    <row r="904726" hidden="1"/>
    <row r="904727" hidden="1"/>
    <row r="904728" hidden="1"/>
    <row r="904729" hidden="1"/>
    <row r="904730" hidden="1"/>
    <row r="904731" hidden="1"/>
    <row r="904732" hidden="1"/>
    <row r="904733" hidden="1"/>
    <row r="904734" hidden="1"/>
    <row r="904735" hidden="1"/>
    <row r="904736" hidden="1"/>
    <row r="904737" hidden="1"/>
    <row r="904738" hidden="1"/>
    <row r="904739" hidden="1"/>
    <row r="904740" hidden="1"/>
    <row r="904741" hidden="1"/>
    <row r="904742" hidden="1"/>
    <row r="904743" hidden="1"/>
    <row r="904744" hidden="1"/>
    <row r="904745" hidden="1"/>
    <row r="904746" hidden="1"/>
    <row r="904747" hidden="1"/>
    <row r="904748" hidden="1"/>
    <row r="904749" hidden="1"/>
    <row r="904750" hidden="1"/>
    <row r="904751" hidden="1"/>
    <row r="904752" hidden="1"/>
    <row r="904753" hidden="1"/>
    <row r="904754" hidden="1"/>
    <row r="904755" hidden="1"/>
    <row r="904756" hidden="1"/>
    <row r="904757" hidden="1"/>
    <row r="904758" hidden="1"/>
    <row r="904759" hidden="1"/>
    <row r="904760" hidden="1"/>
    <row r="904761" hidden="1"/>
    <row r="904762" hidden="1"/>
    <row r="904763" hidden="1"/>
    <row r="904764" hidden="1"/>
    <row r="904765" hidden="1"/>
    <row r="904766" hidden="1"/>
    <row r="904767" hidden="1"/>
    <row r="904768" hidden="1"/>
    <row r="904769" hidden="1"/>
    <row r="904770" hidden="1"/>
    <row r="904771" hidden="1"/>
    <row r="904772" hidden="1"/>
    <row r="904773" hidden="1"/>
    <row r="904774" hidden="1"/>
    <row r="904775" hidden="1"/>
    <row r="904776" hidden="1"/>
    <row r="904777" hidden="1"/>
    <row r="904778" hidden="1"/>
    <row r="904779" hidden="1"/>
    <row r="904780" hidden="1"/>
    <row r="904781" hidden="1"/>
    <row r="904782" hidden="1"/>
    <row r="904783" hidden="1"/>
    <row r="904784" hidden="1"/>
    <row r="904785" hidden="1"/>
    <row r="904786" hidden="1"/>
    <row r="904787" hidden="1"/>
    <row r="904788" hidden="1"/>
    <row r="904789" hidden="1"/>
    <row r="904790" hidden="1"/>
    <row r="904791" hidden="1"/>
    <row r="904792" hidden="1"/>
    <row r="904793" hidden="1"/>
    <row r="904794" hidden="1"/>
    <row r="904795" hidden="1"/>
    <row r="904796" hidden="1"/>
    <row r="904797" hidden="1"/>
    <row r="904798" hidden="1"/>
    <row r="904799" hidden="1"/>
    <row r="904800" hidden="1"/>
    <row r="904801" hidden="1"/>
    <row r="904802" hidden="1"/>
    <row r="904803" hidden="1"/>
    <row r="904804" hidden="1"/>
    <row r="904805" hidden="1"/>
    <row r="904806" hidden="1"/>
    <row r="904807" hidden="1"/>
    <row r="904808" hidden="1"/>
    <row r="904809" hidden="1"/>
    <row r="904810" hidden="1"/>
    <row r="904811" hidden="1"/>
    <row r="904812" hidden="1"/>
    <row r="904813" hidden="1"/>
    <row r="904814" hidden="1"/>
    <row r="904815" hidden="1"/>
    <row r="904816" hidden="1"/>
    <row r="904817" hidden="1"/>
    <row r="904818" hidden="1"/>
    <row r="904819" hidden="1"/>
    <row r="904820" hidden="1"/>
    <row r="904821" hidden="1"/>
    <row r="904822" hidden="1"/>
    <row r="904823" hidden="1"/>
    <row r="904824" hidden="1"/>
    <row r="904825" hidden="1"/>
    <row r="904826" hidden="1"/>
    <row r="904827" hidden="1"/>
    <row r="904828" hidden="1"/>
    <row r="904829" hidden="1"/>
    <row r="904830" hidden="1"/>
    <row r="904831" hidden="1"/>
    <row r="904832" hidden="1"/>
    <row r="904833" hidden="1"/>
    <row r="904834" hidden="1"/>
    <row r="904835" hidden="1"/>
    <row r="904836" hidden="1"/>
    <row r="904837" hidden="1"/>
    <row r="904838" hidden="1"/>
    <row r="904839" hidden="1"/>
    <row r="904840" hidden="1"/>
    <row r="904841" hidden="1"/>
    <row r="904842" hidden="1"/>
    <row r="904843" hidden="1"/>
    <row r="904844" hidden="1"/>
    <row r="904845" hidden="1"/>
    <row r="904846" hidden="1"/>
    <row r="904847" hidden="1"/>
    <row r="904848" hidden="1"/>
    <row r="904849" hidden="1"/>
    <row r="904850" hidden="1"/>
    <row r="904851" hidden="1"/>
    <row r="904852" hidden="1"/>
    <row r="904853" hidden="1"/>
    <row r="904854" hidden="1"/>
    <row r="904855" hidden="1"/>
    <row r="904856" hidden="1"/>
    <row r="904857" hidden="1"/>
    <row r="904858" hidden="1"/>
    <row r="904859" hidden="1"/>
    <row r="904860" hidden="1"/>
    <row r="904861" hidden="1"/>
    <row r="904862" hidden="1"/>
    <row r="904863" hidden="1"/>
    <row r="904864" hidden="1"/>
    <row r="904865" hidden="1"/>
    <row r="904866" hidden="1"/>
    <row r="904867" hidden="1"/>
    <row r="904868" hidden="1"/>
    <row r="904869" hidden="1"/>
    <row r="904870" hidden="1"/>
    <row r="904871" hidden="1"/>
    <row r="904872" hidden="1"/>
    <row r="904873" hidden="1"/>
    <row r="904874" hidden="1"/>
    <row r="904875" hidden="1"/>
    <row r="904876" hidden="1"/>
    <row r="904877" hidden="1"/>
    <row r="904878" hidden="1"/>
    <row r="904879" hidden="1"/>
    <row r="904880" hidden="1"/>
    <row r="904881" hidden="1"/>
    <row r="904882" hidden="1"/>
    <row r="904883" hidden="1"/>
    <row r="904884" hidden="1"/>
    <row r="904885" hidden="1"/>
    <row r="904886" hidden="1"/>
    <row r="904887" hidden="1"/>
    <row r="904888" hidden="1"/>
    <row r="904889" hidden="1"/>
    <row r="904890" hidden="1"/>
    <row r="904891" hidden="1"/>
    <row r="904892" hidden="1"/>
    <row r="904893" hidden="1"/>
    <row r="904894" hidden="1"/>
    <row r="904895" hidden="1"/>
    <row r="904896" hidden="1"/>
    <row r="904897" hidden="1"/>
    <row r="904898" hidden="1"/>
    <row r="904899" hidden="1"/>
    <row r="904900" hidden="1"/>
    <row r="904901" hidden="1"/>
    <row r="904902" hidden="1"/>
    <row r="904903" hidden="1"/>
    <row r="904904" hidden="1"/>
    <row r="904905" hidden="1"/>
    <row r="904906" hidden="1"/>
    <row r="904907" hidden="1"/>
    <row r="904908" hidden="1"/>
    <row r="904909" hidden="1"/>
    <row r="904910" hidden="1"/>
    <row r="904911" hidden="1"/>
    <row r="904912" hidden="1"/>
    <row r="904913" hidden="1"/>
    <row r="904914" hidden="1"/>
    <row r="904915" hidden="1"/>
    <row r="904916" hidden="1"/>
    <row r="904917" hidden="1"/>
    <row r="904918" hidden="1"/>
    <row r="904919" hidden="1"/>
    <row r="904920" hidden="1"/>
    <row r="904921" hidden="1"/>
    <row r="904922" hidden="1"/>
    <row r="904923" hidden="1"/>
    <row r="904924" hidden="1"/>
    <row r="904925" hidden="1"/>
    <row r="904926" hidden="1"/>
    <row r="904927" hidden="1"/>
    <row r="904928" hidden="1"/>
    <row r="904929" hidden="1"/>
    <row r="904930" hidden="1"/>
    <row r="904931" hidden="1"/>
    <row r="904932" hidden="1"/>
    <row r="904933" hidden="1"/>
    <row r="904934" hidden="1"/>
    <row r="904935" hidden="1"/>
    <row r="904936" hidden="1"/>
    <row r="904937" hidden="1"/>
    <row r="904938" hidden="1"/>
    <row r="904939" hidden="1"/>
    <row r="904940" hidden="1"/>
    <row r="904941" hidden="1"/>
    <row r="904942" hidden="1"/>
    <row r="904943" hidden="1"/>
    <row r="904944" hidden="1"/>
    <row r="904945" hidden="1"/>
    <row r="904946" hidden="1"/>
    <row r="904947" hidden="1"/>
    <row r="904948" hidden="1"/>
    <row r="904949" hidden="1"/>
    <row r="904950" hidden="1"/>
    <row r="904951" hidden="1"/>
    <row r="904952" hidden="1"/>
    <row r="904953" hidden="1"/>
    <row r="904954" hidden="1"/>
    <row r="904955" hidden="1"/>
    <row r="904956" hidden="1"/>
    <row r="904957" hidden="1"/>
    <row r="904958" hidden="1"/>
    <row r="904959" hidden="1"/>
    <row r="904960" hidden="1"/>
    <row r="904961" hidden="1"/>
    <row r="904962" hidden="1"/>
    <row r="904963" hidden="1"/>
    <row r="904964" hidden="1"/>
    <row r="904965" hidden="1"/>
    <row r="904966" hidden="1"/>
    <row r="904967" hidden="1"/>
    <row r="904968" hidden="1"/>
    <row r="904969" hidden="1"/>
    <row r="904970" hidden="1"/>
    <row r="904971" hidden="1"/>
    <row r="904972" hidden="1"/>
    <row r="904973" hidden="1"/>
    <row r="904974" hidden="1"/>
    <row r="904975" hidden="1"/>
    <row r="904976" hidden="1"/>
    <row r="904977" hidden="1"/>
    <row r="904978" hidden="1"/>
    <row r="904979" hidden="1"/>
    <row r="904980" hidden="1"/>
    <row r="904981" hidden="1"/>
    <row r="904982" hidden="1"/>
    <row r="904983" hidden="1"/>
    <row r="904984" hidden="1"/>
    <row r="904985" hidden="1"/>
    <row r="904986" hidden="1"/>
    <row r="904987" hidden="1"/>
    <row r="904988" hidden="1"/>
    <row r="904989" hidden="1"/>
    <row r="904990" hidden="1"/>
    <row r="904991" hidden="1"/>
    <row r="904992" hidden="1"/>
    <row r="904993" hidden="1"/>
    <row r="904994" hidden="1"/>
    <row r="904995" hidden="1"/>
    <row r="904996" hidden="1"/>
    <row r="904997" hidden="1"/>
    <row r="904998" hidden="1"/>
    <row r="904999" hidden="1"/>
    <row r="905000" hidden="1"/>
    <row r="905001" hidden="1"/>
    <row r="905002" hidden="1"/>
    <row r="905003" hidden="1"/>
    <row r="905004" hidden="1"/>
    <row r="905005" hidden="1"/>
    <row r="905006" hidden="1"/>
    <row r="905007" hidden="1"/>
    <row r="905008" hidden="1"/>
    <row r="905009" hidden="1"/>
    <row r="905010" hidden="1"/>
    <row r="905011" hidden="1"/>
    <row r="905012" hidden="1"/>
    <row r="905013" hidden="1"/>
    <row r="905014" hidden="1"/>
    <row r="905015" hidden="1"/>
    <row r="905016" hidden="1"/>
    <row r="905017" hidden="1"/>
    <row r="905018" hidden="1"/>
    <row r="905019" hidden="1"/>
    <row r="905020" hidden="1"/>
    <row r="905021" hidden="1"/>
    <row r="905022" hidden="1"/>
    <row r="905023" hidden="1"/>
    <row r="905024" hidden="1"/>
    <row r="905025" hidden="1"/>
    <row r="905026" hidden="1"/>
    <row r="905027" hidden="1"/>
    <row r="905028" hidden="1"/>
    <row r="905029" hidden="1"/>
    <row r="905030" hidden="1"/>
    <row r="905031" hidden="1"/>
    <row r="905032" hidden="1"/>
    <row r="905033" hidden="1"/>
    <row r="905034" hidden="1"/>
    <row r="905035" hidden="1"/>
    <row r="905036" hidden="1"/>
    <row r="905037" hidden="1"/>
    <row r="905038" hidden="1"/>
    <row r="905039" hidden="1"/>
    <row r="905040" hidden="1"/>
    <row r="905041" hidden="1"/>
    <row r="905042" hidden="1"/>
    <row r="905043" hidden="1"/>
    <row r="905044" hidden="1"/>
    <row r="905045" hidden="1"/>
    <row r="905046" hidden="1"/>
    <row r="905047" hidden="1"/>
    <row r="905048" hidden="1"/>
    <row r="905049" hidden="1"/>
    <row r="905050" hidden="1"/>
    <row r="905051" hidden="1"/>
    <row r="905052" hidden="1"/>
    <row r="905053" hidden="1"/>
    <row r="905054" hidden="1"/>
    <row r="905055" hidden="1"/>
    <row r="905056" hidden="1"/>
    <row r="905057" hidden="1"/>
    <row r="905058" hidden="1"/>
    <row r="905059" hidden="1"/>
    <row r="905060" hidden="1"/>
    <row r="905061" hidden="1"/>
    <row r="905062" hidden="1"/>
    <row r="905063" hidden="1"/>
    <row r="905064" hidden="1"/>
    <row r="905065" hidden="1"/>
    <row r="905066" hidden="1"/>
    <row r="905067" hidden="1"/>
    <row r="905068" hidden="1"/>
    <row r="905069" hidden="1"/>
    <row r="905070" hidden="1"/>
    <row r="905071" hidden="1"/>
    <row r="905072" hidden="1"/>
    <row r="905073" hidden="1"/>
    <row r="905074" hidden="1"/>
    <row r="905075" hidden="1"/>
    <row r="905076" hidden="1"/>
    <row r="905077" hidden="1"/>
    <row r="905078" hidden="1"/>
    <row r="905079" hidden="1"/>
    <row r="905080" hidden="1"/>
    <row r="905081" hidden="1"/>
    <row r="905082" hidden="1"/>
    <row r="905083" hidden="1"/>
    <row r="905084" hidden="1"/>
    <row r="905085" hidden="1"/>
    <row r="905086" hidden="1"/>
    <row r="905087" hidden="1"/>
    <row r="905088" hidden="1"/>
    <row r="905089" hidden="1"/>
    <row r="905090" hidden="1"/>
    <row r="905091" hidden="1"/>
    <row r="905092" hidden="1"/>
    <row r="905093" hidden="1"/>
    <row r="905094" hidden="1"/>
    <row r="905095" hidden="1"/>
    <row r="905096" hidden="1"/>
    <row r="905097" hidden="1"/>
    <row r="905098" hidden="1"/>
    <row r="905099" hidden="1"/>
    <row r="905100" hidden="1"/>
    <row r="905101" hidden="1"/>
    <row r="905102" hidden="1"/>
    <row r="905103" hidden="1"/>
    <row r="905104" hidden="1"/>
    <row r="905105" hidden="1"/>
    <row r="905106" hidden="1"/>
    <row r="905107" hidden="1"/>
    <row r="905108" hidden="1"/>
    <row r="905109" hidden="1"/>
    <row r="905110" hidden="1"/>
    <row r="905111" hidden="1"/>
    <row r="905112" hidden="1"/>
    <row r="905113" hidden="1"/>
    <row r="905114" hidden="1"/>
    <row r="905115" hidden="1"/>
    <row r="905116" hidden="1"/>
    <row r="905117" hidden="1"/>
    <row r="905118" hidden="1"/>
    <row r="905119" hidden="1"/>
    <row r="905120" hidden="1"/>
    <row r="905121" hidden="1"/>
    <row r="905122" hidden="1"/>
    <row r="905123" hidden="1"/>
    <row r="905124" hidden="1"/>
    <row r="905125" hidden="1"/>
    <row r="905126" hidden="1"/>
    <row r="905127" hidden="1"/>
    <row r="905128" hidden="1"/>
    <row r="905129" hidden="1"/>
    <row r="905130" hidden="1"/>
    <row r="905131" hidden="1"/>
    <row r="905132" hidden="1"/>
    <row r="905133" hidden="1"/>
    <row r="905134" hidden="1"/>
    <row r="905135" hidden="1"/>
    <row r="905136" hidden="1"/>
    <row r="905137" hidden="1"/>
    <row r="905138" hidden="1"/>
    <row r="905139" hidden="1"/>
    <row r="905140" hidden="1"/>
    <row r="905141" hidden="1"/>
    <row r="905142" hidden="1"/>
    <row r="905143" hidden="1"/>
    <row r="905144" hidden="1"/>
    <row r="905145" hidden="1"/>
    <row r="905146" hidden="1"/>
    <row r="905147" hidden="1"/>
    <row r="905148" hidden="1"/>
    <row r="905149" hidden="1"/>
    <row r="905150" hidden="1"/>
    <row r="905151" hidden="1"/>
    <row r="905152" hidden="1"/>
    <row r="905153" hidden="1"/>
    <row r="905154" hidden="1"/>
    <row r="905155" hidden="1"/>
    <row r="905156" hidden="1"/>
    <row r="905157" hidden="1"/>
    <row r="905158" hidden="1"/>
    <row r="905159" hidden="1"/>
    <row r="905160" hidden="1"/>
    <row r="905161" hidden="1"/>
    <row r="905162" hidden="1"/>
    <row r="905163" hidden="1"/>
    <row r="905164" hidden="1"/>
    <row r="905165" hidden="1"/>
    <row r="905166" hidden="1"/>
    <row r="905167" hidden="1"/>
    <row r="905168" hidden="1"/>
    <row r="905169" hidden="1"/>
    <row r="905170" hidden="1"/>
    <row r="905171" hidden="1"/>
    <row r="905172" hidden="1"/>
    <row r="905173" hidden="1"/>
    <row r="905174" hidden="1"/>
    <row r="905175" hidden="1"/>
    <row r="905176" hidden="1"/>
    <row r="905177" hidden="1"/>
    <row r="905178" hidden="1"/>
    <row r="905179" hidden="1"/>
    <row r="905180" hidden="1"/>
    <row r="905181" hidden="1"/>
    <row r="905182" hidden="1"/>
    <row r="905183" hidden="1"/>
    <row r="905184" hidden="1"/>
    <row r="905185" hidden="1"/>
    <row r="905186" hidden="1"/>
    <row r="905187" hidden="1"/>
    <row r="905188" hidden="1"/>
    <row r="905189" hidden="1"/>
    <row r="905190" hidden="1"/>
    <row r="905191" hidden="1"/>
    <row r="905192" hidden="1"/>
    <row r="905193" hidden="1"/>
    <row r="905194" hidden="1"/>
    <row r="905195" hidden="1"/>
    <row r="905196" hidden="1"/>
    <row r="905197" hidden="1"/>
    <row r="905198" hidden="1"/>
    <row r="905199" hidden="1"/>
    <row r="905200" hidden="1"/>
    <row r="905201" hidden="1"/>
    <row r="905202" hidden="1"/>
    <row r="905203" hidden="1"/>
    <row r="905204" hidden="1"/>
    <row r="905205" hidden="1"/>
    <row r="905206" hidden="1"/>
    <row r="905207" hidden="1"/>
    <row r="905208" hidden="1"/>
    <row r="905209" hidden="1"/>
    <row r="905210" hidden="1"/>
    <row r="905211" hidden="1"/>
    <row r="905212" hidden="1"/>
    <row r="905213" hidden="1"/>
    <row r="905214" hidden="1"/>
    <row r="905215" hidden="1"/>
    <row r="905216" hidden="1"/>
    <row r="905217" hidden="1"/>
    <row r="905218" hidden="1"/>
    <row r="905219" hidden="1"/>
    <row r="905220" hidden="1"/>
    <row r="905221" hidden="1"/>
    <row r="905222" hidden="1"/>
    <row r="905223" hidden="1"/>
    <row r="905224" hidden="1"/>
    <row r="905225" hidden="1"/>
    <row r="905226" hidden="1"/>
    <row r="905227" hidden="1"/>
    <row r="905228" hidden="1"/>
    <row r="905229" hidden="1"/>
    <row r="905230" hidden="1"/>
    <row r="905231" hidden="1"/>
    <row r="905232" hidden="1"/>
    <row r="905233" hidden="1"/>
    <row r="905234" hidden="1"/>
    <row r="905235" hidden="1"/>
    <row r="905236" hidden="1"/>
    <row r="905237" hidden="1"/>
    <row r="905238" hidden="1"/>
    <row r="905239" hidden="1"/>
    <row r="905240" hidden="1"/>
    <row r="905241" hidden="1"/>
    <row r="905242" hidden="1"/>
    <row r="905243" hidden="1"/>
    <row r="905244" hidden="1"/>
    <row r="905245" hidden="1"/>
    <row r="905246" hidden="1"/>
    <row r="905247" hidden="1"/>
    <row r="905248" hidden="1"/>
    <row r="905249" hidden="1"/>
    <row r="905250" hidden="1"/>
    <row r="905251" hidden="1"/>
    <row r="905252" hidden="1"/>
    <row r="905253" hidden="1"/>
    <row r="905254" hidden="1"/>
    <row r="905255" hidden="1"/>
    <row r="905256" hidden="1"/>
    <row r="905257" hidden="1"/>
    <row r="905258" hidden="1"/>
    <row r="905259" hidden="1"/>
    <row r="905260" hidden="1"/>
    <row r="905261" hidden="1"/>
    <row r="905262" hidden="1"/>
    <row r="905263" hidden="1"/>
    <row r="905264" hidden="1"/>
    <row r="905265" hidden="1"/>
    <row r="905266" hidden="1"/>
    <row r="905267" hidden="1"/>
    <row r="905268" hidden="1"/>
    <row r="905269" hidden="1"/>
    <row r="905270" hidden="1"/>
    <row r="905271" hidden="1"/>
    <row r="905272" hidden="1"/>
    <row r="905273" hidden="1"/>
    <row r="905274" hidden="1"/>
    <row r="905275" hidden="1"/>
    <row r="905276" hidden="1"/>
    <row r="905277" hidden="1"/>
    <row r="905278" hidden="1"/>
    <row r="905279" hidden="1"/>
    <row r="905280" hidden="1"/>
    <row r="905281" hidden="1"/>
    <row r="905282" hidden="1"/>
    <row r="905283" hidden="1"/>
    <row r="905284" hidden="1"/>
    <row r="905285" hidden="1"/>
    <row r="905286" hidden="1"/>
    <row r="905287" hidden="1"/>
    <row r="905288" hidden="1"/>
    <row r="905289" hidden="1"/>
    <row r="905290" hidden="1"/>
    <row r="905291" hidden="1"/>
    <row r="905292" hidden="1"/>
    <row r="905293" hidden="1"/>
    <row r="905294" hidden="1"/>
    <row r="905295" hidden="1"/>
    <row r="905296" hidden="1"/>
    <row r="905297" hidden="1"/>
    <row r="905298" hidden="1"/>
    <row r="905299" hidden="1"/>
    <row r="905300" hidden="1"/>
    <row r="905301" hidden="1"/>
    <row r="905302" hidden="1"/>
    <row r="905303" hidden="1"/>
    <row r="905304" hidden="1"/>
    <row r="905305" hidden="1"/>
    <row r="905306" hidden="1"/>
    <row r="905307" hidden="1"/>
    <row r="905308" hidden="1"/>
    <row r="905309" hidden="1"/>
    <row r="905310" hidden="1"/>
    <row r="905311" hidden="1"/>
    <row r="905312" hidden="1"/>
    <row r="905313" hidden="1"/>
    <row r="905314" hidden="1"/>
    <row r="905315" hidden="1"/>
    <row r="905316" hidden="1"/>
    <row r="905317" hidden="1"/>
    <row r="905318" hidden="1"/>
    <row r="905319" hidden="1"/>
    <row r="905320" hidden="1"/>
    <row r="905321" hidden="1"/>
    <row r="905322" hidden="1"/>
    <row r="905323" hidden="1"/>
    <row r="905324" hidden="1"/>
    <row r="905325" hidden="1"/>
    <row r="905326" hidden="1"/>
    <row r="905327" hidden="1"/>
    <row r="905328" hidden="1"/>
    <row r="905329" hidden="1"/>
    <row r="905330" hidden="1"/>
    <row r="905331" hidden="1"/>
    <row r="905332" hidden="1"/>
    <row r="905333" hidden="1"/>
    <row r="905334" hidden="1"/>
    <row r="905335" hidden="1"/>
    <row r="905336" hidden="1"/>
    <row r="905337" hidden="1"/>
    <row r="905338" hidden="1"/>
    <row r="905339" hidden="1"/>
    <row r="905340" hidden="1"/>
    <row r="905341" hidden="1"/>
    <row r="905342" hidden="1"/>
    <row r="905343" hidden="1"/>
    <row r="905344" hidden="1"/>
    <row r="905345" hidden="1"/>
    <row r="905346" hidden="1"/>
    <row r="905347" hidden="1"/>
    <row r="905348" hidden="1"/>
    <row r="905349" hidden="1"/>
    <row r="905350" hidden="1"/>
    <row r="905351" hidden="1"/>
    <row r="905352" hidden="1"/>
    <row r="905353" hidden="1"/>
    <row r="905354" hidden="1"/>
    <row r="905355" hidden="1"/>
    <row r="905356" hidden="1"/>
    <row r="905357" hidden="1"/>
    <row r="905358" hidden="1"/>
    <row r="905359" hidden="1"/>
    <row r="905360" hidden="1"/>
    <row r="905361" hidden="1"/>
    <row r="905362" hidden="1"/>
    <row r="905363" hidden="1"/>
    <row r="905364" hidden="1"/>
    <row r="905365" hidden="1"/>
    <row r="905366" hidden="1"/>
    <row r="905367" hidden="1"/>
    <row r="905368" hidden="1"/>
    <row r="905369" hidden="1"/>
    <row r="905370" hidden="1"/>
    <row r="905371" hidden="1"/>
    <row r="905372" hidden="1"/>
    <row r="905373" hidden="1"/>
    <row r="905374" hidden="1"/>
    <row r="905375" hidden="1"/>
    <row r="905376" hidden="1"/>
    <row r="905377" hidden="1"/>
    <row r="905378" hidden="1"/>
    <row r="905379" hidden="1"/>
    <row r="905380" hidden="1"/>
    <row r="905381" hidden="1"/>
    <row r="905382" hidden="1"/>
    <row r="905383" hidden="1"/>
    <row r="905384" hidden="1"/>
    <row r="905385" hidden="1"/>
    <row r="905386" hidden="1"/>
    <row r="905387" hidden="1"/>
    <row r="905388" hidden="1"/>
    <row r="905389" hidden="1"/>
    <row r="905390" hidden="1"/>
    <row r="905391" hidden="1"/>
    <row r="905392" hidden="1"/>
    <row r="905393" hidden="1"/>
    <row r="905394" hidden="1"/>
    <row r="905395" hidden="1"/>
    <row r="905396" hidden="1"/>
    <row r="905397" hidden="1"/>
    <row r="905398" hidden="1"/>
    <row r="905399" hidden="1"/>
    <row r="905400" hidden="1"/>
    <row r="905401" hidden="1"/>
    <row r="905402" hidden="1"/>
    <row r="905403" hidden="1"/>
    <row r="905404" hidden="1"/>
    <row r="905405" hidden="1"/>
    <row r="905406" hidden="1"/>
    <row r="905407" hidden="1"/>
    <row r="905408" hidden="1"/>
    <row r="905409" hidden="1"/>
    <row r="905410" hidden="1"/>
    <row r="905411" hidden="1"/>
    <row r="905412" hidden="1"/>
    <row r="905413" hidden="1"/>
    <row r="905414" hidden="1"/>
    <row r="905415" hidden="1"/>
    <row r="905416" hidden="1"/>
    <row r="905417" hidden="1"/>
    <row r="905418" hidden="1"/>
    <row r="905419" hidden="1"/>
    <row r="905420" hidden="1"/>
    <row r="905421" hidden="1"/>
    <row r="905422" hidden="1"/>
    <row r="905423" hidden="1"/>
    <row r="905424" hidden="1"/>
    <row r="905425" hidden="1"/>
    <row r="905426" hidden="1"/>
    <row r="905427" hidden="1"/>
    <row r="905428" hidden="1"/>
    <row r="905429" hidden="1"/>
    <row r="905430" hidden="1"/>
    <row r="905431" hidden="1"/>
    <row r="905432" hidden="1"/>
    <row r="905433" hidden="1"/>
    <row r="905434" hidden="1"/>
    <row r="905435" hidden="1"/>
    <row r="905436" hidden="1"/>
    <row r="905437" hidden="1"/>
    <row r="905438" hidden="1"/>
    <row r="905439" hidden="1"/>
    <row r="905440" hidden="1"/>
    <row r="905441" hidden="1"/>
    <row r="905442" hidden="1"/>
    <row r="905443" hidden="1"/>
    <row r="905444" hidden="1"/>
    <row r="905445" hidden="1"/>
    <row r="905446" hidden="1"/>
    <row r="905447" hidden="1"/>
    <row r="905448" hidden="1"/>
    <row r="905449" hidden="1"/>
    <row r="905450" hidden="1"/>
    <row r="905451" hidden="1"/>
    <row r="905452" hidden="1"/>
    <row r="905453" hidden="1"/>
    <row r="905454" hidden="1"/>
    <row r="905455" hidden="1"/>
    <row r="905456" hidden="1"/>
    <row r="905457" hidden="1"/>
    <row r="905458" hidden="1"/>
    <row r="905459" hidden="1"/>
    <row r="905460" hidden="1"/>
    <row r="905461" hidden="1"/>
    <row r="905462" hidden="1"/>
    <row r="905463" hidden="1"/>
    <row r="905464" hidden="1"/>
    <row r="905465" hidden="1"/>
    <row r="905466" hidden="1"/>
    <row r="905467" hidden="1"/>
    <row r="905468" hidden="1"/>
    <row r="905469" hidden="1"/>
    <row r="905470" hidden="1"/>
    <row r="905471" hidden="1"/>
    <row r="905472" hidden="1"/>
    <row r="905473" hidden="1"/>
    <row r="905474" hidden="1"/>
    <row r="905475" hidden="1"/>
    <row r="905476" hidden="1"/>
    <row r="905477" hidden="1"/>
    <row r="905478" hidden="1"/>
    <row r="905479" hidden="1"/>
    <row r="905480" hidden="1"/>
    <row r="905481" hidden="1"/>
    <row r="905482" hidden="1"/>
    <row r="905483" hidden="1"/>
    <row r="905484" hidden="1"/>
    <row r="905485" hidden="1"/>
    <row r="905486" hidden="1"/>
    <row r="905487" hidden="1"/>
    <row r="905488" hidden="1"/>
    <row r="905489" hidden="1"/>
    <row r="905490" hidden="1"/>
    <row r="905491" hidden="1"/>
    <row r="905492" hidden="1"/>
    <row r="905493" hidden="1"/>
    <row r="905494" hidden="1"/>
    <row r="905495" hidden="1"/>
    <row r="905496" hidden="1"/>
    <row r="905497" hidden="1"/>
    <row r="905498" hidden="1"/>
    <row r="905499" hidden="1"/>
    <row r="905500" hidden="1"/>
    <row r="905501" hidden="1"/>
    <row r="905502" hidden="1"/>
    <row r="905503" hidden="1"/>
    <row r="905504" hidden="1"/>
    <row r="905505" hidden="1"/>
    <row r="905506" hidden="1"/>
    <row r="905507" hidden="1"/>
    <row r="905508" hidden="1"/>
    <row r="905509" hidden="1"/>
    <row r="905510" hidden="1"/>
    <row r="905511" hidden="1"/>
    <row r="905512" hidden="1"/>
    <row r="905513" hidden="1"/>
    <row r="905514" hidden="1"/>
    <row r="905515" hidden="1"/>
    <row r="905516" hidden="1"/>
    <row r="905517" hidden="1"/>
    <row r="905518" hidden="1"/>
    <row r="905519" hidden="1"/>
    <row r="905520" hidden="1"/>
    <row r="905521" hidden="1"/>
    <row r="905522" hidden="1"/>
    <row r="905523" hidden="1"/>
    <row r="905524" hidden="1"/>
    <row r="905525" hidden="1"/>
    <row r="905526" hidden="1"/>
    <row r="905527" hidden="1"/>
    <row r="905528" hidden="1"/>
    <row r="905529" hidden="1"/>
    <row r="905530" hidden="1"/>
    <row r="905531" hidden="1"/>
    <row r="905532" hidden="1"/>
    <row r="905533" hidden="1"/>
    <row r="905534" hidden="1"/>
    <row r="905535" hidden="1"/>
    <row r="905536" hidden="1"/>
    <row r="905537" hidden="1"/>
    <row r="905538" hidden="1"/>
    <row r="905539" hidden="1"/>
    <row r="905540" hidden="1"/>
    <row r="905541" hidden="1"/>
    <row r="905542" hidden="1"/>
    <row r="905543" hidden="1"/>
    <row r="905544" hidden="1"/>
    <row r="905545" hidden="1"/>
    <row r="905546" hidden="1"/>
    <row r="905547" hidden="1"/>
    <row r="905548" hidden="1"/>
    <row r="905549" hidden="1"/>
    <row r="905550" hidden="1"/>
    <row r="905551" hidden="1"/>
    <row r="905552" hidden="1"/>
    <row r="905553" hidden="1"/>
    <row r="905554" hidden="1"/>
    <row r="905555" hidden="1"/>
    <row r="905556" hidden="1"/>
    <row r="905557" hidden="1"/>
    <row r="905558" hidden="1"/>
    <row r="905559" hidden="1"/>
    <row r="905560" hidden="1"/>
    <row r="905561" hidden="1"/>
    <row r="905562" hidden="1"/>
    <row r="905563" hidden="1"/>
    <row r="905564" hidden="1"/>
    <row r="905565" hidden="1"/>
    <row r="905566" hidden="1"/>
    <row r="905567" hidden="1"/>
    <row r="905568" hidden="1"/>
    <row r="905569" hidden="1"/>
    <row r="905570" hidden="1"/>
    <row r="905571" hidden="1"/>
    <row r="905572" hidden="1"/>
    <row r="905573" hidden="1"/>
    <row r="905574" hidden="1"/>
    <row r="905575" hidden="1"/>
    <row r="905576" hidden="1"/>
    <row r="905577" hidden="1"/>
    <row r="905578" hidden="1"/>
    <row r="905579" hidden="1"/>
    <row r="905580" hidden="1"/>
    <row r="905581" hidden="1"/>
    <row r="905582" hidden="1"/>
    <row r="905583" hidden="1"/>
    <row r="905584" hidden="1"/>
    <row r="905585" hidden="1"/>
    <row r="905586" hidden="1"/>
    <row r="905587" hidden="1"/>
    <row r="905588" hidden="1"/>
    <row r="905589" hidden="1"/>
    <row r="905590" hidden="1"/>
    <row r="905591" hidden="1"/>
    <row r="905592" hidden="1"/>
    <row r="905593" hidden="1"/>
    <row r="905594" hidden="1"/>
    <row r="905595" hidden="1"/>
    <row r="905596" hidden="1"/>
    <row r="905597" hidden="1"/>
    <row r="905598" hidden="1"/>
    <row r="905599" hidden="1"/>
    <row r="905600" hidden="1"/>
    <row r="905601" hidden="1"/>
    <row r="905602" hidden="1"/>
    <row r="905603" hidden="1"/>
    <row r="905604" hidden="1"/>
    <row r="905605" hidden="1"/>
    <row r="905606" hidden="1"/>
    <row r="905607" hidden="1"/>
    <row r="905608" hidden="1"/>
    <row r="905609" hidden="1"/>
    <row r="905610" hidden="1"/>
    <row r="905611" hidden="1"/>
    <row r="905612" hidden="1"/>
    <row r="905613" hidden="1"/>
    <row r="905614" hidden="1"/>
    <row r="905615" hidden="1"/>
    <row r="905616" hidden="1"/>
    <row r="905617" hidden="1"/>
    <row r="905618" hidden="1"/>
    <row r="905619" hidden="1"/>
    <row r="905620" hidden="1"/>
    <row r="905621" hidden="1"/>
    <row r="905622" hidden="1"/>
    <row r="905623" hidden="1"/>
    <row r="905624" hidden="1"/>
    <row r="905625" hidden="1"/>
    <row r="905626" hidden="1"/>
    <row r="905627" hidden="1"/>
    <row r="905628" hidden="1"/>
    <row r="905629" hidden="1"/>
    <row r="905630" hidden="1"/>
    <row r="905631" hidden="1"/>
    <row r="905632" hidden="1"/>
    <row r="905633" hidden="1"/>
    <row r="905634" hidden="1"/>
    <row r="905635" hidden="1"/>
    <row r="905636" hidden="1"/>
    <row r="905637" hidden="1"/>
    <row r="905638" hidden="1"/>
    <row r="905639" hidden="1"/>
    <row r="905640" hidden="1"/>
    <row r="905641" hidden="1"/>
    <row r="905642" hidden="1"/>
    <row r="905643" hidden="1"/>
    <row r="905644" hidden="1"/>
    <row r="905645" hidden="1"/>
    <row r="905646" hidden="1"/>
    <row r="905647" hidden="1"/>
    <row r="905648" hidden="1"/>
    <row r="905649" hidden="1"/>
    <row r="905650" hidden="1"/>
    <row r="905651" hidden="1"/>
    <row r="905652" hidden="1"/>
    <row r="905653" hidden="1"/>
    <row r="905654" hidden="1"/>
    <row r="905655" hidden="1"/>
    <row r="905656" hidden="1"/>
    <row r="905657" hidden="1"/>
    <row r="905658" hidden="1"/>
    <row r="905659" hidden="1"/>
    <row r="905660" hidden="1"/>
    <row r="905661" hidden="1"/>
    <row r="905662" hidden="1"/>
    <row r="905663" hidden="1"/>
    <row r="905664" hidden="1"/>
    <row r="905665" hidden="1"/>
    <row r="905666" hidden="1"/>
    <row r="905667" hidden="1"/>
    <row r="905668" hidden="1"/>
    <row r="905669" hidden="1"/>
    <row r="905670" hidden="1"/>
    <row r="905671" hidden="1"/>
    <row r="905672" hidden="1"/>
    <row r="905673" hidden="1"/>
    <row r="905674" hidden="1"/>
    <row r="905675" hidden="1"/>
    <row r="905676" hidden="1"/>
    <row r="905677" hidden="1"/>
    <row r="905678" hidden="1"/>
    <row r="905679" hidden="1"/>
    <row r="905680" hidden="1"/>
    <row r="905681" hidden="1"/>
    <row r="905682" hidden="1"/>
    <row r="905683" hidden="1"/>
    <row r="905684" hidden="1"/>
    <row r="905685" hidden="1"/>
    <row r="905686" hidden="1"/>
    <row r="905687" hidden="1"/>
    <row r="905688" hidden="1"/>
    <row r="905689" hidden="1"/>
    <row r="905690" hidden="1"/>
    <row r="905691" hidden="1"/>
    <row r="905692" hidden="1"/>
    <row r="905693" hidden="1"/>
    <row r="905694" hidden="1"/>
    <row r="905695" hidden="1"/>
    <row r="905696" hidden="1"/>
    <row r="905697" hidden="1"/>
    <row r="905698" hidden="1"/>
    <row r="905699" hidden="1"/>
    <row r="905700" hidden="1"/>
    <row r="905701" hidden="1"/>
    <row r="905702" hidden="1"/>
    <row r="905703" hidden="1"/>
    <row r="905704" hidden="1"/>
    <row r="905705" hidden="1"/>
    <row r="905706" hidden="1"/>
    <row r="905707" hidden="1"/>
    <row r="905708" hidden="1"/>
    <row r="905709" hidden="1"/>
    <row r="905710" hidden="1"/>
    <row r="905711" hidden="1"/>
    <row r="905712" hidden="1"/>
    <row r="905713" hidden="1"/>
    <row r="905714" hidden="1"/>
    <row r="905715" hidden="1"/>
    <row r="905716" hidden="1"/>
    <row r="905717" hidden="1"/>
    <row r="905718" hidden="1"/>
    <row r="905719" hidden="1"/>
    <row r="905720" hidden="1"/>
    <row r="905721" hidden="1"/>
    <row r="905722" hidden="1"/>
    <row r="905723" hidden="1"/>
    <row r="905724" hidden="1"/>
    <row r="905725" hidden="1"/>
    <row r="905726" hidden="1"/>
    <row r="905727" hidden="1"/>
    <row r="905728" hidden="1"/>
    <row r="905729" hidden="1"/>
    <row r="905730" hidden="1"/>
    <row r="905731" hidden="1"/>
    <row r="905732" hidden="1"/>
    <row r="905733" hidden="1"/>
    <row r="905734" hidden="1"/>
    <row r="905735" hidden="1"/>
    <row r="905736" hidden="1"/>
    <row r="905737" hidden="1"/>
    <row r="905738" hidden="1"/>
    <row r="905739" hidden="1"/>
    <row r="905740" hidden="1"/>
    <row r="905741" hidden="1"/>
    <row r="905742" hidden="1"/>
    <row r="905743" hidden="1"/>
    <row r="905744" hidden="1"/>
    <row r="905745" hidden="1"/>
    <row r="905746" hidden="1"/>
    <row r="905747" hidden="1"/>
    <row r="905748" hidden="1"/>
    <row r="905749" hidden="1"/>
    <row r="905750" hidden="1"/>
    <row r="905751" hidden="1"/>
    <row r="905752" hidden="1"/>
    <row r="905753" hidden="1"/>
    <row r="905754" hidden="1"/>
    <row r="905755" hidden="1"/>
    <row r="905756" hidden="1"/>
    <row r="905757" hidden="1"/>
    <row r="905758" hidden="1"/>
    <row r="905759" hidden="1"/>
    <row r="905760" hidden="1"/>
    <row r="905761" hidden="1"/>
    <row r="905762" hidden="1"/>
    <row r="905763" hidden="1"/>
    <row r="905764" hidden="1"/>
    <row r="905765" hidden="1"/>
    <row r="905766" hidden="1"/>
    <row r="905767" hidden="1"/>
    <row r="905768" hidden="1"/>
    <row r="905769" hidden="1"/>
    <row r="905770" hidden="1"/>
    <row r="905771" hidden="1"/>
    <row r="905772" hidden="1"/>
    <row r="905773" hidden="1"/>
    <row r="905774" hidden="1"/>
    <row r="905775" hidden="1"/>
    <row r="905776" hidden="1"/>
    <row r="905777" hidden="1"/>
    <row r="905778" hidden="1"/>
    <row r="905779" hidden="1"/>
    <row r="905780" hidden="1"/>
    <row r="905781" hidden="1"/>
    <row r="905782" hidden="1"/>
    <row r="905783" hidden="1"/>
    <row r="905784" hidden="1"/>
    <row r="905785" hidden="1"/>
    <row r="905786" hidden="1"/>
    <row r="905787" hidden="1"/>
    <row r="905788" hidden="1"/>
    <row r="905789" hidden="1"/>
    <row r="905790" hidden="1"/>
    <row r="905791" hidden="1"/>
    <row r="905792" hidden="1"/>
    <row r="905793" hidden="1"/>
    <row r="905794" hidden="1"/>
    <row r="905795" hidden="1"/>
    <row r="905796" hidden="1"/>
    <row r="905797" hidden="1"/>
    <row r="905798" hidden="1"/>
    <row r="905799" hidden="1"/>
    <row r="905800" hidden="1"/>
    <row r="905801" hidden="1"/>
    <row r="905802" hidden="1"/>
    <row r="905803" hidden="1"/>
    <row r="905804" hidden="1"/>
    <row r="905805" hidden="1"/>
    <row r="905806" hidden="1"/>
    <row r="905807" hidden="1"/>
    <row r="905808" hidden="1"/>
    <row r="905809" hidden="1"/>
    <row r="905810" hidden="1"/>
    <row r="905811" hidden="1"/>
    <row r="905812" hidden="1"/>
    <row r="905813" hidden="1"/>
    <row r="905814" hidden="1"/>
    <row r="905815" hidden="1"/>
    <row r="905816" hidden="1"/>
    <row r="905817" hidden="1"/>
    <row r="905818" hidden="1"/>
    <row r="905819" hidden="1"/>
    <row r="905820" hidden="1"/>
    <row r="905821" hidden="1"/>
    <row r="905822" hidden="1"/>
    <row r="905823" hidden="1"/>
    <row r="905824" hidden="1"/>
    <row r="905825" hidden="1"/>
    <row r="905826" hidden="1"/>
    <row r="905827" hidden="1"/>
    <row r="905828" hidden="1"/>
    <row r="905829" hidden="1"/>
    <row r="905830" hidden="1"/>
    <row r="905831" hidden="1"/>
    <row r="905832" hidden="1"/>
    <row r="905833" hidden="1"/>
    <row r="905834" hidden="1"/>
    <row r="905835" hidden="1"/>
    <row r="905836" hidden="1"/>
    <row r="905837" hidden="1"/>
    <row r="905838" hidden="1"/>
    <row r="905839" hidden="1"/>
    <row r="905840" hidden="1"/>
    <row r="905841" hidden="1"/>
    <row r="905842" hidden="1"/>
    <row r="905843" hidden="1"/>
    <row r="905844" hidden="1"/>
    <row r="905845" hidden="1"/>
    <row r="905846" hidden="1"/>
    <row r="905847" hidden="1"/>
    <row r="905848" hidden="1"/>
    <row r="905849" hidden="1"/>
    <row r="905850" hidden="1"/>
    <row r="905851" hidden="1"/>
    <row r="905852" hidden="1"/>
    <row r="905853" hidden="1"/>
    <row r="905854" hidden="1"/>
    <row r="905855" hidden="1"/>
    <row r="905856" hidden="1"/>
    <row r="905857" hidden="1"/>
    <row r="905858" hidden="1"/>
    <row r="905859" hidden="1"/>
    <row r="905860" hidden="1"/>
    <row r="905861" hidden="1"/>
    <row r="905862" hidden="1"/>
    <row r="905863" hidden="1"/>
    <row r="905864" hidden="1"/>
    <row r="905865" hidden="1"/>
    <row r="905866" hidden="1"/>
    <row r="905867" hidden="1"/>
    <row r="905868" hidden="1"/>
    <row r="905869" hidden="1"/>
    <row r="905870" hidden="1"/>
    <row r="905871" hidden="1"/>
    <row r="905872" hidden="1"/>
    <row r="905873" hidden="1"/>
    <row r="905874" hidden="1"/>
    <row r="905875" hidden="1"/>
    <row r="905876" hidden="1"/>
    <row r="905877" hidden="1"/>
    <row r="905878" hidden="1"/>
    <row r="905879" hidden="1"/>
    <row r="905880" hidden="1"/>
    <row r="905881" hidden="1"/>
    <row r="905882" hidden="1"/>
    <row r="905883" hidden="1"/>
    <row r="905884" hidden="1"/>
    <row r="905885" hidden="1"/>
    <row r="905886" hidden="1"/>
    <row r="905887" hidden="1"/>
    <row r="905888" hidden="1"/>
    <row r="905889" hidden="1"/>
    <row r="905890" hidden="1"/>
    <row r="905891" hidden="1"/>
    <row r="905892" hidden="1"/>
    <row r="905893" hidden="1"/>
    <row r="905894" hidden="1"/>
    <row r="905895" hidden="1"/>
    <row r="905896" hidden="1"/>
    <row r="905897" hidden="1"/>
    <row r="905898" hidden="1"/>
    <row r="905899" hidden="1"/>
    <row r="905900" hidden="1"/>
    <row r="905901" hidden="1"/>
    <row r="905902" hidden="1"/>
    <row r="905903" hidden="1"/>
    <row r="905904" hidden="1"/>
    <row r="905905" hidden="1"/>
    <row r="905906" hidden="1"/>
    <row r="905907" hidden="1"/>
    <row r="905908" hidden="1"/>
    <row r="905909" hidden="1"/>
    <row r="905910" hidden="1"/>
    <row r="905911" hidden="1"/>
    <row r="905912" hidden="1"/>
    <row r="905913" hidden="1"/>
    <row r="905914" hidden="1"/>
    <row r="905915" hidden="1"/>
    <row r="905916" hidden="1"/>
    <row r="905917" hidden="1"/>
    <row r="905918" hidden="1"/>
    <row r="905919" hidden="1"/>
    <row r="905920" hidden="1"/>
    <row r="905921" hidden="1"/>
    <row r="905922" hidden="1"/>
    <row r="905923" hidden="1"/>
    <row r="905924" hidden="1"/>
    <row r="905925" hidden="1"/>
    <row r="905926" hidden="1"/>
    <row r="905927" hidden="1"/>
    <row r="905928" hidden="1"/>
    <row r="905929" hidden="1"/>
    <row r="905930" hidden="1"/>
    <row r="905931" hidden="1"/>
    <row r="905932" hidden="1"/>
    <row r="905933" hidden="1"/>
    <row r="905934" hidden="1"/>
    <row r="905935" hidden="1"/>
    <row r="905936" hidden="1"/>
    <row r="905937" hidden="1"/>
    <row r="905938" hidden="1"/>
    <row r="905939" hidden="1"/>
    <row r="905940" hidden="1"/>
    <row r="905941" hidden="1"/>
    <row r="905942" hidden="1"/>
    <row r="905943" hidden="1"/>
    <row r="905944" hidden="1"/>
    <row r="905945" hidden="1"/>
    <row r="905946" hidden="1"/>
    <row r="905947" hidden="1"/>
    <row r="905948" hidden="1"/>
    <row r="905949" hidden="1"/>
    <row r="905950" hidden="1"/>
    <row r="905951" hidden="1"/>
    <row r="905952" hidden="1"/>
    <row r="905953" hidden="1"/>
    <row r="905954" hidden="1"/>
    <row r="905955" hidden="1"/>
    <row r="905956" hidden="1"/>
    <row r="905957" hidden="1"/>
    <row r="905958" hidden="1"/>
    <row r="905959" hidden="1"/>
    <row r="905960" hidden="1"/>
    <row r="905961" hidden="1"/>
    <row r="905962" hidden="1"/>
    <row r="905963" hidden="1"/>
    <row r="905964" hidden="1"/>
    <row r="905965" hidden="1"/>
    <row r="905966" hidden="1"/>
    <row r="905967" hidden="1"/>
    <row r="905968" hidden="1"/>
    <row r="905969" hidden="1"/>
    <row r="905970" hidden="1"/>
    <row r="905971" hidden="1"/>
    <row r="905972" hidden="1"/>
    <row r="905973" hidden="1"/>
    <row r="905974" hidden="1"/>
    <row r="905975" hidden="1"/>
    <row r="905976" hidden="1"/>
    <row r="905977" hidden="1"/>
    <row r="905978" hidden="1"/>
    <row r="905979" hidden="1"/>
    <row r="905980" hidden="1"/>
    <row r="905981" hidden="1"/>
    <row r="905982" hidden="1"/>
    <row r="905983" hidden="1"/>
    <row r="905984" hidden="1"/>
    <row r="905985" hidden="1"/>
    <row r="905986" hidden="1"/>
    <row r="905987" hidden="1"/>
    <row r="905988" hidden="1"/>
    <row r="905989" hidden="1"/>
    <row r="905990" hidden="1"/>
    <row r="905991" hidden="1"/>
    <row r="905992" hidden="1"/>
    <row r="905993" hidden="1"/>
    <row r="905994" hidden="1"/>
    <row r="905995" hidden="1"/>
    <row r="905996" hidden="1"/>
    <row r="905997" hidden="1"/>
    <row r="905998" hidden="1"/>
    <row r="905999" hidden="1"/>
    <row r="906000" hidden="1"/>
    <row r="906001" hidden="1"/>
    <row r="906002" hidden="1"/>
    <row r="906003" hidden="1"/>
    <row r="906004" hidden="1"/>
    <row r="906005" hidden="1"/>
    <row r="906006" hidden="1"/>
    <row r="906007" hidden="1"/>
    <row r="906008" hidden="1"/>
    <row r="906009" hidden="1"/>
    <row r="906010" hidden="1"/>
    <row r="906011" hidden="1"/>
    <row r="906012" hidden="1"/>
    <row r="906013" hidden="1"/>
    <row r="906014" hidden="1"/>
    <row r="906015" hidden="1"/>
    <row r="906016" hidden="1"/>
    <row r="906017" hidden="1"/>
    <row r="906018" hidden="1"/>
    <row r="906019" hidden="1"/>
    <row r="906020" hidden="1"/>
    <row r="906021" hidden="1"/>
    <row r="906022" hidden="1"/>
    <row r="906023" hidden="1"/>
    <row r="906024" hidden="1"/>
    <row r="906025" hidden="1"/>
    <row r="906026" hidden="1"/>
    <row r="906027" hidden="1"/>
    <row r="906028" hidden="1"/>
    <row r="906029" hidden="1"/>
    <row r="906030" hidden="1"/>
    <row r="906031" hidden="1"/>
    <row r="906032" hidden="1"/>
    <row r="906033" hidden="1"/>
    <row r="906034" hidden="1"/>
    <row r="906035" hidden="1"/>
    <row r="906036" hidden="1"/>
    <row r="906037" hidden="1"/>
    <row r="906038" hidden="1"/>
    <row r="906039" hidden="1"/>
    <row r="906040" hidden="1"/>
    <row r="906041" hidden="1"/>
    <row r="906042" hidden="1"/>
    <row r="906043" hidden="1"/>
    <row r="906044" hidden="1"/>
    <row r="906045" hidden="1"/>
    <row r="906046" hidden="1"/>
    <row r="906047" hidden="1"/>
    <row r="906048" hidden="1"/>
    <row r="906049" hidden="1"/>
    <row r="906050" hidden="1"/>
    <row r="906051" hidden="1"/>
    <row r="906052" hidden="1"/>
    <row r="906053" hidden="1"/>
    <row r="906054" hidden="1"/>
    <row r="906055" hidden="1"/>
    <row r="906056" hidden="1"/>
    <row r="906057" hidden="1"/>
    <row r="906058" hidden="1"/>
    <row r="906059" hidden="1"/>
    <row r="906060" hidden="1"/>
    <row r="906061" hidden="1"/>
    <row r="906062" hidden="1"/>
    <row r="906063" hidden="1"/>
    <row r="906064" hidden="1"/>
    <row r="906065" hidden="1"/>
    <row r="906066" hidden="1"/>
    <row r="906067" hidden="1"/>
    <row r="906068" hidden="1"/>
    <row r="906069" hidden="1"/>
    <row r="906070" hidden="1"/>
    <row r="906071" hidden="1"/>
    <row r="906072" hidden="1"/>
    <row r="906073" hidden="1"/>
    <row r="906074" hidden="1"/>
    <row r="906075" hidden="1"/>
    <row r="906076" hidden="1"/>
    <row r="906077" hidden="1"/>
    <row r="906078" hidden="1"/>
    <row r="906079" hidden="1"/>
    <row r="906080" hidden="1"/>
    <row r="906081" hidden="1"/>
    <row r="906082" hidden="1"/>
    <row r="906083" hidden="1"/>
    <row r="906084" hidden="1"/>
    <row r="906085" hidden="1"/>
    <row r="906086" hidden="1"/>
    <row r="906087" hidden="1"/>
    <row r="906088" hidden="1"/>
    <row r="906089" hidden="1"/>
    <row r="906090" hidden="1"/>
    <row r="906091" hidden="1"/>
    <row r="906092" hidden="1"/>
    <row r="906093" hidden="1"/>
    <row r="906094" hidden="1"/>
    <row r="906095" hidden="1"/>
    <row r="906096" hidden="1"/>
    <row r="906097" hidden="1"/>
    <row r="906098" hidden="1"/>
    <row r="906099" hidden="1"/>
    <row r="906100" hidden="1"/>
    <row r="906101" hidden="1"/>
    <row r="906102" hidden="1"/>
    <row r="906103" hidden="1"/>
    <row r="906104" hidden="1"/>
    <row r="906105" hidden="1"/>
    <row r="906106" hidden="1"/>
    <row r="906107" hidden="1"/>
    <row r="906108" hidden="1"/>
    <row r="906109" hidden="1"/>
    <row r="906110" hidden="1"/>
    <row r="906111" hidden="1"/>
    <row r="906112" hidden="1"/>
    <row r="906113" hidden="1"/>
    <row r="906114" hidden="1"/>
    <row r="906115" hidden="1"/>
    <row r="906116" hidden="1"/>
    <row r="906117" hidden="1"/>
    <row r="906118" hidden="1"/>
    <row r="906119" hidden="1"/>
    <row r="906120" hidden="1"/>
    <row r="906121" hidden="1"/>
    <row r="906122" hidden="1"/>
    <row r="906123" hidden="1"/>
    <row r="906124" hidden="1"/>
    <row r="906125" hidden="1"/>
    <row r="906126" hidden="1"/>
    <row r="906127" hidden="1"/>
    <row r="906128" hidden="1"/>
    <row r="906129" hidden="1"/>
    <row r="906130" hidden="1"/>
    <row r="906131" hidden="1"/>
    <row r="906132" hidden="1"/>
    <row r="906133" hidden="1"/>
    <row r="906134" hidden="1"/>
    <row r="906135" hidden="1"/>
    <row r="906136" hidden="1"/>
    <row r="906137" hidden="1"/>
    <row r="906138" hidden="1"/>
    <row r="906139" hidden="1"/>
    <row r="906140" hidden="1"/>
    <row r="906141" hidden="1"/>
    <row r="906142" hidden="1"/>
    <row r="906143" hidden="1"/>
    <row r="906144" hidden="1"/>
    <row r="906145" hidden="1"/>
    <row r="906146" hidden="1"/>
    <row r="906147" hidden="1"/>
    <row r="906148" hidden="1"/>
    <row r="906149" hidden="1"/>
    <row r="906150" hidden="1"/>
    <row r="906151" hidden="1"/>
    <row r="906152" hidden="1"/>
    <row r="906153" hidden="1"/>
    <row r="906154" hidden="1"/>
    <row r="906155" hidden="1"/>
    <row r="906156" hidden="1"/>
    <row r="906157" hidden="1"/>
    <row r="906158" hidden="1"/>
    <row r="906159" hidden="1"/>
    <row r="906160" hidden="1"/>
    <row r="906161" hidden="1"/>
    <row r="906162" hidden="1"/>
    <row r="906163" hidden="1"/>
    <row r="906164" hidden="1"/>
    <row r="906165" hidden="1"/>
    <row r="906166" hidden="1"/>
    <row r="906167" hidden="1"/>
    <row r="906168" hidden="1"/>
    <row r="906169" hidden="1"/>
    <row r="906170" hidden="1"/>
    <row r="906171" hidden="1"/>
    <row r="906172" hidden="1"/>
    <row r="906173" hidden="1"/>
    <row r="906174" hidden="1"/>
    <row r="906175" hidden="1"/>
    <row r="906176" hidden="1"/>
    <row r="906177" hidden="1"/>
    <row r="906178" hidden="1"/>
    <row r="906179" hidden="1"/>
    <row r="906180" hidden="1"/>
    <row r="906181" hidden="1"/>
    <row r="906182" hidden="1"/>
    <row r="906183" hidden="1"/>
    <row r="906184" hidden="1"/>
    <row r="906185" hidden="1"/>
    <row r="906186" hidden="1"/>
    <row r="906187" hidden="1"/>
    <row r="906188" hidden="1"/>
    <row r="906189" hidden="1"/>
    <row r="906190" hidden="1"/>
    <row r="906191" hidden="1"/>
    <row r="906192" hidden="1"/>
    <row r="906193" hidden="1"/>
    <row r="906194" hidden="1"/>
    <row r="906195" hidden="1"/>
    <row r="906196" hidden="1"/>
    <row r="906197" hidden="1"/>
    <row r="906198" hidden="1"/>
    <row r="906199" hidden="1"/>
    <row r="906200" hidden="1"/>
    <row r="906201" hidden="1"/>
    <row r="906202" hidden="1"/>
    <row r="906203" hidden="1"/>
    <row r="906204" hidden="1"/>
    <row r="906205" hidden="1"/>
    <row r="906206" hidden="1"/>
    <row r="906207" hidden="1"/>
    <row r="906208" hidden="1"/>
    <row r="906209" hidden="1"/>
    <row r="906210" hidden="1"/>
    <row r="906211" hidden="1"/>
    <row r="906212" hidden="1"/>
    <row r="906213" hidden="1"/>
    <row r="906214" hidden="1"/>
    <row r="906215" hidden="1"/>
    <row r="906216" hidden="1"/>
    <row r="906217" hidden="1"/>
    <row r="906218" hidden="1"/>
    <row r="906219" hidden="1"/>
    <row r="906220" hidden="1"/>
    <row r="906221" hidden="1"/>
    <row r="906222" hidden="1"/>
    <row r="906223" hidden="1"/>
    <row r="906224" hidden="1"/>
    <row r="906225" hidden="1"/>
    <row r="906226" hidden="1"/>
    <row r="906227" hidden="1"/>
    <row r="906228" hidden="1"/>
    <row r="906229" hidden="1"/>
    <row r="906230" hidden="1"/>
    <row r="906231" hidden="1"/>
    <row r="906232" hidden="1"/>
    <row r="906233" hidden="1"/>
    <row r="906234" hidden="1"/>
    <row r="906235" hidden="1"/>
    <row r="906236" hidden="1"/>
    <row r="906237" hidden="1"/>
    <row r="906238" hidden="1"/>
    <row r="906239" hidden="1"/>
    <row r="906240" hidden="1"/>
    <row r="906241" hidden="1"/>
    <row r="906242" hidden="1"/>
    <row r="906243" hidden="1"/>
    <row r="906244" hidden="1"/>
    <row r="906245" hidden="1"/>
    <row r="906246" hidden="1"/>
    <row r="906247" hidden="1"/>
    <row r="906248" hidden="1"/>
    <row r="906249" hidden="1"/>
    <row r="906250" hidden="1"/>
    <row r="906251" hidden="1"/>
    <row r="906252" hidden="1"/>
    <row r="906253" hidden="1"/>
    <row r="906254" hidden="1"/>
    <row r="906255" hidden="1"/>
    <row r="906256" hidden="1"/>
    <row r="906257" hidden="1"/>
    <row r="906258" hidden="1"/>
    <row r="906259" hidden="1"/>
    <row r="906260" hidden="1"/>
    <row r="906261" hidden="1"/>
    <row r="906262" hidden="1"/>
    <row r="906263" hidden="1"/>
    <row r="906264" hidden="1"/>
    <row r="906265" hidden="1"/>
    <row r="906266" hidden="1"/>
    <row r="906267" hidden="1"/>
    <row r="906268" hidden="1"/>
    <row r="906269" hidden="1"/>
    <row r="906270" hidden="1"/>
    <row r="906271" hidden="1"/>
    <row r="906272" hidden="1"/>
    <row r="906273" hidden="1"/>
    <row r="906274" hidden="1"/>
    <row r="906275" hidden="1"/>
    <row r="906276" hidden="1"/>
    <row r="906277" hidden="1"/>
    <row r="906278" hidden="1"/>
    <row r="906279" hidden="1"/>
    <row r="906280" hidden="1"/>
    <row r="906281" hidden="1"/>
    <row r="906282" hidden="1"/>
    <row r="906283" hidden="1"/>
    <row r="906284" hidden="1"/>
    <row r="906285" hidden="1"/>
    <row r="906286" hidden="1"/>
    <row r="906287" hidden="1"/>
    <row r="906288" hidden="1"/>
    <row r="906289" hidden="1"/>
    <row r="906290" hidden="1"/>
    <row r="906291" hidden="1"/>
    <row r="906292" hidden="1"/>
    <row r="906293" hidden="1"/>
    <row r="906294" hidden="1"/>
    <row r="906295" hidden="1"/>
    <row r="906296" hidden="1"/>
    <row r="906297" hidden="1"/>
    <row r="906298" hidden="1"/>
    <row r="906299" hidden="1"/>
    <row r="906300" hidden="1"/>
    <row r="906301" hidden="1"/>
    <row r="906302" hidden="1"/>
    <row r="906303" hidden="1"/>
    <row r="906304" hidden="1"/>
    <row r="906305" hidden="1"/>
    <row r="906306" hidden="1"/>
    <row r="906307" hidden="1"/>
    <row r="906308" hidden="1"/>
    <row r="906309" hidden="1"/>
    <row r="906310" hidden="1"/>
    <row r="906311" hidden="1"/>
    <row r="906312" hidden="1"/>
    <row r="906313" hidden="1"/>
    <row r="906314" hidden="1"/>
    <row r="906315" hidden="1"/>
    <row r="906316" hidden="1"/>
    <row r="906317" hidden="1"/>
    <row r="906318" hidden="1"/>
    <row r="906319" hidden="1"/>
    <row r="906320" hidden="1"/>
    <row r="906321" hidden="1"/>
    <row r="906322" hidden="1"/>
    <row r="906323" hidden="1"/>
    <row r="906324" hidden="1"/>
    <row r="906325" hidden="1"/>
    <row r="906326" hidden="1"/>
    <row r="906327" hidden="1"/>
    <row r="906328" hidden="1"/>
    <row r="906329" hidden="1"/>
    <row r="906330" hidden="1"/>
    <row r="906331" hidden="1"/>
    <row r="906332" hidden="1"/>
    <row r="906333" hidden="1"/>
    <row r="906334" hidden="1"/>
    <row r="906335" hidden="1"/>
    <row r="906336" hidden="1"/>
    <row r="906337" hidden="1"/>
    <row r="906338" hidden="1"/>
    <row r="906339" hidden="1"/>
    <row r="906340" hidden="1"/>
    <row r="906341" hidden="1"/>
    <row r="906342" hidden="1"/>
    <row r="906343" hidden="1"/>
    <row r="906344" hidden="1"/>
    <row r="906345" hidden="1"/>
    <row r="906346" hidden="1"/>
    <row r="906347" hidden="1"/>
    <row r="906348" hidden="1"/>
    <row r="906349" hidden="1"/>
    <row r="906350" hidden="1"/>
    <row r="906351" hidden="1"/>
    <row r="906352" hidden="1"/>
    <row r="906353" hidden="1"/>
    <row r="906354" hidden="1"/>
    <row r="906355" hidden="1"/>
    <row r="906356" hidden="1"/>
    <row r="906357" hidden="1"/>
    <row r="906358" hidden="1"/>
    <row r="906359" hidden="1"/>
    <row r="906360" hidden="1"/>
    <row r="906361" hidden="1"/>
    <row r="906362" hidden="1"/>
    <row r="906363" hidden="1"/>
    <row r="906364" hidden="1"/>
    <row r="906365" hidden="1"/>
    <row r="906366" hidden="1"/>
    <row r="906367" hidden="1"/>
    <row r="906368" hidden="1"/>
    <row r="906369" hidden="1"/>
    <row r="906370" hidden="1"/>
    <row r="906371" hidden="1"/>
    <row r="906372" hidden="1"/>
    <row r="906373" hidden="1"/>
    <row r="906374" hidden="1"/>
    <row r="906375" hidden="1"/>
    <row r="906376" hidden="1"/>
    <row r="906377" hidden="1"/>
    <row r="906378" hidden="1"/>
    <row r="906379" hidden="1"/>
    <row r="906380" hidden="1"/>
    <row r="906381" hidden="1"/>
    <row r="906382" hidden="1"/>
    <row r="906383" hidden="1"/>
    <row r="906384" hidden="1"/>
    <row r="906385" hidden="1"/>
    <row r="906386" hidden="1"/>
    <row r="906387" hidden="1"/>
    <row r="906388" hidden="1"/>
    <row r="906389" hidden="1"/>
    <row r="906390" hidden="1"/>
    <row r="906391" hidden="1"/>
    <row r="906392" hidden="1"/>
    <row r="906393" hidden="1"/>
    <row r="906394" hidden="1"/>
    <row r="906395" hidden="1"/>
    <row r="906396" hidden="1"/>
    <row r="906397" hidden="1"/>
    <row r="906398" hidden="1"/>
    <row r="906399" hidden="1"/>
    <row r="906400" hidden="1"/>
    <row r="906401" hidden="1"/>
    <row r="906402" hidden="1"/>
    <row r="906403" hidden="1"/>
    <row r="906404" hidden="1"/>
    <row r="906405" hidden="1"/>
    <row r="906406" hidden="1"/>
    <row r="906407" hidden="1"/>
    <row r="906408" hidden="1"/>
    <row r="906409" hidden="1"/>
    <row r="906410" hidden="1"/>
    <row r="906411" hidden="1"/>
    <row r="906412" hidden="1"/>
    <row r="906413" hidden="1"/>
    <row r="906414" hidden="1"/>
    <row r="906415" hidden="1"/>
    <row r="906416" hidden="1"/>
    <row r="906417" hidden="1"/>
    <row r="906418" hidden="1"/>
    <row r="906419" hidden="1"/>
    <row r="906420" hidden="1"/>
    <row r="906421" hidden="1"/>
    <row r="906422" hidden="1"/>
    <row r="906423" hidden="1"/>
    <row r="906424" hidden="1"/>
    <row r="906425" hidden="1"/>
    <row r="906426" hidden="1"/>
    <row r="906427" hidden="1"/>
    <row r="906428" hidden="1"/>
    <row r="906429" hidden="1"/>
    <row r="906430" hidden="1"/>
    <row r="906431" hidden="1"/>
    <row r="906432" hidden="1"/>
    <row r="906433" hidden="1"/>
    <row r="906434" hidden="1"/>
    <row r="906435" hidden="1"/>
    <row r="906436" hidden="1"/>
    <row r="906437" hidden="1"/>
    <row r="906438" hidden="1"/>
    <row r="906439" hidden="1"/>
    <row r="906440" hidden="1"/>
    <row r="906441" hidden="1"/>
    <row r="906442" hidden="1"/>
    <row r="906443" hidden="1"/>
    <row r="906444" hidden="1"/>
    <row r="906445" hidden="1"/>
    <row r="906446" hidden="1"/>
    <row r="906447" hidden="1"/>
    <row r="906448" hidden="1"/>
    <row r="906449" hidden="1"/>
    <row r="906450" hidden="1"/>
    <row r="906451" hidden="1"/>
    <row r="906452" hidden="1"/>
    <row r="906453" hidden="1"/>
    <row r="906454" hidden="1"/>
    <row r="906455" hidden="1"/>
    <row r="906456" hidden="1"/>
    <row r="906457" hidden="1"/>
    <row r="906458" hidden="1"/>
    <row r="906459" hidden="1"/>
    <row r="906460" hidden="1"/>
    <row r="906461" hidden="1"/>
    <row r="906462" hidden="1"/>
    <row r="906463" hidden="1"/>
    <row r="906464" hidden="1"/>
    <row r="906465" hidden="1"/>
    <row r="906466" hidden="1"/>
    <row r="906467" hidden="1"/>
    <row r="906468" hidden="1"/>
    <row r="906469" hidden="1"/>
    <row r="906470" hidden="1"/>
    <row r="906471" hidden="1"/>
    <row r="906472" hidden="1"/>
    <row r="906473" hidden="1"/>
    <row r="906474" hidden="1"/>
    <row r="906475" hidden="1"/>
    <row r="906476" hidden="1"/>
    <row r="906477" hidden="1"/>
    <row r="906478" hidden="1"/>
    <row r="906479" hidden="1"/>
    <row r="906480" hidden="1"/>
    <row r="906481" hidden="1"/>
    <row r="906482" hidden="1"/>
    <row r="906483" hidden="1"/>
    <row r="906484" hidden="1"/>
    <row r="906485" hidden="1"/>
    <row r="906486" hidden="1"/>
    <row r="906487" hidden="1"/>
    <row r="906488" hidden="1"/>
    <row r="906489" hidden="1"/>
    <row r="906490" hidden="1"/>
    <row r="906491" hidden="1"/>
    <row r="906492" hidden="1"/>
    <row r="906493" hidden="1"/>
    <row r="906494" hidden="1"/>
    <row r="906495" hidden="1"/>
    <row r="906496" hidden="1"/>
    <row r="906497" hidden="1"/>
    <row r="906498" hidden="1"/>
    <row r="906499" hidden="1"/>
    <row r="906500" hidden="1"/>
    <row r="906501" hidden="1"/>
    <row r="906502" hidden="1"/>
    <row r="906503" hidden="1"/>
    <row r="906504" hidden="1"/>
    <row r="906505" hidden="1"/>
    <row r="906506" hidden="1"/>
    <row r="906507" hidden="1"/>
    <row r="906508" hidden="1"/>
    <row r="906509" hidden="1"/>
    <row r="906510" hidden="1"/>
    <row r="906511" hidden="1"/>
    <row r="906512" hidden="1"/>
    <row r="906513" hidden="1"/>
    <row r="906514" hidden="1"/>
    <row r="906515" hidden="1"/>
    <row r="906516" hidden="1"/>
    <row r="906517" hidden="1"/>
    <row r="906518" hidden="1"/>
    <row r="906519" hidden="1"/>
    <row r="906520" hidden="1"/>
    <row r="906521" hidden="1"/>
    <row r="906522" hidden="1"/>
    <row r="906523" hidden="1"/>
    <row r="906524" hidden="1"/>
    <row r="906525" hidden="1"/>
    <row r="906526" hidden="1"/>
    <row r="906527" hidden="1"/>
    <row r="906528" hidden="1"/>
    <row r="906529" hidden="1"/>
    <row r="906530" hidden="1"/>
    <row r="906531" hidden="1"/>
    <row r="906532" hidden="1"/>
    <row r="906533" hidden="1"/>
    <row r="906534" hidden="1"/>
    <row r="906535" hidden="1"/>
    <row r="906536" hidden="1"/>
    <row r="906537" hidden="1"/>
    <row r="906538" hidden="1"/>
    <row r="906539" hidden="1"/>
    <row r="906540" hidden="1"/>
    <row r="906541" hidden="1"/>
    <row r="906542" hidden="1"/>
    <row r="906543" hidden="1"/>
    <row r="906544" hidden="1"/>
    <row r="906545" hidden="1"/>
    <row r="906546" hidden="1"/>
    <row r="906547" hidden="1"/>
    <row r="906548" hidden="1"/>
    <row r="906549" hidden="1"/>
    <row r="906550" hidden="1"/>
    <row r="906551" hidden="1"/>
    <row r="906552" hidden="1"/>
    <row r="906553" hidden="1"/>
    <row r="906554" hidden="1"/>
    <row r="906555" hidden="1"/>
    <row r="906556" hidden="1"/>
    <row r="906557" hidden="1"/>
    <row r="906558" hidden="1"/>
    <row r="906559" hidden="1"/>
    <row r="906560" hidden="1"/>
    <row r="906561" hidden="1"/>
    <row r="906562" hidden="1"/>
    <row r="906563" hidden="1"/>
    <row r="906564" hidden="1"/>
    <row r="906565" hidden="1"/>
    <row r="906566" hidden="1"/>
    <row r="906567" hidden="1"/>
    <row r="906568" hidden="1"/>
    <row r="906569" hidden="1"/>
    <row r="906570" hidden="1"/>
    <row r="906571" hidden="1"/>
    <row r="906572" hidden="1"/>
    <row r="906573" hidden="1"/>
    <row r="906574" hidden="1"/>
    <row r="906575" hidden="1"/>
    <row r="906576" hidden="1"/>
    <row r="906577" hidden="1"/>
    <row r="906578" hidden="1"/>
    <row r="906579" hidden="1"/>
    <row r="906580" hidden="1"/>
    <row r="906581" hidden="1"/>
    <row r="906582" hidden="1"/>
    <row r="906583" hidden="1"/>
    <row r="906584" hidden="1"/>
    <row r="906585" hidden="1"/>
    <row r="906586" hidden="1"/>
    <row r="906587" hidden="1"/>
    <row r="906588" hidden="1"/>
    <row r="906589" hidden="1"/>
    <row r="906590" hidden="1"/>
    <row r="906591" hidden="1"/>
    <row r="906592" hidden="1"/>
    <row r="906593" hidden="1"/>
    <row r="906594" hidden="1"/>
    <row r="906595" hidden="1"/>
    <row r="906596" hidden="1"/>
    <row r="906597" hidden="1"/>
    <row r="906598" hidden="1"/>
    <row r="906599" hidden="1"/>
    <row r="906600" hidden="1"/>
    <row r="906601" hidden="1"/>
    <row r="906602" hidden="1"/>
    <row r="906603" hidden="1"/>
    <row r="906604" hidden="1"/>
    <row r="906605" hidden="1"/>
    <row r="906606" hidden="1"/>
    <row r="906607" hidden="1"/>
    <row r="906608" hidden="1"/>
    <row r="906609" hidden="1"/>
    <row r="906610" hidden="1"/>
    <row r="906611" hidden="1"/>
    <row r="906612" hidden="1"/>
    <row r="906613" hidden="1"/>
    <row r="906614" hidden="1"/>
    <row r="906615" hidden="1"/>
    <row r="906616" hidden="1"/>
    <row r="906617" hidden="1"/>
    <row r="906618" hidden="1"/>
    <row r="906619" hidden="1"/>
    <row r="906620" hidden="1"/>
    <row r="906621" hidden="1"/>
    <row r="906622" hidden="1"/>
    <row r="906623" hidden="1"/>
    <row r="906624" hidden="1"/>
    <row r="906625" hidden="1"/>
    <row r="906626" hidden="1"/>
    <row r="906627" hidden="1"/>
    <row r="906628" hidden="1"/>
    <row r="906629" hidden="1"/>
    <row r="906630" hidden="1"/>
    <row r="906631" hidden="1"/>
    <row r="906632" hidden="1"/>
    <row r="906633" hidden="1"/>
    <row r="906634" hidden="1"/>
    <row r="906635" hidden="1"/>
    <row r="906636" hidden="1"/>
    <row r="906637" hidden="1"/>
    <row r="906638" hidden="1"/>
    <row r="906639" hidden="1"/>
    <row r="906640" hidden="1"/>
    <row r="906641" hidden="1"/>
    <row r="906642" hidden="1"/>
    <row r="906643" hidden="1"/>
    <row r="906644" hidden="1"/>
    <row r="906645" hidden="1"/>
    <row r="906646" hidden="1"/>
    <row r="906647" hidden="1"/>
    <row r="906648" hidden="1"/>
    <row r="906649" hidden="1"/>
    <row r="906650" hidden="1"/>
    <row r="906651" hidden="1"/>
    <row r="906652" hidden="1"/>
    <row r="906653" hidden="1"/>
    <row r="906654" hidden="1"/>
    <row r="906655" hidden="1"/>
    <row r="906656" hidden="1"/>
    <row r="906657" hidden="1"/>
    <row r="906658" hidden="1"/>
    <row r="906659" hidden="1"/>
    <row r="906660" hidden="1"/>
    <row r="906661" hidden="1"/>
    <row r="906662" hidden="1"/>
    <row r="906663" hidden="1"/>
    <row r="906664" hidden="1"/>
    <row r="906665" hidden="1"/>
    <row r="906666" hidden="1"/>
    <row r="906667" hidden="1"/>
    <row r="906668" hidden="1"/>
    <row r="906669" hidden="1"/>
    <row r="906670" hidden="1"/>
    <row r="906671" hidden="1"/>
    <row r="906672" hidden="1"/>
    <row r="906673" hidden="1"/>
    <row r="906674" hidden="1"/>
    <row r="906675" hidden="1"/>
    <row r="906676" hidden="1"/>
    <row r="906677" hidden="1"/>
    <row r="906678" hidden="1"/>
    <row r="906679" hidden="1"/>
    <row r="906680" hidden="1"/>
    <row r="906681" hidden="1"/>
    <row r="906682" hidden="1"/>
    <row r="906683" hidden="1"/>
    <row r="906684" hidden="1"/>
    <row r="906685" hidden="1"/>
    <row r="906686" hidden="1"/>
    <row r="906687" hidden="1"/>
    <row r="906688" hidden="1"/>
    <row r="906689" hidden="1"/>
    <row r="906690" hidden="1"/>
    <row r="906691" hidden="1"/>
    <row r="906692" hidden="1"/>
    <row r="906693" hidden="1"/>
    <row r="906694" hidden="1"/>
    <row r="906695" hidden="1"/>
    <row r="906696" hidden="1"/>
    <row r="906697" hidden="1"/>
    <row r="906698" hidden="1"/>
    <row r="906699" hidden="1"/>
    <row r="906700" hidden="1"/>
    <row r="906701" hidden="1"/>
    <row r="906702" hidden="1"/>
    <row r="906703" hidden="1"/>
    <row r="906704" hidden="1"/>
    <row r="906705" hidden="1"/>
    <row r="906706" hidden="1"/>
    <row r="906707" hidden="1"/>
    <row r="906708" hidden="1"/>
    <row r="906709" hidden="1"/>
    <row r="906710" hidden="1"/>
    <row r="906711" hidden="1"/>
    <row r="906712" hidden="1"/>
    <row r="906713" hidden="1"/>
    <row r="906714" hidden="1"/>
    <row r="906715" hidden="1"/>
    <row r="906716" hidden="1"/>
    <row r="906717" hidden="1"/>
    <row r="906718" hidden="1"/>
    <row r="906719" hidden="1"/>
    <row r="906720" hidden="1"/>
    <row r="906721" hidden="1"/>
    <row r="906722" hidden="1"/>
    <row r="906723" hidden="1"/>
    <row r="906724" hidden="1"/>
    <row r="906725" hidden="1"/>
    <row r="906726" hidden="1"/>
    <row r="906727" hidden="1"/>
    <row r="906728" hidden="1"/>
    <row r="906729" hidden="1"/>
    <row r="906730" hidden="1"/>
    <row r="906731" hidden="1"/>
    <row r="906732" hidden="1"/>
    <row r="906733" hidden="1"/>
    <row r="906734" hidden="1"/>
    <row r="906735" hidden="1"/>
    <row r="906736" hidden="1"/>
    <row r="906737" hidden="1"/>
    <row r="906738" hidden="1"/>
    <row r="906739" hidden="1"/>
    <row r="906740" hidden="1"/>
    <row r="906741" hidden="1"/>
    <row r="906742" hidden="1"/>
    <row r="906743" hidden="1"/>
    <row r="906744" hidden="1"/>
    <row r="906745" hidden="1"/>
    <row r="906746" hidden="1"/>
    <row r="906747" hidden="1"/>
    <row r="906748" hidden="1"/>
    <row r="906749" hidden="1"/>
    <row r="906750" hidden="1"/>
    <row r="906751" hidden="1"/>
    <row r="906752" hidden="1"/>
    <row r="906753" hidden="1"/>
    <row r="906754" hidden="1"/>
    <row r="906755" hidden="1"/>
    <row r="906756" hidden="1"/>
    <row r="906757" hidden="1"/>
    <row r="906758" hidden="1"/>
    <row r="906759" hidden="1"/>
    <row r="906760" hidden="1"/>
    <row r="906761" hidden="1"/>
    <row r="906762" hidden="1"/>
    <row r="906763" hidden="1"/>
    <row r="906764" hidden="1"/>
    <row r="906765" hidden="1"/>
    <row r="906766" hidden="1"/>
    <row r="906767" hidden="1"/>
    <row r="906768" hidden="1"/>
    <row r="906769" hidden="1"/>
    <row r="906770" hidden="1"/>
    <row r="906771" hidden="1"/>
    <row r="906772" hidden="1"/>
    <row r="906773" hidden="1"/>
    <row r="906774" hidden="1"/>
    <row r="906775" hidden="1"/>
    <row r="906776" hidden="1"/>
    <row r="906777" hidden="1"/>
    <row r="906778" hidden="1"/>
    <row r="906779" hidden="1"/>
    <row r="906780" hidden="1"/>
    <row r="906781" hidden="1"/>
    <row r="906782" hidden="1"/>
    <row r="906783" hidden="1"/>
    <row r="906784" hidden="1"/>
    <row r="906785" hidden="1"/>
    <row r="906786" hidden="1"/>
    <row r="906787" hidden="1"/>
    <row r="906788" hidden="1"/>
    <row r="906789" hidden="1"/>
    <row r="906790" hidden="1"/>
    <row r="906791" hidden="1"/>
    <row r="906792" hidden="1"/>
    <row r="906793" hidden="1"/>
    <row r="906794" hidden="1"/>
    <row r="906795" hidden="1"/>
    <row r="906796" hidden="1"/>
    <row r="906797" hidden="1"/>
    <row r="906798" hidden="1"/>
    <row r="906799" hidden="1"/>
    <row r="906800" hidden="1"/>
    <row r="906801" hidden="1"/>
    <row r="906802" hidden="1"/>
    <row r="906803" hidden="1"/>
    <row r="906804" hidden="1"/>
    <row r="906805" hidden="1"/>
    <row r="906806" hidden="1"/>
    <row r="906807" hidden="1"/>
    <row r="906808" hidden="1"/>
    <row r="906809" hidden="1"/>
    <row r="906810" hidden="1"/>
    <row r="906811" hidden="1"/>
    <row r="906812" hidden="1"/>
    <row r="906813" hidden="1"/>
    <row r="906814" hidden="1"/>
    <row r="906815" hidden="1"/>
    <row r="906816" hidden="1"/>
    <row r="906817" hidden="1"/>
    <row r="906818" hidden="1"/>
    <row r="906819" hidden="1"/>
    <row r="906820" hidden="1"/>
    <row r="906821" hidden="1"/>
    <row r="906822" hidden="1"/>
    <row r="906823" hidden="1"/>
    <row r="906824" hidden="1"/>
    <row r="906825" hidden="1"/>
    <row r="906826" hidden="1"/>
    <row r="906827" hidden="1"/>
    <row r="906828" hidden="1"/>
    <row r="906829" hidden="1"/>
    <row r="906830" hidden="1"/>
    <row r="906831" hidden="1"/>
    <row r="906832" hidden="1"/>
    <row r="906833" hidden="1"/>
    <row r="906834" hidden="1"/>
    <row r="906835" hidden="1"/>
    <row r="906836" hidden="1"/>
    <row r="906837" hidden="1"/>
    <row r="906838" hidden="1"/>
    <row r="906839" hidden="1"/>
    <row r="906840" hidden="1"/>
    <row r="906841" hidden="1"/>
    <row r="906842" hidden="1"/>
    <row r="906843" hidden="1"/>
    <row r="906844" hidden="1"/>
    <row r="906845" hidden="1"/>
    <row r="906846" hidden="1"/>
    <row r="906847" hidden="1"/>
    <row r="906848" hidden="1"/>
    <row r="906849" hidden="1"/>
    <row r="906850" hidden="1"/>
    <row r="906851" hidden="1"/>
    <row r="906852" hidden="1"/>
    <row r="906853" hidden="1"/>
    <row r="906854" hidden="1"/>
    <row r="906855" hidden="1"/>
    <row r="906856" hidden="1"/>
    <row r="906857" hidden="1"/>
    <row r="906858" hidden="1"/>
    <row r="906859" hidden="1"/>
    <row r="906860" hidden="1"/>
    <row r="906861" hidden="1"/>
    <row r="906862" hidden="1"/>
    <row r="906863" hidden="1"/>
    <row r="906864" hidden="1"/>
    <row r="906865" hidden="1"/>
    <row r="906866" hidden="1"/>
    <row r="906867" hidden="1"/>
    <row r="906868" hidden="1"/>
    <row r="906869" hidden="1"/>
    <row r="906870" hidden="1"/>
    <row r="906871" hidden="1"/>
    <row r="906872" hidden="1"/>
    <row r="906873" hidden="1"/>
    <row r="906874" hidden="1"/>
    <row r="906875" hidden="1"/>
    <row r="906876" hidden="1"/>
    <row r="906877" hidden="1"/>
    <row r="906878" hidden="1"/>
    <row r="906879" hidden="1"/>
    <row r="906880" hidden="1"/>
    <row r="906881" hidden="1"/>
    <row r="906882" hidden="1"/>
    <row r="906883" hidden="1"/>
    <row r="906884" hidden="1"/>
    <row r="906885" hidden="1"/>
    <row r="906886" hidden="1"/>
    <row r="906887" hidden="1"/>
    <row r="906888" hidden="1"/>
    <row r="906889" hidden="1"/>
    <row r="906890" hidden="1"/>
    <row r="906891" hidden="1"/>
    <row r="906892" hidden="1"/>
    <row r="906893" hidden="1"/>
    <row r="906894" hidden="1"/>
    <row r="906895" hidden="1"/>
    <row r="906896" hidden="1"/>
    <row r="906897" hidden="1"/>
    <row r="906898" hidden="1"/>
    <row r="906899" hidden="1"/>
    <row r="906900" hidden="1"/>
    <row r="906901" hidden="1"/>
    <row r="906902" hidden="1"/>
    <row r="906903" hidden="1"/>
    <row r="906904" hidden="1"/>
    <row r="906905" hidden="1"/>
    <row r="906906" hidden="1"/>
    <row r="906907" hidden="1"/>
    <row r="906908" hidden="1"/>
    <row r="906909" hidden="1"/>
    <row r="906910" hidden="1"/>
    <row r="906911" hidden="1"/>
    <row r="906912" hidden="1"/>
    <row r="906913" hidden="1"/>
    <row r="906914" hidden="1"/>
    <row r="906915" hidden="1"/>
    <row r="906916" hidden="1"/>
    <row r="906917" hidden="1"/>
    <row r="906918" hidden="1"/>
    <row r="906919" hidden="1"/>
    <row r="906920" hidden="1"/>
    <row r="906921" hidden="1"/>
    <row r="906922" hidden="1"/>
    <row r="906923" hidden="1"/>
    <row r="906924" hidden="1"/>
    <row r="906925" hidden="1"/>
    <row r="906926" hidden="1"/>
    <row r="906927" hidden="1"/>
    <row r="906928" hidden="1"/>
    <row r="906929" hidden="1"/>
    <row r="906930" hidden="1"/>
    <row r="906931" hidden="1"/>
    <row r="906932" hidden="1"/>
    <row r="906933" hidden="1"/>
    <row r="906934" hidden="1"/>
    <row r="906935" hidden="1"/>
    <row r="906936" hidden="1"/>
    <row r="906937" hidden="1"/>
    <row r="906938" hidden="1"/>
    <row r="906939" hidden="1"/>
    <row r="906940" hidden="1"/>
    <row r="906941" hidden="1"/>
    <row r="906942" hidden="1"/>
    <row r="906943" hidden="1"/>
    <row r="906944" hidden="1"/>
    <row r="906945" hidden="1"/>
    <row r="906946" hidden="1"/>
    <row r="906947" hidden="1"/>
    <row r="906948" hidden="1"/>
    <row r="906949" hidden="1"/>
    <row r="906950" hidden="1"/>
    <row r="906951" hidden="1"/>
    <row r="906952" hidden="1"/>
    <row r="906953" hidden="1"/>
    <row r="906954" hidden="1"/>
    <row r="906955" hidden="1"/>
    <row r="906956" hidden="1"/>
    <row r="906957" hidden="1"/>
    <row r="906958" hidden="1"/>
    <row r="906959" hidden="1"/>
    <row r="906960" hidden="1"/>
    <row r="906961" hidden="1"/>
    <row r="906962" hidden="1"/>
    <row r="906963" hidden="1"/>
    <row r="906964" hidden="1"/>
    <row r="906965" hidden="1"/>
    <row r="906966" hidden="1"/>
    <row r="906967" hidden="1"/>
    <row r="906968" hidden="1"/>
    <row r="906969" hidden="1"/>
    <row r="906970" hidden="1"/>
    <row r="906971" hidden="1"/>
    <row r="906972" hidden="1"/>
    <row r="906973" hidden="1"/>
    <row r="906974" hidden="1"/>
    <row r="906975" hidden="1"/>
    <row r="906976" hidden="1"/>
    <row r="906977" hidden="1"/>
    <row r="906978" hidden="1"/>
    <row r="906979" hidden="1"/>
    <row r="906980" hidden="1"/>
    <row r="906981" hidden="1"/>
    <row r="906982" hidden="1"/>
    <row r="906983" hidden="1"/>
    <row r="906984" hidden="1"/>
    <row r="906985" hidden="1"/>
    <row r="906986" hidden="1"/>
    <row r="906987" hidden="1"/>
    <row r="906988" hidden="1"/>
    <row r="906989" hidden="1"/>
    <row r="906990" hidden="1"/>
    <row r="906991" hidden="1"/>
    <row r="906992" hidden="1"/>
    <row r="906993" hidden="1"/>
    <row r="906994" hidden="1"/>
    <row r="906995" hidden="1"/>
    <row r="906996" hidden="1"/>
    <row r="906997" hidden="1"/>
    <row r="906998" hidden="1"/>
    <row r="906999" hidden="1"/>
    <row r="907000" hidden="1"/>
    <row r="907001" hidden="1"/>
    <row r="907002" hidden="1"/>
    <row r="907003" hidden="1"/>
    <row r="907004" hidden="1"/>
    <row r="907005" hidden="1"/>
    <row r="907006" hidden="1"/>
    <row r="907007" hidden="1"/>
    <row r="907008" hidden="1"/>
    <row r="907009" hidden="1"/>
    <row r="907010" hidden="1"/>
    <row r="907011" hidden="1"/>
    <row r="907012" hidden="1"/>
    <row r="907013" hidden="1"/>
    <row r="907014" hidden="1"/>
    <row r="907015" hidden="1"/>
    <row r="907016" hidden="1"/>
    <row r="907017" hidden="1"/>
    <row r="907018" hidden="1"/>
    <row r="907019" hidden="1"/>
    <row r="907020" hidden="1"/>
    <row r="907021" hidden="1"/>
    <row r="907022" hidden="1"/>
    <row r="907023" hidden="1"/>
    <row r="907024" hidden="1"/>
    <row r="907025" hidden="1"/>
    <row r="907026" hidden="1"/>
    <row r="907027" hidden="1"/>
    <row r="907028" hidden="1"/>
    <row r="907029" hidden="1"/>
    <row r="907030" hidden="1"/>
    <row r="907031" hidden="1"/>
    <row r="907032" hidden="1"/>
    <row r="907033" hidden="1"/>
    <row r="907034" hidden="1"/>
    <row r="907035" hidden="1"/>
    <row r="907036" hidden="1"/>
    <row r="907037" hidden="1"/>
    <row r="907038" hidden="1"/>
    <row r="907039" hidden="1"/>
    <row r="907040" hidden="1"/>
    <row r="907041" hidden="1"/>
    <row r="907042" hidden="1"/>
    <row r="907043" hidden="1"/>
    <row r="907044" hidden="1"/>
    <row r="907045" hidden="1"/>
    <row r="907046" hidden="1"/>
    <row r="907047" hidden="1"/>
    <row r="907048" hidden="1"/>
    <row r="907049" hidden="1"/>
    <row r="907050" hidden="1"/>
    <row r="907051" hidden="1"/>
    <row r="907052" hidden="1"/>
    <row r="907053" hidden="1"/>
    <row r="907054" hidden="1"/>
    <row r="907055" hidden="1"/>
    <row r="907056" hidden="1"/>
    <row r="907057" hidden="1"/>
    <row r="907058" hidden="1"/>
    <row r="907059" hidden="1"/>
    <row r="907060" hidden="1"/>
    <row r="907061" hidden="1"/>
    <row r="907062" hidden="1"/>
    <row r="907063" hidden="1"/>
    <row r="907064" hidden="1"/>
    <row r="907065" hidden="1"/>
    <row r="907066" hidden="1"/>
    <row r="907067" hidden="1"/>
    <row r="907068" hidden="1"/>
    <row r="907069" hidden="1"/>
    <row r="907070" hidden="1"/>
    <row r="907071" hidden="1"/>
    <row r="907072" hidden="1"/>
    <row r="907073" hidden="1"/>
    <row r="907074" hidden="1"/>
    <row r="907075" hidden="1"/>
    <row r="907076" hidden="1"/>
    <row r="907077" hidden="1"/>
    <row r="907078" hidden="1"/>
    <row r="907079" hidden="1"/>
    <row r="907080" hidden="1"/>
    <row r="907081" hidden="1"/>
    <row r="907082" hidden="1"/>
    <row r="907083" hidden="1"/>
    <row r="907084" hidden="1"/>
    <row r="907085" hidden="1"/>
    <row r="907086" hidden="1"/>
    <row r="907087" hidden="1"/>
    <row r="907088" hidden="1"/>
    <row r="907089" hidden="1"/>
    <row r="907090" hidden="1"/>
    <row r="907091" hidden="1"/>
    <row r="907092" hidden="1"/>
    <row r="907093" hidden="1"/>
    <row r="907094" hidden="1"/>
    <row r="907095" hidden="1"/>
    <row r="907096" hidden="1"/>
    <row r="907097" hidden="1"/>
    <row r="907098" hidden="1"/>
    <row r="907099" hidden="1"/>
    <row r="907100" hidden="1"/>
    <row r="907101" hidden="1"/>
    <row r="907102" hidden="1"/>
    <row r="907103" hidden="1"/>
    <row r="907104" hidden="1"/>
    <row r="907105" hidden="1"/>
    <row r="907106" hidden="1"/>
    <row r="907107" hidden="1"/>
    <row r="907108" hidden="1"/>
    <row r="907109" hidden="1"/>
    <row r="907110" hidden="1"/>
    <row r="907111" hidden="1"/>
    <row r="907112" hidden="1"/>
    <row r="907113" hidden="1"/>
    <row r="907114" hidden="1"/>
    <row r="907115" hidden="1"/>
    <row r="907116" hidden="1"/>
    <row r="907117" hidden="1"/>
    <row r="907118" hidden="1"/>
    <row r="907119" hidden="1"/>
    <row r="907120" hidden="1"/>
    <row r="907121" hidden="1"/>
    <row r="907122" hidden="1"/>
    <row r="907123" hidden="1"/>
    <row r="907124" hidden="1"/>
    <row r="907125" hidden="1"/>
    <row r="907126" hidden="1"/>
    <row r="907127" hidden="1"/>
    <row r="907128" hidden="1"/>
    <row r="907129" hidden="1"/>
    <row r="907130" hidden="1"/>
    <row r="907131" hidden="1"/>
    <row r="907132" hidden="1"/>
    <row r="907133" hidden="1"/>
    <row r="907134" hidden="1"/>
    <row r="907135" hidden="1"/>
    <row r="907136" hidden="1"/>
    <row r="907137" hidden="1"/>
    <row r="907138" hidden="1"/>
    <row r="907139" hidden="1"/>
    <row r="907140" hidden="1"/>
    <row r="907141" hidden="1"/>
    <row r="907142" hidden="1"/>
    <row r="907143" hidden="1"/>
    <row r="907144" hidden="1"/>
    <row r="907145" hidden="1"/>
    <row r="907146" hidden="1"/>
    <row r="907147" hidden="1"/>
    <row r="907148" hidden="1"/>
    <row r="907149" hidden="1"/>
    <row r="907150" hidden="1"/>
    <row r="907151" hidden="1"/>
    <row r="907152" hidden="1"/>
    <row r="907153" hidden="1"/>
    <row r="907154" hidden="1"/>
    <row r="907155" hidden="1"/>
    <row r="907156" hidden="1"/>
    <row r="907157" hidden="1"/>
    <row r="907158" hidden="1"/>
    <row r="907159" hidden="1"/>
    <row r="907160" hidden="1"/>
    <row r="907161" hidden="1"/>
    <row r="907162" hidden="1"/>
    <row r="907163" hidden="1"/>
    <row r="907164" hidden="1"/>
    <row r="907165" hidden="1"/>
    <row r="907166" hidden="1"/>
    <row r="907167" hidden="1"/>
    <row r="907168" hidden="1"/>
    <row r="907169" hidden="1"/>
    <row r="907170" hidden="1"/>
    <row r="907171" hidden="1"/>
    <row r="907172" hidden="1"/>
    <row r="907173" hidden="1"/>
    <row r="907174" hidden="1"/>
    <row r="907175" hidden="1"/>
    <row r="907176" hidden="1"/>
    <row r="907177" hidden="1"/>
    <row r="907178" hidden="1"/>
    <row r="907179" hidden="1"/>
    <row r="907180" hidden="1"/>
    <row r="907181" hidden="1"/>
    <row r="907182" hidden="1"/>
    <row r="907183" hidden="1"/>
    <row r="907184" hidden="1"/>
    <row r="907185" hidden="1"/>
    <row r="907186" hidden="1"/>
    <row r="907187" hidden="1"/>
    <row r="907188" hidden="1"/>
    <row r="907189" hidden="1"/>
    <row r="907190" hidden="1"/>
    <row r="907191" hidden="1"/>
    <row r="907192" hidden="1"/>
    <row r="907193" hidden="1"/>
    <row r="907194" hidden="1"/>
    <row r="907195" hidden="1"/>
    <row r="907196" hidden="1"/>
    <row r="907197" hidden="1"/>
    <row r="907198" hidden="1"/>
    <row r="907199" hidden="1"/>
    <row r="907200" hidden="1"/>
    <row r="907201" hidden="1"/>
    <row r="907202" hidden="1"/>
    <row r="907203" hidden="1"/>
    <row r="907204" hidden="1"/>
    <row r="907205" hidden="1"/>
    <row r="907206" hidden="1"/>
    <row r="907207" hidden="1"/>
    <row r="907208" hidden="1"/>
    <row r="907209" hidden="1"/>
    <row r="907210" hidden="1"/>
    <row r="907211" hidden="1"/>
    <row r="907212" hidden="1"/>
    <row r="907213" hidden="1"/>
    <row r="907214" hidden="1"/>
    <row r="907215" hidden="1"/>
    <row r="907216" hidden="1"/>
    <row r="907217" hidden="1"/>
    <row r="907218" hidden="1"/>
    <row r="907219" hidden="1"/>
    <row r="907220" hidden="1"/>
    <row r="907221" hidden="1"/>
    <row r="907222" hidden="1"/>
    <row r="907223" hidden="1"/>
    <row r="907224" hidden="1"/>
    <row r="907225" hidden="1"/>
    <row r="907226" hidden="1"/>
    <row r="907227" hidden="1"/>
    <row r="907228" hidden="1"/>
    <row r="907229" hidden="1"/>
    <row r="907230" hidden="1"/>
    <row r="907231" hidden="1"/>
    <row r="907232" hidden="1"/>
    <row r="907233" hidden="1"/>
    <row r="907234" hidden="1"/>
    <row r="907235" hidden="1"/>
    <row r="907236" hidden="1"/>
    <row r="907237" hidden="1"/>
    <row r="907238" hidden="1"/>
    <row r="907239" hidden="1"/>
    <row r="907240" hidden="1"/>
    <row r="907241" hidden="1"/>
    <row r="907242" hidden="1"/>
    <row r="907243" hidden="1"/>
    <row r="907244" hidden="1"/>
    <row r="907245" hidden="1"/>
    <row r="907246" hidden="1"/>
    <row r="907247" hidden="1"/>
    <row r="907248" hidden="1"/>
    <row r="907249" hidden="1"/>
    <row r="907250" hidden="1"/>
    <row r="907251" hidden="1"/>
    <row r="907252" hidden="1"/>
    <row r="907253" hidden="1"/>
    <row r="907254" hidden="1"/>
    <row r="907255" hidden="1"/>
    <row r="907256" hidden="1"/>
    <row r="907257" hidden="1"/>
    <row r="907258" hidden="1"/>
    <row r="907259" hidden="1"/>
    <row r="907260" hidden="1"/>
    <row r="907261" hidden="1"/>
    <row r="907262" hidden="1"/>
    <row r="907263" hidden="1"/>
    <row r="907264" hidden="1"/>
    <row r="907265" hidden="1"/>
    <row r="907266" hidden="1"/>
    <row r="907267" hidden="1"/>
    <row r="907268" hidden="1"/>
    <row r="907269" hidden="1"/>
    <row r="907270" hidden="1"/>
    <row r="907271" hidden="1"/>
    <row r="907272" hidden="1"/>
    <row r="907273" hidden="1"/>
    <row r="907274" hidden="1"/>
    <row r="907275" hidden="1"/>
    <row r="907276" hidden="1"/>
    <row r="907277" hidden="1"/>
    <row r="907278" hidden="1"/>
    <row r="907279" hidden="1"/>
    <row r="907280" hidden="1"/>
    <row r="907281" hidden="1"/>
    <row r="907282" hidden="1"/>
    <row r="907283" hidden="1"/>
    <row r="907284" hidden="1"/>
    <row r="907285" hidden="1"/>
    <row r="907286" hidden="1"/>
    <row r="907287" hidden="1"/>
    <row r="907288" hidden="1"/>
    <row r="907289" hidden="1"/>
    <row r="907290" hidden="1"/>
    <row r="907291" hidden="1"/>
    <row r="907292" hidden="1"/>
    <row r="907293" hidden="1"/>
    <row r="907294" hidden="1"/>
    <row r="907295" hidden="1"/>
    <row r="907296" hidden="1"/>
    <row r="907297" hidden="1"/>
    <row r="907298" hidden="1"/>
    <row r="907299" hidden="1"/>
    <row r="907300" hidden="1"/>
    <row r="907301" hidden="1"/>
    <row r="907302" hidden="1"/>
    <row r="907303" hidden="1"/>
    <row r="907304" hidden="1"/>
    <row r="907305" hidden="1"/>
    <row r="907306" hidden="1"/>
    <row r="907307" hidden="1"/>
    <row r="907308" hidden="1"/>
    <row r="907309" hidden="1"/>
    <row r="907310" hidden="1"/>
    <row r="907311" hidden="1"/>
    <row r="907312" hidden="1"/>
    <row r="907313" hidden="1"/>
    <row r="907314" hidden="1"/>
    <row r="907315" hidden="1"/>
    <row r="907316" hidden="1"/>
    <row r="907317" hidden="1"/>
    <row r="907318" hidden="1"/>
    <row r="907319" hidden="1"/>
    <row r="907320" hidden="1"/>
    <row r="907321" hidden="1"/>
    <row r="907322" hidden="1"/>
    <row r="907323" hidden="1"/>
    <row r="907324" hidden="1"/>
    <row r="907325" hidden="1"/>
    <row r="907326" hidden="1"/>
    <row r="907327" hidden="1"/>
    <row r="907328" hidden="1"/>
    <row r="907329" hidden="1"/>
    <row r="907330" hidden="1"/>
    <row r="907331" hidden="1"/>
    <row r="907332" hidden="1"/>
    <row r="907333" hidden="1"/>
    <row r="907334" hidden="1"/>
    <row r="907335" hidden="1"/>
    <row r="907336" hidden="1"/>
    <row r="907337" hidden="1"/>
    <row r="907338" hidden="1"/>
    <row r="907339" hidden="1"/>
    <row r="907340" hidden="1"/>
    <row r="907341" hidden="1"/>
    <row r="907342" hidden="1"/>
    <row r="907343" hidden="1"/>
    <row r="907344" hidden="1"/>
    <row r="907345" hidden="1"/>
    <row r="907346" hidden="1"/>
    <row r="907347" hidden="1"/>
    <row r="907348" hidden="1"/>
    <row r="907349" hidden="1"/>
    <row r="907350" hidden="1"/>
    <row r="907351" hidden="1"/>
    <row r="907352" hidden="1"/>
    <row r="907353" hidden="1"/>
    <row r="907354" hidden="1"/>
    <row r="907355" hidden="1"/>
    <row r="907356" hidden="1"/>
    <row r="907357" hidden="1"/>
    <row r="907358" hidden="1"/>
    <row r="907359" hidden="1"/>
    <row r="907360" hidden="1"/>
    <row r="907361" hidden="1"/>
    <row r="907362" hidden="1"/>
    <row r="907363" hidden="1"/>
    <row r="907364" hidden="1"/>
    <row r="907365" hidden="1"/>
    <row r="907366" hidden="1"/>
    <row r="907367" hidden="1"/>
    <row r="907368" hidden="1"/>
    <row r="907369" hidden="1"/>
    <row r="907370" hidden="1"/>
    <row r="907371" hidden="1"/>
    <row r="907372" hidden="1"/>
    <row r="907373" hidden="1"/>
    <row r="907374" hidden="1"/>
    <row r="907375" hidden="1"/>
    <row r="907376" hidden="1"/>
    <row r="907377" hidden="1"/>
    <row r="907378" hidden="1"/>
    <row r="907379" hidden="1"/>
    <row r="907380" hidden="1"/>
    <row r="907381" hidden="1"/>
    <row r="907382" hidden="1"/>
    <row r="907383" hidden="1"/>
    <row r="907384" hidden="1"/>
    <row r="907385" hidden="1"/>
    <row r="907386" hidden="1"/>
    <row r="907387" hidden="1"/>
    <row r="907388" hidden="1"/>
    <row r="907389" hidden="1"/>
    <row r="907390" hidden="1"/>
    <row r="907391" hidden="1"/>
    <row r="907392" hidden="1"/>
    <row r="907393" hidden="1"/>
    <row r="907394" hidden="1"/>
    <row r="907395" hidden="1"/>
    <row r="907396" hidden="1"/>
    <row r="907397" hidden="1"/>
    <row r="907398" hidden="1"/>
    <row r="907399" hidden="1"/>
    <row r="907400" hidden="1"/>
    <row r="907401" hidden="1"/>
    <row r="907402" hidden="1"/>
    <row r="907403" hidden="1"/>
    <row r="907404" hidden="1"/>
    <row r="907405" hidden="1"/>
    <row r="907406" hidden="1"/>
    <row r="907407" hidden="1"/>
    <row r="907408" hidden="1"/>
    <row r="907409" hidden="1"/>
    <row r="907410" hidden="1"/>
    <row r="907411" hidden="1"/>
    <row r="907412" hidden="1"/>
    <row r="907413" hidden="1"/>
    <row r="907414" hidden="1"/>
    <row r="907415" hidden="1"/>
    <row r="907416" hidden="1"/>
    <row r="907417" hidden="1"/>
    <row r="907418" hidden="1"/>
    <row r="907419" hidden="1"/>
    <row r="907420" hidden="1"/>
    <row r="907421" hidden="1"/>
    <row r="907422" hidden="1"/>
    <row r="907423" hidden="1"/>
    <row r="907424" hidden="1"/>
    <row r="907425" hidden="1"/>
    <row r="907426" hidden="1"/>
    <row r="907427" hidden="1"/>
    <row r="907428" hidden="1"/>
    <row r="907429" hidden="1"/>
    <row r="907430" hidden="1"/>
    <row r="907431" hidden="1"/>
    <row r="907432" hidden="1"/>
    <row r="907433" hidden="1"/>
    <row r="907434" hidden="1"/>
    <row r="907435" hidden="1"/>
    <row r="907436" hidden="1"/>
    <row r="907437" hidden="1"/>
    <row r="907438" hidden="1"/>
    <row r="907439" hidden="1"/>
    <row r="907440" hidden="1"/>
    <row r="907441" hidden="1"/>
    <row r="907442" hidden="1"/>
    <row r="907443" hidden="1"/>
    <row r="907444" hidden="1"/>
    <row r="907445" hidden="1"/>
    <row r="907446" hidden="1"/>
    <row r="907447" hidden="1"/>
    <row r="907448" hidden="1"/>
    <row r="907449" hidden="1"/>
    <row r="907450" hidden="1"/>
    <row r="907451" hidden="1"/>
    <row r="907452" hidden="1"/>
    <row r="907453" hidden="1"/>
    <row r="907454" hidden="1"/>
    <row r="907455" hidden="1"/>
    <row r="907456" hidden="1"/>
    <row r="907457" hidden="1"/>
    <row r="907458" hidden="1"/>
    <row r="907459" hidden="1"/>
    <row r="907460" hidden="1"/>
    <row r="907461" hidden="1"/>
    <row r="907462" hidden="1"/>
    <row r="907463" hidden="1"/>
    <row r="907464" hidden="1"/>
    <row r="907465" hidden="1"/>
    <row r="907466" hidden="1"/>
    <row r="907467" hidden="1"/>
    <row r="907468" hidden="1"/>
    <row r="907469" hidden="1"/>
    <row r="907470" hidden="1"/>
    <row r="907471" hidden="1"/>
    <row r="907472" hidden="1"/>
    <row r="907473" hidden="1"/>
    <row r="907474" hidden="1"/>
    <row r="907475" hidden="1"/>
    <row r="907476" hidden="1"/>
    <row r="907477" hidden="1"/>
    <row r="907478" hidden="1"/>
    <row r="907479" hidden="1"/>
    <row r="907480" hidden="1"/>
    <row r="907481" hidden="1"/>
    <row r="907482" hidden="1"/>
    <row r="907483" hidden="1"/>
    <row r="907484" hidden="1"/>
    <row r="907485" hidden="1"/>
    <row r="907486" hidden="1"/>
    <row r="907487" hidden="1"/>
    <row r="907488" hidden="1"/>
    <row r="907489" hidden="1"/>
    <row r="907490" hidden="1"/>
    <row r="907491" hidden="1"/>
    <row r="907492" hidden="1"/>
    <row r="907493" hidden="1"/>
    <row r="907494" hidden="1"/>
    <row r="907495" hidden="1"/>
    <row r="907496" hidden="1"/>
    <row r="907497" hidden="1"/>
    <row r="907498" hidden="1"/>
    <row r="907499" hidden="1"/>
    <row r="907500" hidden="1"/>
    <row r="907501" hidden="1"/>
    <row r="907502" hidden="1"/>
    <row r="907503" hidden="1"/>
    <row r="907504" hidden="1"/>
    <row r="907505" hidden="1"/>
    <row r="907506" hidden="1"/>
    <row r="907507" hidden="1"/>
    <row r="907508" hidden="1"/>
    <row r="907509" hidden="1"/>
    <row r="907510" hidden="1"/>
    <row r="907511" hidden="1"/>
    <row r="907512" hidden="1"/>
    <row r="907513" hidden="1"/>
    <row r="907514" hidden="1"/>
    <row r="907515" hidden="1"/>
    <row r="907516" hidden="1"/>
    <row r="907517" hidden="1"/>
    <row r="907518" hidden="1"/>
    <row r="907519" hidden="1"/>
    <row r="907520" hidden="1"/>
    <row r="907521" hidden="1"/>
    <row r="907522" hidden="1"/>
    <row r="907523" hidden="1"/>
    <row r="907524" hidden="1"/>
    <row r="907525" hidden="1"/>
    <row r="907526" hidden="1"/>
    <row r="907527" hidden="1"/>
    <row r="907528" hidden="1"/>
    <row r="907529" hidden="1"/>
    <row r="907530" hidden="1"/>
    <row r="907531" hidden="1"/>
    <row r="907532" hidden="1"/>
    <row r="907533" hidden="1"/>
    <row r="907534" hidden="1"/>
    <row r="907535" hidden="1"/>
    <row r="907536" hidden="1"/>
    <row r="907537" hidden="1"/>
    <row r="907538" hidden="1"/>
    <row r="907539" hidden="1"/>
    <row r="907540" hidden="1"/>
    <row r="907541" hidden="1"/>
    <row r="907542" hidden="1"/>
    <row r="907543" hidden="1"/>
    <row r="907544" hidden="1"/>
    <row r="907545" hidden="1"/>
    <row r="907546" hidden="1"/>
    <row r="907547" hidden="1"/>
    <row r="907548" hidden="1"/>
    <row r="907549" hidden="1"/>
    <row r="907550" hidden="1"/>
    <row r="907551" hidden="1"/>
    <row r="907552" hidden="1"/>
    <row r="907553" hidden="1"/>
    <row r="907554" hidden="1"/>
    <row r="907555" hidden="1"/>
    <row r="907556" hidden="1"/>
    <row r="907557" hidden="1"/>
    <row r="907558" hidden="1"/>
    <row r="907559" hidden="1"/>
    <row r="907560" hidden="1"/>
    <row r="907561" hidden="1"/>
    <row r="907562" hidden="1"/>
    <row r="907563" hidden="1"/>
    <row r="907564" hidden="1"/>
    <row r="907565" hidden="1"/>
    <row r="907566" hidden="1"/>
    <row r="907567" hidden="1"/>
    <row r="907568" hidden="1"/>
    <row r="907569" hidden="1"/>
    <row r="907570" hidden="1"/>
    <row r="907571" hidden="1"/>
    <row r="907572" hidden="1"/>
    <row r="907573" hidden="1"/>
    <row r="907574" hidden="1"/>
    <row r="907575" hidden="1"/>
    <row r="907576" hidden="1"/>
    <row r="907577" hidden="1"/>
    <row r="907578" hidden="1"/>
    <row r="907579" hidden="1"/>
    <row r="907580" hidden="1"/>
    <row r="907581" hidden="1"/>
    <row r="907582" hidden="1"/>
    <row r="907583" hidden="1"/>
    <row r="907584" hidden="1"/>
    <row r="907585" hidden="1"/>
    <row r="907586" hidden="1"/>
    <row r="907587" hidden="1"/>
    <row r="907588" hidden="1"/>
    <row r="907589" hidden="1"/>
    <row r="907590" hidden="1"/>
    <row r="907591" hidden="1"/>
    <row r="907592" hidden="1"/>
    <row r="907593" hidden="1"/>
    <row r="907594" hidden="1"/>
    <row r="907595" hidden="1"/>
    <row r="907596" hidden="1"/>
    <row r="907597" hidden="1"/>
    <row r="907598" hidden="1"/>
    <row r="907599" hidden="1"/>
    <row r="907600" hidden="1"/>
    <row r="907601" hidden="1"/>
    <row r="907602" hidden="1"/>
    <row r="907603" hidden="1"/>
    <row r="907604" hidden="1"/>
    <row r="907605" hidden="1"/>
    <row r="907606" hidden="1"/>
    <row r="907607" hidden="1"/>
    <row r="907608" hidden="1"/>
    <row r="907609" hidden="1"/>
    <row r="907610" hidden="1"/>
    <row r="907611" hidden="1"/>
    <row r="907612" hidden="1"/>
    <row r="907613" hidden="1"/>
    <row r="907614" hidden="1"/>
    <row r="907615" hidden="1"/>
    <row r="907616" hidden="1"/>
    <row r="907617" hidden="1"/>
    <row r="907618" hidden="1"/>
    <row r="907619" hidden="1"/>
    <row r="907620" hidden="1"/>
    <row r="907621" hidden="1"/>
    <row r="907622" hidden="1"/>
    <row r="907623" hidden="1"/>
    <row r="907624" hidden="1"/>
    <row r="907625" hidden="1"/>
    <row r="907626" hidden="1"/>
    <row r="907627" hidden="1"/>
    <row r="907628" hidden="1"/>
    <row r="907629" hidden="1"/>
    <row r="907630" hidden="1"/>
    <row r="907631" hidden="1"/>
    <row r="907632" hidden="1"/>
    <row r="907633" hidden="1"/>
    <row r="907634" hidden="1"/>
    <row r="907635" hidden="1"/>
    <row r="907636" hidden="1"/>
    <row r="907637" hidden="1"/>
    <row r="907638" hidden="1"/>
    <row r="907639" hidden="1"/>
    <row r="907640" hidden="1"/>
    <row r="907641" hidden="1"/>
    <row r="907642" hidden="1"/>
    <row r="907643" hidden="1"/>
    <row r="907644" hidden="1"/>
    <row r="907645" hidden="1"/>
    <row r="907646" hidden="1"/>
    <row r="907647" hidden="1"/>
    <row r="907648" hidden="1"/>
    <row r="907649" hidden="1"/>
    <row r="907650" hidden="1"/>
    <row r="907651" hidden="1"/>
    <row r="907652" hidden="1"/>
    <row r="907653" hidden="1"/>
    <row r="907654" hidden="1"/>
    <row r="907655" hidden="1"/>
    <row r="907656" hidden="1"/>
    <row r="907657" hidden="1"/>
    <row r="907658" hidden="1"/>
    <row r="907659" hidden="1"/>
    <row r="907660" hidden="1"/>
    <row r="907661" hidden="1"/>
    <row r="907662" hidden="1"/>
    <row r="907663" hidden="1"/>
    <row r="907664" hidden="1"/>
    <row r="907665" hidden="1"/>
    <row r="907666" hidden="1"/>
    <row r="907667" hidden="1"/>
    <row r="907668" hidden="1"/>
    <row r="907669" hidden="1"/>
    <row r="907670" hidden="1"/>
    <row r="907671" hidden="1"/>
    <row r="907672" hidden="1"/>
    <row r="907673" hidden="1"/>
    <row r="907674" hidden="1"/>
    <row r="907675" hidden="1"/>
    <row r="907676" hidden="1"/>
    <row r="907677" hidden="1"/>
    <row r="907678" hidden="1"/>
    <row r="907679" hidden="1"/>
    <row r="907680" hidden="1"/>
    <row r="907681" hidden="1"/>
    <row r="907682" hidden="1"/>
    <row r="907683" hidden="1"/>
    <row r="907684" hidden="1"/>
    <row r="907685" hidden="1"/>
    <row r="907686" hidden="1"/>
    <row r="907687" hidden="1"/>
    <row r="907688" hidden="1"/>
    <row r="907689" hidden="1"/>
    <row r="907690" hidden="1"/>
    <row r="907691" hidden="1"/>
    <row r="907692" hidden="1"/>
    <row r="907693" hidden="1"/>
    <row r="907694" hidden="1"/>
    <row r="907695" hidden="1"/>
    <row r="907696" hidden="1"/>
    <row r="907697" hidden="1"/>
    <row r="907698" hidden="1"/>
    <row r="907699" hidden="1"/>
    <row r="907700" hidden="1"/>
    <row r="907701" hidden="1"/>
    <row r="907702" hidden="1"/>
    <row r="907703" hidden="1"/>
    <row r="907704" hidden="1"/>
    <row r="907705" hidden="1"/>
    <row r="907706" hidden="1"/>
    <row r="907707" hidden="1"/>
    <row r="907708" hidden="1"/>
    <row r="907709" hidden="1"/>
    <row r="907710" hidden="1"/>
    <row r="907711" hidden="1"/>
    <row r="907712" hidden="1"/>
    <row r="907713" hidden="1"/>
    <row r="907714" hidden="1"/>
    <row r="907715" hidden="1"/>
    <row r="907716" hidden="1"/>
    <row r="907717" hidden="1"/>
    <row r="907718" hidden="1"/>
    <row r="907719" hidden="1"/>
    <row r="907720" hidden="1"/>
    <row r="907721" hidden="1"/>
    <row r="907722" hidden="1"/>
    <row r="907723" hidden="1"/>
    <row r="907724" hidden="1"/>
    <row r="907725" hidden="1"/>
    <row r="907726" hidden="1"/>
    <row r="907727" hidden="1"/>
    <row r="907728" hidden="1"/>
    <row r="907729" hidden="1"/>
    <row r="907730" hidden="1"/>
    <row r="907731" hidden="1"/>
    <row r="907732" hidden="1"/>
    <row r="907733" hidden="1"/>
    <row r="907734" hidden="1"/>
    <row r="907735" hidden="1"/>
    <row r="907736" hidden="1"/>
    <row r="907737" hidden="1"/>
    <row r="907738" hidden="1"/>
    <row r="907739" hidden="1"/>
    <row r="907740" hidden="1"/>
    <row r="907741" hidden="1"/>
    <row r="907742" hidden="1"/>
    <row r="907743" hidden="1"/>
    <row r="907744" hidden="1"/>
    <row r="907745" hidden="1"/>
    <row r="907746" hidden="1"/>
    <row r="907747" hidden="1"/>
    <row r="907748" hidden="1"/>
    <row r="907749" hidden="1"/>
    <row r="907750" hidden="1"/>
    <row r="907751" hidden="1"/>
    <row r="907752" hidden="1"/>
    <row r="907753" hidden="1"/>
    <row r="907754" hidden="1"/>
    <row r="907755" hidden="1"/>
    <row r="907756" hidden="1"/>
    <row r="907757" hidden="1"/>
    <row r="907758" hidden="1"/>
    <row r="907759" hidden="1"/>
    <row r="907760" hidden="1"/>
    <row r="907761" hidden="1"/>
    <row r="907762" hidden="1"/>
    <row r="907763" hidden="1"/>
    <row r="907764" hidden="1"/>
    <row r="907765" hidden="1"/>
    <row r="907766" hidden="1"/>
    <row r="907767" hidden="1"/>
    <row r="907768" hidden="1"/>
    <row r="907769" hidden="1"/>
    <row r="907770" hidden="1"/>
    <row r="907771" hidden="1"/>
    <row r="907772" hidden="1"/>
    <row r="907773" hidden="1"/>
    <row r="907774" hidden="1"/>
    <row r="907775" hidden="1"/>
    <row r="907776" hidden="1"/>
    <row r="907777" hidden="1"/>
    <row r="907778" hidden="1"/>
    <row r="907779" hidden="1"/>
    <row r="907780" hidden="1"/>
    <row r="907781" hidden="1"/>
    <row r="907782" hidden="1"/>
    <row r="907783" hidden="1"/>
    <row r="907784" hidden="1"/>
    <row r="907785" hidden="1"/>
    <row r="907786" hidden="1"/>
    <row r="907787" hidden="1"/>
    <row r="907788" hidden="1"/>
    <row r="907789" hidden="1"/>
    <row r="907790" hidden="1"/>
    <row r="907791" hidden="1"/>
    <row r="907792" hidden="1"/>
    <row r="907793" hidden="1"/>
    <row r="907794" hidden="1"/>
    <row r="907795" hidden="1"/>
    <row r="907796" hidden="1"/>
    <row r="907797" hidden="1"/>
    <row r="907798" hidden="1"/>
    <row r="907799" hidden="1"/>
    <row r="907800" hidden="1"/>
    <row r="907801" hidden="1"/>
    <row r="907802" hidden="1"/>
    <row r="907803" hidden="1"/>
    <row r="907804" hidden="1"/>
    <row r="907805" hidden="1"/>
    <row r="907806" hidden="1"/>
    <row r="907807" hidden="1"/>
    <row r="907808" hidden="1"/>
    <row r="907809" hidden="1"/>
    <row r="907810" hidden="1"/>
    <row r="907811" hidden="1"/>
    <row r="907812" hidden="1"/>
    <row r="907813" hidden="1"/>
    <row r="907814" hidden="1"/>
    <row r="907815" hidden="1"/>
    <row r="907816" hidden="1"/>
    <row r="907817" hidden="1"/>
    <row r="907818" hidden="1"/>
    <row r="907819" hidden="1"/>
    <row r="907820" hidden="1"/>
    <row r="907821" hidden="1"/>
    <row r="907822" hidden="1"/>
    <row r="907823" hidden="1"/>
    <row r="907824" hidden="1"/>
    <row r="907825" hidden="1"/>
    <row r="907826" hidden="1"/>
    <row r="907827" hidden="1"/>
    <row r="907828" hidden="1"/>
    <row r="907829" hidden="1"/>
    <row r="907830" hidden="1"/>
    <row r="907831" hidden="1"/>
    <row r="907832" hidden="1"/>
    <row r="907833" hidden="1"/>
    <row r="907834" hidden="1"/>
    <row r="907835" hidden="1"/>
    <row r="907836" hidden="1"/>
    <row r="907837" hidden="1"/>
    <row r="907838" hidden="1"/>
    <row r="907839" hidden="1"/>
    <row r="907840" hidden="1"/>
    <row r="907841" hidden="1"/>
    <row r="907842" hidden="1"/>
    <row r="907843" hidden="1"/>
    <row r="907844" hidden="1"/>
    <row r="907845" hidden="1"/>
    <row r="907846" hidden="1"/>
    <row r="907847" hidden="1"/>
    <row r="907848" hidden="1"/>
    <row r="907849" hidden="1"/>
    <row r="907850" hidden="1"/>
    <row r="907851" hidden="1"/>
    <row r="907852" hidden="1"/>
    <row r="907853" hidden="1"/>
    <row r="907854" hidden="1"/>
    <row r="907855" hidden="1"/>
    <row r="907856" hidden="1"/>
    <row r="907857" hidden="1"/>
    <row r="907858" hidden="1"/>
    <row r="907859" hidden="1"/>
    <row r="907860" hidden="1"/>
    <row r="907861" hidden="1"/>
    <row r="907862" hidden="1"/>
    <row r="907863" hidden="1"/>
    <row r="907864" hidden="1"/>
    <row r="907865" hidden="1"/>
    <row r="907866" hidden="1"/>
    <row r="907867" hidden="1"/>
    <row r="907868" hidden="1"/>
    <row r="907869" hidden="1"/>
    <row r="907870" hidden="1"/>
    <row r="907871" hidden="1"/>
    <row r="907872" hidden="1"/>
    <row r="907873" hidden="1"/>
    <row r="907874" hidden="1"/>
    <row r="907875" hidden="1"/>
    <row r="907876" hidden="1"/>
    <row r="907877" hidden="1"/>
    <row r="907878" hidden="1"/>
    <row r="907879" hidden="1"/>
    <row r="907880" hidden="1"/>
    <row r="907881" hidden="1"/>
    <row r="907882" hidden="1"/>
    <row r="907883" hidden="1"/>
    <row r="907884" hidden="1"/>
    <row r="907885" hidden="1"/>
    <row r="907886" hidden="1"/>
    <row r="907887" hidden="1"/>
    <row r="907888" hidden="1"/>
    <row r="907889" hidden="1"/>
    <row r="907890" hidden="1"/>
    <row r="907891" hidden="1"/>
    <row r="907892" hidden="1"/>
    <row r="907893" hidden="1"/>
    <row r="907894" hidden="1"/>
    <row r="907895" hidden="1"/>
    <row r="907896" hidden="1"/>
    <row r="907897" hidden="1"/>
    <row r="907898" hidden="1"/>
    <row r="907899" hidden="1"/>
    <row r="907900" hidden="1"/>
    <row r="907901" hidden="1"/>
    <row r="907902" hidden="1"/>
    <row r="907903" hidden="1"/>
    <row r="907904" hidden="1"/>
    <row r="907905" hidden="1"/>
    <row r="907906" hidden="1"/>
    <row r="907907" hidden="1"/>
    <row r="907908" hidden="1"/>
    <row r="907909" hidden="1"/>
    <row r="907910" hidden="1"/>
    <row r="907911" hidden="1"/>
    <row r="907912" hidden="1"/>
    <row r="907913" hidden="1"/>
    <row r="907914" hidden="1"/>
    <row r="907915" hidden="1"/>
    <row r="907916" hidden="1"/>
    <row r="907917" hidden="1"/>
    <row r="907918" hidden="1"/>
    <row r="907919" hidden="1"/>
    <row r="907920" hidden="1"/>
    <row r="907921" hidden="1"/>
    <row r="907922" hidden="1"/>
    <row r="907923" hidden="1"/>
    <row r="907924" hidden="1"/>
    <row r="907925" hidden="1"/>
    <row r="907926" hidden="1"/>
    <row r="907927" hidden="1"/>
    <row r="907928" hidden="1"/>
    <row r="907929" hidden="1"/>
    <row r="907930" hidden="1"/>
    <row r="907931" hidden="1"/>
    <row r="907932" hidden="1"/>
    <row r="907933" hidden="1"/>
    <row r="907934" hidden="1"/>
    <row r="907935" hidden="1"/>
    <row r="907936" hidden="1"/>
    <row r="907937" hidden="1"/>
    <row r="907938" hidden="1"/>
    <row r="907939" hidden="1"/>
    <row r="907940" hidden="1"/>
    <row r="907941" hidden="1"/>
    <row r="907942" hidden="1"/>
    <row r="907943" hidden="1"/>
    <row r="907944" hidden="1"/>
    <row r="907945" hidden="1"/>
    <row r="907946" hidden="1"/>
    <row r="907947" hidden="1"/>
    <row r="907948" hidden="1"/>
    <row r="907949" hidden="1"/>
    <row r="907950" hidden="1"/>
    <row r="907951" hidden="1"/>
    <row r="907952" hidden="1"/>
    <row r="907953" hidden="1"/>
    <row r="907954" hidden="1"/>
    <row r="907955" hidden="1"/>
    <row r="907956" hidden="1"/>
    <row r="907957" hidden="1"/>
    <row r="907958" hidden="1"/>
    <row r="907959" hidden="1"/>
    <row r="907960" hidden="1"/>
    <row r="907961" hidden="1"/>
    <row r="907962" hidden="1"/>
    <row r="907963" hidden="1"/>
    <row r="907964" hidden="1"/>
    <row r="907965" hidden="1"/>
    <row r="907966" hidden="1"/>
    <row r="907967" hidden="1"/>
    <row r="907968" hidden="1"/>
    <row r="907969" hidden="1"/>
    <row r="907970" hidden="1"/>
    <row r="907971" hidden="1"/>
    <row r="907972" hidden="1"/>
    <row r="907973" hidden="1"/>
    <row r="907974" hidden="1"/>
    <row r="907975" hidden="1"/>
    <row r="907976" hidden="1"/>
    <row r="907977" hidden="1"/>
    <row r="907978" hidden="1"/>
    <row r="907979" hidden="1"/>
    <row r="907980" hidden="1"/>
    <row r="907981" hidden="1"/>
    <row r="907982" hidden="1"/>
    <row r="907983" hidden="1"/>
    <row r="907984" hidden="1"/>
    <row r="907985" hidden="1"/>
    <row r="907986" hidden="1"/>
    <row r="907987" hidden="1"/>
    <row r="907988" hidden="1"/>
    <row r="907989" hidden="1"/>
    <row r="907990" hidden="1"/>
    <row r="907991" hidden="1"/>
    <row r="907992" hidden="1"/>
    <row r="907993" hidden="1"/>
    <row r="907994" hidden="1"/>
    <row r="907995" hidden="1"/>
    <row r="907996" hidden="1"/>
    <row r="907997" hidden="1"/>
    <row r="907998" hidden="1"/>
    <row r="907999" hidden="1"/>
    <row r="908000" hidden="1"/>
    <row r="908001" hidden="1"/>
    <row r="908002" hidden="1"/>
    <row r="908003" hidden="1"/>
    <row r="908004" hidden="1"/>
    <row r="908005" hidden="1"/>
    <row r="908006" hidden="1"/>
    <row r="908007" hidden="1"/>
    <row r="908008" hidden="1"/>
    <row r="908009" hidden="1"/>
    <row r="908010" hidden="1"/>
    <row r="908011" hidden="1"/>
    <row r="908012" hidden="1"/>
    <row r="908013" hidden="1"/>
    <row r="908014" hidden="1"/>
    <row r="908015" hidden="1"/>
    <row r="908016" hidden="1"/>
    <row r="908017" hidden="1"/>
    <row r="908018" hidden="1"/>
    <row r="908019" hidden="1"/>
    <row r="908020" hidden="1"/>
    <row r="908021" hidden="1"/>
    <row r="908022" hidden="1"/>
    <row r="908023" hidden="1"/>
    <row r="908024" hidden="1"/>
    <row r="908025" hidden="1"/>
    <row r="908026" hidden="1"/>
    <row r="908027" hidden="1"/>
    <row r="908028" hidden="1"/>
    <row r="908029" hidden="1"/>
    <row r="908030" hidden="1"/>
    <row r="908031" hidden="1"/>
    <row r="908032" hidden="1"/>
    <row r="908033" hidden="1"/>
    <row r="908034" hidden="1"/>
    <row r="908035" hidden="1"/>
    <row r="908036" hidden="1"/>
    <row r="908037" hidden="1"/>
    <row r="908038" hidden="1"/>
    <row r="908039" hidden="1"/>
    <row r="908040" hidden="1"/>
    <row r="908041" hidden="1"/>
    <row r="908042" hidden="1"/>
    <row r="908043" hidden="1"/>
    <row r="908044" hidden="1"/>
    <row r="908045" hidden="1"/>
    <row r="908046" hidden="1"/>
    <row r="908047" hidden="1"/>
    <row r="908048" hidden="1"/>
    <row r="908049" hidden="1"/>
    <row r="908050" hidden="1"/>
    <row r="908051" hidden="1"/>
    <row r="908052" hidden="1"/>
    <row r="908053" hidden="1"/>
    <row r="908054" hidden="1"/>
    <row r="908055" hidden="1"/>
    <row r="908056" hidden="1"/>
    <row r="908057" hidden="1"/>
    <row r="908058" hidden="1"/>
    <row r="908059" hidden="1"/>
    <row r="908060" hidden="1"/>
    <row r="908061" hidden="1"/>
    <row r="908062" hidden="1"/>
    <row r="908063" hidden="1"/>
    <row r="908064" hidden="1"/>
    <row r="908065" hidden="1"/>
    <row r="908066" hidden="1"/>
    <row r="908067" hidden="1"/>
    <row r="908068" hidden="1"/>
    <row r="908069" hidden="1"/>
    <row r="908070" hidden="1"/>
    <row r="908071" hidden="1"/>
    <row r="908072" hidden="1"/>
    <row r="908073" hidden="1"/>
    <row r="908074" hidden="1"/>
    <row r="908075" hidden="1"/>
    <row r="908076" hidden="1"/>
    <row r="908077" hidden="1"/>
    <row r="908078" hidden="1"/>
    <row r="908079" hidden="1"/>
    <row r="908080" hidden="1"/>
    <row r="908081" hidden="1"/>
    <row r="908082" hidden="1"/>
    <row r="908083" hidden="1"/>
    <row r="908084" hidden="1"/>
    <row r="908085" hidden="1"/>
    <row r="908086" hidden="1"/>
    <row r="908087" hidden="1"/>
    <row r="908088" hidden="1"/>
    <row r="908089" hidden="1"/>
    <row r="908090" hidden="1"/>
    <row r="908091" hidden="1"/>
    <row r="908092" hidden="1"/>
    <row r="908093" hidden="1"/>
    <row r="908094" hidden="1"/>
    <row r="908095" hidden="1"/>
    <row r="908096" hidden="1"/>
    <row r="908097" hidden="1"/>
    <row r="908098" hidden="1"/>
    <row r="908099" hidden="1"/>
    <row r="908100" hidden="1"/>
    <row r="908101" hidden="1"/>
    <row r="908102" hidden="1"/>
    <row r="908103" hidden="1"/>
    <row r="908104" hidden="1"/>
    <row r="908105" hidden="1"/>
    <row r="908106" hidden="1"/>
    <row r="908107" hidden="1"/>
    <row r="908108" hidden="1"/>
    <row r="908109" hidden="1"/>
    <row r="908110" hidden="1"/>
    <row r="908111" hidden="1"/>
    <row r="908112" hidden="1"/>
    <row r="908113" hidden="1"/>
    <row r="908114" hidden="1"/>
    <row r="908115" hidden="1"/>
    <row r="908116" hidden="1"/>
    <row r="908117" hidden="1"/>
    <row r="908118" hidden="1"/>
    <row r="908119" hidden="1"/>
    <row r="908120" hidden="1"/>
    <row r="908121" hidden="1"/>
    <row r="908122" hidden="1"/>
    <row r="908123" hidden="1"/>
    <row r="908124" hidden="1"/>
    <row r="908125" hidden="1"/>
    <row r="908126" hidden="1"/>
    <row r="908127" hidden="1"/>
    <row r="908128" hidden="1"/>
    <row r="908129" hidden="1"/>
    <row r="908130" hidden="1"/>
    <row r="908131" hidden="1"/>
    <row r="908132" hidden="1"/>
    <row r="908133" hidden="1"/>
    <row r="908134" hidden="1"/>
    <row r="908135" hidden="1"/>
    <row r="908136" hidden="1"/>
    <row r="908137" hidden="1"/>
    <row r="908138" hidden="1"/>
    <row r="908139" hidden="1"/>
    <row r="908140" hidden="1"/>
    <row r="908141" hidden="1"/>
    <row r="908142" hidden="1"/>
    <row r="908143" hidden="1"/>
    <row r="908144" hidden="1"/>
    <row r="908145" hidden="1"/>
    <row r="908146" hidden="1"/>
    <row r="908147" hidden="1"/>
    <row r="908148" hidden="1"/>
    <row r="908149" hidden="1"/>
    <row r="908150" hidden="1"/>
    <row r="908151" hidden="1"/>
    <row r="908152" hidden="1"/>
    <row r="908153" hidden="1"/>
    <row r="908154" hidden="1"/>
    <row r="908155" hidden="1"/>
    <row r="908156" hidden="1"/>
    <row r="908157" hidden="1"/>
    <row r="908158" hidden="1"/>
    <row r="908159" hidden="1"/>
    <row r="908160" hidden="1"/>
    <row r="908161" hidden="1"/>
    <row r="908162" hidden="1"/>
    <row r="908163" hidden="1"/>
    <row r="908164" hidden="1"/>
    <row r="908165" hidden="1"/>
    <row r="908166" hidden="1"/>
    <row r="908167" hidden="1"/>
    <row r="908168" hidden="1"/>
    <row r="908169" hidden="1"/>
    <row r="908170" hidden="1"/>
    <row r="908171" hidden="1"/>
    <row r="908172" hidden="1"/>
    <row r="908173" hidden="1"/>
    <row r="908174" hidden="1"/>
    <row r="908175" hidden="1"/>
    <row r="908176" hidden="1"/>
    <row r="908177" hidden="1"/>
    <row r="908178" hidden="1"/>
    <row r="908179" hidden="1"/>
    <row r="908180" hidden="1"/>
    <row r="908181" hidden="1"/>
    <row r="908182" hidden="1"/>
    <row r="908183" hidden="1"/>
    <row r="908184" hidden="1"/>
    <row r="908185" hidden="1"/>
    <row r="908186" hidden="1"/>
    <row r="908187" hidden="1"/>
    <row r="908188" hidden="1"/>
    <row r="908189" hidden="1"/>
    <row r="908190" hidden="1"/>
    <row r="908191" hidden="1"/>
    <row r="908192" hidden="1"/>
    <row r="908193" hidden="1"/>
    <row r="908194" hidden="1"/>
    <row r="908195" hidden="1"/>
    <row r="908196" hidden="1"/>
    <row r="908197" hidden="1"/>
    <row r="908198" hidden="1"/>
    <row r="908199" hidden="1"/>
    <row r="908200" hidden="1"/>
    <row r="908201" hidden="1"/>
    <row r="908202" hidden="1"/>
    <row r="908203" hidden="1"/>
    <row r="908204" hidden="1"/>
    <row r="908205" hidden="1"/>
    <row r="908206" hidden="1"/>
    <row r="908207" hidden="1"/>
    <row r="908208" hidden="1"/>
    <row r="908209" hidden="1"/>
    <row r="908210" hidden="1"/>
    <row r="908211" hidden="1"/>
    <row r="908212" hidden="1"/>
    <row r="908213" hidden="1"/>
    <row r="908214" hidden="1"/>
    <row r="908215" hidden="1"/>
    <row r="908216" hidden="1"/>
    <row r="908217" hidden="1"/>
    <row r="908218" hidden="1"/>
    <row r="908219" hidden="1"/>
    <row r="908220" hidden="1"/>
    <row r="908221" hidden="1"/>
    <row r="908222" hidden="1"/>
    <row r="908223" hidden="1"/>
    <row r="908224" hidden="1"/>
    <row r="908225" hidden="1"/>
    <row r="908226" hidden="1"/>
    <row r="908227" hidden="1"/>
    <row r="908228" hidden="1"/>
    <row r="908229" hidden="1"/>
    <row r="908230" hidden="1"/>
    <row r="908231" hidden="1"/>
    <row r="908232" hidden="1"/>
    <row r="908233" hidden="1"/>
    <row r="908234" hidden="1"/>
    <row r="908235" hidden="1"/>
    <row r="908236" hidden="1"/>
    <row r="908237" hidden="1"/>
    <row r="908238" hidden="1"/>
    <row r="908239" hidden="1"/>
    <row r="908240" hidden="1"/>
    <row r="908241" hidden="1"/>
    <row r="908242" hidden="1"/>
    <row r="908243" hidden="1"/>
    <row r="908244" hidden="1"/>
    <row r="908245" hidden="1"/>
    <row r="908246" hidden="1"/>
    <row r="908247" hidden="1"/>
    <row r="908248" hidden="1"/>
    <row r="908249" hidden="1"/>
    <row r="908250" hidden="1"/>
    <row r="908251" hidden="1"/>
    <row r="908252" hidden="1"/>
    <row r="908253" hidden="1"/>
    <row r="908254" hidden="1"/>
    <row r="908255" hidden="1"/>
    <row r="908256" hidden="1"/>
    <row r="908257" hidden="1"/>
    <row r="908258" hidden="1"/>
    <row r="908259" hidden="1"/>
    <row r="908260" hidden="1"/>
    <row r="908261" hidden="1"/>
    <row r="908262" hidden="1"/>
    <row r="908263" hidden="1"/>
    <row r="908264" hidden="1"/>
    <row r="908265" hidden="1"/>
    <row r="908266" hidden="1"/>
    <row r="908267" hidden="1"/>
    <row r="908268" hidden="1"/>
    <row r="908269" hidden="1"/>
    <row r="908270" hidden="1"/>
    <row r="908271" hidden="1"/>
    <row r="908272" hidden="1"/>
    <row r="908273" hidden="1"/>
    <row r="908274" hidden="1"/>
    <row r="908275" hidden="1"/>
    <row r="908276" hidden="1"/>
    <row r="908277" hidden="1"/>
    <row r="908278" hidden="1"/>
    <row r="908279" hidden="1"/>
    <row r="908280" hidden="1"/>
    <row r="908281" hidden="1"/>
    <row r="908282" hidden="1"/>
    <row r="908283" hidden="1"/>
    <row r="908284" hidden="1"/>
    <row r="908285" hidden="1"/>
    <row r="908286" hidden="1"/>
    <row r="908287" hidden="1"/>
    <row r="908288" hidden="1"/>
    <row r="908289" hidden="1"/>
    <row r="908290" hidden="1"/>
    <row r="908291" hidden="1"/>
    <row r="908292" hidden="1"/>
    <row r="908293" hidden="1"/>
    <row r="908294" hidden="1"/>
    <row r="908295" hidden="1"/>
    <row r="908296" hidden="1"/>
    <row r="908297" hidden="1"/>
    <row r="908298" hidden="1"/>
    <row r="908299" hidden="1"/>
    <row r="908300" hidden="1"/>
    <row r="908301" hidden="1"/>
    <row r="908302" hidden="1"/>
    <row r="908303" hidden="1"/>
    <row r="908304" hidden="1"/>
    <row r="908305" hidden="1"/>
    <row r="908306" hidden="1"/>
    <row r="908307" hidden="1"/>
    <row r="908308" hidden="1"/>
    <row r="908309" hidden="1"/>
    <row r="908310" hidden="1"/>
    <row r="908311" hidden="1"/>
    <row r="908312" hidden="1"/>
    <row r="908313" hidden="1"/>
    <row r="908314" hidden="1"/>
    <row r="908315" hidden="1"/>
    <row r="908316" hidden="1"/>
    <row r="908317" hidden="1"/>
    <row r="908318" hidden="1"/>
    <row r="908319" hidden="1"/>
    <row r="908320" hidden="1"/>
    <row r="908321" hidden="1"/>
    <row r="908322" hidden="1"/>
    <row r="908323" hidden="1"/>
    <row r="908324" hidden="1"/>
    <row r="908325" hidden="1"/>
    <row r="908326" hidden="1"/>
    <row r="908327" hidden="1"/>
    <row r="908328" hidden="1"/>
    <row r="908329" hidden="1"/>
    <row r="908330" hidden="1"/>
    <row r="908331" hidden="1"/>
    <row r="908332" hidden="1"/>
    <row r="908333" hidden="1"/>
    <row r="908334" hidden="1"/>
    <row r="908335" hidden="1"/>
    <row r="908336" hidden="1"/>
    <row r="908337" hidden="1"/>
    <row r="908338" hidden="1"/>
    <row r="908339" hidden="1"/>
    <row r="908340" hidden="1"/>
    <row r="908341" hidden="1"/>
    <row r="908342" hidden="1"/>
    <row r="908343" hidden="1"/>
    <row r="908344" hidden="1"/>
    <row r="908345" hidden="1"/>
    <row r="908346" hidden="1"/>
    <row r="908347" hidden="1"/>
    <row r="908348" hidden="1"/>
    <row r="908349" hidden="1"/>
    <row r="908350" hidden="1"/>
    <row r="908351" hidden="1"/>
    <row r="908352" hidden="1"/>
    <row r="908353" hidden="1"/>
    <row r="908354" hidden="1"/>
    <row r="908355" hidden="1"/>
    <row r="908356" hidden="1"/>
    <row r="908357" hidden="1"/>
    <row r="908358" hidden="1"/>
    <row r="908359" hidden="1"/>
    <row r="908360" hidden="1"/>
    <row r="908361" hidden="1"/>
    <row r="908362" hidden="1"/>
    <row r="908363" hidden="1"/>
    <row r="908364" hidden="1"/>
    <row r="908365" hidden="1"/>
    <row r="908366" hidden="1"/>
    <row r="908367" hidden="1"/>
    <row r="908368" hidden="1"/>
    <row r="908369" hidden="1"/>
    <row r="908370" hidden="1"/>
    <row r="908371" hidden="1"/>
    <row r="908372" hidden="1"/>
    <row r="908373" hidden="1"/>
    <row r="908374" hidden="1"/>
    <row r="908375" hidden="1"/>
    <row r="908376" hidden="1"/>
    <row r="908377" hidden="1"/>
    <row r="908378" hidden="1"/>
    <row r="908379" hidden="1"/>
    <row r="908380" hidden="1"/>
    <row r="908381" hidden="1"/>
    <row r="908382" hidden="1"/>
    <row r="908383" hidden="1"/>
    <row r="908384" hidden="1"/>
    <row r="908385" hidden="1"/>
    <row r="908386" hidden="1"/>
    <row r="908387" hidden="1"/>
    <row r="908388" hidden="1"/>
    <row r="908389" hidden="1"/>
    <row r="908390" hidden="1"/>
    <row r="908391" hidden="1"/>
    <row r="908392" hidden="1"/>
    <row r="908393" hidden="1"/>
    <row r="908394" hidden="1"/>
    <row r="908395" hidden="1"/>
    <row r="908396" hidden="1"/>
    <row r="908397" hidden="1"/>
    <row r="908398" hidden="1"/>
    <row r="908399" hidden="1"/>
    <row r="908400" hidden="1"/>
    <row r="908401" hidden="1"/>
    <row r="908402" hidden="1"/>
    <row r="908403" hidden="1"/>
    <row r="908404" hidden="1"/>
    <row r="908405" hidden="1"/>
    <row r="908406" hidden="1"/>
    <row r="908407" hidden="1"/>
    <row r="908408" hidden="1"/>
    <row r="908409" hidden="1"/>
    <row r="908410" hidden="1"/>
    <row r="908411" hidden="1"/>
    <row r="908412" hidden="1"/>
    <row r="908413" hidden="1"/>
    <row r="908414" hidden="1"/>
    <row r="908415" hidden="1"/>
    <row r="908416" hidden="1"/>
    <row r="908417" hidden="1"/>
    <row r="908418" hidden="1"/>
    <row r="908419" hidden="1"/>
    <row r="908420" hidden="1"/>
    <row r="908421" hidden="1"/>
    <row r="908422" hidden="1"/>
    <row r="908423" hidden="1"/>
    <row r="908424" hidden="1"/>
    <row r="908425" hidden="1"/>
    <row r="908426" hidden="1"/>
    <row r="908427" hidden="1"/>
    <row r="908428" hidden="1"/>
    <row r="908429" hidden="1"/>
    <row r="908430" hidden="1"/>
    <row r="908431" hidden="1"/>
    <row r="908432" hidden="1"/>
    <row r="908433" hidden="1"/>
    <row r="908434" hidden="1"/>
    <row r="908435" hidden="1"/>
    <row r="908436" hidden="1"/>
    <row r="908437" hidden="1"/>
    <row r="908438" hidden="1"/>
    <row r="908439" hidden="1"/>
    <row r="908440" hidden="1"/>
    <row r="908441" hidden="1"/>
    <row r="908442" hidden="1"/>
    <row r="908443" hidden="1"/>
    <row r="908444" hidden="1"/>
    <row r="908445" hidden="1"/>
    <row r="908446" hidden="1"/>
    <row r="908447" hidden="1"/>
    <row r="908448" hidden="1"/>
    <row r="908449" hidden="1"/>
    <row r="908450" hidden="1"/>
    <row r="908451" hidden="1"/>
    <row r="908452" hidden="1"/>
    <row r="908453" hidden="1"/>
    <row r="908454" hidden="1"/>
    <row r="908455" hidden="1"/>
    <row r="908456" hidden="1"/>
    <row r="908457" hidden="1"/>
    <row r="908458" hidden="1"/>
    <row r="908459" hidden="1"/>
    <row r="908460" hidden="1"/>
    <row r="908461" hidden="1"/>
    <row r="908462" hidden="1"/>
    <row r="908463" hidden="1"/>
    <row r="908464" hidden="1"/>
    <row r="908465" hidden="1"/>
    <row r="908466" hidden="1"/>
    <row r="908467" hidden="1"/>
    <row r="908468" hidden="1"/>
    <row r="908469" hidden="1"/>
    <row r="908470" hidden="1"/>
    <row r="908471" hidden="1"/>
    <row r="908472" hidden="1"/>
    <row r="908473" hidden="1"/>
    <row r="908474" hidden="1"/>
    <row r="908475" hidden="1"/>
    <row r="908476" hidden="1"/>
    <row r="908477" hidden="1"/>
    <row r="908478" hidden="1"/>
    <row r="908479" hidden="1"/>
    <row r="908480" hidden="1"/>
    <row r="908481" hidden="1"/>
    <row r="908482" hidden="1"/>
    <row r="908483" hidden="1"/>
    <row r="908484" hidden="1"/>
    <row r="908485" hidden="1"/>
    <row r="908486" hidden="1"/>
    <row r="908487" hidden="1"/>
    <row r="908488" hidden="1"/>
    <row r="908489" hidden="1"/>
    <row r="908490" hidden="1"/>
    <row r="908491" hidden="1"/>
    <row r="908492" hidden="1"/>
    <row r="908493" hidden="1"/>
    <row r="908494" hidden="1"/>
    <row r="908495" hidden="1"/>
    <row r="908496" hidden="1"/>
    <row r="908497" hidden="1"/>
    <row r="908498" hidden="1"/>
    <row r="908499" hidden="1"/>
    <row r="908500" hidden="1"/>
    <row r="908501" hidden="1"/>
    <row r="908502" hidden="1"/>
    <row r="908503" hidden="1"/>
    <row r="908504" hidden="1"/>
    <row r="908505" hidden="1"/>
    <row r="908506" hidden="1"/>
    <row r="908507" hidden="1"/>
    <row r="908508" hidden="1"/>
    <row r="908509" hidden="1"/>
    <row r="908510" hidden="1"/>
    <row r="908511" hidden="1"/>
    <row r="908512" hidden="1"/>
    <row r="908513" hidden="1"/>
    <row r="908514" hidden="1"/>
    <row r="908515" hidden="1"/>
    <row r="908516" hidden="1"/>
    <row r="908517" hidden="1"/>
    <row r="908518" hidden="1"/>
    <row r="908519" hidden="1"/>
    <row r="908520" hidden="1"/>
    <row r="908521" hidden="1"/>
    <row r="908522" hidden="1"/>
    <row r="908523" hidden="1"/>
    <row r="908524" hidden="1"/>
    <row r="908525" hidden="1"/>
    <row r="908526" hidden="1"/>
    <row r="908527" hidden="1"/>
    <row r="908528" hidden="1"/>
    <row r="908529" hidden="1"/>
    <row r="908530" hidden="1"/>
    <row r="908531" hidden="1"/>
    <row r="908532" hidden="1"/>
    <row r="908533" hidden="1"/>
    <row r="908534" hidden="1"/>
    <row r="908535" hidden="1"/>
    <row r="908536" hidden="1"/>
    <row r="908537" hidden="1"/>
    <row r="908538" hidden="1"/>
    <row r="908539" hidden="1"/>
    <row r="908540" hidden="1"/>
    <row r="908541" hidden="1"/>
    <row r="908542" hidden="1"/>
    <row r="908543" hidden="1"/>
    <row r="908544" hidden="1"/>
    <row r="908545" hidden="1"/>
    <row r="908546" hidden="1"/>
    <row r="908547" hidden="1"/>
    <row r="908548" hidden="1"/>
    <row r="908549" hidden="1"/>
    <row r="908550" hidden="1"/>
    <row r="908551" hidden="1"/>
    <row r="908552" hidden="1"/>
    <row r="908553" hidden="1"/>
    <row r="908554" hidden="1"/>
    <row r="908555" hidden="1"/>
    <row r="908556" hidden="1"/>
    <row r="908557" hidden="1"/>
    <row r="908558" hidden="1"/>
    <row r="908559" hidden="1"/>
    <row r="908560" hidden="1"/>
    <row r="908561" hidden="1"/>
    <row r="908562" hidden="1"/>
    <row r="908563" hidden="1"/>
    <row r="908564" hidden="1"/>
    <row r="908565" hidden="1"/>
    <row r="908566" hidden="1"/>
    <row r="908567" hidden="1"/>
    <row r="908568" hidden="1"/>
    <row r="908569" hidden="1"/>
    <row r="908570" hidden="1"/>
    <row r="908571" hidden="1"/>
    <row r="908572" hidden="1"/>
    <row r="908573" hidden="1"/>
    <row r="908574" hidden="1"/>
    <row r="908575" hidden="1"/>
    <row r="908576" hidden="1"/>
    <row r="908577" hidden="1"/>
    <row r="908578" hidden="1"/>
    <row r="908579" hidden="1"/>
    <row r="908580" hidden="1"/>
    <row r="908581" hidden="1"/>
    <row r="908582" hidden="1"/>
    <row r="908583" hidden="1"/>
    <row r="908584" hidden="1"/>
    <row r="908585" hidden="1"/>
    <row r="908586" hidden="1"/>
    <row r="908587" hidden="1"/>
    <row r="908588" hidden="1"/>
    <row r="908589" hidden="1"/>
    <row r="908590" hidden="1"/>
    <row r="908591" hidden="1"/>
    <row r="908592" hidden="1"/>
    <row r="908593" hidden="1"/>
    <row r="908594" hidden="1"/>
    <row r="908595" hidden="1"/>
    <row r="908596" hidden="1"/>
    <row r="908597" hidden="1"/>
    <row r="908598" hidden="1"/>
    <row r="908599" hidden="1"/>
    <row r="908600" hidden="1"/>
    <row r="908601" hidden="1"/>
    <row r="908602" hidden="1"/>
    <row r="908603" hidden="1"/>
    <row r="908604" hidden="1"/>
    <row r="908605" hidden="1"/>
    <row r="908606" hidden="1"/>
    <row r="908607" hidden="1"/>
    <row r="908608" hidden="1"/>
    <row r="908609" hidden="1"/>
    <row r="908610" hidden="1"/>
    <row r="908611" hidden="1"/>
    <row r="908612" hidden="1"/>
    <row r="908613" hidden="1"/>
    <row r="908614" hidden="1"/>
    <row r="908615" hidden="1"/>
    <row r="908616" hidden="1"/>
    <row r="908617" hidden="1"/>
    <row r="908618" hidden="1"/>
    <row r="908619" hidden="1"/>
    <row r="908620" hidden="1"/>
    <row r="908621" hidden="1"/>
    <row r="908622" hidden="1"/>
    <row r="908623" hidden="1"/>
    <row r="908624" hidden="1"/>
    <row r="908625" hidden="1"/>
    <row r="908626" hidden="1"/>
    <row r="908627" hidden="1"/>
    <row r="908628" hidden="1"/>
    <row r="908629" hidden="1"/>
    <row r="908630" hidden="1"/>
    <row r="908631" hidden="1"/>
    <row r="908632" hidden="1"/>
    <row r="908633" hidden="1"/>
    <row r="908634" hidden="1"/>
    <row r="908635" hidden="1"/>
    <row r="908636" hidden="1"/>
    <row r="908637" hidden="1"/>
    <row r="908638" hidden="1"/>
    <row r="908639" hidden="1"/>
    <row r="908640" hidden="1"/>
    <row r="908641" hidden="1"/>
    <row r="908642" hidden="1"/>
    <row r="908643" hidden="1"/>
    <row r="908644" hidden="1"/>
    <row r="908645" hidden="1"/>
    <row r="908646" hidden="1"/>
    <row r="908647" hidden="1"/>
    <row r="908648" hidden="1"/>
    <row r="908649" hidden="1"/>
    <row r="908650" hidden="1"/>
    <row r="908651" hidden="1"/>
    <row r="908652" hidden="1"/>
    <row r="908653" hidden="1"/>
    <row r="908654" hidden="1"/>
    <row r="908655" hidden="1"/>
    <row r="908656" hidden="1"/>
    <row r="908657" hidden="1"/>
    <row r="908658" hidden="1"/>
    <row r="908659" hidden="1"/>
    <row r="908660" hidden="1"/>
    <row r="908661" hidden="1"/>
    <row r="908662" hidden="1"/>
    <row r="908663" hidden="1"/>
    <row r="908664" hidden="1"/>
    <row r="908665" hidden="1"/>
    <row r="908666" hidden="1"/>
    <row r="908667" hidden="1"/>
    <row r="908668" hidden="1"/>
    <row r="908669" hidden="1"/>
    <row r="908670" hidden="1"/>
    <row r="908671" hidden="1"/>
    <row r="908672" hidden="1"/>
    <row r="908673" hidden="1"/>
    <row r="908674" hidden="1"/>
    <row r="908675" hidden="1"/>
    <row r="908676" hidden="1"/>
    <row r="908677" hidden="1"/>
    <row r="908678" hidden="1"/>
    <row r="908679" hidden="1"/>
    <row r="908680" hidden="1"/>
    <row r="908681" hidden="1"/>
    <row r="908682" hidden="1"/>
    <row r="908683" hidden="1"/>
    <row r="908684" hidden="1"/>
    <row r="908685" hidden="1"/>
    <row r="908686" hidden="1"/>
    <row r="908687" hidden="1"/>
    <row r="908688" hidden="1"/>
    <row r="908689" hidden="1"/>
    <row r="908690" hidden="1"/>
    <row r="908691" hidden="1"/>
    <row r="908692" hidden="1"/>
    <row r="908693" hidden="1"/>
    <row r="908694" hidden="1"/>
    <row r="908695" hidden="1"/>
    <row r="908696" hidden="1"/>
    <row r="908697" hidden="1"/>
    <row r="908698" hidden="1"/>
    <row r="908699" hidden="1"/>
    <row r="908700" hidden="1"/>
    <row r="908701" hidden="1"/>
    <row r="908702" hidden="1"/>
    <row r="908703" hidden="1"/>
    <row r="908704" hidden="1"/>
    <row r="908705" hidden="1"/>
    <row r="908706" hidden="1"/>
    <row r="908707" hidden="1"/>
    <row r="908708" hidden="1"/>
    <row r="908709" hidden="1"/>
    <row r="908710" hidden="1"/>
    <row r="908711" hidden="1"/>
    <row r="908712" hidden="1"/>
    <row r="908713" hidden="1"/>
    <row r="908714" hidden="1"/>
    <row r="908715" hidden="1"/>
    <row r="908716" hidden="1"/>
    <row r="908717" hidden="1"/>
    <row r="908718" hidden="1"/>
    <row r="908719" hidden="1"/>
    <row r="908720" hidden="1"/>
    <row r="908721" hidden="1"/>
    <row r="908722" hidden="1"/>
    <row r="908723" hidden="1"/>
    <row r="908724" hidden="1"/>
    <row r="908725" hidden="1"/>
    <row r="908726" hidden="1"/>
    <row r="908727" hidden="1"/>
    <row r="908728" hidden="1"/>
    <row r="908729" hidden="1"/>
    <row r="908730" hidden="1"/>
    <row r="908731" hidden="1"/>
    <row r="908732" hidden="1"/>
    <row r="908733" hidden="1"/>
    <row r="908734" hidden="1"/>
    <row r="908735" hidden="1"/>
    <row r="908736" hidden="1"/>
    <row r="908737" hidden="1"/>
    <row r="908738" hidden="1"/>
    <row r="908739" hidden="1"/>
    <row r="908740" hidden="1"/>
    <row r="908741" hidden="1"/>
    <row r="908742" hidden="1"/>
    <row r="908743" hidden="1"/>
    <row r="908744" hidden="1"/>
    <row r="908745" hidden="1"/>
    <row r="908746" hidden="1"/>
    <row r="908747" hidden="1"/>
    <row r="908748" hidden="1"/>
    <row r="908749" hidden="1"/>
    <row r="908750" hidden="1"/>
    <row r="908751" hidden="1"/>
    <row r="908752" hidden="1"/>
    <row r="908753" hidden="1"/>
    <row r="908754" hidden="1"/>
    <row r="908755" hidden="1"/>
    <row r="908756" hidden="1"/>
    <row r="908757" hidden="1"/>
    <row r="908758" hidden="1"/>
    <row r="908759" hidden="1"/>
    <row r="908760" hidden="1"/>
    <row r="908761" hidden="1"/>
    <row r="908762" hidden="1"/>
    <row r="908763" hidden="1"/>
    <row r="908764" hidden="1"/>
    <row r="908765" hidden="1"/>
    <row r="908766" hidden="1"/>
    <row r="908767" hidden="1"/>
    <row r="908768" hidden="1"/>
    <row r="908769" hidden="1"/>
    <row r="908770" hidden="1"/>
    <row r="908771" hidden="1"/>
    <row r="908772" hidden="1"/>
    <row r="908773" hidden="1"/>
    <row r="908774" hidden="1"/>
    <row r="908775" hidden="1"/>
    <row r="908776" hidden="1"/>
    <row r="908777" hidden="1"/>
    <row r="908778" hidden="1"/>
    <row r="908779" hidden="1"/>
    <row r="908780" hidden="1"/>
    <row r="908781" hidden="1"/>
    <row r="908782" hidden="1"/>
    <row r="908783" hidden="1"/>
    <row r="908784" hidden="1"/>
    <row r="908785" hidden="1"/>
    <row r="908786" hidden="1"/>
    <row r="908787" hidden="1"/>
    <row r="908788" hidden="1"/>
    <row r="908789" hidden="1"/>
    <row r="908790" hidden="1"/>
    <row r="908791" hidden="1"/>
    <row r="908792" hidden="1"/>
    <row r="908793" hidden="1"/>
    <row r="908794" hidden="1"/>
    <row r="908795" hidden="1"/>
    <row r="908796" hidden="1"/>
    <row r="908797" hidden="1"/>
    <row r="908798" hidden="1"/>
    <row r="908799" hidden="1"/>
    <row r="908800" hidden="1"/>
    <row r="908801" hidden="1"/>
    <row r="908802" hidden="1"/>
    <row r="908803" hidden="1"/>
    <row r="908804" hidden="1"/>
    <row r="908805" hidden="1"/>
    <row r="908806" hidden="1"/>
    <row r="908807" hidden="1"/>
    <row r="908808" hidden="1"/>
    <row r="908809" hidden="1"/>
    <row r="908810" hidden="1"/>
    <row r="908811" hidden="1"/>
    <row r="908812" hidden="1"/>
    <row r="908813" hidden="1"/>
    <row r="908814" hidden="1"/>
    <row r="908815" hidden="1"/>
    <row r="908816" hidden="1"/>
    <row r="908817" hidden="1"/>
    <row r="908818" hidden="1"/>
    <row r="908819" hidden="1"/>
    <row r="908820" hidden="1"/>
    <row r="908821" hidden="1"/>
    <row r="908822" hidden="1"/>
    <row r="908823" hidden="1"/>
    <row r="908824" hidden="1"/>
    <row r="908825" hidden="1"/>
    <row r="908826" hidden="1"/>
    <row r="908827" hidden="1"/>
    <row r="908828" hidden="1"/>
    <row r="908829" hidden="1"/>
    <row r="908830" hidden="1"/>
    <row r="908831" hidden="1"/>
    <row r="908832" hidden="1"/>
    <row r="908833" hidden="1"/>
    <row r="908834" hidden="1"/>
    <row r="908835" hidden="1"/>
    <row r="908836" hidden="1"/>
    <row r="908837" hidden="1"/>
    <row r="908838" hidden="1"/>
    <row r="908839" hidden="1"/>
    <row r="908840" hidden="1"/>
    <row r="908841" hidden="1"/>
    <row r="908842" hidden="1"/>
    <row r="908843" hidden="1"/>
    <row r="908844" hidden="1"/>
    <row r="908845" hidden="1"/>
    <row r="908846" hidden="1"/>
    <row r="908847" hidden="1"/>
    <row r="908848" hidden="1"/>
    <row r="908849" hidden="1"/>
    <row r="908850" hidden="1"/>
    <row r="908851" hidden="1"/>
    <row r="908852" hidden="1"/>
    <row r="908853" hidden="1"/>
    <row r="908854" hidden="1"/>
    <row r="908855" hidden="1"/>
    <row r="908856" hidden="1"/>
    <row r="908857" hidden="1"/>
    <row r="908858" hidden="1"/>
    <row r="908859" hidden="1"/>
    <row r="908860" hidden="1"/>
    <row r="908861" hidden="1"/>
    <row r="908862" hidden="1"/>
    <row r="908863" hidden="1"/>
    <row r="908864" hidden="1"/>
    <row r="908865" hidden="1"/>
    <row r="908866" hidden="1"/>
    <row r="908867" hidden="1"/>
    <row r="908868" hidden="1"/>
    <row r="908869" hidden="1"/>
    <row r="908870" hidden="1"/>
    <row r="908871" hidden="1"/>
    <row r="908872" hidden="1"/>
    <row r="908873" hidden="1"/>
    <row r="908874" hidden="1"/>
    <row r="908875" hidden="1"/>
    <row r="908876" hidden="1"/>
    <row r="908877" hidden="1"/>
    <row r="908878" hidden="1"/>
    <row r="908879" hidden="1"/>
    <row r="908880" hidden="1"/>
    <row r="908881" hidden="1"/>
    <row r="908882" hidden="1"/>
    <row r="908883" hidden="1"/>
    <row r="908884" hidden="1"/>
    <row r="908885" hidden="1"/>
    <row r="908886" hidden="1"/>
    <row r="908887" hidden="1"/>
    <row r="908888" hidden="1"/>
    <row r="908889" hidden="1"/>
    <row r="908890" hidden="1"/>
    <row r="908891" hidden="1"/>
    <row r="908892" hidden="1"/>
    <row r="908893" hidden="1"/>
    <row r="908894" hidden="1"/>
    <row r="908895" hidden="1"/>
    <row r="908896" hidden="1"/>
    <row r="908897" hidden="1"/>
    <row r="908898" hidden="1"/>
    <row r="908899" hidden="1"/>
    <row r="908900" hidden="1"/>
    <row r="908901" hidden="1"/>
    <row r="908902" hidden="1"/>
    <row r="908903" hidden="1"/>
    <row r="908904" hidden="1"/>
    <row r="908905" hidden="1"/>
    <row r="908906" hidden="1"/>
    <row r="908907" hidden="1"/>
    <row r="908908" hidden="1"/>
    <row r="908909" hidden="1"/>
    <row r="908910" hidden="1"/>
    <row r="908911" hidden="1"/>
    <row r="908912" hidden="1"/>
    <row r="908913" hidden="1"/>
    <row r="908914" hidden="1"/>
    <row r="908915" hidden="1"/>
    <row r="908916" hidden="1"/>
    <row r="908917" hidden="1"/>
    <row r="908918" hidden="1"/>
    <row r="908919" hidden="1"/>
    <row r="908920" hidden="1"/>
    <row r="908921" hidden="1"/>
    <row r="908922" hidden="1"/>
    <row r="908923" hidden="1"/>
    <row r="908924" hidden="1"/>
    <row r="908925" hidden="1"/>
    <row r="908926" hidden="1"/>
    <row r="908927" hidden="1"/>
    <row r="908928" hidden="1"/>
    <row r="908929" hidden="1"/>
    <row r="908930" hidden="1"/>
    <row r="908931" hidden="1"/>
    <row r="908932" hidden="1"/>
    <row r="908933" hidden="1"/>
    <row r="908934" hidden="1"/>
    <row r="908935" hidden="1"/>
    <row r="908936" hidden="1"/>
    <row r="908937" hidden="1"/>
    <row r="908938" hidden="1"/>
    <row r="908939" hidden="1"/>
    <row r="908940" hidden="1"/>
    <row r="908941" hidden="1"/>
    <row r="908942" hidden="1"/>
    <row r="908943" hidden="1"/>
    <row r="908944" hidden="1"/>
    <row r="908945" hidden="1"/>
    <row r="908946" hidden="1"/>
    <row r="908947" hidden="1"/>
    <row r="908948" hidden="1"/>
    <row r="908949" hidden="1"/>
    <row r="908950" hidden="1"/>
    <row r="908951" hidden="1"/>
    <row r="908952" hidden="1"/>
    <row r="908953" hidden="1"/>
    <row r="908954" hidden="1"/>
    <row r="908955" hidden="1"/>
    <row r="908956" hidden="1"/>
    <row r="908957" hidden="1"/>
    <row r="908958" hidden="1"/>
    <row r="908959" hidden="1"/>
    <row r="908960" hidden="1"/>
    <row r="908961" hidden="1"/>
    <row r="908962" hidden="1"/>
    <row r="908963" hidden="1"/>
    <row r="908964" hidden="1"/>
    <row r="908965" hidden="1"/>
    <row r="908966" hidden="1"/>
    <row r="908967" hidden="1"/>
    <row r="908968" hidden="1"/>
    <row r="908969" hidden="1"/>
    <row r="908970" hidden="1"/>
    <row r="908971" hidden="1"/>
    <row r="908972" hidden="1"/>
    <row r="908973" hidden="1"/>
    <row r="908974" hidden="1"/>
    <row r="908975" hidden="1"/>
    <row r="908976" hidden="1"/>
    <row r="908977" hidden="1"/>
    <row r="908978" hidden="1"/>
    <row r="908979" hidden="1"/>
    <row r="908980" hidden="1"/>
    <row r="908981" hidden="1"/>
    <row r="908982" hidden="1"/>
    <row r="908983" hidden="1"/>
    <row r="908984" hidden="1"/>
    <row r="908985" hidden="1"/>
    <row r="908986" hidden="1"/>
    <row r="908987" hidden="1"/>
    <row r="908988" hidden="1"/>
    <row r="908989" hidden="1"/>
    <row r="908990" hidden="1"/>
    <row r="908991" hidden="1"/>
    <row r="908992" hidden="1"/>
    <row r="908993" hidden="1"/>
    <row r="908994" hidden="1"/>
    <row r="908995" hidden="1"/>
    <row r="908996" hidden="1"/>
    <row r="908997" hidden="1"/>
    <row r="908998" hidden="1"/>
    <row r="908999" hidden="1"/>
    <row r="909000" hidden="1"/>
    <row r="909001" hidden="1"/>
    <row r="909002" hidden="1"/>
    <row r="909003" hidden="1"/>
    <row r="909004" hidden="1"/>
    <row r="909005" hidden="1"/>
    <row r="909006" hidden="1"/>
    <row r="909007" hidden="1"/>
    <row r="909008" hidden="1"/>
    <row r="909009" hidden="1"/>
    <row r="909010" hidden="1"/>
    <row r="909011" hidden="1"/>
    <row r="909012" hidden="1"/>
    <row r="909013" hidden="1"/>
    <row r="909014" hidden="1"/>
    <row r="909015" hidden="1"/>
    <row r="909016" hidden="1"/>
    <row r="909017" hidden="1"/>
    <row r="909018" hidden="1"/>
    <row r="909019" hidden="1"/>
    <row r="909020" hidden="1"/>
    <row r="909021" hidden="1"/>
    <row r="909022" hidden="1"/>
    <row r="909023" hidden="1"/>
    <row r="909024" hidden="1"/>
    <row r="909025" hidden="1"/>
    <row r="909026" hidden="1"/>
    <row r="909027" hidden="1"/>
    <row r="909028" hidden="1"/>
    <row r="909029" hidden="1"/>
    <row r="909030" hidden="1"/>
    <row r="909031" hidden="1"/>
    <row r="909032" hidden="1"/>
    <row r="909033" hidden="1"/>
    <row r="909034" hidden="1"/>
    <row r="909035" hidden="1"/>
    <row r="909036" hidden="1"/>
    <row r="909037" hidden="1"/>
    <row r="909038" hidden="1"/>
    <row r="909039" hidden="1"/>
    <row r="909040" hidden="1"/>
    <row r="909041" hidden="1"/>
    <row r="909042" hidden="1"/>
    <row r="909043" hidden="1"/>
    <row r="909044" hidden="1"/>
    <row r="909045" hidden="1"/>
    <row r="909046" hidden="1"/>
    <row r="909047" hidden="1"/>
    <row r="909048" hidden="1"/>
    <row r="909049" hidden="1"/>
    <row r="909050" hidden="1"/>
    <row r="909051" hidden="1"/>
    <row r="909052" hidden="1"/>
    <row r="909053" hidden="1"/>
    <row r="909054" hidden="1"/>
    <row r="909055" hidden="1"/>
    <row r="909056" hidden="1"/>
    <row r="909057" hidden="1"/>
    <row r="909058" hidden="1"/>
    <row r="909059" hidden="1"/>
    <row r="909060" hidden="1"/>
    <row r="909061" hidden="1"/>
    <row r="909062" hidden="1"/>
    <row r="909063" hidden="1"/>
    <row r="909064" hidden="1"/>
    <row r="909065" hidden="1"/>
    <row r="909066" hidden="1"/>
    <row r="909067" hidden="1"/>
    <row r="909068" hidden="1"/>
    <row r="909069" hidden="1"/>
    <row r="909070" hidden="1"/>
    <row r="909071" hidden="1"/>
    <row r="909072" hidden="1"/>
    <row r="909073" hidden="1"/>
    <row r="909074" hidden="1"/>
    <row r="909075" hidden="1"/>
    <row r="909076" hidden="1"/>
    <row r="909077" hidden="1"/>
    <row r="909078" hidden="1"/>
    <row r="909079" hidden="1"/>
    <row r="909080" hidden="1"/>
    <row r="909081" hidden="1"/>
    <row r="909082" hidden="1"/>
    <row r="909083" hidden="1"/>
    <row r="909084" hidden="1"/>
    <row r="909085" hidden="1"/>
    <row r="909086" hidden="1"/>
    <row r="909087" hidden="1"/>
    <row r="909088" hidden="1"/>
    <row r="909089" hidden="1"/>
    <row r="909090" hidden="1"/>
    <row r="909091" hidden="1"/>
    <row r="909092" hidden="1"/>
    <row r="909093" hidden="1"/>
    <row r="909094" hidden="1"/>
    <row r="909095" hidden="1"/>
    <row r="909096" hidden="1"/>
    <row r="909097" hidden="1"/>
    <row r="909098" hidden="1"/>
    <row r="909099" hidden="1"/>
    <row r="909100" hidden="1"/>
    <row r="909101" hidden="1"/>
    <row r="909102" hidden="1"/>
    <row r="909103" hidden="1"/>
    <row r="909104" hidden="1"/>
    <row r="909105" hidden="1"/>
    <row r="909106" hidden="1"/>
    <row r="909107" hidden="1"/>
    <row r="909108" hidden="1"/>
    <row r="909109" hidden="1"/>
    <row r="909110" hidden="1"/>
    <row r="909111" hidden="1"/>
    <row r="909112" hidden="1"/>
    <row r="909113" hidden="1"/>
    <row r="909114" hidden="1"/>
    <row r="909115" hidden="1"/>
    <row r="909116" hidden="1"/>
    <row r="909117" hidden="1"/>
    <row r="909118" hidden="1"/>
    <row r="909119" hidden="1"/>
    <row r="909120" hidden="1"/>
    <row r="909121" hidden="1"/>
    <row r="909122" hidden="1"/>
    <row r="909123" hidden="1"/>
    <row r="909124" hidden="1"/>
    <row r="909125" hidden="1"/>
    <row r="909126" hidden="1"/>
    <row r="909127" hidden="1"/>
    <row r="909128" hidden="1"/>
    <row r="909129" hidden="1"/>
    <row r="909130" hidden="1"/>
    <row r="909131" hidden="1"/>
    <row r="909132" hidden="1"/>
    <row r="909133" hidden="1"/>
    <row r="909134" hidden="1"/>
    <row r="909135" hidden="1"/>
    <row r="909136" hidden="1"/>
    <row r="909137" hidden="1"/>
    <row r="909138" hidden="1"/>
    <row r="909139" hidden="1"/>
    <row r="909140" hidden="1"/>
    <row r="909141" hidden="1"/>
    <row r="909142" hidden="1"/>
    <row r="909143" hidden="1"/>
    <row r="909144" hidden="1"/>
    <row r="909145" hidden="1"/>
    <row r="909146" hidden="1"/>
    <row r="909147" hidden="1"/>
    <row r="909148" hidden="1"/>
    <row r="909149" hidden="1"/>
    <row r="909150" hidden="1"/>
    <row r="909151" hidden="1"/>
    <row r="909152" hidden="1"/>
    <row r="909153" hidden="1"/>
    <row r="909154" hidden="1"/>
    <row r="909155" hidden="1"/>
    <row r="909156" hidden="1"/>
    <row r="909157" hidden="1"/>
    <row r="909158" hidden="1"/>
    <row r="909159" hidden="1"/>
    <row r="909160" hidden="1"/>
    <row r="909161" hidden="1"/>
    <row r="909162" hidden="1"/>
    <row r="909163" hidden="1"/>
    <row r="909164" hidden="1"/>
    <row r="909165" hidden="1"/>
    <row r="909166" hidden="1"/>
    <row r="909167" hidden="1"/>
    <row r="909168" hidden="1"/>
    <row r="909169" hidden="1"/>
    <row r="909170" hidden="1"/>
    <row r="909171" hidden="1"/>
    <row r="909172" hidden="1"/>
    <row r="909173" hidden="1"/>
    <row r="909174" hidden="1"/>
    <row r="909175" hidden="1"/>
    <row r="909176" hidden="1"/>
    <row r="909177" hidden="1"/>
    <row r="909178" hidden="1"/>
    <row r="909179" hidden="1"/>
    <row r="909180" hidden="1"/>
    <row r="909181" hidden="1"/>
    <row r="909182" hidden="1"/>
    <row r="909183" hidden="1"/>
    <row r="909184" hidden="1"/>
    <row r="909185" hidden="1"/>
    <row r="909186" hidden="1"/>
    <row r="909187" hidden="1"/>
    <row r="909188" hidden="1"/>
    <row r="909189" hidden="1"/>
    <row r="909190" hidden="1"/>
    <row r="909191" hidden="1"/>
    <row r="909192" hidden="1"/>
    <row r="909193" hidden="1"/>
    <row r="909194" hidden="1"/>
    <row r="909195" hidden="1"/>
    <row r="909196" hidden="1"/>
    <row r="909197" hidden="1"/>
    <row r="909198" hidden="1"/>
    <row r="909199" hidden="1"/>
    <row r="909200" hidden="1"/>
    <row r="909201" hidden="1"/>
    <row r="909202" hidden="1"/>
    <row r="909203" hidden="1"/>
    <row r="909204" hidden="1"/>
    <row r="909205" hidden="1"/>
    <row r="909206" hidden="1"/>
    <row r="909207" hidden="1"/>
    <row r="909208" hidden="1"/>
    <row r="909209" hidden="1"/>
    <row r="909210" hidden="1"/>
    <row r="909211" hidden="1"/>
    <row r="909212" hidden="1"/>
    <row r="909213" hidden="1"/>
    <row r="909214" hidden="1"/>
    <row r="909215" hidden="1"/>
    <row r="909216" hidden="1"/>
    <row r="909217" hidden="1"/>
    <row r="909218" hidden="1"/>
    <row r="909219" hidden="1"/>
    <row r="909220" hidden="1"/>
    <row r="909221" hidden="1"/>
    <row r="909222" hidden="1"/>
    <row r="909223" hidden="1"/>
    <row r="909224" hidden="1"/>
    <row r="909225" hidden="1"/>
    <row r="909226" hidden="1"/>
    <row r="909227" hidden="1"/>
    <row r="909228" hidden="1"/>
    <row r="909229" hidden="1"/>
    <row r="909230" hidden="1"/>
    <row r="909231" hidden="1"/>
    <row r="909232" hidden="1"/>
    <row r="909233" hidden="1"/>
    <row r="909234" hidden="1"/>
    <row r="909235" hidden="1"/>
    <row r="909236" hidden="1"/>
    <row r="909237" hidden="1"/>
    <row r="909238" hidden="1"/>
    <row r="909239" hidden="1"/>
    <row r="909240" hidden="1"/>
    <row r="909241" hidden="1"/>
    <row r="909242" hidden="1"/>
    <row r="909243" hidden="1"/>
    <row r="909244" hidden="1"/>
    <row r="909245" hidden="1"/>
    <row r="909246" hidden="1"/>
    <row r="909247" hidden="1"/>
    <row r="909248" hidden="1"/>
    <row r="909249" hidden="1"/>
    <row r="909250" hidden="1"/>
    <row r="909251" hidden="1"/>
    <row r="909252" hidden="1"/>
    <row r="909253" hidden="1"/>
    <row r="909254" hidden="1"/>
    <row r="909255" hidden="1"/>
    <row r="909256" hidden="1"/>
    <row r="909257" hidden="1"/>
    <row r="909258" hidden="1"/>
    <row r="909259" hidden="1"/>
    <row r="909260" hidden="1"/>
    <row r="909261" hidden="1"/>
    <row r="909262" hidden="1"/>
    <row r="909263" hidden="1"/>
    <row r="909264" hidden="1"/>
    <row r="909265" hidden="1"/>
    <row r="909266" hidden="1"/>
    <row r="909267" hidden="1"/>
    <row r="909268" hidden="1"/>
    <row r="909269" hidden="1"/>
    <row r="909270" hidden="1"/>
    <row r="909271" hidden="1"/>
    <row r="909272" hidden="1"/>
    <row r="909273" hidden="1"/>
    <row r="909274" hidden="1"/>
    <row r="909275" hidden="1"/>
    <row r="909276" hidden="1"/>
    <row r="909277" hidden="1"/>
    <row r="909278" hidden="1"/>
    <row r="909279" hidden="1"/>
    <row r="909280" hidden="1"/>
    <row r="909281" hidden="1"/>
    <row r="909282" hidden="1"/>
    <row r="909283" hidden="1"/>
    <row r="909284" hidden="1"/>
    <row r="909285" hidden="1"/>
    <row r="909286" hidden="1"/>
    <row r="909287" hidden="1"/>
    <row r="909288" hidden="1"/>
    <row r="909289" hidden="1"/>
    <row r="909290" hidden="1"/>
    <row r="909291" hidden="1"/>
    <row r="909292" hidden="1"/>
    <row r="909293" hidden="1"/>
    <row r="909294" hidden="1"/>
    <row r="909295" hidden="1"/>
    <row r="909296" hidden="1"/>
    <row r="909297" hidden="1"/>
    <row r="909298" hidden="1"/>
    <row r="909299" hidden="1"/>
    <row r="909300" hidden="1"/>
    <row r="909301" hidden="1"/>
    <row r="909302" hidden="1"/>
    <row r="909303" hidden="1"/>
    <row r="909304" hidden="1"/>
    <row r="909305" hidden="1"/>
    <row r="909306" hidden="1"/>
    <row r="909307" hidden="1"/>
    <row r="909308" hidden="1"/>
    <row r="909309" hidden="1"/>
    <row r="909310" hidden="1"/>
    <row r="909311" hidden="1"/>
    <row r="909312" hidden="1"/>
    <row r="909313" hidden="1"/>
    <row r="909314" hidden="1"/>
    <row r="909315" hidden="1"/>
    <row r="909316" hidden="1"/>
    <row r="909317" hidden="1"/>
    <row r="909318" hidden="1"/>
    <row r="909319" hidden="1"/>
    <row r="909320" hidden="1"/>
    <row r="909321" hidden="1"/>
    <row r="909322" hidden="1"/>
    <row r="909323" hidden="1"/>
    <row r="909324" hidden="1"/>
    <row r="909325" hidden="1"/>
    <row r="909326" hidden="1"/>
    <row r="909327" hidden="1"/>
    <row r="909328" hidden="1"/>
    <row r="909329" hidden="1"/>
    <row r="909330" hidden="1"/>
    <row r="909331" hidden="1"/>
    <row r="909332" hidden="1"/>
    <row r="909333" hidden="1"/>
    <row r="909334" hidden="1"/>
    <row r="909335" hidden="1"/>
    <row r="909336" hidden="1"/>
    <row r="909337" hidden="1"/>
    <row r="909338" hidden="1"/>
    <row r="909339" hidden="1"/>
    <row r="909340" hidden="1"/>
    <row r="909341" hidden="1"/>
    <row r="909342" hidden="1"/>
    <row r="909343" hidden="1"/>
    <row r="909344" hidden="1"/>
    <row r="909345" hidden="1"/>
    <row r="909346" hidden="1"/>
    <row r="909347" hidden="1"/>
    <row r="909348" hidden="1"/>
    <row r="909349" hidden="1"/>
    <row r="909350" hidden="1"/>
    <row r="909351" hidden="1"/>
    <row r="909352" hidden="1"/>
    <row r="909353" hidden="1"/>
    <row r="909354" hidden="1"/>
    <row r="909355" hidden="1"/>
    <row r="909356" hidden="1"/>
    <row r="909357" hidden="1"/>
    <row r="909358" hidden="1"/>
    <row r="909359" hidden="1"/>
    <row r="909360" hidden="1"/>
    <row r="909361" hidden="1"/>
    <row r="909362" hidden="1"/>
    <row r="909363" hidden="1"/>
    <row r="909364" hidden="1"/>
    <row r="909365" hidden="1"/>
    <row r="909366" hidden="1"/>
    <row r="909367" hidden="1"/>
    <row r="909368" hidden="1"/>
    <row r="909369" hidden="1"/>
    <row r="909370" hidden="1"/>
    <row r="909371" hidden="1"/>
    <row r="909372" hidden="1"/>
    <row r="909373" hidden="1"/>
    <row r="909374" hidden="1"/>
    <row r="909375" hidden="1"/>
    <row r="909376" hidden="1"/>
    <row r="909377" hidden="1"/>
    <row r="909378" hidden="1"/>
    <row r="909379" hidden="1"/>
    <row r="909380" hidden="1"/>
    <row r="909381" hidden="1"/>
    <row r="909382" hidden="1"/>
    <row r="909383" hidden="1"/>
    <row r="909384" hidden="1"/>
    <row r="909385" hidden="1"/>
    <row r="909386" hidden="1"/>
    <row r="909387" hidden="1"/>
    <row r="909388" hidden="1"/>
    <row r="909389" hidden="1"/>
    <row r="909390" hidden="1"/>
    <row r="909391" hidden="1"/>
    <row r="909392" hidden="1"/>
    <row r="909393" hidden="1"/>
    <row r="909394" hidden="1"/>
    <row r="909395" hidden="1"/>
    <row r="909396" hidden="1"/>
    <row r="909397" hidden="1"/>
    <row r="909398" hidden="1"/>
    <row r="909399" hidden="1"/>
    <row r="909400" hidden="1"/>
    <row r="909401" hidden="1"/>
    <row r="909402" hidden="1"/>
    <row r="909403" hidden="1"/>
    <row r="909404" hidden="1"/>
    <row r="909405" hidden="1"/>
    <row r="909406" hidden="1"/>
    <row r="909407" hidden="1"/>
    <row r="909408" hidden="1"/>
    <row r="909409" hidden="1"/>
    <row r="909410" hidden="1"/>
    <row r="909411" hidden="1"/>
    <row r="909412" hidden="1"/>
    <row r="909413" hidden="1"/>
    <row r="909414" hidden="1"/>
    <row r="909415" hidden="1"/>
    <row r="909416" hidden="1"/>
    <row r="909417" hidden="1"/>
    <row r="909418" hidden="1"/>
    <row r="909419" hidden="1"/>
    <row r="909420" hidden="1"/>
    <row r="909421" hidden="1"/>
    <row r="909422" hidden="1"/>
    <row r="909423" hidden="1"/>
    <row r="909424" hidden="1"/>
    <row r="909425" hidden="1"/>
    <row r="909426" hidden="1"/>
    <row r="909427" hidden="1"/>
    <row r="909428" hidden="1"/>
    <row r="909429" hidden="1"/>
    <row r="909430" hidden="1"/>
    <row r="909431" hidden="1"/>
    <row r="909432" hidden="1"/>
    <row r="909433" hidden="1"/>
    <row r="909434" hidden="1"/>
    <row r="909435" hidden="1"/>
    <row r="909436" hidden="1"/>
    <row r="909437" hidden="1"/>
    <row r="909438" hidden="1"/>
    <row r="909439" hidden="1"/>
    <row r="909440" hidden="1"/>
    <row r="909441" hidden="1"/>
    <row r="909442" hidden="1"/>
    <row r="909443" hidden="1"/>
    <row r="909444" hidden="1"/>
    <row r="909445" hidden="1"/>
    <row r="909446" hidden="1"/>
    <row r="909447" hidden="1"/>
    <row r="909448" hidden="1"/>
    <row r="909449" hidden="1"/>
    <row r="909450" hidden="1"/>
    <row r="909451" hidden="1"/>
    <row r="909452" hidden="1"/>
    <row r="909453" hidden="1"/>
    <row r="909454" hidden="1"/>
    <row r="909455" hidden="1"/>
    <row r="909456" hidden="1"/>
    <row r="909457" hidden="1"/>
    <row r="909458" hidden="1"/>
    <row r="909459" hidden="1"/>
    <row r="909460" hidden="1"/>
    <row r="909461" hidden="1"/>
    <row r="909462" hidden="1"/>
    <row r="909463" hidden="1"/>
    <row r="909464" hidden="1"/>
    <row r="909465" hidden="1"/>
    <row r="909466" hidden="1"/>
    <row r="909467" hidden="1"/>
    <row r="909468" hidden="1"/>
    <row r="909469" hidden="1"/>
    <row r="909470" hidden="1"/>
    <row r="909471" hidden="1"/>
    <row r="909472" hidden="1"/>
    <row r="909473" hidden="1"/>
    <row r="909474" hidden="1"/>
    <row r="909475" hidden="1"/>
    <row r="909476" hidden="1"/>
    <row r="909477" hidden="1"/>
    <row r="909478" hidden="1"/>
    <row r="909479" hidden="1"/>
    <row r="909480" hidden="1"/>
    <row r="909481" hidden="1"/>
    <row r="909482" hidden="1"/>
    <row r="909483" hidden="1"/>
    <row r="909484" hidden="1"/>
    <row r="909485" hidden="1"/>
    <row r="909486" hidden="1"/>
    <row r="909487" hidden="1"/>
    <row r="909488" hidden="1"/>
    <row r="909489" hidden="1"/>
    <row r="909490" hidden="1"/>
    <row r="909491" hidden="1"/>
    <row r="909492" hidden="1"/>
    <row r="909493" hidden="1"/>
    <row r="909494" hidden="1"/>
    <row r="909495" hidden="1"/>
    <row r="909496" hidden="1"/>
    <row r="909497" hidden="1"/>
    <row r="909498" hidden="1"/>
    <row r="909499" hidden="1"/>
    <row r="909500" hidden="1"/>
    <row r="909501" hidden="1"/>
    <row r="909502" hidden="1"/>
    <row r="909503" hidden="1"/>
    <row r="909504" hidden="1"/>
    <row r="909505" hidden="1"/>
    <row r="909506" hidden="1"/>
    <row r="909507" hidden="1"/>
    <row r="909508" hidden="1"/>
    <row r="909509" hidden="1"/>
    <row r="909510" hidden="1"/>
    <row r="909511" hidden="1"/>
    <row r="909512" hidden="1"/>
    <row r="909513" hidden="1"/>
    <row r="909514" hidden="1"/>
    <row r="909515" hidden="1"/>
    <row r="909516" hidden="1"/>
    <row r="909517" hidden="1"/>
    <row r="909518" hidden="1"/>
    <row r="909519" hidden="1"/>
    <row r="909520" hidden="1"/>
    <row r="909521" hidden="1"/>
    <row r="909522" hidden="1"/>
    <row r="909523" hidden="1"/>
    <row r="909524" hidden="1"/>
    <row r="909525" hidden="1"/>
    <row r="909526" hidden="1"/>
    <row r="909527" hidden="1"/>
    <row r="909528" hidden="1"/>
    <row r="909529" hidden="1"/>
    <row r="909530" hidden="1"/>
    <row r="909531" hidden="1"/>
    <row r="909532" hidden="1"/>
    <row r="909533" hidden="1"/>
    <row r="909534" hidden="1"/>
    <row r="909535" hidden="1"/>
    <row r="909536" hidden="1"/>
    <row r="909537" hidden="1"/>
    <row r="909538" hidden="1"/>
    <row r="909539" hidden="1"/>
    <row r="909540" hidden="1"/>
    <row r="909541" hidden="1"/>
    <row r="909542" hidden="1"/>
    <row r="909543" hidden="1"/>
    <row r="909544" hidden="1"/>
    <row r="909545" hidden="1"/>
    <row r="909546" hidden="1"/>
    <row r="909547" hidden="1"/>
    <row r="909548" hidden="1"/>
    <row r="909549" hidden="1"/>
    <row r="909550" hidden="1"/>
    <row r="909551" hidden="1"/>
    <row r="909552" hidden="1"/>
    <row r="909553" hidden="1"/>
    <row r="909554" hidden="1"/>
    <row r="909555" hidden="1"/>
    <row r="909556" hidden="1"/>
    <row r="909557" hidden="1"/>
    <row r="909558" hidden="1"/>
    <row r="909559" hidden="1"/>
    <row r="909560" hidden="1"/>
    <row r="909561" hidden="1"/>
    <row r="909562" hidden="1"/>
    <row r="909563" hidden="1"/>
    <row r="909564" hidden="1"/>
    <row r="909565" hidden="1"/>
    <row r="909566" hidden="1"/>
    <row r="909567" hidden="1"/>
    <row r="909568" hidden="1"/>
    <row r="909569" hidden="1"/>
    <row r="909570" hidden="1"/>
    <row r="909571" hidden="1"/>
    <row r="909572" hidden="1"/>
    <row r="909573" hidden="1"/>
    <row r="909574" hidden="1"/>
    <row r="909575" hidden="1"/>
    <row r="909576" hidden="1"/>
    <row r="909577" hidden="1"/>
    <row r="909578" hidden="1"/>
    <row r="909579" hidden="1"/>
    <row r="909580" hidden="1"/>
    <row r="909581" hidden="1"/>
    <row r="909582" hidden="1"/>
    <row r="909583" hidden="1"/>
    <row r="909584" hidden="1"/>
    <row r="909585" hidden="1"/>
    <row r="909586" hidden="1"/>
    <row r="909587" hidden="1"/>
    <row r="909588" hidden="1"/>
    <row r="909589" hidden="1"/>
    <row r="909590" hidden="1"/>
    <row r="909591" hidden="1"/>
    <row r="909592" hidden="1"/>
    <row r="909593" hidden="1"/>
    <row r="909594" hidden="1"/>
    <row r="909595" hidden="1"/>
    <row r="909596" hidden="1"/>
    <row r="909597" hidden="1"/>
    <row r="909598" hidden="1"/>
    <row r="909599" hidden="1"/>
    <row r="909600" hidden="1"/>
    <row r="909601" hidden="1"/>
    <row r="909602" hidden="1"/>
    <row r="909603" hidden="1"/>
    <row r="909604" hidden="1"/>
    <row r="909605" hidden="1"/>
    <row r="909606" hidden="1"/>
    <row r="909607" hidden="1"/>
    <row r="909608" hidden="1"/>
    <row r="909609" hidden="1"/>
    <row r="909610" hidden="1"/>
    <row r="909611" hidden="1"/>
    <row r="909612" hidden="1"/>
    <row r="909613" hidden="1"/>
    <row r="909614" hidden="1"/>
    <row r="909615" hidden="1"/>
    <row r="909616" hidden="1"/>
    <row r="909617" hidden="1"/>
    <row r="909618" hidden="1"/>
    <row r="909619" hidden="1"/>
    <row r="909620" hidden="1"/>
    <row r="909621" hidden="1"/>
    <row r="909622" hidden="1"/>
    <row r="909623" hidden="1"/>
    <row r="909624" hidden="1"/>
    <row r="909625" hidden="1"/>
    <row r="909626" hidden="1"/>
    <row r="909627" hidden="1"/>
    <row r="909628" hidden="1"/>
    <row r="909629" hidden="1"/>
    <row r="909630" hidden="1"/>
    <row r="909631" hidden="1"/>
    <row r="909632" hidden="1"/>
    <row r="909633" hidden="1"/>
    <row r="909634" hidden="1"/>
    <row r="909635" hidden="1"/>
    <row r="909636" hidden="1"/>
    <row r="909637" hidden="1"/>
    <row r="909638" hidden="1"/>
    <row r="909639" hidden="1"/>
    <row r="909640" hidden="1"/>
    <row r="909641" hidden="1"/>
    <row r="909642" hidden="1"/>
    <row r="909643" hidden="1"/>
    <row r="909644" hidden="1"/>
    <row r="909645" hidden="1"/>
    <row r="909646" hidden="1"/>
    <row r="909647" hidden="1"/>
    <row r="909648" hidden="1"/>
    <row r="909649" hidden="1"/>
    <row r="909650" hidden="1"/>
    <row r="909651" hidden="1"/>
    <row r="909652" hidden="1"/>
    <row r="909653" hidden="1"/>
    <row r="909654" hidden="1"/>
    <row r="909655" hidden="1"/>
    <row r="909656" hidden="1"/>
    <row r="909657" hidden="1"/>
    <row r="909658" hidden="1"/>
    <row r="909659" hidden="1"/>
    <row r="909660" hidden="1"/>
    <row r="909661" hidden="1"/>
    <row r="909662" hidden="1"/>
    <row r="909663" hidden="1"/>
    <row r="909664" hidden="1"/>
    <row r="909665" hidden="1"/>
    <row r="909666" hidden="1"/>
    <row r="909667" hidden="1"/>
    <row r="909668" hidden="1"/>
    <row r="909669" hidden="1"/>
    <row r="909670" hidden="1"/>
    <row r="909671" hidden="1"/>
    <row r="909672" hidden="1"/>
    <row r="909673" hidden="1"/>
    <row r="909674" hidden="1"/>
    <row r="909675" hidden="1"/>
    <row r="909676" hidden="1"/>
    <row r="909677" hidden="1"/>
    <row r="909678" hidden="1"/>
    <row r="909679" hidden="1"/>
    <row r="909680" hidden="1"/>
    <row r="909681" hidden="1"/>
    <row r="909682" hidden="1"/>
    <row r="909683" hidden="1"/>
    <row r="909684" hidden="1"/>
    <row r="909685" hidden="1"/>
    <row r="909686" hidden="1"/>
    <row r="909687" hidden="1"/>
    <row r="909688" hidden="1"/>
    <row r="909689" hidden="1"/>
    <row r="909690" hidden="1"/>
    <row r="909691" hidden="1"/>
    <row r="909692" hidden="1"/>
    <row r="909693" hidden="1"/>
    <row r="909694" hidden="1"/>
    <row r="909695" hidden="1"/>
    <row r="909696" hidden="1"/>
    <row r="909697" hidden="1"/>
    <row r="909698" hidden="1"/>
    <row r="909699" hidden="1"/>
    <row r="909700" hidden="1"/>
    <row r="909701" hidden="1"/>
    <row r="909702" hidden="1"/>
    <row r="909703" hidden="1"/>
    <row r="909704" hidden="1"/>
    <row r="909705" hidden="1"/>
    <row r="909706" hidden="1"/>
    <row r="909707" hidden="1"/>
    <row r="909708" hidden="1"/>
    <row r="909709" hidden="1"/>
    <row r="909710" hidden="1"/>
    <row r="909711" hidden="1"/>
    <row r="909712" hidden="1"/>
    <row r="909713" hidden="1"/>
    <row r="909714" hidden="1"/>
    <row r="909715" hidden="1"/>
    <row r="909716" hidden="1"/>
    <row r="909717" hidden="1"/>
    <row r="909718" hidden="1"/>
    <row r="909719" hidden="1"/>
    <row r="909720" hidden="1"/>
    <row r="909721" hidden="1"/>
    <row r="909722" hidden="1"/>
    <row r="909723" hidden="1"/>
    <row r="909724" hidden="1"/>
    <row r="909725" hidden="1"/>
    <row r="909726" hidden="1"/>
    <row r="909727" hidden="1"/>
    <row r="909728" hidden="1"/>
    <row r="909729" hidden="1"/>
    <row r="909730" hidden="1"/>
    <row r="909731" hidden="1"/>
    <row r="909732" hidden="1"/>
    <row r="909733" hidden="1"/>
    <row r="909734" hidden="1"/>
    <row r="909735" hidden="1"/>
    <row r="909736" hidden="1"/>
    <row r="909737" hidden="1"/>
    <row r="909738" hidden="1"/>
    <row r="909739" hidden="1"/>
    <row r="909740" hidden="1"/>
    <row r="909741" hidden="1"/>
    <row r="909742" hidden="1"/>
    <row r="909743" hidden="1"/>
    <row r="909744" hidden="1"/>
    <row r="909745" hidden="1"/>
    <row r="909746" hidden="1"/>
    <row r="909747" hidden="1"/>
    <row r="909748" hidden="1"/>
    <row r="909749" hidden="1"/>
    <row r="909750" hidden="1"/>
    <row r="909751" hidden="1"/>
    <row r="909752" hidden="1"/>
    <row r="909753" hidden="1"/>
    <row r="909754" hidden="1"/>
    <row r="909755" hidden="1"/>
    <row r="909756" hidden="1"/>
    <row r="909757" hidden="1"/>
    <row r="909758" hidden="1"/>
    <row r="909759" hidden="1"/>
    <row r="909760" hidden="1"/>
    <row r="909761" hidden="1"/>
    <row r="909762" hidden="1"/>
    <row r="909763" hidden="1"/>
    <row r="909764" hidden="1"/>
    <row r="909765" hidden="1"/>
    <row r="909766" hidden="1"/>
    <row r="909767" hidden="1"/>
    <row r="909768" hidden="1"/>
    <row r="909769" hidden="1"/>
    <row r="909770" hidden="1"/>
    <row r="909771" hidden="1"/>
    <row r="909772" hidden="1"/>
    <row r="909773" hidden="1"/>
    <row r="909774" hidden="1"/>
    <row r="909775" hidden="1"/>
    <row r="909776" hidden="1"/>
    <row r="909777" hidden="1"/>
    <row r="909778" hidden="1"/>
    <row r="909779" hidden="1"/>
    <row r="909780" hidden="1"/>
    <row r="909781" hidden="1"/>
    <row r="909782" hidden="1"/>
    <row r="909783" hidden="1"/>
    <row r="909784" hidden="1"/>
    <row r="909785" hidden="1"/>
    <row r="909786" hidden="1"/>
    <row r="909787" hidden="1"/>
    <row r="909788" hidden="1"/>
    <row r="909789" hidden="1"/>
    <row r="909790" hidden="1"/>
    <row r="909791" hidden="1"/>
    <row r="909792" hidden="1"/>
    <row r="909793" hidden="1"/>
    <row r="909794" hidden="1"/>
    <row r="909795" hidden="1"/>
    <row r="909796" hidden="1"/>
    <row r="909797" hidden="1"/>
    <row r="909798" hidden="1"/>
    <row r="909799" hidden="1"/>
    <row r="909800" hidden="1"/>
    <row r="909801" hidden="1"/>
    <row r="909802" hidden="1"/>
    <row r="909803" hidden="1"/>
    <row r="909804" hidden="1"/>
    <row r="909805" hidden="1"/>
    <row r="909806" hidden="1"/>
    <row r="909807" hidden="1"/>
    <row r="909808" hidden="1"/>
    <row r="909809" hidden="1"/>
    <row r="909810" hidden="1"/>
    <row r="909811" hidden="1"/>
    <row r="909812" hidden="1"/>
    <row r="909813" hidden="1"/>
    <row r="909814" hidden="1"/>
    <row r="909815" hidden="1"/>
    <row r="909816" hidden="1"/>
    <row r="909817" hidden="1"/>
    <row r="909818" hidden="1"/>
    <row r="909819" hidden="1"/>
    <row r="909820" hidden="1"/>
    <row r="909821" hidden="1"/>
    <row r="909822" hidden="1"/>
    <row r="909823" hidden="1"/>
    <row r="909824" hidden="1"/>
    <row r="909825" hidden="1"/>
    <row r="909826" hidden="1"/>
    <row r="909827" hidden="1"/>
    <row r="909828" hidden="1"/>
    <row r="909829" hidden="1"/>
    <row r="909830" hidden="1"/>
    <row r="909831" hidden="1"/>
    <row r="909832" hidden="1"/>
    <row r="909833" hidden="1"/>
    <row r="909834" hidden="1"/>
    <row r="909835" hidden="1"/>
    <row r="909836" hidden="1"/>
    <row r="909837" hidden="1"/>
    <row r="909838" hidden="1"/>
    <row r="909839" hidden="1"/>
    <row r="909840" hidden="1"/>
    <row r="909841" hidden="1"/>
    <row r="909842" hidden="1"/>
    <row r="909843" hidden="1"/>
    <row r="909844" hidden="1"/>
    <row r="909845" hidden="1"/>
    <row r="909846" hidden="1"/>
    <row r="909847" hidden="1"/>
    <row r="909848" hidden="1"/>
    <row r="909849" hidden="1"/>
    <row r="909850" hidden="1"/>
    <row r="909851" hidden="1"/>
    <row r="909852" hidden="1"/>
    <row r="909853" hidden="1"/>
    <row r="909854" hidden="1"/>
    <row r="909855" hidden="1"/>
    <row r="909856" hidden="1"/>
    <row r="909857" hidden="1"/>
    <row r="909858" hidden="1"/>
    <row r="909859" hidden="1"/>
    <row r="909860" hidden="1"/>
    <row r="909861" hidden="1"/>
    <row r="909862" hidden="1"/>
    <row r="909863" hidden="1"/>
    <row r="909864" hidden="1"/>
    <row r="909865" hidden="1"/>
    <row r="909866" hidden="1"/>
    <row r="909867" hidden="1"/>
    <row r="909868" hidden="1"/>
    <row r="909869" hidden="1"/>
    <row r="909870" hidden="1"/>
    <row r="909871" hidden="1"/>
    <row r="909872" hidden="1"/>
    <row r="909873" hidden="1"/>
    <row r="909874" hidden="1"/>
    <row r="909875" hidden="1"/>
    <row r="909876" hidden="1"/>
    <row r="909877" hidden="1"/>
    <row r="909878" hidden="1"/>
    <row r="909879" hidden="1"/>
    <row r="909880" hidden="1"/>
    <row r="909881" hidden="1"/>
    <row r="909882" hidden="1"/>
    <row r="909883" hidden="1"/>
    <row r="909884" hidden="1"/>
    <row r="909885" hidden="1"/>
    <row r="909886" hidden="1"/>
    <row r="909887" hidden="1"/>
    <row r="909888" hidden="1"/>
    <row r="909889" hidden="1"/>
    <row r="909890" hidden="1"/>
    <row r="909891" hidden="1"/>
    <row r="909892" hidden="1"/>
    <row r="909893" hidden="1"/>
    <row r="909894" hidden="1"/>
    <row r="909895" hidden="1"/>
    <row r="909896" hidden="1"/>
    <row r="909897" hidden="1"/>
    <row r="909898" hidden="1"/>
    <row r="909899" hidden="1"/>
    <row r="909900" hidden="1"/>
    <row r="909901" hidden="1"/>
    <row r="909902" hidden="1"/>
    <row r="909903" hidden="1"/>
    <row r="909904" hidden="1"/>
    <row r="909905" hidden="1"/>
    <row r="909906" hidden="1"/>
    <row r="909907" hidden="1"/>
    <row r="909908" hidden="1"/>
    <row r="909909" hidden="1"/>
    <row r="909910" hidden="1"/>
    <row r="909911" hidden="1"/>
    <row r="909912" hidden="1"/>
    <row r="909913" hidden="1"/>
    <row r="909914" hidden="1"/>
    <row r="909915" hidden="1"/>
    <row r="909916" hidden="1"/>
    <row r="909917" hidden="1"/>
    <row r="909918" hidden="1"/>
    <row r="909919" hidden="1"/>
    <row r="909920" hidden="1"/>
    <row r="909921" hidden="1"/>
    <row r="909922" hidden="1"/>
    <row r="909923" hidden="1"/>
    <row r="909924" hidden="1"/>
    <row r="909925" hidden="1"/>
    <row r="909926" hidden="1"/>
    <row r="909927" hidden="1"/>
    <row r="909928" hidden="1"/>
    <row r="909929" hidden="1"/>
    <row r="909930" hidden="1"/>
    <row r="909931" hidden="1"/>
    <row r="909932" hidden="1"/>
    <row r="909933" hidden="1"/>
    <row r="909934" hidden="1"/>
    <row r="909935" hidden="1"/>
    <row r="909936" hidden="1"/>
    <row r="909937" hidden="1"/>
    <row r="909938" hidden="1"/>
    <row r="909939" hidden="1"/>
    <row r="909940" hidden="1"/>
    <row r="909941" hidden="1"/>
    <row r="909942" hidden="1"/>
    <row r="909943" hidden="1"/>
    <row r="909944" hidden="1"/>
    <row r="909945" hidden="1"/>
    <row r="909946" hidden="1"/>
    <row r="909947" hidden="1"/>
    <row r="909948" hidden="1"/>
    <row r="909949" hidden="1"/>
    <row r="909950" hidden="1"/>
    <row r="909951" hidden="1"/>
    <row r="909952" hidden="1"/>
    <row r="909953" hidden="1"/>
    <row r="909954" hidden="1"/>
    <row r="909955" hidden="1"/>
    <row r="909956" hidden="1"/>
    <row r="909957" hidden="1"/>
    <row r="909958" hidden="1"/>
    <row r="909959" hidden="1"/>
    <row r="909960" hidden="1"/>
    <row r="909961" hidden="1"/>
    <row r="909962" hidden="1"/>
    <row r="909963" hidden="1"/>
    <row r="909964" hidden="1"/>
    <row r="909965" hidden="1"/>
    <row r="909966" hidden="1"/>
    <row r="909967" hidden="1"/>
    <row r="909968" hidden="1"/>
    <row r="909969" hidden="1"/>
    <row r="909970" hidden="1"/>
    <row r="909971" hidden="1"/>
    <row r="909972" hidden="1"/>
    <row r="909973" hidden="1"/>
    <row r="909974" hidden="1"/>
    <row r="909975" hidden="1"/>
    <row r="909976" hidden="1"/>
    <row r="909977" hidden="1"/>
    <row r="909978" hidden="1"/>
    <row r="909979" hidden="1"/>
    <row r="909980" hidden="1"/>
    <row r="909981" hidden="1"/>
    <row r="909982" hidden="1"/>
    <row r="909983" hidden="1"/>
    <row r="909984" hidden="1"/>
    <row r="909985" hidden="1"/>
    <row r="909986" hidden="1"/>
    <row r="909987" hidden="1"/>
    <row r="909988" hidden="1"/>
    <row r="909989" hidden="1"/>
    <row r="909990" hidden="1"/>
    <row r="909991" hidden="1"/>
    <row r="909992" hidden="1"/>
    <row r="909993" hidden="1"/>
    <row r="909994" hidden="1"/>
    <row r="909995" hidden="1"/>
    <row r="909996" hidden="1"/>
    <row r="909997" hidden="1"/>
    <row r="909998" hidden="1"/>
    <row r="909999" hidden="1"/>
    <row r="910000" hidden="1"/>
    <row r="910001" hidden="1"/>
    <row r="910002" hidden="1"/>
    <row r="910003" hidden="1"/>
    <row r="910004" hidden="1"/>
    <row r="910005" hidden="1"/>
    <row r="910006" hidden="1"/>
    <row r="910007" hidden="1"/>
    <row r="910008" hidden="1"/>
    <row r="910009" hidden="1"/>
    <row r="910010" hidden="1"/>
    <row r="910011" hidden="1"/>
    <row r="910012" hidden="1"/>
    <row r="910013" hidden="1"/>
    <row r="910014" hidden="1"/>
    <row r="910015" hidden="1"/>
    <row r="910016" hidden="1"/>
    <row r="910017" hidden="1"/>
    <row r="910018" hidden="1"/>
    <row r="910019" hidden="1"/>
    <row r="910020" hidden="1"/>
    <row r="910021" hidden="1"/>
    <row r="910022" hidden="1"/>
    <row r="910023" hidden="1"/>
    <row r="910024" hidden="1"/>
    <row r="910025" hidden="1"/>
    <row r="910026" hidden="1"/>
    <row r="910027" hidden="1"/>
    <row r="910028" hidden="1"/>
    <row r="910029" hidden="1"/>
    <row r="910030" hidden="1"/>
    <row r="910031" hidden="1"/>
    <row r="910032" hidden="1"/>
    <row r="910033" hidden="1"/>
    <row r="910034" hidden="1"/>
    <row r="910035" hidden="1"/>
    <row r="910036" hidden="1"/>
    <row r="910037" hidden="1"/>
    <row r="910038" hidden="1"/>
    <row r="910039" hidden="1"/>
    <row r="910040" hidden="1"/>
    <row r="910041" hidden="1"/>
    <row r="910042" hidden="1"/>
    <row r="910043" hidden="1"/>
    <row r="910044" hidden="1"/>
    <row r="910045" hidden="1"/>
    <row r="910046" hidden="1"/>
    <row r="910047" hidden="1"/>
    <row r="910048" hidden="1"/>
    <row r="910049" hidden="1"/>
    <row r="910050" hidden="1"/>
    <row r="910051" hidden="1"/>
    <row r="910052" hidden="1"/>
    <row r="910053" hidden="1"/>
    <row r="910054" hidden="1"/>
    <row r="910055" hidden="1"/>
    <row r="910056" hidden="1"/>
    <row r="910057" hidden="1"/>
    <row r="910058" hidden="1"/>
    <row r="910059" hidden="1"/>
    <row r="910060" hidden="1"/>
    <row r="910061" hidden="1"/>
    <row r="910062" hidden="1"/>
    <row r="910063" hidden="1"/>
    <row r="910064" hidden="1"/>
    <row r="910065" hidden="1"/>
    <row r="910066" hidden="1"/>
    <row r="910067" hidden="1"/>
    <row r="910068" hidden="1"/>
    <row r="910069" hidden="1"/>
    <row r="910070" hidden="1"/>
    <row r="910071" hidden="1"/>
    <row r="910072" hidden="1"/>
    <row r="910073" hidden="1"/>
    <row r="910074" hidden="1"/>
    <row r="910075" hidden="1"/>
    <row r="910076" hidden="1"/>
    <row r="910077" hidden="1"/>
    <row r="910078" hidden="1"/>
    <row r="910079" hidden="1"/>
    <row r="910080" hidden="1"/>
    <row r="910081" hidden="1"/>
    <row r="910082" hidden="1"/>
    <row r="910083" hidden="1"/>
    <row r="910084" hidden="1"/>
    <row r="910085" hidden="1"/>
    <row r="910086" hidden="1"/>
    <row r="910087" hidden="1"/>
    <row r="910088" hidden="1"/>
    <row r="910089" hidden="1"/>
    <row r="910090" hidden="1"/>
    <row r="910091" hidden="1"/>
    <row r="910092" hidden="1"/>
    <row r="910093" hidden="1"/>
    <row r="910094" hidden="1"/>
    <row r="910095" hidden="1"/>
    <row r="910096" hidden="1"/>
    <row r="910097" hidden="1"/>
    <row r="910098" hidden="1"/>
    <row r="910099" hidden="1"/>
    <row r="910100" hidden="1"/>
    <row r="910101" hidden="1"/>
    <row r="910102" hidden="1"/>
    <row r="910103" hidden="1"/>
    <row r="910104" hidden="1"/>
    <row r="910105" hidden="1"/>
    <row r="910106" hidden="1"/>
    <row r="910107" hidden="1"/>
    <row r="910108" hidden="1"/>
    <row r="910109" hidden="1"/>
    <row r="910110" hidden="1"/>
    <row r="910111" hidden="1"/>
    <row r="910112" hidden="1"/>
    <row r="910113" hidden="1"/>
    <row r="910114" hidden="1"/>
    <row r="910115" hidden="1"/>
    <row r="910116" hidden="1"/>
    <row r="910117" hidden="1"/>
    <row r="910118" hidden="1"/>
    <row r="910119" hidden="1"/>
    <row r="910120" hidden="1"/>
    <row r="910121" hidden="1"/>
    <row r="910122" hidden="1"/>
    <row r="910123" hidden="1"/>
    <row r="910124" hidden="1"/>
    <row r="910125" hidden="1"/>
    <row r="910126" hidden="1"/>
    <row r="910127" hidden="1"/>
    <row r="910128" hidden="1"/>
    <row r="910129" hidden="1"/>
    <row r="910130" hidden="1"/>
    <row r="910131" hidden="1"/>
    <row r="910132" hidden="1"/>
    <row r="910133" hidden="1"/>
    <row r="910134" hidden="1"/>
    <row r="910135" hidden="1"/>
    <row r="910136" hidden="1"/>
    <row r="910137" hidden="1"/>
    <row r="910138" hidden="1"/>
    <row r="910139" hidden="1"/>
    <row r="910140" hidden="1"/>
    <row r="910141" hidden="1"/>
    <row r="910142" hidden="1"/>
    <row r="910143" hidden="1"/>
    <row r="910144" hidden="1"/>
    <row r="910145" hidden="1"/>
    <row r="910146" hidden="1"/>
    <row r="910147" hidden="1"/>
    <row r="910148" hidden="1"/>
    <row r="910149" hidden="1"/>
    <row r="910150" hidden="1"/>
    <row r="910151" hidden="1"/>
    <row r="910152" hidden="1"/>
    <row r="910153" hidden="1"/>
    <row r="910154" hidden="1"/>
    <row r="910155" hidden="1"/>
    <row r="910156" hidden="1"/>
    <row r="910157" hidden="1"/>
    <row r="910158" hidden="1"/>
    <row r="910159" hidden="1"/>
    <row r="910160" hidden="1"/>
    <row r="910161" hidden="1"/>
    <row r="910162" hidden="1"/>
    <row r="910163" hidden="1"/>
    <row r="910164" hidden="1"/>
    <row r="910165" hidden="1"/>
    <row r="910166" hidden="1"/>
    <row r="910167" hidden="1"/>
    <row r="910168" hidden="1"/>
    <row r="910169" hidden="1"/>
    <row r="910170" hidden="1"/>
    <row r="910171" hidden="1"/>
    <row r="910172" hidden="1"/>
    <row r="910173" hidden="1"/>
    <row r="910174" hidden="1"/>
    <row r="910175" hidden="1"/>
    <row r="910176" hidden="1"/>
    <row r="910177" hidden="1"/>
    <row r="910178" hidden="1"/>
    <row r="910179" hidden="1"/>
    <row r="910180" hidden="1"/>
    <row r="910181" hidden="1"/>
    <row r="910182" hidden="1"/>
    <row r="910183" hidden="1"/>
    <row r="910184" hidden="1"/>
    <row r="910185" hidden="1"/>
    <row r="910186" hidden="1"/>
    <row r="910187" hidden="1"/>
    <row r="910188" hidden="1"/>
    <row r="910189" hidden="1"/>
    <row r="910190" hidden="1"/>
    <row r="910191" hidden="1"/>
    <row r="910192" hidden="1"/>
    <row r="910193" hidden="1"/>
    <row r="910194" hidden="1"/>
    <row r="910195" hidden="1"/>
    <row r="910196" hidden="1"/>
    <row r="910197" hidden="1"/>
    <row r="910198" hidden="1"/>
    <row r="910199" hidden="1"/>
    <row r="910200" hidden="1"/>
    <row r="910201" hidden="1"/>
    <row r="910202" hidden="1"/>
    <row r="910203" hidden="1"/>
    <row r="910204" hidden="1"/>
    <row r="910205" hidden="1"/>
    <row r="910206" hidden="1"/>
    <row r="910207" hidden="1"/>
    <row r="910208" hidden="1"/>
    <row r="910209" hidden="1"/>
    <row r="910210" hidden="1"/>
    <row r="910211" hidden="1"/>
    <row r="910212" hidden="1"/>
    <row r="910213" hidden="1"/>
    <row r="910214" hidden="1"/>
    <row r="910215" hidden="1"/>
    <row r="910216" hidden="1"/>
    <row r="910217" hidden="1"/>
    <row r="910218" hidden="1"/>
    <row r="910219" hidden="1"/>
    <row r="910220" hidden="1"/>
    <row r="910221" hidden="1"/>
    <row r="910222" hidden="1"/>
    <row r="910223" hidden="1"/>
    <row r="910224" hidden="1"/>
    <row r="910225" hidden="1"/>
    <row r="910226" hidden="1"/>
    <row r="910227" hidden="1"/>
    <row r="910228" hidden="1"/>
    <row r="910229" hidden="1"/>
    <row r="910230" hidden="1"/>
    <row r="910231" hidden="1"/>
    <row r="910232" hidden="1"/>
    <row r="910233" hidden="1"/>
    <row r="910234" hidden="1"/>
    <row r="910235" hidden="1"/>
    <row r="910236" hidden="1"/>
    <row r="910237" hidden="1"/>
    <row r="910238" hidden="1"/>
    <row r="910239" hidden="1"/>
    <row r="910240" hidden="1"/>
    <row r="910241" hidden="1"/>
    <row r="910242" hidden="1"/>
    <row r="910243" hidden="1"/>
    <row r="910244" hidden="1"/>
    <row r="910245" hidden="1"/>
    <row r="910246" hidden="1"/>
    <row r="910247" hidden="1"/>
    <row r="910248" hidden="1"/>
    <row r="910249" hidden="1"/>
    <row r="910250" hidden="1"/>
    <row r="910251" hidden="1"/>
    <row r="910252" hidden="1"/>
    <row r="910253" hidden="1"/>
    <row r="910254" hidden="1"/>
    <row r="910255" hidden="1"/>
    <row r="910256" hidden="1"/>
    <row r="910257" hidden="1"/>
    <row r="910258" hidden="1"/>
    <row r="910259" hidden="1"/>
    <row r="910260" hidden="1"/>
    <row r="910261" hidden="1"/>
    <row r="910262" hidden="1"/>
    <row r="910263" hidden="1"/>
    <row r="910264" hidden="1"/>
    <row r="910265" hidden="1"/>
    <row r="910266" hidden="1"/>
    <row r="910267" hidden="1"/>
    <row r="910268" hidden="1"/>
    <row r="910269" hidden="1"/>
    <row r="910270" hidden="1"/>
    <row r="910271" hidden="1"/>
    <row r="910272" hidden="1"/>
    <row r="910273" hidden="1"/>
    <row r="910274" hidden="1"/>
    <row r="910275" hidden="1"/>
    <row r="910276" hidden="1"/>
    <row r="910277" hidden="1"/>
    <row r="910278" hidden="1"/>
    <row r="910279" hidden="1"/>
    <row r="910280" hidden="1"/>
    <row r="910281" hidden="1"/>
    <row r="910282" hidden="1"/>
    <row r="910283" hidden="1"/>
    <row r="910284" hidden="1"/>
    <row r="910285" hidden="1"/>
    <row r="910286" hidden="1"/>
    <row r="910287" hidden="1"/>
    <row r="910288" hidden="1"/>
    <row r="910289" hidden="1"/>
    <row r="910290" hidden="1"/>
    <row r="910291" hidden="1"/>
    <row r="910292" hidden="1"/>
    <row r="910293" hidden="1"/>
    <row r="910294" hidden="1"/>
    <row r="910295" hidden="1"/>
    <row r="910296" hidden="1"/>
    <row r="910297" hidden="1"/>
    <row r="910298" hidden="1"/>
    <row r="910299" hidden="1"/>
    <row r="910300" hidden="1"/>
    <row r="910301" hidden="1"/>
    <row r="910302" hidden="1"/>
    <row r="910303" hidden="1"/>
    <row r="910304" hidden="1"/>
    <row r="910305" hidden="1"/>
    <row r="910306" hidden="1"/>
    <row r="910307" hidden="1"/>
    <row r="910308" hidden="1"/>
    <row r="910309" hidden="1"/>
    <row r="910310" hidden="1"/>
    <row r="910311" hidden="1"/>
    <row r="910312" hidden="1"/>
    <row r="910313" hidden="1"/>
    <row r="910314" hidden="1"/>
    <row r="910315" hidden="1"/>
    <row r="910316" hidden="1"/>
    <row r="910317" hidden="1"/>
    <row r="910318" hidden="1"/>
    <row r="910319" hidden="1"/>
    <row r="910320" hidden="1"/>
    <row r="910321" hidden="1"/>
    <row r="910322" hidden="1"/>
    <row r="910323" hidden="1"/>
    <row r="910324" hidden="1"/>
    <row r="910325" hidden="1"/>
    <row r="910326" hidden="1"/>
    <row r="910327" hidden="1"/>
    <row r="910328" hidden="1"/>
    <row r="910329" hidden="1"/>
    <row r="910330" hidden="1"/>
    <row r="910331" hidden="1"/>
    <row r="910332" hidden="1"/>
    <row r="910333" hidden="1"/>
    <row r="910334" hidden="1"/>
    <row r="910335" hidden="1"/>
    <row r="910336" hidden="1"/>
    <row r="910337" hidden="1"/>
    <row r="910338" hidden="1"/>
    <row r="910339" hidden="1"/>
    <row r="910340" hidden="1"/>
    <row r="910341" hidden="1"/>
    <row r="910342" hidden="1"/>
    <row r="910343" hidden="1"/>
    <row r="910344" hidden="1"/>
    <row r="910345" hidden="1"/>
    <row r="910346" hidden="1"/>
    <row r="910347" hidden="1"/>
    <row r="910348" hidden="1"/>
    <row r="910349" hidden="1"/>
    <row r="910350" hidden="1"/>
    <row r="910351" hidden="1"/>
    <row r="910352" hidden="1"/>
    <row r="910353" hidden="1"/>
    <row r="910354" hidden="1"/>
    <row r="910355" hidden="1"/>
    <row r="910356" hidden="1"/>
    <row r="910357" hidden="1"/>
    <row r="910358" hidden="1"/>
    <row r="910359" hidden="1"/>
    <row r="910360" hidden="1"/>
    <row r="910361" hidden="1"/>
    <row r="910362" hidden="1"/>
    <row r="910363" hidden="1"/>
    <row r="910364" hidden="1"/>
    <row r="910365" hidden="1"/>
    <row r="910366" hidden="1"/>
    <row r="910367" hidden="1"/>
    <row r="910368" hidden="1"/>
    <row r="910369" hidden="1"/>
    <row r="910370" hidden="1"/>
    <row r="910371" hidden="1"/>
    <row r="910372" hidden="1"/>
    <row r="910373" hidden="1"/>
    <row r="910374" hidden="1"/>
    <row r="910375" hidden="1"/>
    <row r="910376" hidden="1"/>
    <row r="910377" hidden="1"/>
    <row r="910378" hidden="1"/>
    <row r="910379" hidden="1"/>
    <row r="910380" hidden="1"/>
    <row r="910381" hidden="1"/>
    <row r="910382" hidden="1"/>
    <row r="910383" hidden="1"/>
    <row r="910384" hidden="1"/>
    <row r="910385" hidden="1"/>
    <row r="910386" hidden="1"/>
    <row r="910387" hidden="1"/>
    <row r="910388" hidden="1"/>
    <row r="910389" hidden="1"/>
    <row r="910390" hidden="1"/>
    <row r="910391" hidden="1"/>
    <row r="910392" hidden="1"/>
    <row r="910393" hidden="1"/>
    <row r="910394" hidden="1"/>
    <row r="910395" hidden="1"/>
    <row r="910396" hidden="1"/>
    <row r="910397" hidden="1"/>
    <row r="910398" hidden="1"/>
    <row r="910399" hidden="1"/>
    <row r="910400" hidden="1"/>
    <row r="910401" hidden="1"/>
    <row r="910402" hidden="1"/>
    <row r="910403" hidden="1"/>
    <row r="910404" hidden="1"/>
    <row r="910405" hidden="1"/>
    <row r="910406" hidden="1"/>
    <row r="910407" hidden="1"/>
    <row r="910408" hidden="1"/>
    <row r="910409" hidden="1"/>
    <row r="910410" hidden="1"/>
    <row r="910411" hidden="1"/>
    <row r="910412" hidden="1"/>
    <row r="910413" hidden="1"/>
    <row r="910414" hidden="1"/>
    <row r="910415" hidden="1"/>
    <row r="910416" hidden="1"/>
    <row r="910417" hidden="1"/>
    <row r="910418" hidden="1"/>
    <row r="910419" hidden="1"/>
    <row r="910420" hidden="1"/>
    <row r="910421" hidden="1"/>
    <row r="910422" hidden="1"/>
    <row r="910423" hidden="1"/>
    <row r="910424" hidden="1"/>
    <row r="910425" hidden="1"/>
    <row r="910426" hidden="1"/>
    <row r="910427" hidden="1"/>
    <row r="910428" hidden="1"/>
    <row r="910429" hidden="1"/>
    <row r="910430" hidden="1"/>
    <row r="910431" hidden="1"/>
    <row r="910432" hidden="1"/>
    <row r="910433" hidden="1"/>
    <row r="910434" hidden="1"/>
    <row r="910435" hidden="1"/>
    <row r="910436" hidden="1"/>
    <row r="910437" hidden="1"/>
    <row r="910438" hidden="1"/>
    <row r="910439" hidden="1"/>
    <row r="910440" hidden="1"/>
    <row r="910441" hidden="1"/>
    <row r="910442" hidden="1"/>
    <row r="910443" hidden="1"/>
    <row r="910444" hidden="1"/>
    <row r="910445" hidden="1"/>
    <row r="910446" hidden="1"/>
    <row r="910447" hidden="1"/>
    <row r="910448" hidden="1"/>
    <row r="910449" hidden="1"/>
    <row r="910450" hidden="1"/>
    <row r="910451" hidden="1"/>
    <row r="910452" hidden="1"/>
    <row r="910453" hidden="1"/>
    <row r="910454" hidden="1"/>
    <row r="910455" hidden="1"/>
    <row r="910456" hidden="1"/>
    <row r="910457" hidden="1"/>
    <row r="910458" hidden="1"/>
    <row r="910459" hidden="1"/>
    <row r="910460" hidden="1"/>
    <row r="910461" hidden="1"/>
    <row r="910462" hidden="1"/>
    <row r="910463" hidden="1"/>
    <row r="910464" hidden="1"/>
    <row r="910465" hidden="1"/>
    <row r="910466" hidden="1"/>
    <row r="910467" hidden="1"/>
    <row r="910468" hidden="1"/>
    <row r="910469" hidden="1"/>
    <row r="910470" hidden="1"/>
    <row r="910471" hidden="1"/>
    <row r="910472" hidden="1"/>
    <row r="910473" hidden="1"/>
    <row r="910474" hidden="1"/>
    <row r="910475" hidden="1"/>
    <row r="910476" hidden="1"/>
    <row r="910477" hidden="1"/>
    <row r="910478" hidden="1"/>
    <row r="910479" hidden="1"/>
    <row r="910480" hidden="1"/>
    <row r="910481" hidden="1"/>
    <row r="910482" hidden="1"/>
    <row r="910483" hidden="1"/>
    <row r="910484" hidden="1"/>
    <row r="910485" hidden="1"/>
    <row r="910486" hidden="1"/>
    <row r="910487" hidden="1"/>
    <row r="910488" hidden="1"/>
    <row r="910489" hidden="1"/>
    <row r="910490" hidden="1"/>
    <row r="910491" hidden="1"/>
    <row r="910492" hidden="1"/>
    <row r="910493" hidden="1"/>
    <row r="910494" hidden="1"/>
    <row r="910495" hidden="1"/>
    <row r="910496" hidden="1"/>
    <row r="910497" hidden="1"/>
    <row r="910498" hidden="1"/>
    <row r="910499" hidden="1"/>
    <row r="910500" hidden="1"/>
    <row r="910501" hidden="1"/>
    <row r="910502" hidden="1"/>
    <row r="910503" hidden="1"/>
    <row r="910504" hidden="1"/>
    <row r="910505" hidden="1"/>
    <row r="910506" hidden="1"/>
    <row r="910507" hidden="1"/>
    <row r="910508" hidden="1"/>
    <row r="910509" hidden="1"/>
    <row r="910510" hidden="1"/>
    <row r="910511" hidden="1"/>
    <row r="910512" hidden="1"/>
    <row r="910513" hidden="1"/>
    <row r="910514" hidden="1"/>
    <row r="910515" hidden="1"/>
    <row r="910516" hidden="1"/>
    <row r="910517" hidden="1"/>
    <row r="910518" hidden="1"/>
    <row r="910519" hidden="1"/>
    <row r="910520" hidden="1"/>
    <row r="910521" hidden="1"/>
    <row r="910522" hidden="1"/>
    <row r="910523" hidden="1"/>
    <row r="910524" hidden="1"/>
    <row r="910525" hidden="1"/>
    <row r="910526" hidden="1"/>
    <row r="910527" hidden="1"/>
    <row r="910528" hidden="1"/>
    <row r="910529" hidden="1"/>
    <row r="910530" hidden="1"/>
    <row r="910531" hidden="1"/>
    <row r="910532" hidden="1"/>
    <row r="910533" hidden="1"/>
    <row r="910534" hidden="1"/>
    <row r="910535" hidden="1"/>
    <row r="910536" hidden="1"/>
    <row r="910537" hidden="1"/>
    <row r="910538" hidden="1"/>
    <row r="910539" hidden="1"/>
    <row r="910540" hidden="1"/>
    <row r="910541" hidden="1"/>
    <row r="910542" hidden="1"/>
    <row r="910543" hidden="1"/>
    <row r="910544" hidden="1"/>
    <row r="910545" hidden="1"/>
    <row r="910546" hidden="1"/>
    <row r="910547" hidden="1"/>
    <row r="910548" hidden="1"/>
    <row r="910549" hidden="1"/>
    <row r="910550" hidden="1"/>
    <row r="910551" hidden="1"/>
    <row r="910552" hidden="1"/>
    <row r="910553" hidden="1"/>
    <row r="910554" hidden="1"/>
    <row r="910555" hidden="1"/>
    <row r="910556" hidden="1"/>
    <row r="910557" hidden="1"/>
    <row r="910558" hidden="1"/>
    <row r="910559" hidden="1"/>
    <row r="910560" hidden="1"/>
    <row r="910561" hidden="1"/>
    <row r="910562" hidden="1"/>
    <row r="910563" hidden="1"/>
    <row r="910564" hidden="1"/>
    <row r="910565" hidden="1"/>
    <row r="910566" hidden="1"/>
    <row r="910567" hidden="1"/>
    <row r="910568" hidden="1"/>
    <row r="910569" hidden="1"/>
    <row r="910570" hidden="1"/>
    <row r="910571" hidden="1"/>
    <row r="910572" hidden="1"/>
    <row r="910573" hidden="1"/>
    <row r="910574" hidden="1"/>
    <row r="910575" hidden="1"/>
    <row r="910576" hidden="1"/>
    <row r="910577" hidden="1"/>
    <row r="910578" hidden="1"/>
    <row r="910579" hidden="1"/>
    <row r="910580" hidden="1"/>
    <row r="910581" hidden="1"/>
    <row r="910582" hidden="1"/>
    <row r="910583" hidden="1"/>
    <row r="910584" hidden="1"/>
    <row r="910585" hidden="1"/>
    <row r="910586" hidden="1"/>
    <row r="910587" hidden="1"/>
    <row r="910588" hidden="1"/>
    <row r="910589" hidden="1"/>
    <row r="910590" hidden="1"/>
    <row r="910591" hidden="1"/>
    <row r="910592" hidden="1"/>
    <row r="910593" hidden="1"/>
    <row r="910594" hidden="1"/>
    <row r="910595" hidden="1"/>
    <row r="910596" hidden="1"/>
    <row r="910597" hidden="1"/>
    <row r="910598" hidden="1"/>
    <row r="910599" hidden="1"/>
    <row r="910600" hidden="1"/>
    <row r="910601" hidden="1"/>
    <row r="910602" hidden="1"/>
    <row r="910603" hidden="1"/>
    <row r="910604" hidden="1"/>
    <row r="910605" hidden="1"/>
    <row r="910606" hidden="1"/>
    <row r="910607" hidden="1"/>
    <row r="910608" hidden="1"/>
    <row r="910609" hidden="1"/>
    <row r="910610" hidden="1"/>
    <row r="910611" hidden="1"/>
    <row r="910612" hidden="1"/>
    <row r="910613" hidden="1"/>
    <row r="910614" hidden="1"/>
    <row r="910615" hidden="1"/>
    <row r="910616" hidden="1"/>
    <row r="910617" hidden="1"/>
    <row r="910618" hidden="1"/>
    <row r="910619" hidden="1"/>
    <row r="910620" hidden="1"/>
    <row r="910621" hidden="1"/>
    <row r="910622" hidden="1"/>
    <row r="910623" hidden="1"/>
    <row r="910624" hidden="1"/>
    <row r="910625" hidden="1"/>
    <row r="910626" hidden="1"/>
    <row r="910627" hidden="1"/>
    <row r="910628" hidden="1"/>
    <row r="910629" hidden="1"/>
    <row r="910630" hidden="1"/>
    <row r="910631" hidden="1"/>
    <row r="910632" hidden="1"/>
    <row r="910633" hidden="1"/>
    <row r="910634" hidden="1"/>
    <row r="910635" hidden="1"/>
    <row r="910636" hidden="1"/>
    <row r="910637" hidden="1"/>
    <row r="910638" hidden="1"/>
    <row r="910639" hidden="1"/>
    <row r="910640" hidden="1"/>
    <row r="910641" hidden="1"/>
    <row r="910642" hidden="1"/>
    <row r="910643" hidden="1"/>
    <row r="910644" hidden="1"/>
    <row r="910645" hidden="1"/>
    <row r="910646" hidden="1"/>
    <row r="910647" hidden="1"/>
    <row r="910648" hidden="1"/>
    <row r="910649" hidden="1"/>
    <row r="910650" hidden="1"/>
    <row r="910651" hidden="1"/>
    <row r="910652" hidden="1"/>
    <row r="910653" hidden="1"/>
    <row r="910654" hidden="1"/>
    <row r="910655" hidden="1"/>
    <row r="910656" hidden="1"/>
    <row r="910657" hidden="1"/>
    <row r="910658" hidden="1"/>
    <row r="910659" hidden="1"/>
    <row r="910660" hidden="1"/>
    <row r="910661" hidden="1"/>
    <row r="910662" hidden="1"/>
    <row r="910663" hidden="1"/>
    <row r="910664" hidden="1"/>
    <row r="910665" hidden="1"/>
    <row r="910666" hidden="1"/>
    <row r="910667" hidden="1"/>
    <row r="910668" hidden="1"/>
    <row r="910669" hidden="1"/>
    <row r="910670" hidden="1"/>
    <row r="910671" hidden="1"/>
    <row r="910672" hidden="1"/>
    <row r="910673" hidden="1"/>
    <row r="910674" hidden="1"/>
    <row r="910675" hidden="1"/>
    <row r="910676" hidden="1"/>
    <row r="910677" hidden="1"/>
    <row r="910678" hidden="1"/>
    <row r="910679" hidden="1"/>
    <row r="910680" hidden="1"/>
    <row r="910681" hidden="1"/>
    <row r="910682" hidden="1"/>
    <row r="910683" hidden="1"/>
    <row r="910684" hidden="1"/>
    <row r="910685" hidden="1"/>
    <row r="910686" hidden="1"/>
    <row r="910687" hidden="1"/>
    <row r="910688" hidden="1"/>
    <row r="910689" hidden="1"/>
    <row r="910690" hidden="1"/>
    <row r="910691" hidden="1"/>
    <row r="910692" hidden="1"/>
    <row r="910693" hidden="1"/>
    <row r="910694" hidden="1"/>
    <row r="910695" hidden="1"/>
    <row r="910696" hidden="1"/>
    <row r="910697" hidden="1"/>
    <row r="910698" hidden="1"/>
    <row r="910699" hidden="1"/>
    <row r="910700" hidden="1"/>
    <row r="910701" hidden="1"/>
    <row r="910702" hidden="1"/>
    <row r="910703" hidden="1"/>
    <row r="910704" hidden="1"/>
    <row r="910705" hidden="1"/>
    <row r="910706" hidden="1"/>
    <row r="910707" hidden="1"/>
    <row r="910708" hidden="1"/>
    <row r="910709" hidden="1"/>
    <row r="910710" hidden="1"/>
    <row r="910711" hidden="1"/>
    <row r="910712" hidden="1"/>
    <row r="910713" hidden="1"/>
    <row r="910714" hidden="1"/>
    <row r="910715" hidden="1"/>
    <row r="910716" hidden="1"/>
    <row r="910717" hidden="1"/>
    <row r="910718" hidden="1"/>
    <row r="910719" hidden="1"/>
    <row r="910720" hidden="1"/>
    <row r="910721" hidden="1"/>
    <row r="910722" hidden="1"/>
    <row r="910723" hidden="1"/>
    <row r="910724" hidden="1"/>
    <row r="910725" hidden="1"/>
    <row r="910726" hidden="1"/>
    <row r="910727" hidden="1"/>
    <row r="910728" hidden="1"/>
    <row r="910729" hidden="1"/>
    <row r="910730" hidden="1"/>
    <row r="910731" hidden="1"/>
    <row r="910732" hidden="1"/>
    <row r="910733" hidden="1"/>
    <row r="910734" hidden="1"/>
    <row r="910735" hidden="1"/>
    <row r="910736" hidden="1"/>
    <row r="910737" hidden="1"/>
    <row r="910738" hidden="1"/>
    <row r="910739" hidden="1"/>
    <row r="910740" hidden="1"/>
    <row r="910741" hidden="1"/>
    <row r="910742" hidden="1"/>
    <row r="910743" hidden="1"/>
    <row r="910744" hidden="1"/>
    <row r="910745" hidden="1"/>
    <row r="910746" hidden="1"/>
    <row r="910747" hidden="1"/>
    <row r="910748" hidden="1"/>
    <row r="910749" hidden="1"/>
    <row r="910750" hidden="1"/>
    <row r="910751" hidden="1"/>
    <row r="910752" hidden="1"/>
    <row r="910753" hidden="1"/>
    <row r="910754" hidden="1"/>
    <row r="910755" hidden="1"/>
    <row r="910756" hidden="1"/>
    <row r="910757" hidden="1"/>
    <row r="910758" hidden="1"/>
    <row r="910759" hidden="1"/>
    <row r="910760" hidden="1"/>
    <row r="910761" hidden="1"/>
    <row r="910762" hidden="1"/>
    <row r="910763" hidden="1"/>
    <row r="910764" hidden="1"/>
    <row r="910765" hidden="1"/>
    <row r="910766" hidden="1"/>
    <row r="910767" hidden="1"/>
    <row r="910768" hidden="1"/>
    <row r="910769" hidden="1"/>
    <row r="910770" hidden="1"/>
    <row r="910771" hidden="1"/>
    <row r="910772" hidden="1"/>
    <row r="910773" hidden="1"/>
    <row r="910774" hidden="1"/>
    <row r="910775" hidden="1"/>
    <row r="910776" hidden="1"/>
    <row r="910777" hidden="1"/>
    <row r="910778" hidden="1"/>
    <row r="910779" hidden="1"/>
    <row r="910780" hidden="1"/>
    <row r="910781" hidden="1"/>
    <row r="910782" hidden="1"/>
    <row r="910783" hidden="1"/>
    <row r="910784" hidden="1"/>
    <row r="910785" hidden="1"/>
    <row r="910786" hidden="1"/>
    <row r="910787" hidden="1"/>
    <row r="910788" hidden="1"/>
    <row r="910789" hidden="1"/>
    <row r="910790" hidden="1"/>
    <row r="910791" hidden="1"/>
    <row r="910792" hidden="1"/>
    <row r="910793" hidden="1"/>
    <row r="910794" hidden="1"/>
    <row r="910795" hidden="1"/>
    <row r="910796" hidden="1"/>
    <row r="910797" hidden="1"/>
    <row r="910798" hidden="1"/>
    <row r="910799" hidden="1"/>
    <row r="910800" hidden="1"/>
    <row r="910801" hidden="1"/>
    <row r="910802" hidden="1"/>
    <row r="910803" hidden="1"/>
    <row r="910804" hidden="1"/>
    <row r="910805" hidden="1"/>
    <row r="910806" hidden="1"/>
    <row r="910807" hidden="1"/>
    <row r="910808" hidden="1"/>
    <row r="910809" hidden="1"/>
    <row r="910810" hidden="1"/>
    <row r="910811" hidden="1"/>
    <row r="910812" hidden="1"/>
    <row r="910813" hidden="1"/>
    <row r="910814" hidden="1"/>
    <row r="910815" hidden="1"/>
    <row r="910816" hidden="1"/>
    <row r="910817" hidden="1"/>
    <row r="910818" hidden="1"/>
    <row r="910819" hidden="1"/>
    <row r="910820" hidden="1"/>
    <row r="910821" hidden="1"/>
    <row r="910822" hidden="1"/>
    <row r="910823" hidden="1"/>
    <row r="910824" hidden="1"/>
    <row r="910825" hidden="1"/>
    <row r="910826" hidden="1"/>
    <row r="910827" hidden="1"/>
    <row r="910828" hidden="1"/>
    <row r="910829" hidden="1"/>
    <row r="910830" hidden="1"/>
    <row r="910831" hidden="1"/>
    <row r="910832" hidden="1"/>
    <row r="910833" hidden="1"/>
    <row r="910834" hidden="1"/>
    <row r="910835" hidden="1"/>
    <row r="910836" hidden="1"/>
    <row r="910837" hidden="1"/>
    <row r="910838" hidden="1"/>
    <row r="910839" hidden="1"/>
    <row r="910840" hidden="1"/>
    <row r="910841" hidden="1"/>
    <row r="910842" hidden="1"/>
    <row r="910843" hidden="1"/>
    <row r="910844" hidden="1"/>
    <row r="910845" hidden="1"/>
    <row r="910846" hidden="1"/>
    <row r="910847" hidden="1"/>
    <row r="910848" hidden="1"/>
    <row r="910849" hidden="1"/>
    <row r="910850" hidden="1"/>
    <row r="910851" hidden="1"/>
    <row r="910852" hidden="1"/>
    <row r="910853" hidden="1"/>
    <row r="910854" hidden="1"/>
    <row r="910855" hidden="1"/>
    <row r="910856" hidden="1"/>
    <row r="910857" hidden="1"/>
    <row r="910858" hidden="1"/>
    <row r="910859" hidden="1"/>
    <row r="910860" hidden="1"/>
    <row r="910861" hidden="1"/>
    <row r="910862" hidden="1"/>
    <row r="910863" hidden="1"/>
    <row r="910864" hidden="1"/>
    <row r="910865" hidden="1"/>
    <row r="910866" hidden="1"/>
    <row r="910867" hidden="1"/>
    <row r="910868" hidden="1"/>
    <row r="910869" hidden="1"/>
    <row r="910870" hidden="1"/>
    <row r="910871" hidden="1"/>
    <row r="910872" hidden="1"/>
    <row r="910873" hidden="1"/>
    <row r="910874" hidden="1"/>
    <row r="910875" hidden="1"/>
    <row r="910876" hidden="1"/>
    <row r="910877" hidden="1"/>
    <row r="910878" hidden="1"/>
    <row r="910879" hidden="1"/>
    <row r="910880" hidden="1"/>
    <row r="910881" hidden="1"/>
    <row r="910882" hidden="1"/>
    <row r="910883" hidden="1"/>
    <row r="910884" hidden="1"/>
    <row r="910885" hidden="1"/>
    <row r="910886" hidden="1"/>
    <row r="910887" hidden="1"/>
    <row r="910888" hidden="1"/>
    <row r="910889" hidden="1"/>
    <row r="910890" hidden="1"/>
    <row r="910891" hidden="1"/>
    <row r="910892" hidden="1"/>
    <row r="910893" hidden="1"/>
    <row r="910894" hidden="1"/>
    <row r="910895" hidden="1"/>
    <row r="910896" hidden="1"/>
    <row r="910897" hidden="1"/>
    <row r="910898" hidden="1"/>
    <row r="910899" hidden="1"/>
    <row r="910900" hidden="1"/>
    <row r="910901" hidden="1"/>
    <row r="910902" hidden="1"/>
    <row r="910903" hidden="1"/>
    <row r="910904" hidden="1"/>
    <row r="910905" hidden="1"/>
    <row r="910906" hidden="1"/>
    <row r="910907" hidden="1"/>
    <row r="910908" hidden="1"/>
    <row r="910909" hidden="1"/>
    <row r="910910" hidden="1"/>
    <row r="910911" hidden="1"/>
    <row r="910912" hidden="1"/>
    <row r="910913" hidden="1"/>
    <row r="910914" hidden="1"/>
    <row r="910915" hidden="1"/>
    <row r="910916" hidden="1"/>
    <row r="910917" hidden="1"/>
    <row r="910918" hidden="1"/>
    <row r="910919" hidden="1"/>
    <row r="910920" hidden="1"/>
    <row r="910921" hidden="1"/>
    <row r="910922" hidden="1"/>
    <row r="910923" hidden="1"/>
    <row r="910924" hidden="1"/>
    <row r="910925" hidden="1"/>
    <row r="910926" hidden="1"/>
    <row r="910927" hidden="1"/>
    <row r="910928" hidden="1"/>
    <row r="910929" hidden="1"/>
    <row r="910930" hidden="1"/>
    <row r="910931" hidden="1"/>
    <row r="910932" hidden="1"/>
    <row r="910933" hidden="1"/>
    <row r="910934" hidden="1"/>
    <row r="910935" hidden="1"/>
    <row r="910936" hidden="1"/>
    <row r="910937" hidden="1"/>
    <row r="910938" hidden="1"/>
    <row r="910939" hidden="1"/>
    <row r="910940" hidden="1"/>
    <row r="910941" hidden="1"/>
    <row r="910942" hidden="1"/>
    <row r="910943" hidden="1"/>
    <row r="910944" hidden="1"/>
    <row r="910945" hidden="1"/>
    <row r="910946" hidden="1"/>
    <row r="910947" hidden="1"/>
    <row r="910948" hidden="1"/>
    <row r="910949" hidden="1"/>
    <row r="910950" hidden="1"/>
    <row r="910951" hidden="1"/>
    <row r="910952" hidden="1"/>
    <row r="910953" hidden="1"/>
    <row r="910954" hidden="1"/>
    <row r="910955" hidden="1"/>
    <row r="910956" hidden="1"/>
    <row r="910957" hidden="1"/>
    <row r="910958" hidden="1"/>
    <row r="910959" hidden="1"/>
    <row r="910960" hidden="1"/>
    <row r="910961" hidden="1"/>
    <row r="910962" hidden="1"/>
    <row r="910963" hidden="1"/>
    <row r="910964" hidden="1"/>
    <row r="910965" hidden="1"/>
    <row r="910966" hidden="1"/>
    <row r="910967" hidden="1"/>
    <row r="910968" hidden="1"/>
    <row r="910969" hidden="1"/>
    <row r="910970" hidden="1"/>
    <row r="910971" hidden="1"/>
    <row r="910972" hidden="1"/>
    <row r="910973" hidden="1"/>
    <row r="910974" hidden="1"/>
    <row r="910975" hidden="1"/>
    <row r="910976" hidden="1"/>
    <row r="910977" hidden="1"/>
    <row r="910978" hidden="1"/>
    <row r="910979" hidden="1"/>
    <row r="910980" hidden="1"/>
    <row r="910981" hidden="1"/>
    <row r="910982" hidden="1"/>
    <row r="910983" hidden="1"/>
    <row r="910984" hidden="1"/>
    <row r="910985" hidden="1"/>
    <row r="910986" hidden="1"/>
    <row r="910987" hidden="1"/>
    <row r="910988" hidden="1"/>
    <row r="910989" hidden="1"/>
    <row r="910990" hidden="1"/>
    <row r="910991" hidden="1"/>
    <row r="910992" hidden="1"/>
    <row r="910993" hidden="1"/>
    <row r="910994" hidden="1"/>
    <row r="910995" hidden="1"/>
    <row r="910996" hidden="1"/>
    <row r="910997" hidden="1"/>
    <row r="910998" hidden="1"/>
    <row r="910999" hidden="1"/>
    <row r="911000" hidden="1"/>
    <row r="911001" hidden="1"/>
    <row r="911002" hidden="1"/>
    <row r="911003" hidden="1"/>
    <row r="911004" hidden="1"/>
    <row r="911005" hidden="1"/>
    <row r="911006" hidden="1"/>
    <row r="911007" hidden="1"/>
    <row r="911008" hidden="1"/>
    <row r="911009" hidden="1"/>
    <row r="911010" hidden="1"/>
    <row r="911011" hidden="1"/>
    <row r="911012" hidden="1"/>
    <row r="911013" hidden="1"/>
    <row r="911014" hidden="1"/>
    <row r="911015" hidden="1"/>
    <row r="911016" hidden="1"/>
    <row r="911017" hidden="1"/>
    <row r="911018" hidden="1"/>
    <row r="911019" hidden="1"/>
    <row r="911020" hidden="1"/>
    <row r="911021" hidden="1"/>
    <row r="911022" hidden="1"/>
    <row r="911023" hidden="1"/>
    <row r="911024" hidden="1"/>
    <row r="911025" hidden="1"/>
    <row r="911026" hidden="1"/>
    <row r="911027" hidden="1"/>
    <row r="911028" hidden="1"/>
    <row r="911029" hidden="1"/>
    <row r="911030" hidden="1"/>
    <row r="911031" hidden="1"/>
    <row r="911032" hidden="1"/>
    <row r="911033" hidden="1"/>
    <row r="911034" hidden="1"/>
    <row r="911035" hidden="1"/>
    <row r="911036" hidden="1"/>
    <row r="911037" hidden="1"/>
    <row r="911038" hidden="1"/>
    <row r="911039" hidden="1"/>
    <row r="911040" hidden="1"/>
    <row r="911041" hidden="1"/>
    <row r="911042" hidden="1"/>
    <row r="911043" hidden="1"/>
    <row r="911044" hidden="1"/>
    <row r="911045" hidden="1"/>
    <row r="911046" hidden="1"/>
    <row r="911047" hidden="1"/>
    <row r="911048" hidden="1"/>
    <row r="911049" hidden="1"/>
    <row r="911050" hidden="1"/>
    <row r="911051" hidden="1"/>
    <row r="911052" hidden="1"/>
    <row r="911053" hidden="1"/>
    <row r="911054" hidden="1"/>
    <row r="911055" hidden="1"/>
    <row r="911056" hidden="1"/>
    <row r="911057" hidden="1"/>
    <row r="911058" hidden="1"/>
    <row r="911059" hidden="1"/>
    <row r="911060" hidden="1"/>
    <row r="911061" hidden="1"/>
    <row r="911062" hidden="1"/>
    <row r="911063" hidden="1"/>
    <row r="911064" hidden="1"/>
    <row r="911065" hidden="1"/>
    <row r="911066" hidden="1"/>
    <row r="911067" hidden="1"/>
    <row r="911068" hidden="1"/>
    <row r="911069" hidden="1"/>
    <row r="911070" hidden="1"/>
    <row r="911071" hidden="1"/>
    <row r="911072" hidden="1"/>
    <row r="911073" hidden="1"/>
    <row r="911074" hidden="1"/>
    <row r="911075" hidden="1"/>
    <row r="911076" hidden="1"/>
    <row r="911077" hidden="1"/>
    <row r="911078" hidden="1"/>
    <row r="911079" hidden="1"/>
    <row r="911080" hidden="1"/>
    <row r="911081" hidden="1"/>
    <row r="911082" hidden="1"/>
    <row r="911083" hidden="1"/>
    <row r="911084" hidden="1"/>
    <row r="911085" hidden="1"/>
    <row r="911086" hidden="1"/>
    <row r="911087" hidden="1"/>
    <row r="911088" hidden="1"/>
    <row r="911089" hidden="1"/>
    <row r="911090" hidden="1"/>
    <row r="911091" hidden="1"/>
    <row r="911092" hidden="1"/>
    <row r="911093" hidden="1"/>
    <row r="911094" hidden="1"/>
    <row r="911095" hidden="1"/>
    <row r="911096" hidden="1"/>
    <row r="911097" hidden="1"/>
    <row r="911098" hidden="1"/>
    <row r="911099" hidden="1"/>
    <row r="911100" hidden="1"/>
    <row r="911101" hidden="1"/>
    <row r="911102" hidden="1"/>
    <row r="911103" hidden="1"/>
    <row r="911104" hidden="1"/>
    <row r="911105" hidden="1"/>
    <row r="911106" hidden="1"/>
    <row r="911107" hidden="1"/>
    <row r="911108" hidden="1"/>
    <row r="911109" hidden="1"/>
    <row r="911110" hidden="1"/>
    <row r="911111" hidden="1"/>
    <row r="911112" hidden="1"/>
    <row r="911113" hidden="1"/>
    <row r="911114" hidden="1"/>
    <row r="911115" hidden="1"/>
    <row r="911116" hidden="1"/>
    <row r="911117" hidden="1"/>
    <row r="911118" hidden="1"/>
    <row r="911119" hidden="1"/>
    <row r="911120" hidden="1"/>
    <row r="911121" hidden="1"/>
    <row r="911122" hidden="1"/>
    <row r="911123" hidden="1"/>
    <row r="911124" hidden="1"/>
    <row r="911125" hidden="1"/>
    <row r="911126" hidden="1"/>
    <row r="911127" hidden="1"/>
    <row r="911128" hidden="1"/>
    <row r="911129" hidden="1"/>
    <row r="911130" hidden="1"/>
    <row r="911131" hidden="1"/>
    <row r="911132" hidden="1"/>
    <row r="911133" hidden="1"/>
    <row r="911134" hidden="1"/>
    <row r="911135" hidden="1"/>
    <row r="911136" hidden="1"/>
    <row r="911137" hidden="1"/>
    <row r="911138" hidden="1"/>
    <row r="911139" hidden="1"/>
    <row r="911140" hidden="1"/>
    <row r="911141" hidden="1"/>
    <row r="911142" hidden="1"/>
    <row r="911143" hidden="1"/>
    <row r="911144" hidden="1"/>
    <row r="911145" hidden="1"/>
    <row r="911146" hidden="1"/>
    <row r="911147" hidden="1"/>
    <row r="911148" hidden="1"/>
    <row r="911149" hidden="1"/>
    <row r="911150" hidden="1"/>
    <row r="911151" hidden="1"/>
    <row r="911152" hidden="1"/>
    <row r="911153" hidden="1"/>
    <row r="911154" hidden="1"/>
    <row r="911155" hidden="1"/>
    <row r="911156" hidden="1"/>
    <row r="911157" hidden="1"/>
    <row r="911158" hidden="1"/>
    <row r="911159" hidden="1"/>
    <row r="911160" hidden="1"/>
    <row r="911161" hidden="1"/>
    <row r="911162" hidden="1"/>
    <row r="911163" hidden="1"/>
    <row r="911164" hidden="1"/>
    <row r="911165" hidden="1"/>
    <row r="911166" hidden="1"/>
    <row r="911167" hidden="1"/>
    <row r="911168" hidden="1"/>
    <row r="911169" hidden="1"/>
    <row r="911170" hidden="1"/>
    <row r="911171" hidden="1"/>
    <row r="911172" hidden="1"/>
    <row r="911173" hidden="1"/>
    <row r="911174" hidden="1"/>
    <row r="911175" hidden="1"/>
    <row r="911176" hidden="1"/>
    <row r="911177" hidden="1"/>
    <row r="911178" hidden="1"/>
    <row r="911179" hidden="1"/>
    <row r="911180" hidden="1"/>
    <row r="911181" hidden="1"/>
    <row r="911182" hidden="1"/>
    <row r="911183" hidden="1"/>
    <row r="911184" hidden="1"/>
    <row r="911185" hidden="1"/>
    <row r="911186" hidden="1"/>
    <row r="911187" hidden="1"/>
    <row r="911188" hidden="1"/>
    <row r="911189" hidden="1"/>
    <row r="911190" hidden="1"/>
    <row r="911191" hidden="1"/>
    <row r="911192" hidden="1"/>
    <row r="911193" hidden="1"/>
    <row r="911194" hidden="1"/>
    <row r="911195" hidden="1"/>
    <row r="911196" hidden="1"/>
    <row r="911197" hidden="1"/>
    <row r="911198" hidden="1"/>
    <row r="911199" hidden="1"/>
    <row r="911200" hidden="1"/>
    <row r="911201" hidden="1"/>
    <row r="911202" hidden="1"/>
    <row r="911203" hidden="1"/>
    <row r="911204" hidden="1"/>
    <row r="911205" hidden="1"/>
    <row r="911206" hidden="1"/>
    <row r="911207" hidden="1"/>
    <row r="911208" hidden="1"/>
    <row r="911209" hidden="1"/>
    <row r="911210" hidden="1"/>
    <row r="911211" hidden="1"/>
    <row r="911212" hidden="1"/>
    <row r="911213" hidden="1"/>
    <row r="911214" hidden="1"/>
    <row r="911215" hidden="1"/>
    <row r="911216" hidden="1"/>
    <row r="911217" hidden="1"/>
    <row r="911218" hidden="1"/>
    <row r="911219" hidden="1"/>
    <row r="911220" hidden="1"/>
    <row r="911221" hidden="1"/>
    <row r="911222" hidden="1"/>
    <row r="911223" hidden="1"/>
    <row r="911224" hidden="1"/>
    <row r="911225" hidden="1"/>
    <row r="911226" hidden="1"/>
    <row r="911227" hidden="1"/>
    <row r="911228" hidden="1"/>
    <row r="911229" hidden="1"/>
    <row r="911230" hidden="1"/>
    <row r="911231" hidden="1"/>
    <row r="911232" hidden="1"/>
    <row r="911233" hidden="1"/>
    <row r="911234" hidden="1"/>
    <row r="911235" hidden="1"/>
    <row r="911236" hidden="1"/>
    <row r="911237" hidden="1"/>
    <row r="911238" hidden="1"/>
    <row r="911239" hidden="1"/>
    <row r="911240" hidden="1"/>
    <row r="911241" hidden="1"/>
    <row r="911242" hidden="1"/>
    <row r="911243" hidden="1"/>
    <row r="911244" hidden="1"/>
    <row r="911245" hidden="1"/>
    <row r="911246" hidden="1"/>
    <row r="911247" hidden="1"/>
    <row r="911248" hidden="1"/>
    <row r="911249" hidden="1"/>
    <row r="911250" hidden="1"/>
    <row r="911251" hidden="1"/>
    <row r="911252" hidden="1"/>
    <row r="911253" hidden="1"/>
    <row r="911254" hidden="1"/>
    <row r="911255" hidden="1"/>
    <row r="911256" hidden="1"/>
    <row r="911257" hidden="1"/>
    <row r="911258" hidden="1"/>
    <row r="911259" hidden="1"/>
    <row r="911260" hidden="1"/>
    <row r="911261" hidden="1"/>
    <row r="911262" hidden="1"/>
    <row r="911263" hidden="1"/>
    <row r="911264" hidden="1"/>
    <row r="911265" hidden="1"/>
    <row r="911266" hidden="1"/>
    <row r="911267" hidden="1"/>
    <row r="911268" hidden="1"/>
    <row r="911269" hidden="1"/>
    <row r="911270" hidden="1"/>
    <row r="911271" hidden="1"/>
    <row r="911272" hidden="1"/>
    <row r="911273" hidden="1"/>
    <row r="911274" hidden="1"/>
    <row r="911275" hidden="1"/>
    <row r="911276" hidden="1"/>
    <row r="911277" hidden="1"/>
    <row r="911278" hidden="1"/>
    <row r="911279" hidden="1"/>
    <row r="911280" hidden="1"/>
    <row r="911281" hidden="1"/>
    <row r="911282" hidden="1"/>
    <row r="911283" hidden="1"/>
    <row r="911284" hidden="1"/>
    <row r="911285" hidden="1"/>
    <row r="911286" hidden="1"/>
    <row r="911287" hidden="1"/>
    <row r="911288" hidden="1"/>
    <row r="911289" hidden="1"/>
    <row r="911290" hidden="1"/>
    <row r="911291" hidden="1"/>
    <row r="911292" hidden="1"/>
    <row r="911293" hidden="1"/>
    <row r="911294" hidden="1"/>
    <row r="911295" hidden="1"/>
    <row r="911296" hidden="1"/>
    <row r="911297" hidden="1"/>
    <row r="911298" hidden="1"/>
    <row r="911299" hidden="1"/>
    <row r="911300" hidden="1"/>
    <row r="911301" hidden="1"/>
    <row r="911302" hidden="1"/>
    <row r="911303" hidden="1"/>
    <row r="911304" hidden="1"/>
    <row r="911305" hidden="1"/>
    <row r="911306" hidden="1"/>
    <row r="911307" hidden="1"/>
    <row r="911308" hidden="1"/>
    <row r="911309" hidden="1"/>
    <row r="911310" hidden="1"/>
    <row r="911311" hidden="1"/>
    <row r="911312" hidden="1"/>
    <row r="911313" hidden="1"/>
    <row r="911314" hidden="1"/>
    <row r="911315" hidden="1"/>
    <row r="911316" hidden="1"/>
    <row r="911317" hidden="1"/>
    <row r="911318" hidden="1"/>
    <row r="911319" hidden="1"/>
    <row r="911320" hidden="1"/>
    <row r="911321" hidden="1"/>
    <row r="911322" hidden="1"/>
    <row r="911323" hidden="1"/>
    <row r="911324" hidden="1"/>
    <row r="911325" hidden="1"/>
    <row r="911326" hidden="1"/>
    <row r="911327" hidden="1"/>
    <row r="911328" hidden="1"/>
    <row r="911329" hidden="1"/>
    <row r="911330" hidden="1"/>
    <row r="911331" hidden="1"/>
    <row r="911332" hidden="1"/>
    <row r="911333" hidden="1"/>
    <row r="911334" hidden="1"/>
    <row r="911335" hidden="1"/>
    <row r="911336" hidden="1"/>
    <row r="911337" hidden="1"/>
    <row r="911338" hidden="1"/>
    <row r="911339" hidden="1"/>
    <row r="911340" hidden="1"/>
    <row r="911341" hidden="1"/>
    <row r="911342" hidden="1"/>
    <row r="911343" hidden="1"/>
    <row r="911344" hidden="1"/>
    <row r="911345" hidden="1"/>
    <row r="911346" hidden="1"/>
    <row r="911347" hidden="1"/>
    <row r="911348" hidden="1"/>
    <row r="911349" hidden="1"/>
    <row r="911350" hidden="1"/>
    <row r="911351" hidden="1"/>
    <row r="911352" hidden="1"/>
    <row r="911353" hidden="1"/>
    <row r="911354" hidden="1"/>
    <row r="911355" hidden="1"/>
    <row r="911356" hidden="1"/>
    <row r="911357" hidden="1"/>
    <row r="911358" hidden="1"/>
    <row r="911359" hidden="1"/>
    <row r="911360" hidden="1"/>
    <row r="911361" hidden="1"/>
    <row r="911362" hidden="1"/>
    <row r="911363" hidden="1"/>
    <row r="911364" hidden="1"/>
    <row r="911365" hidden="1"/>
    <row r="911366" hidden="1"/>
    <row r="911367" hidden="1"/>
    <row r="911368" hidden="1"/>
    <row r="911369" hidden="1"/>
    <row r="911370" hidden="1"/>
    <row r="911371" hidden="1"/>
    <row r="911372" hidden="1"/>
    <row r="911373" hidden="1"/>
    <row r="911374" hidden="1"/>
    <row r="911375" hidden="1"/>
    <row r="911376" hidden="1"/>
    <row r="911377" hidden="1"/>
    <row r="911378" hidden="1"/>
    <row r="911379" hidden="1"/>
    <row r="911380" hidden="1"/>
    <row r="911381" hidden="1"/>
    <row r="911382" hidden="1"/>
    <row r="911383" hidden="1"/>
    <row r="911384" hidden="1"/>
    <row r="911385" hidden="1"/>
    <row r="911386" hidden="1"/>
    <row r="911387" hidden="1"/>
    <row r="911388" hidden="1"/>
    <row r="911389" hidden="1"/>
    <row r="911390" hidden="1"/>
    <row r="911391" hidden="1"/>
    <row r="911392" hidden="1"/>
    <row r="911393" hidden="1"/>
    <row r="911394" hidden="1"/>
    <row r="911395" hidden="1"/>
    <row r="911396" hidden="1"/>
    <row r="911397" hidden="1"/>
    <row r="911398" hidden="1"/>
    <row r="911399" hidden="1"/>
    <row r="911400" hidden="1"/>
    <row r="911401" hidden="1"/>
    <row r="911402" hidden="1"/>
    <row r="911403" hidden="1"/>
    <row r="911404" hidden="1"/>
    <row r="911405" hidden="1"/>
    <row r="911406" hidden="1"/>
    <row r="911407" hidden="1"/>
    <row r="911408" hidden="1"/>
    <row r="911409" hidden="1"/>
    <row r="911410" hidden="1"/>
    <row r="911411" hidden="1"/>
    <row r="911412" hidden="1"/>
    <row r="911413" hidden="1"/>
    <row r="911414" hidden="1"/>
    <row r="911415" hidden="1"/>
    <row r="911416" hidden="1"/>
    <row r="911417" hidden="1"/>
    <row r="911418" hidden="1"/>
    <row r="911419" hidden="1"/>
    <row r="911420" hidden="1"/>
    <row r="911421" hidden="1"/>
    <row r="911422" hidden="1"/>
    <row r="911423" hidden="1"/>
    <row r="911424" hidden="1"/>
    <row r="911425" hidden="1"/>
    <row r="911426" hidden="1"/>
    <row r="911427" hidden="1"/>
    <row r="911428" hidden="1"/>
    <row r="911429" hidden="1"/>
    <row r="911430" hidden="1"/>
    <row r="911431" hidden="1"/>
    <row r="911432" hidden="1"/>
    <row r="911433" hidden="1"/>
    <row r="911434" hidden="1"/>
    <row r="911435" hidden="1"/>
    <row r="911436" hidden="1"/>
    <row r="911437" hidden="1"/>
    <row r="911438" hidden="1"/>
    <row r="911439" hidden="1"/>
    <row r="911440" hidden="1"/>
    <row r="911441" hidden="1"/>
    <row r="911442" hidden="1"/>
    <row r="911443" hidden="1"/>
    <row r="911444" hidden="1"/>
    <row r="911445" hidden="1"/>
    <row r="911446" hidden="1"/>
    <row r="911447" hidden="1"/>
    <row r="911448" hidden="1"/>
    <row r="911449" hidden="1"/>
    <row r="911450" hidden="1"/>
    <row r="911451" hidden="1"/>
    <row r="911452" hidden="1"/>
    <row r="911453" hidden="1"/>
    <row r="911454" hidden="1"/>
    <row r="911455" hidden="1"/>
    <row r="911456" hidden="1"/>
    <row r="911457" hidden="1"/>
    <row r="911458" hidden="1"/>
    <row r="911459" hidden="1"/>
    <row r="911460" hidden="1"/>
    <row r="911461" hidden="1"/>
    <row r="911462" hidden="1"/>
    <row r="911463" hidden="1"/>
    <row r="911464" hidden="1"/>
    <row r="911465" hidden="1"/>
    <row r="911466" hidden="1"/>
    <row r="911467" hidden="1"/>
    <row r="911468" hidden="1"/>
    <row r="911469" hidden="1"/>
    <row r="911470" hidden="1"/>
    <row r="911471" hidden="1"/>
    <row r="911472" hidden="1"/>
    <row r="911473" hidden="1"/>
    <row r="911474" hidden="1"/>
    <row r="911475" hidden="1"/>
    <row r="911476" hidden="1"/>
    <row r="911477" hidden="1"/>
    <row r="911478" hidden="1"/>
    <row r="911479" hidden="1"/>
    <row r="911480" hidden="1"/>
    <row r="911481" hidden="1"/>
    <row r="911482" hidden="1"/>
    <row r="911483" hidden="1"/>
    <row r="911484" hidden="1"/>
    <row r="911485" hidden="1"/>
    <row r="911486" hidden="1"/>
    <row r="911487" hidden="1"/>
    <row r="911488" hidden="1"/>
    <row r="911489" hidden="1"/>
    <row r="911490" hidden="1"/>
    <row r="911491" hidden="1"/>
    <row r="911492" hidden="1"/>
    <row r="911493" hidden="1"/>
    <row r="911494" hidden="1"/>
    <row r="911495" hidden="1"/>
    <row r="911496" hidden="1"/>
    <row r="911497" hidden="1"/>
    <row r="911498" hidden="1"/>
    <row r="911499" hidden="1"/>
    <row r="911500" hidden="1"/>
    <row r="911501" hidden="1"/>
    <row r="911502" hidden="1"/>
    <row r="911503" hidden="1"/>
    <row r="911504" hidden="1"/>
    <row r="911505" hidden="1"/>
    <row r="911506" hidden="1"/>
    <row r="911507" hidden="1"/>
    <row r="911508" hidden="1"/>
    <row r="911509" hidden="1"/>
    <row r="911510" hidden="1"/>
    <row r="911511" hidden="1"/>
    <row r="911512" hidden="1"/>
    <row r="911513" hidden="1"/>
    <row r="911514" hidden="1"/>
    <row r="911515" hidden="1"/>
    <row r="911516" hidden="1"/>
    <row r="911517" hidden="1"/>
    <row r="911518" hidden="1"/>
    <row r="911519" hidden="1"/>
    <row r="911520" hidden="1"/>
    <row r="911521" hidden="1"/>
    <row r="911522" hidden="1"/>
    <row r="911523" hidden="1"/>
    <row r="911524" hidden="1"/>
    <row r="911525" hidden="1"/>
    <row r="911526" hidden="1"/>
    <row r="911527" hidden="1"/>
    <row r="911528" hidden="1"/>
    <row r="911529" hidden="1"/>
    <row r="911530" hidden="1"/>
    <row r="911531" hidden="1"/>
    <row r="911532" hidden="1"/>
    <row r="911533" hidden="1"/>
    <row r="911534" hidden="1"/>
    <row r="911535" hidden="1"/>
    <row r="911536" hidden="1"/>
    <row r="911537" hidden="1"/>
    <row r="911538" hidden="1"/>
    <row r="911539" hidden="1"/>
    <row r="911540" hidden="1"/>
    <row r="911541" hidden="1"/>
    <row r="911542" hidden="1"/>
    <row r="911543" hidden="1"/>
    <row r="911544" hidden="1"/>
    <row r="911545" hidden="1"/>
    <row r="911546" hidden="1"/>
    <row r="911547" hidden="1"/>
    <row r="911548" hidden="1"/>
    <row r="911549" hidden="1"/>
    <row r="911550" hidden="1"/>
    <row r="911551" hidden="1"/>
    <row r="911552" hidden="1"/>
    <row r="911553" hidden="1"/>
    <row r="911554" hidden="1"/>
    <row r="911555" hidden="1"/>
    <row r="911556" hidden="1"/>
    <row r="911557" hidden="1"/>
    <row r="911558" hidden="1"/>
    <row r="911559" hidden="1"/>
    <row r="911560" hidden="1"/>
    <row r="911561" hidden="1"/>
    <row r="911562" hidden="1"/>
    <row r="911563" hidden="1"/>
    <row r="911564" hidden="1"/>
    <row r="911565" hidden="1"/>
    <row r="911566" hidden="1"/>
    <row r="911567" hidden="1"/>
    <row r="911568" hidden="1"/>
    <row r="911569" hidden="1"/>
    <row r="911570" hidden="1"/>
    <row r="911571" hidden="1"/>
    <row r="911572" hidden="1"/>
    <row r="911573" hidden="1"/>
    <row r="911574" hidden="1"/>
    <row r="911575" hidden="1"/>
    <row r="911576" hidden="1"/>
    <row r="911577" hidden="1"/>
    <row r="911578" hidden="1"/>
    <row r="911579" hidden="1"/>
    <row r="911580" hidden="1"/>
    <row r="911581" hidden="1"/>
    <row r="911582" hidden="1"/>
    <row r="911583" hidden="1"/>
    <row r="911584" hidden="1"/>
    <row r="911585" hidden="1"/>
    <row r="911586" hidden="1"/>
    <row r="911587" hidden="1"/>
    <row r="911588" hidden="1"/>
    <row r="911589" hidden="1"/>
    <row r="911590" hidden="1"/>
    <row r="911591" hidden="1"/>
    <row r="911592" hidden="1"/>
    <row r="911593" hidden="1"/>
    <row r="911594" hidden="1"/>
    <row r="911595" hidden="1"/>
    <row r="911596" hidden="1"/>
    <row r="911597" hidden="1"/>
    <row r="911598" hidden="1"/>
    <row r="911599" hidden="1"/>
    <row r="911600" hidden="1"/>
    <row r="911601" hidden="1"/>
    <row r="911602" hidden="1"/>
    <row r="911603" hidden="1"/>
    <row r="911604" hidden="1"/>
    <row r="911605" hidden="1"/>
    <row r="911606" hidden="1"/>
    <row r="911607" hidden="1"/>
    <row r="911608" hidden="1"/>
    <row r="911609" hidden="1"/>
    <row r="911610" hidden="1"/>
    <row r="911611" hidden="1"/>
    <row r="911612" hidden="1"/>
    <row r="911613" hidden="1"/>
    <row r="911614" hidden="1"/>
    <row r="911615" hidden="1"/>
    <row r="911616" hidden="1"/>
    <row r="911617" hidden="1"/>
    <row r="911618" hidden="1"/>
    <row r="911619" hidden="1"/>
    <row r="911620" hidden="1"/>
    <row r="911621" hidden="1"/>
    <row r="911622" hidden="1"/>
    <row r="911623" hidden="1"/>
    <row r="911624" hidden="1"/>
    <row r="911625" hidden="1"/>
    <row r="911626" hidden="1"/>
    <row r="911627" hidden="1"/>
    <row r="911628" hidden="1"/>
    <row r="911629" hidden="1"/>
    <row r="911630" hidden="1"/>
    <row r="911631" hidden="1"/>
    <row r="911632" hidden="1"/>
    <row r="911633" hidden="1"/>
    <row r="911634" hidden="1"/>
    <row r="911635" hidden="1"/>
    <row r="911636" hidden="1"/>
    <row r="911637" hidden="1"/>
    <row r="911638" hidden="1"/>
    <row r="911639" hidden="1"/>
    <row r="911640" hidden="1"/>
    <row r="911641" hidden="1"/>
    <row r="911642" hidden="1"/>
    <row r="911643" hidden="1"/>
    <row r="911644" hidden="1"/>
    <row r="911645" hidden="1"/>
    <row r="911646" hidden="1"/>
    <row r="911647" hidden="1"/>
    <row r="911648" hidden="1"/>
    <row r="911649" hidden="1"/>
    <row r="911650" hidden="1"/>
    <row r="911651" hidden="1"/>
    <row r="911652" hidden="1"/>
    <row r="911653" hidden="1"/>
    <row r="911654" hidden="1"/>
    <row r="911655" hidden="1"/>
    <row r="911656" hidden="1"/>
    <row r="911657" hidden="1"/>
    <row r="911658" hidden="1"/>
    <row r="911659" hidden="1"/>
    <row r="911660" hidden="1"/>
    <row r="911661" hidden="1"/>
    <row r="911662" hidden="1"/>
    <row r="911663" hidden="1"/>
    <row r="911664" hidden="1"/>
    <row r="911665" hidden="1"/>
    <row r="911666" hidden="1"/>
    <row r="911667" hidden="1"/>
    <row r="911668" hidden="1"/>
    <row r="911669" hidden="1"/>
    <row r="911670" hidden="1"/>
    <row r="911671" hidden="1"/>
    <row r="911672" hidden="1"/>
    <row r="911673" hidden="1"/>
    <row r="911674" hidden="1"/>
    <row r="911675" hidden="1"/>
    <row r="911676" hidden="1"/>
    <row r="911677" hidden="1"/>
    <row r="911678" hidden="1"/>
    <row r="911679" hidden="1"/>
    <row r="911680" hidden="1"/>
    <row r="911681" hidden="1"/>
    <row r="911682" hidden="1"/>
    <row r="911683" hidden="1"/>
    <row r="911684" hidden="1"/>
    <row r="911685" hidden="1"/>
    <row r="911686" hidden="1"/>
    <row r="911687" hidden="1"/>
    <row r="911688" hidden="1"/>
    <row r="911689" hidden="1"/>
    <row r="911690" hidden="1"/>
    <row r="911691" hidden="1"/>
    <row r="911692" hidden="1"/>
    <row r="911693" hidden="1"/>
    <row r="911694" hidden="1"/>
    <row r="911695" hidden="1"/>
    <row r="911696" hidden="1"/>
    <row r="911697" hidden="1"/>
    <row r="911698" hidden="1"/>
    <row r="911699" hidden="1"/>
    <row r="911700" hidden="1"/>
    <row r="911701" hidden="1"/>
    <row r="911702" hidden="1"/>
    <row r="911703" hidden="1"/>
    <row r="911704" hidden="1"/>
    <row r="911705" hidden="1"/>
    <row r="911706" hidden="1"/>
    <row r="911707" hidden="1"/>
    <row r="911708" hidden="1"/>
    <row r="911709" hidden="1"/>
    <row r="911710" hidden="1"/>
    <row r="911711" hidden="1"/>
    <row r="911712" hidden="1"/>
    <row r="911713" hidden="1"/>
    <row r="911714" hidden="1"/>
    <row r="911715" hidden="1"/>
    <row r="911716" hidden="1"/>
    <row r="911717" hidden="1"/>
    <row r="911718" hidden="1"/>
    <row r="911719" hidden="1"/>
    <row r="911720" hidden="1"/>
    <row r="911721" hidden="1"/>
    <row r="911722" hidden="1"/>
    <row r="911723" hidden="1"/>
    <row r="911724" hidden="1"/>
    <row r="911725" hidden="1"/>
    <row r="911726" hidden="1"/>
    <row r="911727" hidden="1"/>
    <row r="911728" hidden="1"/>
    <row r="911729" hidden="1"/>
    <row r="911730" hidden="1"/>
    <row r="911731" hidden="1"/>
    <row r="911732" hidden="1"/>
    <row r="911733" hidden="1"/>
    <row r="911734" hidden="1"/>
    <row r="911735" hidden="1"/>
    <row r="911736" hidden="1"/>
    <row r="911737" hidden="1"/>
    <row r="911738" hidden="1"/>
    <row r="911739" hidden="1"/>
    <row r="911740" hidden="1"/>
    <row r="911741" hidden="1"/>
    <row r="911742" hidden="1"/>
    <row r="911743" hidden="1"/>
    <row r="911744" hidden="1"/>
    <row r="911745" hidden="1"/>
    <row r="911746" hidden="1"/>
    <row r="911747" hidden="1"/>
    <row r="911748" hidden="1"/>
    <row r="911749" hidden="1"/>
    <row r="911750" hidden="1"/>
    <row r="911751" hidden="1"/>
    <row r="911752" hidden="1"/>
    <row r="911753" hidden="1"/>
    <row r="911754" hidden="1"/>
    <row r="911755" hidden="1"/>
    <row r="911756" hidden="1"/>
    <row r="911757" hidden="1"/>
    <row r="911758" hidden="1"/>
    <row r="911759" hidden="1"/>
    <row r="911760" hidden="1"/>
    <row r="911761" hidden="1"/>
    <row r="911762" hidden="1"/>
    <row r="911763" hidden="1"/>
    <row r="911764" hidden="1"/>
    <row r="911765" hidden="1"/>
    <row r="911766" hidden="1"/>
    <row r="911767" hidden="1"/>
    <row r="911768" hidden="1"/>
    <row r="911769" hidden="1"/>
    <row r="911770" hidden="1"/>
    <row r="911771" hidden="1"/>
    <row r="911772" hidden="1"/>
    <row r="911773" hidden="1"/>
    <row r="911774" hidden="1"/>
    <row r="911775" hidden="1"/>
    <row r="911776" hidden="1"/>
    <row r="911777" hidden="1"/>
    <row r="911778" hidden="1"/>
    <row r="911779" hidden="1"/>
    <row r="911780" hidden="1"/>
    <row r="911781" hidden="1"/>
    <row r="911782" hidden="1"/>
    <row r="911783" hidden="1"/>
    <row r="911784" hidden="1"/>
    <row r="911785" hidden="1"/>
    <row r="911786" hidden="1"/>
    <row r="911787" hidden="1"/>
    <row r="911788" hidden="1"/>
    <row r="911789" hidden="1"/>
    <row r="911790" hidden="1"/>
    <row r="911791" hidden="1"/>
    <row r="911792" hidden="1"/>
    <row r="911793" hidden="1"/>
    <row r="911794" hidden="1"/>
    <row r="911795" hidden="1"/>
    <row r="911796" hidden="1"/>
    <row r="911797" hidden="1"/>
    <row r="911798" hidden="1"/>
    <row r="911799" hidden="1"/>
    <row r="911800" hidden="1"/>
    <row r="911801" hidden="1"/>
    <row r="911802" hidden="1"/>
    <row r="911803" hidden="1"/>
    <row r="911804" hidden="1"/>
    <row r="911805" hidden="1"/>
    <row r="911806" hidden="1"/>
    <row r="911807" hidden="1"/>
    <row r="911808" hidden="1"/>
    <row r="911809" hidden="1"/>
    <row r="911810" hidden="1"/>
    <row r="911811" hidden="1"/>
    <row r="911812" hidden="1"/>
    <row r="911813" hidden="1"/>
    <row r="911814" hidden="1"/>
    <row r="911815" hidden="1"/>
    <row r="911816" hidden="1"/>
    <row r="911817" hidden="1"/>
    <row r="911818" hidden="1"/>
    <row r="911819" hidden="1"/>
    <row r="911820" hidden="1"/>
    <row r="911821" hidden="1"/>
    <row r="911822" hidden="1"/>
    <row r="911823" hidden="1"/>
    <row r="911824" hidden="1"/>
    <row r="911825" hidden="1"/>
    <row r="911826" hidden="1"/>
    <row r="911827" hidden="1"/>
    <row r="911828" hidden="1"/>
    <row r="911829" hidden="1"/>
    <row r="911830" hidden="1"/>
    <row r="911831" hidden="1"/>
    <row r="911832" hidden="1"/>
    <row r="911833" hidden="1"/>
    <row r="911834" hidden="1"/>
    <row r="911835" hidden="1"/>
    <row r="911836" hidden="1"/>
    <row r="911837" hidden="1"/>
    <row r="911838" hidden="1"/>
    <row r="911839" hidden="1"/>
    <row r="911840" hidden="1"/>
    <row r="911841" hidden="1"/>
    <row r="911842" hidden="1"/>
    <row r="911843" hidden="1"/>
    <row r="911844" hidden="1"/>
    <row r="911845" hidden="1"/>
    <row r="911846" hidden="1"/>
    <row r="911847" hidden="1"/>
    <row r="911848" hidden="1"/>
    <row r="911849" hidden="1"/>
    <row r="911850" hidden="1"/>
    <row r="911851" hidden="1"/>
    <row r="911852" hidden="1"/>
    <row r="911853" hidden="1"/>
    <row r="911854" hidden="1"/>
    <row r="911855" hidden="1"/>
    <row r="911856" hidden="1"/>
    <row r="911857" hidden="1"/>
    <row r="911858" hidden="1"/>
    <row r="911859" hidden="1"/>
    <row r="911860" hidden="1"/>
    <row r="911861" hidden="1"/>
    <row r="911862" hidden="1"/>
    <row r="911863" hidden="1"/>
    <row r="911864" hidden="1"/>
    <row r="911865" hidden="1"/>
    <row r="911866" hidden="1"/>
    <row r="911867" hidden="1"/>
    <row r="911868" hidden="1"/>
    <row r="911869" hidden="1"/>
    <row r="911870" hidden="1"/>
    <row r="911871" hidden="1"/>
    <row r="911872" hidden="1"/>
    <row r="911873" hidden="1"/>
    <row r="911874" hidden="1"/>
    <row r="911875" hidden="1"/>
    <row r="911876" hidden="1"/>
    <row r="911877" hidden="1"/>
    <row r="911878" hidden="1"/>
    <row r="911879" hidden="1"/>
    <row r="911880" hidden="1"/>
    <row r="911881" hidden="1"/>
    <row r="911882" hidden="1"/>
    <row r="911883" hidden="1"/>
    <row r="911884" hidden="1"/>
    <row r="911885" hidden="1"/>
    <row r="911886" hidden="1"/>
    <row r="911887" hidden="1"/>
    <row r="911888" hidden="1"/>
    <row r="911889" hidden="1"/>
    <row r="911890" hidden="1"/>
    <row r="911891" hidden="1"/>
    <row r="911892" hidden="1"/>
    <row r="911893" hidden="1"/>
    <row r="911894" hidden="1"/>
    <row r="911895" hidden="1"/>
    <row r="911896" hidden="1"/>
    <row r="911897" hidden="1"/>
    <row r="911898" hidden="1"/>
    <row r="911899" hidden="1"/>
    <row r="911900" hidden="1"/>
    <row r="911901" hidden="1"/>
    <row r="911902" hidden="1"/>
    <row r="911903" hidden="1"/>
    <row r="911904" hidden="1"/>
    <row r="911905" hidden="1"/>
    <row r="911906" hidden="1"/>
    <row r="911907" hidden="1"/>
    <row r="911908" hidden="1"/>
    <row r="911909" hidden="1"/>
    <row r="911910" hidden="1"/>
    <row r="911911" hidden="1"/>
    <row r="911912" hidden="1"/>
    <row r="911913" hidden="1"/>
    <row r="911914" hidden="1"/>
    <row r="911915" hidden="1"/>
    <row r="911916" hidden="1"/>
    <row r="911917" hidden="1"/>
    <row r="911918" hidden="1"/>
    <row r="911919" hidden="1"/>
    <row r="911920" hidden="1"/>
    <row r="911921" hidden="1"/>
    <row r="911922" hidden="1"/>
    <row r="911923" hidden="1"/>
    <row r="911924" hidden="1"/>
    <row r="911925" hidden="1"/>
    <row r="911926" hidden="1"/>
    <row r="911927" hidden="1"/>
    <row r="911928" hidden="1"/>
    <row r="911929" hidden="1"/>
    <row r="911930" hidden="1"/>
    <row r="911931" hidden="1"/>
    <row r="911932" hidden="1"/>
    <row r="911933" hidden="1"/>
    <row r="911934" hidden="1"/>
    <row r="911935" hidden="1"/>
    <row r="911936" hidden="1"/>
    <row r="911937" hidden="1"/>
    <row r="911938" hidden="1"/>
    <row r="911939" hidden="1"/>
    <row r="911940" hidden="1"/>
    <row r="911941" hidden="1"/>
    <row r="911942" hidden="1"/>
    <row r="911943" hidden="1"/>
    <row r="911944" hidden="1"/>
    <row r="911945" hidden="1"/>
    <row r="911946" hidden="1"/>
    <row r="911947" hidden="1"/>
    <row r="911948" hidden="1"/>
    <row r="911949" hidden="1"/>
    <row r="911950" hidden="1"/>
    <row r="911951" hidden="1"/>
    <row r="911952" hidden="1"/>
    <row r="911953" hidden="1"/>
    <row r="911954" hidden="1"/>
    <row r="911955" hidden="1"/>
    <row r="911956" hidden="1"/>
    <row r="911957" hidden="1"/>
    <row r="911958" hidden="1"/>
    <row r="911959" hidden="1"/>
    <row r="911960" hidden="1"/>
    <row r="911961" hidden="1"/>
    <row r="911962" hidden="1"/>
    <row r="911963" hidden="1"/>
    <row r="911964" hidden="1"/>
    <row r="911965" hidden="1"/>
    <row r="911966" hidden="1"/>
    <row r="911967" hidden="1"/>
    <row r="911968" hidden="1"/>
    <row r="911969" hidden="1"/>
    <row r="911970" hidden="1"/>
    <row r="911971" hidden="1"/>
    <row r="911972" hidden="1"/>
    <row r="911973" hidden="1"/>
    <row r="911974" hidden="1"/>
    <row r="911975" hidden="1"/>
    <row r="911976" hidden="1"/>
    <row r="911977" hidden="1"/>
    <row r="911978" hidden="1"/>
    <row r="911979" hidden="1"/>
    <row r="911980" hidden="1"/>
    <row r="911981" hidden="1"/>
    <row r="911982" hidden="1"/>
    <row r="911983" hidden="1"/>
    <row r="911984" hidden="1"/>
    <row r="911985" hidden="1"/>
    <row r="911986" hidden="1"/>
    <row r="911987" hidden="1"/>
    <row r="911988" hidden="1"/>
    <row r="911989" hidden="1"/>
    <row r="911990" hidden="1"/>
    <row r="911991" hidden="1"/>
    <row r="911992" hidden="1"/>
    <row r="911993" hidden="1"/>
    <row r="911994" hidden="1"/>
    <row r="911995" hidden="1"/>
    <row r="911996" hidden="1"/>
    <row r="911997" hidden="1"/>
    <row r="911998" hidden="1"/>
    <row r="911999" hidden="1"/>
    <row r="912000" hidden="1"/>
    <row r="912001" hidden="1"/>
    <row r="912002" hidden="1"/>
    <row r="912003" hidden="1"/>
    <row r="912004" hidden="1"/>
    <row r="912005" hidden="1"/>
    <row r="912006" hidden="1"/>
    <row r="912007" hidden="1"/>
    <row r="912008" hidden="1"/>
    <row r="912009" hidden="1"/>
    <row r="912010" hidden="1"/>
    <row r="912011" hidden="1"/>
    <row r="912012" hidden="1"/>
    <row r="912013" hidden="1"/>
    <row r="912014" hidden="1"/>
    <row r="912015" hidden="1"/>
    <row r="912016" hidden="1"/>
    <row r="912017" hidden="1"/>
    <row r="912018" hidden="1"/>
    <row r="912019" hidden="1"/>
    <row r="912020" hidden="1"/>
    <row r="912021" hidden="1"/>
    <row r="912022" hidden="1"/>
    <row r="912023" hidden="1"/>
    <row r="912024" hidden="1"/>
    <row r="912025" hidden="1"/>
    <row r="912026" hidden="1"/>
    <row r="912027" hidden="1"/>
    <row r="912028" hidden="1"/>
    <row r="912029" hidden="1"/>
    <row r="912030" hidden="1"/>
    <row r="912031" hidden="1"/>
    <row r="912032" hidden="1"/>
    <row r="912033" hidden="1"/>
    <row r="912034" hidden="1"/>
    <row r="912035" hidden="1"/>
    <row r="912036" hidden="1"/>
    <row r="912037" hidden="1"/>
    <row r="912038" hidden="1"/>
    <row r="912039" hidden="1"/>
    <row r="912040" hidden="1"/>
    <row r="912041" hidden="1"/>
    <row r="912042" hidden="1"/>
    <row r="912043" hidden="1"/>
    <row r="912044" hidden="1"/>
    <row r="912045" hidden="1"/>
    <row r="912046" hidden="1"/>
    <row r="912047" hidden="1"/>
    <row r="912048" hidden="1"/>
    <row r="912049" hidden="1"/>
    <row r="912050" hidden="1"/>
    <row r="912051" hidden="1"/>
    <row r="912052" hidden="1"/>
    <row r="912053" hidden="1"/>
    <row r="912054" hidden="1"/>
    <row r="912055" hidden="1"/>
    <row r="912056" hidden="1"/>
    <row r="912057" hidden="1"/>
    <row r="912058" hidden="1"/>
    <row r="912059" hidden="1"/>
    <row r="912060" hidden="1"/>
    <row r="912061" hidden="1"/>
    <row r="912062" hidden="1"/>
    <row r="912063" hidden="1"/>
    <row r="912064" hidden="1"/>
    <row r="912065" hidden="1"/>
    <row r="912066" hidden="1"/>
    <row r="912067" hidden="1"/>
    <row r="912068" hidden="1"/>
    <row r="912069" hidden="1"/>
    <row r="912070" hidden="1"/>
    <row r="912071" hidden="1"/>
    <row r="912072" hidden="1"/>
    <row r="912073" hidden="1"/>
    <row r="912074" hidden="1"/>
    <row r="912075" hidden="1"/>
    <row r="912076" hidden="1"/>
    <row r="912077" hidden="1"/>
    <row r="912078" hidden="1"/>
    <row r="912079" hidden="1"/>
    <row r="912080" hidden="1"/>
    <row r="912081" hidden="1"/>
    <row r="912082" hidden="1"/>
    <row r="912083" hidden="1"/>
    <row r="912084" hidden="1"/>
    <row r="912085" hidden="1"/>
    <row r="912086" hidden="1"/>
    <row r="912087" hidden="1"/>
    <row r="912088" hidden="1"/>
    <row r="912089" hidden="1"/>
    <row r="912090" hidden="1"/>
    <row r="912091" hidden="1"/>
    <row r="912092" hidden="1"/>
    <row r="912093" hidden="1"/>
    <row r="912094" hidden="1"/>
    <row r="912095" hidden="1"/>
    <row r="912096" hidden="1"/>
    <row r="912097" hidden="1"/>
    <row r="912098" hidden="1"/>
    <row r="912099" hidden="1"/>
    <row r="912100" hidden="1"/>
    <row r="912101" hidden="1"/>
    <row r="912102" hidden="1"/>
    <row r="912103" hidden="1"/>
    <row r="912104" hidden="1"/>
    <row r="912105" hidden="1"/>
    <row r="912106" hidden="1"/>
    <row r="912107" hidden="1"/>
    <row r="912108" hidden="1"/>
    <row r="912109" hidden="1"/>
    <row r="912110" hidden="1"/>
    <row r="912111" hidden="1"/>
    <row r="912112" hidden="1"/>
    <row r="912113" hidden="1"/>
    <row r="912114" hidden="1"/>
    <row r="912115" hidden="1"/>
    <row r="912116" hidden="1"/>
    <row r="912117" hidden="1"/>
    <row r="912118" hidden="1"/>
    <row r="912119" hidden="1"/>
    <row r="912120" hidden="1"/>
    <row r="912121" hidden="1"/>
    <row r="912122" hidden="1"/>
    <row r="912123" hidden="1"/>
    <row r="912124" hidden="1"/>
    <row r="912125" hidden="1"/>
    <row r="912126" hidden="1"/>
    <row r="912127" hidden="1"/>
    <row r="912128" hidden="1"/>
    <row r="912129" hidden="1"/>
    <row r="912130" hidden="1"/>
    <row r="912131" hidden="1"/>
    <row r="912132" hidden="1"/>
    <row r="912133" hidden="1"/>
    <row r="912134" hidden="1"/>
    <row r="912135" hidden="1"/>
    <row r="912136" hidden="1"/>
    <row r="912137" hidden="1"/>
    <row r="912138" hidden="1"/>
    <row r="912139" hidden="1"/>
    <row r="912140" hidden="1"/>
    <row r="912141" hidden="1"/>
    <row r="912142" hidden="1"/>
    <row r="912143" hidden="1"/>
    <row r="912144" hidden="1"/>
    <row r="912145" hidden="1"/>
    <row r="912146" hidden="1"/>
    <row r="912147" hidden="1"/>
    <row r="912148" hidden="1"/>
    <row r="912149" hidden="1"/>
    <row r="912150" hidden="1"/>
    <row r="912151" hidden="1"/>
    <row r="912152" hidden="1"/>
    <row r="912153" hidden="1"/>
    <row r="912154" hidden="1"/>
    <row r="912155" hidden="1"/>
    <row r="912156" hidden="1"/>
    <row r="912157" hidden="1"/>
    <row r="912158" hidden="1"/>
    <row r="912159" hidden="1"/>
    <row r="912160" hidden="1"/>
    <row r="912161" hidden="1"/>
    <row r="912162" hidden="1"/>
    <row r="912163" hidden="1"/>
    <row r="912164" hidden="1"/>
    <row r="912165" hidden="1"/>
    <row r="912166" hidden="1"/>
    <row r="912167" hidden="1"/>
    <row r="912168" hidden="1"/>
    <row r="912169" hidden="1"/>
    <row r="912170" hidden="1"/>
    <row r="912171" hidden="1"/>
    <row r="912172" hidden="1"/>
    <row r="912173" hidden="1"/>
    <row r="912174" hidden="1"/>
    <row r="912175" hidden="1"/>
    <row r="912176" hidden="1"/>
    <row r="912177" hidden="1"/>
    <row r="912178" hidden="1"/>
    <row r="912179" hidden="1"/>
    <row r="912180" hidden="1"/>
    <row r="912181" hidden="1"/>
    <row r="912182" hidden="1"/>
    <row r="912183" hidden="1"/>
    <row r="912184" hidden="1"/>
    <row r="912185" hidden="1"/>
    <row r="912186" hidden="1"/>
    <row r="912187" hidden="1"/>
    <row r="912188" hidden="1"/>
    <row r="912189" hidden="1"/>
    <row r="912190" hidden="1"/>
    <row r="912191" hidden="1"/>
    <row r="912192" hidden="1"/>
    <row r="912193" hidden="1"/>
    <row r="912194" hidden="1"/>
    <row r="912195" hidden="1"/>
    <row r="912196" hidden="1"/>
    <row r="912197" hidden="1"/>
    <row r="912198" hidden="1"/>
    <row r="912199" hidden="1"/>
    <row r="912200" hidden="1"/>
    <row r="912201" hidden="1"/>
    <row r="912202" hidden="1"/>
    <row r="912203" hidden="1"/>
    <row r="912204" hidden="1"/>
    <row r="912205" hidden="1"/>
    <row r="912206" hidden="1"/>
    <row r="912207" hidden="1"/>
    <row r="912208" hidden="1"/>
    <row r="912209" hidden="1"/>
    <row r="912210" hidden="1"/>
    <row r="912211" hidden="1"/>
    <row r="912212" hidden="1"/>
    <row r="912213" hidden="1"/>
    <row r="912214" hidden="1"/>
    <row r="912215" hidden="1"/>
    <row r="912216" hidden="1"/>
    <row r="912217" hidden="1"/>
    <row r="912218" hidden="1"/>
    <row r="912219" hidden="1"/>
    <row r="912220" hidden="1"/>
    <row r="912221" hidden="1"/>
    <row r="912222" hidden="1"/>
    <row r="912223" hidden="1"/>
    <row r="912224" hidden="1"/>
    <row r="912225" hidden="1"/>
    <row r="912226" hidden="1"/>
    <row r="912227" hidden="1"/>
    <row r="912228" hidden="1"/>
    <row r="912229" hidden="1"/>
    <row r="912230" hidden="1"/>
    <row r="912231" hidden="1"/>
    <row r="912232" hidden="1"/>
    <row r="912233" hidden="1"/>
    <row r="912234" hidden="1"/>
    <row r="912235" hidden="1"/>
    <row r="912236" hidden="1"/>
    <row r="912237" hidden="1"/>
    <row r="912238" hidden="1"/>
    <row r="912239" hidden="1"/>
    <row r="912240" hidden="1"/>
    <row r="912241" hidden="1"/>
    <row r="912242" hidden="1"/>
    <row r="912243" hidden="1"/>
    <row r="912244" hidden="1"/>
    <row r="912245" hidden="1"/>
    <row r="912246" hidden="1"/>
    <row r="912247" hidden="1"/>
    <row r="912248" hidden="1"/>
    <row r="912249" hidden="1"/>
    <row r="912250" hidden="1"/>
    <row r="912251" hidden="1"/>
    <row r="912252" hidden="1"/>
    <row r="912253" hidden="1"/>
    <row r="912254" hidden="1"/>
    <row r="912255" hidden="1"/>
    <row r="912256" hidden="1"/>
    <row r="912257" hidden="1"/>
    <row r="912258" hidden="1"/>
    <row r="912259" hidden="1"/>
    <row r="912260" hidden="1"/>
    <row r="912261" hidden="1"/>
    <row r="912262" hidden="1"/>
    <row r="912263" hidden="1"/>
    <row r="912264" hidden="1"/>
    <row r="912265" hidden="1"/>
    <row r="912266" hidden="1"/>
    <row r="912267" hidden="1"/>
    <row r="912268" hidden="1"/>
    <row r="912269" hidden="1"/>
    <row r="912270" hidden="1"/>
    <row r="912271" hidden="1"/>
    <row r="912272" hidden="1"/>
    <row r="912273" hidden="1"/>
    <row r="912274" hidden="1"/>
    <row r="912275" hidden="1"/>
    <row r="912276" hidden="1"/>
    <row r="912277" hidden="1"/>
    <row r="912278" hidden="1"/>
    <row r="912279" hidden="1"/>
    <row r="912280" hidden="1"/>
    <row r="912281" hidden="1"/>
    <row r="912282" hidden="1"/>
    <row r="912283" hidden="1"/>
    <row r="912284" hidden="1"/>
    <row r="912285" hidden="1"/>
    <row r="912286" hidden="1"/>
    <row r="912287" hidden="1"/>
    <row r="912288" hidden="1"/>
    <row r="912289" hidden="1"/>
    <row r="912290" hidden="1"/>
    <row r="912291" hidden="1"/>
    <row r="912292" hidden="1"/>
    <row r="912293" hidden="1"/>
    <row r="912294" hidden="1"/>
    <row r="912295" hidden="1"/>
    <row r="912296" hidden="1"/>
    <row r="912297" hidden="1"/>
    <row r="912298" hidden="1"/>
    <row r="912299" hidden="1"/>
    <row r="912300" hidden="1"/>
    <row r="912301" hidden="1"/>
    <row r="912302" hidden="1"/>
    <row r="912303" hidden="1"/>
    <row r="912304" hidden="1"/>
    <row r="912305" hidden="1"/>
    <row r="912306" hidden="1"/>
    <row r="912307" hidden="1"/>
    <row r="912308" hidden="1"/>
    <row r="912309" hidden="1"/>
    <row r="912310" hidden="1"/>
    <row r="912311" hidden="1"/>
    <row r="912312" hidden="1"/>
    <row r="912313" hidden="1"/>
    <row r="912314" hidden="1"/>
    <row r="912315" hidden="1"/>
    <row r="912316" hidden="1"/>
    <row r="912317" hidden="1"/>
    <row r="912318" hidden="1"/>
    <row r="912319" hidden="1"/>
    <row r="912320" hidden="1"/>
    <row r="912321" hidden="1"/>
    <row r="912322" hidden="1"/>
    <row r="912323" hidden="1"/>
    <row r="912324" hidden="1"/>
    <row r="912325" hidden="1"/>
    <row r="912326" hidden="1"/>
    <row r="912327" hidden="1"/>
    <row r="912328" hidden="1"/>
    <row r="912329" hidden="1"/>
    <row r="912330" hidden="1"/>
    <row r="912331" hidden="1"/>
    <row r="912332" hidden="1"/>
    <row r="912333" hidden="1"/>
    <row r="912334" hidden="1"/>
    <row r="912335" hidden="1"/>
    <row r="912336" hidden="1"/>
    <row r="912337" hidden="1"/>
    <row r="912338" hidden="1"/>
    <row r="912339" hidden="1"/>
    <row r="912340" hidden="1"/>
    <row r="912341" hidden="1"/>
    <row r="912342" hidden="1"/>
    <row r="912343" hidden="1"/>
    <row r="912344" hidden="1"/>
    <row r="912345" hidden="1"/>
    <row r="912346" hidden="1"/>
    <row r="912347" hidden="1"/>
    <row r="912348" hidden="1"/>
    <row r="912349" hidden="1"/>
    <row r="912350" hidden="1"/>
    <row r="912351" hidden="1"/>
    <row r="912352" hidden="1"/>
    <row r="912353" hidden="1"/>
    <row r="912354" hidden="1"/>
    <row r="912355" hidden="1"/>
    <row r="912356" hidden="1"/>
    <row r="912357" hidden="1"/>
    <row r="912358" hidden="1"/>
    <row r="912359" hidden="1"/>
    <row r="912360" hidden="1"/>
    <row r="912361" hidden="1"/>
    <row r="912362" hidden="1"/>
    <row r="912363" hidden="1"/>
    <row r="912364" hidden="1"/>
    <row r="912365" hidden="1"/>
    <row r="912366" hidden="1"/>
    <row r="912367" hidden="1"/>
    <row r="912368" hidden="1"/>
    <row r="912369" hidden="1"/>
    <row r="912370" hidden="1"/>
    <row r="912371" hidden="1"/>
    <row r="912372" hidden="1"/>
    <row r="912373" hidden="1"/>
    <row r="912374" hidden="1"/>
    <row r="912375" hidden="1"/>
    <row r="912376" hidden="1"/>
    <row r="912377" hidden="1"/>
    <row r="912378" hidden="1"/>
    <row r="912379" hidden="1"/>
    <row r="912380" hidden="1"/>
    <row r="912381" hidden="1"/>
    <row r="912382" hidden="1"/>
    <row r="912383" hidden="1"/>
    <row r="912384" hidden="1"/>
    <row r="912385" hidden="1"/>
    <row r="912386" hidden="1"/>
    <row r="912387" hidden="1"/>
    <row r="912388" hidden="1"/>
    <row r="912389" hidden="1"/>
    <row r="912390" hidden="1"/>
    <row r="912391" hidden="1"/>
    <row r="912392" hidden="1"/>
    <row r="912393" hidden="1"/>
    <row r="912394" hidden="1"/>
    <row r="912395" hidden="1"/>
    <row r="912396" hidden="1"/>
    <row r="912397" hidden="1"/>
    <row r="912398" hidden="1"/>
    <row r="912399" hidden="1"/>
    <row r="912400" hidden="1"/>
    <row r="912401" hidden="1"/>
    <row r="912402" hidden="1"/>
    <row r="912403" hidden="1"/>
    <row r="912404" hidden="1"/>
    <row r="912405" hidden="1"/>
    <row r="912406" hidden="1"/>
    <row r="912407" hidden="1"/>
    <row r="912408" hidden="1"/>
    <row r="912409" hidden="1"/>
    <row r="912410" hidden="1"/>
    <row r="912411" hidden="1"/>
    <row r="912412" hidden="1"/>
    <row r="912413" hidden="1"/>
    <row r="912414" hidden="1"/>
    <row r="912415" hidden="1"/>
    <row r="912416" hidden="1"/>
    <row r="912417" hidden="1"/>
    <row r="912418" hidden="1"/>
    <row r="912419" hidden="1"/>
    <row r="912420" hidden="1"/>
    <row r="912421" hidden="1"/>
    <row r="912422" hidden="1"/>
    <row r="912423" hidden="1"/>
    <row r="912424" hidden="1"/>
    <row r="912425" hidden="1"/>
    <row r="912426" hidden="1"/>
    <row r="912427" hidden="1"/>
    <row r="912428" hidden="1"/>
    <row r="912429" hidden="1"/>
    <row r="912430" hidden="1"/>
    <row r="912431" hidden="1"/>
    <row r="912432" hidden="1"/>
    <row r="912433" hidden="1"/>
    <row r="912434" hidden="1"/>
    <row r="912435" hidden="1"/>
    <row r="912436" hidden="1"/>
    <row r="912437" hidden="1"/>
    <row r="912438" hidden="1"/>
    <row r="912439" hidden="1"/>
    <row r="912440" hidden="1"/>
    <row r="912441" hidden="1"/>
    <row r="912442" hidden="1"/>
    <row r="912443" hidden="1"/>
    <row r="912444" hidden="1"/>
    <row r="912445" hidden="1"/>
    <row r="912446" hidden="1"/>
    <row r="912447" hidden="1"/>
    <row r="912448" hidden="1"/>
    <row r="912449" hidden="1"/>
    <row r="912450" hidden="1"/>
    <row r="912451" hidden="1"/>
    <row r="912452" hidden="1"/>
    <row r="912453" hidden="1"/>
    <row r="912454" hidden="1"/>
    <row r="912455" hidden="1"/>
    <row r="912456" hidden="1"/>
    <row r="912457" hidden="1"/>
    <row r="912458" hidden="1"/>
    <row r="912459" hidden="1"/>
    <row r="912460" hidden="1"/>
    <row r="912461" hidden="1"/>
    <row r="912462" hidden="1"/>
    <row r="912463" hidden="1"/>
    <row r="912464" hidden="1"/>
    <row r="912465" hidden="1"/>
    <row r="912466" hidden="1"/>
    <row r="912467" hidden="1"/>
    <row r="912468" hidden="1"/>
    <row r="912469" hidden="1"/>
    <row r="912470" hidden="1"/>
    <row r="912471" hidden="1"/>
    <row r="912472" hidden="1"/>
    <row r="912473" hidden="1"/>
    <row r="912474" hidden="1"/>
    <row r="912475" hidden="1"/>
    <row r="912476" hidden="1"/>
    <row r="912477" hidden="1"/>
    <row r="912478" hidden="1"/>
    <row r="912479" hidden="1"/>
    <row r="912480" hidden="1"/>
    <row r="912481" hidden="1"/>
    <row r="912482" hidden="1"/>
    <row r="912483" hidden="1"/>
    <row r="912484" hidden="1"/>
    <row r="912485" hidden="1"/>
    <row r="912486" hidden="1"/>
    <row r="912487" hidden="1"/>
    <row r="912488" hidden="1"/>
    <row r="912489" hidden="1"/>
    <row r="912490" hidden="1"/>
    <row r="912491" hidden="1"/>
    <row r="912492" hidden="1"/>
    <row r="912493" hidden="1"/>
    <row r="912494" hidden="1"/>
    <row r="912495" hidden="1"/>
    <row r="912496" hidden="1"/>
    <row r="912497" hidden="1"/>
    <row r="912498" hidden="1"/>
    <row r="912499" hidden="1"/>
    <row r="912500" hidden="1"/>
    <row r="912501" hidden="1"/>
    <row r="912502" hidden="1"/>
    <row r="912503" hidden="1"/>
    <row r="912504" hidden="1"/>
    <row r="912505" hidden="1"/>
    <row r="912506" hidden="1"/>
    <row r="912507" hidden="1"/>
    <row r="912508" hidden="1"/>
    <row r="912509" hidden="1"/>
    <row r="912510" hidden="1"/>
    <row r="912511" hidden="1"/>
    <row r="912512" hidden="1"/>
    <row r="912513" hidden="1"/>
    <row r="912514" hidden="1"/>
    <row r="912515" hidden="1"/>
    <row r="912516" hidden="1"/>
    <row r="912517" hidden="1"/>
    <row r="912518" hidden="1"/>
    <row r="912519" hidden="1"/>
    <row r="912520" hidden="1"/>
    <row r="912521" hidden="1"/>
    <row r="912522" hidden="1"/>
    <row r="912523" hidden="1"/>
    <row r="912524" hidden="1"/>
    <row r="912525" hidden="1"/>
    <row r="912526" hidden="1"/>
    <row r="912527" hidden="1"/>
    <row r="912528" hidden="1"/>
    <row r="912529" hidden="1"/>
    <row r="912530" hidden="1"/>
    <row r="912531" hidden="1"/>
    <row r="912532" hidden="1"/>
    <row r="912533" hidden="1"/>
    <row r="912534" hidden="1"/>
    <row r="912535" hidden="1"/>
    <row r="912536" hidden="1"/>
    <row r="912537" hidden="1"/>
    <row r="912538" hidden="1"/>
    <row r="912539" hidden="1"/>
    <row r="912540" hidden="1"/>
    <row r="912541" hidden="1"/>
    <row r="912542" hidden="1"/>
    <row r="912543" hidden="1"/>
    <row r="912544" hidden="1"/>
    <row r="912545" hidden="1"/>
    <row r="912546" hidden="1"/>
    <row r="912547" hidden="1"/>
    <row r="912548" hidden="1"/>
    <row r="912549" hidden="1"/>
    <row r="912550" hidden="1"/>
    <row r="912551" hidden="1"/>
    <row r="912552" hidden="1"/>
    <row r="912553" hidden="1"/>
    <row r="912554" hidden="1"/>
    <row r="912555" hidden="1"/>
    <row r="912556" hidden="1"/>
    <row r="912557" hidden="1"/>
    <row r="912558" hidden="1"/>
    <row r="912559" hidden="1"/>
    <row r="912560" hidden="1"/>
    <row r="912561" hidden="1"/>
    <row r="912562" hidden="1"/>
    <row r="912563" hidden="1"/>
    <row r="912564" hidden="1"/>
    <row r="912565" hidden="1"/>
    <row r="912566" hidden="1"/>
    <row r="912567" hidden="1"/>
    <row r="912568" hidden="1"/>
    <row r="912569" hidden="1"/>
    <row r="912570" hidden="1"/>
    <row r="912571" hidden="1"/>
    <row r="912572" hidden="1"/>
    <row r="912573" hidden="1"/>
    <row r="912574" hidden="1"/>
    <row r="912575" hidden="1"/>
    <row r="912576" hidden="1"/>
    <row r="912577" hidden="1"/>
    <row r="912578" hidden="1"/>
    <row r="912579" hidden="1"/>
    <row r="912580" hidden="1"/>
    <row r="912581" hidden="1"/>
    <row r="912582" hidden="1"/>
    <row r="912583" hidden="1"/>
    <row r="912584" hidden="1"/>
    <row r="912585" hidden="1"/>
    <row r="912586" hidden="1"/>
    <row r="912587" hidden="1"/>
    <row r="912588" hidden="1"/>
    <row r="912589" hidden="1"/>
    <row r="912590" hidden="1"/>
    <row r="912591" hidden="1"/>
    <row r="912592" hidden="1"/>
    <row r="912593" hidden="1"/>
    <row r="912594" hidden="1"/>
    <row r="912595" hidden="1"/>
    <row r="912596" hidden="1"/>
    <row r="912597" hidden="1"/>
    <row r="912598" hidden="1"/>
    <row r="912599" hidden="1"/>
    <row r="912600" hidden="1"/>
    <row r="912601" hidden="1"/>
    <row r="912602" hidden="1"/>
    <row r="912603" hidden="1"/>
    <row r="912604" hidden="1"/>
    <row r="912605" hidden="1"/>
    <row r="912606" hidden="1"/>
    <row r="912607" hidden="1"/>
    <row r="912608" hidden="1"/>
    <row r="912609" hidden="1"/>
    <row r="912610" hidden="1"/>
    <row r="912611" hidden="1"/>
    <row r="912612" hidden="1"/>
    <row r="912613" hidden="1"/>
    <row r="912614" hidden="1"/>
    <row r="912615" hidden="1"/>
    <row r="912616" hidden="1"/>
    <row r="912617" hidden="1"/>
    <row r="912618" hidden="1"/>
    <row r="912619" hidden="1"/>
    <row r="912620" hidden="1"/>
    <row r="912621" hidden="1"/>
    <row r="912622" hidden="1"/>
    <row r="912623" hidden="1"/>
    <row r="912624" hidden="1"/>
    <row r="912625" hidden="1"/>
    <row r="912626" hidden="1"/>
    <row r="912627" hidden="1"/>
    <row r="912628" hidden="1"/>
    <row r="912629" hidden="1"/>
    <row r="912630" hidden="1"/>
    <row r="912631" hidden="1"/>
    <row r="912632" hidden="1"/>
    <row r="912633" hidden="1"/>
    <row r="912634" hidden="1"/>
    <row r="912635" hidden="1"/>
    <row r="912636" hidden="1"/>
    <row r="912637" hidden="1"/>
    <row r="912638" hidden="1"/>
    <row r="912639" hidden="1"/>
    <row r="912640" hidden="1"/>
    <row r="912641" hidden="1"/>
    <row r="912642" hidden="1"/>
    <row r="912643" hidden="1"/>
    <row r="912644" hidden="1"/>
    <row r="912645" hidden="1"/>
    <row r="912646" hidden="1"/>
    <row r="912647" hidden="1"/>
    <row r="912648" hidden="1"/>
    <row r="912649" hidden="1"/>
    <row r="912650" hidden="1"/>
    <row r="912651" hidden="1"/>
    <row r="912652" hidden="1"/>
    <row r="912653" hidden="1"/>
    <row r="912654" hidden="1"/>
    <row r="912655" hidden="1"/>
    <row r="912656" hidden="1"/>
    <row r="912657" hidden="1"/>
    <row r="912658" hidden="1"/>
    <row r="912659" hidden="1"/>
    <row r="912660" hidden="1"/>
    <row r="912661" hidden="1"/>
    <row r="912662" hidden="1"/>
    <row r="912663" hidden="1"/>
    <row r="912664" hidden="1"/>
    <row r="912665" hidden="1"/>
    <row r="912666" hidden="1"/>
    <row r="912667" hidden="1"/>
    <row r="912668" hidden="1"/>
    <row r="912669" hidden="1"/>
    <row r="912670" hidden="1"/>
    <row r="912671" hidden="1"/>
    <row r="912672" hidden="1"/>
    <row r="912673" hidden="1"/>
    <row r="912674" hidden="1"/>
    <row r="912675" hidden="1"/>
    <row r="912676" hidden="1"/>
    <row r="912677" hidden="1"/>
    <row r="912678" hidden="1"/>
    <row r="912679" hidden="1"/>
    <row r="912680" hidden="1"/>
    <row r="912681" hidden="1"/>
    <row r="912682" hidden="1"/>
    <row r="912683" hidden="1"/>
    <row r="912684" hidden="1"/>
    <row r="912685" hidden="1"/>
    <row r="912686" hidden="1"/>
    <row r="912687" hidden="1"/>
    <row r="912688" hidden="1"/>
    <row r="912689" hidden="1"/>
    <row r="912690" hidden="1"/>
    <row r="912691" hidden="1"/>
    <row r="912692" hidden="1"/>
    <row r="912693" hidden="1"/>
    <row r="912694" hidden="1"/>
    <row r="912695" hidden="1"/>
    <row r="912696" hidden="1"/>
    <row r="912697" hidden="1"/>
    <row r="912698" hidden="1"/>
    <row r="912699" hidden="1"/>
    <row r="912700" hidden="1"/>
    <row r="912701" hidden="1"/>
    <row r="912702" hidden="1"/>
    <row r="912703" hidden="1"/>
    <row r="912704" hidden="1"/>
    <row r="912705" hidden="1"/>
    <row r="912706" hidden="1"/>
    <row r="912707" hidden="1"/>
    <row r="912708" hidden="1"/>
    <row r="912709" hidden="1"/>
    <row r="912710" hidden="1"/>
    <row r="912711" hidden="1"/>
    <row r="912712" hidden="1"/>
    <row r="912713" hidden="1"/>
    <row r="912714" hidden="1"/>
    <row r="912715" hidden="1"/>
    <row r="912716" hidden="1"/>
    <row r="912717" hidden="1"/>
    <row r="912718" hidden="1"/>
    <row r="912719" hidden="1"/>
    <row r="912720" hidden="1"/>
    <row r="912721" hidden="1"/>
    <row r="912722" hidden="1"/>
    <row r="912723" hidden="1"/>
    <row r="912724" hidden="1"/>
    <row r="912725" hidden="1"/>
    <row r="912726" hidden="1"/>
    <row r="912727" hidden="1"/>
    <row r="912728" hidden="1"/>
    <row r="912729" hidden="1"/>
    <row r="912730" hidden="1"/>
    <row r="912731" hidden="1"/>
    <row r="912732" hidden="1"/>
    <row r="912733" hidden="1"/>
    <row r="912734" hidden="1"/>
    <row r="912735" hidden="1"/>
    <row r="912736" hidden="1"/>
    <row r="912737" hidden="1"/>
    <row r="912738" hidden="1"/>
    <row r="912739" hidden="1"/>
    <row r="912740" hidden="1"/>
    <row r="912741" hidden="1"/>
    <row r="912742" hidden="1"/>
    <row r="912743" hidden="1"/>
    <row r="912744" hidden="1"/>
    <row r="912745" hidden="1"/>
    <row r="912746" hidden="1"/>
    <row r="912747" hidden="1"/>
    <row r="912748" hidden="1"/>
    <row r="912749" hidden="1"/>
    <row r="912750" hidden="1"/>
    <row r="912751" hidden="1"/>
    <row r="912752" hidden="1"/>
    <row r="912753" hidden="1"/>
    <row r="912754" hidden="1"/>
    <row r="912755" hidden="1"/>
    <row r="912756" hidden="1"/>
    <row r="912757" hidden="1"/>
    <row r="912758" hidden="1"/>
    <row r="912759" hidden="1"/>
    <row r="912760" hidden="1"/>
    <row r="912761" hidden="1"/>
    <row r="912762" hidden="1"/>
    <row r="912763" hidden="1"/>
    <row r="912764" hidden="1"/>
    <row r="912765" hidden="1"/>
    <row r="912766" hidden="1"/>
    <row r="912767" hidden="1"/>
    <row r="912768" hidden="1"/>
    <row r="912769" hidden="1"/>
    <row r="912770" hidden="1"/>
    <row r="912771" hidden="1"/>
    <row r="912772" hidden="1"/>
    <row r="912773" hidden="1"/>
    <row r="912774" hidden="1"/>
    <row r="912775" hidden="1"/>
    <row r="912776" hidden="1"/>
    <row r="912777" hidden="1"/>
    <row r="912778" hidden="1"/>
    <row r="912779" hidden="1"/>
    <row r="912780" hidden="1"/>
    <row r="912781" hidden="1"/>
    <row r="912782" hidden="1"/>
    <row r="912783" hidden="1"/>
    <row r="912784" hidden="1"/>
    <row r="912785" hidden="1"/>
    <row r="912786" hidden="1"/>
    <row r="912787" hidden="1"/>
    <row r="912788" hidden="1"/>
    <row r="912789" hidden="1"/>
    <row r="912790" hidden="1"/>
    <row r="912791" hidden="1"/>
    <row r="912792" hidden="1"/>
    <row r="912793" hidden="1"/>
    <row r="912794" hidden="1"/>
    <row r="912795" hidden="1"/>
    <row r="912796" hidden="1"/>
    <row r="912797" hidden="1"/>
    <row r="912798" hidden="1"/>
    <row r="912799" hidden="1"/>
    <row r="912800" hidden="1"/>
    <row r="912801" hidden="1"/>
    <row r="912802" hidden="1"/>
    <row r="912803" hidden="1"/>
    <row r="912804" hidden="1"/>
    <row r="912805" hidden="1"/>
    <row r="912806" hidden="1"/>
    <row r="912807" hidden="1"/>
    <row r="912808" hidden="1"/>
    <row r="912809" hidden="1"/>
    <row r="912810" hidden="1"/>
    <row r="912811" hidden="1"/>
    <row r="912812" hidden="1"/>
    <row r="912813" hidden="1"/>
    <row r="912814" hidden="1"/>
    <row r="912815" hidden="1"/>
    <row r="912816" hidden="1"/>
    <row r="912817" hidden="1"/>
    <row r="912818" hidden="1"/>
    <row r="912819" hidden="1"/>
    <row r="912820" hidden="1"/>
    <row r="912821" hidden="1"/>
    <row r="912822" hidden="1"/>
    <row r="912823" hidden="1"/>
    <row r="912824" hidden="1"/>
    <row r="912825" hidden="1"/>
    <row r="912826" hidden="1"/>
    <row r="912827" hidden="1"/>
    <row r="912828" hidden="1"/>
    <row r="912829" hidden="1"/>
    <row r="912830" hidden="1"/>
    <row r="912831" hidden="1"/>
    <row r="912832" hidden="1"/>
    <row r="912833" hidden="1"/>
    <row r="912834" hidden="1"/>
    <row r="912835" hidden="1"/>
    <row r="912836" hidden="1"/>
    <row r="912837" hidden="1"/>
    <row r="912838" hidden="1"/>
    <row r="912839" hidden="1"/>
    <row r="912840" hidden="1"/>
    <row r="912841" hidden="1"/>
    <row r="912842" hidden="1"/>
    <row r="912843" hidden="1"/>
    <row r="912844" hidden="1"/>
    <row r="912845" hidden="1"/>
    <row r="912846" hidden="1"/>
    <row r="912847" hidden="1"/>
    <row r="912848" hidden="1"/>
    <row r="912849" hidden="1"/>
    <row r="912850" hidden="1"/>
    <row r="912851" hidden="1"/>
    <row r="912852" hidden="1"/>
    <row r="912853" hidden="1"/>
    <row r="912854" hidden="1"/>
    <row r="912855" hidden="1"/>
    <row r="912856" hidden="1"/>
    <row r="912857" hidden="1"/>
    <row r="912858" hidden="1"/>
    <row r="912859" hidden="1"/>
    <row r="912860" hidden="1"/>
    <row r="912861" hidden="1"/>
    <row r="912862" hidden="1"/>
    <row r="912863" hidden="1"/>
    <row r="912864" hidden="1"/>
    <row r="912865" hidden="1"/>
    <row r="912866" hidden="1"/>
    <row r="912867" hidden="1"/>
    <row r="912868" hidden="1"/>
    <row r="912869" hidden="1"/>
    <row r="912870" hidden="1"/>
    <row r="912871" hidden="1"/>
    <row r="912872" hidden="1"/>
    <row r="912873" hidden="1"/>
    <row r="912874" hidden="1"/>
    <row r="912875" hidden="1"/>
    <row r="912876" hidden="1"/>
    <row r="912877" hidden="1"/>
    <row r="912878" hidden="1"/>
    <row r="912879" hidden="1"/>
    <row r="912880" hidden="1"/>
    <row r="912881" hidden="1"/>
    <row r="912882" hidden="1"/>
    <row r="912883" hidden="1"/>
    <row r="912884" hidden="1"/>
    <row r="912885" hidden="1"/>
    <row r="912886" hidden="1"/>
    <row r="912887" hidden="1"/>
    <row r="912888" hidden="1"/>
    <row r="912889" hidden="1"/>
    <row r="912890" hidden="1"/>
    <row r="912891" hidden="1"/>
    <row r="912892" hidden="1"/>
    <row r="912893" hidden="1"/>
    <row r="912894" hidden="1"/>
    <row r="912895" hidden="1"/>
    <row r="912896" hidden="1"/>
    <row r="912897" hidden="1"/>
    <row r="912898" hidden="1"/>
    <row r="912899" hidden="1"/>
    <row r="912900" hidden="1"/>
    <row r="912901" hidden="1"/>
    <row r="912902" hidden="1"/>
    <row r="912903" hidden="1"/>
    <row r="912904" hidden="1"/>
    <row r="912905" hidden="1"/>
    <row r="912906" hidden="1"/>
    <row r="912907" hidden="1"/>
    <row r="912908" hidden="1"/>
    <row r="912909" hidden="1"/>
    <row r="912910" hidden="1"/>
    <row r="912911" hidden="1"/>
    <row r="912912" hidden="1"/>
    <row r="912913" hidden="1"/>
    <row r="912914" hidden="1"/>
    <row r="912915" hidden="1"/>
    <row r="912916" hidden="1"/>
    <row r="912917" hidden="1"/>
    <row r="912918" hidden="1"/>
    <row r="912919" hidden="1"/>
    <row r="912920" hidden="1"/>
    <row r="912921" hidden="1"/>
    <row r="912922" hidden="1"/>
    <row r="912923" hidden="1"/>
    <row r="912924" hidden="1"/>
    <row r="912925" hidden="1"/>
    <row r="912926" hidden="1"/>
    <row r="912927" hidden="1"/>
    <row r="912928" hidden="1"/>
    <row r="912929" hidden="1"/>
    <row r="912930" hidden="1"/>
    <row r="912931" hidden="1"/>
    <row r="912932" hidden="1"/>
    <row r="912933" hidden="1"/>
    <row r="912934" hidden="1"/>
    <row r="912935" hidden="1"/>
    <row r="912936" hidden="1"/>
    <row r="912937" hidden="1"/>
    <row r="912938" hidden="1"/>
    <row r="912939" hidden="1"/>
    <row r="912940" hidden="1"/>
    <row r="912941" hidden="1"/>
    <row r="912942" hidden="1"/>
    <row r="912943" hidden="1"/>
    <row r="912944" hidden="1"/>
    <row r="912945" hidden="1"/>
    <row r="912946" hidden="1"/>
    <row r="912947" hidden="1"/>
    <row r="912948" hidden="1"/>
    <row r="912949" hidden="1"/>
    <row r="912950" hidden="1"/>
    <row r="912951" hidden="1"/>
    <row r="912952" hidden="1"/>
    <row r="912953" hidden="1"/>
    <row r="912954" hidden="1"/>
    <row r="912955" hidden="1"/>
    <row r="912956" hidden="1"/>
    <row r="912957" hidden="1"/>
    <row r="912958" hidden="1"/>
    <row r="912959" hidden="1"/>
    <row r="912960" hidden="1"/>
    <row r="912961" hidden="1"/>
    <row r="912962" hidden="1"/>
    <row r="912963" hidden="1"/>
    <row r="912964" hidden="1"/>
    <row r="912965" hidden="1"/>
    <row r="912966" hidden="1"/>
    <row r="912967" hidden="1"/>
    <row r="912968" hidden="1"/>
    <row r="912969" hidden="1"/>
    <row r="912970" hidden="1"/>
    <row r="912971" hidden="1"/>
    <row r="912972" hidden="1"/>
    <row r="912973" hidden="1"/>
    <row r="912974" hidden="1"/>
    <row r="912975" hidden="1"/>
    <row r="912976" hidden="1"/>
    <row r="912977" hidden="1"/>
    <row r="912978" hidden="1"/>
    <row r="912979" hidden="1"/>
    <row r="912980" hidden="1"/>
    <row r="912981" hidden="1"/>
    <row r="912982" hidden="1"/>
    <row r="912983" hidden="1"/>
    <row r="912984" hidden="1"/>
    <row r="912985" hidden="1"/>
    <row r="912986" hidden="1"/>
    <row r="912987" hidden="1"/>
    <row r="912988" hidden="1"/>
    <row r="912989" hidden="1"/>
    <row r="912990" hidden="1"/>
    <row r="912991" hidden="1"/>
    <row r="912992" hidden="1"/>
    <row r="912993" hidden="1"/>
    <row r="912994" hidden="1"/>
    <row r="912995" hidden="1"/>
    <row r="912996" hidden="1"/>
    <row r="912997" hidden="1"/>
    <row r="912998" hidden="1"/>
    <row r="912999" hidden="1"/>
    <row r="913000" hidden="1"/>
    <row r="913001" hidden="1"/>
    <row r="913002" hidden="1"/>
    <row r="913003" hidden="1"/>
    <row r="913004" hidden="1"/>
    <row r="913005" hidden="1"/>
    <row r="913006" hidden="1"/>
    <row r="913007" hidden="1"/>
    <row r="913008" hidden="1"/>
    <row r="913009" hidden="1"/>
    <row r="913010" hidden="1"/>
    <row r="913011" hidden="1"/>
    <row r="913012" hidden="1"/>
    <row r="913013" hidden="1"/>
    <row r="913014" hidden="1"/>
    <row r="913015" hidden="1"/>
    <row r="913016" hidden="1"/>
    <row r="913017" hidden="1"/>
    <row r="913018" hidden="1"/>
    <row r="913019" hidden="1"/>
    <row r="913020" hidden="1"/>
    <row r="913021" hidden="1"/>
    <row r="913022" hidden="1"/>
    <row r="913023" hidden="1"/>
    <row r="913024" hidden="1"/>
    <row r="913025" hidden="1"/>
    <row r="913026" hidden="1"/>
    <row r="913027" hidden="1"/>
    <row r="913028" hidden="1"/>
    <row r="913029" hidden="1"/>
    <row r="913030" hidden="1"/>
    <row r="913031" hidden="1"/>
    <row r="913032" hidden="1"/>
    <row r="913033" hidden="1"/>
    <row r="913034" hidden="1"/>
    <row r="913035" hidden="1"/>
    <row r="913036" hidden="1"/>
    <row r="913037" hidden="1"/>
    <row r="913038" hidden="1"/>
    <row r="913039" hidden="1"/>
    <row r="913040" hidden="1"/>
    <row r="913041" hidden="1"/>
    <row r="913042" hidden="1"/>
    <row r="913043" hidden="1"/>
    <row r="913044" hidden="1"/>
    <row r="913045" hidden="1"/>
    <row r="913046" hidden="1"/>
    <row r="913047" hidden="1"/>
    <row r="913048" hidden="1"/>
    <row r="913049" hidden="1"/>
    <row r="913050" hidden="1"/>
    <row r="913051" hidden="1"/>
    <row r="913052" hidden="1"/>
    <row r="913053" hidden="1"/>
    <row r="913054" hidden="1"/>
    <row r="913055" hidden="1"/>
    <row r="913056" hidden="1"/>
    <row r="913057" hidden="1"/>
    <row r="913058" hidden="1"/>
    <row r="913059" hidden="1"/>
    <row r="913060" hidden="1"/>
    <row r="913061" hidden="1"/>
    <row r="913062" hidden="1"/>
    <row r="913063" hidden="1"/>
    <row r="913064" hidden="1"/>
    <row r="913065" hidden="1"/>
    <row r="913066" hidden="1"/>
    <row r="913067" hidden="1"/>
    <row r="913068" hidden="1"/>
    <row r="913069" hidden="1"/>
    <row r="913070" hidden="1"/>
    <row r="913071" hidden="1"/>
    <row r="913072" hidden="1"/>
    <row r="913073" hidden="1"/>
    <row r="913074" hidden="1"/>
    <row r="913075" hidden="1"/>
    <row r="913076" hidden="1"/>
    <row r="913077" hidden="1"/>
    <row r="913078" hidden="1"/>
    <row r="913079" hidden="1"/>
    <row r="913080" hidden="1"/>
    <row r="913081" hidden="1"/>
    <row r="913082" hidden="1"/>
    <row r="913083" hidden="1"/>
    <row r="913084" hidden="1"/>
    <row r="913085" hidden="1"/>
    <row r="913086" hidden="1"/>
    <row r="913087" hidden="1"/>
    <row r="913088" hidden="1"/>
    <row r="913089" hidden="1"/>
    <row r="913090" hidden="1"/>
    <row r="913091" hidden="1"/>
    <row r="913092" hidden="1"/>
    <row r="913093" hidden="1"/>
    <row r="913094" hidden="1"/>
    <row r="913095" hidden="1"/>
    <row r="913096" hidden="1"/>
    <row r="913097" hidden="1"/>
    <row r="913098" hidden="1"/>
    <row r="913099" hidden="1"/>
    <row r="913100" hidden="1"/>
    <row r="913101" hidden="1"/>
    <row r="913102" hidden="1"/>
    <row r="913103" hidden="1"/>
    <row r="913104" hidden="1"/>
    <row r="913105" hidden="1"/>
    <row r="913106" hidden="1"/>
    <row r="913107" hidden="1"/>
    <row r="913108" hidden="1"/>
    <row r="913109" hidden="1"/>
    <row r="913110" hidden="1"/>
    <row r="913111" hidden="1"/>
    <row r="913112" hidden="1"/>
    <row r="913113" hidden="1"/>
    <row r="913114" hidden="1"/>
    <row r="913115" hidden="1"/>
    <row r="913116" hidden="1"/>
    <row r="913117" hidden="1"/>
    <row r="913118" hidden="1"/>
    <row r="913119" hidden="1"/>
    <row r="913120" hidden="1"/>
    <row r="913121" hidden="1"/>
    <row r="913122" hidden="1"/>
    <row r="913123" hidden="1"/>
    <row r="913124" hidden="1"/>
    <row r="913125" hidden="1"/>
    <row r="913126" hidden="1"/>
    <row r="913127" hidden="1"/>
    <row r="913128" hidden="1"/>
    <row r="913129" hidden="1"/>
    <row r="913130" hidden="1"/>
    <row r="913131" hidden="1"/>
    <row r="913132" hidden="1"/>
    <row r="913133" hidden="1"/>
    <row r="913134" hidden="1"/>
    <row r="913135" hidden="1"/>
    <row r="913136" hidden="1"/>
    <row r="913137" hidden="1"/>
    <row r="913138" hidden="1"/>
    <row r="913139" hidden="1"/>
    <row r="913140" hidden="1"/>
    <row r="913141" hidden="1"/>
    <row r="913142" hidden="1"/>
    <row r="913143" hidden="1"/>
    <row r="913144" hidden="1"/>
    <row r="913145" hidden="1"/>
    <row r="913146" hidden="1"/>
    <row r="913147" hidden="1"/>
    <row r="913148" hidden="1"/>
    <row r="913149" hidden="1"/>
    <row r="913150" hidden="1"/>
    <row r="913151" hidden="1"/>
    <row r="913152" hidden="1"/>
    <row r="913153" hidden="1"/>
    <row r="913154" hidden="1"/>
    <row r="913155" hidden="1"/>
    <row r="913156" hidden="1"/>
    <row r="913157" hidden="1"/>
    <row r="913158" hidden="1"/>
    <row r="913159" hidden="1"/>
    <row r="913160" hidden="1"/>
    <row r="913161" hidden="1"/>
    <row r="913162" hidden="1"/>
    <row r="913163" hidden="1"/>
    <row r="913164" hidden="1"/>
    <row r="913165" hidden="1"/>
    <row r="913166" hidden="1"/>
    <row r="913167" hidden="1"/>
    <row r="913168" hidden="1"/>
    <row r="913169" hidden="1"/>
    <row r="913170" hidden="1"/>
    <row r="913171" hidden="1"/>
    <row r="913172" hidden="1"/>
    <row r="913173" hidden="1"/>
    <row r="913174" hidden="1"/>
    <row r="913175" hidden="1"/>
    <row r="913176" hidden="1"/>
    <row r="913177" hidden="1"/>
    <row r="913178" hidden="1"/>
    <row r="913179" hidden="1"/>
    <row r="913180" hidden="1"/>
    <row r="913181" hidden="1"/>
    <row r="913182" hidden="1"/>
    <row r="913183" hidden="1"/>
    <row r="913184" hidden="1"/>
    <row r="913185" hidden="1"/>
    <row r="913186" hidden="1"/>
    <row r="913187" hidden="1"/>
    <row r="913188" hidden="1"/>
    <row r="913189" hidden="1"/>
    <row r="913190" hidden="1"/>
    <row r="913191" hidden="1"/>
    <row r="913192" hidden="1"/>
    <row r="913193" hidden="1"/>
    <row r="913194" hidden="1"/>
    <row r="913195" hidden="1"/>
    <row r="913196" hidden="1"/>
    <row r="913197" hidden="1"/>
    <row r="913198" hidden="1"/>
    <row r="913199" hidden="1"/>
    <row r="913200" hidden="1"/>
    <row r="913201" hidden="1"/>
    <row r="913202" hidden="1"/>
    <row r="913203" hidden="1"/>
    <row r="913204" hidden="1"/>
    <row r="913205" hidden="1"/>
    <row r="913206" hidden="1"/>
    <row r="913207" hidden="1"/>
    <row r="913208" hidden="1"/>
    <row r="913209" hidden="1"/>
    <row r="913210" hidden="1"/>
    <row r="913211" hidden="1"/>
    <row r="913212" hidden="1"/>
    <row r="913213" hidden="1"/>
    <row r="913214" hidden="1"/>
    <row r="913215" hidden="1"/>
    <row r="913216" hidden="1"/>
    <row r="913217" hidden="1"/>
    <row r="913218" hidden="1"/>
    <row r="913219" hidden="1"/>
    <row r="913220" hidden="1"/>
    <row r="913221" hidden="1"/>
    <row r="913222" hidden="1"/>
    <row r="913223" hidden="1"/>
    <row r="913224" hidden="1"/>
    <row r="913225" hidden="1"/>
    <row r="913226" hidden="1"/>
    <row r="913227" hidden="1"/>
    <row r="913228" hidden="1"/>
    <row r="913229" hidden="1"/>
    <row r="913230" hidden="1"/>
    <row r="913231" hidden="1"/>
    <row r="913232" hidden="1"/>
    <row r="913233" hidden="1"/>
    <row r="913234" hidden="1"/>
    <row r="913235" hidden="1"/>
    <row r="913236" hidden="1"/>
    <row r="913237" hidden="1"/>
    <row r="913238" hidden="1"/>
    <row r="913239" hidden="1"/>
    <row r="913240" hidden="1"/>
    <row r="913241" hidden="1"/>
    <row r="913242" hidden="1"/>
    <row r="913243" hidden="1"/>
    <row r="913244" hidden="1"/>
    <row r="913245" hidden="1"/>
    <row r="913246" hidden="1"/>
    <row r="913247" hidden="1"/>
    <row r="913248" hidden="1"/>
    <row r="913249" hidden="1"/>
    <row r="913250" hidden="1"/>
    <row r="913251" hidden="1"/>
    <row r="913252" hidden="1"/>
    <row r="913253" hidden="1"/>
    <row r="913254" hidden="1"/>
    <row r="913255" hidden="1"/>
    <row r="913256" hidden="1"/>
    <row r="913257" hidden="1"/>
    <row r="913258" hidden="1"/>
    <row r="913259" hidden="1"/>
    <row r="913260" hidden="1"/>
    <row r="913261" hidden="1"/>
    <row r="913262" hidden="1"/>
    <row r="913263" hidden="1"/>
    <row r="913264" hidden="1"/>
    <row r="913265" hidden="1"/>
    <row r="913266" hidden="1"/>
    <row r="913267" hidden="1"/>
    <row r="913268" hidden="1"/>
    <row r="913269" hidden="1"/>
    <row r="913270" hidden="1"/>
    <row r="913271" hidden="1"/>
    <row r="913272" hidden="1"/>
    <row r="913273" hidden="1"/>
    <row r="913274" hidden="1"/>
    <row r="913275" hidden="1"/>
    <row r="913276" hidden="1"/>
    <row r="913277" hidden="1"/>
    <row r="913278" hidden="1"/>
    <row r="913279" hidden="1"/>
    <row r="913280" hidden="1"/>
    <row r="913281" hidden="1"/>
    <row r="913282" hidden="1"/>
    <row r="913283" hidden="1"/>
    <row r="913284" hidden="1"/>
    <row r="913285" hidden="1"/>
    <row r="913286" hidden="1"/>
    <row r="913287" hidden="1"/>
    <row r="913288" hidden="1"/>
    <row r="913289" hidden="1"/>
    <row r="913290" hidden="1"/>
    <row r="913291" hidden="1"/>
    <row r="913292" hidden="1"/>
    <row r="913293" hidden="1"/>
    <row r="913294" hidden="1"/>
    <row r="913295" hidden="1"/>
    <row r="913296" hidden="1"/>
    <row r="913297" hidden="1"/>
    <row r="913298" hidden="1"/>
    <row r="913299" hidden="1"/>
    <row r="913300" hidden="1"/>
    <row r="913301" hidden="1"/>
    <row r="913302" hidden="1"/>
    <row r="913303" hidden="1"/>
    <row r="913304" hidden="1"/>
    <row r="913305" hidden="1"/>
    <row r="913306" hidden="1"/>
    <row r="913307" hidden="1"/>
    <row r="913308" hidden="1"/>
    <row r="913309" hidden="1"/>
    <row r="913310" hidden="1"/>
    <row r="913311" hidden="1"/>
    <row r="913312" hidden="1"/>
    <row r="913313" hidden="1"/>
    <row r="913314" hidden="1"/>
    <row r="913315" hidden="1"/>
    <row r="913316" hidden="1"/>
    <row r="913317" hidden="1"/>
    <row r="913318" hidden="1"/>
    <row r="913319" hidden="1"/>
    <row r="913320" hidden="1"/>
    <row r="913321" hidden="1"/>
    <row r="913322" hidden="1"/>
    <row r="913323" hidden="1"/>
    <row r="913324" hidden="1"/>
    <row r="913325" hidden="1"/>
    <row r="913326" hidden="1"/>
    <row r="913327" hidden="1"/>
    <row r="913328" hidden="1"/>
    <row r="913329" hidden="1"/>
    <row r="913330" hidden="1"/>
    <row r="913331" hidden="1"/>
    <row r="913332" hidden="1"/>
    <row r="913333" hidden="1"/>
    <row r="913334" hidden="1"/>
    <row r="913335" hidden="1"/>
    <row r="913336" hidden="1"/>
    <row r="913337" hidden="1"/>
    <row r="913338" hidden="1"/>
    <row r="913339" hidden="1"/>
    <row r="913340" hidden="1"/>
    <row r="913341" hidden="1"/>
    <row r="913342" hidden="1"/>
    <row r="913343" hidden="1"/>
    <row r="913344" hidden="1"/>
    <row r="913345" hidden="1"/>
    <row r="913346" hidden="1"/>
    <row r="913347" hidden="1"/>
    <row r="913348" hidden="1"/>
    <row r="913349" hidden="1"/>
    <row r="913350" hidden="1"/>
    <row r="913351" hidden="1"/>
    <row r="913352" hidden="1"/>
    <row r="913353" hidden="1"/>
    <row r="913354" hidden="1"/>
    <row r="913355" hidden="1"/>
    <row r="913356" hidden="1"/>
    <row r="913357" hidden="1"/>
    <row r="913358" hidden="1"/>
    <row r="913359" hidden="1"/>
    <row r="913360" hidden="1"/>
    <row r="913361" hidden="1"/>
    <row r="913362" hidden="1"/>
    <row r="913363" hidden="1"/>
    <row r="913364" hidden="1"/>
    <row r="913365" hidden="1"/>
    <row r="913366" hidden="1"/>
    <row r="913367" hidden="1"/>
    <row r="913368" hidden="1"/>
    <row r="913369" hidden="1"/>
    <row r="913370" hidden="1"/>
    <row r="913371" hidden="1"/>
    <row r="913372" hidden="1"/>
    <row r="913373" hidden="1"/>
    <row r="913374" hidden="1"/>
    <row r="913375" hidden="1"/>
    <row r="913376" hidden="1"/>
    <row r="913377" hidden="1"/>
    <row r="913378" hidden="1"/>
    <row r="913379" hidden="1"/>
    <row r="913380" hidden="1"/>
    <row r="913381" hidden="1"/>
    <row r="913382" hidden="1"/>
    <row r="913383" hidden="1"/>
    <row r="913384" hidden="1"/>
    <row r="913385" hidden="1"/>
    <row r="913386" hidden="1"/>
    <row r="913387" hidden="1"/>
    <row r="913388" hidden="1"/>
    <row r="913389" hidden="1"/>
    <row r="913390" hidden="1"/>
    <row r="913391" hidden="1"/>
    <row r="913392" hidden="1"/>
    <row r="913393" hidden="1"/>
    <row r="913394" hidden="1"/>
    <row r="913395" hidden="1"/>
    <row r="913396" hidden="1"/>
    <row r="913397" hidden="1"/>
    <row r="913398" hidden="1"/>
    <row r="913399" hidden="1"/>
    <row r="913400" hidden="1"/>
    <row r="913401" hidden="1"/>
    <row r="913402" hidden="1"/>
    <row r="913403" hidden="1"/>
    <row r="913404" hidden="1"/>
    <row r="913405" hidden="1"/>
    <row r="913406" hidden="1"/>
    <row r="913407" hidden="1"/>
    <row r="913408" hidden="1"/>
    <row r="913409" hidden="1"/>
    <row r="913410" hidden="1"/>
    <row r="913411" hidden="1"/>
    <row r="913412" hidden="1"/>
    <row r="913413" hidden="1"/>
    <row r="913414" hidden="1"/>
    <row r="913415" hidden="1"/>
    <row r="913416" hidden="1"/>
    <row r="913417" hidden="1"/>
    <row r="913418" hidden="1"/>
    <row r="913419" hidden="1"/>
    <row r="913420" hidden="1"/>
    <row r="913421" hidden="1"/>
    <row r="913422" hidden="1"/>
    <row r="913423" hidden="1"/>
    <row r="913424" hidden="1"/>
    <row r="913425" hidden="1"/>
    <row r="913426" hidden="1"/>
    <row r="913427" hidden="1"/>
    <row r="913428" hidden="1"/>
    <row r="913429" hidden="1"/>
    <row r="913430" hidden="1"/>
    <row r="913431" hidden="1"/>
    <row r="913432" hidden="1"/>
    <row r="913433" hidden="1"/>
    <row r="913434" hidden="1"/>
    <row r="913435" hidden="1"/>
    <row r="913436" hidden="1"/>
    <row r="913437" hidden="1"/>
    <row r="913438" hidden="1"/>
    <row r="913439" hidden="1"/>
    <row r="913440" hidden="1"/>
    <row r="913441" hidden="1"/>
    <row r="913442" hidden="1"/>
    <row r="913443" hidden="1"/>
    <row r="913444" hidden="1"/>
    <row r="913445" hidden="1"/>
    <row r="913446" hidden="1"/>
    <row r="913447" hidden="1"/>
    <row r="913448" hidden="1"/>
    <row r="913449" hidden="1"/>
    <row r="913450" hidden="1"/>
    <row r="913451" hidden="1"/>
    <row r="913452" hidden="1"/>
    <row r="913453" hidden="1"/>
    <row r="913454" hidden="1"/>
    <row r="913455" hidden="1"/>
    <row r="913456" hidden="1"/>
    <row r="913457" hidden="1"/>
    <row r="913458" hidden="1"/>
    <row r="913459" hidden="1"/>
    <row r="913460" hidden="1"/>
    <row r="913461" hidden="1"/>
    <row r="913462" hidden="1"/>
    <row r="913463" hidden="1"/>
    <row r="913464" hidden="1"/>
    <row r="913465" hidden="1"/>
    <row r="913466" hidden="1"/>
    <row r="913467" hidden="1"/>
    <row r="913468" hidden="1"/>
    <row r="913469" hidden="1"/>
    <row r="913470" hidden="1"/>
    <row r="913471" hidden="1"/>
    <row r="913472" hidden="1"/>
    <row r="913473" hidden="1"/>
    <row r="913474" hidden="1"/>
    <row r="913475" hidden="1"/>
    <row r="913476" hidden="1"/>
    <row r="913477" hidden="1"/>
    <row r="913478" hidden="1"/>
    <row r="913479" hidden="1"/>
    <row r="913480" hidden="1"/>
    <row r="913481" hidden="1"/>
    <row r="913482" hidden="1"/>
    <row r="913483" hidden="1"/>
    <row r="913484" hidden="1"/>
    <row r="913485" hidden="1"/>
    <row r="913486" hidden="1"/>
    <row r="913487" hidden="1"/>
    <row r="913488" hidden="1"/>
    <row r="913489" hidden="1"/>
    <row r="913490" hidden="1"/>
    <row r="913491" hidden="1"/>
    <row r="913492" hidden="1"/>
    <row r="913493" hidden="1"/>
    <row r="913494" hidden="1"/>
    <row r="913495" hidden="1"/>
    <row r="913496" hidden="1"/>
    <row r="913497" hidden="1"/>
    <row r="913498" hidden="1"/>
    <row r="913499" hidden="1"/>
    <row r="913500" hidden="1"/>
    <row r="913501" hidden="1"/>
    <row r="913502" hidden="1"/>
    <row r="913503" hidden="1"/>
    <row r="913504" hidden="1"/>
    <row r="913505" hidden="1"/>
    <row r="913506" hidden="1"/>
    <row r="913507" hidden="1"/>
    <row r="913508" hidden="1"/>
    <row r="913509" hidden="1"/>
    <row r="913510" hidden="1"/>
    <row r="913511" hidden="1"/>
    <row r="913512" hidden="1"/>
    <row r="913513" hidden="1"/>
    <row r="913514" hidden="1"/>
    <row r="913515" hidden="1"/>
    <row r="913516" hidden="1"/>
    <row r="913517" hidden="1"/>
    <row r="913518" hidden="1"/>
    <row r="913519" hidden="1"/>
    <row r="913520" hidden="1"/>
    <row r="913521" hidden="1"/>
    <row r="913522" hidden="1"/>
    <row r="913523" hidden="1"/>
    <row r="913524" hidden="1"/>
    <row r="913525" hidden="1"/>
    <row r="913526" hidden="1"/>
    <row r="913527" hidden="1"/>
    <row r="913528" hidden="1"/>
    <row r="913529" hidden="1"/>
    <row r="913530" hidden="1"/>
    <row r="913531" hidden="1"/>
    <row r="913532" hidden="1"/>
    <row r="913533" hidden="1"/>
    <row r="913534" hidden="1"/>
    <row r="913535" hidden="1"/>
    <row r="913536" hidden="1"/>
    <row r="913537" hidden="1"/>
    <row r="913538" hidden="1"/>
    <row r="913539" hidden="1"/>
    <row r="913540" hidden="1"/>
    <row r="913541" hidden="1"/>
    <row r="913542" hidden="1"/>
    <row r="913543" hidden="1"/>
    <row r="913544" hidden="1"/>
    <row r="913545" hidden="1"/>
    <row r="913546" hidden="1"/>
    <row r="913547" hidden="1"/>
    <row r="913548" hidden="1"/>
    <row r="913549" hidden="1"/>
    <row r="913550" hidden="1"/>
    <row r="913551" hidden="1"/>
    <row r="913552" hidden="1"/>
    <row r="913553" hidden="1"/>
    <row r="913554" hidden="1"/>
    <row r="913555" hidden="1"/>
    <row r="913556" hidden="1"/>
    <row r="913557" hidden="1"/>
    <row r="913558" hidden="1"/>
    <row r="913559" hidden="1"/>
    <row r="913560" hidden="1"/>
    <row r="913561" hidden="1"/>
    <row r="913562" hidden="1"/>
    <row r="913563" hidden="1"/>
    <row r="913564" hidden="1"/>
    <row r="913565" hidden="1"/>
    <row r="913566" hidden="1"/>
    <row r="913567" hidden="1"/>
    <row r="913568" hidden="1"/>
    <row r="913569" hidden="1"/>
    <row r="913570" hidden="1"/>
    <row r="913571" hidden="1"/>
    <row r="913572" hidden="1"/>
    <row r="913573" hidden="1"/>
    <row r="913574" hidden="1"/>
    <row r="913575" hidden="1"/>
    <row r="913576" hidden="1"/>
    <row r="913577" hidden="1"/>
    <row r="913578" hidden="1"/>
    <row r="913579" hidden="1"/>
    <row r="913580" hidden="1"/>
    <row r="913581" hidden="1"/>
    <row r="913582" hidden="1"/>
    <row r="913583" hidden="1"/>
    <row r="913584" hidden="1"/>
    <row r="913585" hidden="1"/>
    <row r="913586" hidden="1"/>
    <row r="913587" hidden="1"/>
    <row r="913588" hidden="1"/>
    <row r="913589" hidden="1"/>
    <row r="913590" hidden="1"/>
    <row r="913591" hidden="1"/>
    <row r="913592" hidden="1"/>
    <row r="913593" hidden="1"/>
    <row r="913594" hidden="1"/>
    <row r="913595" hidden="1"/>
    <row r="913596" hidden="1"/>
    <row r="913597" hidden="1"/>
    <row r="913598" hidden="1"/>
    <row r="913599" hidden="1"/>
    <row r="913600" hidden="1"/>
    <row r="913601" hidden="1"/>
    <row r="913602" hidden="1"/>
    <row r="913603" hidden="1"/>
    <row r="913604" hidden="1"/>
    <row r="913605" hidden="1"/>
    <row r="913606" hidden="1"/>
    <row r="913607" hidden="1"/>
    <row r="913608" hidden="1"/>
    <row r="913609" hidden="1"/>
    <row r="913610" hidden="1"/>
    <row r="913611" hidden="1"/>
    <row r="913612" hidden="1"/>
    <row r="913613" hidden="1"/>
    <row r="913614" hidden="1"/>
    <row r="913615" hidden="1"/>
    <row r="913616" hidden="1"/>
    <row r="913617" hidden="1"/>
    <row r="913618" hidden="1"/>
    <row r="913619" hidden="1"/>
    <row r="913620" hidden="1"/>
    <row r="913621" hidden="1"/>
    <row r="913622" hidden="1"/>
    <row r="913623" hidden="1"/>
    <row r="913624" hidden="1"/>
    <row r="913625" hidden="1"/>
    <row r="913626" hidden="1"/>
    <row r="913627" hidden="1"/>
    <row r="913628" hidden="1"/>
    <row r="913629" hidden="1"/>
    <row r="913630" hidden="1"/>
    <row r="913631" hidden="1"/>
    <row r="913632" hidden="1"/>
    <row r="913633" hidden="1"/>
    <row r="913634" hidden="1"/>
    <row r="913635" hidden="1"/>
    <row r="913636" hidden="1"/>
    <row r="913637" hidden="1"/>
    <row r="913638" hidden="1"/>
    <row r="913639" hidden="1"/>
    <row r="913640" hidden="1"/>
    <row r="913641" hidden="1"/>
    <row r="913642" hidden="1"/>
    <row r="913643" hidden="1"/>
    <row r="913644" hidden="1"/>
    <row r="913645" hidden="1"/>
    <row r="913646" hidden="1"/>
    <row r="913647" hidden="1"/>
    <row r="913648" hidden="1"/>
    <row r="913649" hidden="1"/>
    <row r="913650" hidden="1"/>
    <row r="913651" hidden="1"/>
    <row r="913652" hidden="1"/>
    <row r="913653" hidden="1"/>
    <row r="913654" hidden="1"/>
    <row r="913655" hidden="1"/>
    <row r="913656" hidden="1"/>
    <row r="913657" hidden="1"/>
    <row r="913658" hidden="1"/>
    <row r="913659" hidden="1"/>
    <row r="913660" hidden="1"/>
    <row r="913661" hidden="1"/>
    <row r="913662" hidden="1"/>
    <row r="913663" hidden="1"/>
    <row r="913664" hidden="1"/>
    <row r="913665" hidden="1"/>
    <row r="913666" hidden="1"/>
    <row r="913667" hidden="1"/>
    <row r="913668" hidden="1"/>
    <row r="913669" hidden="1"/>
    <row r="913670" hidden="1"/>
    <row r="913671" hidden="1"/>
    <row r="913672" hidden="1"/>
    <row r="913673" hidden="1"/>
    <row r="913674" hidden="1"/>
    <row r="913675" hidden="1"/>
    <row r="913676" hidden="1"/>
    <row r="913677" hidden="1"/>
    <row r="913678" hidden="1"/>
    <row r="913679" hidden="1"/>
    <row r="913680" hidden="1"/>
    <row r="913681" hidden="1"/>
    <row r="913682" hidden="1"/>
    <row r="913683" hidden="1"/>
    <row r="913684" hidden="1"/>
    <row r="913685" hidden="1"/>
    <row r="913686" hidden="1"/>
    <row r="913687" hidden="1"/>
    <row r="913688" hidden="1"/>
    <row r="913689" hidden="1"/>
    <row r="913690" hidden="1"/>
    <row r="913691" hidden="1"/>
    <row r="913692" hidden="1"/>
    <row r="913693" hidden="1"/>
    <row r="913694" hidden="1"/>
    <row r="913695" hidden="1"/>
    <row r="913696" hidden="1"/>
    <row r="913697" hidden="1"/>
    <row r="913698" hidden="1"/>
    <row r="913699" hidden="1"/>
    <row r="913700" hidden="1"/>
    <row r="913701" hidden="1"/>
    <row r="913702" hidden="1"/>
    <row r="913703" hidden="1"/>
    <row r="913704" hidden="1"/>
    <row r="913705" hidden="1"/>
    <row r="913706" hidden="1"/>
    <row r="913707" hidden="1"/>
    <row r="913708" hidden="1"/>
    <row r="913709" hidden="1"/>
    <row r="913710" hidden="1"/>
    <row r="913711" hidden="1"/>
    <row r="913712" hidden="1"/>
    <row r="913713" hidden="1"/>
    <row r="913714" hidden="1"/>
    <row r="913715" hidden="1"/>
    <row r="913716" hidden="1"/>
    <row r="913717" hidden="1"/>
    <row r="913718" hidden="1"/>
    <row r="913719" hidden="1"/>
    <row r="913720" hidden="1"/>
    <row r="913721" hidden="1"/>
    <row r="913722" hidden="1"/>
    <row r="913723" hidden="1"/>
    <row r="913724" hidden="1"/>
    <row r="913725" hidden="1"/>
    <row r="913726" hidden="1"/>
    <row r="913727" hidden="1"/>
    <row r="913728" hidden="1"/>
    <row r="913729" hidden="1"/>
    <row r="913730" hidden="1"/>
    <row r="913731" hidden="1"/>
    <row r="913732" hidden="1"/>
    <row r="913733" hidden="1"/>
    <row r="913734" hidden="1"/>
    <row r="913735" hidden="1"/>
    <row r="913736" hidden="1"/>
    <row r="913737" hidden="1"/>
    <row r="913738" hidden="1"/>
    <row r="913739" hidden="1"/>
    <row r="913740" hidden="1"/>
    <row r="913741" hidden="1"/>
    <row r="913742" hidden="1"/>
    <row r="913743" hidden="1"/>
    <row r="913744" hidden="1"/>
    <row r="913745" hidden="1"/>
    <row r="913746" hidden="1"/>
    <row r="913747" hidden="1"/>
    <row r="913748" hidden="1"/>
    <row r="913749" hidden="1"/>
    <row r="913750" hidden="1"/>
    <row r="913751" hidden="1"/>
    <row r="913752" hidden="1"/>
    <row r="913753" hidden="1"/>
    <row r="913754" hidden="1"/>
    <row r="913755" hidden="1"/>
    <row r="913756" hidden="1"/>
    <row r="913757" hidden="1"/>
    <row r="913758" hidden="1"/>
    <row r="913759" hidden="1"/>
    <row r="913760" hidden="1"/>
    <row r="913761" hidden="1"/>
    <row r="913762" hidden="1"/>
    <row r="913763" hidden="1"/>
    <row r="913764" hidden="1"/>
    <row r="913765" hidden="1"/>
    <row r="913766" hidden="1"/>
    <row r="913767" hidden="1"/>
    <row r="913768" hidden="1"/>
    <row r="913769" hidden="1"/>
    <row r="913770" hidden="1"/>
    <row r="913771" hidden="1"/>
    <row r="913772" hidden="1"/>
    <row r="913773" hidden="1"/>
    <row r="913774" hidden="1"/>
    <row r="913775" hidden="1"/>
    <row r="913776" hidden="1"/>
    <row r="913777" hidden="1"/>
    <row r="913778" hidden="1"/>
    <row r="913779" hidden="1"/>
    <row r="913780" hidden="1"/>
    <row r="913781" hidden="1"/>
    <row r="913782" hidden="1"/>
    <row r="913783" hidden="1"/>
    <row r="913784" hidden="1"/>
    <row r="913785" hidden="1"/>
    <row r="913786" hidden="1"/>
    <row r="913787" hidden="1"/>
    <row r="913788" hidden="1"/>
    <row r="913789" hidden="1"/>
    <row r="913790" hidden="1"/>
    <row r="913791" hidden="1"/>
    <row r="913792" hidden="1"/>
    <row r="913793" hidden="1"/>
    <row r="913794" hidden="1"/>
    <row r="913795" hidden="1"/>
    <row r="913796" hidden="1"/>
    <row r="913797" hidden="1"/>
    <row r="913798" hidden="1"/>
    <row r="913799" hidden="1"/>
    <row r="913800" hidden="1"/>
    <row r="913801" hidden="1"/>
    <row r="913802" hidden="1"/>
    <row r="913803" hidden="1"/>
    <row r="913804" hidden="1"/>
    <row r="913805" hidden="1"/>
    <row r="913806" hidden="1"/>
    <row r="913807" hidden="1"/>
    <row r="913808" hidden="1"/>
    <row r="913809" hidden="1"/>
    <row r="913810" hidden="1"/>
    <row r="913811" hidden="1"/>
    <row r="913812" hidden="1"/>
    <row r="913813" hidden="1"/>
    <row r="913814" hidden="1"/>
    <row r="913815" hidden="1"/>
    <row r="913816" hidden="1"/>
    <row r="913817" hidden="1"/>
    <row r="913818" hidden="1"/>
    <row r="913819" hidden="1"/>
    <row r="913820" hidden="1"/>
    <row r="913821" hidden="1"/>
    <row r="913822" hidden="1"/>
    <row r="913823" hidden="1"/>
    <row r="913824" hidden="1"/>
    <row r="913825" hidden="1"/>
    <row r="913826" hidden="1"/>
    <row r="913827" hidden="1"/>
    <row r="913828" hidden="1"/>
    <row r="913829" hidden="1"/>
    <row r="913830" hidden="1"/>
    <row r="913831" hidden="1"/>
    <row r="913832" hidden="1"/>
    <row r="913833" hidden="1"/>
    <row r="913834" hidden="1"/>
    <row r="913835" hidden="1"/>
    <row r="913836" hidden="1"/>
    <row r="913837" hidden="1"/>
    <row r="913838" hidden="1"/>
    <row r="913839" hidden="1"/>
    <row r="913840" hidden="1"/>
    <row r="913841" hidden="1"/>
    <row r="913842" hidden="1"/>
    <row r="913843" hidden="1"/>
    <row r="913844" hidden="1"/>
    <row r="913845" hidden="1"/>
    <row r="913846" hidden="1"/>
    <row r="913847" hidden="1"/>
    <row r="913848" hidden="1"/>
    <row r="913849" hidden="1"/>
    <row r="913850" hidden="1"/>
    <row r="913851" hidden="1"/>
    <row r="913852" hidden="1"/>
    <row r="913853" hidden="1"/>
    <row r="913854" hidden="1"/>
    <row r="913855" hidden="1"/>
    <row r="913856" hidden="1"/>
    <row r="913857" hidden="1"/>
    <row r="913858" hidden="1"/>
    <row r="913859" hidden="1"/>
    <row r="913860" hidden="1"/>
    <row r="913861" hidden="1"/>
    <row r="913862" hidden="1"/>
    <row r="913863" hidden="1"/>
    <row r="913864" hidden="1"/>
    <row r="913865" hidden="1"/>
    <row r="913866" hidden="1"/>
    <row r="913867" hidden="1"/>
    <row r="913868" hidden="1"/>
    <row r="913869" hidden="1"/>
    <row r="913870" hidden="1"/>
    <row r="913871" hidden="1"/>
    <row r="913872" hidden="1"/>
    <row r="913873" hidden="1"/>
    <row r="913874" hidden="1"/>
    <row r="913875" hidden="1"/>
    <row r="913876" hidden="1"/>
    <row r="913877" hidden="1"/>
    <row r="913878" hidden="1"/>
    <row r="913879" hidden="1"/>
    <row r="913880" hidden="1"/>
    <row r="913881" hidden="1"/>
    <row r="913882" hidden="1"/>
    <row r="913883" hidden="1"/>
    <row r="913884" hidden="1"/>
    <row r="913885" hidden="1"/>
    <row r="913886" hidden="1"/>
    <row r="913887" hidden="1"/>
    <row r="913888" hidden="1"/>
    <row r="913889" hidden="1"/>
    <row r="913890" hidden="1"/>
    <row r="913891" hidden="1"/>
    <row r="913892" hidden="1"/>
    <row r="913893" hidden="1"/>
    <row r="913894" hidden="1"/>
    <row r="913895" hidden="1"/>
    <row r="913896" hidden="1"/>
    <row r="913897" hidden="1"/>
    <row r="913898" hidden="1"/>
    <row r="913899" hidden="1"/>
    <row r="913900" hidden="1"/>
    <row r="913901" hidden="1"/>
    <row r="913902" hidden="1"/>
    <row r="913903" hidden="1"/>
    <row r="913904" hidden="1"/>
    <row r="913905" hidden="1"/>
    <row r="913906" hidden="1"/>
    <row r="913907" hidden="1"/>
    <row r="913908" hidden="1"/>
    <row r="913909" hidden="1"/>
    <row r="913910" hidden="1"/>
    <row r="913911" hidden="1"/>
    <row r="913912" hidden="1"/>
    <row r="913913" hidden="1"/>
    <row r="913914" hidden="1"/>
    <row r="913915" hidden="1"/>
    <row r="913916" hidden="1"/>
    <row r="913917" hidden="1"/>
    <row r="913918" hidden="1"/>
    <row r="913919" hidden="1"/>
    <row r="913920" hidden="1"/>
    <row r="913921" hidden="1"/>
    <row r="913922" hidden="1"/>
    <row r="913923" hidden="1"/>
    <row r="913924" hidden="1"/>
    <row r="913925" hidden="1"/>
    <row r="913926" hidden="1"/>
    <row r="913927" hidden="1"/>
    <row r="913928" hidden="1"/>
    <row r="913929" hidden="1"/>
    <row r="913930" hidden="1"/>
    <row r="913931" hidden="1"/>
    <row r="913932" hidden="1"/>
    <row r="913933" hidden="1"/>
    <row r="913934" hidden="1"/>
    <row r="913935" hidden="1"/>
    <row r="913936" hidden="1"/>
    <row r="913937" hidden="1"/>
    <row r="913938" hidden="1"/>
    <row r="913939" hidden="1"/>
    <row r="913940" hidden="1"/>
    <row r="913941" hidden="1"/>
    <row r="913942" hidden="1"/>
    <row r="913943" hidden="1"/>
    <row r="913944" hidden="1"/>
    <row r="913945" hidden="1"/>
    <row r="913946" hidden="1"/>
    <row r="913947" hidden="1"/>
    <row r="913948" hidden="1"/>
    <row r="913949" hidden="1"/>
    <row r="913950" hidden="1"/>
    <row r="913951" hidden="1"/>
    <row r="913952" hidden="1"/>
    <row r="913953" hidden="1"/>
    <row r="913954" hidden="1"/>
    <row r="913955" hidden="1"/>
    <row r="913956" hidden="1"/>
    <row r="913957" hidden="1"/>
    <row r="913958" hidden="1"/>
    <row r="913959" hidden="1"/>
    <row r="913960" hidden="1"/>
    <row r="913961" hidden="1"/>
    <row r="913962" hidden="1"/>
    <row r="913963" hidden="1"/>
    <row r="913964" hidden="1"/>
    <row r="913965" hidden="1"/>
    <row r="913966" hidden="1"/>
    <row r="913967" hidden="1"/>
    <row r="913968" hidden="1"/>
    <row r="913969" hidden="1"/>
    <row r="913970" hidden="1"/>
    <row r="913971" hidden="1"/>
    <row r="913972" hidden="1"/>
    <row r="913973" hidden="1"/>
    <row r="913974" hidden="1"/>
    <row r="913975" hidden="1"/>
    <row r="913976" hidden="1"/>
    <row r="913977" hidden="1"/>
    <row r="913978" hidden="1"/>
    <row r="913979" hidden="1"/>
    <row r="913980" hidden="1"/>
    <row r="913981" hidden="1"/>
    <row r="913982" hidden="1"/>
    <row r="913983" hidden="1"/>
    <row r="913984" hidden="1"/>
    <row r="913985" hidden="1"/>
    <row r="913986" hidden="1"/>
    <row r="913987" hidden="1"/>
    <row r="913988" hidden="1"/>
    <row r="913989" hidden="1"/>
    <row r="913990" hidden="1"/>
    <row r="913991" hidden="1"/>
    <row r="913992" hidden="1"/>
    <row r="913993" hidden="1"/>
    <row r="913994" hidden="1"/>
    <row r="913995" hidden="1"/>
    <row r="913996" hidden="1"/>
    <row r="913997" hidden="1"/>
    <row r="913998" hidden="1"/>
    <row r="913999" hidden="1"/>
    <row r="914000" hidden="1"/>
    <row r="914001" hidden="1"/>
    <row r="914002" hidden="1"/>
    <row r="914003" hidden="1"/>
    <row r="914004" hidden="1"/>
    <row r="914005" hidden="1"/>
    <row r="914006" hidden="1"/>
    <row r="914007" hidden="1"/>
    <row r="914008" hidden="1"/>
    <row r="914009" hidden="1"/>
    <row r="914010" hidden="1"/>
    <row r="914011" hidden="1"/>
    <row r="914012" hidden="1"/>
    <row r="914013" hidden="1"/>
    <row r="914014" hidden="1"/>
    <row r="914015" hidden="1"/>
    <row r="914016" hidden="1"/>
    <row r="914017" hidden="1"/>
    <row r="914018" hidden="1"/>
    <row r="914019" hidden="1"/>
    <row r="914020" hidden="1"/>
    <row r="914021" hidden="1"/>
    <row r="914022" hidden="1"/>
    <row r="914023" hidden="1"/>
    <row r="914024" hidden="1"/>
    <row r="914025" hidden="1"/>
    <row r="914026" hidden="1"/>
    <row r="914027" hidden="1"/>
    <row r="914028" hidden="1"/>
    <row r="914029" hidden="1"/>
    <row r="914030" hidden="1"/>
    <row r="914031" hidden="1"/>
    <row r="914032" hidden="1"/>
    <row r="914033" hidden="1"/>
    <row r="914034" hidden="1"/>
    <row r="914035" hidden="1"/>
    <row r="914036" hidden="1"/>
    <row r="914037" hidden="1"/>
    <row r="914038" hidden="1"/>
    <row r="914039" hidden="1"/>
    <row r="914040" hidden="1"/>
    <row r="914041" hidden="1"/>
    <row r="914042" hidden="1"/>
    <row r="914043" hidden="1"/>
    <row r="914044" hidden="1"/>
    <row r="914045" hidden="1"/>
    <row r="914046" hidden="1"/>
    <row r="914047" hidden="1"/>
    <row r="914048" hidden="1"/>
    <row r="914049" hidden="1"/>
    <row r="914050" hidden="1"/>
    <row r="914051" hidden="1"/>
    <row r="914052" hidden="1"/>
    <row r="914053" hidden="1"/>
    <row r="914054" hidden="1"/>
    <row r="914055" hidden="1"/>
    <row r="914056" hidden="1"/>
    <row r="914057" hidden="1"/>
    <row r="914058" hidden="1"/>
    <row r="914059" hidden="1"/>
    <row r="914060" hidden="1"/>
    <row r="914061" hidden="1"/>
    <row r="914062" hidden="1"/>
    <row r="914063" hidden="1"/>
    <row r="914064" hidden="1"/>
    <row r="914065" hidden="1"/>
    <row r="914066" hidden="1"/>
    <row r="914067" hidden="1"/>
    <row r="914068" hidden="1"/>
    <row r="914069" hidden="1"/>
    <row r="914070" hidden="1"/>
    <row r="914071" hidden="1"/>
    <row r="914072" hidden="1"/>
    <row r="914073" hidden="1"/>
    <row r="914074" hidden="1"/>
    <row r="914075" hidden="1"/>
    <row r="914076" hidden="1"/>
    <row r="914077" hidden="1"/>
    <row r="914078" hidden="1"/>
    <row r="914079" hidden="1"/>
    <row r="914080" hidden="1"/>
    <row r="914081" hidden="1"/>
    <row r="914082" hidden="1"/>
    <row r="914083" hidden="1"/>
    <row r="914084" hidden="1"/>
    <row r="914085" hidden="1"/>
    <row r="914086" hidden="1"/>
    <row r="914087" hidden="1"/>
    <row r="914088" hidden="1"/>
    <row r="914089" hidden="1"/>
    <row r="914090" hidden="1"/>
    <row r="914091" hidden="1"/>
    <row r="914092" hidden="1"/>
    <row r="914093" hidden="1"/>
    <row r="914094" hidden="1"/>
    <row r="914095" hidden="1"/>
    <row r="914096" hidden="1"/>
    <row r="914097" hidden="1"/>
    <row r="914098" hidden="1"/>
    <row r="914099" hidden="1"/>
    <row r="914100" hidden="1"/>
    <row r="914101" hidden="1"/>
    <row r="914102" hidden="1"/>
    <row r="914103" hidden="1"/>
    <row r="914104" hidden="1"/>
    <row r="914105" hidden="1"/>
    <row r="914106" hidden="1"/>
    <row r="914107" hidden="1"/>
    <row r="914108" hidden="1"/>
    <row r="914109" hidden="1"/>
    <row r="914110" hidden="1"/>
    <row r="914111" hidden="1"/>
    <row r="914112" hidden="1"/>
    <row r="914113" hidden="1"/>
    <row r="914114" hidden="1"/>
    <row r="914115" hidden="1"/>
    <row r="914116" hidden="1"/>
    <row r="914117" hidden="1"/>
    <row r="914118" hidden="1"/>
    <row r="914119" hidden="1"/>
    <row r="914120" hidden="1"/>
    <row r="914121" hidden="1"/>
    <row r="914122" hidden="1"/>
    <row r="914123" hidden="1"/>
    <row r="914124" hidden="1"/>
    <row r="914125" hidden="1"/>
    <row r="914126" hidden="1"/>
    <row r="914127" hidden="1"/>
    <row r="914128" hidden="1"/>
    <row r="914129" hidden="1"/>
    <row r="914130" hidden="1"/>
    <row r="914131" hidden="1"/>
    <row r="914132" hidden="1"/>
    <row r="914133" hidden="1"/>
    <row r="914134" hidden="1"/>
    <row r="914135" hidden="1"/>
    <row r="914136" hidden="1"/>
    <row r="914137" hidden="1"/>
    <row r="914138" hidden="1"/>
    <row r="914139" hidden="1"/>
    <row r="914140" hidden="1"/>
    <row r="914141" hidden="1"/>
    <row r="914142" hidden="1"/>
    <row r="914143" hidden="1"/>
    <row r="914144" hidden="1"/>
    <row r="914145" hidden="1"/>
    <row r="914146" hidden="1"/>
    <row r="914147" hidden="1"/>
    <row r="914148" hidden="1"/>
    <row r="914149" hidden="1"/>
    <row r="914150" hidden="1"/>
    <row r="914151" hidden="1"/>
    <row r="914152" hidden="1"/>
    <row r="914153" hidden="1"/>
    <row r="914154" hidden="1"/>
    <row r="914155" hidden="1"/>
    <row r="914156" hidden="1"/>
    <row r="914157" hidden="1"/>
    <row r="914158" hidden="1"/>
    <row r="914159" hidden="1"/>
    <row r="914160" hidden="1"/>
    <row r="914161" hidden="1"/>
    <row r="914162" hidden="1"/>
    <row r="914163" hidden="1"/>
    <row r="914164" hidden="1"/>
    <row r="914165" hidden="1"/>
    <row r="914166" hidden="1"/>
    <row r="914167" hidden="1"/>
    <row r="914168" hidden="1"/>
    <row r="914169" hidden="1"/>
    <row r="914170" hidden="1"/>
    <row r="914171" hidden="1"/>
    <row r="914172" hidden="1"/>
    <row r="914173" hidden="1"/>
    <row r="914174" hidden="1"/>
    <row r="914175" hidden="1"/>
    <row r="914176" hidden="1"/>
    <row r="914177" hidden="1"/>
    <row r="914178" hidden="1"/>
    <row r="914179" hidden="1"/>
    <row r="914180" hidden="1"/>
    <row r="914181" hidden="1"/>
    <row r="914182" hidden="1"/>
    <row r="914183" hidden="1"/>
    <row r="914184" hidden="1"/>
    <row r="914185" hidden="1"/>
    <row r="914186" hidden="1"/>
    <row r="914187" hidden="1"/>
    <row r="914188" hidden="1"/>
    <row r="914189" hidden="1"/>
    <row r="914190" hidden="1"/>
    <row r="914191" hidden="1"/>
    <row r="914192" hidden="1"/>
    <row r="914193" hidden="1"/>
    <row r="914194" hidden="1"/>
    <row r="914195" hidden="1"/>
    <row r="914196" hidden="1"/>
    <row r="914197" hidden="1"/>
    <row r="914198" hidden="1"/>
    <row r="914199" hidden="1"/>
    <row r="914200" hidden="1"/>
    <row r="914201" hidden="1"/>
    <row r="914202" hidden="1"/>
    <row r="914203" hidden="1"/>
    <row r="914204" hidden="1"/>
    <row r="914205" hidden="1"/>
    <row r="914206" hidden="1"/>
    <row r="914207" hidden="1"/>
    <row r="914208" hidden="1"/>
    <row r="914209" hidden="1"/>
    <row r="914210" hidden="1"/>
    <row r="914211" hidden="1"/>
    <row r="914212" hidden="1"/>
    <row r="914213" hidden="1"/>
    <row r="914214" hidden="1"/>
    <row r="914215" hidden="1"/>
    <row r="914216" hidden="1"/>
    <row r="914217" hidden="1"/>
    <row r="914218" hidden="1"/>
    <row r="914219" hidden="1"/>
    <row r="914220" hidden="1"/>
    <row r="914221" hidden="1"/>
    <row r="914222" hidden="1"/>
    <row r="914223" hidden="1"/>
    <row r="914224" hidden="1"/>
    <row r="914225" hidden="1"/>
    <row r="914226" hidden="1"/>
    <row r="914227" hidden="1"/>
    <row r="914228" hidden="1"/>
    <row r="914229" hidden="1"/>
    <row r="914230" hidden="1"/>
    <row r="914231" hidden="1"/>
    <row r="914232" hidden="1"/>
    <row r="914233" hidden="1"/>
    <row r="914234" hidden="1"/>
    <row r="914235" hidden="1"/>
    <row r="914236" hidden="1"/>
    <row r="914237" hidden="1"/>
    <row r="914238" hidden="1"/>
    <row r="914239" hidden="1"/>
    <row r="914240" hidden="1"/>
    <row r="914241" hidden="1"/>
    <row r="914242" hidden="1"/>
    <row r="914243" hidden="1"/>
    <row r="914244" hidden="1"/>
    <row r="914245" hidden="1"/>
    <row r="914246" hidden="1"/>
    <row r="914247" hidden="1"/>
    <row r="914248" hidden="1"/>
    <row r="914249" hidden="1"/>
    <row r="914250" hidden="1"/>
    <row r="914251" hidden="1"/>
    <row r="914252" hidden="1"/>
    <row r="914253" hidden="1"/>
    <row r="914254" hidden="1"/>
    <row r="914255" hidden="1"/>
    <row r="914256" hidden="1"/>
    <row r="914257" hidden="1"/>
    <row r="914258" hidden="1"/>
    <row r="914259" hidden="1"/>
    <row r="914260" hidden="1"/>
    <row r="914261" hidden="1"/>
    <row r="914262" hidden="1"/>
    <row r="914263" hidden="1"/>
    <row r="914264" hidden="1"/>
    <row r="914265" hidden="1"/>
    <row r="914266" hidden="1"/>
    <row r="914267" hidden="1"/>
    <row r="914268" hidden="1"/>
    <row r="914269" hidden="1"/>
    <row r="914270" hidden="1"/>
    <row r="914271" hidden="1"/>
    <row r="914272" hidden="1"/>
    <row r="914273" hidden="1"/>
    <row r="914274" hidden="1"/>
    <row r="914275" hidden="1"/>
    <row r="914276" hidden="1"/>
    <row r="914277" hidden="1"/>
    <row r="914278" hidden="1"/>
    <row r="914279" hidden="1"/>
    <row r="914280" hidden="1"/>
    <row r="914281" hidden="1"/>
    <row r="914282" hidden="1"/>
    <row r="914283" hidden="1"/>
    <row r="914284" hidden="1"/>
    <row r="914285" hidden="1"/>
    <row r="914286" hidden="1"/>
    <row r="914287" hidden="1"/>
    <row r="914288" hidden="1"/>
    <row r="914289" hidden="1"/>
    <row r="914290" hidden="1"/>
    <row r="914291" hidden="1"/>
    <row r="914292" hidden="1"/>
    <row r="914293" hidden="1"/>
    <row r="914294" hidden="1"/>
    <row r="914295" hidden="1"/>
    <row r="914296" hidden="1"/>
    <row r="914297" hidden="1"/>
    <row r="914298" hidden="1"/>
    <row r="914299" hidden="1"/>
    <row r="914300" hidden="1"/>
    <row r="914301" hidden="1"/>
    <row r="914302" hidden="1"/>
    <row r="914303" hidden="1"/>
    <row r="914304" hidden="1"/>
    <row r="914305" hidden="1"/>
    <row r="914306" hidden="1"/>
    <row r="914307" hidden="1"/>
    <row r="914308" hidden="1"/>
    <row r="914309" hidden="1"/>
    <row r="914310" hidden="1"/>
    <row r="914311" hidden="1"/>
    <row r="914312" hidden="1"/>
    <row r="914313" hidden="1"/>
    <row r="914314" hidden="1"/>
    <row r="914315" hidden="1"/>
    <row r="914316" hidden="1"/>
    <row r="914317" hidden="1"/>
    <row r="914318" hidden="1"/>
    <row r="914319" hidden="1"/>
    <row r="914320" hidden="1"/>
    <row r="914321" hidden="1"/>
    <row r="914322" hidden="1"/>
    <row r="914323" hidden="1"/>
    <row r="914324" hidden="1"/>
    <row r="914325" hidden="1"/>
    <row r="914326" hidden="1"/>
    <row r="914327" hidden="1"/>
    <row r="914328" hidden="1"/>
    <row r="914329" hidden="1"/>
    <row r="914330" hidden="1"/>
    <row r="914331" hidden="1"/>
    <row r="914332" hidden="1"/>
    <row r="914333" hidden="1"/>
    <row r="914334" hidden="1"/>
    <row r="914335" hidden="1"/>
    <row r="914336" hidden="1"/>
    <row r="914337" hidden="1"/>
    <row r="914338" hidden="1"/>
    <row r="914339" hidden="1"/>
    <row r="914340" hidden="1"/>
    <row r="914341" hidden="1"/>
    <row r="914342" hidden="1"/>
    <row r="914343" hidden="1"/>
    <row r="914344" hidden="1"/>
    <row r="914345" hidden="1"/>
    <row r="914346" hidden="1"/>
    <row r="914347" hidden="1"/>
    <row r="914348" hidden="1"/>
    <row r="914349" hidden="1"/>
    <row r="914350" hidden="1"/>
    <row r="914351" hidden="1"/>
    <row r="914352" hidden="1"/>
    <row r="914353" hidden="1"/>
    <row r="914354" hidden="1"/>
    <row r="914355" hidden="1"/>
    <row r="914356" hidden="1"/>
    <row r="914357" hidden="1"/>
    <row r="914358" hidden="1"/>
    <row r="914359" hidden="1"/>
    <row r="914360" hidden="1"/>
    <row r="914361" hidden="1"/>
    <row r="914362" hidden="1"/>
    <row r="914363" hidden="1"/>
    <row r="914364" hidden="1"/>
    <row r="914365" hidden="1"/>
    <row r="914366" hidden="1"/>
    <row r="914367" hidden="1"/>
    <row r="914368" hidden="1"/>
    <row r="914369" hidden="1"/>
    <row r="914370" hidden="1"/>
    <row r="914371" hidden="1"/>
    <row r="914372" hidden="1"/>
    <row r="914373" hidden="1"/>
    <row r="914374" hidden="1"/>
    <row r="914375" hidden="1"/>
    <row r="914376" hidden="1"/>
    <row r="914377" hidden="1"/>
    <row r="914378" hidden="1"/>
    <row r="914379" hidden="1"/>
    <row r="914380" hidden="1"/>
    <row r="914381" hidden="1"/>
    <row r="914382" hidden="1"/>
    <row r="914383" hidden="1"/>
    <row r="914384" hidden="1"/>
    <row r="914385" hidden="1"/>
    <row r="914386" hidden="1"/>
    <row r="914387" hidden="1"/>
    <row r="914388" hidden="1"/>
    <row r="914389" hidden="1"/>
    <row r="914390" hidden="1"/>
    <row r="914391" hidden="1"/>
    <row r="914392" hidden="1"/>
    <row r="914393" hidden="1"/>
    <row r="914394" hidden="1"/>
    <row r="914395" hidden="1"/>
    <row r="914396" hidden="1"/>
    <row r="914397" hidden="1"/>
    <row r="914398" hidden="1"/>
    <row r="914399" hidden="1"/>
    <row r="914400" hidden="1"/>
    <row r="914401" hidden="1"/>
    <row r="914402" hidden="1"/>
    <row r="914403" hidden="1"/>
    <row r="914404" hidden="1"/>
    <row r="914405" hidden="1"/>
    <row r="914406" hidden="1"/>
    <row r="914407" hidden="1"/>
    <row r="914408" hidden="1"/>
    <row r="914409" hidden="1"/>
    <row r="914410" hidden="1"/>
    <row r="914411" hidden="1"/>
    <row r="914412" hidden="1"/>
    <row r="914413" hidden="1"/>
    <row r="914414" hidden="1"/>
    <row r="914415" hidden="1"/>
    <row r="914416" hidden="1"/>
    <row r="914417" hidden="1"/>
    <row r="914418" hidden="1"/>
    <row r="914419" hidden="1"/>
    <row r="914420" hidden="1"/>
    <row r="914421" hidden="1"/>
    <row r="914422" hidden="1"/>
    <row r="914423" hidden="1"/>
    <row r="914424" hidden="1"/>
    <row r="914425" hidden="1"/>
    <row r="914426" hidden="1"/>
    <row r="914427" hidden="1"/>
    <row r="914428" hidden="1"/>
    <row r="914429" hidden="1"/>
    <row r="914430" hidden="1"/>
    <row r="914431" hidden="1"/>
    <row r="914432" hidden="1"/>
    <row r="914433" hidden="1"/>
    <row r="914434" hidden="1"/>
    <row r="914435" hidden="1"/>
    <row r="914436" hidden="1"/>
    <row r="914437" hidden="1"/>
    <row r="914438" hidden="1"/>
    <row r="914439" hidden="1"/>
    <row r="914440" hidden="1"/>
    <row r="914441" hidden="1"/>
    <row r="914442" hidden="1"/>
    <row r="914443" hidden="1"/>
    <row r="914444" hidden="1"/>
    <row r="914445" hidden="1"/>
    <row r="914446" hidden="1"/>
    <row r="914447" hidden="1"/>
    <row r="914448" hidden="1"/>
    <row r="914449" hidden="1"/>
    <row r="914450" hidden="1"/>
    <row r="914451" hidden="1"/>
    <row r="914452" hidden="1"/>
    <row r="914453" hidden="1"/>
    <row r="914454" hidden="1"/>
    <row r="914455" hidden="1"/>
    <row r="914456" hidden="1"/>
    <row r="914457" hidden="1"/>
    <row r="914458" hidden="1"/>
    <row r="914459" hidden="1"/>
    <row r="914460" hidden="1"/>
    <row r="914461" hidden="1"/>
    <row r="914462" hidden="1"/>
    <row r="914463" hidden="1"/>
    <row r="914464" hidden="1"/>
    <row r="914465" hidden="1"/>
    <row r="914466" hidden="1"/>
    <row r="914467" hidden="1"/>
    <row r="914468" hidden="1"/>
    <row r="914469" hidden="1"/>
    <row r="914470" hidden="1"/>
    <row r="914471" hidden="1"/>
    <row r="914472" hidden="1"/>
    <row r="914473" hidden="1"/>
    <row r="914474" hidden="1"/>
    <row r="914475" hidden="1"/>
    <row r="914476" hidden="1"/>
    <row r="914477" hidden="1"/>
    <row r="914478" hidden="1"/>
    <row r="914479" hidden="1"/>
    <row r="914480" hidden="1"/>
    <row r="914481" hidden="1"/>
    <row r="914482" hidden="1"/>
    <row r="914483" hidden="1"/>
    <row r="914484" hidden="1"/>
    <row r="914485" hidden="1"/>
    <row r="914486" hidden="1"/>
    <row r="914487" hidden="1"/>
    <row r="914488" hidden="1"/>
    <row r="914489" hidden="1"/>
    <row r="914490" hidden="1"/>
    <row r="914491" hidden="1"/>
    <row r="914492" hidden="1"/>
    <row r="914493" hidden="1"/>
    <row r="914494" hidden="1"/>
    <row r="914495" hidden="1"/>
    <row r="914496" hidden="1"/>
    <row r="914497" hidden="1"/>
    <row r="914498" hidden="1"/>
    <row r="914499" hidden="1"/>
    <row r="914500" hidden="1"/>
    <row r="914501" hidden="1"/>
    <row r="914502" hidden="1"/>
    <row r="914503" hidden="1"/>
    <row r="914504" hidden="1"/>
    <row r="914505" hidden="1"/>
    <row r="914506" hidden="1"/>
    <row r="914507" hidden="1"/>
    <row r="914508" hidden="1"/>
    <row r="914509" hidden="1"/>
    <row r="914510" hidden="1"/>
    <row r="914511" hidden="1"/>
    <row r="914512" hidden="1"/>
    <row r="914513" hidden="1"/>
    <row r="914514" hidden="1"/>
    <row r="914515" hidden="1"/>
    <row r="914516" hidden="1"/>
    <row r="914517" hidden="1"/>
    <row r="914518" hidden="1"/>
    <row r="914519" hidden="1"/>
    <row r="914520" hidden="1"/>
    <row r="914521" hidden="1"/>
    <row r="914522" hidden="1"/>
    <row r="914523" hidden="1"/>
    <row r="914524" hidden="1"/>
    <row r="914525" hidden="1"/>
    <row r="914526" hidden="1"/>
    <row r="914527" hidden="1"/>
    <row r="914528" hidden="1"/>
    <row r="914529" hidden="1"/>
    <row r="914530" hidden="1"/>
    <row r="914531" hidden="1"/>
    <row r="914532" hidden="1"/>
    <row r="914533" hidden="1"/>
    <row r="914534" hidden="1"/>
    <row r="914535" hidden="1"/>
    <row r="914536" hidden="1"/>
    <row r="914537" hidden="1"/>
    <row r="914538" hidden="1"/>
    <row r="914539" hidden="1"/>
    <row r="914540" hidden="1"/>
    <row r="914541" hidden="1"/>
    <row r="914542" hidden="1"/>
    <row r="914543" hidden="1"/>
    <row r="914544" hidden="1"/>
    <row r="914545" hidden="1"/>
    <row r="914546" hidden="1"/>
    <row r="914547" hidden="1"/>
    <row r="914548" hidden="1"/>
    <row r="914549" hidden="1"/>
    <row r="914550" hidden="1"/>
    <row r="914551" hidden="1"/>
    <row r="914552" hidden="1"/>
    <row r="914553" hidden="1"/>
    <row r="914554" hidden="1"/>
    <row r="914555" hidden="1"/>
    <row r="914556" hidden="1"/>
    <row r="914557" hidden="1"/>
    <row r="914558" hidden="1"/>
    <row r="914559" hidden="1"/>
    <row r="914560" hidden="1"/>
    <row r="914561" hidden="1"/>
    <row r="914562" hidden="1"/>
    <row r="914563" hidden="1"/>
    <row r="914564" hidden="1"/>
    <row r="914565" hidden="1"/>
    <row r="914566" hidden="1"/>
    <row r="914567" hidden="1"/>
    <row r="914568" hidden="1"/>
    <row r="914569" hidden="1"/>
    <row r="914570" hidden="1"/>
    <row r="914571" hidden="1"/>
    <row r="914572" hidden="1"/>
    <row r="914573" hidden="1"/>
    <row r="914574" hidden="1"/>
    <row r="914575" hidden="1"/>
    <row r="914576" hidden="1"/>
    <row r="914577" hidden="1"/>
    <row r="914578" hidden="1"/>
    <row r="914579" hidden="1"/>
    <row r="914580" hidden="1"/>
    <row r="914581" hidden="1"/>
    <row r="914582" hidden="1"/>
    <row r="914583" hidden="1"/>
    <row r="914584" hidden="1"/>
    <row r="914585" hidden="1"/>
    <row r="914586" hidden="1"/>
    <row r="914587" hidden="1"/>
    <row r="914588" hidden="1"/>
    <row r="914589" hidden="1"/>
    <row r="914590" hidden="1"/>
    <row r="914591" hidden="1"/>
    <row r="914592" hidden="1"/>
    <row r="914593" hidden="1"/>
    <row r="914594" hidden="1"/>
    <row r="914595" hidden="1"/>
    <row r="914596" hidden="1"/>
    <row r="914597" hidden="1"/>
    <row r="914598" hidden="1"/>
    <row r="914599" hidden="1"/>
    <row r="914600" hidden="1"/>
    <row r="914601" hidden="1"/>
    <row r="914602" hidden="1"/>
    <row r="914603" hidden="1"/>
    <row r="914604" hidden="1"/>
    <row r="914605" hidden="1"/>
    <row r="914606" hidden="1"/>
    <row r="914607" hidden="1"/>
    <row r="914608" hidden="1"/>
    <row r="914609" hidden="1"/>
    <row r="914610" hidden="1"/>
    <row r="914611" hidden="1"/>
    <row r="914612" hidden="1"/>
    <row r="914613" hidden="1"/>
    <row r="914614" hidden="1"/>
    <row r="914615" hidden="1"/>
    <row r="914616" hidden="1"/>
    <row r="914617" hidden="1"/>
    <row r="914618" hidden="1"/>
    <row r="914619" hidden="1"/>
    <row r="914620" hidden="1"/>
    <row r="914621" hidden="1"/>
    <row r="914622" hidden="1"/>
    <row r="914623" hidden="1"/>
    <row r="914624" hidden="1"/>
    <row r="914625" hidden="1"/>
    <row r="914626" hidden="1"/>
    <row r="914627" hidden="1"/>
    <row r="914628" hidden="1"/>
    <row r="914629" hidden="1"/>
    <row r="914630" hidden="1"/>
    <row r="914631" hidden="1"/>
    <row r="914632" hidden="1"/>
    <row r="914633" hidden="1"/>
    <row r="914634" hidden="1"/>
    <row r="914635" hidden="1"/>
    <row r="914636" hidden="1"/>
    <row r="914637" hidden="1"/>
    <row r="914638" hidden="1"/>
    <row r="914639" hidden="1"/>
    <row r="914640" hidden="1"/>
    <row r="914641" hidden="1"/>
    <row r="914642" hidden="1"/>
    <row r="914643" hidden="1"/>
    <row r="914644" hidden="1"/>
    <row r="914645" hidden="1"/>
    <row r="914646" hidden="1"/>
    <row r="914647" hidden="1"/>
    <row r="914648" hidden="1"/>
    <row r="914649" hidden="1"/>
    <row r="914650" hidden="1"/>
    <row r="914651" hidden="1"/>
    <row r="914652" hidden="1"/>
    <row r="914653" hidden="1"/>
    <row r="914654" hidden="1"/>
    <row r="914655" hidden="1"/>
    <row r="914656" hidden="1"/>
    <row r="914657" hidden="1"/>
    <row r="914658" hidden="1"/>
    <row r="914659" hidden="1"/>
    <row r="914660" hidden="1"/>
    <row r="914661" hidden="1"/>
    <row r="914662" hidden="1"/>
    <row r="914663" hidden="1"/>
    <row r="914664" hidden="1"/>
    <row r="914665" hidden="1"/>
    <row r="914666" hidden="1"/>
    <row r="914667" hidden="1"/>
    <row r="914668" hidden="1"/>
    <row r="914669" hidden="1"/>
    <row r="914670" hidden="1"/>
    <row r="914671" hidden="1"/>
    <row r="914672" hidden="1"/>
    <row r="914673" hidden="1"/>
    <row r="914674" hidden="1"/>
    <row r="914675" hidden="1"/>
    <row r="914676" hidden="1"/>
    <row r="914677" hidden="1"/>
    <row r="914678" hidden="1"/>
    <row r="914679" hidden="1"/>
    <row r="914680" hidden="1"/>
    <row r="914681" hidden="1"/>
    <row r="914682" hidden="1"/>
    <row r="914683" hidden="1"/>
    <row r="914684" hidden="1"/>
    <row r="914685" hidden="1"/>
    <row r="914686" hidden="1"/>
    <row r="914687" hidden="1"/>
    <row r="914688" hidden="1"/>
    <row r="914689" hidden="1"/>
    <row r="914690" hidden="1"/>
    <row r="914691" hidden="1"/>
    <row r="914692" hidden="1"/>
    <row r="914693" hidden="1"/>
    <row r="914694" hidden="1"/>
    <row r="914695" hidden="1"/>
    <row r="914696" hidden="1"/>
    <row r="914697" hidden="1"/>
    <row r="914698" hidden="1"/>
    <row r="914699" hidden="1"/>
    <row r="914700" hidden="1"/>
    <row r="914701" hidden="1"/>
    <row r="914702" hidden="1"/>
    <row r="914703" hidden="1"/>
    <row r="914704" hidden="1"/>
    <row r="914705" hidden="1"/>
    <row r="914706" hidden="1"/>
    <row r="914707" hidden="1"/>
    <row r="914708" hidden="1"/>
    <row r="914709" hidden="1"/>
    <row r="914710" hidden="1"/>
    <row r="914711" hidden="1"/>
    <row r="914712" hidden="1"/>
    <row r="914713" hidden="1"/>
    <row r="914714" hidden="1"/>
    <row r="914715" hidden="1"/>
    <row r="914716" hidden="1"/>
    <row r="914717" hidden="1"/>
    <row r="914718" hidden="1"/>
    <row r="914719" hidden="1"/>
    <row r="914720" hidden="1"/>
    <row r="914721" hidden="1"/>
    <row r="914722" hidden="1"/>
    <row r="914723" hidden="1"/>
    <row r="914724" hidden="1"/>
    <row r="914725" hidden="1"/>
    <row r="914726" hidden="1"/>
    <row r="914727" hidden="1"/>
    <row r="914728" hidden="1"/>
    <row r="914729" hidden="1"/>
    <row r="914730" hidden="1"/>
    <row r="914731" hidden="1"/>
    <row r="914732" hidden="1"/>
    <row r="914733" hidden="1"/>
    <row r="914734" hidden="1"/>
    <row r="914735" hidden="1"/>
    <row r="914736" hidden="1"/>
    <row r="914737" hidden="1"/>
    <row r="914738" hidden="1"/>
    <row r="914739" hidden="1"/>
    <row r="914740" hidden="1"/>
    <row r="914741" hidden="1"/>
    <row r="914742" hidden="1"/>
    <row r="914743" hidden="1"/>
    <row r="914744" hidden="1"/>
    <row r="914745" hidden="1"/>
    <row r="914746" hidden="1"/>
    <row r="914747" hidden="1"/>
    <row r="914748" hidden="1"/>
    <row r="914749" hidden="1"/>
    <row r="914750" hidden="1"/>
    <row r="914751" hidden="1"/>
    <row r="914752" hidden="1"/>
    <row r="914753" hidden="1"/>
    <row r="914754" hidden="1"/>
    <row r="914755" hidden="1"/>
    <row r="914756" hidden="1"/>
    <row r="914757" hidden="1"/>
    <row r="914758" hidden="1"/>
    <row r="914759" hidden="1"/>
    <row r="914760" hidden="1"/>
    <row r="914761" hidden="1"/>
    <row r="914762" hidden="1"/>
    <row r="914763" hidden="1"/>
    <row r="914764" hidden="1"/>
    <row r="914765" hidden="1"/>
    <row r="914766" hidden="1"/>
    <row r="914767" hidden="1"/>
    <row r="914768" hidden="1"/>
    <row r="914769" hidden="1"/>
    <row r="914770" hidden="1"/>
    <row r="914771" hidden="1"/>
    <row r="914772" hidden="1"/>
    <row r="914773" hidden="1"/>
    <row r="914774" hidden="1"/>
    <row r="914775" hidden="1"/>
    <row r="914776" hidden="1"/>
    <row r="914777" hidden="1"/>
    <row r="914778" hidden="1"/>
    <row r="914779" hidden="1"/>
    <row r="914780" hidden="1"/>
    <row r="914781" hidden="1"/>
    <row r="914782" hidden="1"/>
    <row r="914783" hidden="1"/>
    <row r="914784" hidden="1"/>
    <row r="914785" hidden="1"/>
    <row r="914786" hidden="1"/>
    <row r="914787" hidden="1"/>
    <row r="914788" hidden="1"/>
    <row r="914789" hidden="1"/>
    <row r="914790" hidden="1"/>
    <row r="914791" hidden="1"/>
    <row r="914792" hidden="1"/>
    <row r="914793" hidden="1"/>
    <row r="914794" hidden="1"/>
    <row r="914795" hidden="1"/>
    <row r="914796" hidden="1"/>
    <row r="914797" hidden="1"/>
    <row r="914798" hidden="1"/>
    <row r="914799" hidden="1"/>
    <row r="914800" hidden="1"/>
    <row r="914801" hidden="1"/>
    <row r="914802" hidden="1"/>
    <row r="914803" hidden="1"/>
    <row r="914804" hidden="1"/>
    <row r="914805" hidden="1"/>
    <row r="914806" hidden="1"/>
    <row r="914807" hidden="1"/>
    <row r="914808" hidden="1"/>
    <row r="914809" hidden="1"/>
    <row r="914810" hidden="1"/>
    <row r="914811" hidden="1"/>
    <row r="914812" hidden="1"/>
    <row r="914813" hidden="1"/>
    <row r="914814" hidden="1"/>
    <row r="914815" hidden="1"/>
    <row r="914816" hidden="1"/>
    <row r="914817" hidden="1"/>
    <row r="914818" hidden="1"/>
    <row r="914819" hidden="1"/>
    <row r="914820" hidden="1"/>
    <row r="914821" hidden="1"/>
    <row r="914822" hidden="1"/>
    <row r="914823" hidden="1"/>
    <row r="914824" hidden="1"/>
    <row r="914825" hidden="1"/>
    <row r="914826" hidden="1"/>
    <row r="914827" hidden="1"/>
    <row r="914828" hidden="1"/>
    <row r="914829" hidden="1"/>
    <row r="914830" hidden="1"/>
    <row r="914831" hidden="1"/>
    <row r="914832" hidden="1"/>
    <row r="914833" hidden="1"/>
    <row r="914834" hidden="1"/>
    <row r="914835" hidden="1"/>
    <row r="914836" hidden="1"/>
    <row r="914837" hidden="1"/>
    <row r="914838" hidden="1"/>
    <row r="914839" hidden="1"/>
    <row r="914840" hidden="1"/>
    <row r="914841" hidden="1"/>
    <row r="914842" hidden="1"/>
    <row r="914843" hidden="1"/>
    <row r="914844" hidden="1"/>
    <row r="914845" hidden="1"/>
    <row r="914846" hidden="1"/>
    <row r="914847" hidden="1"/>
    <row r="914848" hidden="1"/>
    <row r="914849" hidden="1"/>
    <row r="914850" hidden="1"/>
    <row r="914851" hidden="1"/>
    <row r="914852" hidden="1"/>
    <row r="914853" hidden="1"/>
    <row r="914854" hidden="1"/>
    <row r="914855" hidden="1"/>
    <row r="914856" hidden="1"/>
    <row r="914857" hidden="1"/>
    <row r="914858" hidden="1"/>
    <row r="914859" hidden="1"/>
    <row r="914860" hidden="1"/>
    <row r="914861" hidden="1"/>
    <row r="914862" hidden="1"/>
    <row r="914863" hidden="1"/>
    <row r="914864" hidden="1"/>
    <row r="914865" hidden="1"/>
    <row r="914866" hidden="1"/>
    <row r="914867" hidden="1"/>
    <row r="914868" hidden="1"/>
    <row r="914869" hidden="1"/>
    <row r="914870" hidden="1"/>
    <row r="914871" hidden="1"/>
    <row r="914872" hidden="1"/>
    <row r="914873" hidden="1"/>
    <row r="914874" hidden="1"/>
    <row r="914875" hidden="1"/>
    <row r="914876" hidden="1"/>
    <row r="914877" hidden="1"/>
    <row r="914878" hidden="1"/>
    <row r="914879" hidden="1"/>
    <row r="914880" hidden="1"/>
    <row r="914881" hidden="1"/>
    <row r="914882" hidden="1"/>
    <row r="914883" hidden="1"/>
    <row r="914884" hidden="1"/>
    <row r="914885" hidden="1"/>
    <row r="914886" hidden="1"/>
    <row r="914887" hidden="1"/>
    <row r="914888" hidden="1"/>
    <row r="914889" hidden="1"/>
    <row r="914890" hidden="1"/>
    <row r="914891" hidden="1"/>
    <row r="914892" hidden="1"/>
    <row r="914893" hidden="1"/>
    <row r="914894" hidden="1"/>
    <row r="914895" hidden="1"/>
    <row r="914896" hidden="1"/>
    <row r="914897" hidden="1"/>
    <row r="914898" hidden="1"/>
    <row r="914899" hidden="1"/>
    <row r="914900" hidden="1"/>
    <row r="914901" hidden="1"/>
    <row r="914902" hidden="1"/>
    <row r="914903" hidden="1"/>
    <row r="914904" hidden="1"/>
    <row r="914905" hidden="1"/>
    <row r="914906" hidden="1"/>
    <row r="914907" hidden="1"/>
    <row r="914908" hidden="1"/>
    <row r="914909" hidden="1"/>
    <row r="914910" hidden="1"/>
    <row r="914911" hidden="1"/>
    <row r="914912" hidden="1"/>
    <row r="914913" hidden="1"/>
    <row r="914914" hidden="1"/>
    <row r="914915" hidden="1"/>
    <row r="914916" hidden="1"/>
    <row r="914917" hidden="1"/>
    <row r="914918" hidden="1"/>
    <row r="914919" hidden="1"/>
    <row r="914920" hidden="1"/>
    <row r="914921" hidden="1"/>
    <row r="914922" hidden="1"/>
    <row r="914923" hidden="1"/>
    <row r="914924" hidden="1"/>
    <row r="914925" hidden="1"/>
    <row r="914926" hidden="1"/>
    <row r="914927" hidden="1"/>
    <row r="914928" hidden="1"/>
    <row r="914929" hidden="1"/>
    <row r="914930" hidden="1"/>
    <row r="914931" hidden="1"/>
    <row r="914932" hidden="1"/>
    <row r="914933" hidden="1"/>
    <row r="914934" hidden="1"/>
    <row r="914935" hidden="1"/>
    <row r="914936" hidden="1"/>
    <row r="914937" hidden="1"/>
    <row r="914938" hidden="1"/>
    <row r="914939" hidden="1"/>
    <row r="914940" hidden="1"/>
    <row r="914941" hidden="1"/>
    <row r="914942" hidden="1"/>
    <row r="914943" hidden="1"/>
    <row r="914944" hidden="1"/>
    <row r="914945" hidden="1"/>
    <row r="914946" hidden="1"/>
    <row r="914947" hidden="1"/>
    <row r="914948" hidden="1"/>
    <row r="914949" hidden="1"/>
    <row r="914950" hidden="1"/>
    <row r="914951" hidden="1"/>
    <row r="914952" hidden="1"/>
    <row r="914953" hidden="1"/>
    <row r="914954" hidden="1"/>
    <row r="914955" hidden="1"/>
    <row r="914956" hidden="1"/>
    <row r="914957" hidden="1"/>
    <row r="914958" hidden="1"/>
    <row r="914959" hidden="1"/>
    <row r="914960" hidden="1"/>
    <row r="914961" hidden="1"/>
    <row r="914962" hidden="1"/>
    <row r="914963" hidden="1"/>
    <row r="914964" hidden="1"/>
    <row r="914965" hidden="1"/>
    <row r="914966" hidden="1"/>
    <row r="914967" hidden="1"/>
    <row r="914968" hidden="1"/>
    <row r="914969" hidden="1"/>
    <row r="914970" hidden="1"/>
    <row r="914971" hidden="1"/>
    <row r="914972" hidden="1"/>
    <row r="914973" hidden="1"/>
    <row r="914974" hidden="1"/>
    <row r="914975" hidden="1"/>
    <row r="914976" hidden="1"/>
    <row r="914977" hidden="1"/>
    <row r="914978" hidden="1"/>
    <row r="914979" hidden="1"/>
    <row r="914980" hidden="1"/>
    <row r="914981" hidden="1"/>
    <row r="914982" hidden="1"/>
    <row r="914983" hidden="1"/>
    <row r="914984" hidden="1"/>
    <row r="914985" hidden="1"/>
    <row r="914986" hidden="1"/>
    <row r="914987" hidden="1"/>
    <row r="914988" hidden="1"/>
    <row r="914989" hidden="1"/>
    <row r="914990" hidden="1"/>
    <row r="914991" hidden="1"/>
    <row r="914992" hidden="1"/>
    <row r="914993" hidden="1"/>
    <row r="914994" hidden="1"/>
    <row r="914995" hidden="1"/>
    <row r="914996" hidden="1"/>
    <row r="914997" hidden="1"/>
    <row r="914998" hidden="1"/>
    <row r="914999" hidden="1"/>
    <row r="915000" hidden="1"/>
    <row r="915001" hidden="1"/>
    <row r="915002" hidden="1"/>
    <row r="915003" hidden="1"/>
    <row r="915004" hidden="1"/>
    <row r="915005" hidden="1"/>
    <row r="915006" hidden="1"/>
    <row r="915007" hidden="1"/>
    <row r="915008" hidden="1"/>
    <row r="915009" hidden="1"/>
    <row r="915010" hidden="1"/>
    <row r="915011" hidden="1"/>
    <row r="915012" hidden="1"/>
    <row r="915013" hidden="1"/>
    <row r="915014" hidden="1"/>
    <row r="915015" hidden="1"/>
    <row r="915016" hidden="1"/>
    <row r="915017" hidden="1"/>
    <row r="915018" hidden="1"/>
    <row r="915019" hidden="1"/>
    <row r="915020" hidden="1"/>
    <row r="915021" hidden="1"/>
    <row r="915022" hidden="1"/>
    <row r="915023" hidden="1"/>
    <row r="915024" hidden="1"/>
    <row r="915025" hidden="1"/>
    <row r="915026" hidden="1"/>
    <row r="915027" hidden="1"/>
    <row r="915028" hidden="1"/>
    <row r="915029" hidden="1"/>
    <row r="915030" hidden="1"/>
    <row r="915031" hidden="1"/>
    <row r="915032" hidden="1"/>
    <row r="915033" hidden="1"/>
    <row r="915034" hidden="1"/>
    <row r="915035" hidden="1"/>
    <row r="915036" hidden="1"/>
    <row r="915037" hidden="1"/>
    <row r="915038" hidden="1"/>
    <row r="915039" hidden="1"/>
    <row r="915040" hidden="1"/>
    <row r="915041" hidden="1"/>
    <row r="915042" hidden="1"/>
    <row r="915043" hidden="1"/>
    <row r="915044" hidden="1"/>
    <row r="915045" hidden="1"/>
    <row r="915046" hidden="1"/>
    <row r="915047" hidden="1"/>
    <row r="915048" hidden="1"/>
    <row r="915049" hidden="1"/>
    <row r="915050" hidden="1"/>
    <row r="915051" hidden="1"/>
    <row r="915052" hidden="1"/>
    <row r="915053" hidden="1"/>
    <row r="915054" hidden="1"/>
    <row r="915055" hidden="1"/>
    <row r="915056" hidden="1"/>
    <row r="915057" hidden="1"/>
    <row r="915058" hidden="1"/>
    <row r="915059" hidden="1"/>
    <row r="915060" hidden="1"/>
    <row r="915061" hidden="1"/>
    <row r="915062" hidden="1"/>
    <row r="915063" hidden="1"/>
    <row r="915064" hidden="1"/>
    <row r="915065" hidden="1"/>
    <row r="915066" hidden="1"/>
    <row r="915067" hidden="1"/>
    <row r="915068" hidden="1"/>
    <row r="915069" hidden="1"/>
    <row r="915070" hidden="1"/>
    <row r="915071" hidden="1"/>
    <row r="915072" hidden="1"/>
    <row r="915073" hidden="1"/>
    <row r="915074" hidden="1"/>
    <row r="915075" hidden="1"/>
    <row r="915076" hidden="1"/>
    <row r="915077" hidden="1"/>
    <row r="915078" hidden="1"/>
    <row r="915079" hidden="1"/>
    <row r="915080" hidden="1"/>
    <row r="915081" hidden="1"/>
    <row r="915082" hidden="1"/>
    <row r="915083" hidden="1"/>
    <row r="915084" hidden="1"/>
    <row r="915085" hidden="1"/>
    <row r="915086" hidden="1"/>
    <row r="915087" hidden="1"/>
    <row r="915088" hidden="1"/>
    <row r="915089" hidden="1"/>
    <row r="915090" hidden="1"/>
    <row r="915091" hidden="1"/>
    <row r="915092" hidden="1"/>
    <row r="915093" hidden="1"/>
    <row r="915094" hidden="1"/>
    <row r="915095" hidden="1"/>
    <row r="915096" hidden="1"/>
    <row r="915097" hidden="1"/>
    <row r="915098" hidden="1"/>
    <row r="915099" hidden="1"/>
    <row r="915100" hidden="1"/>
    <row r="915101" hidden="1"/>
    <row r="915102" hidden="1"/>
    <row r="915103" hidden="1"/>
    <row r="915104" hidden="1"/>
    <row r="915105" hidden="1"/>
    <row r="915106" hidden="1"/>
    <row r="915107" hidden="1"/>
    <row r="915108" hidden="1"/>
    <row r="915109" hidden="1"/>
    <row r="915110" hidden="1"/>
    <row r="915111" hidden="1"/>
    <row r="915112" hidden="1"/>
    <row r="915113" hidden="1"/>
    <row r="915114" hidden="1"/>
    <row r="915115" hidden="1"/>
    <row r="915116" hidden="1"/>
    <row r="915117" hidden="1"/>
    <row r="915118" hidden="1"/>
    <row r="915119" hidden="1"/>
    <row r="915120" hidden="1"/>
    <row r="915121" hidden="1"/>
    <row r="915122" hidden="1"/>
    <row r="915123" hidden="1"/>
    <row r="915124" hidden="1"/>
    <row r="915125" hidden="1"/>
    <row r="915126" hidden="1"/>
    <row r="915127" hidden="1"/>
    <row r="915128" hidden="1"/>
    <row r="915129" hidden="1"/>
    <row r="915130" hidden="1"/>
    <row r="915131" hidden="1"/>
    <row r="915132" hidden="1"/>
    <row r="915133" hidden="1"/>
    <row r="915134" hidden="1"/>
    <row r="915135" hidden="1"/>
    <row r="915136" hidden="1"/>
    <row r="915137" hidden="1"/>
    <row r="915138" hidden="1"/>
    <row r="915139" hidden="1"/>
    <row r="915140" hidden="1"/>
    <row r="915141" hidden="1"/>
    <row r="915142" hidden="1"/>
    <row r="915143" hidden="1"/>
    <row r="915144" hidden="1"/>
    <row r="915145" hidden="1"/>
    <row r="915146" hidden="1"/>
    <row r="915147" hidden="1"/>
    <row r="915148" hidden="1"/>
    <row r="915149" hidden="1"/>
    <row r="915150" hidden="1"/>
    <row r="915151" hidden="1"/>
    <row r="915152" hidden="1"/>
    <row r="915153" hidden="1"/>
    <row r="915154" hidden="1"/>
    <row r="915155" hidden="1"/>
    <row r="915156" hidden="1"/>
    <row r="915157" hidden="1"/>
    <row r="915158" hidden="1"/>
    <row r="915159" hidden="1"/>
    <row r="915160" hidden="1"/>
    <row r="915161" hidden="1"/>
    <row r="915162" hidden="1"/>
    <row r="915163" hidden="1"/>
    <row r="915164" hidden="1"/>
    <row r="915165" hidden="1"/>
    <row r="915166" hidden="1"/>
    <row r="915167" hidden="1"/>
    <row r="915168" hidden="1"/>
    <row r="915169" hidden="1"/>
    <row r="915170" hidden="1"/>
    <row r="915171" hidden="1"/>
    <row r="915172" hidden="1"/>
    <row r="915173" hidden="1"/>
    <row r="915174" hidden="1"/>
    <row r="915175" hidden="1"/>
    <row r="915176" hidden="1"/>
    <row r="915177" hidden="1"/>
    <row r="915178" hidden="1"/>
    <row r="915179" hidden="1"/>
    <row r="915180" hidden="1"/>
    <row r="915181" hidden="1"/>
    <row r="915182" hidden="1"/>
    <row r="915183" hidden="1"/>
    <row r="915184" hidden="1"/>
    <row r="915185" hidden="1"/>
    <row r="915186" hidden="1"/>
    <row r="915187" hidden="1"/>
    <row r="915188" hidden="1"/>
    <row r="915189" hidden="1"/>
    <row r="915190" hidden="1"/>
    <row r="915191" hidden="1"/>
    <row r="915192" hidden="1"/>
    <row r="915193" hidden="1"/>
    <row r="915194" hidden="1"/>
    <row r="915195" hidden="1"/>
    <row r="915196" hidden="1"/>
    <row r="915197" hidden="1"/>
    <row r="915198" hidden="1"/>
    <row r="915199" hidden="1"/>
    <row r="915200" hidden="1"/>
    <row r="915201" hidden="1"/>
    <row r="915202" hidden="1"/>
    <row r="915203" hidden="1"/>
    <row r="915204" hidden="1"/>
    <row r="915205" hidden="1"/>
    <row r="915206" hidden="1"/>
    <row r="915207" hidden="1"/>
    <row r="915208" hidden="1"/>
    <row r="915209" hidden="1"/>
    <row r="915210" hidden="1"/>
    <row r="915211" hidden="1"/>
    <row r="915212" hidden="1"/>
    <row r="915213" hidden="1"/>
    <row r="915214" hidden="1"/>
    <row r="915215" hidden="1"/>
    <row r="915216" hidden="1"/>
    <row r="915217" hidden="1"/>
    <row r="915218" hidden="1"/>
    <row r="915219" hidden="1"/>
    <row r="915220" hidden="1"/>
    <row r="915221" hidden="1"/>
    <row r="915222" hidden="1"/>
    <row r="915223" hidden="1"/>
    <row r="915224" hidden="1"/>
    <row r="915225" hidden="1"/>
    <row r="915226" hidden="1"/>
    <row r="915227" hidden="1"/>
    <row r="915228" hidden="1"/>
    <row r="915229" hidden="1"/>
    <row r="915230" hidden="1"/>
    <row r="915231" hidden="1"/>
    <row r="915232" hidden="1"/>
    <row r="915233" hidden="1"/>
    <row r="915234" hidden="1"/>
    <row r="915235" hidden="1"/>
    <row r="915236" hidden="1"/>
    <row r="915237" hidden="1"/>
    <row r="915238" hidden="1"/>
    <row r="915239" hidden="1"/>
    <row r="915240" hidden="1"/>
    <row r="915241" hidden="1"/>
    <row r="915242" hidden="1"/>
    <row r="915243" hidden="1"/>
    <row r="915244" hidden="1"/>
    <row r="915245" hidden="1"/>
    <row r="915246" hidden="1"/>
    <row r="915247" hidden="1"/>
    <row r="915248" hidden="1"/>
    <row r="915249" hidden="1"/>
    <row r="915250" hidden="1"/>
    <row r="915251" hidden="1"/>
    <row r="915252" hidden="1"/>
    <row r="915253" hidden="1"/>
    <row r="915254" hidden="1"/>
    <row r="915255" hidden="1"/>
    <row r="915256" hidden="1"/>
    <row r="915257" hidden="1"/>
    <row r="915258" hidden="1"/>
    <row r="915259" hidden="1"/>
    <row r="915260" hidden="1"/>
    <row r="915261" hidden="1"/>
    <row r="915262" hidden="1"/>
    <row r="915263" hidden="1"/>
    <row r="915264" hidden="1"/>
    <row r="915265" hidden="1"/>
    <row r="915266" hidden="1"/>
    <row r="915267" hidden="1"/>
    <row r="915268" hidden="1"/>
    <row r="915269" hidden="1"/>
    <row r="915270" hidden="1"/>
    <row r="915271" hidden="1"/>
    <row r="915272" hidden="1"/>
    <row r="915273" hidden="1"/>
    <row r="915274" hidden="1"/>
    <row r="915275" hidden="1"/>
    <row r="915276" hidden="1"/>
    <row r="915277" hidden="1"/>
    <row r="915278" hidden="1"/>
    <row r="915279" hidden="1"/>
    <row r="915280" hidden="1"/>
    <row r="915281" hidden="1"/>
    <row r="915282" hidden="1"/>
    <row r="915283" hidden="1"/>
    <row r="915284" hidden="1"/>
    <row r="915285" hidden="1"/>
    <row r="915286" hidden="1"/>
    <row r="915287" hidden="1"/>
    <row r="915288" hidden="1"/>
    <row r="915289" hidden="1"/>
    <row r="915290" hidden="1"/>
    <row r="915291" hidden="1"/>
    <row r="915292" hidden="1"/>
    <row r="915293" hidden="1"/>
    <row r="915294" hidden="1"/>
    <row r="915295" hidden="1"/>
    <row r="915296" hidden="1"/>
    <row r="915297" hidden="1"/>
    <row r="915298" hidden="1"/>
    <row r="915299" hidden="1"/>
    <row r="915300" hidden="1"/>
    <row r="915301" hidden="1"/>
    <row r="915302" hidden="1"/>
    <row r="915303" hidden="1"/>
    <row r="915304" hidden="1"/>
    <row r="915305" hidden="1"/>
    <row r="915306" hidden="1"/>
    <row r="915307" hidden="1"/>
    <row r="915308" hidden="1"/>
    <row r="915309" hidden="1"/>
    <row r="915310" hidden="1"/>
    <row r="915311" hidden="1"/>
    <row r="915312" hidden="1"/>
    <row r="915313" hidden="1"/>
    <row r="915314" hidden="1"/>
    <row r="915315" hidden="1"/>
    <row r="915316" hidden="1"/>
    <row r="915317" hidden="1"/>
    <row r="915318" hidden="1"/>
    <row r="915319" hidden="1"/>
    <row r="915320" hidden="1"/>
    <row r="915321" hidden="1"/>
    <row r="915322" hidden="1"/>
    <row r="915323" hidden="1"/>
    <row r="915324" hidden="1"/>
    <row r="915325" hidden="1"/>
    <row r="915326" hidden="1"/>
    <row r="915327" hidden="1"/>
    <row r="915328" hidden="1"/>
    <row r="915329" hidden="1"/>
    <row r="915330" hidden="1"/>
    <row r="915331" hidden="1"/>
    <row r="915332" hidden="1"/>
    <row r="915333" hidden="1"/>
    <row r="915334" hidden="1"/>
    <row r="915335" hidden="1"/>
    <row r="915336" hidden="1"/>
    <row r="915337" hidden="1"/>
    <row r="915338" hidden="1"/>
    <row r="915339" hidden="1"/>
    <row r="915340" hidden="1"/>
    <row r="915341" hidden="1"/>
    <row r="915342" hidden="1"/>
    <row r="915343" hidden="1"/>
    <row r="915344" hidden="1"/>
    <row r="915345" hidden="1"/>
    <row r="915346" hidden="1"/>
    <row r="915347" hidden="1"/>
    <row r="915348" hidden="1"/>
    <row r="915349" hidden="1"/>
    <row r="915350" hidden="1"/>
    <row r="915351" hidden="1"/>
    <row r="915352" hidden="1"/>
    <row r="915353" hidden="1"/>
    <row r="915354" hidden="1"/>
    <row r="915355" hidden="1"/>
    <row r="915356" hidden="1"/>
    <row r="915357" hidden="1"/>
    <row r="915358" hidden="1"/>
    <row r="915359" hidden="1"/>
    <row r="915360" hidden="1"/>
    <row r="915361" hidden="1"/>
    <row r="915362" hidden="1"/>
    <row r="915363" hidden="1"/>
    <row r="915364" hidden="1"/>
    <row r="915365" hidden="1"/>
    <row r="915366" hidden="1"/>
    <row r="915367" hidden="1"/>
    <row r="915368" hidden="1"/>
    <row r="915369" hidden="1"/>
    <row r="915370" hidden="1"/>
    <row r="915371" hidden="1"/>
    <row r="915372" hidden="1"/>
    <row r="915373" hidden="1"/>
    <row r="915374" hidden="1"/>
    <row r="915375" hidden="1"/>
    <row r="915376" hidden="1"/>
    <row r="915377" hidden="1"/>
    <row r="915378" hidden="1"/>
    <row r="915379" hidden="1"/>
    <row r="915380" hidden="1"/>
    <row r="915381" hidden="1"/>
    <row r="915382" hidden="1"/>
    <row r="915383" hidden="1"/>
    <row r="915384" hidden="1"/>
    <row r="915385" hidden="1"/>
    <row r="915386" hidden="1"/>
    <row r="915387" hidden="1"/>
    <row r="915388" hidden="1"/>
    <row r="915389" hidden="1"/>
    <row r="915390" hidden="1"/>
    <row r="915391" hidden="1"/>
    <row r="915392" hidden="1"/>
    <row r="915393" hidden="1"/>
    <row r="915394" hidden="1"/>
    <row r="915395" hidden="1"/>
    <row r="915396" hidden="1"/>
    <row r="915397" hidden="1"/>
    <row r="915398" hidden="1"/>
    <row r="915399" hidden="1"/>
    <row r="915400" hidden="1"/>
    <row r="915401" hidden="1"/>
    <row r="915402" hidden="1"/>
    <row r="915403" hidden="1"/>
    <row r="915404" hidden="1"/>
    <row r="915405" hidden="1"/>
    <row r="915406" hidden="1"/>
    <row r="915407" hidden="1"/>
    <row r="915408" hidden="1"/>
    <row r="915409" hidden="1"/>
    <row r="915410" hidden="1"/>
    <row r="915411" hidden="1"/>
    <row r="915412" hidden="1"/>
    <row r="915413" hidden="1"/>
    <row r="915414" hidden="1"/>
    <row r="915415" hidden="1"/>
    <row r="915416" hidden="1"/>
    <row r="915417" hidden="1"/>
    <row r="915418" hidden="1"/>
    <row r="915419" hidden="1"/>
    <row r="915420" hidden="1"/>
    <row r="915421" hidden="1"/>
    <row r="915422" hidden="1"/>
    <row r="915423" hidden="1"/>
    <row r="915424" hidden="1"/>
    <row r="915425" hidden="1"/>
    <row r="915426" hidden="1"/>
    <row r="915427" hidden="1"/>
    <row r="915428" hidden="1"/>
    <row r="915429" hidden="1"/>
    <row r="915430" hidden="1"/>
    <row r="915431" hidden="1"/>
    <row r="915432" hidden="1"/>
    <row r="915433" hidden="1"/>
    <row r="915434" hidden="1"/>
    <row r="915435" hidden="1"/>
    <row r="915436" hidden="1"/>
    <row r="915437" hidden="1"/>
    <row r="915438" hidden="1"/>
    <row r="915439" hidden="1"/>
    <row r="915440" hidden="1"/>
    <row r="915441" hidden="1"/>
    <row r="915442" hidden="1"/>
    <row r="915443" hidden="1"/>
    <row r="915444" hidden="1"/>
    <row r="915445" hidden="1"/>
    <row r="915446" hidden="1"/>
    <row r="915447" hidden="1"/>
    <row r="915448" hidden="1"/>
    <row r="915449" hidden="1"/>
    <row r="915450" hidden="1"/>
    <row r="915451" hidden="1"/>
    <row r="915452" hidden="1"/>
    <row r="915453" hidden="1"/>
    <row r="915454" hidden="1"/>
    <row r="915455" hidden="1"/>
    <row r="915456" hidden="1"/>
    <row r="915457" hidden="1"/>
    <row r="915458" hidden="1"/>
    <row r="915459" hidden="1"/>
    <row r="915460" hidden="1"/>
    <row r="915461" hidden="1"/>
    <row r="915462" hidden="1"/>
    <row r="915463" hidden="1"/>
    <row r="915464" hidden="1"/>
    <row r="915465" hidden="1"/>
    <row r="915466" hidden="1"/>
    <row r="915467" hidden="1"/>
    <row r="915468" hidden="1"/>
    <row r="915469" hidden="1"/>
    <row r="915470" hidden="1"/>
    <row r="915471" hidden="1"/>
    <row r="915472" hidden="1"/>
    <row r="915473" hidden="1"/>
    <row r="915474" hidden="1"/>
    <row r="915475" hidden="1"/>
    <row r="915476" hidden="1"/>
    <row r="915477" hidden="1"/>
    <row r="915478" hidden="1"/>
    <row r="915479" hidden="1"/>
    <row r="915480" hidden="1"/>
    <row r="915481" hidden="1"/>
    <row r="915482" hidden="1"/>
    <row r="915483" hidden="1"/>
    <row r="915484" hidden="1"/>
    <row r="915485" hidden="1"/>
    <row r="915486" hidden="1"/>
    <row r="915487" hidden="1"/>
    <row r="915488" hidden="1"/>
    <row r="915489" hidden="1"/>
    <row r="915490" hidden="1"/>
    <row r="915491" hidden="1"/>
    <row r="915492" hidden="1"/>
    <row r="915493" hidden="1"/>
    <row r="915494" hidden="1"/>
    <row r="915495" hidden="1"/>
    <row r="915496" hidden="1"/>
    <row r="915497" hidden="1"/>
    <row r="915498" hidden="1"/>
    <row r="915499" hidden="1"/>
    <row r="915500" hidden="1"/>
    <row r="915501" hidden="1"/>
    <row r="915502" hidden="1"/>
    <row r="915503" hidden="1"/>
    <row r="915504" hidden="1"/>
    <row r="915505" hidden="1"/>
    <row r="915506" hidden="1"/>
    <row r="915507" hidden="1"/>
    <row r="915508" hidden="1"/>
    <row r="915509" hidden="1"/>
    <row r="915510" hidden="1"/>
    <row r="915511" hidden="1"/>
    <row r="915512" hidden="1"/>
    <row r="915513" hidden="1"/>
    <row r="915514" hidden="1"/>
    <row r="915515" hidden="1"/>
    <row r="915516" hidden="1"/>
    <row r="915517" hidden="1"/>
    <row r="915518" hidden="1"/>
    <row r="915519" hidden="1"/>
    <row r="915520" hidden="1"/>
    <row r="915521" hidden="1"/>
    <row r="915522" hidden="1"/>
    <row r="915523" hidden="1"/>
    <row r="915524" hidden="1"/>
    <row r="915525" hidden="1"/>
    <row r="915526" hidden="1"/>
    <row r="915527" hidden="1"/>
    <row r="915528" hidden="1"/>
    <row r="915529" hidden="1"/>
    <row r="915530" hidden="1"/>
    <row r="915531" hidden="1"/>
    <row r="915532" hidden="1"/>
    <row r="915533" hidden="1"/>
    <row r="915534" hidden="1"/>
    <row r="915535" hidden="1"/>
    <row r="915536" hidden="1"/>
    <row r="915537" hidden="1"/>
    <row r="915538" hidden="1"/>
    <row r="915539" hidden="1"/>
    <row r="915540" hidden="1"/>
    <row r="915541" hidden="1"/>
    <row r="915542" hidden="1"/>
    <row r="915543" hidden="1"/>
    <row r="915544" hidden="1"/>
    <row r="915545" hidden="1"/>
    <row r="915546" hidden="1"/>
    <row r="915547" hidden="1"/>
    <row r="915548" hidden="1"/>
    <row r="915549" hidden="1"/>
    <row r="915550" hidden="1"/>
    <row r="915551" hidden="1"/>
    <row r="915552" hidden="1"/>
    <row r="915553" hidden="1"/>
    <row r="915554" hidden="1"/>
    <row r="915555" hidden="1"/>
    <row r="915556" hidden="1"/>
    <row r="915557" hidden="1"/>
    <row r="915558" hidden="1"/>
    <row r="915559" hidden="1"/>
    <row r="915560" hidden="1"/>
    <row r="915561" hidden="1"/>
    <row r="915562" hidden="1"/>
    <row r="915563" hidden="1"/>
    <row r="915564" hidden="1"/>
    <row r="915565" hidden="1"/>
    <row r="915566" hidden="1"/>
    <row r="915567" hidden="1"/>
    <row r="915568" hidden="1"/>
    <row r="915569" hidden="1"/>
    <row r="915570" hidden="1"/>
    <row r="915571" hidden="1"/>
    <row r="915572" hidden="1"/>
    <row r="915573" hidden="1"/>
    <row r="915574" hidden="1"/>
    <row r="915575" hidden="1"/>
    <row r="915576" hidden="1"/>
    <row r="915577" hidden="1"/>
    <row r="915578" hidden="1"/>
    <row r="915579" hidden="1"/>
    <row r="915580" hidden="1"/>
    <row r="915581" hidden="1"/>
    <row r="915582" hidden="1"/>
    <row r="915583" hidden="1"/>
    <row r="915584" hidden="1"/>
    <row r="915585" hidden="1"/>
    <row r="915586" hidden="1"/>
    <row r="915587" hidden="1"/>
    <row r="915588" hidden="1"/>
    <row r="915589" hidden="1"/>
    <row r="915590" hidden="1"/>
    <row r="915591" hidden="1"/>
    <row r="915592" hidden="1"/>
    <row r="915593" hidden="1"/>
    <row r="915594" hidden="1"/>
    <row r="915595" hidden="1"/>
    <row r="915596" hidden="1"/>
    <row r="915597" hidden="1"/>
    <row r="915598" hidden="1"/>
    <row r="915599" hidden="1"/>
    <row r="915600" hidden="1"/>
    <row r="915601" hidden="1"/>
    <row r="915602" hidden="1"/>
    <row r="915603" hidden="1"/>
    <row r="915604" hidden="1"/>
    <row r="915605" hidden="1"/>
    <row r="915606" hidden="1"/>
    <row r="915607" hidden="1"/>
    <row r="915608" hidden="1"/>
    <row r="915609" hidden="1"/>
    <row r="915610" hidden="1"/>
    <row r="915611" hidden="1"/>
    <row r="915612" hidden="1"/>
    <row r="915613" hidden="1"/>
    <row r="915614" hidden="1"/>
    <row r="915615" hidden="1"/>
    <row r="915616" hidden="1"/>
    <row r="915617" hidden="1"/>
    <row r="915618" hidden="1"/>
    <row r="915619" hidden="1"/>
    <row r="915620" hidden="1"/>
    <row r="915621" hidden="1"/>
    <row r="915622" hidden="1"/>
    <row r="915623" hidden="1"/>
    <row r="915624" hidden="1"/>
    <row r="915625" hidden="1"/>
    <row r="915626" hidden="1"/>
    <row r="915627" hidden="1"/>
    <row r="915628" hidden="1"/>
    <row r="915629" hidden="1"/>
    <row r="915630" hidden="1"/>
    <row r="915631" hidden="1"/>
    <row r="915632" hidden="1"/>
    <row r="915633" hidden="1"/>
    <row r="915634" hidden="1"/>
    <row r="915635" hidden="1"/>
    <row r="915636" hidden="1"/>
    <row r="915637" hidden="1"/>
    <row r="915638" hidden="1"/>
    <row r="915639" hidden="1"/>
    <row r="915640" hidden="1"/>
    <row r="915641" hidden="1"/>
    <row r="915642" hidden="1"/>
    <row r="915643" hidden="1"/>
    <row r="915644" hidden="1"/>
    <row r="915645" hidden="1"/>
    <row r="915646" hidden="1"/>
    <row r="915647" hidden="1"/>
    <row r="915648" hidden="1"/>
    <row r="915649" hidden="1"/>
    <row r="915650" hidden="1"/>
    <row r="915651" hidden="1"/>
    <row r="915652" hidden="1"/>
    <row r="915653" hidden="1"/>
    <row r="915654" hidden="1"/>
    <row r="915655" hidden="1"/>
    <row r="915656" hidden="1"/>
    <row r="915657" hidden="1"/>
    <row r="915658" hidden="1"/>
    <row r="915659" hidden="1"/>
    <row r="915660" hidden="1"/>
    <row r="915661" hidden="1"/>
    <row r="915662" hidden="1"/>
    <row r="915663" hidden="1"/>
    <row r="915664" hidden="1"/>
    <row r="915665" hidden="1"/>
    <row r="915666" hidden="1"/>
    <row r="915667" hidden="1"/>
    <row r="915668" hidden="1"/>
    <row r="915669" hidden="1"/>
    <row r="915670" hidden="1"/>
    <row r="915671" hidden="1"/>
    <row r="915672" hidden="1"/>
    <row r="915673" hidden="1"/>
    <row r="915674" hidden="1"/>
    <row r="915675" hidden="1"/>
    <row r="915676" hidden="1"/>
    <row r="915677" hidden="1"/>
    <row r="915678" hidden="1"/>
    <row r="915679" hidden="1"/>
    <row r="915680" hidden="1"/>
    <row r="915681" hidden="1"/>
    <row r="915682" hidden="1"/>
    <row r="915683" hidden="1"/>
    <row r="915684" hidden="1"/>
    <row r="915685" hidden="1"/>
    <row r="915686" hidden="1"/>
    <row r="915687" hidden="1"/>
    <row r="915688" hidden="1"/>
    <row r="915689" hidden="1"/>
    <row r="915690" hidden="1"/>
    <row r="915691" hidden="1"/>
    <row r="915692" hidden="1"/>
    <row r="915693" hidden="1"/>
    <row r="915694" hidden="1"/>
    <row r="915695" hidden="1"/>
    <row r="915696" hidden="1"/>
    <row r="915697" hidden="1"/>
    <row r="915698" hidden="1"/>
    <row r="915699" hidden="1"/>
    <row r="915700" hidden="1"/>
    <row r="915701" hidden="1"/>
    <row r="915702" hidden="1"/>
    <row r="915703" hidden="1"/>
    <row r="915704" hidden="1"/>
    <row r="915705" hidden="1"/>
    <row r="915706" hidden="1"/>
    <row r="915707" hidden="1"/>
    <row r="915708" hidden="1"/>
    <row r="915709" hidden="1"/>
    <row r="915710" hidden="1"/>
    <row r="915711" hidden="1"/>
    <row r="915712" hidden="1"/>
    <row r="915713" hidden="1"/>
    <row r="915714" hidden="1"/>
    <row r="915715" hidden="1"/>
    <row r="915716" hidden="1"/>
    <row r="915717" hidden="1"/>
    <row r="915718" hidden="1"/>
    <row r="915719" hidden="1"/>
    <row r="915720" hidden="1"/>
    <row r="915721" hidden="1"/>
    <row r="915722" hidden="1"/>
    <row r="915723" hidden="1"/>
    <row r="915724" hidden="1"/>
    <row r="915725" hidden="1"/>
    <row r="915726" hidden="1"/>
    <row r="915727" hidden="1"/>
    <row r="915728" hidden="1"/>
    <row r="915729" hidden="1"/>
    <row r="915730" hidden="1"/>
    <row r="915731" hidden="1"/>
    <row r="915732" hidden="1"/>
    <row r="915733" hidden="1"/>
    <row r="915734" hidden="1"/>
    <row r="915735" hidden="1"/>
    <row r="915736" hidden="1"/>
    <row r="915737" hidden="1"/>
    <row r="915738" hidden="1"/>
    <row r="915739" hidden="1"/>
    <row r="915740" hidden="1"/>
    <row r="915741" hidden="1"/>
    <row r="915742" hidden="1"/>
    <row r="915743" hidden="1"/>
    <row r="915744" hidden="1"/>
    <row r="915745" hidden="1"/>
    <row r="915746" hidden="1"/>
    <row r="915747" hidden="1"/>
    <row r="915748" hidden="1"/>
    <row r="915749" hidden="1"/>
    <row r="915750" hidden="1"/>
    <row r="915751" hidden="1"/>
    <row r="915752" hidden="1"/>
    <row r="915753" hidden="1"/>
    <row r="915754" hidden="1"/>
    <row r="915755" hidden="1"/>
    <row r="915756" hidden="1"/>
    <row r="915757" hidden="1"/>
    <row r="915758" hidden="1"/>
    <row r="915759" hidden="1"/>
    <row r="915760" hidden="1"/>
    <row r="915761" hidden="1"/>
    <row r="915762" hidden="1"/>
    <row r="915763" hidden="1"/>
    <row r="915764" hidden="1"/>
    <row r="915765" hidden="1"/>
    <row r="915766" hidden="1"/>
    <row r="915767" hidden="1"/>
    <row r="915768" hidden="1"/>
    <row r="915769" hidden="1"/>
    <row r="915770" hidden="1"/>
    <row r="915771" hidden="1"/>
    <row r="915772" hidden="1"/>
    <row r="915773" hidden="1"/>
    <row r="915774" hidden="1"/>
    <row r="915775" hidden="1"/>
    <row r="915776" hidden="1"/>
    <row r="915777" hidden="1"/>
    <row r="915778" hidden="1"/>
    <row r="915779" hidden="1"/>
    <row r="915780" hidden="1"/>
    <row r="915781" hidden="1"/>
    <row r="915782" hidden="1"/>
    <row r="915783" hidden="1"/>
    <row r="915784" hidden="1"/>
    <row r="915785" hidden="1"/>
    <row r="915786" hidden="1"/>
    <row r="915787" hidden="1"/>
    <row r="915788" hidden="1"/>
    <row r="915789" hidden="1"/>
    <row r="915790" hidden="1"/>
    <row r="915791" hidden="1"/>
    <row r="915792" hidden="1"/>
    <row r="915793" hidden="1"/>
    <row r="915794" hidden="1"/>
    <row r="915795" hidden="1"/>
    <row r="915796" hidden="1"/>
    <row r="915797" hidden="1"/>
    <row r="915798" hidden="1"/>
    <row r="915799" hidden="1"/>
    <row r="915800" hidden="1"/>
    <row r="915801" hidden="1"/>
    <row r="915802" hidden="1"/>
    <row r="915803" hidden="1"/>
    <row r="915804" hidden="1"/>
    <row r="915805" hidden="1"/>
    <row r="915806" hidden="1"/>
    <row r="915807" hidden="1"/>
    <row r="915808" hidden="1"/>
    <row r="915809" hidden="1"/>
    <row r="915810" hidden="1"/>
    <row r="915811" hidden="1"/>
    <row r="915812" hidden="1"/>
    <row r="915813" hidden="1"/>
    <row r="915814" hidden="1"/>
    <row r="915815" hidden="1"/>
    <row r="915816" hidden="1"/>
    <row r="915817" hidden="1"/>
    <row r="915818" hidden="1"/>
    <row r="915819" hidden="1"/>
    <row r="915820" hidden="1"/>
    <row r="915821" hidden="1"/>
    <row r="915822" hidden="1"/>
    <row r="915823" hidden="1"/>
    <row r="915824" hidden="1"/>
    <row r="915825" hidden="1"/>
    <row r="915826" hidden="1"/>
    <row r="915827" hidden="1"/>
    <row r="915828" hidden="1"/>
    <row r="915829" hidden="1"/>
    <row r="915830" hidden="1"/>
    <row r="915831" hidden="1"/>
    <row r="915832" hidden="1"/>
    <row r="915833" hidden="1"/>
    <row r="915834" hidden="1"/>
    <row r="915835" hidden="1"/>
    <row r="915836" hidden="1"/>
    <row r="915837" hidden="1"/>
    <row r="915838" hidden="1"/>
    <row r="915839" hidden="1"/>
    <row r="915840" hidden="1"/>
    <row r="915841" hidden="1"/>
    <row r="915842" hidden="1"/>
    <row r="915843" hidden="1"/>
    <row r="915844" hidden="1"/>
    <row r="915845" hidden="1"/>
    <row r="915846" hidden="1"/>
    <row r="915847" hidden="1"/>
    <row r="915848" hidden="1"/>
    <row r="915849" hidden="1"/>
    <row r="915850" hidden="1"/>
    <row r="915851" hidden="1"/>
    <row r="915852" hidden="1"/>
    <row r="915853" hidden="1"/>
    <row r="915854" hidden="1"/>
    <row r="915855" hidden="1"/>
    <row r="915856" hidden="1"/>
    <row r="915857" hidden="1"/>
    <row r="915858" hidden="1"/>
    <row r="915859" hidden="1"/>
    <row r="915860" hidden="1"/>
    <row r="915861" hidden="1"/>
    <row r="915862" hidden="1"/>
    <row r="915863" hidden="1"/>
    <row r="915864" hidden="1"/>
    <row r="915865" hidden="1"/>
    <row r="915866" hidden="1"/>
    <row r="915867" hidden="1"/>
    <row r="915868" hidden="1"/>
    <row r="915869" hidden="1"/>
    <row r="915870" hidden="1"/>
    <row r="915871" hidden="1"/>
    <row r="915872" hidden="1"/>
    <row r="915873" hidden="1"/>
    <row r="915874" hidden="1"/>
    <row r="915875" hidden="1"/>
    <row r="915876" hidden="1"/>
    <row r="915877" hidden="1"/>
    <row r="915878" hidden="1"/>
    <row r="915879" hidden="1"/>
    <row r="915880" hidden="1"/>
    <row r="915881" hidden="1"/>
    <row r="915882" hidden="1"/>
    <row r="915883" hidden="1"/>
    <row r="915884" hidden="1"/>
    <row r="915885" hidden="1"/>
    <row r="915886" hidden="1"/>
    <row r="915887" hidden="1"/>
    <row r="915888" hidden="1"/>
    <row r="915889" hidden="1"/>
    <row r="915890" hidden="1"/>
    <row r="915891" hidden="1"/>
    <row r="915892" hidden="1"/>
    <row r="915893" hidden="1"/>
    <row r="915894" hidden="1"/>
    <row r="915895" hidden="1"/>
    <row r="915896" hidden="1"/>
    <row r="915897" hidden="1"/>
    <row r="915898" hidden="1"/>
    <row r="915899" hidden="1"/>
    <row r="915900" hidden="1"/>
    <row r="915901" hidden="1"/>
    <row r="915902" hidden="1"/>
    <row r="915903" hidden="1"/>
    <row r="915904" hidden="1"/>
    <row r="915905" hidden="1"/>
    <row r="915906" hidden="1"/>
    <row r="915907" hidden="1"/>
    <row r="915908" hidden="1"/>
    <row r="915909" hidden="1"/>
    <row r="915910" hidden="1"/>
    <row r="915911" hidden="1"/>
    <row r="915912" hidden="1"/>
    <row r="915913" hidden="1"/>
    <row r="915914" hidden="1"/>
    <row r="915915" hidden="1"/>
    <row r="915916" hidden="1"/>
    <row r="915917" hidden="1"/>
    <row r="915918" hidden="1"/>
    <row r="915919" hidden="1"/>
    <row r="915920" hidden="1"/>
    <row r="915921" hidden="1"/>
    <row r="915922" hidden="1"/>
    <row r="915923" hidden="1"/>
    <row r="915924" hidden="1"/>
    <row r="915925" hidden="1"/>
    <row r="915926" hidden="1"/>
    <row r="915927" hidden="1"/>
    <row r="915928" hidden="1"/>
    <row r="915929" hidden="1"/>
    <row r="915930" hidden="1"/>
    <row r="915931" hidden="1"/>
    <row r="915932" hidden="1"/>
    <row r="915933" hidden="1"/>
    <row r="915934" hidden="1"/>
    <row r="915935" hidden="1"/>
    <row r="915936" hidden="1"/>
    <row r="915937" hidden="1"/>
    <row r="915938" hidden="1"/>
    <row r="915939" hidden="1"/>
    <row r="915940" hidden="1"/>
    <row r="915941" hidden="1"/>
    <row r="915942" hidden="1"/>
    <row r="915943" hidden="1"/>
    <row r="915944" hidden="1"/>
    <row r="915945" hidden="1"/>
    <row r="915946" hidden="1"/>
    <row r="915947" hidden="1"/>
    <row r="915948" hidden="1"/>
    <row r="915949" hidden="1"/>
    <row r="915950" hidden="1"/>
    <row r="915951" hidden="1"/>
    <row r="915952" hidden="1"/>
    <row r="915953" hidden="1"/>
    <row r="915954" hidden="1"/>
    <row r="915955" hidden="1"/>
    <row r="915956" hidden="1"/>
    <row r="915957" hidden="1"/>
    <row r="915958" hidden="1"/>
    <row r="915959" hidden="1"/>
    <row r="915960" hidden="1"/>
    <row r="915961" hidden="1"/>
    <row r="915962" hidden="1"/>
    <row r="915963" hidden="1"/>
    <row r="915964" hidden="1"/>
    <row r="915965" hidden="1"/>
    <row r="915966" hidden="1"/>
    <row r="915967" hidden="1"/>
    <row r="915968" hidden="1"/>
    <row r="915969" hidden="1"/>
    <row r="915970" hidden="1"/>
    <row r="915971" hidden="1"/>
    <row r="915972" hidden="1"/>
    <row r="915973" hidden="1"/>
    <row r="915974" hidden="1"/>
    <row r="915975" hidden="1"/>
    <row r="915976" hidden="1"/>
    <row r="915977" hidden="1"/>
    <row r="915978" hidden="1"/>
    <row r="915979" hidden="1"/>
    <row r="915980" hidden="1"/>
    <row r="915981" hidden="1"/>
    <row r="915982" hidden="1"/>
    <row r="915983" hidden="1"/>
    <row r="915984" hidden="1"/>
    <row r="915985" hidden="1"/>
    <row r="915986" hidden="1"/>
    <row r="915987" hidden="1"/>
    <row r="915988" hidden="1"/>
    <row r="915989" hidden="1"/>
    <row r="915990" hidden="1"/>
    <row r="915991" hidden="1"/>
    <row r="915992" hidden="1"/>
    <row r="915993" hidden="1"/>
    <row r="915994" hidden="1"/>
    <row r="915995" hidden="1"/>
    <row r="915996" hidden="1"/>
    <row r="915997" hidden="1"/>
    <row r="915998" hidden="1"/>
    <row r="915999" hidden="1"/>
    <row r="916000" hidden="1"/>
    <row r="916001" hidden="1"/>
    <row r="916002" hidden="1"/>
    <row r="916003" hidden="1"/>
    <row r="916004" hidden="1"/>
    <row r="916005" hidden="1"/>
    <row r="916006" hidden="1"/>
    <row r="916007" hidden="1"/>
    <row r="916008" hidden="1"/>
    <row r="916009" hidden="1"/>
    <row r="916010" hidden="1"/>
    <row r="916011" hidden="1"/>
    <row r="916012" hidden="1"/>
    <row r="916013" hidden="1"/>
    <row r="916014" hidden="1"/>
    <row r="916015" hidden="1"/>
    <row r="916016" hidden="1"/>
    <row r="916017" hidden="1"/>
    <row r="916018" hidden="1"/>
    <row r="916019" hidden="1"/>
    <row r="916020" hidden="1"/>
    <row r="916021" hidden="1"/>
    <row r="916022" hidden="1"/>
    <row r="916023" hidden="1"/>
    <row r="916024" hidden="1"/>
    <row r="916025" hidden="1"/>
    <row r="916026" hidden="1"/>
    <row r="916027" hidden="1"/>
    <row r="916028" hidden="1"/>
    <row r="916029" hidden="1"/>
    <row r="916030" hidden="1"/>
    <row r="916031" hidden="1"/>
    <row r="916032" hidden="1"/>
    <row r="916033" hidden="1"/>
    <row r="916034" hidden="1"/>
    <row r="916035" hidden="1"/>
    <row r="916036" hidden="1"/>
    <row r="916037" hidden="1"/>
    <row r="916038" hidden="1"/>
    <row r="916039" hidden="1"/>
    <row r="916040" hidden="1"/>
    <row r="916041" hidden="1"/>
    <row r="916042" hidden="1"/>
    <row r="916043" hidden="1"/>
    <row r="916044" hidden="1"/>
    <row r="916045" hidden="1"/>
    <row r="916046" hidden="1"/>
    <row r="916047" hidden="1"/>
    <row r="916048" hidden="1"/>
    <row r="916049" hidden="1"/>
    <row r="916050" hidden="1"/>
    <row r="916051" hidden="1"/>
    <row r="916052" hidden="1"/>
    <row r="916053" hidden="1"/>
    <row r="916054" hidden="1"/>
    <row r="916055" hidden="1"/>
    <row r="916056" hidden="1"/>
    <row r="916057" hidden="1"/>
    <row r="916058" hidden="1"/>
    <row r="916059" hidden="1"/>
    <row r="916060" hidden="1"/>
    <row r="916061" hidden="1"/>
    <row r="916062" hidden="1"/>
    <row r="916063" hidden="1"/>
    <row r="916064" hidden="1"/>
    <row r="916065" hidden="1"/>
    <row r="916066" hidden="1"/>
    <row r="916067" hidden="1"/>
    <row r="916068" hidden="1"/>
    <row r="916069" hidden="1"/>
    <row r="916070" hidden="1"/>
    <row r="916071" hidden="1"/>
    <row r="916072" hidden="1"/>
    <row r="916073" hidden="1"/>
    <row r="916074" hidden="1"/>
    <row r="916075" hidden="1"/>
    <row r="916076" hidden="1"/>
    <row r="916077" hidden="1"/>
    <row r="916078" hidden="1"/>
    <row r="916079" hidden="1"/>
    <row r="916080" hidden="1"/>
    <row r="916081" hidden="1"/>
    <row r="916082" hidden="1"/>
    <row r="916083" hidden="1"/>
    <row r="916084" hidden="1"/>
    <row r="916085" hidden="1"/>
    <row r="916086" hidden="1"/>
    <row r="916087" hidden="1"/>
    <row r="916088" hidden="1"/>
    <row r="916089" hidden="1"/>
    <row r="916090" hidden="1"/>
    <row r="916091" hidden="1"/>
    <row r="916092" hidden="1"/>
    <row r="916093" hidden="1"/>
    <row r="916094" hidden="1"/>
    <row r="916095" hidden="1"/>
    <row r="916096" hidden="1"/>
    <row r="916097" hidden="1"/>
    <row r="916098" hidden="1"/>
    <row r="916099" hidden="1"/>
    <row r="916100" hidden="1"/>
    <row r="916101" hidden="1"/>
    <row r="916102" hidden="1"/>
    <row r="916103" hidden="1"/>
    <row r="916104" hidden="1"/>
    <row r="916105" hidden="1"/>
    <row r="916106" hidden="1"/>
    <row r="916107" hidden="1"/>
    <row r="916108" hidden="1"/>
    <row r="916109" hidden="1"/>
    <row r="916110" hidden="1"/>
    <row r="916111" hidden="1"/>
    <row r="916112" hidden="1"/>
    <row r="916113" hidden="1"/>
    <row r="916114" hidden="1"/>
    <row r="916115" hidden="1"/>
    <row r="916116" hidden="1"/>
    <row r="916117" hidden="1"/>
    <row r="916118" hidden="1"/>
    <row r="916119" hidden="1"/>
    <row r="916120" hidden="1"/>
    <row r="916121" hidden="1"/>
    <row r="916122" hidden="1"/>
    <row r="916123" hidden="1"/>
    <row r="916124" hidden="1"/>
    <row r="916125" hidden="1"/>
    <row r="916126" hidden="1"/>
    <row r="916127" hidden="1"/>
    <row r="916128" hidden="1"/>
    <row r="916129" hidden="1"/>
    <row r="916130" hidden="1"/>
    <row r="916131" hidden="1"/>
    <row r="916132" hidden="1"/>
    <row r="916133" hidden="1"/>
    <row r="916134" hidden="1"/>
    <row r="916135" hidden="1"/>
    <row r="916136" hidden="1"/>
    <row r="916137" hidden="1"/>
    <row r="916138" hidden="1"/>
    <row r="916139" hidden="1"/>
    <row r="916140" hidden="1"/>
    <row r="916141" hidden="1"/>
    <row r="916142" hidden="1"/>
    <row r="916143" hidden="1"/>
    <row r="916144" hidden="1"/>
    <row r="916145" hidden="1"/>
    <row r="916146" hidden="1"/>
    <row r="916147" hidden="1"/>
    <row r="916148" hidden="1"/>
    <row r="916149" hidden="1"/>
    <row r="916150" hidden="1"/>
    <row r="916151" hidden="1"/>
    <row r="916152" hidden="1"/>
    <row r="916153" hidden="1"/>
    <row r="916154" hidden="1"/>
    <row r="916155" hidden="1"/>
    <row r="916156" hidden="1"/>
    <row r="916157" hidden="1"/>
    <row r="916158" hidden="1"/>
    <row r="916159" hidden="1"/>
    <row r="916160" hidden="1"/>
    <row r="916161" hidden="1"/>
    <row r="916162" hidden="1"/>
    <row r="916163" hidden="1"/>
    <row r="916164" hidden="1"/>
    <row r="916165" hidden="1"/>
    <row r="916166" hidden="1"/>
    <row r="916167" hidden="1"/>
    <row r="916168" hidden="1"/>
    <row r="916169" hidden="1"/>
    <row r="916170" hidden="1"/>
    <row r="916171" hidden="1"/>
    <row r="916172" hidden="1"/>
    <row r="916173" hidden="1"/>
    <row r="916174" hidden="1"/>
    <row r="916175" hidden="1"/>
    <row r="916176" hidden="1"/>
    <row r="916177" hidden="1"/>
    <row r="916178" hidden="1"/>
    <row r="916179" hidden="1"/>
    <row r="916180" hidden="1"/>
    <row r="916181" hidden="1"/>
    <row r="916182" hidden="1"/>
    <row r="916183" hidden="1"/>
    <row r="916184" hidden="1"/>
    <row r="916185" hidden="1"/>
    <row r="916186" hidden="1"/>
    <row r="916187" hidden="1"/>
    <row r="916188" hidden="1"/>
    <row r="916189" hidden="1"/>
    <row r="916190" hidden="1"/>
    <row r="916191" hidden="1"/>
    <row r="916192" hidden="1"/>
    <row r="916193" hidden="1"/>
    <row r="916194" hidden="1"/>
    <row r="916195" hidden="1"/>
    <row r="916196" hidden="1"/>
    <row r="916197" hidden="1"/>
    <row r="916198" hidden="1"/>
    <row r="916199" hidden="1"/>
    <row r="916200" hidden="1"/>
    <row r="916201" hidden="1"/>
    <row r="916202" hidden="1"/>
    <row r="916203" hidden="1"/>
    <row r="916204" hidden="1"/>
    <row r="916205" hidden="1"/>
    <row r="916206" hidden="1"/>
    <row r="916207" hidden="1"/>
    <row r="916208" hidden="1"/>
    <row r="916209" hidden="1"/>
    <row r="916210" hidden="1"/>
    <row r="916211" hidden="1"/>
    <row r="916212" hidden="1"/>
    <row r="916213" hidden="1"/>
    <row r="916214" hidden="1"/>
    <row r="916215" hidden="1"/>
    <row r="916216" hidden="1"/>
    <row r="916217" hidden="1"/>
    <row r="916218" hidden="1"/>
    <row r="916219" hidden="1"/>
    <row r="916220" hidden="1"/>
    <row r="916221" hidden="1"/>
    <row r="916222" hidden="1"/>
    <row r="916223" hidden="1"/>
    <row r="916224" hidden="1"/>
    <row r="916225" hidden="1"/>
    <row r="916226" hidden="1"/>
    <row r="916227" hidden="1"/>
    <row r="916228" hidden="1"/>
    <row r="916229" hidden="1"/>
    <row r="916230" hidden="1"/>
    <row r="916231" hidden="1"/>
    <row r="916232" hidden="1"/>
    <row r="916233" hidden="1"/>
    <row r="916234" hidden="1"/>
    <row r="916235" hidden="1"/>
    <row r="916236" hidden="1"/>
    <row r="916237" hidden="1"/>
    <row r="916238" hidden="1"/>
    <row r="916239" hidden="1"/>
    <row r="916240" hidden="1"/>
    <row r="916241" hidden="1"/>
    <row r="916242" hidden="1"/>
    <row r="916243" hidden="1"/>
    <row r="916244" hidden="1"/>
    <row r="916245" hidden="1"/>
    <row r="916246" hidden="1"/>
    <row r="916247" hidden="1"/>
    <row r="916248" hidden="1"/>
    <row r="916249" hidden="1"/>
    <row r="916250" hidden="1"/>
    <row r="916251" hidden="1"/>
    <row r="916252" hidden="1"/>
    <row r="916253" hidden="1"/>
    <row r="916254" hidden="1"/>
    <row r="916255" hidden="1"/>
    <row r="916256" hidden="1"/>
    <row r="916257" hidden="1"/>
    <row r="916258" hidden="1"/>
    <row r="916259" hidden="1"/>
    <row r="916260" hidden="1"/>
    <row r="916261" hidden="1"/>
    <row r="916262" hidden="1"/>
    <row r="916263" hidden="1"/>
    <row r="916264" hidden="1"/>
    <row r="916265" hidden="1"/>
    <row r="916266" hidden="1"/>
    <row r="916267" hidden="1"/>
    <row r="916268" hidden="1"/>
    <row r="916269" hidden="1"/>
    <row r="916270" hidden="1"/>
    <row r="916271" hidden="1"/>
    <row r="916272" hidden="1"/>
    <row r="916273" hidden="1"/>
    <row r="916274" hidden="1"/>
    <row r="916275" hidden="1"/>
    <row r="916276" hidden="1"/>
    <row r="916277" hidden="1"/>
    <row r="916278" hidden="1"/>
    <row r="916279" hidden="1"/>
    <row r="916280" hidden="1"/>
    <row r="916281" hidden="1"/>
    <row r="916282" hidden="1"/>
    <row r="916283" hidden="1"/>
    <row r="916284" hidden="1"/>
    <row r="916285" hidden="1"/>
    <row r="916286" hidden="1"/>
    <row r="916287" hidden="1"/>
    <row r="916288" hidden="1"/>
    <row r="916289" hidden="1"/>
    <row r="916290" hidden="1"/>
    <row r="916291" hidden="1"/>
    <row r="916292" hidden="1"/>
    <row r="916293" hidden="1"/>
    <row r="916294" hidden="1"/>
    <row r="916295" hidden="1"/>
    <row r="916296" hidden="1"/>
    <row r="916297" hidden="1"/>
    <row r="916298" hidden="1"/>
    <row r="916299" hidden="1"/>
    <row r="916300" hidden="1"/>
    <row r="916301" hidden="1"/>
    <row r="916302" hidden="1"/>
    <row r="916303" hidden="1"/>
    <row r="916304" hidden="1"/>
    <row r="916305" hidden="1"/>
    <row r="916306" hidden="1"/>
    <row r="916307" hidden="1"/>
    <row r="916308" hidden="1"/>
    <row r="916309" hidden="1"/>
    <row r="916310" hidden="1"/>
    <row r="916311" hidden="1"/>
    <row r="916312" hidden="1"/>
    <row r="916313" hidden="1"/>
    <row r="916314" hidden="1"/>
    <row r="916315" hidden="1"/>
    <row r="916316" hidden="1"/>
    <row r="916317" hidden="1"/>
    <row r="916318" hidden="1"/>
    <row r="916319" hidden="1"/>
    <row r="916320" hidden="1"/>
    <row r="916321" hidden="1"/>
    <row r="916322" hidden="1"/>
    <row r="916323" hidden="1"/>
    <row r="916324" hidden="1"/>
    <row r="916325" hidden="1"/>
    <row r="916326" hidden="1"/>
    <row r="916327" hidden="1"/>
    <row r="916328" hidden="1"/>
    <row r="916329" hidden="1"/>
    <row r="916330" hidden="1"/>
    <row r="916331" hidden="1"/>
    <row r="916332" hidden="1"/>
    <row r="916333" hidden="1"/>
    <row r="916334" hidden="1"/>
    <row r="916335" hidden="1"/>
    <row r="916336" hidden="1"/>
    <row r="916337" hidden="1"/>
    <row r="916338" hidden="1"/>
    <row r="916339" hidden="1"/>
    <row r="916340" hidden="1"/>
    <row r="916341" hidden="1"/>
    <row r="916342" hidden="1"/>
    <row r="916343" hidden="1"/>
    <row r="916344" hidden="1"/>
    <row r="916345" hidden="1"/>
    <row r="916346" hidden="1"/>
    <row r="916347" hidden="1"/>
    <row r="916348" hidden="1"/>
    <row r="916349" hidden="1"/>
    <row r="916350" hidden="1"/>
    <row r="916351" hidden="1"/>
    <row r="916352" hidden="1"/>
    <row r="916353" hidden="1"/>
    <row r="916354" hidden="1"/>
    <row r="916355" hidden="1"/>
    <row r="916356" hidden="1"/>
    <row r="916357" hidden="1"/>
    <row r="916358" hidden="1"/>
    <row r="916359" hidden="1"/>
    <row r="916360" hidden="1"/>
    <row r="916361" hidden="1"/>
    <row r="916362" hidden="1"/>
    <row r="916363" hidden="1"/>
    <row r="916364" hidden="1"/>
    <row r="916365" hidden="1"/>
    <row r="916366" hidden="1"/>
    <row r="916367" hidden="1"/>
    <row r="916368" hidden="1"/>
    <row r="916369" hidden="1"/>
    <row r="916370" hidden="1"/>
    <row r="916371" hidden="1"/>
    <row r="916372" hidden="1"/>
    <row r="916373" hidden="1"/>
    <row r="916374" hidden="1"/>
    <row r="916375" hidden="1"/>
    <row r="916376" hidden="1"/>
    <row r="916377" hidden="1"/>
    <row r="916378" hidden="1"/>
    <row r="916379" hidden="1"/>
    <row r="916380" hidden="1"/>
    <row r="916381" hidden="1"/>
    <row r="916382" hidden="1"/>
    <row r="916383" hidden="1"/>
    <row r="916384" hidden="1"/>
    <row r="916385" hidden="1"/>
    <row r="916386" hidden="1"/>
    <row r="916387" hidden="1"/>
    <row r="916388" hidden="1"/>
    <row r="916389" hidden="1"/>
    <row r="916390" hidden="1"/>
    <row r="916391" hidden="1"/>
    <row r="916392" hidden="1"/>
    <row r="916393" hidden="1"/>
    <row r="916394" hidden="1"/>
    <row r="916395" hidden="1"/>
    <row r="916396" hidden="1"/>
    <row r="916397" hidden="1"/>
    <row r="916398" hidden="1"/>
    <row r="916399" hidden="1"/>
    <row r="916400" hidden="1"/>
    <row r="916401" hidden="1"/>
    <row r="916402" hidden="1"/>
    <row r="916403" hidden="1"/>
    <row r="916404" hidden="1"/>
    <row r="916405" hidden="1"/>
    <row r="916406" hidden="1"/>
    <row r="916407" hidden="1"/>
    <row r="916408" hidden="1"/>
    <row r="916409" hidden="1"/>
    <row r="916410" hidden="1"/>
    <row r="916411" hidden="1"/>
    <row r="916412" hidden="1"/>
    <row r="916413" hidden="1"/>
    <row r="916414" hidden="1"/>
    <row r="916415" hidden="1"/>
    <row r="916416" hidden="1"/>
    <row r="916417" hidden="1"/>
    <row r="916418" hidden="1"/>
    <row r="916419" hidden="1"/>
    <row r="916420" hidden="1"/>
    <row r="916421" hidden="1"/>
    <row r="916422" hidden="1"/>
    <row r="916423" hidden="1"/>
    <row r="916424" hidden="1"/>
    <row r="916425" hidden="1"/>
    <row r="916426" hidden="1"/>
    <row r="916427" hidden="1"/>
    <row r="916428" hidden="1"/>
    <row r="916429" hidden="1"/>
    <row r="916430" hidden="1"/>
    <row r="916431" hidden="1"/>
    <row r="916432" hidden="1"/>
    <row r="916433" hidden="1"/>
    <row r="916434" hidden="1"/>
    <row r="916435" hidden="1"/>
    <row r="916436" hidden="1"/>
    <row r="916437" hidden="1"/>
    <row r="916438" hidden="1"/>
    <row r="916439" hidden="1"/>
    <row r="916440" hidden="1"/>
    <row r="916441" hidden="1"/>
    <row r="916442" hidden="1"/>
    <row r="916443" hidden="1"/>
    <row r="916444" hidden="1"/>
    <row r="916445" hidden="1"/>
    <row r="916446" hidden="1"/>
    <row r="916447" hidden="1"/>
    <row r="916448" hidden="1"/>
    <row r="916449" hidden="1"/>
    <row r="916450" hidden="1"/>
    <row r="916451" hidden="1"/>
    <row r="916452" hidden="1"/>
    <row r="916453" hidden="1"/>
    <row r="916454" hidden="1"/>
    <row r="916455" hidden="1"/>
    <row r="916456" hidden="1"/>
    <row r="916457" hidden="1"/>
    <row r="916458" hidden="1"/>
    <row r="916459" hidden="1"/>
    <row r="916460" hidden="1"/>
    <row r="916461" hidden="1"/>
    <row r="916462" hidden="1"/>
    <row r="916463" hidden="1"/>
    <row r="916464" hidden="1"/>
    <row r="916465" hidden="1"/>
    <row r="916466" hidden="1"/>
    <row r="916467" hidden="1"/>
    <row r="916468" hidden="1"/>
    <row r="916469" hidden="1"/>
    <row r="916470" hidden="1"/>
    <row r="916471" hidden="1"/>
    <row r="916472" hidden="1"/>
    <row r="916473" hidden="1"/>
    <row r="916474" hidden="1"/>
    <row r="916475" hidden="1"/>
    <row r="916476" hidden="1"/>
    <row r="916477" hidden="1"/>
    <row r="916478" hidden="1"/>
    <row r="916479" hidden="1"/>
    <row r="916480" hidden="1"/>
    <row r="916481" hidden="1"/>
    <row r="916482" hidden="1"/>
    <row r="916483" hidden="1"/>
    <row r="916484" hidden="1"/>
    <row r="916485" hidden="1"/>
    <row r="916486" hidden="1"/>
    <row r="916487" hidden="1"/>
    <row r="916488" hidden="1"/>
    <row r="916489" hidden="1"/>
    <row r="916490" hidden="1"/>
    <row r="916491" hidden="1"/>
    <row r="916492" hidden="1"/>
    <row r="916493" hidden="1"/>
    <row r="916494" hidden="1"/>
    <row r="916495" hidden="1"/>
    <row r="916496" hidden="1"/>
    <row r="916497" hidden="1"/>
    <row r="916498" hidden="1"/>
    <row r="916499" hidden="1"/>
    <row r="916500" hidden="1"/>
    <row r="916501" hidden="1"/>
    <row r="916502" hidden="1"/>
    <row r="916503" hidden="1"/>
    <row r="916504" hidden="1"/>
    <row r="916505" hidden="1"/>
    <row r="916506" hidden="1"/>
    <row r="916507" hidden="1"/>
    <row r="916508" hidden="1"/>
    <row r="916509" hidden="1"/>
    <row r="916510" hidden="1"/>
    <row r="916511" hidden="1"/>
    <row r="916512" hidden="1"/>
    <row r="916513" hidden="1"/>
    <row r="916514" hidden="1"/>
    <row r="916515" hidden="1"/>
    <row r="916516" hidden="1"/>
    <row r="916517" hidden="1"/>
    <row r="916518" hidden="1"/>
    <row r="916519" hidden="1"/>
    <row r="916520" hidden="1"/>
    <row r="916521" hidden="1"/>
    <row r="916522" hidden="1"/>
    <row r="916523" hidden="1"/>
    <row r="916524" hidden="1"/>
    <row r="916525" hidden="1"/>
    <row r="916526" hidden="1"/>
    <row r="916527" hidden="1"/>
    <row r="916528" hidden="1"/>
    <row r="916529" hidden="1"/>
    <row r="916530" hidden="1"/>
    <row r="916531" hidden="1"/>
    <row r="916532" hidden="1"/>
    <row r="916533" hidden="1"/>
    <row r="916534" hidden="1"/>
    <row r="916535" hidden="1"/>
    <row r="916536" hidden="1"/>
    <row r="916537" hidden="1"/>
    <row r="916538" hidden="1"/>
    <row r="916539" hidden="1"/>
    <row r="916540" hidden="1"/>
    <row r="916541" hidden="1"/>
    <row r="916542" hidden="1"/>
    <row r="916543" hidden="1"/>
    <row r="916544" hidden="1"/>
    <row r="916545" hidden="1"/>
    <row r="916546" hidden="1"/>
    <row r="916547" hidden="1"/>
    <row r="916548" hidden="1"/>
    <row r="916549" hidden="1"/>
    <row r="916550" hidden="1"/>
    <row r="916551" hidden="1"/>
    <row r="916552" hidden="1"/>
    <row r="916553" hidden="1"/>
    <row r="916554" hidden="1"/>
    <row r="916555" hidden="1"/>
    <row r="916556" hidden="1"/>
    <row r="916557" hidden="1"/>
    <row r="916558" hidden="1"/>
    <row r="916559" hidden="1"/>
    <row r="916560" hidden="1"/>
    <row r="916561" hidden="1"/>
    <row r="916562" hidden="1"/>
    <row r="916563" hidden="1"/>
    <row r="916564" hidden="1"/>
    <row r="916565" hidden="1"/>
    <row r="916566" hidden="1"/>
    <row r="916567" hidden="1"/>
    <row r="916568" hidden="1"/>
    <row r="916569" hidden="1"/>
    <row r="916570" hidden="1"/>
    <row r="916571" hidden="1"/>
    <row r="916572" hidden="1"/>
    <row r="916573" hidden="1"/>
    <row r="916574" hidden="1"/>
    <row r="916575" hidden="1"/>
    <row r="916576" hidden="1"/>
    <row r="916577" hidden="1"/>
    <row r="916578" hidden="1"/>
    <row r="916579" hidden="1"/>
    <row r="916580" hidden="1"/>
    <row r="916581" hidden="1"/>
    <row r="916582" hidden="1"/>
    <row r="916583" hidden="1"/>
    <row r="916584" hidden="1"/>
    <row r="916585" hidden="1"/>
    <row r="916586" hidden="1"/>
    <row r="916587" hidden="1"/>
    <row r="916588" hidden="1"/>
    <row r="916589" hidden="1"/>
    <row r="916590" hidden="1"/>
    <row r="916591" hidden="1"/>
    <row r="916592" hidden="1"/>
    <row r="916593" hidden="1"/>
    <row r="916594" hidden="1"/>
    <row r="916595" hidden="1"/>
    <row r="916596" hidden="1"/>
    <row r="916597" hidden="1"/>
    <row r="916598" hidden="1"/>
    <row r="916599" hidden="1"/>
    <row r="916600" hidden="1"/>
    <row r="916601" hidden="1"/>
    <row r="916602" hidden="1"/>
    <row r="916603" hidden="1"/>
    <row r="916604" hidden="1"/>
    <row r="916605" hidden="1"/>
    <row r="916606" hidden="1"/>
    <row r="916607" hidden="1"/>
    <row r="916608" hidden="1"/>
    <row r="916609" hidden="1"/>
    <row r="916610" hidden="1"/>
    <row r="916611" hidden="1"/>
    <row r="916612" hidden="1"/>
    <row r="916613" hidden="1"/>
    <row r="916614" hidden="1"/>
    <row r="916615" hidden="1"/>
    <row r="916616" hidden="1"/>
    <row r="916617" hidden="1"/>
    <row r="916618" hidden="1"/>
    <row r="916619" hidden="1"/>
    <row r="916620" hidden="1"/>
    <row r="916621" hidden="1"/>
    <row r="916622" hidden="1"/>
    <row r="916623" hidden="1"/>
    <row r="916624" hidden="1"/>
    <row r="916625" hidden="1"/>
    <row r="916626" hidden="1"/>
    <row r="916627" hidden="1"/>
    <row r="916628" hidden="1"/>
    <row r="916629" hidden="1"/>
    <row r="916630" hidden="1"/>
    <row r="916631" hidden="1"/>
    <row r="916632" hidden="1"/>
    <row r="916633" hidden="1"/>
    <row r="916634" hidden="1"/>
    <row r="916635" hidden="1"/>
    <row r="916636" hidden="1"/>
    <row r="916637" hidden="1"/>
    <row r="916638" hidden="1"/>
    <row r="916639" hidden="1"/>
    <row r="916640" hidden="1"/>
    <row r="916641" hidden="1"/>
    <row r="916642" hidden="1"/>
    <row r="916643" hidden="1"/>
    <row r="916644" hidden="1"/>
    <row r="916645" hidden="1"/>
    <row r="916646" hidden="1"/>
    <row r="916647" hidden="1"/>
    <row r="916648" hidden="1"/>
    <row r="916649" hidden="1"/>
    <row r="916650" hidden="1"/>
    <row r="916651" hidden="1"/>
    <row r="916652" hidden="1"/>
    <row r="916653" hidden="1"/>
    <row r="916654" hidden="1"/>
    <row r="916655" hidden="1"/>
    <row r="916656" hidden="1"/>
    <row r="916657" hidden="1"/>
    <row r="916658" hidden="1"/>
    <row r="916659" hidden="1"/>
    <row r="916660" hidden="1"/>
    <row r="916661" hidden="1"/>
    <row r="916662" hidden="1"/>
    <row r="916663" hidden="1"/>
    <row r="916664" hidden="1"/>
    <row r="916665" hidden="1"/>
    <row r="916666" hidden="1"/>
    <row r="916667" hidden="1"/>
    <row r="916668" hidden="1"/>
    <row r="916669" hidden="1"/>
    <row r="916670" hidden="1"/>
    <row r="916671" hidden="1"/>
    <row r="916672" hidden="1"/>
    <row r="916673" hidden="1"/>
    <row r="916674" hidden="1"/>
    <row r="916675" hidden="1"/>
    <row r="916676" hidden="1"/>
    <row r="916677" hidden="1"/>
    <row r="916678" hidden="1"/>
    <row r="916679" hidden="1"/>
    <row r="916680" hidden="1"/>
    <row r="916681" hidden="1"/>
    <row r="916682" hidden="1"/>
    <row r="916683" hidden="1"/>
    <row r="916684" hidden="1"/>
    <row r="916685" hidden="1"/>
    <row r="916686" hidden="1"/>
    <row r="916687" hidden="1"/>
    <row r="916688" hidden="1"/>
    <row r="916689" hidden="1"/>
    <row r="916690" hidden="1"/>
    <row r="916691" hidden="1"/>
    <row r="916692" hidden="1"/>
    <row r="916693" hidden="1"/>
    <row r="916694" hidden="1"/>
    <row r="916695" hidden="1"/>
    <row r="916696" hidden="1"/>
    <row r="916697" hidden="1"/>
    <row r="916698" hidden="1"/>
    <row r="916699" hidden="1"/>
    <row r="916700" hidden="1"/>
    <row r="916701" hidden="1"/>
    <row r="916702" hidden="1"/>
    <row r="916703" hidden="1"/>
    <row r="916704" hidden="1"/>
    <row r="916705" hidden="1"/>
    <row r="916706" hidden="1"/>
    <row r="916707" hidden="1"/>
    <row r="916708" hidden="1"/>
    <row r="916709" hidden="1"/>
    <row r="916710" hidden="1"/>
    <row r="916711" hidden="1"/>
    <row r="916712" hidden="1"/>
    <row r="916713" hidden="1"/>
    <row r="916714" hidden="1"/>
    <row r="916715" hidden="1"/>
    <row r="916716" hidden="1"/>
    <row r="916717" hidden="1"/>
    <row r="916718" hidden="1"/>
    <row r="916719" hidden="1"/>
    <row r="916720" hidden="1"/>
    <row r="916721" hidden="1"/>
    <row r="916722" hidden="1"/>
    <row r="916723" hidden="1"/>
    <row r="916724" hidden="1"/>
    <row r="916725" hidden="1"/>
    <row r="916726" hidden="1"/>
    <row r="916727" hidden="1"/>
    <row r="916728" hidden="1"/>
    <row r="916729" hidden="1"/>
    <row r="916730" hidden="1"/>
    <row r="916731" hidden="1"/>
    <row r="916732" hidden="1"/>
    <row r="916733" hidden="1"/>
    <row r="916734" hidden="1"/>
    <row r="916735" hidden="1"/>
    <row r="916736" hidden="1"/>
    <row r="916737" hidden="1"/>
    <row r="916738" hidden="1"/>
    <row r="916739" hidden="1"/>
    <row r="916740" hidden="1"/>
    <row r="916741" hidden="1"/>
    <row r="916742" hidden="1"/>
    <row r="916743" hidden="1"/>
    <row r="916744" hidden="1"/>
    <row r="916745" hidden="1"/>
    <row r="916746" hidden="1"/>
    <row r="916747" hidden="1"/>
    <row r="916748" hidden="1"/>
    <row r="916749" hidden="1"/>
    <row r="916750" hidden="1"/>
    <row r="916751" hidden="1"/>
    <row r="916752" hidden="1"/>
    <row r="916753" hidden="1"/>
    <row r="916754" hidden="1"/>
    <row r="916755" hidden="1"/>
    <row r="916756" hidden="1"/>
    <row r="916757" hidden="1"/>
    <row r="916758" hidden="1"/>
    <row r="916759" hidden="1"/>
    <row r="916760" hidden="1"/>
    <row r="916761" hidden="1"/>
    <row r="916762" hidden="1"/>
    <row r="916763" hidden="1"/>
    <row r="916764" hidden="1"/>
    <row r="916765" hidden="1"/>
    <row r="916766" hidden="1"/>
    <row r="916767" hidden="1"/>
    <row r="916768" hidden="1"/>
    <row r="916769" hidden="1"/>
    <row r="916770" hidden="1"/>
    <row r="916771" hidden="1"/>
    <row r="916772" hidden="1"/>
    <row r="916773" hidden="1"/>
    <row r="916774" hidden="1"/>
    <row r="916775" hidden="1"/>
    <row r="916776" hidden="1"/>
    <row r="916777" hidden="1"/>
    <row r="916778" hidden="1"/>
    <row r="916779" hidden="1"/>
    <row r="916780" hidden="1"/>
    <row r="916781" hidden="1"/>
    <row r="916782" hidden="1"/>
    <row r="916783" hidden="1"/>
    <row r="916784" hidden="1"/>
    <row r="916785" hidden="1"/>
    <row r="916786" hidden="1"/>
    <row r="916787" hidden="1"/>
    <row r="916788" hidden="1"/>
    <row r="916789" hidden="1"/>
    <row r="916790" hidden="1"/>
    <row r="916791" hidden="1"/>
    <row r="916792" hidden="1"/>
    <row r="916793" hidden="1"/>
    <row r="916794" hidden="1"/>
    <row r="916795" hidden="1"/>
    <row r="916796" hidden="1"/>
    <row r="916797" hidden="1"/>
    <row r="916798" hidden="1"/>
    <row r="916799" hidden="1"/>
    <row r="916800" hidden="1"/>
    <row r="916801" hidden="1"/>
    <row r="916802" hidden="1"/>
    <row r="916803" hidden="1"/>
    <row r="916804" hidden="1"/>
    <row r="916805" hidden="1"/>
    <row r="916806" hidden="1"/>
    <row r="916807" hidden="1"/>
    <row r="916808" hidden="1"/>
    <row r="916809" hidden="1"/>
    <row r="916810" hidden="1"/>
    <row r="916811" hidden="1"/>
    <row r="916812" hidden="1"/>
    <row r="916813" hidden="1"/>
    <row r="916814" hidden="1"/>
    <row r="916815" hidden="1"/>
    <row r="916816" hidden="1"/>
    <row r="916817" hidden="1"/>
    <row r="916818" hidden="1"/>
    <row r="916819" hidden="1"/>
    <row r="916820" hidden="1"/>
    <row r="916821" hidden="1"/>
    <row r="916822" hidden="1"/>
    <row r="916823" hidden="1"/>
    <row r="916824" hidden="1"/>
    <row r="916825" hidden="1"/>
    <row r="916826" hidden="1"/>
    <row r="916827" hidden="1"/>
    <row r="916828" hidden="1"/>
    <row r="916829" hidden="1"/>
    <row r="916830" hidden="1"/>
    <row r="916831" hidden="1"/>
    <row r="916832" hidden="1"/>
    <row r="916833" hidden="1"/>
    <row r="916834" hidden="1"/>
    <row r="916835" hidden="1"/>
    <row r="916836" hidden="1"/>
    <row r="916837" hidden="1"/>
    <row r="916838" hidden="1"/>
    <row r="916839" hidden="1"/>
    <row r="916840" hidden="1"/>
    <row r="916841" hidden="1"/>
    <row r="916842" hidden="1"/>
    <row r="916843" hidden="1"/>
    <row r="916844" hidden="1"/>
    <row r="916845" hidden="1"/>
    <row r="916846" hidden="1"/>
    <row r="916847" hidden="1"/>
    <row r="916848" hidden="1"/>
    <row r="916849" hidden="1"/>
    <row r="916850" hidden="1"/>
    <row r="916851" hidden="1"/>
    <row r="916852" hidden="1"/>
    <row r="916853" hidden="1"/>
    <row r="916854" hidden="1"/>
    <row r="916855" hidden="1"/>
    <row r="916856" hidden="1"/>
    <row r="916857" hidden="1"/>
    <row r="916858" hidden="1"/>
    <row r="916859" hidden="1"/>
    <row r="916860" hidden="1"/>
    <row r="916861" hidden="1"/>
    <row r="916862" hidden="1"/>
    <row r="916863" hidden="1"/>
    <row r="916864" hidden="1"/>
    <row r="916865" hidden="1"/>
    <row r="916866" hidden="1"/>
    <row r="916867" hidden="1"/>
    <row r="916868" hidden="1"/>
    <row r="916869" hidden="1"/>
    <row r="916870" hidden="1"/>
    <row r="916871" hidden="1"/>
    <row r="916872" hidden="1"/>
    <row r="916873" hidden="1"/>
    <row r="916874" hidden="1"/>
    <row r="916875" hidden="1"/>
    <row r="916876" hidden="1"/>
    <row r="916877" hidden="1"/>
    <row r="916878" hidden="1"/>
    <row r="916879" hidden="1"/>
    <row r="916880" hidden="1"/>
    <row r="916881" hidden="1"/>
    <row r="916882" hidden="1"/>
    <row r="916883" hidden="1"/>
    <row r="916884" hidden="1"/>
    <row r="916885" hidden="1"/>
    <row r="916886" hidden="1"/>
    <row r="916887" hidden="1"/>
    <row r="916888" hidden="1"/>
    <row r="916889" hidden="1"/>
    <row r="916890" hidden="1"/>
    <row r="916891" hidden="1"/>
    <row r="916892" hidden="1"/>
    <row r="916893" hidden="1"/>
    <row r="916894" hidden="1"/>
    <row r="916895" hidden="1"/>
    <row r="916896" hidden="1"/>
    <row r="916897" hidden="1"/>
    <row r="916898" hidden="1"/>
    <row r="916899" hidden="1"/>
    <row r="916900" hidden="1"/>
    <row r="916901" hidden="1"/>
    <row r="916902" hidden="1"/>
    <row r="916903" hidden="1"/>
    <row r="916904" hidden="1"/>
    <row r="916905" hidden="1"/>
    <row r="916906" hidden="1"/>
    <row r="916907" hidden="1"/>
    <row r="916908" hidden="1"/>
    <row r="916909" hidden="1"/>
    <row r="916910" hidden="1"/>
    <row r="916911" hidden="1"/>
    <row r="916912" hidden="1"/>
    <row r="916913" hidden="1"/>
    <row r="916914" hidden="1"/>
    <row r="916915" hidden="1"/>
    <row r="916916" hidden="1"/>
    <row r="916917" hidden="1"/>
    <row r="916918" hidden="1"/>
    <row r="916919" hidden="1"/>
    <row r="916920" hidden="1"/>
    <row r="916921" hidden="1"/>
    <row r="916922" hidden="1"/>
    <row r="916923" hidden="1"/>
    <row r="916924" hidden="1"/>
    <row r="916925" hidden="1"/>
    <row r="916926" hidden="1"/>
    <row r="916927" hidden="1"/>
    <row r="916928" hidden="1"/>
    <row r="916929" hidden="1"/>
    <row r="916930" hidden="1"/>
    <row r="916931" hidden="1"/>
    <row r="916932" hidden="1"/>
    <row r="916933" hidden="1"/>
    <row r="916934" hidden="1"/>
    <row r="916935" hidden="1"/>
    <row r="916936" hidden="1"/>
    <row r="916937" hidden="1"/>
    <row r="916938" hidden="1"/>
    <row r="916939" hidden="1"/>
    <row r="916940" hidden="1"/>
    <row r="916941" hidden="1"/>
    <row r="916942" hidden="1"/>
    <row r="916943" hidden="1"/>
    <row r="916944" hidden="1"/>
    <row r="916945" hidden="1"/>
    <row r="916946" hidden="1"/>
    <row r="916947" hidden="1"/>
    <row r="916948" hidden="1"/>
    <row r="916949" hidden="1"/>
    <row r="916950" hidden="1"/>
    <row r="916951" hidden="1"/>
    <row r="916952" hidden="1"/>
    <row r="916953" hidden="1"/>
    <row r="916954" hidden="1"/>
    <row r="916955" hidden="1"/>
    <row r="916956" hidden="1"/>
    <row r="916957" hidden="1"/>
    <row r="916958" hidden="1"/>
    <row r="916959" hidden="1"/>
    <row r="916960" hidden="1"/>
    <row r="916961" hidden="1"/>
    <row r="916962" hidden="1"/>
    <row r="916963" hidden="1"/>
    <row r="916964" hidden="1"/>
    <row r="916965" hidden="1"/>
    <row r="916966" hidden="1"/>
    <row r="916967" hidden="1"/>
    <row r="916968" hidden="1"/>
    <row r="916969" hidden="1"/>
    <row r="916970" hidden="1"/>
    <row r="916971" hidden="1"/>
    <row r="916972" hidden="1"/>
    <row r="916973" hidden="1"/>
    <row r="916974" hidden="1"/>
    <row r="916975" hidden="1"/>
    <row r="916976" hidden="1"/>
    <row r="916977" hidden="1"/>
    <row r="916978" hidden="1"/>
    <row r="916979" hidden="1"/>
    <row r="916980" hidden="1"/>
    <row r="916981" hidden="1"/>
    <row r="916982" hidden="1"/>
    <row r="916983" hidden="1"/>
    <row r="916984" hidden="1"/>
    <row r="916985" hidden="1"/>
    <row r="916986" hidden="1"/>
    <row r="916987" hidden="1"/>
    <row r="916988" hidden="1"/>
    <row r="916989" hidden="1"/>
    <row r="916990" hidden="1"/>
    <row r="916991" hidden="1"/>
    <row r="916992" hidden="1"/>
    <row r="916993" hidden="1"/>
    <row r="916994" hidden="1"/>
    <row r="916995" hidden="1"/>
    <row r="916996" hidden="1"/>
    <row r="916997" hidden="1"/>
    <row r="916998" hidden="1"/>
    <row r="916999" hidden="1"/>
    <row r="917000" hidden="1"/>
    <row r="917001" hidden="1"/>
    <row r="917002" hidden="1"/>
    <row r="917003" hidden="1"/>
    <row r="917004" hidden="1"/>
    <row r="917005" hidden="1"/>
    <row r="917006" hidden="1"/>
    <row r="917007" hidden="1"/>
    <row r="917008" hidden="1"/>
    <row r="917009" hidden="1"/>
    <row r="917010" hidden="1"/>
    <row r="917011" hidden="1"/>
    <row r="917012" hidden="1"/>
    <row r="917013" hidden="1"/>
    <row r="917014" hidden="1"/>
    <row r="917015" hidden="1"/>
    <row r="917016" hidden="1"/>
    <row r="917017" hidden="1"/>
    <row r="917018" hidden="1"/>
    <row r="917019" hidden="1"/>
    <row r="917020" hidden="1"/>
    <row r="917021" hidden="1"/>
    <row r="917022" hidden="1"/>
    <row r="917023" hidden="1"/>
    <row r="917024" hidden="1"/>
    <row r="917025" hidden="1"/>
    <row r="917026" hidden="1"/>
    <row r="917027" hidden="1"/>
    <row r="917028" hidden="1"/>
    <row r="917029" hidden="1"/>
    <row r="917030" hidden="1"/>
    <row r="917031" hidden="1"/>
    <row r="917032" hidden="1"/>
    <row r="917033" hidden="1"/>
    <row r="917034" hidden="1"/>
    <row r="917035" hidden="1"/>
    <row r="917036" hidden="1"/>
    <row r="917037" hidden="1"/>
    <row r="917038" hidden="1"/>
    <row r="917039" hidden="1"/>
    <row r="917040" hidden="1"/>
    <row r="917041" hidden="1"/>
    <row r="917042" hidden="1"/>
    <row r="917043" hidden="1"/>
    <row r="917044" hidden="1"/>
    <row r="917045" hidden="1"/>
    <row r="917046" hidden="1"/>
    <row r="917047" hidden="1"/>
    <row r="917048" hidden="1"/>
    <row r="917049" hidden="1"/>
    <row r="917050" hidden="1"/>
    <row r="917051" hidden="1"/>
    <row r="917052" hidden="1"/>
    <row r="917053" hidden="1"/>
    <row r="917054" hidden="1"/>
    <row r="917055" hidden="1"/>
    <row r="917056" hidden="1"/>
    <row r="917057" hidden="1"/>
    <row r="917058" hidden="1"/>
    <row r="917059" hidden="1"/>
    <row r="917060" hidden="1"/>
    <row r="917061" hidden="1"/>
    <row r="917062" hidden="1"/>
    <row r="917063" hidden="1"/>
    <row r="917064" hidden="1"/>
    <row r="917065" hidden="1"/>
    <row r="917066" hidden="1"/>
    <row r="917067" hidden="1"/>
    <row r="917068" hidden="1"/>
    <row r="917069" hidden="1"/>
    <row r="917070" hidden="1"/>
    <row r="917071" hidden="1"/>
    <row r="917072" hidden="1"/>
    <row r="917073" hidden="1"/>
    <row r="917074" hidden="1"/>
    <row r="917075" hidden="1"/>
    <row r="917076" hidden="1"/>
    <row r="917077" hidden="1"/>
    <row r="917078" hidden="1"/>
    <row r="917079" hidden="1"/>
    <row r="917080" hidden="1"/>
    <row r="917081" hidden="1"/>
    <row r="917082" hidden="1"/>
    <row r="917083" hidden="1"/>
    <row r="917084" hidden="1"/>
    <row r="917085" hidden="1"/>
    <row r="917086" hidden="1"/>
    <row r="917087" hidden="1"/>
    <row r="917088" hidden="1"/>
    <row r="917089" hidden="1"/>
    <row r="917090" hidden="1"/>
    <row r="917091" hidden="1"/>
    <row r="917092" hidden="1"/>
    <row r="917093" hidden="1"/>
    <row r="917094" hidden="1"/>
    <row r="917095" hidden="1"/>
    <row r="917096" hidden="1"/>
    <row r="917097" hidden="1"/>
    <row r="917098" hidden="1"/>
    <row r="917099" hidden="1"/>
    <row r="917100" hidden="1"/>
    <row r="917101" hidden="1"/>
    <row r="917102" hidden="1"/>
    <row r="917103" hidden="1"/>
    <row r="917104" hidden="1"/>
    <row r="917105" hidden="1"/>
    <row r="917106" hidden="1"/>
    <row r="917107" hidden="1"/>
    <row r="917108" hidden="1"/>
    <row r="917109" hidden="1"/>
    <row r="917110" hidden="1"/>
    <row r="917111" hidden="1"/>
    <row r="917112" hidden="1"/>
    <row r="917113" hidden="1"/>
    <row r="917114" hidden="1"/>
    <row r="917115" hidden="1"/>
    <row r="917116" hidden="1"/>
    <row r="917117" hidden="1"/>
    <row r="917118" hidden="1"/>
    <row r="917119" hidden="1"/>
    <row r="917120" hidden="1"/>
    <row r="917121" hidden="1"/>
    <row r="917122" hidden="1"/>
    <row r="917123" hidden="1"/>
    <row r="917124" hidden="1"/>
    <row r="917125" hidden="1"/>
    <row r="917126" hidden="1"/>
    <row r="917127" hidden="1"/>
    <row r="917128" hidden="1"/>
    <row r="917129" hidden="1"/>
    <row r="917130" hidden="1"/>
    <row r="917131" hidden="1"/>
    <row r="917132" hidden="1"/>
    <row r="917133" hidden="1"/>
    <row r="917134" hidden="1"/>
    <row r="917135" hidden="1"/>
    <row r="917136" hidden="1"/>
    <row r="917137" hidden="1"/>
    <row r="917138" hidden="1"/>
    <row r="917139" hidden="1"/>
    <row r="917140" hidden="1"/>
    <row r="917141" hidden="1"/>
    <row r="917142" hidden="1"/>
    <row r="917143" hidden="1"/>
    <row r="917144" hidden="1"/>
    <row r="917145" hidden="1"/>
    <row r="917146" hidden="1"/>
    <row r="917147" hidden="1"/>
    <row r="917148" hidden="1"/>
    <row r="917149" hidden="1"/>
    <row r="917150" hidden="1"/>
    <row r="917151" hidden="1"/>
    <row r="917152" hidden="1"/>
    <row r="917153" hidden="1"/>
    <row r="917154" hidden="1"/>
    <row r="917155" hidden="1"/>
    <row r="917156" hidden="1"/>
    <row r="917157" hidden="1"/>
    <row r="917158" hidden="1"/>
    <row r="917159" hidden="1"/>
    <row r="917160" hidden="1"/>
    <row r="917161" hidden="1"/>
    <row r="917162" hidden="1"/>
    <row r="917163" hidden="1"/>
    <row r="917164" hidden="1"/>
    <row r="917165" hidden="1"/>
    <row r="917166" hidden="1"/>
    <row r="917167" hidden="1"/>
    <row r="917168" hidden="1"/>
    <row r="917169" hidden="1"/>
    <row r="917170" hidden="1"/>
    <row r="917171" hidden="1"/>
    <row r="917172" hidden="1"/>
    <row r="917173" hidden="1"/>
    <row r="917174" hidden="1"/>
    <row r="917175" hidden="1"/>
    <row r="917176" hidden="1"/>
    <row r="917177" hidden="1"/>
    <row r="917178" hidden="1"/>
    <row r="917179" hidden="1"/>
    <row r="917180" hidden="1"/>
    <row r="917181" hidden="1"/>
    <row r="917182" hidden="1"/>
    <row r="917183" hidden="1"/>
    <row r="917184" hidden="1"/>
    <row r="917185" hidden="1"/>
    <row r="917186" hidden="1"/>
    <row r="917187" hidden="1"/>
    <row r="917188" hidden="1"/>
    <row r="917189" hidden="1"/>
    <row r="917190" hidden="1"/>
    <row r="917191" hidden="1"/>
    <row r="917192" hidden="1"/>
    <row r="917193" hidden="1"/>
    <row r="917194" hidden="1"/>
    <row r="917195" hidden="1"/>
    <row r="917196" hidden="1"/>
    <row r="917197" hidden="1"/>
    <row r="917198" hidden="1"/>
    <row r="917199" hidden="1"/>
    <row r="917200" hidden="1"/>
    <row r="917201" hidden="1"/>
    <row r="917202" hidden="1"/>
    <row r="917203" hidden="1"/>
    <row r="917204" hidden="1"/>
    <row r="917205" hidden="1"/>
    <row r="917206" hidden="1"/>
    <row r="917207" hidden="1"/>
    <row r="917208" hidden="1"/>
    <row r="917209" hidden="1"/>
    <row r="917210" hidden="1"/>
    <row r="917211" hidden="1"/>
    <row r="917212" hidden="1"/>
    <row r="917213" hidden="1"/>
    <row r="917214" hidden="1"/>
    <row r="917215" hidden="1"/>
    <row r="917216" hidden="1"/>
    <row r="917217" hidden="1"/>
    <row r="917218" hidden="1"/>
    <row r="917219" hidden="1"/>
    <row r="917220" hidden="1"/>
    <row r="917221" hidden="1"/>
    <row r="917222" hidden="1"/>
    <row r="917223" hidden="1"/>
    <row r="917224" hidden="1"/>
    <row r="917225" hidden="1"/>
    <row r="917226" hidden="1"/>
    <row r="917227" hidden="1"/>
    <row r="917228" hidden="1"/>
    <row r="917229" hidden="1"/>
    <row r="917230" hidden="1"/>
    <row r="917231" hidden="1"/>
    <row r="917232" hidden="1"/>
    <row r="917233" hidden="1"/>
    <row r="917234" hidden="1"/>
    <row r="917235" hidden="1"/>
    <row r="917236" hidden="1"/>
    <row r="917237" hidden="1"/>
    <row r="917238" hidden="1"/>
    <row r="917239" hidden="1"/>
    <row r="917240" hidden="1"/>
    <row r="917241" hidden="1"/>
    <row r="917242" hidden="1"/>
    <row r="917243" hidden="1"/>
    <row r="917244" hidden="1"/>
    <row r="917245" hidden="1"/>
    <row r="917246" hidden="1"/>
    <row r="917247" hidden="1"/>
    <row r="917248" hidden="1"/>
    <row r="917249" hidden="1"/>
    <row r="917250" hidden="1"/>
    <row r="917251" hidden="1"/>
    <row r="917252" hidden="1"/>
    <row r="917253" hidden="1"/>
    <row r="917254" hidden="1"/>
    <row r="917255" hidden="1"/>
    <row r="917256" hidden="1"/>
    <row r="917257" hidden="1"/>
    <row r="917258" hidden="1"/>
    <row r="917259" hidden="1"/>
    <row r="917260" hidden="1"/>
    <row r="917261" hidden="1"/>
    <row r="917262" hidden="1"/>
    <row r="917263" hidden="1"/>
    <row r="917264" hidden="1"/>
    <row r="917265" hidden="1"/>
    <row r="917266" hidden="1"/>
    <row r="917267" hidden="1"/>
    <row r="917268" hidden="1"/>
    <row r="917269" hidden="1"/>
    <row r="917270" hidden="1"/>
    <row r="917271" hidden="1"/>
    <row r="917272" hidden="1"/>
    <row r="917273" hidden="1"/>
    <row r="917274" hidden="1"/>
    <row r="917275" hidden="1"/>
    <row r="917276" hidden="1"/>
    <row r="917277" hidden="1"/>
    <row r="917278" hidden="1"/>
    <row r="917279" hidden="1"/>
    <row r="917280" hidden="1"/>
    <row r="917281" hidden="1"/>
    <row r="917282" hidden="1"/>
    <row r="917283" hidden="1"/>
    <row r="917284" hidden="1"/>
    <row r="917285" hidden="1"/>
    <row r="917286" hidden="1"/>
    <row r="917287" hidden="1"/>
    <row r="917288" hidden="1"/>
    <row r="917289" hidden="1"/>
    <row r="917290" hidden="1"/>
    <row r="917291" hidden="1"/>
    <row r="917292" hidden="1"/>
    <row r="917293" hidden="1"/>
    <row r="917294" hidden="1"/>
    <row r="917295" hidden="1"/>
    <row r="917296" hidden="1"/>
    <row r="917297" hidden="1"/>
    <row r="917298" hidden="1"/>
    <row r="917299" hidden="1"/>
    <row r="917300" hidden="1"/>
    <row r="917301" hidden="1"/>
    <row r="917302" hidden="1"/>
    <row r="917303" hidden="1"/>
    <row r="917304" hidden="1"/>
    <row r="917305" hidden="1"/>
    <row r="917306" hidden="1"/>
    <row r="917307" hidden="1"/>
    <row r="917308" hidden="1"/>
    <row r="917309" hidden="1"/>
    <row r="917310" hidden="1"/>
    <row r="917311" hidden="1"/>
    <row r="917312" hidden="1"/>
    <row r="917313" hidden="1"/>
    <row r="917314" hidden="1"/>
    <row r="917315" hidden="1"/>
    <row r="917316" hidden="1"/>
    <row r="917317" hidden="1"/>
    <row r="917318" hidden="1"/>
    <row r="917319" hidden="1"/>
    <row r="917320" hidden="1"/>
    <row r="917321" hidden="1"/>
    <row r="917322" hidden="1"/>
    <row r="917323" hidden="1"/>
    <row r="917324" hidden="1"/>
    <row r="917325" hidden="1"/>
    <row r="917326" hidden="1"/>
    <row r="917327" hidden="1"/>
    <row r="917328" hidden="1"/>
    <row r="917329" hidden="1"/>
    <row r="917330" hidden="1"/>
    <row r="917331" hidden="1"/>
    <row r="917332" hidden="1"/>
    <row r="917333" hidden="1"/>
    <row r="917334" hidden="1"/>
    <row r="917335" hidden="1"/>
    <row r="917336" hidden="1"/>
    <row r="917337" hidden="1"/>
    <row r="917338" hidden="1"/>
    <row r="917339" hidden="1"/>
    <row r="917340" hidden="1"/>
    <row r="917341" hidden="1"/>
    <row r="917342" hidden="1"/>
    <row r="917343" hidden="1"/>
    <row r="917344" hidden="1"/>
    <row r="917345" hidden="1"/>
    <row r="917346" hidden="1"/>
    <row r="917347" hidden="1"/>
    <row r="917348" hidden="1"/>
    <row r="917349" hidden="1"/>
    <row r="917350" hidden="1"/>
    <row r="917351" hidden="1"/>
    <row r="917352" hidden="1"/>
    <row r="917353" hidden="1"/>
    <row r="917354" hidden="1"/>
    <row r="917355" hidden="1"/>
    <row r="917356" hidden="1"/>
    <row r="917357" hidden="1"/>
    <row r="917358" hidden="1"/>
    <row r="917359" hidden="1"/>
    <row r="917360" hidden="1"/>
    <row r="917361" hidden="1"/>
    <row r="917362" hidden="1"/>
    <row r="917363" hidden="1"/>
    <row r="917364" hidden="1"/>
    <row r="917365" hidden="1"/>
    <row r="917366" hidden="1"/>
    <row r="917367" hidden="1"/>
    <row r="917368" hidden="1"/>
    <row r="917369" hidden="1"/>
    <row r="917370" hidden="1"/>
    <row r="917371" hidden="1"/>
    <row r="917372" hidden="1"/>
    <row r="917373" hidden="1"/>
    <row r="917374" hidden="1"/>
    <row r="917375" hidden="1"/>
    <row r="917376" hidden="1"/>
    <row r="917377" hidden="1"/>
    <row r="917378" hidden="1"/>
    <row r="917379" hidden="1"/>
    <row r="917380" hidden="1"/>
    <row r="917381" hidden="1"/>
    <row r="917382" hidden="1"/>
    <row r="917383" hidden="1"/>
    <row r="917384" hidden="1"/>
    <row r="917385" hidden="1"/>
    <row r="917386" hidden="1"/>
    <row r="917387" hidden="1"/>
    <row r="917388" hidden="1"/>
    <row r="917389" hidden="1"/>
    <row r="917390" hidden="1"/>
    <row r="917391" hidden="1"/>
    <row r="917392" hidden="1"/>
    <row r="917393" hidden="1"/>
    <row r="917394" hidden="1"/>
    <row r="917395" hidden="1"/>
    <row r="917396" hidden="1"/>
    <row r="917397" hidden="1"/>
    <row r="917398" hidden="1"/>
    <row r="917399" hidden="1"/>
    <row r="917400" hidden="1"/>
    <row r="917401" hidden="1"/>
    <row r="917402" hidden="1"/>
    <row r="917403" hidden="1"/>
    <row r="917404" hidden="1"/>
    <row r="917405" hidden="1"/>
    <row r="917406" hidden="1"/>
    <row r="917407" hidden="1"/>
    <row r="917408" hidden="1"/>
    <row r="917409" hidden="1"/>
    <row r="917410" hidden="1"/>
    <row r="917411" hidden="1"/>
    <row r="917412" hidden="1"/>
    <row r="917413" hidden="1"/>
    <row r="917414" hidden="1"/>
    <row r="917415" hidden="1"/>
    <row r="917416" hidden="1"/>
    <row r="917417" hidden="1"/>
    <row r="917418" hidden="1"/>
    <row r="917419" hidden="1"/>
    <row r="917420" hidden="1"/>
    <row r="917421" hidden="1"/>
    <row r="917422" hidden="1"/>
    <row r="917423" hidden="1"/>
    <row r="917424" hidden="1"/>
    <row r="917425" hidden="1"/>
    <row r="917426" hidden="1"/>
    <row r="917427" hidden="1"/>
    <row r="917428" hidden="1"/>
    <row r="917429" hidden="1"/>
    <row r="917430" hidden="1"/>
    <row r="917431" hidden="1"/>
    <row r="917432" hidden="1"/>
    <row r="917433" hidden="1"/>
    <row r="917434" hidden="1"/>
    <row r="917435" hidden="1"/>
    <row r="917436" hidden="1"/>
    <row r="917437" hidden="1"/>
    <row r="917438" hidden="1"/>
    <row r="917439" hidden="1"/>
    <row r="917440" hidden="1"/>
    <row r="917441" hidden="1"/>
    <row r="917442" hidden="1"/>
    <row r="917443" hidden="1"/>
    <row r="917444" hidden="1"/>
    <row r="917445" hidden="1"/>
    <row r="917446" hidden="1"/>
    <row r="917447" hidden="1"/>
    <row r="917448" hidden="1"/>
    <row r="917449" hidden="1"/>
    <row r="917450" hidden="1"/>
    <row r="917451" hidden="1"/>
    <row r="917452" hidden="1"/>
    <row r="917453" hidden="1"/>
    <row r="917454" hidden="1"/>
    <row r="917455" hidden="1"/>
    <row r="917456" hidden="1"/>
    <row r="917457" hidden="1"/>
    <row r="917458" hidden="1"/>
    <row r="917459" hidden="1"/>
    <row r="917460" hidden="1"/>
    <row r="917461" hidden="1"/>
    <row r="917462" hidden="1"/>
    <row r="917463" hidden="1"/>
    <row r="917464" hidden="1"/>
    <row r="917465" hidden="1"/>
    <row r="917466" hidden="1"/>
    <row r="917467" hidden="1"/>
    <row r="917468" hidden="1"/>
    <row r="917469" hidden="1"/>
    <row r="917470" hidden="1"/>
    <row r="917471" hidden="1"/>
    <row r="917472" hidden="1"/>
    <row r="917473" hidden="1"/>
    <row r="917474" hidden="1"/>
    <row r="917475" hidden="1"/>
    <row r="917476" hidden="1"/>
    <row r="917477" hidden="1"/>
    <row r="917478" hidden="1"/>
    <row r="917479" hidden="1"/>
    <row r="917480" hidden="1"/>
    <row r="917481" hidden="1"/>
    <row r="917482" hidden="1"/>
    <row r="917483" hidden="1"/>
    <row r="917484" hidden="1"/>
    <row r="917485" hidden="1"/>
    <row r="917486" hidden="1"/>
    <row r="917487" hidden="1"/>
    <row r="917488" hidden="1"/>
    <row r="917489" hidden="1"/>
    <row r="917490" hidden="1"/>
    <row r="917491" hidden="1"/>
    <row r="917492" hidden="1"/>
    <row r="917493" hidden="1"/>
    <row r="917494" hidden="1"/>
    <row r="917495" hidden="1"/>
    <row r="917496" hidden="1"/>
    <row r="917497" hidden="1"/>
    <row r="917498" hidden="1"/>
    <row r="917499" hidden="1"/>
    <row r="917500" hidden="1"/>
    <row r="917501" hidden="1"/>
    <row r="917502" hidden="1"/>
    <row r="917503" hidden="1"/>
    <row r="917504" hidden="1"/>
    <row r="917505" hidden="1"/>
    <row r="917506" hidden="1"/>
    <row r="917507" hidden="1"/>
    <row r="917508" hidden="1"/>
    <row r="917509" hidden="1"/>
    <row r="917510" hidden="1"/>
    <row r="917511" hidden="1"/>
    <row r="917512" hidden="1"/>
    <row r="917513" hidden="1"/>
    <row r="917514" hidden="1"/>
    <row r="917515" hidden="1"/>
    <row r="917516" hidden="1"/>
    <row r="917517" hidden="1"/>
    <row r="917518" hidden="1"/>
    <row r="917519" hidden="1"/>
    <row r="917520" hidden="1"/>
    <row r="917521" hidden="1"/>
    <row r="917522" hidden="1"/>
    <row r="917523" hidden="1"/>
    <row r="917524" hidden="1"/>
    <row r="917525" hidden="1"/>
    <row r="917526" hidden="1"/>
    <row r="917527" hidden="1"/>
    <row r="917528" hidden="1"/>
    <row r="917529" hidden="1"/>
    <row r="917530" hidden="1"/>
    <row r="917531" hidden="1"/>
    <row r="917532" hidden="1"/>
    <row r="917533" hidden="1"/>
    <row r="917534" hidden="1"/>
    <row r="917535" hidden="1"/>
    <row r="917536" hidden="1"/>
    <row r="917537" hidden="1"/>
    <row r="917538" hidden="1"/>
    <row r="917539" hidden="1"/>
    <row r="917540" hidden="1"/>
    <row r="917541" hidden="1"/>
    <row r="917542" hidden="1"/>
    <row r="917543" hidden="1"/>
    <row r="917544" hidden="1"/>
    <row r="917545" hidden="1"/>
    <row r="917546" hidden="1"/>
    <row r="917547" hidden="1"/>
    <row r="917548" hidden="1"/>
    <row r="917549" hidden="1"/>
    <row r="917550" hidden="1"/>
    <row r="917551" hidden="1"/>
    <row r="917552" hidden="1"/>
    <row r="917553" hidden="1"/>
    <row r="917554" hidden="1"/>
    <row r="917555" hidden="1"/>
    <row r="917556" hidden="1"/>
    <row r="917557" hidden="1"/>
    <row r="917558" hidden="1"/>
    <row r="917559" hidden="1"/>
    <row r="917560" hidden="1"/>
    <row r="917561" hidden="1"/>
    <row r="917562" hidden="1"/>
    <row r="917563" hidden="1"/>
    <row r="917564" hidden="1"/>
    <row r="917565" hidden="1"/>
    <row r="917566" hidden="1"/>
    <row r="917567" hidden="1"/>
    <row r="917568" hidden="1"/>
    <row r="917569" hidden="1"/>
    <row r="917570" hidden="1"/>
    <row r="917571" hidden="1"/>
    <row r="917572" hidden="1"/>
    <row r="917573" hidden="1"/>
    <row r="917574" hidden="1"/>
    <row r="917575" hidden="1"/>
    <row r="917576" hidden="1"/>
    <row r="917577" hidden="1"/>
    <row r="917578" hidden="1"/>
    <row r="917579" hidden="1"/>
    <row r="917580" hidden="1"/>
    <row r="917581" hidden="1"/>
    <row r="917582" hidden="1"/>
    <row r="917583" hidden="1"/>
    <row r="917584" hidden="1"/>
    <row r="917585" hidden="1"/>
    <row r="917586" hidden="1"/>
    <row r="917587" hidden="1"/>
    <row r="917588" hidden="1"/>
    <row r="917589" hidden="1"/>
    <row r="917590" hidden="1"/>
    <row r="917591" hidden="1"/>
    <row r="917592" hidden="1"/>
    <row r="917593" hidden="1"/>
    <row r="917594" hidden="1"/>
    <row r="917595" hidden="1"/>
    <row r="917596" hidden="1"/>
    <row r="917597" hidden="1"/>
    <row r="917598" hidden="1"/>
    <row r="917599" hidden="1"/>
    <row r="917600" hidden="1"/>
    <row r="917601" hidden="1"/>
    <row r="917602" hidden="1"/>
    <row r="917603" hidden="1"/>
    <row r="917604" hidden="1"/>
    <row r="917605" hidden="1"/>
    <row r="917606" hidden="1"/>
    <row r="917607" hidden="1"/>
    <row r="917608" hidden="1"/>
    <row r="917609" hidden="1"/>
    <row r="917610" hidden="1"/>
    <row r="917611" hidden="1"/>
    <row r="917612" hidden="1"/>
    <row r="917613" hidden="1"/>
    <row r="917614" hidden="1"/>
    <row r="917615" hidden="1"/>
    <row r="917616" hidden="1"/>
    <row r="917617" hidden="1"/>
    <row r="917618" hidden="1"/>
    <row r="917619" hidden="1"/>
    <row r="917620" hidden="1"/>
    <row r="917621" hidden="1"/>
    <row r="917622" hidden="1"/>
    <row r="917623" hidden="1"/>
    <row r="917624" hidden="1"/>
    <row r="917625" hidden="1"/>
    <row r="917626" hidden="1"/>
    <row r="917627" hidden="1"/>
    <row r="917628" hidden="1"/>
    <row r="917629" hidden="1"/>
    <row r="917630" hidden="1"/>
    <row r="917631" hidden="1"/>
    <row r="917632" hidden="1"/>
    <row r="917633" hidden="1"/>
    <row r="917634" hidden="1"/>
    <row r="917635" hidden="1"/>
    <row r="917636" hidden="1"/>
    <row r="917637" hidden="1"/>
    <row r="917638" hidden="1"/>
    <row r="917639" hidden="1"/>
    <row r="917640" hidden="1"/>
    <row r="917641" hidden="1"/>
    <row r="917642" hidden="1"/>
    <row r="917643" hidden="1"/>
    <row r="917644" hidden="1"/>
    <row r="917645" hidden="1"/>
    <row r="917646" hidden="1"/>
    <row r="917647" hidden="1"/>
    <row r="917648" hidden="1"/>
    <row r="917649" hidden="1"/>
    <row r="917650" hidden="1"/>
    <row r="917651" hidden="1"/>
    <row r="917652" hidden="1"/>
    <row r="917653" hidden="1"/>
    <row r="917654" hidden="1"/>
    <row r="917655" hidden="1"/>
    <row r="917656" hidden="1"/>
    <row r="917657" hidden="1"/>
    <row r="917658" hidden="1"/>
    <row r="917659" hidden="1"/>
    <row r="917660" hidden="1"/>
    <row r="917661" hidden="1"/>
    <row r="917662" hidden="1"/>
    <row r="917663" hidden="1"/>
    <row r="917664" hidden="1"/>
    <row r="917665" hidden="1"/>
    <row r="917666" hidden="1"/>
    <row r="917667" hidden="1"/>
    <row r="917668" hidden="1"/>
    <row r="917669" hidden="1"/>
    <row r="917670" hidden="1"/>
    <row r="917671" hidden="1"/>
    <row r="917672" hidden="1"/>
    <row r="917673" hidden="1"/>
    <row r="917674" hidden="1"/>
    <row r="917675" hidden="1"/>
    <row r="917676" hidden="1"/>
    <row r="917677" hidden="1"/>
    <row r="917678" hidden="1"/>
    <row r="917679" hidden="1"/>
    <row r="917680" hidden="1"/>
    <row r="917681" hidden="1"/>
    <row r="917682" hidden="1"/>
    <row r="917683" hidden="1"/>
    <row r="917684" hidden="1"/>
    <row r="917685" hidden="1"/>
    <row r="917686" hidden="1"/>
    <row r="917687" hidden="1"/>
    <row r="917688" hidden="1"/>
    <row r="917689" hidden="1"/>
    <row r="917690" hidden="1"/>
    <row r="917691" hidden="1"/>
    <row r="917692" hidden="1"/>
    <row r="917693" hidden="1"/>
    <row r="917694" hidden="1"/>
    <row r="917695" hidden="1"/>
    <row r="917696" hidden="1"/>
    <row r="917697" hidden="1"/>
    <row r="917698" hidden="1"/>
    <row r="917699" hidden="1"/>
    <row r="917700" hidden="1"/>
    <row r="917701" hidden="1"/>
    <row r="917702" hidden="1"/>
    <row r="917703" hidden="1"/>
    <row r="917704" hidden="1"/>
    <row r="917705" hidden="1"/>
    <row r="917706" hidden="1"/>
    <row r="917707" hidden="1"/>
    <row r="917708" hidden="1"/>
    <row r="917709" hidden="1"/>
    <row r="917710" hidden="1"/>
    <row r="917711" hidden="1"/>
    <row r="917712" hidden="1"/>
    <row r="917713" hidden="1"/>
    <row r="917714" hidden="1"/>
    <row r="917715" hidden="1"/>
    <row r="917716" hidden="1"/>
    <row r="917717" hidden="1"/>
    <row r="917718" hidden="1"/>
    <row r="917719" hidden="1"/>
    <row r="917720" hidden="1"/>
    <row r="917721" hidden="1"/>
    <row r="917722" hidden="1"/>
    <row r="917723" hidden="1"/>
    <row r="917724" hidden="1"/>
    <row r="917725" hidden="1"/>
    <row r="917726" hidden="1"/>
    <row r="917727" hidden="1"/>
    <row r="917728" hidden="1"/>
    <row r="917729" hidden="1"/>
    <row r="917730" hidden="1"/>
    <row r="917731" hidden="1"/>
    <row r="917732" hidden="1"/>
    <row r="917733" hidden="1"/>
    <row r="917734" hidden="1"/>
    <row r="917735" hidden="1"/>
    <row r="917736" hidden="1"/>
    <row r="917737" hidden="1"/>
    <row r="917738" hidden="1"/>
    <row r="917739" hidden="1"/>
    <row r="917740" hidden="1"/>
    <row r="917741" hidden="1"/>
    <row r="917742" hidden="1"/>
    <row r="917743" hidden="1"/>
    <row r="917744" hidden="1"/>
    <row r="917745" hidden="1"/>
    <row r="917746" hidden="1"/>
    <row r="917747" hidden="1"/>
    <row r="917748" hidden="1"/>
    <row r="917749" hidden="1"/>
    <row r="917750" hidden="1"/>
    <row r="917751" hidden="1"/>
    <row r="917752" hidden="1"/>
    <row r="917753" hidden="1"/>
    <row r="917754" hidden="1"/>
    <row r="917755" hidden="1"/>
    <row r="917756" hidden="1"/>
    <row r="917757" hidden="1"/>
    <row r="917758" hidden="1"/>
    <row r="917759" hidden="1"/>
    <row r="917760" hidden="1"/>
    <row r="917761" hidden="1"/>
    <row r="917762" hidden="1"/>
    <row r="917763" hidden="1"/>
    <row r="917764" hidden="1"/>
    <row r="917765" hidden="1"/>
    <row r="917766" hidden="1"/>
    <row r="917767" hidden="1"/>
    <row r="917768" hidden="1"/>
    <row r="917769" hidden="1"/>
    <row r="917770" hidden="1"/>
    <row r="917771" hidden="1"/>
    <row r="917772" hidden="1"/>
    <row r="917773" hidden="1"/>
    <row r="917774" hidden="1"/>
    <row r="917775" hidden="1"/>
    <row r="917776" hidden="1"/>
    <row r="917777" hidden="1"/>
    <row r="917778" hidden="1"/>
    <row r="917779" hidden="1"/>
    <row r="917780" hidden="1"/>
    <row r="917781" hidden="1"/>
    <row r="917782" hidden="1"/>
    <row r="917783" hidden="1"/>
    <row r="917784" hidden="1"/>
    <row r="917785" hidden="1"/>
    <row r="917786" hidden="1"/>
    <row r="917787" hidden="1"/>
    <row r="917788" hidden="1"/>
    <row r="917789" hidden="1"/>
    <row r="917790" hidden="1"/>
    <row r="917791" hidden="1"/>
    <row r="917792" hidden="1"/>
    <row r="917793" hidden="1"/>
    <row r="917794" hidden="1"/>
    <row r="917795" hidden="1"/>
    <row r="917796" hidden="1"/>
    <row r="917797" hidden="1"/>
    <row r="917798" hidden="1"/>
    <row r="917799" hidden="1"/>
    <row r="917800" hidden="1"/>
    <row r="917801" hidden="1"/>
    <row r="917802" hidden="1"/>
    <row r="917803" hidden="1"/>
    <row r="917804" hidden="1"/>
    <row r="917805" hidden="1"/>
    <row r="917806" hidden="1"/>
    <row r="917807" hidden="1"/>
    <row r="917808" hidden="1"/>
    <row r="917809" hidden="1"/>
    <row r="917810" hidden="1"/>
    <row r="917811" hidden="1"/>
    <row r="917812" hidden="1"/>
    <row r="917813" hidden="1"/>
    <row r="917814" hidden="1"/>
    <row r="917815" hidden="1"/>
    <row r="917816" hidden="1"/>
    <row r="917817" hidden="1"/>
    <row r="917818" hidden="1"/>
    <row r="917819" hidden="1"/>
    <row r="917820" hidden="1"/>
    <row r="917821" hidden="1"/>
    <row r="917822" hidden="1"/>
    <row r="917823" hidden="1"/>
    <row r="917824" hidden="1"/>
    <row r="917825" hidden="1"/>
    <row r="917826" hidden="1"/>
    <row r="917827" hidden="1"/>
    <row r="917828" hidden="1"/>
    <row r="917829" hidden="1"/>
    <row r="917830" hidden="1"/>
    <row r="917831" hidden="1"/>
    <row r="917832" hidden="1"/>
    <row r="917833" hidden="1"/>
    <row r="917834" hidden="1"/>
    <row r="917835" hidden="1"/>
    <row r="917836" hidden="1"/>
    <row r="917837" hidden="1"/>
    <row r="917838" hidden="1"/>
    <row r="917839" hidden="1"/>
    <row r="917840" hidden="1"/>
    <row r="917841" hidden="1"/>
    <row r="917842" hidden="1"/>
    <row r="917843" hidden="1"/>
    <row r="917844" hidden="1"/>
    <row r="917845" hidden="1"/>
    <row r="917846" hidden="1"/>
    <row r="917847" hidden="1"/>
    <row r="917848" hidden="1"/>
    <row r="917849" hidden="1"/>
    <row r="917850" hidden="1"/>
    <row r="917851" hidden="1"/>
    <row r="917852" hidden="1"/>
    <row r="917853" hidden="1"/>
    <row r="917854" hidden="1"/>
    <row r="917855" hidden="1"/>
    <row r="917856" hidden="1"/>
    <row r="917857" hidden="1"/>
    <row r="917858" hidden="1"/>
    <row r="917859" hidden="1"/>
    <row r="917860" hidden="1"/>
    <row r="917861" hidden="1"/>
    <row r="917862" hidden="1"/>
    <row r="917863" hidden="1"/>
    <row r="917864" hidden="1"/>
    <row r="917865" hidden="1"/>
    <row r="917866" hidden="1"/>
    <row r="917867" hidden="1"/>
    <row r="917868" hidden="1"/>
    <row r="917869" hidden="1"/>
    <row r="917870" hidden="1"/>
    <row r="917871" hidden="1"/>
    <row r="917872" hidden="1"/>
    <row r="917873" hidden="1"/>
    <row r="917874" hidden="1"/>
    <row r="917875" hidden="1"/>
    <row r="917876" hidden="1"/>
    <row r="917877" hidden="1"/>
    <row r="917878" hidden="1"/>
    <row r="917879" hidden="1"/>
    <row r="917880" hidden="1"/>
    <row r="917881" hidden="1"/>
    <row r="917882" hidden="1"/>
    <row r="917883" hidden="1"/>
    <row r="917884" hidden="1"/>
    <row r="917885" hidden="1"/>
    <row r="917886" hidden="1"/>
    <row r="917887" hidden="1"/>
    <row r="917888" hidden="1"/>
    <row r="917889" hidden="1"/>
    <row r="917890" hidden="1"/>
    <row r="917891" hidden="1"/>
    <row r="917892" hidden="1"/>
    <row r="917893" hidden="1"/>
    <row r="917894" hidden="1"/>
    <row r="917895" hidden="1"/>
    <row r="917896" hidden="1"/>
    <row r="917897" hidden="1"/>
    <row r="917898" hidden="1"/>
    <row r="917899" hidden="1"/>
    <row r="917900" hidden="1"/>
    <row r="917901" hidden="1"/>
    <row r="917902" hidden="1"/>
    <row r="917903" hidden="1"/>
    <row r="917904" hidden="1"/>
    <row r="917905" hidden="1"/>
    <row r="917906" hidden="1"/>
    <row r="917907" hidden="1"/>
    <row r="917908" hidden="1"/>
    <row r="917909" hidden="1"/>
    <row r="917910" hidden="1"/>
    <row r="917911" hidden="1"/>
    <row r="917912" hidden="1"/>
    <row r="917913" hidden="1"/>
    <row r="917914" hidden="1"/>
    <row r="917915" hidden="1"/>
    <row r="917916" hidden="1"/>
    <row r="917917" hidden="1"/>
    <row r="917918" hidden="1"/>
    <row r="917919" hidden="1"/>
    <row r="917920" hidden="1"/>
    <row r="917921" hidden="1"/>
    <row r="917922" hidden="1"/>
    <row r="917923" hidden="1"/>
    <row r="917924" hidden="1"/>
    <row r="917925" hidden="1"/>
    <row r="917926" hidden="1"/>
    <row r="917927" hidden="1"/>
    <row r="917928" hidden="1"/>
    <row r="917929" hidden="1"/>
    <row r="917930" hidden="1"/>
    <row r="917931" hidden="1"/>
    <row r="917932" hidden="1"/>
    <row r="917933" hidden="1"/>
    <row r="917934" hidden="1"/>
    <row r="917935" hidden="1"/>
    <row r="917936" hidden="1"/>
    <row r="917937" hidden="1"/>
    <row r="917938" hidden="1"/>
    <row r="917939" hidden="1"/>
    <row r="917940" hidden="1"/>
    <row r="917941" hidden="1"/>
    <row r="917942" hidden="1"/>
    <row r="917943" hidden="1"/>
    <row r="917944" hidden="1"/>
    <row r="917945" hidden="1"/>
    <row r="917946" hidden="1"/>
    <row r="917947" hidden="1"/>
    <row r="917948" hidden="1"/>
    <row r="917949" hidden="1"/>
    <row r="917950" hidden="1"/>
    <row r="917951" hidden="1"/>
    <row r="917952" hidden="1"/>
    <row r="917953" hidden="1"/>
    <row r="917954" hidden="1"/>
    <row r="917955" hidden="1"/>
    <row r="917956" hidden="1"/>
    <row r="917957" hidden="1"/>
    <row r="917958" hidden="1"/>
    <row r="917959" hidden="1"/>
    <row r="917960" hidden="1"/>
    <row r="917961" hidden="1"/>
    <row r="917962" hidden="1"/>
    <row r="917963" hidden="1"/>
    <row r="917964" hidden="1"/>
    <row r="917965" hidden="1"/>
    <row r="917966" hidden="1"/>
    <row r="917967" hidden="1"/>
    <row r="917968" hidden="1"/>
    <row r="917969" hidden="1"/>
    <row r="917970" hidden="1"/>
    <row r="917971" hidden="1"/>
    <row r="917972" hidden="1"/>
    <row r="917973" hidden="1"/>
    <row r="917974" hidden="1"/>
    <row r="917975" hidden="1"/>
    <row r="917976" hidden="1"/>
    <row r="917977" hidden="1"/>
    <row r="917978" hidden="1"/>
    <row r="917979" hidden="1"/>
    <row r="917980" hidden="1"/>
    <row r="917981" hidden="1"/>
    <row r="917982" hidden="1"/>
    <row r="917983" hidden="1"/>
    <row r="917984" hidden="1"/>
    <row r="917985" hidden="1"/>
    <row r="917986" hidden="1"/>
    <row r="917987" hidden="1"/>
    <row r="917988" hidden="1"/>
    <row r="917989" hidden="1"/>
    <row r="917990" hidden="1"/>
    <row r="917991" hidden="1"/>
    <row r="917992" hidden="1"/>
    <row r="917993" hidden="1"/>
    <row r="917994" hidden="1"/>
    <row r="917995" hidden="1"/>
    <row r="917996" hidden="1"/>
    <row r="917997" hidden="1"/>
    <row r="917998" hidden="1"/>
    <row r="917999" hidden="1"/>
    <row r="918000" hidden="1"/>
    <row r="918001" hidden="1"/>
    <row r="918002" hidden="1"/>
    <row r="918003" hidden="1"/>
    <row r="918004" hidden="1"/>
    <row r="918005" hidden="1"/>
    <row r="918006" hidden="1"/>
    <row r="918007" hidden="1"/>
    <row r="918008" hidden="1"/>
    <row r="918009" hidden="1"/>
    <row r="918010" hidden="1"/>
    <row r="918011" hidden="1"/>
    <row r="918012" hidden="1"/>
    <row r="918013" hidden="1"/>
    <row r="918014" hidden="1"/>
    <row r="918015" hidden="1"/>
    <row r="918016" hidden="1"/>
    <row r="918017" hidden="1"/>
    <row r="918018" hidden="1"/>
    <row r="918019" hidden="1"/>
    <row r="918020" hidden="1"/>
    <row r="918021" hidden="1"/>
    <row r="918022" hidden="1"/>
    <row r="918023" hidden="1"/>
    <row r="918024" hidden="1"/>
    <row r="918025" hidden="1"/>
    <row r="918026" hidden="1"/>
    <row r="918027" hidden="1"/>
    <row r="918028" hidden="1"/>
    <row r="918029" hidden="1"/>
    <row r="918030" hidden="1"/>
    <row r="918031" hidden="1"/>
    <row r="918032" hidden="1"/>
    <row r="918033" hidden="1"/>
    <row r="918034" hidden="1"/>
    <row r="918035" hidden="1"/>
    <row r="918036" hidden="1"/>
    <row r="918037" hidden="1"/>
    <row r="918038" hidden="1"/>
    <row r="918039" hidden="1"/>
    <row r="918040" hidden="1"/>
    <row r="918041" hidden="1"/>
    <row r="918042" hidden="1"/>
    <row r="918043" hidden="1"/>
    <row r="918044" hidden="1"/>
    <row r="918045" hidden="1"/>
    <row r="918046" hidden="1"/>
    <row r="918047" hidden="1"/>
    <row r="918048" hidden="1"/>
    <row r="918049" hidden="1"/>
    <row r="918050" hidden="1"/>
    <row r="918051" hidden="1"/>
    <row r="918052" hidden="1"/>
    <row r="918053" hidden="1"/>
    <row r="918054" hidden="1"/>
    <row r="918055" hidden="1"/>
    <row r="918056" hidden="1"/>
    <row r="918057" hidden="1"/>
    <row r="918058" hidden="1"/>
    <row r="918059" hidden="1"/>
    <row r="918060" hidden="1"/>
    <row r="918061" hidden="1"/>
    <row r="918062" hidden="1"/>
    <row r="918063" hidden="1"/>
    <row r="918064" hidden="1"/>
    <row r="918065" hidden="1"/>
    <row r="918066" hidden="1"/>
    <row r="918067" hidden="1"/>
    <row r="918068" hidden="1"/>
    <row r="918069" hidden="1"/>
    <row r="918070" hidden="1"/>
    <row r="918071" hidden="1"/>
    <row r="918072" hidden="1"/>
    <row r="918073" hidden="1"/>
    <row r="918074" hidden="1"/>
    <row r="918075" hidden="1"/>
    <row r="918076" hidden="1"/>
    <row r="918077" hidden="1"/>
    <row r="918078" hidden="1"/>
    <row r="918079" hidden="1"/>
    <row r="918080" hidden="1"/>
    <row r="918081" hidden="1"/>
    <row r="918082" hidden="1"/>
    <row r="918083" hidden="1"/>
    <row r="918084" hidden="1"/>
    <row r="918085" hidden="1"/>
    <row r="918086" hidden="1"/>
    <row r="918087" hidden="1"/>
    <row r="918088" hidden="1"/>
    <row r="918089" hidden="1"/>
    <row r="918090" hidden="1"/>
    <row r="918091" hidden="1"/>
    <row r="918092" hidden="1"/>
    <row r="918093" hidden="1"/>
    <row r="918094" hidden="1"/>
    <row r="918095" hidden="1"/>
    <row r="918096" hidden="1"/>
    <row r="918097" hidden="1"/>
    <row r="918098" hidden="1"/>
    <row r="918099" hidden="1"/>
    <row r="918100" hidden="1"/>
    <row r="918101" hidden="1"/>
    <row r="918102" hidden="1"/>
    <row r="918103" hidden="1"/>
    <row r="918104" hidden="1"/>
    <row r="918105" hidden="1"/>
    <row r="918106" hidden="1"/>
    <row r="918107" hidden="1"/>
    <row r="918108" hidden="1"/>
    <row r="918109" hidden="1"/>
    <row r="918110" hidden="1"/>
    <row r="918111" hidden="1"/>
    <row r="918112" hidden="1"/>
    <row r="918113" hidden="1"/>
    <row r="918114" hidden="1"/>
    <row r="918115" hidden="1"/>
    <row r="918116" hidden="1"/>
    <row r="918117" hidden="1"/>
    <row r="918118" hidden="1"/>
    <row r="918119" hidden="1"/>
    <row r="918120" hidden="1"/>
    <row r="918121" hidden="1"/>
    <row r="918122" hidden="1"/>
    <row r="918123" hidden="1"/>
    <row r="918124" hidden="1"/>
    <row r="918125" hidden="1"/>
    <row r="918126" hidden="1"/>
    <row r="918127" hidden="1"/>
    <row r="918128" hidden="1"/>
    <row r="918129" hidden="1"/>
    <row r="918130" hidden="1"/>
    <row r="918131" hidden="1"/>
    <row r="918132" hidden="1"/>
    <row r="918133" hidden="1"/>
    <row r="918134" hidden="1"/>
    <row r="918135" hidden="1"/>
    <row r="918136" hidden="1"/>
    <row r="918137" hidden="1"/>
    <row r="918138" hidden="1"/>
    <row r="918139" hidden="1"/>
    <row r="918140" hidden="1"/>
    <row r="918141" hidden="1"/>
    <row r="918142" hidden="1"/>
    <row r="918143" hidden="1"/>
    <row r="918144" hidden="1"/>
    <row r="918145" hidden="1"/>
    <row r="918146" hidden="1"/>
    <row r="918147" hidden="1"/>
    <row r="918148" hidden="1"/>
    <row r="918149" hidden="1"/>
    <row r="918150" hidden="1"/>
    <row r="918151" hidden="1"/>
    <row r="918152" hidden="1"/>
    <row r="918153" hidden="1"/>
    <row r="918154" hidden="1"/>
    <row r="918155" hidden="1"/>
    <row r="918156" hidden="1"/>
    <row r="918157" hidden="1"/>
    <row r="918158" hidden="1"/>
    <row r="918159" hidden="1"/>
    <row r="918160" hidden="1"/>
    <row r="918161" hidden="1"/>
    <row r="918162" hidden="1"/>
    <row r="918163" hidden="1"/>
    <row r="918164" hidden="1"/>
    <row r="918165" hidden="1"/>
    <row r="918166" hidden="1"/>
    <row r="918167" hidden="1"/>
    <row r="918168" hidden="1"/>
    <row r="918169" hidden="1"/>
    <row r="918170" hidden="1"/>
    <row r="918171" hidden="1"/>
    <row r="918172" hidden="1"/>
    <row r="918173" hidden="1"/>
    <row r="918174" hidden="1"/>
    <row r="918175" hidden="1"/>
    <row r="918176" hidden="1"/>
    <row r="918177" hidden="1"/>
    <row r="918178" hidden="1"/>
    <row r="918179" hidden="1"/>
    <row r="918180" hidden="1"/>
    <row r="918181" hidden="1"/>
    <row r="918182" hidden="1"/>
    <row r="918183" hidden="1"/>
    <row r="918184" hidden="1"/>
    <row r="918185" hidden="1"/>
    <row r="918186" hidden="1"/>
    <row r="918187" hidden="1"/>
    <row r="918188" hidden="1"/>
    <row r="918189" hidden="1"/>
    <row r="918190" hidden="1"/>
    <row r="918191" hidden="1"/>
    <row r="918192" hidden="1"/>
    <row r="918193" hidden="1"/>
    <row r="918194" hidden="1"/>
    <row r="918195" hidden="1"/>
    <row r="918196" hidden="1"/>
    <row r="918197" hidden="1"/>
    <row r="918198" hidden="1"/>
    <row r="918199" hidden="1"/>
    <row r="918200" hidden="1"/>
    <row r="918201" hidden="1"/>
    <row r="918202" hidden="1"/>
    <row r="918203" hidden="1"/>
    <row r="918204" hidden="1"/>
    <row r="918205" hidden="1"/>
    <row r="918206" hidden="1"/>
    <row r="918207" hidden="1"/>
    <row r="918208" hidden="1"/>
    <row r="918209" hidden="1"/>
    <row r="918210" hidden="1"/>
    <row r="918211" hidden="1"/>
    <row r="918212" hidden="1"/>
    <row r="918213" hidden="1"/>
    <row r="918214" hidden="1"/>
    <row r="918215" hidden="1"/>
    <row r="918216" hidden="1"/>
    <row r="918217" hidden="1"/>
    <row r="918218" hidden="1"/>
    <row r="918219" hidden="1"/>
    <row r="918220" hidden="1"/>
    <row r="918221" hidden="1"/>
    <row r="918222" hidden="1"/>
    <row r="918223" hidden="1"/>
    <row r="918224" hidden="1"/>
    <row r="918225" hidden="1"/>
    <row r="918226" hidden="1"/>
    <row r="918227" hidden="1"/>
    <row r="918228" hidden="1"/>
    <row r="918229" hidden="1"/>
    <row r="918230" hidden="1"/>
    <row r="918231" hidden="1"/>
    <row r="918232" hidden="1"/>
    <row r="918233" hidden="1"/>
    <row r="918234" hidden="1"/>
    <row r="918235" hidden="1"/>
    <row r="918236" hidden="1"/>
    <row r="918237" hidden="1"/>
    <row r="918238" hidden="1"/>
    <row r="918239" hidden="1"/>
    <row r="918240" hidden="1"/>
    <row r="918241" hidden="1"/>
    <row r="918242" hidden="1"/>
    <row r="918243" hidden="1"/>
    <row r="918244" hidden="1"/>
    <row r="918245" hidden="1"/>
    <row r="918246" hidden="1"/>
    <row r="918247" hidden="1"/>
    <row r="918248" hidden="1"/>
    <row r="918249" hidden="1"/>
    <row r="918250" hidden="1"/>
    <row r="918251" hidden="1"/>
    <row r="918252" hidden="1"/>
    <row r="918253" hidden="1"/>
    <row r="918254" hidden="1"/>
    <row r="918255" hidden="1"/>
    <row r="918256" hidden="1"/>
    <row r="918257" hidden="1"/>
    <row r="918258" hidden="1"/>
    <row r="918259" hidden="1"/>
    <row r="918260" hidden="1"/>
    <row r="918261" hidden="1"/>
    <row r="918262" hidden="1"/>
    <row r="918263" hidden="1"/>
    <row r="918264" hidden="1"/>
    <row r="918265" hidden="1"/>
    <row r="918266" hidden="1"/>
    <row r="918267" hidden="1"/>
    <row r="918268" hidden="1"/>
    <row r="918269" hidden="1"/>
    <row r="918270" hidden="1"/>
    <row r="918271" hidden="1"/>
    <row r="918272" hidden="1"/>
    <row r="918273" hidden="1"/>
    <row r="918274" hidden="1"/>
    <row r="918275" hidden="1"/>
    <row r="918276" hidden="1"/>
    <row r="918277" hidden="1"/>
    <row r="918278" hidden="1"/>
    <row r="918279" hidden="1"/>
    <row r="918280" hidden="1"/>
    <row r="918281" hidden="1"/>
    <row r="918282" hidden="1"/>
    <row r="918283" hidden="1"/>
    <row r="918284" hidden="1"/>
    <row r="918285" hidden="1"/>
    <row r="918286" hidden="1"/>
    <row r="918287" hidden="1"/>
    <row r="918288" hidden="1"/>
    <row r="918289" hidden="1"/>
    <row r="918290" hidden="1"/>
    <row r="918291" hidden="1"/>
    <row r="918292" hidden="1"/>
    <row r="918293" hidden="1"/>
    <row r="918294" hidden="1"/>
    <row r="918295" hidden="1"/>
    <row r="918296" hidden="1"/>
    <row r="918297" hidden="1"/>
    <row r="918298" hidden="1"/>
    <row r="918299" hidden="1"/>
    <row r="918300" hidden="1"/>
    <row r="918301" hidden="1"/>
    <row r="918302" hidden="1"/>
    <row r="918303" hidden="1"/>
    <row r="918304" hidden="1"/>
    <row r="918305" hidden="1"/>
    <row r="918306" hidden="1"/>
    <row r="918307" hidden="1"/>
    <row r="918308" hidden="1"/>
    <row r="918309" hidden="1"/>
    <row r="918310" hidden="1"/>
    <row r="918311" hidden="1"/>
    <row r="918312" hidden="1"/>
    <row r="918313" hidden="1"/>
    <row r="918314" hidden="1"/>
    <row r="918315" hidden="1"/>
    <row r="918316" hidden="1"/>
    <row r="918317" hidden="1"/>
    <row r="918318" hidden="1"/>
    <row r="918319" hidden="1"/>
    <row r="918320" hidden="1"/>
    <row r="918321" hidden="1"/>
    <row r="918322" hidden="1"/>
    <row r="918323" hidden="1"/>
    <row r="918324" hidden="1"/>
    <row r="918325" hidden="1"/>
    <row r="918326" hidden="1"/>
    <row r="918327" hidden="1"/>
    <row r="918328" hidden="1"/>
    <row r="918329" hidden="1"/>
    <row r="918330" hidden="1"/>
    <row r="918331" hidden="1"/>
    <row r="918332" hidden="1"/>
    <row r="918333" hidden="1"/>
    <row r="918334" hidden="1"/>
    <row r="918335" hidden="1"/>
    <row r="918336" hidden="1"/>
    <row r="918337" hidden="1"/>
    <row r="918338" hidden="1"/>
    <row r="918339" hidden="1"/>
    <row r="918340" hidden="1"/>
    <row r="918341" hidden="1"/>
    <row r="918342" hidden="1"/>
    <row r="918343" hidden="1"/>
    <row r="918344" hidden="1"/>
    <row r="918345" hidden="1"/>
    <row r="918346" hidden="1"/>
    <row r="918347" hidden="1"/>
    <row r="918348" hidden="1"/>
    <row r="918349" hidden="1"/>
    <row r="918350" hidden="1"/>
    <row r="918351" hidden="1"/>
    <row r="918352" hidden="1"/>
    <row r="918353" hidden="1"/>
    <row r="918354" hidden="1"/>
    <row r="918355" hidden="1"/>
    <row r="918356" hidden="1"/>
    <row r="918357" hidden="1"/>
    <row r="918358" hidden="1"/>
    <row r="918359" hidden="1"/>
    <row r="918360" hidden="1"/>
    <row r="918361" hidden="1"/>
    <row r="918362" hidden="1"/>
    <row r="918363" hidden="1"/>
    <row r="918364" hidden="1"/>
    <row r="918365" hidden="1"/>
    <row r="918366" hidden="1"/>
    <row r="918367" hidden="1"/>
    <row r="918368" hidden="1"/>
    <row r="918369" hidden="1"/>
    <row r="918370" hidden="1"/>
    <row r="918371" hidden="1"/>
    <row r="918372" hidden="1"/>
    <row r="918373" hidden="1"/>
    <row r="918374" hidden="1"/>
    <row r="918375" hidden="1"/>
    <row r="918376" hidden="1"/>
    <row r="918377" hidden="1"/>
    <row r="918378" hidden="1"/>
    <row r="918379" hidden="1"/>
    <row r="918380" hidden="1"/>
    <row r="918381" hidden="1"/>
    <row r="918382" hidden="1"/>
    <row r="918383" hidden="1"/>
    <row r="918384" hidden="1"/>
    <row r="918385" hidden="1"/>
    <row r="918386" hidden="1"/>
    <row r="918387" hidden="1"/>
    <row r="918388" hidden="1"/>
    <row r="918389" hidden="1"/>
    <row r="918390" hidden="1"/>
    <row r="918391" hidden="1"/>
    <row r="918392" hidden="1"/>
    <row r="918393" hidden="1"/>
    <row r="918394" hidden="1"/>
    <row r="918395" hidden="1"/>
    <row r="918396" hidden="1"/>
    <row r="918397" hidden="1"/>
    <row r="918398" hidden="1"/>
    <row r="918399" hidden="1"/>
    <row r="918400" hidden="1"/>
    <row r="918401" hidden="1"/>
    <row r="918402" hidden="1"/>
    <row r="918403" hidden="1"/>
    <row r="918404" hidden="1"/>
    <row r="918405" hidden="1"/>
    <row r="918406" hidden="1"/>
    <row r="918407" hidden="1"/>
    <row r="918408" hidden="1"/>
    <row r="918409" hidden="1"/>
    <row r="918410" hidden="1"/>
    <row r="918411" hidden="1"/>
    <row r="918412" hidden="1"/>
    <row r="918413" hidden="1"/>
    <row r="918414" hidden="1"/>
    <row r="918415" hidden="1"/>
    <row r="918416" hidden="1"/>
    <row r="918417" hidden="1"/>
    <row r="918418" hidden="1"/>
    <row r="918419" hidden="1"/>
    <row r="918420" hidden="1"/>
    <row r="918421" hidden="1"/>
    <row r="918422" hidden="1"/>
    <row r="918423" hidden="1"/>
    <row r="918424" hidden="1"/>
    <row r="918425" hidden="1"/>
    <row r="918426" hidden="1"/>
    <row r="918427" hidden="1"/>
    <row r="918428" hidden="1"/>
    <row r="918429" hidden="1"/>
    <row r="918430" hidden="1"/>
    <row r="918431" hidden="1"/>
    <row r="918432" hidden="1"/>
    <row r="918433" hidden="1"/>
    <row r="918434" hidden="1"/>
    <row r="918435" hidden="1"/>
    <row r="918436" hidden="1"/>
    <row r="918437" hidden="1"/>
    <row r="918438" hidden="1"/>
    <row r="918439" hidden="1"/>
    <row r="918440" hidden="1"/>
    <row r="918441" hidden="1"/>
    <row r="918442" hidden="1"/>
    <row r="918443" hidden="1"/>
    <row r="918444" hidden="1"/>
    <row r="918445" hidden="1"/>
    <row r="918446" hidden="1"/>
    <row r="918447" hidden="1"/>
    <row r="918448" hidden="1"/>
    <row r="918449" hidden="1"/>
    <row r="918450" hidden="1"/>
    <row r="918451" hidden="1"/>
    <row r="918452" hidden="1"/>
    <row r="918453" hidden="1"/>
    <row r="918454" hidden="1"/>
    <row r="918455" hidden="1"/>
    <row r="918456" hidden="1"/>
    <row r="918457" hidden="1"/>
    <row r="918458" hidden="1"/>
    <row r="918459" hidden="1"/>
    <row r="918460" hidden="1"/>
    <row r="918461" hidden="1"/>
    <row r="918462" hidden="1"/>
    <row r="918463" hidden="1"/>
    <row r="918464" hidden="1"/>
    <row r="918465" hidden="1"/>
    <row r="918466" hidden="1"/>
    <row r="918467" hidden="1"/>
    <row r="918468" hidden="1"/>
    <row r="918469" hidden="1"/>
    <row r="918470" hidden="1"/>
    <row r="918471" hidden="1"/>
    <row r="918472" hidden="1"/>
    <row r="918473" hidden="1"/>
    <row r="918474" hidden="1"/>
    <row r="918475" hidden="1"/>
    <row r="918476" hidden="1"/>
    <row r="918477" hidden="1"/>
    <row r="918478" hidden="1"/>
    <row r="918479" hidden="1"/>
    <row r="918480" hidden="1"/>
    <row r="918481" hidden="1"/>
    <row r="918482" hidden="1"/>
    <row r="918483" hidden="1"/>
    <row r="918484" hidden="1"/>
    <row r="918485" hidden="1"/>
    <row r="918486" hidden="1"/>
    <row r="918487" hidden="1"/>
    <row r="918488" hidden="1"/>
    <row r="918489" hidden="1"/>
    <row r="918490" hidden="1"/>
    <row r="918491" hidden="1"/>
    <row r="918492" hidden="1"/>
    <row r="918493" hidden="1"/>
    <row r="918494" hidden="1"/>
    <row r="918495" hidden="1"/>
    <row r="918496" hidden="1"/>
    <row r="918497" hidden="1"/>
    <row r="918498" hidden="1"/>
    <row r="918499" hidden="1"/>
    <row r="918500" hidden="1"/>
    <row r="918501" hidden="1"/>
    <row r="918502" hidden="1"/>
    <row r="918503" hidden="1"/>
    <row r="918504" hidden="1"/>
    <row r="918505" hidden="1"/>
    <row r="918506" hidden="1"/>
    <row r="918507" hidden="1"/>
    <row r="918508" hidden="1"/>
    <row r="918509" hidden="1"/>
    <row r="918510" hidden="1"/>
    <row r="918511" hidden="1"/>
    <row r="918512" hidden="1"/>
    <row r="918513" hidden="1"/>
    <row r="918514" hidden="1"/>
    <row r="918515" hidden="1"/>
    <row r="918516" hidden="1"/>
    <row r="918517" hidden="1"/>
    <row r="918518" hidden="1"/>
    <row r="918519" hidden="1"/>
    <row r="918520" hidden="1"/>
    <row r="918521" hidden="1"/>
    <row r="918522" hidden="1"/>
    <row r="918523" hidden="1"/>
    <row r="918524" hidden="1"/>
    <row r="918525" hidden="1"/>
    <row r="918526" hidden="1"/>
    <row r="918527" hidden="1"/>
    <row r="918528" hidden="1"/>
    <row r="918529" hidden="1"/>
    <row r="918530" hidden="1"/>
    <row r="918531" hidden="1"/>
    <row r="918532" hidden="1"/>
    <row r="918533" hidden="1"/>
    <row r="918534" hidden="1"/>
    <row r="918535" hidden="1"/>
    <row r="918536" hidden="1"/>
    <row r="918537" hidden="1"/>
    <row r="918538" hidden="1"/>
    <row r="918539" hidden="1"/>
    <row r="918540" hidden="1"/>
    <row r="918541" hidden="1"/>
    <row r="918542" hidden="1"/>
    <row r="918543" hidden="1"/>
    <row r="918544" hidden="1"/>
    <row r="918545" hidden="1"/>
    <row r="918546" hidden="1"/>
    <row r="918547" hidden="1"/>
    <row r="918548" hidden="1"/>
    <row r="918549" hidden="1"/>
    <row r="918550" hidden="1"/>
    <row r="918551" hidden="1"/>
    <row r="918552" hidden="1"/>
    <row r="918553" hidden="1"/>
    <row r="918554" hidden="1"/>
    <row r="918555" hidden="1"/>
    <row r="918556" hidden="1"/>
    <row r="918557" hidden="1"/>
    <row r="918558" hidden="1"/>
    <row r="918559" hidden="1"/>
    <row r="918560" hidden="1"/>
    <row r="918561" hidden="1"/>
    <row r="918562" hidden="1"/>
    <row r="918563" hidden="1"/>
    <row r="918564" hidden="1"/>
    <row r="918565" hidden="1"/>
    <row r="918566" hidden="1"/>
    <row r="918567" hidden="1"/>
    <row r="918568" hidden="1"/>
    <row r="918569" hidden="1"/>
    <row r="918570" hidden="1"/>
    <row r="918571" hidden="1"/>
    <row r="918572" hidden="1"/>
    <row r="918573" hidden="1"/>
    <row r="918574" hidden="1"/>
    <row r="918575" hidden="1"/>
    <row r="918576" hidden="1"/>
    <row r="918577" hidden="1"/>
    <row r="918578" hidden="1"/>
    <row r="918579" hidden="1"/>
    <row r="918580" hidden="1"/>
    <row r="918581" hidden="1"/>
    <row r="918582" hidden="1"/>
    <row r="918583" hidden="1"/>
    <row r="918584" hidden="1"/>
    <row r="918585" hidden="1"/>
    <row r="918586" hidden="1"/>
    <row r="918587" hidden="1"/>
    <row r="918588" hidden="1"/>
    <row r="918589" hidden="1"/>
    <row r="918590" hidden="1"/>
    <row r="918591" hidden="1"/>
    <row r="918592" hidden="1"/>
    <row r="918593" hidden="1"/>
    <row r="918594" hidden="1"/>
    <row r="918595" hidden="1"/>
    <row r="918596" hidden="1"/>
    <row r="918597" hidden="1"/>
    <row r="918598" hidden="1"/>
    <row r="918599" hidden="1"/>
    <row r="918600" hidden="1"/>
    <row r="918601" hidden="1"/>
    <row r="918602" hidden="1"/>
    <row r="918603" hidden="1"/>
    <row r="918604" hidden="1"/>
    <row r="918605" hidden="1"/>
    <row r="918606" hidden="1"/>
    <row r="918607" hidden="1"/>
    <row r="918608" hidden="1"/>
    <row r="918609" hidden="1"/>
    <row r="918610" hidden="1"/>
    <row r="918611" hidden="1"/>
    <row r="918612" hidden="1"/>
    <row r="918613" hidden="1"/>
    <row r="918614" hidden="1"/>
    <row r="918615" hidden="1"/>
    <row r="918616" hidden="1"/>
    <row r="918617" hidden="1"/>
    <row r="918618" hidden="1"/>
    <row r="918619" hidden="1"/>
    <row r="918620" hidden="1"/>
    <row r="918621" hidden="1"/>
    <row r="918622" hidden="1"/>
    <row r="918623" hidden="1"/>
    <row r="918624" hidden="1"/>
    <row r="918625" hidden="1"/>
    <row r="918626" hidden="1"/>
    <row r="918627" hidden="1"/>
    <row r="918628" hidden="1"/>
    <row r="918629" hidden="1"/>
    <row r="918630" hidden="1"/>
    <row r="918631" hidden="1"/>
    <row r="918632" hidden="1"/>
    <row r="918633" hidden="1"/>
    <row r="918634" hidden="1"/>
    <row r="918635" hidden="1"/>
    <row r="918636" hidden="1"/>
    <row r="918637" hidden="1"/>
    <row r="918638" hidden="1"/>
    <row r="918639" hidden="1"/>
    <row r="918640" hidden="1"/>
    <row r="918641" hidden="1"/>
    <row r="918642" hidden="1"/>
    <row r="918643" hidden="1"/>
    <row r="918644" hidden="1"/>
    <row r="918645" hidden="1"/>
    <row r="918646" hidden="1"/>
    <row r="918647" hidden="1"/>
    <row r="918648" hidden="1"/>
    <row r="918649" hidden="1"/>
    <row r="918650" hidden="1"/>
    <row r="918651" hidden="1"/>
    <row r="918652" hidden="1"/>
    <row r="918653" hidden="1"/>
    <row r="918654" hidden="1"/>
    <row r="918655" hidden="1"/>
    <row r="918656" hidden="1"/>
    <row r="918657" hidden="1"/>
    <row r="918658" hidden="1"/>
    <row r="918659" hidden="1"/>
    <row r="918660" hidden="1"/>
    <row r="918661" hidden="1"/>
    <row r="918662" hidden="1"/>
    <row r="918663" hidden="1"/>
    <row r="918664" hidden="1"/>
    <row r="918665" hidden="1"/>
    <row r="918666" hidden="1"/>
    <row r="918667" hidden="1"/>
    <row r="918668" hidden="1"/>
    <row r="918669" hidden="1"/>
    <row r="918670" hidden="1"/>
    <row r="918671" hidden="1"/>
    <row r="918672" hidden="1"/>
    <row r="918673" hidden="1"/>
    <row r="918674" hidden="1"/>
    <row r="918675" hidden="1"/>
    <row r="918676" hidden="1"/>
    <row r="918677" hidden="1"/>
    <row r="918678" hidden="1"/>
    <row r="918679" hidden="1"/>
    <row r="918680" hidden="1"/>
    <row r="918681" hidden="1"/>
    <row r="918682" hidden="1"/>
    <row r="918683" hidden="1"/>
    <row r="918684" hidden="1"/>
    <row r="918685" hidden="1"/>
    <row r="918686" hidden="1"/>
    <row r="918687" hidden="1"/>
    <row r="918688" hidden="1"/>
    <row r="918689" hidden="1"/>
    <row r="918690" hidden="1"/>
    <row r="918691" hidden="1"/>
    <row r="918692" hidden="1"/>
    <row r="918693" hidden="1"/>
    <row r="918694" hidden="1"/>
    <row r="918695" hidden="1"/>
    <row r="918696" hidden="1"/>
    <row r="918697" hidden="1"/>
    <row r="918698" hidden="1"/>
    <row r="918699" hidden="1"/>
    <row r="918700" hidden="1"/>
    <row r="918701" hidden="1"/>
    <row r="918702" hidden="1"/>
    <row r="918703" hidden="1"/>
    <row r="918704" hidden="1"/>
    <row r="918705" hidden="1"/>
    <row r="918706" hidden="1"/>
    <row r="918707" hidden="1"/>
    <row r="918708" hidden="1"/>
    <row r="918709" hidden="1"/>
    <row r="918710" hidden="1"/>
    <row r="918711" hidden="1"/>
    <row r="918712" hidden="1"/>
    <row r="918713" hidden="1"/>
    <row r="918714" hidden="1"/>
    <row r="918715" hidden="1"/>
    <row r="918716" hidden="1"/>
    <row r="918717" hidden="1"/>
    <row r="918718" hidden="1"/>
    <row r="918719" hidden="1"/>
    <row r="918720" hidden="1"/>
    <row r="918721" hidden="1"/>
    <row r="918722" hidden="1"/>
    <row r="918723" hidden="1"/>
    <row r="918724" hidden="1"/>
    <row r="918725" hidden="1"/>
    <row r="918726" hidden="1"/>
    <row r="918727" hidden="1"/>
    <row r="918728" hidden="1"/>
    <row r="918729" hidden="1"/>
    <row r="918730" hidden="1"/>
    <row r="918731" hidden="1"/>
    <row r="918732" hidden="1"/>
    <row r="918733" hidden="1"/>
    <row r="918734" hidden="1"/>
    <row r="918735" hidden="1"/>
    <row r="918736" hidden="1"/>
    <row r="918737" hidden="1"/>
    <row r="918738" hidden="1"/>
    <row r="918739" hidden="1"/>
    <row r="918740" hidden="1"/>
    <row r="918741" hidden="1"/>
    <row r="918742" hidden="1"/>
    <row r="918743" hidden="1"/>
    <row r="918744" hidden="1"/>
    <row r="918745" hidden="1"/>
    <row r="918746" hidden="1"/>
    <row r="918747" hidden="1"/>
    <row r="918748" hidden="1"/>
    <row r="918749" hidden="1"/>
    <row r="918750" hidden="1"/>
    <row r="918751" hidden="1"/>
    <row r="918752" hidden="1"/>
    <row r="918753" hidden="1"/>
    <row r="918754" hidden="1"/>
    <row r="918755" hidden="1"/>
    <row r="918756" hidden="1"/>
    <row r="918757" hidden="1"/>
    <row r="918758" hidden="1"/>
    <row r="918759" hidden="1"/>
    <row r="918760" hidden="1"/>
    <row r="918761" hidden="1"/>
    <row r="918762" hidden="1"/>
    <row r="918763" hidden="1"/>
    <row r="918764" hidden="1"/>
    <row r="918765" hidden="1"/>
    <row r="918766" hidden="1"/>
    <row r="918767" hidden="1"/>
    <row r="918768" hidden="1"/>
    <row r="918769" hidden="1"/>
    <row r="918770" hidden="1"/>
    <row r="918771" hidden="1"/>
    <row r="918772" hidden="1"/>
    <row r="918773" hidden="1"/>
    <row r="918774" hidden="1"/>
    <row r="918775" hidden="1"/>
    <row r="918776" hidden="1"/>
    <row r="918777" hidden="1"/>
    <row r="918778" hidden="1"/>
    <row r="918779" hidden="1"/>
    <row r="918780" hidden="1"/>
    <row r="918781" hidden="1"/>
    <row r="918782" hidden="1"/>
    <row r="918783" hidden="1"/>
    <row r="918784" hidden="1"/>
    <row r="918785" hidden="1"/>
    <row r="918786" hidden="1"/>
    <row r="918787" hidden="1"/>
    <row r="918788" hidden="1"/>
    <row r="918789" hidden="1"/>
    <row r="918790" hidden="1"/>
    <row r="918791" hidden="1"/>
    <row r="918792" hidden="1"/>
    <row r="918793" hidden="1"/>
    <row r="918794" hidden="1"/>
    <row r="918795" hidden="1"/>
    <row r="918796" hidden="1"/>
    <row r="918797" hidden="1"/>
    <row r="918798" hidden="1"/>
    <row r="918799" hidden="1"/>
    <row r="918800" hidden="1"/>
    <row r="918801" hidden="1"/>
    <row r="918802" hidden="1"/>
    <row r="918803" hidden="1"/>
    <row r="918804" hidden="1"/>
    <row r="918805" hidden="1"/>
    <row r="918806" hidden="1"/>
    <row r="918807" hidden="1"/>
    <row r="918808" hidden="1"/>
    <row r="918809" hidden="1"/>
    <row r="918810" hidden="1"/>
    <row r="918811" hidden="1"/>
    <row r="918812" hidden="1"/>
    <row r="918813" hidden="1"/>
    <row r="918814" hidden="1"/>
    <row r="918815" hidden="1"/>
    <row r="918816" hidden="1"/>
    <row r="918817" hidden="1"/>
    <row r="918818" hidden="1"/>
    <row r="918819" hidden="1"/>
    <row r="918820" hidden="1"/>
    <row r="918821" hidden="1"/>
    <row r="918822" hidden="1"/>
    <row r="918823" hidden="1"/>
    <row r="918824" hidden="1"/>
    <row r="918825" hidden="1"/>
    <row r="918826" hidden="1"/>
    <row r="918827" hidden="1"/>
    <row r="918828" hidden="1"/>
    <row r="918829" hidden="1"/>
    <row r="918830" hidden="1"/>
    <row r="918831" hidden="1"/>
    <row r="918832" hidden="1"/>
    <row r="918833" hidden="1"/>
    <row r="918834" hidden="1"/>
    <row r="918835" hidden="1"/>
    <row r="918836" hidden="1"/>
    <row r="918837" hidden="1"/>
    <row r="918838" hidden="1"/>
    <row r="918839" hidden="1"/>
    <row r="918840" hidden="1"/>
    <row r="918841" hidden="1"/>
    <row r="918842" hidden="1"/>
    <row r="918843" hidden="1"/>
    <row r="918844" hidden="1"/>
    <row r="918845" hidden="1"/>
    <row r="918846" hidden="1"/>
    <row r="918847" hidden="1"/>
    <row r="918848" hidden="1"/>
    <row r="918849" hidden="1"/>
    <row r="918850" hidden="1"/>
    <row r="918851" hidden="1"/>
    <row r="918852" hidden="1"/>
    <row r="918853" hidden="1"/>
    <row r="918854" hidden="1"/>
    <row r="918855" hidden="1"/>
    <row r="918856" hidden="1"/>
    <row r="918857" hidden="1"/>
    <row r="918858" hidden="1"/>
    <row r="918859" hidden="1"/>
    <row r="918860" hidden="1"/>
    <row r="918861" hidden="1"/>
    <row r="918862" hidden="1"/>
    <row r="918863" hidden="1"/>
    <row r="918864" hidden="1"/>
    <row r="918865" hidden="1"/>
    <row r="918866" hidden="1"/>
    <row r="918867" hidden="1"/>
    <row r="918868" hidden="1"/>
    <row r="918869" hidden="1"/>
    <row r="918870" hidden="1"/>
    <row r="918871" hidden="1"/>
    <row r="918872" hidden="1"/>
    <row r="918873" hidden="1"/>
    <row r="918874" hidden="1"/>
    <row r="918875" hidden="1"/>
    <row r="918876" hidden="1"/>
    <row r="918877" hidden="1"/>
    <row r="918878" hidden="1"/>
    <row r="918879" hidden="1"/>
    <row r="918880" hidden="1"/>
    <row r="918881" hidden="1"/>
    <row r="918882" hidden="1"/>
    <row r="918883" hidden="1"/>
    <row r="918884" hidden="1"/>
    <row r="918885" hidden="1"/>
    <row r="918886" hidden="1"/>
    <row r="918887" hidden="1"/>
    <row r="918888" hidden="1"/>
    <row r="918889" hidden="1"/>
    <row r="918890" hidden="1"/>
    <row r="918891" hidden="1"/>
    <row r="918892" hidden="1"/>
    <row r="918893" hidden="1"/>
    <row r="918894" hidden="1"/>
    <row r="918895" hidden="1"/>
    <row r="918896" hidden="1"/>
    <row r="918897" hidden="1"/>
    <row r="918898" hidden="1"/>
    <row r="918899" hidden="1"/>
    <row r="918900" hidden="1"/>
    <row r="918901" hidden="1"/>
    <row r="918902" hidden="1"/>
    <row r="918903" hidden="1"/>
    <row r="918904" hidden="1"/>
    <row r="918905" hidden="1"/>
    <row r="918906" hidden="1"/>
    <row r="918907" hidden="1"/>
    <row r="918908" hidden="1"/>
    <row r="918909" hidden="1"/>
    <row r="918910" hidden="1"/>
    <row r="918911" hidden="1"/>
    <row r="918912" hidden="1"/>
    <row r="918913" hidden="1"/>
    <row r="918914" hidden="1"/>
    <row r="918915" hidden="1"/>
    <row r="918916" hidden="1"/>
    <row r="918917" hidden="1"/>
    <row r="918918" hidden="1"/>
    <row r="918919" hidden="1"/>
    <row r="918920" hidden="1"/>
    <row r="918921" hidden="1"/>
    <row r="918922" hidden="1"/>
    <row r="918923" hidden="1"/>
    <row r="918924" hidden="1"/>
    <row r="918925" hidden="1"/>
    <row r="918926" hidden="1"/>
    <row r="918927" hidden="1"/>
    <row r="918928" hidden="1"/>
    <row r="918929" hidden="1"/>
    <row r="918930" hidden="1"/>
    <row r="918931" hidden="1"/>
    <row r="918932" hidden="1"/>
    <row r="918933" hidden="1"/>
    <row r="918934" hidden="1"/>
    <row r="918935" hidden="1"/>
    <row r="918936" hidden="1"/>
    <row r="918937" hidden="1"/>
    <row r="918938" hidden="1"/>
    <row r="918939" hidden="1"/>
    <row r="918940" hidden="1"/>
    <row r="918941" hidden="1"/>
    <row r="918942" hidden="1"/>
    <row r="918943" hidden="1"/>
    <row r="918944" hidden="1"/>
    <row r="918945" hidden="1"/>
    <row r="918946" hidden="1"/>
    <row r="918947" hidden="1"/>
    <row r="918948" hidden="1"/>
    <row r="918949" hidden="1"/>
    <row r="918950" hidden="1"/>
    <row r="918951" hidden="1"/>
    <row r="918952" hidden="1"/>
    <row r="918953" hidden="1"/>
    <row r="918954" hidden="1"/>
    <row r="918955" hidden="1"/>
    <row r="918956" hidden="1"/>
    <row r="918957" hidden="1"/>
    <row r="918958" hidden="1"/>
    <row r="918959" hidden="1"/>
    <row r="918960" hidden="1"/>
    <row r="918961" hidden="1"/>
    <row r="918962" hidden="1"/>
    <row r="918963" hidden="1"/>
    <row r="918964" hidden="1"/>
    <row r="918965" hidden="1"/>
    <row r="918966" hidden="1"/>
    <row r="918967" hidden="1"/>
    <row r="918968" hidden="1"/>
    <row r="918969" hidden="1"/>
    <row r="918970" hidden="1"/>
    <row r="918971" hidden="1"/>
    <row r="918972" hidden="1"/>
    <row r="918973" hidden="1"/>
    <row r="918974" hidden="1"/>
    <row r="918975" hidden="1"/>
    <row r="918976" hidden="1"/>
    <row r="918977" hidden="1"/>
    <row r="918978" hidden="1"/>
    <row r="918979" hidden="1"/>
    <row r="918980" hidden="1"/>
    <row r="918981" hidden="1"/>
    <row r="918982" hidden="1"/>
    <row r="918983" hidden="1"/>
    <row r="918984" hidden="1"/>
    <row r="918985" hidden="1"/>
    <row r="918986" hidden="1"/>
    <row r="918987" hidden="1"/>
    <row r="918988" hidden="1"/>
    <row r="918989" hidden="1"/>
    <row r="918990" hidden="1"/>
    <row r="918991" hidden="1"/>
    <row r="918992" hidden="1"/>
    <row r="918993" hidden="1"/>
    <row r="918994" hidden="1"/>
    <row r="918995" hidden="1"/>
    <row r="918996" hidden="1"/>
    <row r="918997" hidden="1"/>
    <row r="918998" hidden="1"/>
    <row r="918999" hidden="1"/>
    <row r="919000" hidden="1"/>
    <row r="919001" hidden="1"/>
    <row r="919002" hidden="1"/>
    <row r="919003" hidden="1"/>
    <row r="919004" hidden="1"/>
    <row r="919005" hidden="1"/>
    <row r="919006" hidden="1"/>
    <row r="919007" hidden="1"/>
    <row r="919008" hidden="1"/>
    <row r="919009" hidden="1"/>
    <row r="919010" hidden="1"/>
    <row r="919011" hidden="1"/>
    <row r="919012" hidden="1"/>
    <row r="919013" hidden="1"/>
    <row r="919014" hidden="1"/>
    <row r="919015" hidden="1"/>
    <row r="919016" hidden="1"/>
    <row r="919017" hidden="1"/>
    <row r="919018" hidden="1"/>
    <row r="919019" hidden="1"/>
    <row r="919020" hidden="1"/>
    <row r="919021" hidden="1"/>
    <row r="919022" hidden="1"/>
    <row r="919023" hidden="1"/>
    <row r="919024" hidden="1"/>
    <row r="919025" hidden="1"/>
    <row r="919026" hidden="1"/>
    <row r="919027" hidden="1"/>
    <row r="919028" hidden="1"/>
    <row r="919029" hidden="1"/>
    <row r="919030" hidden="1"/>
    <row r="919031" hidden="1"/>
    <row r="919032" hidden="1"/>
    <row r="919033" hidden="1"/>
    <row r="919034" hidden="1"/>
    <row r="919035" hidden="1"/>
    <row r="919036" hidden="1"/>
    <row r="919037" hidden="1"/>
    <row r="919038" hidden="1"/>
    <row r="919039" hidden="1"/>
    <row r="919040" hidden="1"/>
    <row r="919041" hidden="1"/>
    <row r="919042" hidden="1"/>
    <row r="919043" hidden="1"/>
    <row r="919044" hidden="1"/>
    <row r="919045" hidden="1"/>
    <row r="919046" hidden="1"/>
    <row r="919047" hidden="1"/>
    <row r="919048" hidden="1"/>
    <row r="919049" hidden="1"/>
    <row r="919050" hidden="1"/>
    <row r="919051" hidden="1"/>
    <row r="919052" hidden="1"/>
    <row r="919053" hidden="1"/>
    <row r="919054" hidden="1"/>
    <row r="919055" hidden="1"/>
    <row r="919056" hidden="1"/>
    <row r="919057" hidden="1"/>
    <row r="919058" hidden="1"/>
    <row r="919059" hidden="1"/>
    <row r="919060" hidden="1"/>
    <row r="919061" hidden="1"/>
    <row r="919062" hidden="1"/>
    <row r="919063" hidden="1"/>
    <row r="919064" hidden="1"/>
    <row r="919065" hidden="1"/>
    <row r="919066" hidden="1"/>
    <row r="919067" hidden="1"/>
    <row r="919068" hidden="1"/>
    <row r="919069" hidden="1"/>
    <row r="919070" hidden="1"/>
    <row r="919071" hidden="1"/>
    <row r="919072" hidden="1"/>
    <row r="919073" hidden="1"/>
    <row r="919074" hidden="1"/>
    <row r="919075" hidden="1"/>
    <row r="919076" hidden="1"/>
    <row r="919077" hidden="1"/>
    <row r="919078" hidden="1"/>
    <row r="919079" hidden="1"/>
    <row r="919080" hidden="1"/>
    <row r="919081" hidden="1"/>
    <row r="919082" hidden="1"/>
    <row r="919083" hidden="1"/>
    <row r="919084" hidden="1"/>
    <row r="919085" hidden="1"/>
    <row r="919086" hidden="1"/>
    <row r="919087" hidden="1"/>
    <row r="919088" hidden="1"/>
    <row r="919089" hidden="1"/>
    <row r="919090" hidden="1"/>
    <row r="919091" hidden="1"/>
    <row r="919092" hidden="1"/>
    <row r="919093" hidden="1"/>
    <row r="919094" hidden="1"/>
    <row r="919095" hidden="1"/>
    <row r="919096" hidden="1"/>
    <row r="919097" hidden="1"/>
    <row r="919098" hidden="1"/>
    <row r="919099" hidden="1"/>
    <row r="919100" hidden="1"/>
    <row r="919101" hidden="1"/>
    <row r="919102" hidden="1"/>
    <row r="919103" hidden="1"/>
    <row r="919104" hidden="1"/>
    <row r="919105" hidden="1"/>
    <row r="919106" hidden="1"/>
    <row r="919107" hidden="1"/>
    <row r="919108" hidden="1"/>
    <row r="919109" hidden="1"/>
    <row r="919110" hidden="1"/>
    <row r="919111" hidden="1"/>
    <row r="919112" hidden="1"/>
    <row r="919113" hidden="1"/>
    <row r="919114" hidden="1"/>
    <row r="919115" hidden="1"/>
    <row r="919116" hidden="1"/>
    <row r="919117" hidden="1"/>
    <row r="919118" hidden="1"/>
    <row r="919119" hidden="1"/>
    <row r="919120" hidden="1"/>
    <row r="919121" hidden="1"/>
    <row r="919122" hidden="1"/>
    <row r="919123" hidden="1"/>
    <row r="919124" hidden="1"/>
    <row r="919125" hidden="1"/>
    <row r="919126" hidden="1"/>
    <row r="919127" hidden="1"/>
    <row r="919128" hidden="1"/>
    <row r="919129" hidden="1"/>
    <row r="919130" hidden="1"/>
    <row r="919131" hidden="1"/>
    <row r="919132" hidden="1"/>
    <row r="919133" hidden="1"/>
    <row r="919134" hidden="1"/>
    <row r="919135" hidden="1"/>
    <row r="919136" hidden="1"/>
    <row r="919137" hidden="1"/>
    <row r="919138" hidden="1"/>
    <row r="919139" hidden="1"/>
    <row r="919140" hidden="1"/>
    <row r="919141" hidden="1"/>
    <row r="919142" hidden="1"/>
    <row r="919143" hidden="1"/>
    <row r="919144" hidden="1"/>
    <row r="919145" hidden="1"/>
    <row r="919146" hidden="1"/>
    <row r="919147" hidden="1"/>
    <row r="919148" hidden="1"/>
    <row r="919149" hidden="1"/>
    <row r="919150" hidden="1"/>
    <row r="919151" hidden="1"/>
    <row r="919152" hidden="1"/>
    <row r="919153" hidden="1"/>
    <row r="919154" hidden="1"/>
    <row r="919155" hidden="1"/>
    <row r="919156" hidden="1"/>
    <row r="919157" hidden="1"/>
    <row r="919158" hidden="1"/>
    <row r="919159" hidden="1"/>
    <row r="919160" hidden="1"/>
    <row r="919161" hidden="1"/>
    <row r="919162" hidden="1"/>
    <row r="919163" hidden="1"/>
    <row r="919164" hidden="1"/>
    <row r="919165" hidden="1"/>
    <row r="919166" hidden="1"/>
    <row r="919167" hidden="1"/>
    <row r="919168" hidden="1"/>
    <row r="919169" hidden="1"/>
    <row r="919170" hidden="1"/>
    <row r="919171" hidden="1"/>
    <row r="919172" hidden="1"/>
    <row r="919173" hidden="1"/>
    <row r="919174" hidden="1"/>
    <row r="919175" hidden="1"/>
    <row r="919176" hidden="1"/>
    <row r="919177" hidden="1"/>
    <row r="919178" hidden="1"/>
    <row r="919179" hidden="1"/>
    <row r="919180" hidden="1"/>
    <row r="919181" hidden="1"/>
    <row r="919182" hidden="1"/>
    <row r="919183" hidden="1"/>
    <row r="919184" hidden="1"/>
    <row r="919185" hidden="1"/>
    <row r="919186" hidden="1"/>
    <row r="919187" hidden="1"/>
    <row r="919188" hidden="1"/>
    <row r="919189" hidden="1"/>
    <row r="919190" hidden="1"/>
    <row r="919191" hidden="1"/>
    <row r="919192" hidden="1"/>
    <row r="919193" hidden="1"/>
    <row r="919194" hidden="1"/>
    <row r="919195" hidden="1"/>
    <row r="919196" hidden="1"/>
    <row r="919197" hidden="1"/>
    <row r="919198" hidden="1"/>
    <row r="919199" hidden="1"/>
    <row r="919200" hidden="1"/>
    <row r="919201" hidden="1"/>
    <row r="919202" hidden="1"/>
    <row r="919203" hidden="1"/>
    <row r="919204" hidden="1"/>
    <row r="919205" hidden="1"/>
    <row r="919206" hidden="1"/>
    <row r="919207" hidden="1"/>
    <row r="919208" hidden="1"/>
    <row r="919209" hidden="1"/>
    <row r="919210" hidden="1"/>
    <row r="919211" hidden="1"/>
    <row r="919212" hidden="1"/>
    <row r="919213" hidden="1"/>
    <row r="919214" hidden="1"/>
    <row r="919215" hidden="1"/>
    <row r="919216" hidden="1"/>
    <row r="919217" hidden="1"/>
    <row r="919218" hidden="1"/>
    <row r="919219" hidden="1"/>
    <row r="919220" hidden="1"/>
    <row r="919221" hidden="1"/>
    <row r="919222" hidden="1"/>
    <row r="919223" hidden="1"/>
    <row r="919224" hidden="1"/>
    <row r="919225" hidden="1"/>
    <row r="919226" hidden="1"/>
    <row r="919227" hidden="1"/>
    <row r="919228" hidden="1"/>
    <row r="919229" hidden="1"/>
    <row r="919230" hidden="1"/>
    <row r="919231" hidden="1"/>
    <row r="919232" hidden="1"/>
    <row r="919233" hidden="1"/>
    <row r="919234" hidden="1"/>
    <row r="919235" hidden="1"/>
    <row r="919236" hidden="1"/>
    <row r="919237" hidden="1"/>
    <row r="919238" hidden="1"/>
    <row r="919239" hidden="1"/>
    <row r="919240" hidden="1"/>
    <row r="919241" hidden="1"/>
    <row r="919242" hidden="1"/>
    <row r="919243" hidden="1"/>
    <row r="919244" hidden="1"/>
    <row r="919245" hidden="1"/>
    <row r="919246" hidden="1"/>
    <row r="919247" hidden="1"/>
    <row r="919248" hidden="1"/>
    <row r="919249" hidden="1"/>
    <row r="919250" hidden="1"/>
    <row r="919251" hidden="1"/>
    <row r="919252" hidden="1"/>
    <row r="919253" hidden="1"/>
    <row r="919254" hidden="1"/>
    <row r="919255" hidden="1"/>
    <row r="919256" hidden="1"/>
    <row r="919257" hidden="1"/>
    <row r="919258" hidden="1"/>
    <row r="919259" hidden="1"/>
    <row r="919260" hidden="1"/>
    <row r="919261" hidden="1"/>
    <row r="919262" hidden="1"/>
    <row r="919263" hidden="1"/>
    <row r="919264" hidden="1"/>
    <row r="919265" hidden="1"/>
    <row r="919266" hidden="1"/>
    <row r="919267" hidden="1"/>
    <row r="919268" hidden="1"/>
    <row r="919269" hidden="1"/>
    <row r="919270" hidden="1"/>
    <row r="919271" hidden="1"/>
    <row r="919272" hidden="1"/>
    <row r="919273" hidden="1"/>
    <row r="919274" hidden="1"/>
    <row r="919275" hidden="1"/>
    <row r="919276" hidden="1"/>
    <row r="919277" hidden="1"/>
    <row r="919278" hidden="1"/>
    <row r="919279" hidden="1"/>
    <row r="919280" hidden="1"/>
    <row r="919281" hidden="1"/>
    <row r="919282" hidden="1"/>
    <row r="919283" hidden="1"/>
    <row r="919284" hidden="1"/>
    <row r="919285" hidden="1"/>
    <row r="919286" hidden="1"/>
    <row r="919287" hidden="1"/>
    <row r="919288" hidden="1"/>
    <row r="919289" hidden="1"/>
    <row r="919290" hidden="1"/>
    <row r="919291" hidden="1"/>
    <row r="919292" hidden="1"/>
    <row r="919293" hidden="1"/>
    <row r="919294" hidden="1"/>
    <row r="919295" hidden="1"/>
    <row r="919296" hidden="1"/>
    <row r="919297" hidden="1"/>
    <row r="919298" hidden="1"/>
    <row r="919299" hidden="1"/>
    <row r="919300" hidden="1"/>
    <row r="919301" hidden="1"/>
    <row r="919302" hidden="1"/>
    <row r="919303" hidden="1"/>
    <row r="919304" hidden="1"/>
    <row r="919305" hidden="1"/>
    <row r="919306" hidden="1"/>
    <row r="919307" hidden="1"/>
    <row r="919308" hidden="1"/>
    <row r="919309" hidden="1"/>
    <row r="919310" hidden="1"/>
    <row r="919311" hidden="1"/>
    <row r="919312" hidden="1"/>
    <row r="919313" hidden="1"/>
    <row r="919314" hidden="1"/>
    <row r="919315" hidden="1"/>
    <row r="919316" hidden="1"/>
    <row r="919317" hidden="1"/>
    <row r="919318" hidden="1"/>
    <row r="919319" hidden="1"/>
    <row r="919320" hidden="1"/>
    <row r="919321" hidden="1"/>
    <row r="919322" hidden="1"/>
    <row r="919323" hidden="1"/>
    <row r="919324" hidden="1"/>
    <row r="919325" hidden="1"/>
    <row r="919326" hidden="1"/>
    <row r="919327" hidden="1"/>
    <row r="919328" hidden="1"/>
    <row r="919329" hidden="1"/>
    <row r="919330" hidden="1"/>
    <row r="919331" hidden="1"/>
    <row r="919332" hidden="1"/>
    <row r="919333" hidden="1"/>
    <row r="919334" hidden="1"/>
    <row r="919335" hidden="1"/>
    <row r="919336" hidden="1"/>
    <row r="919337" hidden="1"/>
    <row r="919338" hidden="1"/>
    <row r="919339" hidden="1"/>
    <row r="919340" hidden="1"/>
    <row r="919341" hidden="1"/>
    <row r="919342" hidden="1"/>
    <row r="919343" hidden="1"/>
    <row r="919344" hidden="1"/>
    <row r="919345" hidden="1"/>
    <row r="919346" hidden="1"/>
    <row r="919347" hidden="1"/>
    <row r="919348" hidden="1"/>
    <row r="919349" hidden="1"/>
    <row r="919350" hidden="1"/>
    <row r="919351" hidden="1"/>
    <row r="919352" hidden="1"/>
    <row r="919353" hidden="1"/>
    <row r="919354" hidden="1"/>
    <row r="919355" hidden="1"/>
    <row r="919356" hidden="1"/>
    <row r="919357" hidden="1"/>
    <row r="919358" hidden="1"/>
    <row r="919359" hidden="1"/>
    <row r="919360" hidden="1"/>
    <row r="919361" hidden="1"/>
    <row r="919362" hidden="1"/>
    <row r="919363" hidden="1"/>
    <row r="919364" hidden="1"/>
    <row r="919365" hidden="1"/>
    <row r="919366" hidden="1"/>
    <row r="919367" hidden="1"/>
    <row r="919368" hidden="1"/>
    <row r="919369" hidden="1"/>
    <row r="919370" hidden="1"/>
    <row r="919371" hidden="1"/>
    <row r="919372" hidden="1"/>
    <row r="919373" hidden="1"/>
    <row r="919374" hidden="1"/>
    <row r="919375" hidden="1"/>
    <row r="919376" hidden="1"/>
    <row r="919377" hidden="1"/>
    <row r="919378" hidden="1"/>
    <row r="919379" hidden="1"/>
    <row r="919380" hidden="1"/>
    <row r="919381" hidden="1"/>
    <row r="919382" hidden="1"/>
    <row r="919383" hidden="1"/>
    <row r="919384" hidden="1"/>
    <row r="919385" hidden="1"/>
    <row r="919386" hidden="1"/>
    <row r="919387" hidden="1"/>
    <row r="919388" hidden="1"/>
    <row r="919389" hidden="1"/>
    <row r="919390" hidden="1"/>
    <row r="919391" hidden="1"/>
    <row r="919392" hidden="1"/>
    <row r="919393" hidden="1"/>
    <row r="919394" hidden="1"/>
    <row r="919395" hidden="1"/>
    <row r="919396" hidden="1"/>
    <row r="919397" hidden="1"/>
    <row r="919398" hidden="1"/>
    <row r="919399" hidden="1"/>
    <row r="919400" hidden="1"/>
    <row r="919401" hidden="1"/>
    <row r="919402" hidden="1"/>
    <row r="919403" hidden="1"/>
    <row r="919404" hidden="1"/>
    <row r="919405" hidden="1"/>
    <row r="919406" hidden="1"/>
    <row r="919407" hidden="1"/>
    <row r="919408" hidden="1"/>
    <row r="919409" hidden="1"/>
    <row r="919410" hidden="1"/>
    <row r="919411" hidden="1"/>
    <row r="919412" hidden="1"/>
    <row r="919413" hidden="1"/>
    <row r="919414" hidden="1"/>
    <row r="919415" hidden="1"/>
    <row r="919416" hidden="1"/>
    <row r="919417" hidden="1"/>
    <row r="919418" hidden="1"/>
    <row r="919419" hidden="1"/>
    <row r="919420" hidden="1"/>
    <row r="919421" hidden="1"/>
    <row r="919422" hidden="1"/>
    <row r="919423" hidden="1"/>
    <row r="919424" hidden="1"/>
    <row r="919425" hidden="1"/>
    <row r="919426" hidden="1"/>
    <row r="919427" hidden="1"/>
    <row r="919428" hidden="1"/>
    <row r="919429" hidden="1"/>
    <row r="919430" hidden="1"/>
    <row r="919431" hidden="1"/>
    <row r="919432" hidden="1"/>
    <row r="919433" hidden="1"/>
    <row r="919434" hidden="1"/>
    <row r="919435" hidden="1"/>
    <row r="919436" hidden="1"/>
    <row r="919437" hidden="1"/>
    <row r="919438" hidden="1"/>
    <row r="919439" hidden="1"/>
    <row r="919440" hidden="1"/>
    <row r="919441" hidden="1"/>
    <row r="919442" hidden="1"/>
    <row r="919443" hidden="1"/>
    <row r="919444" hidden="1"/>
    <row r="919445" hidden="1"/>
    <row r="919446" hidden="1"/>
    <row r="919447" hidden="1"/>
    <row r="919448" hidden="1"/>
    <row r="919449" hidden="1"/>
    <row r="919450" hidden="1"/>
    <row r="919451" hidden="1"/>
    <row r="919452" hidden="1"/>
    <row r="919453" hidden="1"/>
    <row r="919454" hidden="1"/>
    <row r="919455" hidden="1"/>
    <row r="919456" hidden="1"/>
    <row r="919457" hidden="1"/>
    <row r="919458" hidden="1"/>
    <row r="919459" hidden="1"/>
    <row r="919460" hidden="1"/>
    <row r="919461" hidden="1"/>
    <row r="919462" hidden="1"/>
    <row r="919463" hidden="1"/>
    <row r="919464" hidden="1"/>
    <row r="919465" hidden="1"/>
    <row r="919466" hidden="1"/>
    <row r="919467" hidden="1"/>
    <row r="919468" hidden="1"/>
    <row r="919469" hidden="1"/>
    <row r="919470" hidden="1"/>
    <row r="919471" hidden="1"/>
    <row r="919472" hidden="1"/>
    <row r="919473" hidden="1"/>
    <row r="919474" hidden="1"/>
    <row r="919475" hidden="1"/>
    <row r="919476" hidden="1"/>
    <row r="919477" hidden="1"/>
    <row r="919478" hidden="1"/>
    <row r="919479" hidden="1"/>
    <row r="919480" hidden="1"/>
    <row r="919481" hidden="1"/>
    <row r="919482" hidden="1"/>
    <row r="919483" hidden="1"/>
    <row r="919484" hidden="1"/>
    <row r="919485" hidden="1"/>
    <row r="919486" hidden="1"/>
    <row r="919487" hidden="1"/>
    <row r="919488" hidden="1"/>
    <row r="919489" hidden="1"/>
    <row r="919490" hidden="1"/>
    <row r="919491" hidden="1"/>
    <row r="919492" hidden="1"/>
    <row r="919493" hidden="1"/>
    <row r="919494" hidden="1"/>
    <row r="919495" hidden="1"/>
    <row r="919496" hidden="1"/>
    <row r="919497" hidden="1"/>
    <row r="919498" hidden="1"/>
    <row r="919499" hidden="1"/>
    <row r="919500" hidden="1"/>
    <row r="919501" hidden="1"/>
    <row r="919502" hidden="1"/>
    <row r="919503" hidden="1"/>
    <row r="919504" hidden="1"/>
    <row r="919505" hidden="1"/>
    <row r="919506" hidden="1"/>
    <row r="919507" hidden="1"/>
    <row r="919508" hidden="1"/>
    <row r="919509" hidden="1"/>
    <row r="919510" hidden="1"/>
    <row r="919511" hidden="1"/>
    <row r="919512" hidden="1"/>
    <row r="919513" hidden="1"/>
    <row r="919514" hidden="1"/>
    <row r="919515" hidden="1"/>
    <row r="919516" hidden="1"/>
    <row r="919517" hidden="1"/>
    <row r="919518" hidden="1"/>
    <row r="919519" hidden="1"/>
    <row r="919520" hidden="1"/>
    <row r="919521" hidden="1"/>
    <row r="919522" hidden="1"/>
    <row r="919523" hidden="1"/>
    <row r="919524" hidden="1"/>
    <row r="919525" hidden="1"/>
    <row r="919526" hidden="1"/>
    <row r="919527" hidden="1"/>
    <row r="919528" hidden="1"/>
    <row r="919529" hidden="1"/>
    <row r="919530" hidden="1"/>
    <row r="919531" hidden="1"/>
    <row r="919532" hidden="1"/>
    <row r="919533" hidden="1"/>
    <row r="919534" hidden="1"/>
    <row r="919535" hidden="1"/>
    <row r="919536" hidden="1"/>
    <row r="919537" hidden="1"/>
    <row r="919538" hidden="1"/>
    <row r="919539" hidden="1"/>
    <row r="919540" hidden="1"/>
    <row r="919541" hidden="1"/>
    <row r="919542" hidden="1"/>
    <row r="919543" hidden="1"/>
    <row r="919544" hidden="1"/>
    <row r="919545" hidden="1"/>
    <row r="919546" hidden="1"/>
    <row r="919547" hidden="1"/>
    <row r="919548" hidden="1"/>
    <row r="919549" hidden="1"/>
    <row r="919550" hidden="1"/>
    <row r="919551" hidden="1"/>
    <row r="919552" hidden="1"/>
    <row r="919553" hidden="1"/>
    <row r="919554" hidden="1"/>
    <row r="919555" hidden="1"/>
    <row r="919556" hidden="1"/>
    <row r="919557" hidden="1"/>
    <row r="919558" hidden="1"/>
    <row r="919559" hidden="1"/>
    <row r="919560" hidden="1"/>
    <row r="919561" hidden="1"/>
    <row r="919562" hidden="1"/>
    <row r="919563" hidden="1"/>
    <row r="919564" hidden="1"/>
    <row r="919565" hidden="1"/>
    <row r="919566" hidden="1"/>
    <row r="919567" hidden="1"/>
    <row r="919568" hidden="1"/>
    <row r="919569" hidden="1"/>
    <row r="919570" hidden="1"/>
    <row r="919571" hidden="1"/>
    <row r="919572" hidden="1"/>
    <row r="919573" hidden="1"/>
    <row r="919574" hidden="1"/>
    <row r="919575" hidden="1"/>
    <row r="919576" hidden="1"/>
    <row r="919577" hidden="1"/>
    <row r="919578" hidden="1"/>
    <row r="919579" hidden="1"/>
    <row r="919580" hidden="1"/>
    <row r="919581" hidden="1"/>
    <row r="919582" hidden="1"/>
    <row r="919583" hidden="1"/>
    <row r="919584" hidden="1"/>
    <row r="919585" hidden="1"/>
    <row r="919586" hidden="1"/>
    <row r="919587" hidden="1"/>
    <row r="919588" hidden="1"/>
    <row r="919589" hidden="1"/>
    <row r="919590" hidden="1"/>
    <row r="919591" hidden="1"/>
    <row r="919592" hidden="1"/>
    <row r="919593" hidden="1"/>
    <row r="919594" hidden="1"/>
    <row r="919595" hidden="1"/>
    <row r="919596" hidden="1"/>
    <row r="919597" hidden="1"/>
    <row r="919598" hidden="1"/>
    <row r="919599" hidden="1"/>
    <row r="919600" hidden="1"/>
    <row r="919601" hidden="1"/>
    <row r="919602" hidden="1"/>
    <row r="919603" hidden="1"/>
    <row r="919604" hidden="1"/>
    <row r="919605" hidden="1"/>
    <row r="919606" hidden="1"/>
    <row r="919607" hidden="1"/>
    <row r="919608" hidden="1"/>
    <row r="919609" hidden="1"/>
    <row r="919610" hidden="1"/>
    <row r="919611" hidden="1"/>
    <row r="919612" hidden="1"/>
    <row r="919613" hidden="1"/>
    <row r="919614" hidden="1"/>
    <row r="919615" hidden="1"/>
    <row r="919616" hidden="1"/>
    <row r="919617" hidden="1"/>
    <row r="919618" hidden="1"/>
    <row r="919619" hidden="1"/>
    <row r="919620" hidden="1"/>
    <row r="919621" hidden="1"/>
    <row r="919622" hidden="1"/>
    <row r="919623" hidden="1"/>
    <row r="919624" hidden="1"/>
    <row r="919625" hidden="1"/>
    <row r="919626" hidden="1"/>
    <row r="919627" hidden="1"/>
    <row r="919628" hidden="1"/>
    <row r="919629" hidden="1"/>
    <row r="919630" hidden="1"/>
    <row r="919631" hidden="1"/>
    <row r="919632" hidden="1"/>
    <row r="919633" hidden="1"/>
    <row r="919634" hidden="1"/>
    <row r="919635" hidden="1"/>
    <row r="919636" hidden="1"/>
    <row r="919637" hidden="1"/>
    <row r="919638" hidden="1"/>
    <row r="919639" hidden="1"/>
    <row r="919640" hidden="1"/>
    <row r="919641" hidden="1"/>
    <row r="919642" hidden="1"/>
    <row r="919643" hidden="1"/>
    <row r="919644" hidden="1"/>
    <row r="919645" hidden="1"/>
    <row r="919646" hidden="1"/>
    <row r="919647" hidden="1"/>
    <row r="919648" hidden="1"/>
    <row r="919649" hidden="1"/>
    <row r="919650" hidden="1"/>
    <row r="919651" hidden="1"/>
    <row r="919652" hidden="1"/>
    <row r="919653" hidden="1"/>
    <row r="919654" hidden="1"/>
    <row r="919655" hidden="1"/>
    <row r="919656" hidden="1"/>
    <row r="919657" hidden="1"/>
    <row r="919658" hidden="1"/>
    <row r="919659" hidden="1"/>
    <row r="919660" hidden="1"/>
    <row r="919661" hidden="1"/>
    <row r="919662" hidden="1"/>
    <row r="919663" hidden="1"/>
    <row r="919664" hidden="1"/>
    <row r="919665" hidden="1"/>
    <row r="919666" hidden="1"/>
    <row r="919667" hidden="1"/>
    <row r="919668" hidden="1"/>
    <row r="919669" hidden="1"/>
    <row r="919670" hidden="1"/>
    <row r="919671" hidden="1"/>
    <row r="919672" hidden="1"/>
    <row r="919673" hidden="1"/>
    <row r="919674" hidden="1"/>
    <row r="919675" hidden="1"/>
    <row r="919676" hidden="1"/>
    <row r="919677" hidden="1"/>
    <row r="919678" hidden="1"/>
    <row r="919679" hidden="1"/>
    <row r="919680" hidden="1"/>
    <row r="919681" hidden="1"/>
    <row r="919682" hidden="1"/>
    <row r="919683" hidden="1"/>
    <row r="919684" hidden="1"/>
    <row r="919685" hidden="1"/>
    <row r="919686" hidden="1"/>
    <row r="919687" hidden="1"/>
    <row r="919688" hidden="1"/>
    <row r="919689" hidden="1"/>
    <row r="919690" hidden="1"/>
    <row r="919691" hidden="1"/>
    <row r="919692" hidden="1"/>
    <row r="919693" hidden="1"/>
    <row r="919694" hidden="1"/>
    <row r="919695" hidden="1"/>
    <row r="919696" hidden="1"/>
    <row r="919697" hidden="1"/>
    <row r="919698" hidden="1"/>
    <row r="919699" hidden="1"/>
    <row r="919700" hidden="1"/>
    <row r="919701" hidden="1"/>
    <row r="919702" hidden="1"/>
    <row r="919703" hidden="1"/>
    <row r="919704" hidden="1"/>
    <row r="919705" hidden="1"/>
    <row r="919706" hidden="1"/>
    <row r="919707" hidden="1"/>
    <row r="919708" hidden="1"/>
    <row r="919709" hidden="1"/>
    <row r="919710" hidden="1"/>
    <row r="919711" hidden="1"/>
    <row r="919712" hidden="1"/>
    <row r="919713" hidden="1"/>
    <row r="919714" hidden="1"/>
    <row r="919715" hidden="1"/>
    <row r="919716" hidden="1"/>
    <row r="919717" hidden="1"/>
    <row r="919718" hidden="1"/>
    <row r="919719" hidden="1"/>
    <row r="919720" hidden="1"/>
    <row r="919721" hidden="1"/>
    <row r="919722" hidden="1"/>
    <row r="919723" hidden="1"/>
    <row r="919724" hidden="1"/>
    <row r="919725" hidden="1"/>
    <row r="919726" hidden="1"/>
    <row r="919727" hidden="1"/>
    <row r="919728" hidden="1"/>
    <row r="919729" hidden="1"/>
    <row r="919730" hidden="1"/>
    <row r="919731" hidden="1"/>
    <row r="919732" hidden="1"/>
    <row r="919733" hidden="1"/>
    <row r="919734" hidden="1"/>
    <row r="919735" hidden="1"/>
    <row r="919736" hidden="1"/>
    <row r="919737" hidden="1"/>
    <row r="919738" hidden="1"/>
    <row r="919739" hidden="1"/>
    <row r="919740" hidden="1"/>
    <row r="919741" hidden="1"/>
    <row r="919742" hidden="1"/>
    <row r="919743" hidden="1"/>
    <row r="919744" hidden="1"/>
    <row r="919745" hidden="1"/>
    <row r="919746" hidden="1"/>
    <row r="919747" hidden="1"/>
    <row r="919748" hidden="1"/>
    <row r="919749" hidden="1"/>
    <row r="919750" hidden="1"/>
    <row r="919751" hidden="1"/>
    <row r="919752" hidden="1"/>
    <row r="919753" hidden="1"/>
    <row r="919754" hidden="1"/>
    <row r="919755" hidden="1"/>
    <row r="919756" hidden="1"/>
    <row r="919757" hidden="1"/>
    <row r="919758" hidden="1"/>
    <row r="919759" hidden="1"/>
    <row r="919760" hidden="1"/>
    <row r="919761" hidden="1"/>
    <row r="919762" hidden="1"/>
    <row r="919763" hidden="1"/>
    <row r="919764" hidden="1"/>
    <row r="919765" hidden="1"/>
    <row r="919766" hidden="1"/>
    <row r="919767" hidden="1"/>
    <row r="919768" hidden="1"/>
    <row r="919769" hidden="1"/>
    <row r="919770" hidden="1"/>
    <row r="919771" hidden="1"/>
    <row r="919772" hidden="1"/>
    <row r="919773" hidden="1"/>
    <row r="919774" hidden="1"/>
    <row r="919775" hidden="1"/>
    <row r="919776" hidden="1"/>
    <row r="919777" hidden="1"/>
    <row r="919778" hidden="1"/>
    <row r="919779" hidden="1"/>
    <row r="919780" hidden="1"/>
    <row r="919781" hidden="1"/>
    <row r="919782" hidden="1"/>
    <row r="919783" hidden="1"/>
    <row r="919784" hidden="1"/>
    <row r="919785" hidden="1"/>
    <row r="919786" hidden="1"/>
    <row r="919787" hidden="1"/>
    <row r="919788" hidden="1"/>
    <row r="919789" hidden="1"/>
    <row r="919790" hidden="1"/>
    <row r="919791" hidden="1"/>
    <row r="919792" hidden="1"/>
    <row r="919793" hidden="1"/>
    <row r="919794" hidden="1"/>
    <row r="919795" hidden="1"/>
    <row r="919796" hidden="1"/>
    <row r="919797" hidden="1"/>
    <row r="919798" hidden="1"/>
    <row r="919799" hidden="1"/>
    <row r="919800" hidden="1"/>
    <row r="919801" hidden="1"/>
    <row r="919802" hidden="1"/>
    <row r="919803" hidden="1"/>
    <row r="919804" hidden="1"/>
    <row r="919805" hidden="1"/>
    <row r="919806" hidden="1"/>
    <row r="919807" hidden="1"/>
    <row r="919808" hidden="1"/>
    <row r="919809" hidden="1"/>
    <row r="919810" hidden="1"/>
    <row r="919811" hidden="1"/>
    <row r="919812" hidden="1"/>
    <row r="919813" hidden="1"/>
    <row r="919814" hidden="1"/>
    <row r="919815" hidden="1"/>
    <row r="919816" hidden="1"/>
    <row r="919817" hidden="1"/>
    <row r="919818" hidden="1"/>
    <row r="919819" hidden="1"/>
    <row r="919820" hidden="1"/>
    <row r="919821" hidden="1"/>
    <row r="919822" hidden="1"/>
    <row r="919823" hidden="1"/>
    <row r="919824" hidden="1"/>
    <row r="919825" hidden="1"/>
    <row r="919826" hidden="1"/>
    <row r="919827" hidden="1"/>
    <row r="919828" hidden="1"/>
    <row r="919829" hidden="1"/>
    <row r="919830" hidden="1"/>
    <row r="919831" hidden="1"/>
    <row r="919832" hidden="1"/>
    <row r="919833" hidden="1"/>
    <row r="919834" hidden="1"/>
    <row r="919835" hidden="1"/>
    <row r="919836" hidden="1"/>
    <row r="919837" hidden="1"/>
    <row r="919838" hidden="1"/>
    <row r="919839" hidden="1"/>
    <row r="919840" hidden="1"/>
    <row r="919841" hidden="1"/>
    <row r="919842" hidden="1"/>
    <row r="919843" hidden="1"/>
    <row r="919844" hidden="1"/>
    <row r="919845" hidden="1"/>
    <row r="919846" hidden="1"/>
    <row r="919847" hidden="1"/>
    <row r="919848" hidden="1"/>
    <row r="919849" hidden="1"/>
    <row r="919850" hidden="1"/>
    <row r="919851" hidden="1"/>
    <row r="919852" hidden="1"/>
    <row r="919853" hidden="1"/>
    <row r="919854" hidden="1"/>
    <row r="919855" hidden="1"/>
    <row r="919856" hidden="1"/>
    <row r="919857" hidden="1"/>
    <row r="919858" hidden="1"/>
    <row r="919859" hidden="1"/>
    <row r="919860" hidden="1"/>
    <row r="919861" hidden="1"/>
    <row r="919862" hidden="1"/>
    <row r="919863" hidden="1"/>
    <row r="919864" hidden="1"/>
    <row r="919865" hidden="1"/>
    <row r="919866" hidden="1"/>
    <row r="919867" hidden="1"/>
    <row r="919868" hidden="1"/>
    <row r="919869" hidden="1"/>
    <row r="919870" hidden="1"/>
    <row r="919871" hidden="1"/>
    <row r="919872" hidden="1"/>
    <row r="919873" hidden="1"/>
    <row r="919874" hidden="1"/>
    <row r="919875" hidden="1"/>
    <row r="919876" hidden="1"/>
    <row r="919877" hidden="1"/>
    <row r="919878" hidden="1"/>
    <row r="919879" hidden="1"/>
    <row r="919880" hidden="1"/>
    <row r="919881" hidden="1"/>
    <row r="919882" hidden="1"/>
    <row r="919883" hidden="1"/>
    <row r="919884" hidden="1"/>
    <row r="919885" hidden="1"/>
    <row r="919886" hidden="1"/>
    <row r="919887" hidden="1"/>
    <row r="919888" hidden="1"/>
    <row r="919889" hidden="1"/>
    <row r="919890" hidden="1"/>
    <row r="919891" hidden="1"/>
    <row r="919892" hidden="1"/>
    <row r="919893" hidden="1"/>
    <row r="919894" hidden="1"/>
    <row r="919895" hidden="1"/>
    <row r="919896" hidden="1"/>
    <row r="919897" hidden="1"/>
    <row r="919898" hidden="1"/>
    <row r="919899" hidden="1"/>
    <row r="919900" hidden="1"/>
    <row r="919901" hidden="1"/>
    <row r="919902" hidden="1"/>
    <row r="919903" hidden="1"/>
    <row r="919904" hidden="1"/>
    <row r="919905" hidden="1"/>
    <row r="919906" hidden="1"/>
    <row r="919907" hidden="1"/>
    <row r="919908" hidden="1"/>
    <row r="919909" hidden="1"/>
    <row r="919910" hidden="1"/>
    <row r="919911" hidden="1"/>
    <row r="919912" hidden="1"/>
    <row r="919913" hidden="1"/>
    <row r="919914" hidden="1"/>
    <row r="919915" hidden="1"/>
    <row r="919916" hidden="1"/>
    <row r="919917" hidden="1"/>
    <row r="919918" hidden="1"/>
    <row r="919919" hidden="1"/>
    <row r="919920" hidden="1"/>
    <row r="919921" hidden="1"/>
    <row r="919922" hidden="1"/>
    <row r="919923" hidden="1"/>
    <row r="919924" hidden="1"/>
    <row r="919925" hidden="1"/>
    <row r="919926" hidden="1"/>
    <row r="919927" hidden="1"/>
    <row r="919928" hidden="1"/>
    <row r="919929" hidden="1"/>
    <row r="919930" hidden="1"/>
    <row r="919931" hidden="1"/>
    <row r="919932" hidden="1"/>
    <row r="919933" hidden="1"/>
    <row r="919934" hidden="1"/>
    <row r="919935" hidden="1"/>
    <row r="919936" hidden="1"/>
    <row r="919937" hidden="1"/>
    <row r="919938" hidden="1"/>
    <row r="919939" hidden="1"/>
    <row r="919940" hidden="1"/>
    <row r="919941" hidden="1"/>
    <row r="919942" hidden="1"/>
    <row r="919943" hidden="1"/>
    <row r="919944" hidden="1"/>
    <row r="919945" hidden="1"/>
    <row r="919946" hidden="1"/>
    <row r="919947" hidden="1"/>
    <row r="919948" hidden="1"/>
    <row r="919949" hidden="1"/>
    <row r="919950" hidden="1"/>
    <row r="919951" hidden="1"/>
    <row r="919952" hidden="1"/>
    <row r="919953" hidden="1"/>
    <row r="919954" hidden="1"/>
    <row r="919955" hidden="1"/>
    <row r="919956" hidden="1"/>
    <row r="919957" hidden="1"/>
    <row r="919958" hidden="1"/>
    <row r="919959" hidden="1"/>
    <row r="919960" hidden="1"/>
    <row r="919961" hidden="1"/>
    <row r="919962" hidden="1"/>
    <row r="919963" hidden="1"/>
    <row r="919964" hidden="1"/>
    <row r="919965" hidden="1"/>
    <row r="919966" hidden="1"/>
    <row r="919967" hidden="1"/>
    <row r="919968" hidden="1"/>
    <row r="919969" hidden="1"/>
    <row r="919970" hidden="1"/>
    <row r="919971" hidden="1"/>
    <row r="919972" hidden="1"/>
    <row r="919973" hidden="1"/>
    <row r="919974" hidden="1"/>
    <row r="919975" hidden="1"/>
    <row r="919976" hidden="1"/>
    <row r="919977" hidden="1"/>
    <row r="919978" hidden="1"/>
    <row r="919979" hidden="1"/>
    <row r="919980" hidden="1"/>
    <row r="919981" hidden="1"/>
    <row r="919982" hidden="1"/>
    <row r="919983" hidden="1"/>
    <row r="919984" hidden="1"/>
    <row r="919985" hidden="1"/>
    <row r="919986" hidden="1"/>
    <row r="919987" hidden="1"/>
    <row r="919988" hidden="1"/>
    <row r="919989" hidden="1"/>
    <row r="919990" hidden="1"/>
    <row r="919991" hidden="1"/>
    <row r="919992" hidden="1"/>
    <row r="919993" hidden="1"/>
    <row r="919994" hidden="1"/>
    <row r="919995" hidden="1"/>
    <row r="919996" hidden="1"/>
    <row r="919997" hidden="1"/>
    <row r="919998" hidden="1"/>
    <row r="919999" hidden="1"/>
    <row r="920000" hidden="1"/>
    <row r="920001" hidden="1"/>
    <row r="920002" hidden="1"/>
    <row r="920003" hidden="1"/>
    <row r="920004" hidden="1"/>
    <row r="920005" hidden="1"/>
    <row r="920006" hidden="1"/>
    <row r="920007" hidden="1"/>
    <row r="920008" hidden="1"/>
    <row r="920009" hidden="1"/>
    <row r="920010" hidden="1"/>
    <row r="920011" hidden="1"/>
    <row r="920012" hidden="1"/>
    <row r="920013" hidden="1"/>
    <row r="920014" hidden="1"/>
    <row r="920015" hidden="1"/>
    <row r="920016" hidden="1"/>
    <row r="920017" hidden="1"/>
    <row r="920018" hidden="1"/>
    <row r="920019" hidden="1"/>
    <row r="920020" hidden="1"/>
    <row r="920021" hidden="1"/>
    <row r="920022" hidden="1"/>
    <row r="920023" hidden="1"/>
    <row r="920024" hidden="1"/>
    <row r="920025" hidden="1"/>
    <row r="920026" hidden="1"/>
    <row r="920027" hidden="1"/>
    <row r="920028" hidden="1"/>
    <row r="920029" hidden="1"/>
    <row r="920030" hidden="1"/>
    <row r="920031" hidden="1"/>
    <row r="920032" hidden="1"/>
    <row r="920033" hidden="1"/>
    <row r="920034" hidden="1"/>
    <row r="920035" hidden="1"/>
    <row r="920036" hidden="1"/>
    <row r="920037" hidden="1"/>
    <row r="920038" hidden="1"/>
    <row r="920039" hidden="1"/>
    <row r="920040" hidden="1"/>
    <row r="920041" hidden="1"/>
    <row r="920042" hidden="1"/>
    <row r="920043" hidden="1"/>
    <row r="920044" hidden="1"/>
    <row r="920045" hidden="1"/>
    <row r="920046" hidden="1"/>
    <row r="920047" hidden="1"/>
    <row r="920048" hidden="1"/>
    <row r="920049" hidden="1"/>
    <row r="920050" hidden="1"/>
    <row r="920051" hidden="1"/>
    <row r="920052" hidden="1"/>
    <row r="920053" hidden="1"/>
    <row r="920054" hidden="1"/>
    <row r="920055" hidden="1"/>
    <row r="920056" hidden="1"/>
    <row r="920057" hidden="1"/>
    <row r="920058" hidden="1"/>
    <row r="920059" hidden="1"/>
    <row r="920060" hidden="1"/>
    <row r="920061" hidden="1"/>
    <row r="920062" hidden="1"/>
    <row r="920063" hidden="1"/>
    <row r="920064" hidden="1"/>
    <row r="920065" hidden="1"/>
    <row r="920066" hidden="1"/>
    <row r="920067" hidden="1"/>
    <row r="920068" hidden="1"/>
    <row r="920069" hidden="1"/>
    <row r="920070" hidden="1"/>
    <row r="920071" hidden="1"/>
    <row r="920072" hidden="1"/>
    <row r="920073" hidden="1"/>
    <row r="920074" hidden="1"/>
    <row r="920075" hidden="1"/>
    <row r="920076" hidden="1"/>
    <row r="920077" hidden="1"/>
    <row r="920078" hidden="1"/>
    <row r="920079" hidden="1"/>
    <row r="920080" hidden="1"/>
    <row r="920081" hidden="1"/>
    <row r="920082" hidden="1"/>
    <row r="920083" hidden="1"/>
    <row r="920084" hidden="1"/>
    <row r="920085" hidden="1"/>
    <row r="920086" hidden="1"/>
    <row r="920087" hidden="1"/>
    <row r="920088" hidden="1"/>
    <row r="920089" hidden="1"/>
    <row r="920090" hidden="1"/>
    <row r="920091" hidden="1"/>
    <row r="920092" hidden="1"/>
    <row r="920093" hidden="1"/>
    <row r="920094" hidden="1"/>
    <row r="920095" hidden="1"/>
    <row r="920096" hidden="1"/>
    <row r="920097" hidden="1"/>
    <row r="920098" hidden="1"/>
    <row r="920099" hidden="1"/>
    <row r="920100" hidden="1"/>
    <row r="920101" hidden="1"/>
    <row r="920102" hidden="1"/>
    <row r="920103" hidden="1"/>
    <row r="920104" hidden="1"/>
    <row r="920105" hidden="1"/>
    <row r="920106" hidden="1"/>
    <row r="920107" hidden="1"/>
    <row r="920108" hidden="1"/>
    <row r="920109" hidden="1"/>
    <row r="920110" hidden="1"/>
    <row r="920111" hidden="1"/>
    <row r="920112" hidden="1"/>
    <row r="920113" hidden="1"/>
    <row r="920114" hidden="1"/>
    <row r="920115" hidden="1"/>
    <row r="920116" hidden="1"/>
    <row r="920117" hidden="1"/>
    <row r="920118" hidden="1"/>
    <row r="920119" hidden="1"/>
    <row r="920120" hidden="1"/>
    <row r="920121" hidden="1"/>
    <row r="920122" hidden="1"/>
    <row r="920123" hidden="1"/>
    <row r="920124" hidden="1"/>
    <row r="920125" hidden="1"/>
    <row r="920126" hidden="1"/>
    <row r="920127" hidden="1"/>
    <row r="920128" hidden="1"/>
    <row r="920129" hidden="1"/>
    <row r="920130" hidden="1"/>
    <row r="920131" hidden="1"/>
    <row r="920132" hidden="1"/>
    <row r="920133" hidden="1"/>
    <row r="920134" hidden="1"/>
    <row r="920135" hidden="1"/>
    <row r="920136" hidden="1"/>
    <row r="920137" hidden="1"/>
    <row r="920138" hidden="1"/>
    <row r="920139" hidden="1"/>
    <row r="920140" hidden="1"/>
    <row r="920141" hidden="1"/>
    <row r="920142" hidden="1"/>
    <row r="920143" hidden="1"/>
    <row r="920144" hidden="1"/>
    <row r="920145" hidden="1"/>
    <row r="920146" hidden="1"/>
    <row r="920147" hidden="1"/>
    <row r="920148" hidden="1"/>
    <row r="920149" hidden="1"/>
    <row r="920150" hidden="1"/>
    <row r="920151" hidden="1"/>
    <row r="920152" hidden="1"/>
    <row r="920153" hidden="1"/>
    <row r="920154" hidden="1"/>
    <row r="920155" hidden="1"/>
    <row r="920156" hidden="1"/>
    <row r="920157" hidden="1"/>
    <row r="920158" hidden="1"/>
    <row r="920159" hidden="1"/>
    <row r="920160" hidden="1"/>
    <row r="920161" hidden="1"/>
    <row r="920162" hidden="1"/>
    <row r="920163" hidden="1"/>
    <row r="920164" hidden="1"/>
    <row r="920165" hidden="1"/>
    <row r="920166" hidden="1"/>
    <row r="920167" hidden="1"/>
    <row r="920168" hidden="1"/>
    <row r="920169" hidden="1"/>
    <row r="920170" hidden="1"/>
    <row r="920171" hidden="1"/>
    <row r="920172" hidden="1"/>
    <row r="920173" hidden="1"/>
    <row r="920174" hidden="1"/>
    <row r="920175" hidden="1"/>
    <row r="920176" hidden="1"/>
    <row r="920177" hidden="1"/>
    <row r="920178" hidden="1"/>
    <row r="920179" hidden="1"/>
    <row r="920180" hidden="1"/>
    <row r="920181" hidden="1"/>
    <row r="920182" hidden="1"/>
    <row r="920183" hidden="1"/>
    <row r="920184" hidden="1"/>
    <row r="920185" hidden="1"/>
    <row r="920186" hidden="1"/>
    <row r="920187" hidden="1"/>
    <row r="920188" hidden="1"/>
    <row r="920189" hidden="1"/>
    <row r="920190" hidden="1"/>
    <row r="920191" hidden="1"/>
    <row r="920192" hidden="1"/>
    <row r="920193" hidden="1"/>
    <row r="920194" hidden="1"/>
    <row r="920195" hidden="1"/>
    <row r="920196" hidden="1"/>
    <row r="920197" hidden="1"/>
    <row r="920198" hidden="1"/>
    <row r="920199" hidden="1"/>
    <row r="920200" hidden="1"/>
    <row r="920201" hidden="1"/>
    <row r="920202" hidden="1"/>
    <row r="920203" hidden="1"/>
    <row r="920204" hidden="1"/>
    <row r="920205" hidden="1"/>
    <row r="920206" hidden="1"/>
    <row r="920207" hidden="1"/>
    <row r="920208" hidden="1"/>
    <row r="920209" hidden="1"/>
    <row r="920210" hidden="1"/>
    <row r="920211" hidden="1"/>
    <row r="920212" hidden="1"/>
    <row r="920213" hidden="1"/>
    <row r="920214" hidden="1"/>
    <row r="920215" hidden="1"/>
    <row r="920216" hidden="1"/>
    <row r="920217" hidden="1"/>
    <row r="920218" hidden="1"/>
    <row r="920219" hidden="1"/>
    <row r="920220" hidden="1"/>
    <row r="920221" hidden="1"/>
    <row r="920222" hidden="1"/>
    <row r="920223" hidden="1"/>
    <row r="920224" hidden="1"/>
    <row r="920225" hidden="1"/>
    <row r="920226" hidden="1"/>
    <row r="920227" hidden="1"/>
    <row r="920228" hidden="1"/>
    <row r="920229" hidden="1"/>
    <row r="920230" hidden="1"/>
    <row r="920231" hidden="1"/>
    <row r="920232" hidden="1"/>
    <row r="920233" hidden="1"/>
    <row r="920234" hidden="1"/>
    <row r="920235" hidden="1"/>
    <row r="920236" hidden="1"/>
    <row r="920237" hidden="1"/>
    <row r="920238" hidden="1"/>
    <row r="920239" hidden="1"/>
    <row r="920240" hidden="1"/>
    <row r="920241" hidden="1"/>
    <row r="920242" hidden="1"/>
    <row r="920243" hidden="1"/>
    <row r="920244" hidden="1"/>
    <row r="920245" hidden="1"/>
    <row r="920246" hidden="1"/>
    <row r="920247" hidden="1"/>
    <row r="920248" hidden="1"/>
    <row r="920249" hidden="1"/>
    <row r="920250" hidden="1"/>
    <row r="920251" hidden="1"/>
    <row r="920252" hidden="1"/>
    <row r="920253" hidden="1"/>
    <row r="920254" hidden="1"/>
    <row r="920255" hidden="1"/>
    <row r="920256" hidden="1"/>
    <row r="920257" hidden="1"/>
    <row r="920258" hidden="1"/>
    <row r="920259" hidden="1"/>
    <row r="920260" hidden="1"/>
    <row r="920261" hidden="1"/>
    <row r="920262" hidden="1"/>
    <row r="920263" hidden="1"/>
    <row r="920264" hidden="1"/>
    <row r="920265" hidden="1"/>
    <row r="920266" hidden="1"/>
    <row r="920267" hidden="1"/>
    <row r="920268" hidden="1"/>
    <row r="920269" hidden="1"/>
    <row r="920270" hidden="1"/>
    <row r="920271" hidden="1"/>
    <row r="920272" hidden="1"/>
    <row r="920273" hidden="1"/>
    <row r="920274" hidden="1"/>
    <row r="920275" hidden="1"/>
    <row r="920276" hidden="1"/>
    <row r="920277" hidden="1"/>
    <row r="920278" hidden="1"/>
    <row r="920279" hidden="1"/>
    <row r="920280" hidden="1"/>
    <row r="920281" hidden="1"/>
    <row r="920282" hidden="1"/>
    <row r="920283" hidden="1"/>
    <row r="920284" hidden="1"/>
    <row r="920285" hidden="1"/>
    <row r="920286" hidden="1"/>
    <row r="920287" hidden="1"/>
    <row r="920288" hidden="1"/>
    <row r="920289" hidden="1"/>
    <row r="920290" hidden="1"/>
    <row r="920291" hidden="1"/>
    <row r="920292" hidden="1"/>
    <row r="920293" hidden="1"/>
    <row r="920294" hidden="1"/>
    <row r="920295" hidden="1"/>
    <row r="920296" hidden="1"/>
    <row r="920297" hidden="1"/>
    <row r="920298" hidden="1"/>
    <row r="920299" hidden="1"/>
    <row r="920300" hidden="1"/>
    <row r="920301" hidden="1"/>
    <row r="920302" hidden="1"/>
    <row r="920303" hidden="1"/>
    <row r="920304" hidden="1"/>
    <row r="920305" hidden="1"/>
    <row r="920306" hidden="1"/>
    <row r="920307" hidden="1"/>
    <row r="920308" hidden="1"/>
    <row r="920309" hidden="1"/>
    <row r="920310" hidden="1"/>
    <row r="920311" hidden="1"/>
    <row r="920312" hidden="1"/>
    <row r="920313" hidden="1"/>
    <row r="920314" hidden="1"/>
    <row r="920315" hidden="1"/>
    <row r="920316" hidden="1"/>
    <row r="920317" hidden="1"/>
    <row r="920318" hidden="1"/>
    <row r="920319" hidden="1"/>
    <row r="920320" hidden="1"/>
    <row r="920321" hidden="1"/>
    <row r="920322" hidden="1"/>
    <row r="920323" hidden="1"/>
    <row r="920324" hidden="1"/>
    <row r="920325" hidden="1"/>
    <row r="920326" hidden="1"/>
    <row r="920327" hidden="1"/>
    <row r="920328" hidden="1"/>
    <row r="920329" hidden="1"/>
    <row r="920330" hidden="1"/>
    <row r="920331" hidden="1"/>
    <row r="920332" hidden="1"/>
    <row r="920333" hidden="1"/>
    <row r="920334" hidden="1"/>
    <row r="920335" hidden="1"/>
    <row r="920336" hidden="1"/>
    <row r="920337" hidden="1"/>
    <row r="920338" hidden="1"/>
    <row r="920339" hidden="1"/>
    <row r="920340" hidden="1"/>
    <row r="920341" hidden="1"/>
    <row r="920342" hidden="1"/>
    <row r="920343" hidden="1"/>
    <row r="920344" hidden="1"/>
    <row r="920345" hidden="1"/>
    <row r="920346" hidden="1"/>
    <row r="920347" hidden="1"/>
    <row r="920348" hidden="1"/>
    <row r="920349" hidden="1"/>
    <row r="920350" hidden="1"/>
    <row r="920351" hidden="1"/>
    <row r="920352" hidden="1"/>
    <row r="920353" hidden="1"/>
    <row r="920354" hidden="1"/>
    <row r="920355" hidden="1"/>
    <row r="920356" hidden="1"/>
    <row r="920357" hidden="1"/>
    <row r="920358" hidden="1"/>
    <row r="920359" hidden="1"/>
    <row r="920360" hidden="1"/>
    <row r="920361" hidden="1"/>
    <row r="920362" hidden="1"/>
    <row r="920363" hidden="1"/>
    <row r="920364" hidden="1"/>
    <row r="920365" hidden="1"/>
    <row r="920366" hidden="1"/>
    <row r="920367" hidden="1"/>
    <row r="920368" hidden="1"/>
    <row r="920369" hidden="1"/>
    <row r="920370" hidden="1"/>
    <row r="920371" hidden="1"/>
    <row r="920372" hidden="1"/>
    <row r="920373" hidden="1"/>
    <row r="920374" hidden="1"/>
    <row r="920375" hidden="1"/>
    <row r="920376" hidden="1"/>
    <row r="920377" hidden="1"/>
    <row r="920378" hidden="1"/>
    <row r="920379" hidden="1"/>
    <row r="920380" hidden="1"/>
    <row r="920381" hidden="1"/>
    <row r="920382" hidden="1"/>
    <row r="920383" hidden="1"/>
    <row r="920384" hidden="1"/>
    <row r="920385" hidden="1"/>
    <row r="920386" hidden="1"/>
    <row r="920387" hidden="1"/>
    <row r="920388" hidden="1"/>
    <row r="920389" hidden="1"/>
    <row r="920390" hidden="1"/>
    <row r="920391" hidden="1"/>
    <row r="920392" hidden="1"/>
    <row r="920393" hidden="1"/>
    <row r="920394" hidden="1"/>
    <row r="920395" hidden="1"/>
    <row r="920396" hidden="1"/>
    <row r="920397" hidden="1"/>
    <row r="920398" hidden="1"/>
    <row r="920399" hidden="1"/>
    <row r="920400" hidden="1"/>
    <row r="920401" hidden="1"/>
    <row r="920402" hidden="1"/>
    <row r="920403" hidden="1"/>
    <row r="920404" hidden="1"/>
    <row r="920405" hidden="1"/>
    <row r="920406" hidden="1"/>
    <row r="920407" hidden="1"/>
    <row r="920408" hidden="1"/>
    <row r="920409" hidden="1"/>
    <row r="920410" hidden="1"/>
    <row r="920411" hidden="1"/>
    <row r="920412" hidden="1"/>
    <row r="920413" hidden="1"/>
    <row r="920414" hidden="1"/>
    <row r="920415" hidden="1"/>
    <row r="920416" hidden="1"/>
    <row r="920417" hidden="1"/>
    <row r="920418" hidden="1"/>
    <row r="920419" hidden="1"/>
    <row r="920420" hidden="1"/>
    <row r="920421" hidden="1"/>
    <row r="920422" hidden="1"/>
    <row r="920423" hidden="1"/>
    <row r="920424" hidden="1"/>
    <row r="920425" hidden="1"/>
    <row r="920426" hidden="1"/>
    <row r="920427" hidden="1"/>
    <row r="920428" hidden="1"/>
    <row r="920429" hidden="1"/>
    <row r="920430" hidden="1"/>
    <row r="920431" hidden="1"/>
    <row r="920432" hidden="1"/>
    <row r="920433" hidden="1"/>
    <row r="920434" hidden="1"/>
    <row r="920435" hidden="1"/>
    <row r="920436" hidden="1"/>
    <row r="920437" hidden="1"/>
    <row r="920438" hidden="1"/>
    <row r="920439" hidden="1"/>
    <row r="920440" hidden="1"/>
    <row r="920441" hidden="1"/>
    <row r="920442" hidden="1"/>
    <row r="920443" hidden="1"/>
    <row r="920444" hidden="1"/>
    <row r="920445" hidden="1"/>
    <row r="920446" hidden="1"/>
    <row r="920447" hidden="1"/>
    <row r="920448" hidden="1"/>
    <row r="920449" hidden="1"/>
    <row r="920450" hidden="1"/>
    <row r="920451" hidden="1"/>
    <row r="920452" hidden="1"/>
    <row r="920453" hidden="1"/>
    <row r="920454" hidden="1"/>
    <row r="920455" hidden="1"/>
    <row r="920456" hidden="1"/>
    <row r="920457" hidden="1"/>
    <row r="920458" hidden="1"/>
    <row r="920459" hidden="1"/>
    <row r="920460" hidden="1"/>
    <row r="920461" hidden="1"/>
    <row r="920462" hidden="1"/>
    <row r="920463" hidden="1"/>
    <row r="920464" hidden="1"/>
    <row r="920465" hidden="1"/>
    <row r="920466" hidden="1"/>
    <row r="920467" hidden="1"/>
    <row r="920468" hidden="1"/>
    <row r="920469" hidden="1"/>
    <row r="920470" hidden="1"/>
    <row r="920471" hidden="1"/>
    <row r="920472" hidden="1"/>
    <row r="920473" hidden="1"/>
    <row r="920474" hidden="1"/>
    <row r="920475" hidden="1"/>
    <row r="920476" hidden="1"/>
    <row r="920477" hidden="1"/>
    <row r="920478" hidden="1"/>
    <row r="920479" hidden="1"/>
    <row r="920480" hidden="1"/>
    <row r="920481" hidden="1"/>
    <row r="920482" hidden="1"/>
    <row r="920483" hidden="1"/>
    <row r="920484" hidden="1"/>
    <row r="920485" hidden="1"/>
    <row r="920486" hidden="1"/>
    <row r="920487" hidden="1"/>
    <row r="920488" hidden="1"/>
    <row r="920489" hidden="1"/>
    <row r="920490" hidden="1"/>
    <row r="920491" hidden="1"/>
    <row r="920492" hidden="1"/>
    <row r="920493" hidden="1"/>
    <row r="920494" hidden="1"/>
    <row r="920495" hidden="1"/>
    <row r="920496" hidden="1"/>
    <row r="920497" hidden="1"/>
    <row r="920498" hidden="1"/>
    <row r="920499" hidden="1"/>
    <row r="920500" hidden="1"/>
    <row r="920501" hidden="1"/>
    <row r="920502" hidden="1"/>
    <row r="920503" hidden="1"/>
    <row r="920504" hidden="1"/>
    <row r="920505" hidden="1"/>
    <row r="920506" hidden="1"/>
    <row r="920507" hidden="1"/>
    <row r="920508" hidden="1"/>
    <row r="920509" hidden="1"/>
    <row r="920510" hidden="1"/>
    <row r="920511" hidden="1"/>
    <row r="920512" hidden="1"/>
    <row r="920513" hidden="1"/>
    <row r="920514" hidden="1"/>
    <row r="920515" hidden="1"/>
    <row r="920516" hidden="1"/>
    <row r="920517" hidden="1"/>
    <row r="920518" hidden="1"/>
    <row r="920519" hidden="1"/>
    <row r="920520" hidden="1"/>
    <row r="920521" hidden="1"/>
    <row r="920522" hidden="1"/>
    <row r="920523" hidden="1"/>
    <row r="920524" hidden="1"/>
    <row r="920525" hidden="1"/>
    <row r="920526" hidden="1"/>
    <row r="920527" hidden="1"/>
    <row r="920528" hidden="1"/>
    <row r="920529" hidden="1"/>
    <row r="920530" hidden="1"/>
    <row r="920531" hidden="1"/>
    <row r="920532" hidden="1"/>
    <row r="920533" hidden="1"/>
    <row r="920534" hidden="1"/>
    <row r="920535" hidden="1"/>
    <row r="920536" hidden="1"/>
    <row r="920537" hidden="1"/>
    <row r="920538" hidden="1"/>
    <row r="920539" hidden="1"/>
    <row r="920540" hidden="1"/>
    <row r="920541" hidden="1"/>
    <row r="920542" hidden="1"/>
    <row r="920543" hidden="1"/>
    <row r="920544" hidden="1"/>
    <row r="920545" hidden="1"/>
    <row r="920546" hidden="1"/>
    <row r="920547" hidden="1"/>
    <row r="920548" hidden="1"/>
    <row r="920549" hidden="1"/>
    <row r="920550" hidden="1"/>
    <row r="920551" hidden="1"/>
    <row r="920552" hidden="1"/>
    <row r="920553" hidden="1"/>
    <row r="920554" hidden="1"/>
    <row r="920555" hidden="1"/>
    <row r="920556" hidden="1"/>
    <row r="920557" hidden="1"/>
    <row r="920558" hidden="1"/>
    <row r="920559" hidden="1"/>
    <row r="920560" hidden="1"/>
    <row r="920561" hidden="1"/>
    <row r="920562" hidden="1"/>
    <row r="920563" hidden="1"/>
    <row r="920564" hidden="1"/>
    <row r="920565" hidden="1"/>
    <row r="920566" hidden="1"/>
    <row r="920567" hidden="1"/>
    <row r="920568" hidden="1"/>
    <row r="920569" hidden="1"/>
    <row r="920570" hidden="1"/>
    <row r="920571" hidden="1"/>
    <row r="920572" hidden="1"/>
    <row r="920573" hidden="1"/>
    <row r="920574" hidden="1"/>
    <row r="920575" hidden="1"/>
    <row r="920576" hidden="1"/>
    <row r="920577" hidden="1"/>
    <row r="920578" hidden="1"/>
    <row r="920579" hidden="1"/>
    <row r="920580" hidden="1"/>
    <row r="920581" hidden="1"/>
    <row r="920582" hidden="1"/>
    <row r="920583" hidden="1"/>
    <row r="920584" hidden="1"/>
    <row r="920585" hidden="1"/>
    <row r="920586" hidden="1"/>
    <row r="920587" hidden="1"/>
    <row r="920588" hidden="1"/>
    <row r="920589" hidden="1"/>
    <row r="920590" hidden="1"/>
    <row r="920591" hidden="1"/>
    <row r="920592" hidden="1"/>
    <row r="920593" hidden="1"/>
    <row r="920594" hidden="1"/>
    <row r="920595" hidden="1"/>
    <row r="920596" hidden="1"/>
    <row r="920597" hidden="1"/>
    <row r="920598" hidden="1"/>
    <row r="920599" hidden="1"/>
    <row r="920600" hidden="1"/>
    <row r="920601" hidden="1"/>
    <row r="920602" hidden="1"/>
    <row r="920603" hidden="1"/>
    <row r="920604" hidden="1"/>
    <row r="920605" hidden="1"/>
    <row r="920606" hidden="1"/>
    <row r="920607" hidden="1"/>
    <row r="920608" hidden="1"/>
    <row r="920609" hidden="1"/>
    <row r="920610" hidden="1"/>
    <row r="920611" hidden="1"/>
    <row r="920612" hidden="1"/>
    <row r="920613" hidden="1"/>
    <row r="920614" hidden="1"/>
    <row r="920615" hidden="1"/>
    <row r="920616" hidden="1"/>
    <row r="920617" hidden="1"/>
    <row r="920618" hidden="1"/>
    <row r="920619" hidden="1"/>
    <row r="920620" hidden="1"/>
    <row r="920621" hidden="1"/>
    <row r="920622" hidden="1"/>
    <row r="920623" hidden="1"/>
    <row r="920624" hidden="1"/>
    <row r="920625" hidden="1"/>
    <row r="920626" hidden="1"/>
    <row r="920627" hidden="1"/>
    <row r="920628" hidden="1"/>
    <row r="920629" hidden="1"/>
    <row r="920630" hidden="1"/>
    <row r="920631" hidden="1"/>
    <row r="920632" hidden="1"/>
    <row r="920633" hidden="1"/>
    <row r="920634" hidden="1"/>
    <row r="920635" hidden="1"/>
    <row r="920636" hidden="1"/>
    <row r="920637" hidden="1"/>
    <row r="920638" hidden="1"/>
    <row r="920639" hidden="1"/>
    <row r="920640" hidden="1"/>
    <row r="920641" hidden="1"/>
    <row r="920642" hidden="1"/>
    <row r="920643" hidden="1"/>
    <row r="920644" hidden="1"/>
    <row r="920645" hidden="1"/>
    <row r="920646" hidden="1"/>
    <row r="920647" hidden="1"/>
    <row r="920648" hidden="1"/>
    <row r="920649" hidden="1"/>
    <row r="920650" hidden="1"/>
    <row r="920651" hidden="1"/>
    <row r="920652" hidden="1"/>
    <row r="920653" hidden="1"/>
    <row r="920654" hidden="1"/>
    <row r="920655" hidden="1"/>
    <row r="920656" hidden="1"/>
    <row r="920657" hidden="1"/>
    <row r="920658" hidden="1"/>
    <row r="920659" hidden="1"/>
    <row r="920660" hidden="1"/>
    <row r="920661" hidden="1"/>
    <row r="920662" hidden="1"/>
    <row r="920663" hidden="1"/>
    <row r="920664" hidden="1"/>
    <row r="920665" hidden="1"/>
    <row r="920666" hidden="1"/>
    <row r="920667" hidden="1"/>
    <row r="920668" hidden="1"/>
    <row r="920669" hidden="1"/>
    <row r="920670" hidden="1"/>
    <row r="920671" hidden="1"/>
    <row r="920672" hidden="1"/>
    <row r="920673" hidden="1"/>
    <row r="920674" hidden="1"/>
    <row r="920675" hidden="1"/>
    <row r="920676" hidden="1"/>
    <row r="920677" hidden="1"/>
    <row r="920678" hidden="1"/>
    <row r="920679" hidden="1"/>
    <row r="920680" hidden="1"/>
    <row r="920681" hidden="1"/>
    <row r="920682" hidden="1"/>
    <row r="920683" hidden="1"/>
    <row r="920684" hidden="1"/>
    <row r="920685" hidden="1"/>
    <row r="920686" hidden="1"/>
    <row r="920687" hidden="1"/>
    <row r="920688" hidden="1"/>
    <row r="920689" hidden="1"/>
    <row r="920690" hidden="1"/>
    <row r="920691" hidden="1"/>
    <row r="920692" hidden="1"/>
    <row r="920693" hidden="1"/>
    <row r="920694" hidden="1"/>
    <row r="920695" hidden="1"/>
    <row r="920696" hidden="1"/>
    <row r="920697" hidden="1"/>
    <row r="920698" hidden="1"/>
    <row r="920699" hidden="1"/>
    <row r="920700" hidden="1"/>
    <row r="920701" hidden="1"/>
    <row r="920702" hidden="1"/>
    <row r="920703" hidden="1"/>
    <row r="920704" hidden="1"/>
    <row r="920705" hidden="1"/>
    <row r="920706" hidden="1"/>
    <row r="920707" hidden="1"/>
    <row r="920708" hidden="1"/>
    <row r="920709" hidden="1"/>
    <row r="920710" hidden="1"/>
    <row r="920711" hidden="1"/>
    <row r="920712" hidden="1"/>
    <row r="920713" hidden="1"/>
    <row r="920714" hidden="1"/>
    <row r="920715" hidden="1"/>
    <row r="920716" hidden="1"/>
    <row r="920717" hidden="1"/>
    <row r="920718" hidden="1"/>
    <row r="920719" hidden="1"/>
    <row r="920720" hidden="1"/>
    <row r="920721" hidden="1"/>
    <row r="920722" hidden="1"/>
    <row r="920723" hidden="1"/>
    <row r="920724" hidden="1"/>
    <row r="920725" hidden="1"/>
    <row r="920726" hidden="1"/>
    <row r="920727" hidden="1"/>
    <row r="920728" hidden="1"/>
    <row r="920729" hidden="1"/>
    <row r="920730" hidden="1"/>
    <row r="920731" hidden="1"/>
    <row r="920732" hidden="1"/>
    <row r="920733" hidden="1"/>
    <row r="920734" hidden="1"/>
    <row r="920735" hidden="1"/>
    <row r="920736" hidden="1"/>
    <row r="920737" hidden="1"/>
    <row r="920738" hidden="1"/>
    <row r="920739" hidden="1"/>
    <row r="920740" hidden="1"/>
    <row r="920741" hidden="1"/>
    <row r="920742" hidden="1"/>
    <row r="920743" hidden="1"/>
    <row r="920744" hidden="1"/>
    <row r="920745" hidden="1"/>
    <row r="920746" hidden="1"/>
    <row r="920747" hidden="1"/>
    <row r="920748" hidden="1"/>
    <row r="920749" hidden="1"/>
    <row r="920750" hidden="1"/>
    <row r="920751" hidden="1"/>
    <row r="920752" hidden="1"/>
    <row r="920753" hidden="1"/>
    <row r="920754" hidden="1"/>
    <row r="920755" hidden="1"/>
    <row r="920756" hidden="1"/>
    <row r="920757" hidden="1"/>
    <row r="920758" hidden="1"/>
    <row r="920759" hidden="1"/>
    <row r="920760" hidden="1"/>
    <row r="920761" hidden="1"/>
    <row r="920762" hidden="1"/>
    <row r="920763" hidden="1"/>
    <row r="920764" hidden="1"/>
    <row r="920765" hidden="1"/>
    <row r="920766" hidden="1"/>
    <row r="920767" hidden="1"/>
    <row r="920768" hidden="1"/>
    <row r="920769" hidden="1"/>
    <row r="920770" hidden="1"/>
    <row r="920771" hidden="1"/>
    <row r="920772" hidden="1"/>
    <row r="920773" hidden="1"/>
    <row r="920774" hidden="1"/>
    <row r="920775" hidden="1"/>
    <row r="920776" hidden="1"/>
    <row r="920777" hidden="1"/>
    <row r="920778" hidden="1"/>
    <row r="920779" hidden="1"/>
    <row r="920780" hidden="1"/>
    <row r="920781" hidden="1"/>
    <row r="920782" hidden="1"/>
    <row r="920783" hidden="1"/>
    <row r="920784" hidden="1"/>
    <row r="920785" hidden="1"/>
    <row r="920786" hidden="1"/>
    <row r="920787" hidden="1"/>
    <row r="920788" hidden="1"/>
    <row r="920789" hidden="1"/>
    <row r="920790" hidden="1"/>
    <row r="920791" hidden="1"/>
    <row r="920792" hidden="1"/>
    <row r="920793" hidden="1"/>
    <row r="920794" hidden="1"/>
    <row r="920795" hidden="1"/>
    <row r="920796" hidden="1"/>
    <row r="920797" hidden="1"/>
    <row r="920798" hidden="1"/>
    <row r="920799" hidden="1"/>
    <row r="920800" hidden="1"/>
    <row r="920801" hidden="1"/>
    <row r="920802" hidden="1"/>
    <row r="920803" hidden="1"/>
    <row r="920804" hidden="1"/>
    <row r="920805" hidden="1"/>
    <row r="920806" hidden="1"/>
    <row r="920807" hidden="1"/>
    <row r="920808" hidden="1"/>
    <row r="920809" hidden="1"/>
    <row r="920810" hidden="1"/>
    <row r="920811" hidden="1"/>
    <row r="920812" hidden="1"/>
    <row r="920813" hidden="1"/>
    <row r="920814" hidden="1"/>
    <row r="920815" hidden="1"/>
    <row r="920816" hidden="1"/>
    <row r="920817" hidden="1"/>
    <row r="920818" hidden="1"/>
    <row r="920819" hidden="1"/>
    <row r="920820" hidden="1"/>
    <row r="920821" hidden="1"/>
    <row r="920822" hidden="1"/>
    <row r="920823" hidden="1"/>
    <row r="920824" hidden="1"/>
    <row r="920825" hidden="1"/>
    <row r="920826" hidden="1"/>
    <row r="920827" hidden="1"/>
    <row r="920828" hidden="1"/>
    <row r="920829" hidden="1"/>
    <row r="920830" hidden="1"/>
    <row r="920831" hidden="1"/>
    <row r="920832" hidden="1"/>
    <row r="920833" hidden="1"/>
    <row r="920834" hidden="1"/>
    <row r="920835" hidden="1"/>
    <row r="920836" hidden="1"/>
    <row r="920837" hidden="1"/>
    <row r="920838" hidden="1"/>
    <row r="920839" hidden="1"/>
    <row r="920840" hidden="1"/>
    <row r="920841" hidden="1"/>
    <row r="920842" hidden="1"/>
    <row r="920843" hidden="1"/>
    <row r="920844" hidden="1"/>
    <row r="920845" hidden="1"/>
    <row r="920846" hidden="1"/>
    <row r="920847" hidden="1"/>
    <row r="920848" hidden="1"/>
    <row r="920849" hidden="1"/>
    <row r="920850" hidden="1"/>
    <row r="920851" hidden="1"/>
    <row r="920852" hidden="1"/>
    <row r="920853" hidden="1"/>
    <row r="920854" hidden="1"/>
    <row r="920855" hidden="1"/>
    <row r="920856" hidden="1"/>
    <row r="920857" hidden="1"/>
    <row r="920858" hidden="1"/>
    <row r="920859" hidden="1"/>
    <row r="920860" hidden="1"/>
    <row r="920861" hidden="1"/>
    <row r="920862" hidden="1"/>
    <row r="920863" hidden="1"/>
    <row r="920864" hidden="1"/>
    <row r="920865" hidden="1"/>
    <row r="920866" hidden="1"/>
    <row r="920867" hidden="1"/>
    <row r="920868" hidden="1"/>
    <row r="920869" hidden="1"/>
    <row r="920870" hidden="1"/>
    <row r="920871" hidden="1"/>
    <row r="920872" hidden="1"/>
    <row r="920873" hidden="1"/>
    <row r="920874" hidden="1"/>
    <row r="920875" hidden="1"/>
    <row r="920876" hidden="1"/>
    <row r="920877" hidden="1"/>
    <row r="920878" hidden="1"/>
    <row r="920879" hidden="1"/>
    <row r="920880" hidden="1"/>
    <row r="920881" hidden="1"/>
    <row r="920882" hidden="1"/>
    <row r="920883" hidden="1"/>
    <row r="920884" hidden="1"/>
    <row r="920885" hidden="1"/>
    <row r="920886" hidden="1"/>
    <row r="920887" hidden="1"/>
    <row r="920888" hidden="1"/>
    <row r="920889" hidden="1"/>
    <row r="920890" hidden="1"/>
    <row r="920891" hidden="1"/>
    <row r="920892" hidden="1"/>
    <row r="920893" hidden="1"/>
    <row r="920894" hidden="1"/>
    <row r="920895" hidden="1"/>
    <row r="920896" hidden="1"/>
    <row r="920897" hidden="1"/>
    <row r="920898" hidden="1"/>
    <row r="920899" hidden="1"/>
    <row r="920900" hidden="1"/>
    <row r="920901" hidden="1"/>
    <row r="920902" hidden="1"/>
    <row r="920903" hidden="1"/>
    <row r="920904" hidden="1"/>
    <row r="920905" hidden="1"/>
    <row r="920906" hidden="1"/>
    <row r="920907" hidden="1"/>
    <row r="920908" hidden="1"/>
    <row r="920909" hidden="1"/>
    <row r="920910" hidden="1"/>
    <row r="920911" hidden="1"/>
    <row r="920912" hidden="1"/>
    <row r="920913" hidden="1"/>
    <row r="920914" hidden="1"/>
    <row r="920915" hidden="1"/>
    <row r="920916" hidden="1"/>
    <row r="920917" hidden="1"/>
    <row r="920918" hidden="1"/>
    <row r="920919" hidden="1"/>
    <row r="920920" hidden="1"/>
    <row r="920921" hidden="1"/>
    <row r="920922" hidden="1"/>
    <row r="920923" hidden="1"/>
    <row r="920924" hidden="1"/>
    <row r="920925" hidden="1"/>
    <row r="920926" hidden="1"/>
    <row r="920927" hidden="1"/>
    <row r="920928" hidden="1"/>
    <row r="920929" hidden="1"/>
    <row r="920930" hidden="1"/>
    <row r="920931" hidden="1"/>
    <row r="920932" hidden="1"/>
    <row r="920933" hidden="1"/>
    <row r="920934" hidden="1"/>
    <row r="920935" hidden="1"/>
    <row r="920936" hidden="1"/>
    <row r="920937" hidden="1"/>
    <row r="920938" hidden="1"/>
    <row r="920939" hidden="1"/>
    <row r="920940" hidden="1"/>
    <row r="920941" hidden="1"/>
    <row r="920942" hidden="1"/>
    <row r="920943" hidden="1"/>
    <row r="920944" hidden="1"/>
    <row r="920945" hidden="1"/>
    <row r="920946" hidden="1"/>
    <row r="920947" hidden="1"/>
    <row r="920948" hidden="1"/>
    <row r="920949" hidden="1"/>
    <row r="920950" hidden="1"/>
    <row r="920951" hidden="1"/>
    <row r="920952" hidden="1"/>
    <row r="920953" hidden="1"/>
    <row r="920954" hidden="1"/>
    <row r="920955" hidden="1"/>
    <row r="920956" hidden="1"/>
    <row r="920957" hidden="1"/>
    <row r="920958" hidden="1"/>
    <row r="920959" hidden="1"/>
    <row r="920960" hidden="1"/>
    <row r="920961" hidden="1"/>
    <row r="920962" hidden="1"/>
    <row r="920963" hidden="1"/>
    <row r="920964" hidden="1"/>
    <row r="920965" hidden="1"/>
    <row r="920966" hidden="1"/>
    <row r="920967" hidden="1"/>
    <row r="920968" hidden="1"/>
    <row r="920969" hidden="1"/>
    <row r="920970" hidden="1"/>
    <row r="920971" hidden="1"/>
    <row r="920972" hidden="1"/>
    <row r="920973" hidden="1"/>
    <row r="920974" hidden="1"/>
    <row r="920975" hidden="1"/>
    <row r="920976" hidden="1"/>
    <row r="920977" hidden="1"/>
    <row r="920978" hidden="1"/>
    <row r="920979" hidden="1"/>
    <row r="920980" hidden="1"/>
    <row r="920981" hidden="1"/>
    <row r="920982" hidden="1"/>
    <row r="920983" hidden="1"/>
    <row r="920984" hidden="1"/>
    <row r="920985" hidden="1"/>
    <row r="920986" hidden="1"/>
    <row r="920987" hidden="1"/>
    <row r="920988" hidden="1"/>
    <row r="920989" hidden="1"/>
    <row r="920990" hidden="1"/>
    <row r="920991" hidden="1"/>
    <row r="920992" hidden="1"/>
    <row r="920993" hidden="1"/>
    <row r="920994" hidden="1"/>
    <row r="920995" hidden="1"/>
    <row r="920996" hidden="1"/>
    <row r="920997" hidden="1"/>
    <row r="920998" hidden="1"/>
    <row r="920999" hidden="1"/>
    <row r="921000" hidden="1"/>
    <row r="921001" hidden="1"/>
    <row r="921002" hidden="1"/>
    <row r="921003" hidden="1"/>
    <row r="921004" hidden="1"/>
    <row r="921005" hidden="1"/>
    <row r="921006" hidden="1"/>
    <row r="921007" hidden="1"/>
    <row r="921008" hidden="1"/>
    <row r="921009" hidden="1"/>
    <row r="921010" hidden="1"/>
    <row r="921011" hidden="1"/>
    <row r="921012" hidden="1"/>
    <row r="921013" hidden="1"/>
    <row r="921014" hidden="1"/>
    <row r="921015" hidden="1"/>
    <row r="921016" hidden="1"/>
    <row r="921017" hidden="1"/>
    <row r="921018" hidden="1"/>
    <row r="921019" hidden="1"/>
    <row r="921020" hidden="1"/>
    <row r="921021" hidden="1"/>
    <row r="921022" hidden="1"/>
    <row r="921023" hidden="1"/>
    <row r="921024" hidden="1"/>
    <row r="921025" hidden="1"/>
    <row r="921026" hidden="1"/>
    <row r="921027" hidden="1"/>
    <row r="921028" hidden="1"/>
    <row r="921029" hidden="1"/>
    <row r="921030" hidden="1"/>
    <row r="921031" hidden="1"/>
    <row r="921032" hidden="1"/>
    <row r="921033" hidden="1"/>
    <row r="921034" hidden="1"/>
    <row r="921035" hidden="1"/>
    <row r="921036" hidden="1"/>
    <row r="921037" hidden="1"/>
    <row r="921038" hidden="1"/>
    <row r="921039" hidden="1"/>
    <row r="921040" hidden="1"/>
    <row r="921041" hidden="1"/>
    <row r="921042" hidden="1"/>
    <row r="921043" hidden="1"/>
    <row r="921044" hidden="1"/>
    <row r="921045" hidden="1"/>
    <row r="921046" hidden="1"/>
    <row r="921047" hidden="1"/>
    <row r="921048" hidden="1"/>
    <row r="921049" hidden="1"/>
    <row r="921050" hidden="1"/>
    <row r="921051" hidden="1"/>
    <row r="921052" hidden="1"/>
    <row r="921053" hidden="1"/>
    <row r="921054" hidden="1"/>
    <row r="921055" hidden="1"/>
    <row r="921056" hidden="1"/>
    <row r="921057" hidden="1"/>
    <row r="921058" hidden="1"/>
    <row r="921059" hidden="1"/>
    <row r="921060" hidden="1"/>
    <row r="921061" hidden="1"/>
    <row r="921062" hidden="1"/>
    <row r="921063" hidden="1"/>
    <row r="921064" hidden="1"/>
    <row r="921065" hidden="1"/>
    <row r="921066" hidden="1"/>
    <row r="921067" hidden="1"/>
    <row r="921068" hidden="1"/>
    <row r="921069" hidden="1"/>
    <row r="921070" hidden="1"/>
    <row r="921071" hidden="1"/>
    <row r="921072" hidden="1"/>
    <row r="921073" hidden="1"/>
    <row r="921074" hidden="1"/>
    <row r="921075" hidden="1"/>
    <row r="921076" hidden="1"/>
    <row r="921077" hidden="1"/>
    <row r="921078" hidden="1"/>
    <row r="921079" hidden="1"/>
    <row r="921080" hidden="1"/>
    <row r="921081" hidden="1"/>
    <row r="921082" hidden="1"/>
    <row r="921083" hidden="1"/>
    <row r="921084" hidden="1"/>
    <row r="921085" hidden="1"/>
    <row r="921086" hidden="1"/>
    <row r="921087" hidden="1"/>
    <row r="921088" hidden="1"/>
    <row r="921089" hidden="1"/>
    <row r="921090" hidden="1"/>
    <row r="921091" hidden="1"/>
    <row r="921092" hidden="1"/>
    <row r="921093" hidden="1"/>
    <row r="921094" hidden="1"/>
    <row r="921095" hidden="1"/>
    <row r="921096" hidden="1"/>
    <row r="921097" hidden="1"/>
    <row r="921098" hidden="1"/>
    <row r="921099" hidden="1"/>
    <row r="921100" hidden="1"/>
    <row r="921101" hidden="1"/>
    <row r="921102" hidden="1"/>
    <row r="921103" hidden="1"/>
    <row r="921104" hidden="1"/>
    <row r="921105" hidden="1"/>
    <row r="921106" hidden="1"/>
    <row r="921107" hidden="1"/>
    <row r="921108" hidden="1"/>
    <row r="921109" hidden="1"/>
    <row r="921110" hidden="1"/>
    <row r="921111" hidden="1"/>
    <row r="921112" hidden="1"/>
    <row r="921113" hidden="1"/>
    <row r="921114" hidden="1"/>
    <row r="921115" hidden="1"/>
    <row r="921116" hidden="1"/>
    <row r="921117" hidden="1"/>
    <row r="921118" hidden="1"/>
    <row r="921119" hidden="1"/>
    <row r="921120" hidden="1"/>
    <row r="921121" hidden="1"/>
    <row r="921122" hidden="1"/>
    <row r="921123" hidden="1"/>
    <row r="921124" hidden="1"/>
    <row r="921125" hidden="1"/>
    <row r="921126" hidden="1"/>
    <row r="921127" hidden="1"/>
    <row r="921128" hidden="1"/>
    <row r="921129" hidden="1"/>
    <row r="921130" hidden="1"/>
    <row r="921131" hidden="1"/>
    <row r="921132" hidden="1"/>
    <row r="921133" hidden="1"/>
    <row r="921134" hidden="1"/>
    <row r="921135" hidden="1"/>
    <row r="921136" hidden="1"/>
    <row r="921137" hidden="1"/>
    <row r="921138" hidden="1"/>
    <row r="921139" hidden="1"/>
    <row r="921140" hidden="1"/>
    <row r="921141" hidden="1"/>
    <row r="921142" hidden="1"/>
    <row r="921143" hidden="1"/>
    <row r="921144" hidden="1"/>
    <row r="921145" hidden="1"/>
    <row r="921146" hidden="1"/>
    <row r="921147" hidden="1"/>
    <row r="921148" hidden="1"/>
    <row r="921149" hidden="1"/>
    <row r="921150" hidden="1"/>
    <row r="921151" hidden="1"/>
    <row r="921152" hidden="1"/>
    <row r="921153" hidden="1"/>
    <row r="921154" hidden="1"/>
    <row r="921155" hidden="1"/>
    <row r="921156" hidden="1"/>
    <row r="921157" hidden="1"/>
    <row r="921158" hidden="1"/>
    <row r="921159" hidden="1"/>
    <row r="921160" hidden="1"/>
    <row r="921161" hidden="1"/>
    <row r="921162" hidden="1"/>
    <row r="921163" hidden="1"/>
    <row r="921164" hidden="1"/>
    <row r="921165" hidden="1"/>
    <row r="921166" hidden="1"/>
    <row r="921167" hidden="1"/>
    <row r="921168" hidden="1"/>
    <row r="921169" hidden="1"/>
    <row r="921170" hidden="1"/>
    <row r="921171" hidden="1"/>
    <row r="921172" hidden="1"/>
    <row r="921173" hidden="1"/>
    <row r="921174" hidden="1"/>
    <row r="921175" hidden="1"/>
    <row r="921176" hidden="1"/>
    <row r="921177" hidden="1"/>
    <row r="921178" hidden="1"/>
    <row r="921179" hidden="1"/>
    <row r="921180" hidden="1"/>
    <row r="921181" hidden="1"/>
    <row r="921182" hidden="1"/>
    <row r="921183" hidden="1"/>
    <row r="921184" hidden="1"/>
    <row r="921185" hidden="1"/>
    <row r="921186" hidden="1"/>
    <row r="921187" hidden="1"/>
    <row r="921188" hidden="1"/>
    <row r="921189" hidden="1"/>
    <row r="921190" hidden="1"/>
    <row r="921191" hidden="1"/>
    <row r="921192" hidden="1"/>
    <row r="921193" hidden="1"/>
    <row r="921194" hidden="1"/>
    <row r="921195" hidden="1"/>
    <row r="921196" hidden="1"/>
    <row r="921197" hidden="1"/>
    <row r="921198" hidden="1"/>
    <row r="921199" hidden="1"/>
    <row r="921200" hidden="1"/>
    <row r="921201" hidden="1"/>
    <row r="921202" hidden="1"/>
    <row r="921203" hidden="1"/>
    <row r="921204" hidden="1"/>
    <row r="921205" hidden="1"/>
    <row r="921206" hidden="1"/>
    <row r="921207" hidden="1"/>
    <row r="921208" hidden="1"/>
    <row r="921209" hidden="1"/>
    <row r="921210" hidden="1"/>
    <row r="921211" hidden="1"/>
    <row r="921212" hidden="1"/>
    <row r="921213" hidden="1"/>
    <row r="921214" hidden="1"/>
    <row r="921215" hidden="1"/>
    <row r="921216" hidden="1"/>
    <row r="921217" hidden="1"/>
    <row r="921218" hidden="1"/>
    <row r="921219" hidden="1"/>
    <row r="921220" hidden="1"/>
    <row r="921221" hidden="1"/>
    <row r="921222" hidden="1"/>
    <row r="921223" hidden="1"/>
    <row r="921224" hidden="1"/>
    <row r="921225" hidden="1"/>
    <row r="921226" hidden="1"/>
    <row r="921227" hidden="1"/>
    <row r="921228" hidden="1"/>
    <row r="921229" hidden="1"/>
    <row r="921230" hidden="1"/>
    <row r="921231" hidden="1"/>
    <row r="921232" hidden="1"/>
    <row r="921233" hidden="1"/>
    <row r="921234" hidden="1"/>
    <row r="921235" hidden="1"/>
    <row r="921236" hidden="1"/>
    <row r="921237" hidden="1"/>
    <row r="921238" hidden="1"/>
    <row r="921239" hidden="1"/>
    <row r="921240" hidden="1"/>
    <row r="921241" hidden="1"/>
    <row r="921242" hidden="1"/>
    <row r="921243" hidden="1"/>
    <row r="921244" hidden="1"/>
    <row r="921245" hidden="1"/>
    <row r="921246" hidden="1"/>
    <row r="921247" hidden="1"/>
    <row r="921248" hidden="1"/>
    <row r="921249" hidden="1"/>
    <row r="921250" hidden="1"/>
    <row r="921251" hidden="1"/>
    <row r="921252" hidden="1"/>
    <row r="921253" hidden="1"/>
    <row r="921254" hidden="1"/>
    <row r="921255" hidden="1"/>
    <row r="921256" hidden="1"/>
    <row r="921257" hidden="1"/>
    <row r="921258" hidden="1"/>
    <row r="921259" hidden="1"/>
    <row r="921260" hidden="1"/>
    <row r="921261" hidden="1"/>
    <row r="921262" hidden="1"/>
    <row r="921263" hidden="1"/>
    <row r="921264" hidden="1"/>
    <row r="921265" hidden="1"/>
    <row r="921266" hidden="1"/>
    <row r="921267" hidden="1"/>
    <row r="921268" hidden="1"/>
    <row r="921269" hidden="1"/>
    <row r="921270" hidden="1"/>
    <row r="921271" hidden="1"/>
    <row r="921272" hidden="1"/>
    <row r="921273" hidden="1"/>
    <row r="921274" hidden="1"/>
    <row r="921275" hidden="1"/>
    <row r="921276" hidden="1"/>
    <row r="921277" hidden="1"/>
    <row r="921278" hidden="1"/>
    <row r="921279" hidden="1"/>
    <row r="921280" hidden="1"/>
    <row r="921281" hidden="1"/>
    <row r="921282" hidden="1"/>
    <row r="921283" hidden="1"/>
    <row r="921284" hidden="1"/>
    <row r="921285" hidden="1"/>
    <row r="921286" hidden="1"/>
    <row r="921287" hidden="1"/>
    <row r="921288" hidden="1"/>
    <row r="921289" hidden="1"/>
    <row r="921290" hidden="1"/>
    <row r="921291" hidden="1"/>
    <row r="921292" hidden="1"/>
    <row r="921293" hidden="1"/>
    <row r="921294" hidden="1"/>
    <row r="921295" hidden="1"/>
    <row r="921296" hidden="1"/>
    <row r="921297" hidden="1"/>
    <row r="921298" hidden="1"/>
    <row r="921299" hidden="1"/>
    <row r="921300" hidden="1"/>
    <row r="921301" hidden="1"/>
    <row r="921302" hidden="1"/>
    <row r="921303" hidden="1"/>
    <row r="921304" hidden="1"/>
    <row r="921305" hidden="1"/>
    <row r="921306" hidden="1"/>
    <row r="921307" hidden="1"/>
    <row r="921308" hidden="1"/>
    <row r="921309" hidden="1"/>
    <row r="921310" hidden="1"/>
    <row r="921311" hidden="1"/>
    <row r="921312" hidden="1"/>
    <row r="921313" hidden="1"/>
    <row r="921314" hidden="1"/>
    <row r="921315" hidden="1"/>
    <row r="921316" hidden="1"/>
    <row r="921317" hidden="1"/>
    <row r="921318" hidden="1"/>
    <row r="921319" hidden="1"/>
    <row r="921320" hidden="1"/>
    <row r="921321" hidden="1"/>
    <row r="921322" hidden="1"/>
    <row r="921323" hidden="1"/>
    <row r="921324" hidden="1"/>
    <row r="921325" hidden="1"/>
    <row r="921326" hidden="1"/>
    <row r="921327" hidden="1"/>
    <row r="921328" hidden="1"/>
    <row r="921329" hidden="1"/>
    <row r="921330" hidden="1"/>
    <row r="921331" hidden="1"/>
    <row r="921332" hidden="1"/>
    <row r="921333" hidden="1"/>
    <row r="921334" hidden="1"/>
    <row r="921335" hidden="1"/>
    <row r="921336" hidden="1"/>
    <row r="921337" hidden="1"/>
    <row r="921338" hidden="1"/>
    <row r="921339" hidden="1"/>
    <row r="921340" hidden="1"/>
    <row r="921341" hidden="1"/>
    <row r="921342" hidden="1"/>
    <row r="921343" hidden="1"/>
    <row r="921344" hidden="1"/>
    <row r="921345" hidden="1"/>
    <row r="921346" hidden="1"/>
    <row r="921347" hidden="1"/>
    <row r="921348" hidden="1"/>
    <row r="921349" hidden="1"/>
    <row r="921350" hidden="1"/>
    <row r="921351" hidden="1"/>
    <row r="921352" hidden="1"/>
    <row r="921353" hidden="1"/>
    <row r="921354" hidden="1"/>
    <row r="921355" hidden="1"/>
    <row r="921356" hidden="1"/>
    <row r="921357" hidden="1"/>
    <row r="921358" hidden="1"/>
    <row r="921359" hidden="1"/>
    <row r="921360" hidden="1"/>
    <row r="921361" hidden="1"/>
    <row r="921362" hidden="1"/>
    <row r="921363" hidden="1"/>
    <row r="921364" hidden="1"/>
    <row r="921365" hidden="1"/>
    <row r="921366" hidden="1"/>
    <row r="921367" hidden="1"/>
    <row r="921368" hidden="1"/>
    <row r="921369" hidden="1"/>
    <row r="921370" hidden="1"/>
    <row r="921371" hidden="1"/>
    <row r="921372" hidden="1"/>
    <row r="921373" hidden="1"/>
    <row r="921374" hidden="1"/>
    <row r="921375" hidden="1"/>
    <row r="921376" hidden="1"/>
    <row r="921377" hidden="1"/>
    <row r="921378" hidden="1"/>
    <row r="921379" hidden="1"/>
    <row r="921380" hidden="1"/>
    <row r="921381" hidden="1"/>
    <row r="921382" hidden="1"/>
    <row r="921383" hidden="1"/>
    <row r="921384" hidden="1"/>
    <row r="921385" hidden="1"/>
    <row r="921386" hidden="1"/>
    <row r="921387" hidden="1"/>
    <row r="921388" hidden="1"/>
    <row r="921389" hidden="1"/>
    <row r="921390" hidden="1"/>
    <row r="921391" hidden="1"/>
    <row r="921392" hidden="1"/>
    <row r="921393" hidden="1"/>
    <row r="921394" hidden="1"/>
    <row r="921395" hidden="1"/>
    <row r="921396" hidden="1"/>
    <row r="921397" hidden="1"/>
    <row r="921398" hidden="1"/>
    <row r="921399" hidden="1"/>
    <row r="921400" hidden="1"/>
    <row r="921401" hidden="1"/>
    <row r="921402" hidden="1"/>
    <row r="921403" hidden="1"/>
    <row r="921404" hidden="1"/>
    <row r="921405" hidden="1"/>
    <row r="921406" hidden="1"/>
    <row r="921407" hidden="1"/>
    <row r="921408" hidden="1"/>
    <row r="921409" hidden="1"/>
    <row r="921410" hidden="1"/>
    <row r="921411" hidden="1"/>
    <row r="921412" hidden="1"/>
    <row r="921413" hidden="1"/>
    <row r="921414" hidden="1"/>
    <row r="921415" hidden="1"/>
    <row r="921416" hidden="1"/>
    <row r="921417" hidden="1"/>
    <row r="921418" hidden="1"/>
    <row r="921419" hidden="1"/>
    <row r="921420" hidden="1"/>
    <row r="921421" hidden="1"/>
    <row r="921422" hidden="1"/>
    <row r="921423" hidden="1"/>
    <row r="921424" hidden="1"/>
    <row r="921425" hidden="1"/>
    <row r="921426" hidden="1"/>
    <row r="921427" hidden="1"/>
    <row r="921428" hidden="1"/>
    <row r="921429" hidden="1"/>
    <row r="921430" hidden="1"/>
    <row r="921431" hidden="1"/>
    <row r="921432" hidden="1"/>
    <row r="921433" hidden="1"/>
    <row r="921434" hidden="1"/>
    <row r="921435" hidden="1"/>
    <row r="921436" hidden="1"/>
    <row r="921437" hidden="1"/>
    <row r="921438" hidden="1"/>
    <row r="921439" hidden="1"/>
    <row r="921440" hidden="1"/>
    <row r="921441" hidden="1"/>
    <row r="921442" hidden="1"/>
    <row r="921443" hidden="1"/>
    <row r="921444" hidden="1"/>
    <row r="921445" hidden="1"/>
    <row r="921446" hidden="1"/>
    <row r="921447" hidden="1"/>
    <row r="921448" hidden="1"/>
    <row r="921449" hidden="1"/>
    <row r="921450" hidden="1"/>
    <row r="921451" hidden="1"/>
    <row r="921452" hidden="1"/>
    <row r="921453" hidden="1"/>
    <row r="921454" hidden="1"/>
    <row r="921455" hidden="1"/>
    <row r="921456" hidden="1"/>
    <row r="921457" hidden="1"/>
    <row r="921458" hidden="1"/>
    <row r="921459" hidden="1"/>
    <row r="921460" hidden="1"/>
    <row r="921461" hidden="1"/>
    <row r="921462" hidden="1"/>
    <row r="921463" hidden="1"/>
    <row r="921464" hidden="1"/>
    <row r="921465" hidden="1"/>
    <row r="921466" hidden="1"/>
    <row r="921467" hidden="1"/>
    <row r="921468" hidden="1"/>
    <row r="921469" hidden="1"/>
    <row r="921470" hidden="1"/>
    <row r="921471" hidden="1"/>
    <row r="921472" hidden="1"/>
    <row r="921473" hidden="1"/>
    <row r="921474" hidden="1"/>
    <row r="921475" hidden="1"/>
    <row r="921476" hidden="1"/>
    <row r="921477" hidden="1"/>
    <row r="921478" hidden="1"/>
    <row r="921479" hidden="1"/>
    <row r="921480" hidden="1"/>
    <row r="921481" hidden="1"/>
    <row r="921482" hidden="1"/>
    <row r="921483" hidden="1"/>
    <row r="921484" hidden="1"/>
    <row r="921485" hidden="1"/>
    <row r="921486" hidden="1"/>
    <row r="921487" hidden="1"/>
    <row r="921488" hidden="1"/>
    <row r="921489" hidden="1"/>
    <row r="921490" hidden="1"/>
    <row r="921491" hidden="1"/>
    <row r="921492" hidden="1"/>
    <row r="921493" hidden="1"/>
    <row r="921494" hidden="1"/>
    <row r="921495" hidden="1"/>
    <row r="921496" hidden="1"/>
    <row r="921497" hidden="1"/>
    <row r="921498" hidden="1"/>
    <row r="921499" hidden="1"/>
    <row r="921500" hidden="1"/>
    <row r="921501" hidden="1"/>
    <row r="921502" hidden="1"/>
    <row r="921503" hidden="1"/>
    <row r="921504" hidden="1"/>
    <row r="921505" hidden="1"/>
    <row r="921506" hidden="1"/>
    <row r="921507" hidden="1"/>
    <row r="921508" hidden="1"/>
    <row r="921509" hidden="1"/>
    <row r="921510" hidden="1"/>
    <row r="921511" hidden="1"/>
    <row r="921512" hidden="1"/>
    <row r="921513" hidden="1"/>
    <row r="921514" hidden="1"/>
    <row r="921515" hidden="1"/>
    <row r="921516" hidden="1"/>
    <row r="921517" hidden="1"/>
    <row r="921518" hidden="1"/>
    <row r="921519" hidden="1"/>
    <row r="921520" hidden="1"/>
    <row r="921521" hidden="1"/>
    <row r="921522" hidden="1"/>
    <row r="921523" hidden="1"/>
    <row r="921524" hidden="1"/>
    <row r="921525" hidden="1"/>
    <row r="921526" hidden="1"/>
    <row r="921527" hidden="1"/>
    <row r="921528" hidden="1"/>
    <row r="921529" hidden="1"/>
    <row r="921530" hidden="1"/>
    <row r="921531" hidden="1"/>
    <row r="921532" hidden="1"/>
    <row r="921533" hidden="1"/>
    <row r="921534" hidden="1"/>
    <row r="921535" hidden="1"/>
    <row r="921536" hidden="1"/>
    <row r="921537" hidden="1"/>
    <row r="921538" hidden="1"/>
    <row r="921539" hidden="1"/>
    <row r="921540" hidden="1"/>
    <row r="921541" hidden="1"/>
    <row r="921542" hidden="1"/>
    <row r="921543" hidden="1"/>
    <row r="921544" hidden="1"/>
    <row r="921545" hidden="1"/>
    <row r="921546" hidden="1"/>
    <row r="921547" hidden="1"/>
    <row r="921548" hidden="1"/>
    <row r="921549" hidden="1"/>
    <row r="921550" hidden="1"/>
    <row r="921551" hidden="1"/>
    <row r="921552" hidden="1"/>
    <row r="921553" hidden="1"/>
    <row r="921554" hidden="1"/>
    <row r="921555" hidden="1"/>
    <row r="921556" hidden="1"/>
    <row r="921557" hidden="1"/>
    <row r="921558" hidden="1"/>
    <row r="921559" hidden="1"/>
    <row r="921560" hidden="1"/>
    <row r="921561" hidden="1"/>
    <row r="921562" hidden="1"/>
    <row r="921563" hidden="1"/>
    <row r="921564" hidden="1"/>
    <row r="921565" hidden="1"/>
    <row r="921566" hidden="1"/>
    <row r="921567" hidden="1"/>
    <row r="921568" hidden="1"/>
    <row r="921569" hidden="1"/>
    <row r="921570" hidden="1"/>
    <row r="921571" hidden="1"/>
    <row r="921572" hidden="1"/>
    <row r="921573" hidden="1"/>
    <row r="921574" hidden="1"/>
    <row r="921575" hidden="1"/>
    <row r="921576" hidden="1"/>
    <row r="921577" hidden="1"/>
    <row r="921578" hidden="1"/>
    <row r="921579" hidden="1"/>
    <row r="921580" hidden="1"/>
    <row r="921581" hidden="1"/>
    <row r="921582" hidden="1"/>
    <row r="921583" hidden="1"/>
    <row r="921584" hidden="1"/>
    <row r="921585" hidden="1"/>
    <row r="921586" hidden="1"/>
    <row r="921587" hidden="1"/>
    <row r="921588" hidden="1"/>
    <row r="921589" hidden="1"/>
    <row r="921590" hidden="1"/>
    <row r="921591" hidden="1"/>
    <row r="921592" hidden="1"/>
    <row r="921593" hidden="1"/>
    <row r="921594" hidden="1"/>
    <row r="921595" hidden="1"/>
    <row r="921596" hidden="1"/>
    <row r="921597" hidden="1"/>
    <row r="921598" hidden="1"/>
    <row r="921599" hidden="1"/>
    <row r="921600" hidden="1"/>
    <row r="921601" hidden="1"/>
    <row r="921602" hidden="1"/>
    <row r="921603" hidden="1"/>
    <row r="921604" hidden="1"/>
    <row r="921605" hidden="1"/>
    <row r="921606" hidden="1"/>
    <row r="921607" hidden="1"/>
    <row r="921608" hidden="1"/>
    <row r="921609" hidden="1"/>
    <row r="921610" hidden="1"/>
    <row r="921611" hidden="1"/>
    <row r="921612" hidden="1"/>
    <row r="921613" hidden="1"/>
    <row r="921614" hidden="1"/>
    <row r="921615" hidden="1"/>
    <row r="921616" hidden="1"/>
    <row r="921617" hidden="1"/>
    <row r="921618" hidden="1"/>
    <row r="921619" hidden="1"/>
    <row r="921620" hidden="1"/>
    <row r="921621" hidden="1"/>
    <row r="921622" hidden="1"/>
    <row r="921623" hidden="1"/>
    <row r="921624" hidden="1"/>
    <row r="921625" hidden="1"/>
    <row r="921626" hidden="1"/>
    <row r="921627" hidden="1"/>
    <row r="921628" hidden="1"/>
    <row r="921629" hidden="1"/>
    <row r="921630" hidden="1"/>
    <row r="921631" hidden="1"/>
    <row r="921632" hidden="1"/>
    <row r="921633" hidden="1"/>
    <row r="921634" hidden="1"/>
    <row r="921635" hidden="1"/>
    <row r="921636" hidden="1"/>
    <row r="921637" hidden="1"/>
    <row r="921638" hidden="1"/>
    <row r="921639" hidden="1"/>
    <row r="921640" hidden="1"/>
    <row r="921641" hidden="1"/>
    <row r="921642" hidden="1"/>
    <row r="921643" hidden="1"/>
    <row r="921644" hidden="1"/>
    <row r="921645" hidden="1"/>
    <row r="921646" hidden="1"/>
    <row r="921647" hidden="1"/>
    <row r="921648" hidden="1"/>
    <row r="921649" hidden="1"/>
    <row r="921650" hidden="1"/>
    <row r="921651" hidden="1"/>
    <row r="921652" hidden="1"/>
    <row r="921653" hidden="1"/>
    <row r="921654" hidden="1"/>
    <row r="921655" hidden="1"/>
    <row r="921656" hidden="1"/>
    <row r="921657" hidden="1"/>
    <row r="921658" hidden="1"/>
    <row r="921659" hidden="1"/>
    <row r="921660" hidden="1"/>
    <row r="921661" hidden="1"/>
    <row r="921662" hidden="1"/>
    <row r="921663" hidden="1"/>
    <row r="921664" hidden="1"/>
    <row r="921665" hidden="1"/>
    <row r="921666" hidden="1"/>
    <row r="921667" hidden="1"/>
    <row r="921668" hidden="1"/>
    <row r="921669" hidden="1"/>
    <row r="921670" hidden="1"/>
    <row r="921671" hidden="1"/>
    <row r="921672" hidden="1"/>
    <row r="921673" hidden="1"/>
    <row r="921674" hidden="1"/>
    <row r="921675" hidden="1"/>
    <row r="921676" hidden="1"/>
    <row r="921677" hidden="1"/>
    <row r="921678" hidden="1"/>
    <row r="921679" hidden="1"/>
    <row r="921680" hidden="1"/>
    <row r="921681" hidden="1"/>
    <row r="921682" hidden="1"/>
    <row r="921683" hidden="1"/>
    <row r="921684" hidden="1"/>
    <row r="921685" hidden="1"/>
    <row r="921686" hidden="1"/>
    <row r="921687" hidden="1"/>
    <row r="921688" hidden="1"/>
    <row r="921689" hidden="1"/>
    <row r="921690" hidden="1"/>
    <row r="921691" hidden="1"/>
    <row r="921692" hidden="1"/>
    <row r="921693" hidden="1"/>
    <row r="921694" hidden="1"/>
    <row r="921695" hidden="1"/>
    <row r="921696" hidden="1"/>
    <row r="921697" hidden="1"/>
    <row r="921698" hidden="1"/>
    <row r="921699" hidden="1"/>
    <row r="921700" hidden="1"/>
    <row r="921701" hidden="1"/>
    <row r="921702" hidden="1"/>
    <row r="921703" hidden="1"/>
    <row r="921704" hidden="1"/>
    <row r="921705" hidden="1"/>
    <row r="921706" hidden="1"/>
    <row r="921707" hidden="1"/>
    <row r="921708" hidden="1"/>
    <row r="921709" hidden="1"/>
    <row r="921710" hidden="1"/>
    <row r="921711" hidden="1"/>
    <row r="921712" hidden="1"/>
    <row r="921713" hidden="1"/>
    <row r="921714" hidden="1"/>
    <row r="921715" hidden="1"/>
    <row r="921716" hidden="1"/>
    <row r="921717" hidden="1"/>
    <row r="921718" hidden="1"/>
    <row r="921719" hidden="1"/>
    <row r="921720" hidden="1"/>
    <row r="921721" hidden="1"/>
    <row r="921722" hidden="1"/>
    <row r="921723" hidden="1"/>
    <row r="921724" hidden="1"/>
    <row r="921725" hidden="1"/>
    <row r="921726" hidden="1"/>
    <row r="921727" hidden="1"/>
    <row r="921728" hidden="1"/>
    <row r="921729" hidden="1"/>
    <row r="921730" hidden="1"/>
    <row r="921731" hidden="1"/>
    <row r="921732" hidden="1"/>
    <row r="921733" hidden="1"/>
    <row r="921734" hidden="1"/>
    <row r="921735" hidden="1"/>
    <row r="921736" hidden="1"/>
    <row r="921737" hidden="1"/>
    <row r="921738" hidden="1"/>
    <row r="921739" hidden="1"/>
    <row r="921740" hidden="1"/>
    <row r="921741" hidden="1"/>
    <row r="921742" hidden="1"/>
    <row r="921743" hidden="1"/>
    <row r="921744" hidden="1"/>
    <row r="921745" hidden="1"/>
    <row r="921746" hidden="1"/>
    <row r="921747" hidden="1"/>
    <row r="921748" hidden="1"/>
    <row r="921749" hidden="1"/>
    <row r="921750" hidden="1"/>
    <row r="921751" hidden="1"/>
    <row r="921752" hidden="1"/>
    <row r="921753" hidden="1"/>
    <row r="921754" hidden="1"/>
    <row r="921755" hidden="1"/>
    <row r="921756" hidden="1"/>
    <row r="921757" hidden="1"/>
    <row r="921758" hidden="1"/>
    <row r="921759" hidden="1"/>
    <row r="921760" hidden="1"/>
    <row r="921761" hidden="1"/>
    <row r="921762" hidden="1"/>
    <row r="921763" hidden="1"/>
    <row r="921764" hidden="1"/>
    <row r="921765" hidden="1"/>
    <row r="921766" hidden="1"/>
    <row r="921767" hidden="1"/>
    <row r="921768" hidden="1"/>
    <row r="921769" hidden="1"/>
    <row r="921770" hidden="1"/>
    <row r="921771" hidden="1"/>
    <row r="921772" hidden="1"/>
    <row r="921773" hidden="1"/>
    <row r="921774" hidden="1"/>
    <row r="921775" hidden="1"/>
    <row r="921776" hidden="1"/>
    <row r="921777" hidden="1"/>
    <row r="921778" hidden="1"/>
    <row r="921779" hidden="1"/>
    <row r="921780" hidden="1"/>
    <row r="921781" hidden="1"/>
    <row r="921782" hidden="1"/>
    <row r="921783" hidden="1"/>
    <row r="921784" hidden="1"/>
    <row r="921785" hidden="1"/>
    <row r="921786" hidden="1"/>
    <row r="921787" hidden="1"/>
    <row r="921788" hidden="1"/>
    <row r="921789" hidden="1"/>
    <row r="921790" hidden="1"/>
    <row r="921791" hidden="1"/>
    <row r="921792" hidden="1"/>
    <row r="921793" hidden="1"/>
    <row r="921794" hidden="1"/>
    <row r="921795" hidden="1"/>
    <row r="921796" hidden="1"/>
    <row r="921797" hidden="1"/>
    <row r="921798" hidden="1"/>
    <row r="921799" hidden="1"/>
    <row r="921800" hidden="1"/>
    <row r="921801" hidden="1"/>
    <row r="921802" hidden="1"/>
    <row r="921803" hidden="1"/>
    <row r="921804" hidden="1"/>
    <row r="921805" hidden="1"/>
    <row r="921806" hidden="1"/>
    <row r="921807" hidden="1"/>
    <row r="921808" hidden="1"/>
    <row r="921809" hidden="1"/>
    <row r="921810" hidden="1"/>
    <row r="921811" hidden="1"/>
    <row r="921812" hidden="1"/>
    <row r="921813" hidden="1"/>
    <row r="921814" hidden="1"/>
    <row r="921815" hidden="1"/>
    <row r="921816" hidden="1"/>
    <row r="921817" hidden="1"/>
    <row r="921818" hidden="1"/>
    <row r="921819" hidden="1"/>
    <row r="921820" hidden="1"/>
    <row r="921821" hidden="1"/>
    <row r="921822" hidden="1"/>
    <row r="921823" hidden="1"/>
    <row r="921824" hidden="1"/>
    <row r="921825" hidden="1"/>
    <row r="921826" hidden="1"/>
    <row r="921827" hidden="1"/>
    <row r="921828" hidden="1"/>
    <row r="921829" hidden="1"/>
    <row r="921830" hidden="1"/>
    <row r="921831" hidden="1"/>
    <row r="921832" hidden="1"/>
    <row r="921833" hidden="1"/>
    <row r="921834" hidden="1"/>
    <row r="921835" hidden="1"/>
    <row r="921836" hidden="1"/>
    <row r="921837" hidden="1"/>
    <row r="921838" hidden="1"/>
    <row r="921839" hidden="1"/>
    <row r="921840" hidden="1"/>
    <row r="921841" hidden="1"/>
    <row r="921842" hidden="1"/>
    <row r="921843" hidden="1"/>
    <row r="921844" hidden="1"/>
    <row r="921845" hidden="1"/>
    <row r="921846" hidden="1"/>
    <row r="921847" hidden="1"/>
    <row r="921848" hidden="1"/>
    <row r="921849" hidden="1"/>
    <row r="921850" hidden="1"/>
    <row r="921851" hidden="1"/>
    <row r="921852" hidden="1"/>
    <row r="921853" hidden="1"/>
    <row r="921854" hidden="1"/>
    <row r="921855" hidden="1"/>
    <row r="921856" hidden="1"/>
    <row r="921857" hidden="1"/>
    <row r="921858" hidden="1"/>
    <row r="921859" hidden="1"/>
    <row r="921860" hidden="1"/>
    <row r="921861" hidden="1"/>
    <row r="921862" hidden="1"/>
    <row r="921863" hidden="1"/>
    <row r="921864" hidden="1"/>
    <row r="921865" hidden="1"/>
    <row r="921866" hidden="1"/>
    <row r="921867" hidden="1"/>
    <row r="921868" hidden="1"/>
    <row r="921869" hidden="1"/>
    <row r="921870" hidden="1"/>
    <row r="921871" hidden="1"/>
    <row r="921872" hidden="1"/>
    <row r="921873" hidden="1"/>
    <row r="921874" hidden="1"/>
    <row r="921875" hidden="1"/>
    <row r="921876" hidden="1"/>
    <row r="921877" hidden="1"/>
    <row r="921878" hidden="1"/>
    <row r="921879" hidden="1"/>
    <row r="921880" hidden="1"/>
    <row r="921881" hidden="1"/>
    <row r="921882" hidden="1"/>
    <row r="921883" hidden="1"/>
    <row r="921884" hidden="1"/>
    <row r="921885" hidden="1"/>
    <row r="921886" hidden="1"/>
    <row r="921887" hidden="1"/>
    <row r="921888" hidden="1"/>
    <row r="921889" hidden="1"/>
    <row r="921890" hidden="1"/>
    <row r="921891" hidden="1"/>
    <row r="921892" hidden="1"/>
    <row r="921893" hidden="1"/>
    <row r="921894" hidden="1"/>
    <row r="921895" hidden="1"/>
    <row r="921896" hidden="1"/>
    <row r="921897" hidden="1"/>
    <row r="921898" hidden="1"/>
    <row r="921899" hidden="1"/>
    <row r="921900" hidden="1"/>
    <row r="921901" hidden="1"/>
    <row r="921902" hidden="1"/>
    <row r="921903" hidden="1"/>
    <row r="921904" hidden="1"/>
    <row r="921905" hidden="1"/>
    <row r="921906" hidden="1"/>
    <row r="921907" hidden="1"/>
    <row r="921908" hidden="1"/>
    <row r="921909" hidden="1"/>
    <row r="921910" hidden="1"/>
    <row r="921911" hidden="1"/>
    <row r="921912" hidden="1"/>
    <row r="921913" hidden="1"/>
    <row r="921914" hidden="1"/>
    <row r="921915" hidden="1"/>
    <row r="921916" hidden="1"/>
    <row r="921917" hidden="1"/>
    <row r="921918" hidden="1"/>
    <row r="921919" hidden="1"/>
    <row r="921920" hidden="1"/>
    <row r="921921" hidden="1"/>
    <row r="921922" hidden="1"/>
    <row r="921923" hidden="1"/>
    <row r="921924" hidden="1"/>
    <row r="921925" hidden="1"/>
    <row r="921926" hidden="1"/>
    <row r="921927" hidden="1"/>
    <row r="921928" hidden="1"/>
    <row r="921929" hidden="1"/>
    <row r="921930" hidden="1"/>
    <row r="921931" hidden="1"/>
    <row r="921932" hidden="1"/>
    <row r="921933" hidden="1"/>
    <row r="921934" hidden="1"/>
    <row r="921935" hidden="1"/>
    <row r="921936" hidden="1"/>
    <row r="921937" hidden="1"/>
    <row r="921938" hidden="1"/>
    <row r="921939" hidden="1"/>
    <row r="921940" hidden="1"/>
    <row r="921941" hidden="1"/>
    <row r="921942" hidden="1"/>
    <row r="921943" hidden="1"/>
    <row r="921944" hidden="1"/>
    <row r="921945" hidden="1"/>
    <row r="921946" hidden="1"/>
    <row r="921947" hidden="1"/>
    <row r="921948" hidden="1"/>
    <row r="921949" hidden="1"/>
    <row r="921950" hidden="1"/>
    <row r="921951" hidden="1"/>
    <row r="921952" hidden="1"/>
    <row r="921953" hidden="1"/>
    <row r="921954" hidden="1"/>
    <row r="921955" hidden="1"/>
    <row r="921956" hidden="1"/>
    <row r="921957" hidden="1"/>
    <row r="921958" hidden="1"/>
    <row r="921959" hidden="1"/>
    <row r="921960" hidden="1"/>
    <row r="921961" hidden="1"/>
    <row r="921962" hidden="1"/>
    <row r="921963" hidden="1"/>
    <row r="921964" hidden="1"/>
    <row r="921965" hidden="1"/>
    <row r="921966" hidden="1"/>
    <row r="921967" hidden="1"/>
    <row r="921968" hidden="1"/>
    <row r="921969" hidden="1"/>
    <row r="921970" hidden="1"/>
    <row r="921971" hidden="1"/>
    <row r="921972" hidden="1"/>
    <row r="921973" hidden="1"/>
    <row r="921974" hidden="1"/>
    <row r="921975" hidden="1"/>
    <row r="921976" hidden="1"/>
    <row r="921977" hidden="1"/>
    <row r="921978" hidden="1"/>
    <row r="921979" hidden="1"/>
    <row r="921980" hidden="1"/>
    <row r="921981" hidden="1"/>
    <row r="921982" hidden="1"/>
    <row r="921983" hidden="1"/>
    <row r="921984" hidden="1"/>
    <row r="921985" hidden="1"/>
    <row r="921986" hidden="1"/>
    <row r="921987" hidden="1"/>
    <row r="921988" hidden="1"/>
    <row r="921989" hidden="1"/>
    <row r="921990" hidden="1"/>
    <row r="921991" hidden="1"/>
    <row r="921992" hidden="1"/>
    <row r="921993" hidden="1"/>
    <row r="921994" hidden="1"/>
    <row r="921995" hidden="1"/>
    <row r="921996" hidden="1"/>
    <row r="921997" hidden="1"/>
    <row r="921998" hidden="1"/>
    <row r="921999" hidden="1"/>
    <row r="922000" hidden="1"/>
    <row r="922001" hidden="1"/>
    <row r="922002" hidden="1"/>
    <row r="922003" hidden="1"/>
    <row r="922004" hidden="1"/>
    <row r="922005" hidden="1"/>
    <row r="922006" hidden="1"/>
    <row r="922007" hidden="1"/>
    <row r="922008" hidden="1"/>
    <row r="922009" hidden="1"/>
    <row r="922010" hidden="1"/>
    <row r="922011" hidden="1"/>
    <row r="922012" hidden="1"/>
    <row r="922013" hidden="1"/>
    <row r="922014" hidden="1"/>
    <row r="922015" hidden="1"/>
    <row r="922016" hidden="1"/>
    <row r="922017" hidden="1"/>
    <row r="922018" hidden="1"/>
    <row r="922019" hidden="1"/>
    <row r="922020" hidden="1"/>
    <row r="922021" hidden="1"/>
    <row r="922022" hidden="1"/>
    <row r="922023" hidden="1"/>
    <row r="922024" hidden="1"/>
    <row r="922025" hidden="1"/>
    <row r="922026" hidden="1"/>
    <row r="922027" hidden="1"/>
    <row r="922028" hidden="1"/>
    <row r="922029" hidden="1"/>
    <row r="922030" hidden="1"/>
    <row r="922031" hidden="1"/>
    <row r="922032" hidden="1"/>
    <row r="922033" hidden="1"/>
    <row r="922034" hidden="1"/>
    <row r="922035" hidden="1"/>
    <row r="922036" hidden="1"/>
    <row r="922037" hidden="1"/>
    <row r="922038" hidden="1"/>
    <row r="922039" hidden="1"/>
    <row r="922040" hidden="1"/>
    <row r="922041" hidden="1"/>
    <row r="922042" hidden="1"/>
    <row r="922043" hidden="1"/>
    <row r="922044" hidden="1"/>
    <row r="922045" hidden="1"/>
    <row r="922046" hidden="1"/>
    <row r="922047" hidden="1"/>
    <row r="922048" hidden="1"/>
    <row r="922049" hidden="1"/>
    <row r="922050" hidden="1"/>
    <row r="922051" hidden="1"/>
    <row r="922052" hidden="1"/>
    <row r="922053" hidden="1"/>
    <row r="922054" hidden="1"/>
    <row r="922055" hidden="1"/>
    <row r="922056" hidden="1"/>
    <row r="922057" hidden="1"/>
    <row r="922058" hidden="1"/>
    <row r="922059" hidden="1"/>
    <row r="922060" hidden="1"/>
    <row r="922061" hidden="1"/>
    <row r="922062" hidden="1"/>
    <row r="922063" hidden="1"/>
    <row r="922064" hidden="1"/>
    <row r="922065" hidden="1"/>
    <row r="922066" hidden="1"/>
    <row r="922067" hidden="1"/>
    <row r="922068" hidden="1"/>
    <row r="922069" hidden="1"/>
    <row r="922070" hidden="1"/>
    <row r="922071" hidden="1"/>
    <row r="922072" hidden="1"/>
    <row r="922073" hidden="1"/>
    <row r="922074" hidden="1"/>
    <row r="922075" hidden="1"/>
    <row r="922076" hidden="1"/>
    <row r="922077" hidden="1"/>
    <row r="922078" hidden="1"/>
    <row r="922079" hidden="1"/>
    <row r="922080" hidden="1"/>
    <row r="922081" hidden="1"/>
    <row r="922082" hidden="1"/>
    <row r="922083" hidden="1"/>
    <row r="922084" hidden="1"/>
    <row r="922085" hidden="1"/>
    <row r="922086" hidden="1"/>
    <row r="922087" hidden="1"/>
    <row r="922088" hidden="1"/>
    <row r="922089" hidden="1"/>
    <row r="922090" hidden="1"/>
    <row r="922091" hidden="1"/>
    <row r="922092" hidden="1"/>
    <row r="922093" hidden="1"/>
    <row r="922094" hidden="1"/>
    <row r="922095" hidden="1"/>
    <row r="922096" hidden="1"/>
    <row r="922097" hidden="1"/>
    <row r="922098" hidden="1"/>
    <row r="922099" hidden="1"/>
    <row r="922100" hidden="1"/>
    <row r="922101" hidden="1"/>
    <row r="922102" hidden="1"/>
    <row r="922103" hidden="1"/>
    <row r="922104" hidden="1"/>
    <row r="922105" hidden="1"/>
    <row r="922106" hidden="1"/>
    <row r="922107" hidden="1"/>
    <row r="922108" hidden="1"/>
    <row r="922109" hidden="1"/>
    <row r="922110" hidden="1"/>
    <row r="922111" hidden="1"/>
    <row r="922112" hidden="1"/>
    <row r="922113" hidden="1"/>
    <row r="922114" hidden="1"/>
    <row r="922115" hidden="1"/>
    <row r="922116" hidden="1"/>
    <row r="922117" hidden="1"/>
    <row r="922118" hidden="1"/>
    <row r="922119" hidden="1"/>
    <row r="922120" hidden="1"/>
    <row r="922121" hidden="1"/>
    <row r="922122" hidden="1"/>
    <row r="922123" hidden="1"/>
    <row r="922124" hidden="1"/>
    <row r="922125" hidden="1"/>
    <row r="922126" hidden="1"/>
    <row r="922127" hidden="1"/>
    <row r="922128" hidden="1"/>
    <row r="922129" hidden="1"/>
    <row r="922130" hidden="1"/>
    <row r="922131" hidden="1"/>
    <row r="922132" hidden="1"/>
    <row r="922133" hidden="1"/>
    <row r="922134" hidden="1"/>
    <row r="922135" hidden="1"/>
    <row r="922136" hidden="1"/>
    <row r="922137" hidden="1"/>
    <row r="922138" hidden="1"/>
    <row r="922139" hidden="1"/>
    <row r="922140" hidden="1"/>
    <row r="922141" hidden="1"/>
    <row r="922142" hidden="1"/>
    <row r="922143" hidden="1"/>
    <row r="922144" hidden="1"/>
    <row r="922145" hidden="1"/>
    <row r="922146" hidden="1"/>
    <row r="922147" hidden="1"/>
    <row r="922148" hidden="1"/>
    <row r="922149" hidden="1"/>
    <row r="922150" hidden="1"/>
    <row r="922151" hidden="1"/>
    <row r="922152" hidden="1"/>
    <row r="922153" hidden="1"/>
    <row r="922154" hidden="1"/>
    <row r="922155" hidden="1"/>
    <row r="922156" hidden="1"/>
    <row r="922157" hidden="1"/>
    <row r="922158" hidden="1"/>
    <row r="922159" hidden="1"/>
    <row r="922160" hidden="1"/>
    <row r="922161" hidden="1"/>
    <row r="922162" hidden="1"/>
    <row r="922163" hidden="1"/>
    <row r="922164" hidden="1"/>
    <row r="922165" hidden="1"/>
    <row r="922166" hidden="1"/>
    <row r="922167" hidden="1"/>
    <row r="922168" hidden="1"/>
    <row r="922169" hidden="1"/>
    <row r="922170" hidden="1"/>
    <row r="922171" hidden="1"/>
    <row r="922172" hidden="1"/>
    <row r="922173" hidden="1"/>
    <row r="922174" hidden="1"/>
    <row r="922175" hidden="1"/>
    <row r="922176" hidden="1"/>
    <row r="922177" hidden="1"/>
    <row r="922178" hidden="1"/>
    <row r="922179" hidden="1"/>
    <row r="922180" hidden="1"/>
    <row r="922181" hidden="1"/>
    <row r="922182" hidden="1"/>
    <row r="922183" hidden="1"/>
    <row r="922184" hidden="1"/>
    <row r="922185" hidden="1"/>
    <row r="922186" hidden="1"/>
    <row r="922187" hidden="1"/>
    <row r="922188" hidden="1"/>
    <row r="922189" hidden="1"/>
    <row r="922190" hidden="1"/>
    <row r="922191" hidden="1"/>
    <row r="922192" hidden="1"/>
    <row r="922193" hidden="1"/>
    <row r="922194" hidden="1"/>
    <row r="922195" hidden="1"/>
    <row r="922196" hidden="1"/>
    <row r="922197" hidden="1"/>
    <row r="922198" hidden="1"/>
    <row r="922199" hidden="1"/>
    <row r="922200" hidden="1"/>
    <row r="922201" hidden="1"/>
    <row r="922202" hidden="1"/>
    <row r="922203" hidden="1"/>
    <row r="922204" hidden="1"/>
    <row r="922205" hidden="1"/>
    <row r="922206" hidden="1"/>
    <row r="922207" hidden="1"/>
    <row r="922208" hidden="1"/>
    <row r="922209" hidden="1"/>
    <row r="922210" hidden="1"/>
    <row r="922211" hidden="1"/>
    <row r="922212" hidden="1"/>
    <row r="922213" hidden="1"/>
    <row r="922214" hidden="1"/>
    <row r="922215" hidden="1"/>
    <row r="922216" hidden="1"/>
    <row r="922217" hidden="1"/>
    <row r="922218" hidden="1"/>
    <row r="922219" hidden="1"/>
    <row r="922220" hidden="1"/>
    <row r="922221" hidden="1"/>
    <row r="922222" hidden="1"/>
    <row r="922223" hidden="1"/>
    <row r="922224" hidden="1"/>
    <row r="922225" hidden="1"/>
    <row r="922226" hidden="1"/>
    <row r="922227" hidden="1"/>
    <row r="922228" hidden="1"/>
    <row r="922229" hidden="1"/>
    <row r="922230" hidden="1"/>
    <row r="922231" hidden="1"/>
    <row r="922232" hidden="1"/>
    <row r="922233" hidden="1"/>
    <row r="922234" hidden="1"/>
    <row r="922235" hidden="1"/>
    <row r="922236" hidden="1"/>
    <row r="922237" hidden="1"/>
    <row r="922238" hidden="1"/>
    <row r="922239" hidden="1"/>
    <row r="922240" hidden="1"/>
    <row r="922241" hidden="1"/>
    <row r="922242" hidden="1"/>
    <row r="922243" hidden="1"/>
    <row r="922244" hidden="1"/>
    <row r="922245" hidden="1"/>
    <row r="922246" hidden="1"/>
    <row r="922247" hidden="1"/>
    <row r="922248" hidden="1"/>
    <row r="922249" hidden="1"/>
    <row r="922250" hidden="1"/>
    <row r="922251" hidden="1"/>
    <row r="922252" hidden="1"/>
    <row r="922253" hidden="1"/>
    <row r="922254" hidden="1"/>
    <row r="922255" hidden="1"/>
    <row r="922256" hidden="1"/>
    <row r="922257" hidden="1"/>
    <row r="922258" hidden="1"/>
    <row r="922259" hidden="1"/>
    <row r="922260" hidden="1"/>
    <row r="922261" hidden="1"/>
    <row r="922262" hidden="1"/>
    <row r="922263" hidden="1"/>
    <row r="922264" hidden="1"/>
    <row r="922265" hidden="1"/>
    <row r="922266" hidden="1"/>
    <row r="922267" hidden="1"/>
    <row r="922268" hidden="1"/>
    <row r="922269" hidden="1"/>
    <row r="922270" hidden="1"/>
    <row r="922271" hidden="1"/>
    <row r="922272" hidden="1"/>
    <row r="922273" hidden="1"/>
    <row r="922274" hidden="1"/>
    <row r="922275" hidden="1"/>
    <row r="922276" hidden="1"/>
    <row r="922277" hidden="1"/>
    <row r="922278" hidden="1"/>
    <row r="922279" hidden="1"/>
    <row r="922280" hidden="1"/>
    <row r="922281" hidden="1"/>
    <row r="922282" hidden="1"/>
    <row r="922283" hidden="1"/>
    <row r="922284" hidden="1"/>
    <row r="922285" hidden="1"/>
    <row r="922286" hidden="1"/>
    <row r="922287" hidden="1"/>
    <row r="922288" hidden="1"/>
    <row r="922289" hidden="1"/>
    <row r="922290" hidden="1"/>
    <row r="922291" hidden="1"/>
    <row r="922292" hidden="1"/>
    <row r="922293" hidden="1"/>
    <row r="922294" hidden="1"/>
    <row r="922295" hidden="1"/>
    <row r="922296" hidden="1"/>
    <row r="922297" hidden="1"/>
    <row r="922298" hidden="1"/>
    <row r="922299" hidden="1"/>
    <row r="922300" hidden="1"/>
    <row r="922301" hidden="1"/>
    <row r="922302" hidden="1"/>
    <row r="922303" hidden="1"/>
    <row r="922304" hidden="1"/>
    <row r="922305" hidden="1"/>
    <row r="922306" hidden="1"/>
    <row r="922307" hidden="1"/>
    <row r="922308" hidden="1"/>
    <row r="922309" hidden="1"/>
    <row r="922310" hidden="1"/>
    <row r="922311" hidden="1"/>
    <row r="922312" hidden="1"/>
    <row r="922313" hidden="1"/>
    <row r="922314" hidden="1"/>
    <row r="922315" hidden="1"/>
    <row r="922316" hidden="1"/>
    <row r="922317" hidden="1"/>
    <row r="922318" hidden="1"/>
    <row r="922319" hidden="1"/>
    <row r="922320" hidden="1"/>
    <row r="922321" hidden="1"/>
    <row r="922322" hidden="1"/>
    <row r="922323" hidden="1"/>
    <row r="922324" hidden="1"/>
    <row r="922325" hidden="1"/>
    <row r="922326" hidden="1"/>
    <row r="922327" hidden="1"/>
    <row r="922328" hidden="1"/>
    <row r="922329" hidden="1"/>
    <row r="922330" hidden="1"/>
    <row r="922331" hidden="1"/>
    <row r="922332" hidden="1"/>
    <row r="922333" hidden="1"/>
    <row r="922334" hidden="1"/>
    <row r="922335" hidden="1"/>
    <row r="922336" hidden="1"/>
    <row r="922337" hidden="1"/>
    <row r="922338" hidden="1"/>
    <row r="922339" hidden="1"/>
    <row r="922340" hidden="1"/>
    <row r="922341" hidden="1"/>
    <row r="922342" hidden="1"/>
    <row r="922343" hidden="1"/>
    <row r="922344" hidden="1"/>
    <row r="922345" hidden="1"/>
    <row r="922346" hidden="1"/>
    <row r="922347" hidden="1"/>
    <row r="922348" hidden="1"/>
    <row r="922349" hidden="1"/>
    <row r="922350" hidden="1"/>
    <row r="922351" hidden="1"/>
    <row r="922352" hidden="1"/>
    <row r="922353" hidden="1"/>
    <row r="922354" hidden="1"/>
    <row r="922355" hidden="1"/>
    <row r="922356" hidden="1"/>
    <row r="922357" hidden="1"/>
    <row r="922358" hidden="1"/>
    <row r="922359" hidden="1"/>
    <row r="922360" hidden="1"/>
    <row r="922361" hidden="1"/>
    <row r="922362" hidden="1"/>
    <row r="922363" hidden="1"/>
    <row r="922364" hidden="1"/>
    <row r="922365" hidden="1"/>
    <row r="922366" hidden="1"/>
    <row r="922367" hidden="1"/>
    <row r="922368" hidden="1"/>
    <row r="922369" hidden="1"/>
    <row r="922370" hidden="1"/>
    <row r="922371" hidden="1"/>
    <row r="922372" hidden="1"/>
    <row r="922373" hidden="1"/>
    <row r="922374" hidden="1"/>
    <row r="922375" hidden="1"/>
    <row r="922376" hidden="1"/>
    <row r="922377" hidden="1"/>
    <row r="922378" hidden="1"/>
    <row r="922379" hidden="1"/>
    <row r="922380" hidden="1"/>
    <row r="922381" hidden="1"/>
    <row r="922382" hidden="1"/>
    <row r="922383" hidden="1"/>
    <row r="922384" hidden="1"/>
    <row r="922385" hidden="1"/>
    <row r="922386" hidden="1"/>
    <row r="922387" hidden="1"/>
    <row r="922388" hidden="1"/>
    <row r="922389" hidden="1"/>
    <row r="922390" hidden="1"/>
    <row r="922391" hidden="1"/>
    <row r="922392" hidden="1"/>
    <row r="922393" hidden="1"/>
    <row r="922394" hidden="1"/>
    <row r="922395" hidden="1"/>
    <row r="922396" hidden="1"/>
    <row r="922397" hidden="1"/>
    <row r="922398" hidden="1"/>
    <row r="922399" hidden="1"/>
    <row r="922400" hidden="1"/>
    <row r="922401" hidden="1"/>
    <row r="922402" hidden="1"/>
    <row r="922403" hidden="1"/>
    <row r="922404" hidden="1"/>
    <row r="922405" hidden="1"/>
    <row r="922406" hidden="1"/>
    <row r="922407" hidden="1"/>
    <row r="922408" hidden="1"/>
    <row r="922409" hidden="1"/>
    <row r="922410" hidden="1"/>
    <row r="922411" hidden="1"/>
    <row r="922412" hidden="1"/>
    <row r="922413" hidden="1"/>
    <row r="922414" hidden="1"/>
    <row r="922415" hidden="1"/>
    <row r="922416" hidden="1"/>
    <row r="922417" hidden="1"/>
    <row r="922418" hidden="1"/>
    <row r="922419" hidden="1"/>
    <row r="922420" hidden="1"/>
    <row r="922421" hidden="1"/>
    <row r="922422" hidden="1"/>
    <row r="922423" hidden="1"/>
    <row r="922424" hidden="1"/>
    <row r="922425" hidden="1"/>
    <row r="922426" hidden="1"/>
    <row r="922427" hidden="1"/>
    <row r="922428" hidden="1"/>
    <row r="922429" hidden="1"/>
    <row r="922430" hidden="1"/>
    <row r="922431" hidden="1"/>
    <row r="922432" hidden="1"/>
    <row r="922433" hidden="1"/>
    <row r="922434" hidden="1"/>
    <row r="922435" hidden="1"/>
    <row r="922436" hidden="1"/>
    <row r="922437" hidden="1"/>
    <row r="922438" hidden="1"/>
    <row r="922439" hidden="1"/>
    <row r="922440" hidden="1"/>
    <row r="922441" hidden="1"/>
    <row r="922442" hidden="1"/>
    <row r="922443" hidden="1"/>
    <row r="922444" hidden="1"/>
    <row r="922445" hidden="1"/>
    <row r="922446" hidden="1"/>
    <row r="922447" hidden="1"/>
    <row r="922448" hidden="1"/>
    <row r="922449" hidden="1"/>
    <row r="922450" hidden="1"/>
    <row r="922451" hidden="1"/>
    <row r="922452" hidden="1"/>
    <row r="922453" hidden="1"/>
    <row r="922454" hidden="1"/>
    <row r="922455" hidden="1"/>
    <row r="922456" hidden="1"/>
    <row r="922457" hidden="1"/>
    <row r="922458" hidden="1"/>
    <row r="922459" hidden="1"/>
    <row r="922460" hidden="1"/>
    <row r="922461" hidden="1"/>
    <row r="922462" hidden="1"/>
    <row r="922463" hidden="1"/>
    <row r="922464" hidden="1"/>
    <row r="922465" hidden="1"/>
    <row r="922466" hidden="1"/>
    <row r="922467" hidden="1"/>
    <row r="922468" hidden="1"/>
    <row r="922469" hidden="1"/>
    <row r="922470" hidden="1"/>
    <row r="922471" hidden="1"/>
    <row r="922472" hidden="1"/>
    <row r="922473" hidden="1"/>
    <row r="922474" hidden="1"/>
    <row r="922475" hidden="1"/>
    <row r="922476" hidden="1"/>
    <row r="922477" hidden="1"/>
    <row r="922478" hidden="1"/>
    <row r="922479" hidden="1"/>
    <row r="922480" hidden="1"/>
    <row r="922481" hidden="1"/>
    <row r="922482" hidden="1"/>
    <row r="922483" hidden="1"/>
    <row r="922484" hidden="1"/>
    <row r="922485" hidden="1"/>
    <row r="922486" hidden="1"/>
    <row r="922487" hidden="1"/>
    <row r="922488" hidden="1"/>
    <row r="922489" hidden="1"/>
    <row r="922490" hidden="1"/>
    <row r="922491" hidden="1"/>
    <row r="922492" hidden="1"/>
    <row r="922493" hidden="1"/>
    <row r="922494" hidden="1"/>
    <row r="922495" hidden="1"/>
    <row r="922496" hidden="1"/>
    <row r="922497" hidden="1"/>
    <row r="922498" hidden="1"/>
    <row r="922499" hidden="1"/>
    <row r="922500" hidden="1"/>
    <row r="922501" hidden="1"/>
    <row r="922502" hidden="1"/>
    <row r="922503" hidden="1"/>
    <row r="922504" hidden="1"/>
    <row r="922505" hidden="1"/>
    <row r="922506" hidden="1"/>
    <row r="922507" hidden="1"/>
    <row r="922508" hidden="1"/>
    <row r="922509" hidden="1"/>
    <row r="922510" hidden="1"/>
    <row r="922511" hidden="1"/>
    <row r="922512" hidden="1"/>
    <row r="922513" hidden="1"/>
    <row r="922514" hidden="1"/>
    <row r="922515" hidden="1"/>
    <row r="922516" hidden="1"/>
    <row r="922517" hidden="1"/>
    <row r="922518" hidden="1"/>
    <row r="922519" hidden="1"/>
    <row r="922520" hidden="1"/>
    <row r="922521" hidden="1"/>
    <row r="922522" hidden="1"/>
    <row r="922523" hidden="1"/>
    <row r="922524" hidden="1"/>
    <row r="922525" hidden="1"/>
    <row r="922526" hidden="1"/>
    <row r="922527" hidden="1"/>
    <row r="922528" hidden="1"/>
    <row r="922529" hidden="1"/>
    <row r="922530" hidden="1"/>
    <row r="922531" hidden="1"/>
    <row r="922532" hidden="1"/>
    <row r="922533" hidden="1"/>
    <row r="922534" hidden="1"/>
    <row r="922535" hidden="1"/>
    <row r="922536" hidden="1"/>
    <row r="922537" hidden="1"/>
    <row r="922538" hidden="1"/>
    <row r="922539" hidden="1"/>
    <row r="922540" hidden="1"/>
    <row r="922541" hidden="1"/>
    <row r="922542" hidden="1"/>
    <row r="922543" hidden="1"/>
    <row r="922544" hidden="1"/>
    <row r="922545" hidden="1"/>
    <row r="922546" hidden="1"/>
    <row r="922547" hidden="1"/>
    <row r="922548" hidden="1"/>
    <row r="922549" hidden="1"/>
    <row r="922550" hidden="1"/>
    <row r="922551" hidden="1"/>
    <row r="922552" hidden="1"/>
    <row r="922553" hidden="1"/>
    <row r="922554" hidden="1"/>
    <row r="922555" hidden="1"/>
    <row r="922556" hidden="1"/>
    <row r="922557" hidden="1"/>
    <row r="922558" hidden="1"/>
    <row r="922559" hidden="1"/>
    <row r="922560" hidden="1"/>
    <row r="922561" hidden="1"/>
    <row r="922562" hidden="1"/>
    <row r="922563" hidden="1"/>
    <row r="922564" hidden="1"/>
    <row r="922565" hidden="1"/>
    <row r="922566" hidden="1"/>
    <row r="922567" hidden="1"/>
    <row r="922568" hidden="1"/>
    <row r="922569" hidden="1"/>
    <row r="922570" hidden="1"/>
    <row r="922571" hidden="1"/>
    <row r="922572" hidden="1"/>
    <row r="922573" hidden="1"/>
    <row r="922574" hidden="1"/>
    <row r="922575" hidden="1"/>
    <row r="922576" hidden="1"/>
    <row r="922577" hidden="1"/>
    <row r="922578" hidden="1"/>
    <row r="922579" hidden="1"/>
    <row r="922580" hidden="1"/>
    <row r="922581" hidden="1"/>
    <row r="922582" hidden="1"/>
    <row r="922583" hidden="1"/>
    <row r="922584" hidden="1"/>
    <row r="922585" hidden="1"/>
    <row r="922586" hidden="1"/>
    <row r="922587" hidden="1"/>
    <row r="922588" hidden="1"/>
    <row r="922589" hidden="1"/>
    <row r="922590" hidden="1"/>
    <row r="922591" hidden="1"/>
    <row r="922592" hidden="1"/>
    <row r="922593" hidden="1"/>
    <row r="922594" hidden="1"/>
    <row r="922595" hidden="1"/>
    <row r="922596" hidden="1"/>
    <row r="922597" hidden="1"/>
    <row r="922598" hidden="1"/>
    <row r="922599" hidden="1"/>
    <row r="922600" hidden="1"/>
    <row r="922601" hidden="1"/>
    <row r="922602" hidden="1"/>
    <row r="922603" hidden="1"/>
    <row r="922604" hidden="1"/>
    <row r="922605" hidden="1"/>
    <row r="922606" hidden="1"/>
    <row r="922607" hidden="1"/>
    <row r="922608" hidden="1"/>
    <row r="922609" hidden="1"/>
    <row r="922610" hidden="1"/>
    <row r="922611" hidden="1"/>
    <row r="922612" hidden="1"/>
    <row r="922613" hidden="1"/>
    <row r="922614" hidden="1"/>
    <row r="922615" hidden="1"/>
    <row r="922616" hidden="1"/>
    <row r="922617" hidden="1"/>
    <row r="922618" hidden="1"/>
    <row r="922619" hidden="1"/>
    <row r="922620" hidden="1"/>
    <row r="922621" hidden="1"/>
    <row r="922622" hidden="1"/>
    <row r="922623" hidden="1"/>
    <row r="922624" hidden="1"/>
    <row r="922625" hidden="1"/>
    <row r="922626" hidden="1"/>
    <row r="922627" hidden="1"/>
    <row r="922628" hidden="1"/>
    <row r="922629" hidden="1"/>
    <row r="922630" hidden="1"/>
    <row r="922631" hidden="1"/>
    <row r="922632" hidden="1"/>
    <row r="922633" hidden="1"/>
    <row r="922634" hidden="1"/>
    <row r="922635" hidden="1"/>
    <row r="922636" hidden="1"/>
    <row r="922637" hidden="1"/>
    <row r="922638" hidden="1"/>
    <row r="922639" hidden="1"/>
    <row r="922640" hidden="1"/>
    <row r="922641" hidden="1"/>
    <row r="922642" hidden="1"/>
    <row r="922643" hidden="1"/>
    <row r="922644" hidden="1"/>
    <row r="922645" hidden="1"/>
    <row r="922646" hidden="1"/>
    <row r="922647" hidden="1"/>
    <row r="922648" hidden="1"/>
    <row r="922649" hidden="1"/>
    <row r="922650" hidden="1"/>
    <row r="922651" hidden="1"/>
    <row r="922652" hidden="1"/>
    <row r="922653" hidden="1"/>
    <row r="922654" hidden="1"/>
    <row r="922655" hidden="1"/>
    <row r="922656" hidden="1"/>
    <row r="922657" hidden="1"/>
    <row r="922658" hidden="1"/>
    <row r="922659" hidden="1"/>
    <row r="922660" hidden="1"/>
    <row r="922661" hidden="1"/>
    <row r="922662" hidden="1"/>
    <row r="922663" hidden="1"/>
    <row r="922664" hidden="1"/>
    <row r="922665" hidden="1"/>
    <row r="922666" hidden="1"/>
    <row r="922667" hidden="1"/>
    <row r="922668" hidden="1"/>
    <row r="922669" hidden="1"/>
    <row r="922670" hidden="1"/>
    <row r="922671" hidden="1"/>
    <row r="922672" hidden="1"/>
    <row r="922673" hidden="1"/>
    <row r="922674" hidden="1"/>
    <row r="922675" hidden="1"/>
    <row r="922676" hidden="1"/>
    <row r="922677" hidden="1"/>
    <row r="922678" hidden="1"/>
    <row r="922679" hidden="1"/>
    <row r="922680" hidden="1"/>
    <row r="922681" hidden="1"/>
    <row r="922682" hidden="1"/>
    <row r="922683" hidden="1"/>
    <row r="922684" hidden="1"/>
    <row r="922685" hidden="1"/>
    <row r="922686" hidden="1"/>
    <row r="922687" hidden="1"/>
    <row r="922688" hidden="1"/>
    <row r="922689" hidden="1"/>
    <row r="922690" hidden="1"/>
    <row r="922691" hidden="1"/>
    <row r="922692" hidden="1"/>
    <row r="922693" hidden="1"/>
    <row r="922694" hidden="1"/>
    <row r="922695" hidden="1"/>
    <row r="922696" hidden="1"/>
    <row r="922697" hidden="1"/>
    <row r="922698" hidden="1"/>
    <row r="922699" hidden="1"/>
    <row r="922700" hidden="1"/>
    <row r="922701" hidden="1"/>
    <row r="922702" hidden="1"/>
    <row r="922703" hidden="1"/>
    <row r="922704" hidden="1"/>
    <row r="922705" hidden="1"/>
    <row r="922706" hidden="1"/>
    <row r="922707" hidden="1"/>
    <row r="922708" hidden="1"/>
    <row r="922709" hidden="1"/>
    <row r="922710" hidden="1"/>
    <row r="922711" hidden="1"/>
    <row r="922712" hidden="1"/>
    <row r="922713" hidden="1"/>
    <row r="922714" hidden="1"/>
    <row r="922715" hidden="1"/>
    <row r="922716" hidden="1"/>
    <row r="922717" hidden="1"/>
    <row r="922718" hidden="1"/>
    <row r="922719" hidden="1"/>
    <row r="922720" hidden="1"/>
    <row r="922721" hidden="1"/>
    <row r="922722" hidden="1"/>
    <row r="922723" hidden="1"/>
    <row r="922724" hidden="1"/>
    <row r="922725" hidden="1"/>
    <row r="922726" hidden="1"/>
    <row r="922727" hidden="1"/>
    <row r="922728" hidden="1"/>
    <row r="922729" hidden="1"/>
    <row r="922730" hidden="1"/>
    <row r="922731" hidden="1"/>
    <row r="922732" hidden="1"/>
    <row r="922733" hidden="1"/>
    <row r="922734" hidden="1"/>
    <row r="922735" hidden="1"/>
    <row r="922736" hidden="1"/>
    <row r="922737" hidden="1"/>
    <row r="922738" hidden="1"/>
    <row r="922739" hidden="1"/>
    <row r="922740" hidden="1"/>
    <row r="922741" hidden="1"/>
    <row r="922742" hidden="1"/>
    <row r="922743" hidden="1"/>
    <row r="922744" hidden="1"/>
    <row r="922745" hidden="1"/>
    <row r="922746" hidden="1"/>
    <row r="922747" hidden="1"/>
    <row r="922748" hidden="1"/>
    <row r="922749" hidden="1"/>
    <row r="922750" hidden="1"/>
    <row r="922751" hidden="1"/>
    <row r="922752" hidden="1"/>
    <row r="922753" hidden="1"/>
    <row r="922754" hidden="1"/>
    <row r="922755" hidden="1"/>
    <row r="922756" hidden="1"/>
    <row r="922757" hidden="1"/>
    <row r="922758" hidden="1"/>
    <row r="922759" hidden="1"/>
    <row r="922760" hidden="1"/>
    <row r="922761" hidden="1"/>
    <row r="922762" hidden="1"/>
    <row r="922763" hidden="1"/>
    <row r="922764" hidden="1"/>
    <row r="922765" hidden="1"/>
    <row r="922766" hidden="1"/>
    <row r="922767" hidden="1"/>
    <row r="922768" hidden="1"/>
    <row r="922769" hidden="1"/>
    <row r="922770" hidden="1"/>
    <row r="922771" hidden="1"/>
    <row r="922772" hidden="1"/>
    <row r="922773" hidden="1"/>
    <row r="922774" hidden="1"/>
    <row r="922775" hidden="1"/>
    <row r="922776" hidden="1"/>
    <row r="922777" hidden="1"/>
    <row r="922778" hidden="1"/>
    <row r="922779" hidden="1"/>
    <row r="922780" hidden="1"/>
    <row r="922781" hidden="1"/>
    <row r="922782" hidden="1"/>
    <row r="922783" hidden="1"/>
    <row r="922784" hidden="1"/>
    <row r="922785" hidden="1"/>
    <row r="922786" hidden="1"/>
    <row r="922787" hidden="1"/>
    <row r="922788" hidden="1"/>
    <row r="922789" hidden="1"/>
    <row r="922790" hidden="1"/>
    <row r="922791" hidden="1"/>
    <row r="922792" hidden="1"/>
    <row r="922793" hidden="1"/>
    <row r="922794" hidden="1"/>
    <row r="922795" hidden="1"/>
    <row r="922796" hidden="1"/>
    <row r="922797" hidden="1"/>
    <row r="922798" hidden="1"/>
    <row r="922799" hidden="1"/>
    <row r="922800" hidden="1"/>
    <row r="922801" hidden="1"/>
    <row r="922802" hidden="1"/>
    <row r="922803" hidden="1"/>
    <row r="922804" hidden="1"/>
    <row r="922805" hidden="1"/>
    <row r="922806" hidden="1"/>
    <row r="922807" hidden="1"/>
    <row r="922808" hidden="1"/>
    <row r="922809" hidden="1"/>
    <row r="922810" hidden="1"/>
    <row r="922811" hidden="1"/>
    <row r="922812" hidden="1"/>
    <row r="922813" hidden="1"/>
    <row r="922814" hidden="1"/>
    <row r="922815" hidden="1"/>
    <row r="922816" hidden="1"/>
    <row r="922817" hidden="1"/>
    <row r="922818" hidden="1"/>
    <row r="922819" hidden="1"/>
    <row r="922820" hidden="1"/>
    <row r="922821" hidden="1"/>
    <row r="922822" hidden="1"/>
    <row r="922823" hidden="1"/>
    <row r="922824" hidden="1"/>
    <row r="922825" hidden="1"/>
    <row r="922826" hidden="1"/>
    <row r="922827" hidden="1"/>
    <row r="922828" hidden="1"/>
    <row r="922829" hidden="1"/>
    <row r="922830" hidden="1"/>
    <row r="922831" hidden="1"/>
    <row r="922832" hidden="1"/>
    <row r="922833" hidden="1"/>
    <row r="922834" hidden="1"/>
    <row r="922835" hidden="1"/>
    <row r="922836" hidden="1"/>
    <row r="922837" hidden="1"/>
    <row r="922838" hidden="1"/>
    <row r="922839" hidden="1"/>
    <row r="922840" hidden="1"/>
    <row r="922841" hidden="1"/>
    <row r="922842" hidden="1"/>
    <row r="922843" hidden="1"/>
    <row r="922844" hidden="1"/>
    <row r="922845" hidden="1"/>
    <row r="922846" hidden="1"/>
    <row r="922847" hidden="1"/>
    <row r="922848" hidden="1"/>
    <row r="922849" hidden="1"/>
    <row r="922850" hidden="1"/>
    <row r="922851" hidden="1"/>
    <row r="922852" hidden="1"/>
    <row r="922853" hidden="1"/>
    <row r="922854" hidden="1"/>
    <row r="922855" hidden="1"/>
    <row r="922856" hidden="1"/>
    <row r="922857" hidden="1"/>
    <row r="922858" hidden="1"/>
    <row r="922859" hidden="1"/>
    <row r="922860" hidden="1"/>
    <row r="922861" hidden="1"/>
    <row r="922862" hidden="1"/>
    <row r="922863" hidden="1"/>
    <row r="922864" hidden="1"/>
    <row r="922865" hidden="1"/>
    <row r="922866" hidden="1"/>
    <row r="922867" hidden="1"/>
    <row r="922868" hidden="1"/>
    <row r="922869" hidden="1"/>
    <row r="922870" hidden="1"/>
    <row r="922871" hidden="1"/>
    <row r="922872" hidden="1"/>
    <row r="922873" hidden="1"/>
    <row r="922874" hidden="1"/>
    <row r="922875" hidden="1"/>
    <row r="922876" hidden="1"/>
    <row r="922877" hidden="1"/>
    <row r="922878" hidden="1"/>
    <row r="922879" hidden="1"/>
    <row r="922880" hidden="1"/>
    <row r="922881" hidden="1"/>
    <row r="922882" hidden="1"/>
    <row r="922883" hidden="1"/>
    <row r="922884" hidden="1"/>
    <row r="922885" hidden="1"/>
    <row r="922886" hidden="1"/>
    <row r="922887" hidden="1"/>
    <row r="922888" hidden="1"/>
    <row r="922889" hidden="1"/>
    <row r="922890" hidden="1"/>
    <row r="922891" hidden="1"/>
    <row r="922892" hidden="1"/>
    <row r="922893" hidden="1"/>
    <row r="922894" hidden="1"/>
    <row r="922895" hidden="1"/>
    <row r="922896" hidden="1"/>
    <row r="922897" hidden="1"/>
    <row r="922898" hidden="1"/>
    <row r="922899" hidden="1"/>
    <row r="922900" hidden="1"/>
    <row r="922901" hidden="1"/>
    <row r="922902" hidden="1"/>
    <row r="922903" hidden="1"/>
    <row r="922904" hidden="1"/>
    <row r="922905" hidden="1"/>
    <row r="922906" hidden="1"/>
    <row r="922907" hidden="1"/>
    <row r="922908" hidden="1"/>
    <row r="922909" hidden="1"/>
    <row r="922910" hidden="1"/>
    <row r="922911" hidden="1"/>
    <row r="922912" hidden="1"/>
    <row r="922913" hidden="1"/>
    <row r="922914" hidden="1"/>
    <row r="922915" hidden="1"/>
    <row r="922916" hidden="1"/>
    <row r="922917" hidden="1"/>
    <row r="922918" hidden="1"/>
    <row r="922919" hidden="1"/>
    <row r="922920" hidden="1"/>
    <row r="922921" hidden="1"/>
    <row r="922922" hidden="1"/>
    <row r="922923" hidden="1"/>
    <row r="922924" hidden="1"/>
    <row r="922925" hidden="1"/>
    <row r="922926" hidden="1"/>
    <row r="922927" hidden="1"/>
    <row r="922928" hidden="1"/>
    <row r="922929" hidden="1"/>
    <row r="922930" hidden="1"/>
    <row r="922931" hidden="1"/>
    <row r="922932" hidden="1"/>
    <row r="922933" hidden="1"/>
    <row r="922934" hidden="1"/>
    <row r="922935" hidden="1"/>
    <row r="922936" hidden="1"/>
    <row r="922937" hidden="1"/>
    <row r="922938" hidden="1"/>
    <row r="922939" hidden="1"/>
    <row r="922940" hidden="1"/>
    <row r="922941" hidden="1"/>
    <row r="922942" hidden="1"/>
    <row r="922943" hidden="1"/>
    <row r="922944" hidden="1"/>
    <row r="922945" hidden="1"/>
    <row r="922946" hidden="1"/>
    <row r="922947" hidden="1"/>
    <row r="922948" hidden="1"/>
    <row r="922949" hidden="1"/>
    <row r="922950" hidden="1"/>
    <row r="922951" hidden="1"/>
    <row r="922952" hidden="1"/>
    <row r="922953" hidden="1"/>
    <row r="922954" hidden="1"/>
    <row r="922955" hidden="1"/>
    <row r="922956" hidden="1"/>
    <row r="922957" hidden="1"/>
    <row r="922958" hidden="1"/>
    <row r="922959" hidden="1"/>
    <row r="922960" hidden="1"/>
    <row r="922961" hidden="1"/>
    <row r="922962" hidden="1"/>
    <row r="922963" hidden="1"/>
    <row r="922964" hidden="1"/>
    <row r="922965" hidden="1"/>
    <row r="922966" hidden="1"/>
    <row r="922967" hidden="1"/>
    <row r="922968" hidden="1"/>
    <row r="922969" hidden="1"/>
    <row r="922970" hidden="1"/>
    <row r="922971" hidden="1"/>
    <row r="922972" hidden="1"/>
    <row r="922973" hidden="1"/>
    <row r="922974" hidden="1"/>
    <row r="922975" hidden="1"/>
    <row r="922976" hidden="1"/>
    <row r="922977" hidden="1"/>
    <row r="922978" hidden="1"/>
    <row r="922979" hidden="1"/>
    <row r="922980" hidden="1"/>
    <row r="922981" hidden="1"/>
    <row r="922982" hidden="1"/>
    <row r="922983" hidden="1"/>
    <row r="922984" hidden="1"/>
    <row r="922985" hidden="1"/>
    <row r="922986" hidden="1"/>
    <row r="922987" hidden="1"/>
    <row r="922988" hidden="1"/>
    <row r="922989" hidden="1"/>
    <row r="922990" hidden="1"/>
    <row r="922991" hidden="1"/>
    <row r="922992" hidden="1"/>
    <row r="922993" hidden="1"/>
    <row r="922994" hidden="1"/>
    <row r="922995" hidden="1"/>
    <row r="922996" hidden="1"/>
    <row r="922997" hidden="1"/>
    <row r="922998" hidden="1"/>
    <row r="922999" hidden="1"/>
    <row r="923000" hidden="1"/>
    <row r="923001" hidden="1"/>
    <row r="923002" hidden="1"/>
    <row r="923003" hidden="1"/>
    <row r="923004" hidden="1"/>
    <row r="923005" hidden="1"/>
    <row r="923006" hidden="1"/>
    <row r="923007" hidden="1"/>
    <row r="923008" hidden="1"/>
    <row r="923009" hidden="1"/>
    <row r="923010" hidden="1"/>
    <row r="923011" hidden="1"/>
    <row r="923012" hidden="1"/>
    <row r="923013" hidden="1"/>
    <row r="923014" hidden="1"/>
    <row r="923015" hidden="1"/>
    <row r="923016" hidden="1"/>
    <row r="923017" hidden="1"/>
    <row r="923018" hidden="1"/>
    <row r="923019" hidden="1"/>
    <row r="923020" hidden="1"/>
    <row r="923021" hidden="1"/>
    <row r="923022" hidden="1"/>
    <row r="923023" hidden="1"/>
    <row r="923024" hidden="1"/>
    <row r="923025" hidden="1"/>
    <row r="923026" hidden="1"/>
    <row r="923027" hidden="1"/>
    <row r="923028" hidden="1"/>
    <row r="923029" hidden="1"/>
    <row r="923030" hidden="1"/>
    <row r="923031" hidden="1"/>
    <row r="923032" hidden="1"/>
    <row r="923033" hidden="1"/>
    <row r="923034" hidden="1"/>
    <row r="923035" hidden="1"/>
    <row r="923036" hidden="1"/>
    <row r="923037" hidden="1"/>
    <row r="923038" hidden="1"/>
    <row r="923039" hidden="1"/>
    <row r="923040" hidden="1"/>
    <row r="923041" hidden="1"/>
    <row r="923042" hidden="1"/>
    <row r="923043" hidden="1"/>
    <row r="923044" hidden="1"/>
    <row r="923045" hidden="1"/>
    <row r="923046" hidden="1"/>
    <row r="923047" hidden="1"/>
    <row r="923048" hidden="1"/>
    <row r="923049" hidden="1"/>
    <row r="923050" hidden="1"/>
    <row r="923051" hidden="1"/>
    <row r="923052" hidden="1"/>
    <row r="923053" hidden="1"/>
    <row r="923054" hidden="1"/>
    <row r="923055" hidden="1"/>
    <row r="923056" hidden="1"/>
    <row r="923057" hidden="1"/>
    <row r="923058" hidden="1"/>
    <row r="923059" hidden="1"/>
    <row r="923060" hidden="1"/>
    <row r="923061" hidden="1"/>
    <row r="923062" hidden="1"/>
    <row r="923063" hidden="1"/>
    <row r="923064" hidden="1"/>
    <row r="923065" hidden="1"/>
    <row r="923066" hidden="1"/>
    <row r="923067" hidden="1"/>
    <row r="923068" hidden="1"/>
    <row r="923069" hidden="1"/>
    <row r="923070" hidden="1"/>
    <row r="923071" hidden="1"/>
    <row r="923072" hidden="1"/>
    <row r="923073" hidden="1"/>
    <row r="923074" hidden="1"/>
    <row r="923075" hidden="1"/>
    <row r="923076" hidden="1"/>
    <row r="923077" hidden="1"/>
    <row r="923078" hidden="1"/>
    <row r="923079" hidden="1"/>
    <row r="923080" hidden="1"/>
    <row r="923081" hidden="1"/>
    <row r="923082" hidden="1"/>
    <row r="923083" hidden="1"/>
    <row r="923084" hidden="1"/>
    <row r="923085" hidden="1"/>
    <row r="923086" hidden="1"/>
    <row r="923087" hidden="1"/>
    <row r="923088" hidden="1"/>
    <row r="923089" hidden="1"/>
    <row r="923090" hidden="1"/>
    <row r="923091" hidden="1"/>
    <row r="923092" hidden="1"/>
    <row r="923093" hidden="1"/>
    <row r="923094" hidden="1"/>
    <row r="923095" hidden="1"/>
    <row r="923096" hidden="1"/>
    <row r="923097" hidden="1"/>
    <row r="923098" hidden="1"/>
    <row r="923099" hidden="1"/>
    <row r="923100" hidden="1"/>
    <row r="923101" hidden="1"/>
    <row r="923102" hidden="1"/>
    <row r="923103" hidden="1"/>
    <row r="923104" hidden="1"/>
    <row r="923105" hidden="1"/>
    <row r="923106" hidden="1"/>
    <row r="923107" hidden="1"/>
    <row r="923108" hidden="1"/>
    <row r="923109" hidden="1"/>
    <row r="923110" hidden="1"/>
    <row r="923111" hidden="1"/>
    <row r="923112" hidden="1"/>
    <row r="923113" hidden="1"/>
    <row r="923114" hidden="1"/>
    <row r="923115" hidden="1"/>
    <row r="923116" hidden="1"/>
    <row r="923117" hidden="1"/>
    <row r="923118" hidden="1"/>
    <row r="923119" hidden="1"/>
    <row r="923120" hidden="1"/>
    <row r="923121" hidden="1"/>
    <row r="923122" hidden="1"/>
    <row r="923123" hidden="1"/>
    <row r="923124" hidden="1"/>
    <row r="923125" hidden="1"/>
    <row r="923126" hidden="1"/>
    <row r="923127" hidden="1"/>
    <row r="923128" hidden="1"/>
    <row r="923129" hidden="1"/>
    <row r="923130" hidden="1"/>
    <row r="923131" hidden="1"/>
    <row r="923132" hidden="1"/>
    <row r="923133" hidden="1"/>
    <row r="923134" hidden="1"/>
    <row r="923135" hidden="1"/>
    <row r="923136" hidden="1"/>
    <row r="923137" hidden="1"/>
    <row r="923138" hidden="1"/>
    <row r="923139" hidden="1"/>
    <row r="923140" hidden="1"/>
    <row r="923141" hidden="1"/>
    <row r="923142" hidden="1"/>
    <row r="923143" hidden="1"/>
    <row r="923144" hidden="1"/>
    <row r="923145" hidden="1"/>
    <row r="923146" hidden="1"/>
    <row r="923147" hidden="1"/>
    <row r="923148" hidden="1"/>
    <row r="923149" hidden="1"/>
    <row r="923150" hidden="1"/>
    <row r="923151" hidden="1"/>
    <row r="923152" hidden="1"/>
    <row r="923153" hidden="1"/>
    <row r="923154" hidden="1"/>
    <row r="923155" hidden="1"/>
    <row r="923156" hidden="1"/>
    <row r="923157" hidden="1"/>
    <row r="923158" hidden="1"/>
    <row r="923159" hidden="1"/>
    <row r="923160" hidden="1"/>
    <row r="923161" hidden="1"/>
    <row r="923162" hidden="1"/>
    <row r="923163" hidden="1"/>
    <row r="923164" hidden="1"/>
    <row r="923165" hidden="1"/>
    <row r="923166" hidden="1"/>
    <row r="923167" hidden="1"/>
    <row r="923168" hidden="1"/>
    <row r="923169" hidden="1"/>
    <row r="923170" hidden="1"/>
    <row r="923171" hidden="1"/>
    <row r="923172" hidden="1"/>
    <row r="923173" hidden="1"/>
    <row r="923174" hidden="1"/>
    <row r="923175" hidden="1"/>
    <row r="923176" hidden="1"/>
    <row r="923177" hidden="1"/>
    <row r="923178" hidden="1"/>
    <row r="923179" hidden="1"/>
    <row r="923180" hidden="1"/>
    <row r="923181" hidden="1"/>
    <row r="923182" hidden="1"/>
    <row r="923183" hidden="1"/>
    <row r="923184" hidden="1"/>
    <row r="923185" hidden="1"/>
    <row r="923186" hidden="1"/>
    <row r="923187" hidden="1"/>
    <row r="923188" hidden="1"/>
    <row r="923189" hidden="1"/>
    <row r="923190" hidden="1"/>
    <row r="923191" hidden="1"/>
    <row r="923192" hidden="1"/>
    <row r="923193" hidden="1"/>
    <row r="923194" hidden="1"/>
    <row r="923195" hidden="1"/>
    <row r="923196" hidden="1"/>
    <row r="923197" hidden="1"/>
    <row r="923198" hidden="1"/>
    <row r="923199" hidden="1"/>
    <row r="923200" hidden="1"/>
    <row r="923201" hidden="1"/>
    <row r="923202" hidden="1"/>
    <row r="923203" hidden="1"/>
    <row r="923204" hidden="1"/>
    <row r="923205" hidden="1"/>
    <row r="923206" hidden="1"/>
    <row r="923207" hidden="1"/>
    <row r="923208" hidden="1"/>
    <row r="923209" hidden="1"/>
    <row r="923210" hidden="1"/>
    <row r="923211" hidden="1"/>
    <row r="923212" hidden="1"/>
    <row r="923213" hidden="1"/>
    <row r="923214" hidden="1"/>
    <row r="923215" hidden="1"/>
    <row r="923216" hidden="1"/>
    <row r="923217" hidden="1"/>
    <row r="923218" hidden="1"/>
    <row r="923219" hidden="1"/>
    <row r="923220" hidden="1"/>
    <row r="923221" hidden="1"/>
    <row r="923222" hidden="1"/>
    <row r="923223" hidden="1"/>
    <row r="923224" hidden="1"/>
    <row r="923225" hidden="1"/>
    <row r="923226" hidden="1"/>
    <row r="923227" hidden="1"/>
    <row r="923228" hidden="1"/>
    <row r="923229" hidden="1"/>
    <row r="923230" hidden="1"/>
    <row r="923231" hidden="1"/>
    <row r="923232" hidden="1"/>
    <row r="923233" hidden="1"/>
    <row r="923234" hidden="1"/>
    <row r="923235" hidden="1"/>
    <row r="923236" hidden="1"/>
    <row r="923237" hidden="1"/>
    <row r="923238" hidden="1"/>
    <row r="923239" hidden="1"/>
    <row r="923240" hidden="1"/>
    <row r="923241" hidden="1"/>
    <row r="923242" hidden="1"/>
    <row r="923243" hidden="1"/>
    <row r="923244" hidden="1"/>
    <row r="923245" hidden="1"/>
    <row r="923246" hidden="1"/>
    <row r="923247" hidden="1"/>
    <row r="923248" hidden="1"/>
    <row r="923249" hidden="1"/>
    <row r="923250" hidden="1"/>
    <row r="923251" hidden="1"/>
    <row r="923252" hidden="1"/>
    <row r="923253" hidden="1"/>
    <row r="923254" hidden="1"/>
    <row r="923255" hidden="1"/>
    <row r="923256" hidden="1"/>
    <row r="923257" hidden="1"/>
    <row r="923258" hidden="1"/>
    <row r="923259" hidden="1"/>
    <row r="923260" hidden="1"/>
    <row r="923261" hidden="1"/>
    <row r="923262" hidden="1"/>
    <row r="923263" hidden="1"/>
    <row r="923264" hidden="1"/>
    <row r="923265" hidden="1"/>
    <row r="923266" hidden="1"/>
    <row r="923267" hidden="1"/>
    <row r="923268" hidden="1"/>
    <row r="923269" hidden="1"/>
    <row r="923270" hidden="1"/>
    <row r="923271" hidden="1"/>
    <row r="923272" hidden="1"/>
    <row r="923273" hidden="1"/>
    <row r="923274" hidden="1"/>
    <row r="923275" hidden="1"/>
    <row r="923276" hidden="1"/>
    <row r="923277" hidden="1"/>
    <row r="923278" hidden="1"/>
    <row r="923279" hidden="1"/>
    <row r="923280" hidden="1"/>
    <row r="923281" hidden="1"/>
    <row r="923282" hidden="1"/>
    <row r="923283" hidden="1"/>
    <row r="923284" hidden="1"/>
    <row r="923285" hidden="1"/>
    <row r="923286" hidden="1"/>
    <row r="923287" hidden="1"/>
    <row r="923288" hidden="1"/>
    <row r="923289" hidden="1"/>
    <row r="923290" hidden="1"/>
    <row r="923291" hidden="1"/>
    <row r="923292" hidden="1"/>
    <row r="923293" hidden="1"/>
    <row r="923294" hidden="1"/>
    <row r="923295" hidden="1"/>
    <row r="923296" hidden="1"/>
    <row r="923297" hidden="1"/>
    <row r="923298" hidden="1"/>
    <row r="923299" hidden="1"/>
    <row r="923300" hidden="1"/>
    <row r="923301" hidden="1"/>
    <row r="923302" hidden="1"/>
    <row r="923303" hidden="1"/>
    <row r="923304" hidden="1"/>
    <row r="923305" hidden="1"/>
    <row r="923306" hidden="1"/>
    <row r="923307" hidden="1"/>
    <row r="923308" hidden="1"/>
    <row r="923309" hidden="1"/>
    <row r="923310" hidden="1"/>
    <row r="923311" hidden="1"/>
    <row r="923312" hidden="1"/>
    <row r="923313" hidden="1"/>
    <row r="923314" hidden="1"/>
    <row r="923315" hidden="1"/>
    <row r="923316" hidden="1"/>
    <row r="923317" hidden="1"/>
    <row r="923318" hidden="1"/>
    <row r="923319" hidden="1"/>
    <row r="923320" hidden="1"/>
    <row r="923321" hidden="1"/>
    <row r="923322" hidden="1"/>
    <row r="923323" hidden="1"/>
    <row r="923324" hidden="1"/>
    <row r="923325" hidden="1"/>
    <row r="923326" hidden="1"/>
    <row r="923327" hidden="1"/>
    <row r="923328" hidden="1"/>
    <row r="923329" hidden="1"/>
    <row r="923330" hidden="1"/>
    <row r="923331" hidden="1"/>
    <row r="923332" hidden="1"/>
    <row r="923333" hidden="1"/>
    <row r="923334" hidden="1"/>
    <row r="923335" hidden="1"/>
    <row r="923336" hidden="1"/>
    <row r="923337" hidden="1"/>
    <row r="923338" hidden="1"/>
    <row r="923339" hidden="1"/>
    <row r="923340" hidden="1"/>
    <row r="923341" hidden="1"/>
    <row r="923342" hidden="1"/>
    <row r="923343" hidden="1"/>
    <row r="923344" hidden="1"/>
    <row r="923345" hidden="1"/>
    <row r="923346" hidden="1"/>
    <row r="923347" hidden="1"/>
    <row r="923348" hidden="1"/>
    <row r="923349" hidden="1"/>
    <row r="923350" hidden="1"/>
    <row r="923351" hidden="1"/>
    <row r="923352" hidden="1"/>
    <row r="923353" hidden="1"/>
    <row r="923354" hidden="1"/>
    <row r="923355" hidden="1"/>
    <row r="923356" hidden="1"/>
    <row r="923357" hidden="1"/>
    <row r="923358" hidden="1"/>
    <row r="923359" hidden="1"/>
    <row r="923360" hidden="1"/>
    <row r="923361" hidden="1"/>
    <row r="923362" hidden="1"/>
    <row r="923363" hidden="1"/>
    <row r="923364" hidden="1"/>
    <row r="923365" hidden="1"/>
    <row r="923366" hidden="1"/>
    <row r="923367" hidden="1"/>
    <row r="923368" hidden="1"/>
    <row r="923369" hidden="1"/>
    <row r="923370" hidden="1"/>
    <row r="923371" hidden="1"/>
    <row r="923372" hidden="1"/>
    <row r="923373" hidden="1"/>
    <row r="923374" hidden="1"/>
    <row r="923375" hidden="1"/>
    <row r="923376" hidden="1"/>
    <row r="923377" hidden="1"/>
    <row r="923378" hidden="1"/>
    <row r="923379" hidden="1"/>
    <row r="923380" hidden="1"/>
    <row r="923381" hidden="1"/>
    <row r="923382" hidden="1"/>
    <row r="923383" hidden="1"/>
    <row r="923384" hidden="1"/>
    <row r="923385" hidden="1"/>
    <row r="923386" hidden="1"/>
    <row r="923387" hidden="1"/>
    <row r="923388" hidden="1"/>
    <row r="923389" hidden="1"/>
    <row r="923390" hidden="1"/>
    <row r="923391" hidden="1"/>
    <row r="923392" hidden="1"/>
    <row r="923393" hidden="1"/>
    <row r="923394" hidden="1"/>
    <row r="923395" hidden="1"/>
    <row r="923396" hidden="1"/>
    <row r="923397" hidden="1"/>
    <row r="923398" hidden="1"/>
    <row r="923399" hidden="1"/>
    <row r="923400" hidden="1"/>
    <row r="923401" hidden="1"/>
    <row r="923402" hidden="1"/>
    <row r="923403" hidden="1"/>
    <row r="923404" hidden="1"/>
    <row r="923405" hidden="1"/>
    <row r="923406" hidden="1"/>
    <row r="923407" hidden="1"/>
    <row r="923408" hidden="1"/>
    <row r="923409" hidden="1"/>
    <row r="923410" hidden="1"/>
    <row r="923411" hidden="1"/>
    <row r="923412" hidden="1"/>
    <row r="923413" hidden="1"/>
    <row r="923414" hidden="1"/>
    <row r="923415" hidden="1"/>
    <row r="923416" hidden="1"/>
    <row r="923417" hidden="1"/>
    <row r="923418" hidden="1"/>
    <row r="923419" hidden="1"/>
    <row r="923420" hidden="1"/>
    <row r="923421" hidden="1"/>
    <row r="923422" hidden="1"/>
    <row r="923423" hidden="1"/>
    <row r="923424" hidden="1"/>
    <row r="923425" hidden="1"/>
    <row r="923426" hidden="1"/>
    <row r="923427" hidden="1"/>
    <row r="923428" hidden="1"/>
    <row r="923429" hidden="1"/>
    <row r="923430" hidden="1"/>
    <row r="923431" hidden="1"/>
    <row r="923432" hidden="1"/>
    <row r="923433" hidden="1"/>
    <row r="923434" hidden="1"/>
    <row r="923435" hidden="1"/>
    <row r="923436" hidden="1"/>
    <row r="923437" hidden="1"/>
    <row r="923438" hidden="1"/>
    <row r="923439" hidden="1"/>
    <row r="923440" hidden="1"/>
    <row r="923441" hidden="1"/>
    <row r="923442" hidden="1"/>
    <row r="923443" hidden="1"/>
    <row r="923444" hidden="1"/>
    <row r="923445" hidden="1"/>
    <row r="923446" hidden="1"/>
    <row r="923447" hidden="1"/>
    <row r="923448" hidden="1"/>
    <row r="923449" hidden="1"/>
    <row r="923450" hidden="1"/>
    <row r="923451" hidden="1"/>
    <row r="923452" hidden="1"/>
    <row r="923453" hidden="1"/>
    <row r="923454" hidden="1"/>
    <row r="923455" hidden="1"/>
    <row r="923456" hidden="1"/>
    <row r="923457" hidden="1"/>
    <row r="923458" hidden="1"/>
    <row r="923459" hidden="1"/>
    <row r="923460" hidden="1"/>
    <row r="923461" hidden="1"/>
    <row r="923462" hidden="1"/>
    <row r="923463" hidden="1"/>
    <row r="923464" hidden="1"/>
    <row r="923465" hidden="1"/>
    <row r="923466" hidden="1"/>
    <row r="923467" hidden="1"/>
    <row r="923468" hidden="1"/>
    <row r="923469" hidden="1"/>
    <row r="923470" hidden="1"/>
    <row r="923471" hidden="1"/>
    <row r="923472" hidden="1"/>
    <row r="923473" hidden="1"/>
    <row r="923474" hidden="1"/>
    <row r="923475" hidden="1"/>
    <row r="923476" hidden="1"/>
    <row r="923477" hidden="1"/>
    <row r="923478" hidden="1"/>
    <row r="923479" hidden="1"/>
    <row r="923480" hidden="1"/>
    <row r="923481" hidden="1"/>
    <row r="923482" hidden="1"/>
    <row r="923483" hidden="1"/>
    <row r="923484" hidden="1"/>
    <row r="923485" hidden="1"/>
    <row r="923486" hidden="1"/>
    <row r="923487" hidden="1"/>
    <row r="923488" hidden="1"/>
    <row r="923489" hidden="1"/>
    <row r="923490" hidden="1"/>
    <row r="923491" hidden="1"/>
    <row r="923492" hidden="1"/>
    <row r="923493" hidden="1"/>
    <row r="923494" hidden="1"/>
    <row r="923495" hidden="1"/>
    <row r="923496" hidden="1"/>
    <row r="923497" hidden="1"/>
    <row r="923498" hidden="1"/>
    <row r="923499" hidden="1"/>
    <row r="923500" hidden="1"/>
    <row r="923501" hidden="1"/>
    <row r="923502" hidden="1"/>
    <row r="923503" hidden="1"/>
    <row r="923504" hidden="1"/>
    <row r="923505" hidden="1"/>
    <row r="923506" hidden="1"/>
    <row r="923507" hidden="1"/>
    <row r="923508" hidden="1"/>
    <row r="923509" hidden="1"/>
    <row r="923510" hidden="1"/>
    <row r="923511" hidden="1"/>
    <row r="923512" hidden="1"/>
    <row r="923513" hidden="1"/>
    <row r="923514" hidden="1"/>
    <row r="923515" hidden="1"/>
    <row r="923516" hidden="1"/>
    <row r="923517" hidden="1"/>
    <row r="923518" hidden="1"/>
    <row r="923519" hidden="1"/>
    <row r="923520" hidden="1"/>
    <row r="923521" hidden="1"/>
    <row r="923522" hidden="1"/>
    <row r="923523" hidden="1"/>
    <row r="923524" hidden="1"/>
    <row r="923525" hidden="1"/>
    <row r="923526" hidden="1"/>
    <row r="923527" hidden="1"/>
    <row r="923528" hidden="1"/>
    <row r="923529" hidden="1"/>
    <row r="923530" hidden="1"/>
    <row r="923531" hidden="1"/>
    <row r="923532" hidden="1"/>
    <row r="923533" hidden="1"/>
    <row r="923534" hidden="1"/>
    <row r="923535" hidden="1"/>
    <row r="923536" hidden="1"/>
    <row r="923537" hidden="1"/>
    <row r="923538" hidden="1"/>
    <row r="923539" hidden="1"/>
    <row r="923540" hidden="1"/>
    <row r="923541" hidden="1"/>
    <row r="923542" hidden="1"/>
    <row r="923543" hidden="1"/>
    <row r="923544" hidden="1"/>
    <row r="923545" hidden="1"/>
    <row r="923546" hidden="1"/>
    <row r="923547" hidden="1"/>
    <row r="923548" hidden="1"/>
    <row r="923549" hidden="1"/>
    <row r="923550" hidden="1"/>
    <row r="923551" hidden="1"/>
    <row r="923552" hidden="1"/>
    <row r="923553" hidden="1"/>
    <row r="923554" hidden="1"/>
    <row r="923555" hidden="1"/>
    <row r="923556" hidden="1"/>
    <row r="923557" hidden="1"/>
    <row r="923558" hidden="1"/>
    <row r="923559" hidden="1"/>
    <row r="923560" hidden="1"/>
    <row r="923561" hidden="1"/>
    <row r="923562" hidden="1"/>
    <row r="923563" hidden="1"/>
    <row r="923564" hidden="1"/>
    <row r="923565" hidden="1"/>
    <row r="923566" hidden="1"/>
    <row r="923567" hidden="1"/>
    <row r="923568" hidden="1"/>
    <row r="923569" hidden="1"/>
    <row r="923570" hidden="1"/>
    <row r="923571" hidden="1"/>
    <row r="923572" hidden="1"/>
    <row r="923573" hidden="1"/>
    <row r="923574" hidden="1"/>
    <row r="923575" hidden="1"/>
    <row r="923576" hidden="1"/>
    <row r="923577" hidden="1"/>
    <row r="923578" hidden="1"/>
    <row r="923579" hidden="1"/>
    <row r="923580" hidden="1"/>
    <row r="923581" hidden="1"/>
    <row r="923582" hidden="1"/>
    <row r="923583" hidden="1"/>
    <row r="923584" hidden="1"/>
    <row r="923585" hidden="1"/>
    <row r="923586" hidden="1"/>
    <row r="923587" hidden="1"/>
    <row r="923588" hidden="1"/>
    <row r="923589" hidden="1"/>
    <row r="923590" hidden="1"/>
    <row r="923591" hidden="1"/>
    <row r="923592" hidden="1"/>
    <row r="923593" hidden="1"/>
    <row r="923594" hidden="1"/>
    <row r="923595" hidden="1"/>
    <row r="923596" hidden="1"/>
    <row r="923597" hidden="1"/>
    <row r="923598" hidden="1"/>
    <row r="923599" hidden="1"/>
    <row r="923600" hidden="1"/>
    <row r="923601" hidden="1"/>
    <row r="923602" hidden="1"/>
    <row r="923603" hidden="1"/>
    <row r="923604" hidden="1"/>
    <row r="923605" hidden="1"/>
    <row r="923606" hidden="1"/>
    <row r="923607" hidden="1"/>
    <row r="923608" hidden="1"/>
    <row r="923609" hidden="1"/>
    <row r="923610" hidden="1"/>
    <row r="923611" hidden="1"/>
    <row r="923612" hidden="1"/>
    <row r="923613" hidden="1"/>
    <row r="923614" hidden="1"/>
    <row r="923615" hidden="1"/>
    <row r="923616" hidden="1"/>
    <row r="923617" hidden="1"/>
    <row r="923618" hidden="1"/>
    <row r="923619" hidden="1"/>
    <row r="923620" hidden="1"/>
    <row r="923621" hidden="1"/>
    <row r="923622" hidden="1"/>
    <row r="923623" hidden="1"/>
    <row r="923624" hidden="1"/>
    <row r="923625" hidden="1"/>
    <row r="923626" hidden="1"/>
    <row r="923627" hidden="1"/>
    <row r="923628" hidden="1"/>
    <row r="923629" hidden="1"/>
    <row r="923630" hidden="1"/>
    <row r="923631" hidden="1"/>
    <row r="923632" hidden="1"/>
    <row r="923633" hidden="1"/>
    <row r="923634" hidden="1"/>
    <row r="923635" hidden="1"/>
    <row r="923636" hidden="1"/>
    <row r="923637" hidden="1"/>
    <row r="923638" hidden="1"/>
    <row r="923639" hidden="1"/>
    <row r="923640" hidden="1"/>
    <row r="923641" hidden="1"/>
    <row r="923642" hidden="1"/>
    <row r="923643" hidden="1"/>
    <row r="923644" hidden="1"/>
    <row r="923645" hidden="1"/>
    <row r="923646" hidden="1"/>
    <row r="923647" hidden="1"/>
    <row r="923648" hidden="1"/>
    <row r="923649" hidden="1"/>
    <row r="923650" hidden="1"/>
    <row r="923651" hidden="1"/>
    <row r="923652" hidden="1"/>
    <row r="923653" hidden="1"/>
    <row r="923654" hidden="1"/>
    <row r="923655" hidden="1"/>
    <row r="923656" hidden="1"/>
    <row r="923657" hidden="1"/>
    <row r="923658" hidden="1"/>
    <row r="923659" hidden="1"/>
    <row r="923660" hidden="1"/>
    <row r="923661" hidden="1"/>
    <row r="923662" hidden="1"/>
    <row r="923663" hidden="1"/>
    <row r="923664" hidden="1"/>
    <row r="923665" hidden="1"/>
    <row r="923666" hidden="1"/>
    <row r="923667" hidden="1"/>
    <row r="923668" hidden="1"/>
    <row r="923669" hidden="1"/>
    <row r="923670" hidden="1"/>
    <row r="923671" hidden="1"/>
    <row r="923672" hidden="1"/>
    <row r="923673" hidden="1"/>
    <row r="923674" hidden="1"/>
    <row r="923675" hidden="1"/>
    <row r="923676" hidden="1"/>
    <row r="923677" hidden="1"/>
    <row r="923678" hidden="1"/>
    <row r="923679" hidden="1"/>
    <row r="923680" hidden="1"/>
    <row r="923681" hidden="1"/>
    <row r="923682" hidden="1"/>
    <row r="923683" hidden="1"/>
    <row r="923684" hidden="1"/>
    <row r="923685" hidden="1"/>
    <row r="923686" hidden="1"/>
    <row r="923687" hidden="1"/>
    <row r="923688" hidden="1"/>
    <row r="923689" hidden="1"/>
    <row r="923690" hidden="1"/>
    <row r="923691" hidden="1"/>
    <row r="923692" hidden="1"/>
    <row r="923693" hidden="1"/>
    <row r="923694" hidden="1"/>
    <row r="923695" hidden="1"/>
    <row r="923696" hidden="1"/>
    <row r="923697" hidden="1"/>
    <row r="923698" hidden="1"/>
    <row r="923699" hidden="1"/>
    <row r="923700" hidden="1"/>
    <row r="923701" hidden="1"/>
    <row r="923702" hidden="1"/>
    <row r="923703" hidden="1"/>
    <row r="923704" hidden="1"/>
    <row r="923705" hidden="1"/>
    <row r="923706" hidden="1"/>
    <row r="923707" hidden="1"/>
    <row r="923708" hidden="1"/>
    <row r="923709" hidden="1"/>
    <row r="923710" hidden="1"/>
    <row r="923711" hidden="1"/>
    <row r="923712" hidden="1"/>
    <row r="923713" hidden="1"/>
    <row r="923714" hidden="1"/>
    <row r="923715" hidden="1"/>
    <row r="923716" hidden="1"/>
    <row r="923717" hidden="1"/>
    <row r="923718" hidden="1"/>
    <row r="923719" hidden="1"/>
    <row r="923720" hidden="1"/>
    <row r="923721" hidden="1"/>
    <row r="923722" hidden="1"/>
    <row r="923723" hidden="1"/>
    <row r="923724" hidden="1"/>
    <row r="923725" hidden="1"/>
    <row r="923726" hidden="1"/>
    <row r="923727" hidden="1"/>
    <row r="923728" hidden="1"/>
    <row r="923729" hidden="1"/>
    <row r="923730" hidden="1"/>
    <row r="923731" hidden="1"/>
    <row r="923732" hidden="1"/>
    <row r="923733" hidden="1"/>
    <row r="923734" hidden="1"/>
    <row r="923735" hidden="1"/>
    <row r="923736" hidden="1"/>
    <row r="923737" hidden="1"/>
    <row r="923738" hidden="1"/>
    <row r="923739" hidden="1"/>
    <row r="923740" hidden="1"/>
    <row r="923741" hidden="1"/>
    <row r="923742" hidden="1"/>
    <row r="923743" hidden="1"/>
    <row r="923744" hidden="1"/>
    <row r="923745" hidden="1"/>
    <row r="923746" hidden="1"/>
    <row r="923747" hidden="1"/>
    <row r="923748" hidden="1"/>
    <row r="923749" hidden="1"/>
    <row r="923750" hidden="1"/>
    <row r="923751" hidden="1"/>
    <row r="923752" hidden="1"/>
    <row r="923753" hidden="1"/>
    <row r="923754" hidden="1"/>
    <row r="923755" hidden="1"/>
    <row r="923756" hidden="1"/>
    <row r="923757" hidden="1"/>
    <row r="923758" hidden="1"/>
    <row r="923759" hidden="1"/>
    <row r="923760" hidden="1"/>
    <row r="923761" hidden="1"/>
    <row r="923762" hidden="1"/>
    <row r="923763" hidden="1"/>
    <row r="923764" hidden="1"/>
    <row r="923765" hidden="1"/>
    <row r="923766" hidden="1"/>
    <row r="923767" hidden="1"/>
    <row r="923768" hidden="1"/>
    <row r="923769" hidden="1"/>
    <row r="923770" hidden="1"/>
    <row r="923771" hidden="1"/>
    <row r="923772" hidden="1"/>
    <row r="923773" hidden="1"/>
    <row r="923774" hidden="1"/>
    <row r="923775" hidden="1"/>
    <row r="923776" hidden="1"/>
    <row r="923777" hidden="1"/>
    <row r="923778" hidden="1"/>
    <row r="923779" hidden="1"/>
    <row r="923780" hidden="1"/>
    <row r="923781" hidden="1"/>
    <row r="923782" hidden="1"/>
    <row r="923783" hidden="1"/>
    <row r="923784" hidden="1"/>
    <row r="923785" hidden="1"/>
    <row r="923786" hidden="1"/>
    <row r="923787" hidden="1"/>
    <row r="923788" hidden="1"/>
    <row r="923789" hidden="1"/>
    <row r="923790" hidden="1"/>
    <row r="923791" hidden="1"/>
    <row r="923792" hidden="1"/>
    <row r="923793" hidden="1"/>
    <row r="923794" hidden="1"/>
    <row r="923795" hidden="1"/>
    <row r="923796" hidden="1"/>
    <row r="923797" hidden="1"/>
    <row r="923798" hidden="1"/>
    <row r="923799" hidden="1"/>
    <row r="923800" hidden="1"/>
    <row r="923801" hidden="1"/>
    <row r="923802" hidden="1"/>
    <row r="923803" hidden="1"/>
    <row r="923804" hidden="1"/>
    <row r="923805" hidden="1"/>
    <row r="923806" hidden="1"/>
    <row r="923807" hidden="1"/>
    <row r="923808" hidden="1"/>
    <row r="923809" hidden="1"/>
    <row r="923810" hidden="1"/>
    <row r="923811" hidden="1"/>
    <row r="923812" hidden="1"/>
    <row r="923813" hidden="1"/>
    <row r="923814" hidden="1"/>
    <row r="923815" hidden="1"/>
    <row r="923816" hidden="1"/>
    <row r="923817" hidden="1"/>
    <row r="923818" hidden="1"/>
    <row r="923819" hidden="1"/>
    <row r="923820" hidden="1"/>
    <row r="923821" hidden="1"/>
    <row r="923822" hidden="1"/>
    <row r="923823" hidden="1"/>
    <row r="923824" hidden="1"/>
    <row r="923825" hidden="1"/>
    <row r="923826" hidden="1"/>
    <row r="923827" hidden="1"/>
    <row r="923828" hidden="1"/>
    <row r="923829" hidden="1"/>
    <row r="923830" hidden="1"/>
    <row r="923831" hidden="1"/>
    <row r="923832" hidden="1"/>
    <row r="923833" hidden="1"/>
    <row r="923834" hidden="1"/>
    <row r="923835" hidden="1"/>
    <row r="923836" hidden="1"/>
    <row r="923837" hidden="1"/>
    <row r="923838" hidden="1"/>
    <row r="923839" hidden="1"/>
    <row r="923840" hidden="1"/>
    <row r="923841" hidden="1"/>
    <row r="923842" hidden="1"/>
    <row r="923843" hidden="1"/>
    <row r="923844" hidden="1"/>
    <row r="923845" hidden="1"/>
    <row r="923846" hidden="1"/>
    <row r="923847" hidden="1"/>
    <row r="923848" hidden="1"/>
    <row r="923849" hidden="1"/>
    <row r="923850" hidden="1"/>
    <row r="923851" hidden="1"/>
    <row r="923852" hidden="1"/>
    <row r="923853" hidden="1"/>
    <row r="923854" hidden="1"/>
    <row r="923855" hidden="1"/>
    <row r="923856" hidden="1"/>
    <row r="923857" hidden="1"/>
    <row r="923858" hidden="1"/>
    <row r="923859" hidden="1"/>
    <row r="923860" hidden="1"/>
    <row r="923861" hidden="1"/>
    <row r="923862" hidden="1"/>
    <row r="923863" hidden="1"/>
    <row r="923864" hidden="1"/>
    <row r="923865" hidden="1"/>
    <row r="923866" hidden="1"/>
    <row r="923867" hidden="1"/>
    <row r="923868" hidden="1"/>
    <row r="923869" hidden="1"/>
    <row r="923870" hidden="1"/>
    <row r="923871" hidden="1"/>
    <row r="923872" hidden="1"/>
    <row r="923873" hidden="1"/>
    <row r="923874" hidden="1"/>
    <row r="923875" hidden="1"/>
    <row r="923876" hidden="1"/>
    <row r="923877" hidden="1"/>
    <row r="923878" hidden="1"/>
    <row r="923879" hidden="1"/>
    <row r="923880" hidden="1"/>
    <row r="923881" hidden="1"/>
    <row r="923882" hidden="1"/>
    <row r="923883" hidden="1"/>
    <row r="923884" hidden="1"/>
    <row r="923885" hidden="1"/>
    <row r="923886" hidden="1"/>
    <row r="923887" hidden="1"/>
    <row r="923888" hidden="1"/>
    <row r="923889" hidden="1"/>
    <row r="923890" hidden="1"/>
    <row r="923891" hidden="1"/>
    <row r="923892" hidden="1"/>
    <row r="923893" hidden="1"/>
    <row r="923894" hidden="1"/>
    <row r="923895" hidden="1"/>
    <row r="923896" hidden="1"/>
    <row r="923897" hidden="1"/>
    <row r="923898" hidden="1"/>
    <row r="923899" hidden="1"/>
    <row r="923900" hidden="1"/>
    <row r="923901" hidden="1"/>
    <row r="923902" hidden="1"/>
    <row r="923903" hidden="1"/>
    <row r="923904" hidden="1"/>
    <row r="923905" hidden="1"/>
    <row r="923906" hidden="1"/>
    <row r="923907" hidden="1"/>
    <row r="923908" hidden="1"/>
    <row r="923909" hidden="1"/>
    <row r="923910" hidden="1"/>
    <row r="923911" hidden="1"/>
    <row r="923912" hidden="1"/>
    <row r="923913" hidden="1"/>
    <row r="923914" hidden="1"/>
    <row r="923915" hidden="1"/>
    <row r="923916" hidden="1"/>
    <row r="923917" hidden="1"/>
    <row r="923918" hidden="1"/>
    <row r="923919" hidden="1"/>
    <row r="923920" hidden="1"/>
    <row r="923921" hidden="1"/>
    <row r="923922" hidden="1"/>
    <row r="923923" hidden="1"/>
    <row r="923924" hidden="1"/>
    <row r="923925" hidden="1"/>
    <row r="923926" hidden="1"/>
    <row r="923927" hidden="1"/>
    <row r="923928" hidden="1"/>
    <row r="923929" hidden="1"/>
    <row r="923930" hidden="1"/>
    <row r="923931" hidden="1"/>
    <row r="923932" hidden="1"/>
    <row r="923933" hidden="1"/>
    <row r="923934" hidden="1"/>
    <row r="923935" hidden="1"/>
    <row r="923936" hidden="1"/>
    <row r="923937" hidden="1"/>
    <row r="923938" hidden="1"/>
    <row r="923939" hidden="1"/>
    <row r="923940" hidden="1"/>
    <row r="923941" hidden="1"/>
    <row r="923942" hidden="1"/>
    <row r="923943" hidden="1"/>
    <row r="923944" hidden="1"/>
    <row r="923945" hidden="1"/>
    <row r="923946" hidden="1"/>
    <row r="923947" hidden="1"/>
    <row r="923948" hidden="1"/>
    <row r="923949" hidden="1"/>
    <row r="923950" hidden="1"/>
    <row r="923951" hidden="1"/>
    <row r="923952" hidden="1"/>
    <row r="923953" hidden="1"/>
    <row r="923954" hidden="1"/>
    <row r="923955" hidden="1"/>
    <row r="923956" hidden="1"/>
    <row r="923957" hidden="1"/>
    <row r="923958" hidden="1"/>
    <row r="923959" hidden="1"/>
    <row r="923960" hidden="1"/>
    <row r="923961" hidden="1"/>
    <row r="923962" hidden="1"/>
    <row r="923963" hidden="1"/>
    <row r="923964" hidden="1"/>
    <row r="923965" hidden="1"/>
    <row r="923966" hidden="1"/>
    <row r="923967" hidden="1"/>
    <row r="923968" hidden="1"/>
    <row r="923969" hidden="1"/>
    <row r="923970" hidden="1"/>
    <row r="923971" hidden="1"/>
    <row r="923972" hidden="1"/>
    <row r="923973" hidden="1"/>
    <row r="923974" hidden="1"/>
    <row r="923975" hidden="1"/>
    <row r="923976" hidden="1"/>
    <row r="923977" hidden="1"/>
    <row r="923978" hidden="1"/>
    <row r="923979" hidden="1"/>
    <row r="923980" hidden="1"/>
    <row r="923981" hidden="1"/>
    <row r="923982" hidden="1"/>
    <row r="923983" hidden="1"/>
    <row r="923984" hidden="1"/>
    <row r="923985" hidden="1"/>
    <row r="923986" hidden="1"/>
    <row r="923987" hidden="1"/>
    <row r="923988" hidden="1"/>
    <row r="923989" hidden="1"/>
    <row r="923990" hidden="1"/>
    <row r="923991" hidden="1"/>
    <row r="923992" hidden="1"/>
    <row r="923993" hidden="1"/>
    <row r="923994" hidden="1"/>
    <row r="923995" hidden="1"/>
    <row r="923996" hidden="1"/>
    <row r="923997" hidden="1"/>
    <row r="923998" hidden="1"/>
    <row r="923999" hidden="1"/>
    <row r="924000" hidden="1"/>
    <row r="924001" hidden="1"/>
    <row r="924002" hidden="1"/>
    <row r="924003" hidden="1"/>
    <row r="924004" hidden="1"/>
    <row r="924005" hidden="1"/>
    <row r="924006" hidden="1"/>
    <row r="924007" hidden="1"/>
    <row r="924008" hidden="1"/>
    <row r="924009" hidden="1"/>
    <row r="924010" hidden="1"/>
    <row r="924011" hidden="1"/>
    <row r="924012" hidden="1"/>
    <row r="924013" hidden="1"/>
    <row r="924014" hidden="1"/>
    <row r="924015" hidden="1"/>
    <row r="924016" hidden="1"/>
    <row r="924017" hidden="1"/>
    <row r="924018" hidden="1"/>
    <row r="924019" hidden="1"/>
    <row r="924020" hidden="1"/>
    <row r="924021" hidden="1"/>
    <row r="924022" hidden="1"/>
    <row r="924023" hidden="1"/>
    <row r="924024" hidden="1"/>
    <row r="924025" hidden="1"/>
    <row r="924026" hidden="1"/>
    <row r="924027" hidden="1"/>
    <row r="924028" hidden="1"/>
    <row r="924029" hidden="1"/>
    <row r="924030" hidden="1"/>
    <row r="924031" hidden="1"/>
    <row r="924032" hidden="1"/>
    <row r="924033" hidden="1"/>
    <row r="924034" hidden="1"/>
    <row r="924035" hidden="1"/>
    <row r="924036" hidden="1"/>
    <row r="924037" hidden="1"/>
    <row r="924038" hidden="1"/>
    <row r="924039" hidden="1"/>
    <row r="924040" hidden="1"/>
    <row r="924041" hidden="1"/>
    <row r="924042" hidden="1"/>
    <row r="924043" hidden="1"/>
    <row r="924044" hidden="1"/>
    <row r="924045" hidden="1"/>
    <row r="924046" hidden="1"/>
    <row r="924047" hidden="1"/>
    <row r="924048" hidden="1"/>
    <row r="924049" hidden="1"/>
    <row r="924050" hidden="1"/>
    <row r="924051" hidden="1"/>
    <row r="924052" hidden="1"/>
    <row r="924053" hidden="1"/>
    <row r="924054" hidden="1"/>
    <row r="924055" hidden="1"/>
    <row r="924056" hidden="1"/>
    <row r="924057" hidden="1"/>
    <row r="924058" hidden="1"/>
    <row r="924059" hidden="1"/>
    <row r="924060" hidden="1"/>
    <row r="924061" hidden="1"/>
    <row r="924062" hidden="1"/>
    <row r="924063" hidden="1"/>
    <row r="924064" hidden="1"/>
    <row r="924065" hidden="1"/>
    <row r="924066" hidden="1"/>
    <row r="924067" hidden="1"/>
    <row r="924068" hidden="1"/>
    <row r="924069" hidden="1"/>
    <row r="924070" hidden="1"/>
    <row r="924071" hidden="1"/>
    <row r="924072" hidden="1"/>
    <row r="924073" hidden="1"/>
    <row r="924074" hidden="1"/>
    <row r="924075" hidden="1"/>
    <row r="924076" hidden="1"/>
    <row r="924077" hidden="1"/>
    <row r="924078" hidden="1"/>
    <row r="924079" hidden="1"/>
    <row r="924080" hidden="1"/>
    <row r="924081" hidden="1"/>
    <row r="924082" hidden="1"/>
    <row r="924083" hidden="1"/>
    <row r="924084" hidden="1"/>
    <row r="924085" hidden="1"/>
    <row r="924086" hidden="1"/>
    <row r="924087" hidden="1"/>
    <row r="924088" hidden="1"/>
    <row r="924089" hidden="1"/>
    <row r="924090" hidden="1"/>
    <row r="924091" hidden="1"/>
    <row r="924092" hidden="1"/>
    <row r="924093" hidden="1"/>
    <row r="924094" hidden="1"/>
    <row r="924095" hidden="1"/>
    <row r="924096" hidden="1"/>
    <row r="924097" hidden="1"/>
    <row r="924098" hidden="1"/>
    <row r="924099" hidden="1"/>
    <row r="924100" hidden="1"/>
    <row r="924101" hidden="1"/>
    <row r="924102" hidden="1"/>
    <row r="924103" hidden="1"/>
    <row r="924104" hidden="1"/>
    <row r="924105" hidden="1"/>
    <row r="924106" hidden="1"/>
    <row r="924107" hidden="1"/>
    <row r="924108" hidden="1"/>
    <row r="924109" hidden="1"/>
    <row r="924110" hidden="1"/>
    <row r="924111" hidden="1"/>
    <row r="924112" hidden="1"/>
    <row r="924113" hidden="1"/>
    <row r="924114" hidden="1"/>
    <row r="924115" hidden="1"/>
    <row r="924116" hidden="1"/>
    <row r="924117" hidden="1"/>
    <row r="924118" hidden="1"/>
    <row r="924119" hidden="1"/>
    <row r="924120" hidden="1"/>
    <row r="924121" hidden="1"/>
    <row r="924122" hidden="1"/>
    <row r="924123" hidden="1"/>
    <row r="924124" hidden="1"/>
    <row r="924125" hidden="1"/>
    <row r="924126" hidden="1"/>
    <row r="924127" hidden="1"/>
    <row r="924128" hidden="1"/>
    <row r="924129" hidden="1"/>
    <row r="924130" hidden="1"/>
    <row r="924131" hidden="1"/>
    <row r="924132" hidden="1"/>
    <row r="924133" hidden="1"/>
    <row r="924134" hidden="1"/>
    <row r="924135" hidden="1"/>
    <row r="924136" hidden="1"/>
    <row r="924137" hidden="1"/>
    <row r="924138" hidden="1"/>
    <row r="924139" hidden="1"/>
    <row r="924140" hidden="1"/>
    <row r="924141" hidden="1"/>
    <row r="924142" hidden="1"/>
    <row r="924143" hidden="1"/>
    <row r="924144" hidden="1"/>
    <row r="924145" hidden="1"/>
    <row r="924146" hidden="1"/>
    <row r="924147" hidden="1"/>
    <row r="924148" hidden="1"/>
    <row r="924149" hidden="1"/>
    <row r="924150" hidden="1"/>
    <row r="924151" hidden="1"/>
    <row r="924152" hidden="1"/>
    <row r="924153" hidden="1"/>
    <row r="924154" hidden="1"/>
    <row r="924155" hidden="1"/>
    <row r="924156" hidden="1"/>
    <row r="924157" hidden="1"/>
    <row r="924158" hidden="1"/>
    <row r="924159" hidden="1"/>
    <row r="924160" hidden="1"/>
    <row r="924161" hidden="1"/>
    <row r="924162" hidden="1"/>
    <row r="924163" hidden="1"/>
    <row r="924164" hidden="1"/>
    <row r="924165" hidden="1"/>
    <row r="924166" hidden="1"/>
    <row r="924167" hidden="1"/>
    <row r="924168" hidden="1"/>
    <row r="924169" hidden="1"/>
    <row r="924170" hidden="1"/>
    <row r="924171" hidden="1"/>
    <row r="924172" hidden="1"/>
    <row r="924173" hidden="1"/>
    <row r="924174" hidden="1"/>
    <row r="924175" hidden="1"/>
    <row r="924176" hidden="1"/>
    <row r="924177" hidden="1"/>
    <row r="924178" hidden="1"/>
    <row r="924179" hidden="1"/>
    <row r="924180" hidden="1"/>
    <row r="924181" hidden="1"/>
    <row r="924182" hidden="1"/>
    <row r="924183" hidden="1"/>
    <row r="924184" hidden="1"/>
    <row r="924185" hidden="1"/>
    <row r="924186" hidden="1"/>
    <row r="924187" hidden="1"/>
    <row r="924188" hidden="1"/>
    <row r="924189" hidden="1"/>
    <row r="924190" hidden="1"/>
    <row r="924191" hidden="1"/>
    <row r="924192" hidden="1"/>
    <row r="924193" hidden="1"/>
    <row r="924194" hidden="1"/>
    <row r="924195" hidden="1"/>
    <row r="924196" hidden="1"/>
    <row r="924197" hidden="1"/>
    <row r="924198" hidden="1"/>
    <row r="924199" hidden="1"/>
    <row r="924200" hidden="1"/>
    <row r="924201" hidden="1"/>
    <row r="924202" hidden="1"/>
    <row r="924203" hidden="1"/>
    <row r="924204" hidden="1"/>
    <row r="924205" hidden="1"/>
    <row r="924206" hidden="1"/>
    <row r="924207" hidden="1"/>
    <row r="924208" hidden="1"/>
    <row r="924209" hidden="1"/>
    <row r="924210" hidden="1"/>
    <row r="924211" hidden="1"/>
    <row r="924212" hidden="1"/>
    <row r="924213" hidden="1"/>
    <row r="924214" hidden="1"/>
    <row r="924215" hidden="1"/>
    <row r="924216" hidden="1"/>
    <row r="924217" hidden="1"/>
    <row r="924218" hidden="1"/>
    <row r="924219" hidden="1"/>
    <row r="924220" hidden="1"/>
    <row r="924221" hidden="1"/>
    <row r="924222" hidden="1"/>
    <row r="924223" hidden="1"/>
    <row r="924224" hidden="1"/>
    <row r="924225" hidden="1"/>
    <row r="924226" hidden="1"/>
    <row r="924227" hidden="1"/>
    <row r="924228" hidden="1"/>
    <row r="924229" hidden="1"/>
    <row r="924230" hidden="1"/>
    <row r="924231" hidden="1"/>
    <row r="924232" hidden="1"/>
    <row r="924233" hidden="1"/>
    <row r="924234" hidden="1"/>
    <row r="924235" hidden="1"/>
    <row r="924236" hidden="1"/>
    <row r="924237" hidden="1"/>
    <row r="924238" hidden="1"/>
    <row r="924239" hidden="1"/>
    <row r="924240" hidden="1"/>
    <row r="924241" hidden="1"/>
    <row r="924242" hidden="1"/>
    <row r="924243" hidden="1"/>
    <row r="924244" hidden="1"/>
    <row r="924245" hidden="1"/>
    <row r="924246" hidden="1"/>
    <row r="924247" hidden="1"/>
    <row r="924248" hidden="1"/>
    <row r="924249" hidden="1"/>
    <row r="924250" hidden="1"/>
    <row r="924251" hidden="1"/>
    <row r="924252" hidden="1"/>
    <row r="924253" hidden="1"/>
    <row r="924254" hidden="1"/>
    <row r="924255" hidden="1"/>
    <row r="924256" hidden="1"/>
    <row r="924257" hidden="1"/>
    <row r="924258" hidden="1"/>
    <row r="924259" hidden="1"/>
    <row r="924260" hidden="1"/>
    <row r="924261" hidden="1"/>
    <row r="924262" hidden="1"/>
    <row r="924263" hidden="1"/>
    <row r="924264" hidden="1"/>
    <row r="924265" hidden="1"/>
    <row r="924266" hidden="1"/>
    <row r="924267" hidden="1"/>
    <row r="924268" hidden="1"/>
    <row r="924269" hidden="1"/>
    <row r="924270" hidden="1"/>
    <row r="924271" hidden="1"/>
    <row r="924272" hidden="1"/>
    <row r="924273" hidden="1"/>
    <row r="924274" hidden="1"/>
    <row r="924275" hidden="1"/>
    <row r="924276" hidden="1"/>
    <row r="924277" hidden="1"/>
    <row r="924278" hidden="1"/>
    <row r="924279" hidden="1"/>
    <row r="924280" hidden="1"/>
    <row r="924281" hidden="1"/>
    <row r="924282" hidden="1"/>
    <row r="924283" hidden="1"/>
    <row r="924284" hidden="1"/>
    <row r="924285" hidden="1"/>
    <row r="924286" hidden="1"/>
    <row r="924287" hidden="1"/>
    <row r="924288" hidden="1"/>
    <row r="924289" hidden="1"/>
    <row r="924290" hidden="1"/>
    <row r="924291" hidden="1"/>
    <row r="924292" hidden="1"/>
    <row r="924293" hidden="1"/>
    <row r="924294" hidden="1"/>
    <row r="924295" hidden="1"/>
    <row r="924296" hidden="1"/>
    <row r="924297" hidden="1"/>
    <row r="924298" hidden="1"/>
    <row r="924299" hidden="1"/>
    <row r="924300" hidden="1"/>
    <row r="924301" hidden="1"/>
    <row r="924302" hidden="1"/>
    <row r="924303" hidden="1"/>
    <row r="924304" hidden="1"/>
    <row r="924305" hidden="1"/>
    <row r="924306" hidden="1"/>
    <row r="924307" hidden="1"/>
    <row r="924308" hidden="1"/>
    <row r="924309" hidden="1"/>
    <row r="924310" hidden="1"/>
    <row r="924311" hidden="1"/>
    <row r="924312" hidden="1"/>
    <row r="924313" hidden="1"/>
    <row r="924314" hidden="1"/>
    <row r="924315" hidden="1"/>
    <row r="924316" hidden="1"/>
    <row r="924317" hidden="1"/>
    <row r="924318" hidden="1"/>
    <row r="924319" hidden="1"/>
    <row r="924320" hidden="1"/>
    <row r="924321" hidden="1"/>
    <row r="924322" hidden="1"/>
    <row r="924323" hidden="1"/>
    <row r="924324" hidden="1"/>
    <row r="924325" hidden="1"/>
    <row r="924326" hidden="1"/>
    <row r="924327" hidden="1"/>
    <row r="924328" hidden="1"/>
    <row r="924329" hidden="1"/>
    <row r="924330" hidden="1"/>
    <row r="924331" hidden="1"/>
    <row r="924332" hidden="1"/>
    <row r="924333" hidden="1"/>
    <row r="924334" hidden="1"/>
    <row r="924335" hidden="1"/>
    <row r="924336" hidden="1"/>
    <row r="924337" hidden="1"/>
    <row r="924338" hidden="1"/>
    <row r="924339" hidden="1"/>
    <row r="924340" hidden="1"/>
    <row r="924341" hidden="1"/>
    <row r="924342" hidden="1"/>
    <row r="924343" hidden="1"/>
    <row r="924344" hidden="1"/>
    <row r="924345" hidden="1"/>
    <row r="924346" hidden="1"/>
    <row r="924347" hidden="1"/>
    <row r="924348" hidden="1"/>
    <row r="924349" hidden="1"/>
    <row r="924350" hidden="1"/>
    <row r="924351" hidden="1"/>
    <row r="924352" hidden="1"/>
    <row r="924353" hidden="1"/>
    <row r="924354" hidden="1"/>
    <row r="924355" hidden="1"/>
    <row r="924356" hidden="1"/>
    <row r="924357" hidden="1"/>
    <row r="924358" hidden="1"/>
    <row r="924359" hidden="1"/>
    <row r="924360" hidden="1"/>
    <row r="924361" hidden="1"/>
    <row r="924362" hidden="1"/>
    <row r="924363" hidden="1"/>
    <row r="924364" hidden="1"/>
    <row r="924365" hidden="1"/>
    <row r="924366" hidden="1"/>
    <row r="924367" hidden="1"/>
    <row r="924368" hidden="1"/>
    <row r="924369" hidden="1"/>
    <row r="924370" hidden="1"/>
    <row r="924371" hidden="1"/>
    <row r="924372" hidden="1"/>
    <row r="924373" hidden="1"/>
    <row r="924374" hidden="1"/>
    <row r="924375" hidden="1"/>
    <row r="924376" hidden="1"/>
    <row r="924377" hidden="1"/>
    <row r="924378" hidden="1"/>
    <row r="924379" hidden="1"/>
    <row r="924380" hidden="1"/>
    <row r="924381" hidden="1"/>
    <row r="924382" hidden="1"/>
    <row r="924383" hidden="1"/>
    <row r="924384" hidden="1"/>
    <row r="924385" hidden="1"/>
    <row r="924386" hidden="1"/>
    <row r="924387" hidden="1"/>
    <row r="924388" hidden="1"/>
    <row r="924389" hidden="1"/>
    <row r="924390" hidden="1"/>
    <row r="924391" hidden="1"/>
    <row r="924392" hidden="1"/>
    <row r="924393" hidden="1"/>
    <row r="924394" hidden="1"/>
    <row r="924395" hidden="1"/>
    <row r="924396" hidden="1"/>
    <row r="924397" hidden="1"/>
    <row r="924398" hidden="1"/>
    <row r="924399" hidden="1"/>
    <row r="924400" hidden="1"/>
    <row r="924401" hidden="1"/>
    <row r="924402" hidden="1"/>
    <row r="924403" hidden="1"/>
    <row r="924404" hidden="1"/>
    <row r="924405" hidden="1"/>
    <row r="924406" hidden="1"/>
    <row r="924407" hidden="1"/>
    <row r="924408" hidden="1"/>
    <row r="924409" hidden="1"/>
    <row r="924410" hidden="1"/>
    <row r="924411" hidden="1"/>
    <row r="924412" hidden="1"/>
    <row r="924413" hidden="1"/>
    <row r="924414" hidden="1"/>
    <row r="924415" hidden="1"/>
    <row r="924416" hidden="1"/>
    <row r="924417" hidden="1"/>
    <row r="924418" hidden="1"/>
    <row r="924419" hidden="1"/>
    <row r="924420" hidden="1"/>
    <row r="924421" hidden="1"/>
    <row r="924422" hidden="1"/>
    <row r="924423" hidden="1"/>
    <row r="924424" hidden="1"/>
    <row r="924425" hidden="1"/>
    <row r="924426" hidden="1"/>
    <row r="924427" hidden="1"/>
    <row r="924428" hidden="1"/>
    <row r="924429" hidden="1"/>
    <row r="924430" hidden="1"/>
    <row r="924431" hidden="1"/>
    <row r="924432" hidden="1"/>
    <row r="924433" hidden="1"/>
    <row r="924434" hidden="1"/>
    <row r="924435" hidden="1"/>
    <row r="924436" hidden="1"/>
    <row r="924437" hidden="1"/>
    <row r="924438" hidden="1"/>
    <row r="924439" hidden="1"/>
    <row r="924440" hidden="1"/>
    <row r="924441" hidden="1"/>
    <row r="924442" hidden="1"/>
    <row r="924443" hidden="1"/>
    <row r="924444" hidden="1"/>
    <row r="924445" hidden="1"/>
    <row r="924446" hidden="1"/>
    <row r="924447" hidden="1"/>
    <row r="924448" hidden="1"/>
    <row r="924449" hidden="1"/>
    <row r="924450" hidden="1"/>
    <row r="924451" hidden="1"/>
    <row r="924452" hidden="1"/>
    <row r="924453" hidden="1"/>
    <row r="924454" hidden="1"/>
    <row r="924455" hidden="1"/>
    <row r="924456" hidden="1"/>
    <row r="924457" hidden="1"/>
    <row r="924458" hidden="1"/>
    <row r="924459" hidden="1"/>
    <row r="924460" hidden="1"/>
    <row r="924461" hidden="1"/>
    <row r="924462" hidden="1"/>
    <row r="924463" hidden="1"/>
    <row r="924464" hidden="1"/>
    <row r="924465" hidden="1"/>
    <row r="924466" hidden="1"/>
    <row r="924467" hidden="1"/>
    <row r="924468" hidden="1"/>
    <row r="924469" hidden="1"/>
    <row r="924470" hidden="1"/>
    <row r="924471" hidden="1"/>
    <row r="924472" hidden="1"/>
    <row r="924473" hidden="1"/>
    <row r="924474" hidden="1"/>
    <row r="924475" hidden="1"/>
    <row r="924476" hidden="1"/>
    <row r="924477" hidden="1"/>
    <row r="924478" hidden="1"/>
    <row r="924479" hidden="1"/>
    <row r="924480" hidden="1"/>
    <row r="924481" hidden="1"/>
    <row r="924482" hidden="1"/>
    <row r="924483" hidden="1"/>
    <row r="924484" hidden="1"/>
    <row r="924485" hidden="1"/>
    <row r="924486" hidden="1"/>
    <row r="924487" hidden="1"/>
    <row r="924488" hidden="1"/>
    <row r="924489" hidden="1"/>
    <row r="924490" hidden="1"/>
    <row r="924491" hidden="1"/>
    <row r="924492" hidden="1"/>
    <row r="924493" hidden="1"/>
    <row r="924494" hidden="1"/>
    <row r="924495" hidden="1"/>
    <row r="924496" hidden="1"/>
    <row r="924497" hidden="1"/>
    <row r="924498" hidden="1"/>
    <row r="924499" hidden="1"/>
    <row r="924500" hidden="1"/>
    <row r="924501" hidden="1"/>
    <row r="924502" hidden="1"/>
    <row r="924503" hidden="1"/>
    <row r="924504" hidden="1"/>
    <row r="924505" hidden="1"/>
    <row r="924506" hidden="1"/>
    <row r="924507" hidden="1"/>
    <row r="924508" hidden="1"/>
    <row r="924509" hidden="1"/>
    <row r="924510" hidden="1"/>
    <row r="924511" hidden="1"/>
    <row r="924512" hidden="1"/>
    <row r="924513" hidden="1"/>
    <row r="924514" hidden="1"/>
    <row r="924515" hidden="1"/>
    <row r="924516" hidden="1"/>
    <row r="924517" hidden="1"/>
    <row r="924518" hidden="1"/>
    <row r="924519" hidden="1"/>
    <row r="924520" hidden="1"/>
    <row r="924521" hidden="1"/>
    <row r="924522" hidden="1"/>
    <row r="924523" hidden="1"/>
    <row r="924524" hidden="1"/>
    <row r="924525" hidden="1"/>
    <row r="924526" hidden="1"/>
    <row r="924527" hidden="1"/>
    <row r="924528" hidden="1"/>
    <row r="924529" hidden="1"/>
    <row r="924530" hidden="1"/>
    <row r="924531" hidden="1"/>
    <row r="924532" hidden="1"/>
    <row r="924533" hidden="1"/>
    <row r="924534" hidden="1"/>
    <row r="924535" hidden="1"/>
    <row r="924536" hidden="1"/>
    <row r="924537" hidden="1"/>
    <row r="924538" hidden="1"/>
    <row r="924539" hidden="1"/>
    <row r="924540" hidden="1"/>
    <row r="924541" hidden="1"/>
    <row r="924542" hidden="1"/>
    <row r="924543" hidden="1"/>
    <row r="924544" hidden="1"/>
    <row r="924545" hidden="1"/>
    <row r="924546" hidden="1"/>
    <row r="924547" hidden="1"/>
    <row r="924548" hidden="1"/>
    <row r="924549" hidden="1"/>
    <row r="924550" hidden="1"/>
    <row r="924551" hidden="1"/>
    <row r="924552" hidden="1"/>
    <row r="924553" hidden="1"/>
    <row r="924554" hidden="1"/>
    <row r="924555" hidden="1"/>
    <row r="924556" hidden="1"/>
    <row r="924557" hidden="1"/>
    <row r="924558" hidden="1"/>
    <row r="924559" hidden="1"/>
    <row r="924560" hidden="1"/>
    <row r="924561" hidden="1"/>
    <row r="924562" hidden="1"/>
    <row r="924563" hidden="1"/>
    <row r="924564" hidden="1"/>
    <row r="924565" hidden="1"/>
    <row r="924566" hidden="1"/>
    <row r="924567" hidden="1"/>
    <row r="924568" hidden="1"/>
    <row r="924569" hidden="1"/>
    <row r="924570" hidden="1"/>
    <row r="924571" hidden="1"/>
    <row r="924572" hidden="1"/>
    <row r="924573" hidden="1"/>
    <row r="924574" hidden="1"/>
    <row r="924575" hidden="1"/>
    <row r="924576" hidden="1"/>
    <row r="924577" hidden="1"/>
    <row r="924578" hidden="1"/>
    <row r="924579" hidden="1"/>
    <row r="924580" hidden="1"/>
    <row r="924581" hidden="1"/>
    <row r="924582" hidden="1"/>
    <row r="924583" hidden="1"/>
    <row r="924584" hidden="1"/>
    <row r="924585" hidden="1"/>
    <row r="924586" hidden="1"/>
    <row r="924587" hidden="1"/>
    <row r="924588" hidden="1"/>
    <row r="924589" hidden="1"/>
    <row r="924590" hidden="1"/>
    <row r="924591" hidden="1"/>
    <row r="924592" hidden="1"/>
    <row r="924593" hidden="1"/>
    <row r="924594" hidden="1"/>
    <row r="924595" hidden="1"/>
    <row r="924596" hidden="1"/>
    <row r="924597" hidden="1"/>
    <row r="924598" hidden="1"/>
    <row r="924599" hidden="1"/>
    <row r="924600" hidden="1"/>
    <row r="924601" hidden="1"/>
    <row r="924602" hidden="1"/>
    <row r="924603" hidden="1"/>
    <row r="924604" hidden="1"/>
    <row r="924605" hidden="1"/>
    <row r="924606" hidden="1"/>
    <row r="924607" hidden="1"/>
    <row r="924608" hidden="1"/>
    <row r="924609" hidden="1"/>
    <row r="924610" hidden="1"/>
    <row r="924611" hidden="1"/>
    <row r="924612" hidden="1"/>
    <row r="924613" hidden="1"/>
    <row r="924614" hidden="1"/>
    <row r="924615" hidden="1"/>
    <row r="924616" hidden="1"/>
    <row r="924617" hidden="1"/>
    <row r="924618" hidden="1"/>
    <row r="924619" hidden="1"/>
    <row r="924620" hidden="1"/>
    <row r="924621" hidden="1"/>
    <row r="924622" hidden="1"/>
    <row r="924623" hidden="1"/>
    <row r="924624" hidden="1"/>
    <row r="924625" hidden="1"/>
    <row r="924626" hidden="1"/>
    <row r="924627" hidden="1"/>
    <row r="924628" hidden="1"/>
    <row r="924629" hidden="1"/>
    <row r="924630" hidden="1"/>
    <row r="924631" hidden="1"/>
    <row r="924632" hidden="1"/>
    <row r="924633" hidden="1"/>
    <row r="924634" hidden="1"/>
    <row r="924635" hidden="1"/>
    <row r="924636" hidden="1"/>
    <row r="924637" hidden="1"/>
    <row r="924638" hidden="1"/>
    <row r="924639" hidden="1"/>
    <row r="924640" hidden="1"/>
    <row r="924641" hidden="1"/>
    <row r="924642" hidden="1"/>
    <row r="924643" hidden="1"/>
    <row r="924644" hidden="1"/>
    <row r="924645" hidden="1"/>
    <row r="924646" hidden="1"/>
    <row r="924647" hidden="1"/>
    <row r="924648" hidden="1"/>
    <row r="924649" hidden="1"/>
    <row r="924650" hidden="1"/>
    <row r="924651" hidden="1"/>
    <row r="924652" hidden="1"/>
    <row r="924653" hidden="1"/>
    <row r="924654" hidden="1"/>
    <row r="924655" hidden="1"/>
    <row r="924656" hidden="1"/>
    <row r="924657" hidden="1"/>
    <row r="924658" hidden="1"/>
    <row r="924659" hidden="1"/>
    <row r="924660" hidden="1"/>
    <row r="924661" hidden="1"/>
    <row r="924662" hidden="1"/>
    <row r="924663" hidden="1"/>
    <row r="924664" hidden="1"/>
    <row r="924665" hidden="1"/>
    <row r="924666" hidden="1"/>
    <row r="924667" hidden="1"/>
    <row r="924668" hidden="1"/>
    <row r="924669" hidden="1"/>
    <row r="924670" hidden="1"/>
    <row r="924671" hidden="1"/>
    <row r="924672" hidden="1"/>
    <row r="924673" hidden="1"/>
    <row r="924674" hidden="1"/>
    <row r="924675" hidden="1"/>
    <row r="924676" hidden="1"/>
    <row r="924677" hidden="1"/>
    <row r="924678" hidden="1"/>
    <row r="924679" hidden="1"/>
    <row r="924680" hidden="1"/>
    <row r="924681" hidden="1"/>
    <row r="924682" hidden="1"/>
    <row r="924683" hidden="1"/>
    <row r="924684" hidden="1"/>
    <row r="924685" hidden="1"/>
    <row r="924686" hidden="1"/>
    <row r="924687" hidden="1"/>
    <row r="924688" hidden="1"/>
    <row r="924689" hidden="1"/>
    <row r="924690" hidden="1"/>
    <row r="924691" hidden="1"/>
    <row r="924692" hidden="1"/>
    <row r="924693" hidden="1"/>
    <row r="924694" hidden="1"/>
    <row r="924695" hidden="1"/>
    <row r="924696" hidden="1"/>
    <row r="924697" hidden="1"/>
    <row r="924698" hidden="1"/>
    <row r="924699" hidden="1"/>
    <row r="924700" hidden="1"/>
    <row r="924701" hidden="1"/>
    <row r="924702" hidden="1"/>
    <row r="924703" hidden="1"/>
    <row r="924704" hidden="1"/>
    <row r="924705" hidden="1"/>
    <row r="924706" hidden="1"/>
    <row r="924707" hidden="1"/>
    <row r="924708" hidden="1"/>
    <row r="924709" hidden="1"/>
    <row r="924710" hidden="1"/>
    <row r="924711" hidden="1"/>
    <row r="924712" hidden="1"/>
    <row r="924713" hidden="1"/>
    <row r="924714" hidden="1"/>
    <row r="924715" hidden="1"/>
    <row r="924716" hidden="1"/>
    <row r="924717" hidden="1"/>
    <row r="924718" hidden="1"/>
    <row r="924719" hidden="1"/>
    <row r="924720" hidden="1"/>
    <row r="924721" hidden="1"/>
    <row r="924722" hidden="1"/>
    <row r="924723" hidden="1"/>
    <row r="924724" hidden="1"/>
    <row r="924725" hidden="1"/>
    <row r="924726" hidden="1"/>
    <row r="924727" hidden="1"/>
    <row r="924728" hidden="1"/>
    <row r="924729" hidden="1"/>
    <row r="924730" hidden="1"/>
    <row r="924731" hidden="1"/>
    <row r="924732" hidden="1"/>
    <row r="924733" hidden="1"/>
    <row r="924734" hidden="1"/>
    <row r="924735" hidden="1"/>
    <row r="924736" hidden="1"/>
    <row r="924737" hidden="1"/>
    <row r="924738" hidden="1"/>
    <row r="924739" hidden="1"/>
    <row r="924740" hidden="1"/>
    <row r="924741" hidden="1"/>
    <row r="924742" hidden="1"/>
    <row r="924743" hidden="1"/>
    <row r="924744" hidden="1"/>
    <row r="924745" hidden="1"/>
    <row r="924746" hidden="1"/>
    <row r="924747" hidden="1"/>
    <row r="924748" hidden="1"/>
    <row r="924749" hidden="1"/>
    <row r="924750" hidden="1"/>
    <row r="924751" hidden="1"/>
    <row r="924752" hidden="1"/>
    <row r="924753" hidden="1"/>
    <row r="924754" hidden="1"/>
    <row r="924755" hidden="1"/>
    <row r="924756" hidden="1"/>
    <row r="924757" hidden="1"/>
    <row r="924758" hidden="1"/>
    <row r="924759" hidden="1"/>
    <row r="924760" hidden="1"/>
    <row r="924761" hidden="1"/>
    <row r="924762" hidden="1"/>
    <row r="924763" hidden="1"/>
    <row r="924764" hidden="1"/>
    <row r="924765" hidden="1"/>
    <row r="924766" hidden="1"/>
    <row r="924767" hidden="1"/>
    <row r="924768" hidden="1"/>
    <row r="924769" hidden="1"/>
    <row r="924770" hidden="1"/>
    <row r="924771" hidden="1"/>
    <row r="924772" hidden="1"/>
    <row r="924773" hidden="1"/>
    <row r="924774" hidden="1"/>
    <row r="924775" hidden="1"/>
    <row r="924776" hidden="1"/>
    <row r="924777" hidden="1"/>
    <row r="924778" hidden="1"/>
    <row r="924779" hidden="1"/>
    <row r="924780" hidden="1"/>
    <row r="924781" hidden="1"/>
    <row r="924782" hidden="1"/>
    <row r="924783" hidden="1"/>
    <row r="924784" hidden="1"/>
    <row r="924785" hidden="1"/>
    <row r="924786" hidden="1"/>
    <row r="924787" hidden="1"/>
    <row r="924788" hidden="1"/>
    <row r="924789" hidden="1"/>
    <row r="924790" hidden="1"/>
    <row r="924791" hidden="1"/>
    <row r="924792" hidden="1"/>
    <row r="924793" hidden="1"/>
    <row r="924794" hidden="1"/>
    <row r="924795" hidden="1"/>
    <row r="924796" hidden="1"/>
    <row r="924797" hidden="1"/>
    <row r="924798" hidden="1"/>
    <row r="924799" hidden="1"/>
    <row r="924800" hidden="1"/>
    <row r="924801" hidden="1"/>
    <row r="924802" hidden="1"/>
    <row r="924803" hidden="1"/>
    <row r="924804" hidden="1"/>
    <row r="924805" hidden="1"/>
    <row r="924806" hidden="1"/>
    <row r="924807" hidden="1"/>
    <row r="924808" hidden="1"/>
    <row r="924809" hidden="1"/>
    <row r="924810" hidden="1"/>
    <row r="924811" hidden="1"/>
    <row r="924812" hidden="1"/>
    <row r="924813" hidden="1"/>
    <row r="924814" hidden="1"/>
    <row r="924815" hidden="1"/>
    <row r="924816" hidden="1"/>
    <row r="924817" hidden="1"/>
    <row r="924818" hidden="1"/>
    <row r="924819" hidden="1"/>
    <row r="924820" hidden="1"/>
    <row r="924821" hidden="1"/>
    <row r="924822" hidden="1"/>
    <row r="924823" hidden="1"/>
    <row r="924824" hidden="1"/>
    <row r="924825" hidden="1"/>
    <row r="924826" hidden="1"/>
    <row r="924827" hidden="1"/>
    <row r="924828" hidden="1"/>
    <row r="924829" hidden="1"/>
    <row r="924830" hidden="1"/>
    <row r="924831" hidden="1"/>
    <row r="924832" hidden="1"/>
    <row r="924833" hidden="1"/>
    <row r="924834" hidden="1"/>
    <row r="924835" hidden="1"/>
    <row r="924836" hidden="1"/>
    <row r="924837" hidden="1"/>
    <row r="924838" hidden="1"/>
    <row r="924839" hidden="1"/>
    <row r="924840" hidden="1"/>
    <row r="924841" hidden="1"/>
    <row r="924842" hidden="1"/>
    <row r="924843" hidden="1"/>
    <row r="924844" hidden="1"/>
    <row r="924845" hidden="1"/>
    <row r="924846" hidden="1"/>
    <row r="924847" hidden="1"/>
    <row r="924848" hidden="1"/>
    <row r="924849" hidden="1"/>
    <row r="924850" hidden="1"/>
    <row r="924851" hidden="1"/>
    <row r="924852" hidden="1"/>
    <row r="924853" hidden="1"/>
    <row r="924854" hidden="1"/>
    <row r="924855" hidden="1"/>
    <row r="924856" hidden="1"/>
    <row r="924857" hidden="1"/>
    <row r="924858" hidden="1"/>
    <row r="924859" hidden="1"/>
    <row r="924860" hidden="1"/>
    <row r="924861" hidden="1"/>
    <row r="924862" hidden="1"/>
    <row r="924863" hidden="1"/>
    <row r="924864" hidden="1"/>
    <row r="924865" hidden="1"/>
    <row r="924866" hidden="1"/>
    <row r="924867" hidden="1"/>
    <row r="924868" hidden="1"/>
    <row r="924869" hidden="1"/>
    <row r="924870" hidden="1"/>
    <row r="924871" hidden="1"/>
    <row r="924872" hidden="1"/>
    <row r="924873" hidden="1"/>
    <row r="924874" hidden="1"/>
    <row r="924875" hidden="1"/>
    <row r="924876" hidden="1"/>
    <row r="924877" hidden="1"/>
    <row r="924878" hidden="1"/>
    <row r="924879" hidden="1"/>
    <row r="924880" hidden="1"/>
    <row r="924881" hidden="1"/>
    <row r="924882" hidden="1"/>
    <row r="924883" hidden="1"/>
    <row r="924884" hidden="1"/>
    <row r="924885" hidden="1"/>
    <row r="924886" hidden="1"/>
    <row r="924887" hidden="1"/>
    <row r="924888" hidden="1"/>
    <row r="924889" hidden="1"/>
    <row r="924890" hidden="1"/>
    <row r="924891" hidden="1"/>
    <row r="924892" hidden="1"/>
    <row r="924893" hidden="1"/>
    <row r="924894" hidden="1"/>
    <row r="924895" hidden="1"/>
    <row r="924896" hidden="1"/>
    <row r="924897" hidden="1"/>
    <row r="924898" hidden="1"/>
    <row r="924899" hidden="1"/>
    <row r="924900" hidden="1"/>
    <row r="924901" hidden="1"/>
    <row r="924902" hidden="1"/>
    <row r="924903" hidden="1"/>
    <row r="924904" hidden="1"/>
    <row r="924905" hidden="1"/>
    <row r="924906" hidden="1"/>
    <row r="924907" hidden="1"/>
    <row r="924908" hidden="1"/>
    <row r="924909" hidden="1"/>
    <row r="924910" hidden="1"/>
    <row r="924911" hidden="1"/>
    <row r="924912" hidden="1"/>
    <row r="924913" hidden="1"/>
    <row r="924914" hidden="1"/>
    <row r="924915" hidden="1"/>
    <row r="924916" hidden="1"/>
    <row r="924917" hidden="1"/>
    <row r="924918" hidden="1"/>
    <row r="924919" hidden="1"/>
    <row r="924920" hidden="1"/>
    <row r="924921" hidden="1"/>
    <row r="924922" hidden="1"/>
    <row r="924923" hidden="1"/>
    <row r="924924" hidden="1"/>
    <row r="924925" hidden="1"/>
    <row r="924926" hidden="1"/>
    <row r="924927" hidden="1"/>
    <row r="924928" hidden="1"/>
    <row r="924929" hidden="1"/>
    <row r="924930" hidden="1"/>
    <row r="924931" hidden="1"/>
    <row r="924932" hidden="1"/>
    <row r="924933" hidden="1"/>
    <row r="924934" hidden="1"/>
    <row r="924935" hidden="1"/>
    <row r="924936" hidden="1"/>
    <row r="924937" hidden="1"/>
    <row r="924938" hidden="1"/>
    <row r="924939" hidden="1"/>
    <row r="924940" hidden="1"/>
    <row r="924941" hidden="1"/>
    <row r="924942" hidden="1"/>
    <row r="924943" hidden="1"/>
    <row r="924944" hidden="1"/>
    <row r="924945" hidden="1"/>
    <row r="924946" hidden="1"/>
    <row r="924947" hidden="1"/>
    <row r="924948" hidden="1"/>
    <row r="924949" hidden="1"/>
    <row r="924950" hidden="1"/>
    <row r="924951" hidden="1"/>
    <row r="924952" hidden="1"/>
    <row r="924953" hidden="1"/>
    <row r="924954" hidden="1"/>
    <row r="924955" hidden="1"/>
    <row r="924956" hidden="1"/>
    <row r="924957" hidden="1"/>
    <row r="924958" hidden="1"/>
    <row r="924959" hidden="1"/>
    <row r="924960" hidden="1"/>
    <row r="924961" hidden="1"/>
    <row r="924962" hidden="1"/>
    <row r="924963" hidden="1"/>
    <row r="924964" hidden="1"/>
    <row r="924965" hidden="1"/>
    <row r="924966" hidden="1"/>
    <row r="924967" hidden="1"/>
    <row r="924968" hidden="1"/>
    <row r="924969" hidden="1"/>
    <row r="924970" hidden="1"/>
    <row r="924971" hidden="1"/>
    <row r="924972" hidden="1"/>
    <row r="924973" hidden="1"/>
    <row r="924974" hidden="1"/>
    <row r="924975" hidden="1"/>
    <row r="924976" hidden="1"/>
    <row r="924977" hidden="1"/>
    <row r="924978" hidden="1"/>
    <row r="924979" hidden="1"/>
    <row r="924980" hidden="1"/>
    <row r="924981" hidden="1"/>
    <row r="924982" hidden="1"/>
    <row r="924983" hidden="1"/>
    <row r="924984" hidden="1"/>
    <row r="924985" hidden="1"/>
    <row r="924986" hidden="1"/>
    <row r="924987" hidden="1"/>
    <row r="924988" hidden="1"/>
    <row r="924989" hidden="1"/>
    <row r="924990" hidden="1"/>
    <row r="924991" hidden="1"/>
    <row r="924992" hidden="1"/>
    <row r="924993" hidden="1"/>
    <row r="924994" hidden="1"/>
    <row r="924995" hidden="1"/>
    <row r="924996" hidden="1"/>
    <row r="924997" hidden="1"/>
    <row r="924998" hidden="1"/>
    <row r="924999" hidden="1"/>
    <row r="925000" hidden="1"/>
    <row r="925001" hidden="1"/>
    <row r="925002" hidden="1"/>
    <row r="925003" hidden="1"/>
    <row r="925004" hidden="1"/>
    <row r="925005" hidden="1"/>
    <row r="925006" hidden="1"/>
    <row r="925007" hidden="1"/>
    <row r="925008" hidden="1"/>
    <row r="925009" hidden="1"/>
    <row r="925010" hidden="1"/>
    <row r="925011" hidden="1"/>
    <row r="925012" hidden="1"/>
    <row r="925013" hidden="1"/>
    <row r="925014" hidden="1"/>
    <row r="925015" hidden="1"/>
    <row r="925016" hidden="1"/>
    <row r="925017" hidden="1"/>
    <row r="925018" hidden="1"/>
    <row r="925019" hidden="1"/>
    <row r="925020" hidden="1"/>
    <row r="925021" hidden="1"/>
    <row r="925022" hidden="1"/>
    <row r="925023" hidden="1"/>
    <row r="925024" hidden="1"/>
    <row r="925025" hidden="1"/>
    <row r="925026" hidden="1"/>
    <row r="925027" hidden="1"/>
    <row r="925028" hidden="1"/>
    <row r="925029" hidden="1"/>
    <row r="925030" hidden="1"/>
    <row r="925031" hidden="1"/>
    <row r="925032" hidden="1"/>
    <row r="925033" hidden="1"/>
    <row r="925034" hidden="1"/>
    <row r="925035" hidden="1"/>
    <row r="925036" hidden="1"/>
    <row r="925037" hidden="1"/>
    <row r="925038" hidden="1"/>
    <row r="925039" hidden="1"/>
    <row r="925040" hidden="1"/>
    <row r="925041" hidden="1"/>
    <row r="925042" hidden="1"/>
    <row r="925043" hidden="1"/>
    <row r="925044" hidden="1"/>
    <row r="925045" hidden="1"/>
    <row r="925046" hidden="1"/>
    <row r="925047" hidden="1"/>
    <row r="925048" hidden="1"/>
    <row r="925049" hidden="1"/>
    <row r="925050" hidden="1"/>
    <row r="925051" hidden="1"/>
    <row r="925052" hidden="1"/>
    <row r="925053" hidden="1"/>
    <row r="925054" hidden="1"/>
    <row r="925055" hidden="1"/>
    <row r="925056" hidden="1"/>
    <row r="925057" hidden="1"/>
    <row r="925058" hidden="1"/>
    <row r="925059" hidden="1"/>
    <row r="925060" hidden="1"/>
    <row r="925061" hidden="1"/>
    <row r="925062" hidden="1"/>
    <row r="925063" hidden="1"/>
    <row r="925064" hidden="1"/>
    <row r="925065" hidden="1"/>
    <row r="925066" hidden="1"/>
    <row r="925067" hidden="1"/>
    <row r="925068" hidden="1"/>
    <row r="925069" hidden="1"/>
    <row r="925070" hidden="1"/>
    <row r="925071" hidden="1"/>
    <row r="925072" hidden="1"/>
    <row r="925073" hidden="1"/>
    <row r="925074" hidden="1"/>
    <row r="925075" hidden="1"/>
    <row r="925076" hidden="1"/>
    <row r="925077" hidden="1"/>
    <row r="925078" hidden="1"/>
    <row r="925079" hidden="1"/>
    <row r="925080" hidden="1"/>
    <row r="925081" hidden="1"/>
    <row r="925082" hidden="1"/>
    <row r="925083" hidden="1"/>
    <row r="925084" hidden="1"/>
    <row r="925085" hidden="1"/>
    <row r="925086" hidden="1"/>
    <row r="925087" hidden="1"/>
    <row r="925088" hidden="1"/>
    <row r="925089" hidden="1"/>
    <row r="925090" hidden="1"/>
    <row r="925091" hidden="1"/>
    <row r="925092" hidden="1"/>
    <row r="925093" hidden="1"/>
    <row r="925094" hidden="1"/>
    <row r="925095" hidden="1"/>
    <row r="925096" hidden="1"/>
    <row r="925097" hidden="1"/>
    <row r="925098" hidden="1"/>
    <row r="925099" hidden="1"/>
    <row r="925100" hidden="1"/>
    <row r="925101" hidden="1"/>
    <row r="925102" hidden="1"/>
    <row r="925103" hidden="1"/>
    <row r="925104" hidden="1"/>
    <row r="925105" hidden="1"/>
    <row r="925106" hidden="1"/>
    <row r="925107" hidden="1"/>
    <row r="925108" hidden="1"/>
    <row r="925109" hidden="1"/>
    <row r="925110" hidden="1"/>
    <row r="925111" hidden="1"/>
    <row r="925112" hidden="1"/>
    <row r="925113" hidden="1"/>
    <row r="925114" hidden="1"/>
    <row r="925115" hidden="1"/>
    <row r="925116" hidden="1"/>
    <row r="925117" hidden="1"/>
    <row r="925118" hidden="1"/>
    <row r="925119" hidden="1"/>
    <row r="925120" hidden="1"/>
    <row r="925121" hidden="1"/>
    <row r="925122" hidden="1"/>
    <row r="925123" hidden="1"/>
    <row r="925124" hidden="1"/>
    <row r="925125" hidden="1"/>
    <row r="925126" hidden="1"/>
    <row r="925127" hidden="1"/>
    <row r="925128" hidden="1"/>
    <row r="925129" hidden="1"/>
    <row r="925130" hidden="1"/>
    <row r="925131" hidden="1"/>
    <row r="925132" hidden="1"/>
    <row r="925133" hidden="1"/>
    <row r="925134" hidden="1"/>
    <row r="925135" hidden="1"/>
    <row r="925136" hidden="1"/>
    <row r="925137" hidden="1"/>
    <row r="925138" hidden="1"/>
    <row r="925139" hidden="1"/>
    <row r="925140" hidden="1"/>
    <row r="925141" hidden="1"/>
    <row r="925142" hidden="1"/>
    <row r="925143" hidden="1"/>
    <row r="925144" hidden="1"/>
    <row r="925145" hidden="1"/>
    <row r="925146" hidden="1"/>
    <row r="925147" hidden="1"/>
    <row r="925148" hidden="1"/>
    <row r="925149" hidden="1"/>
    <row r="925150" hidden="1"/>
    <row r="925151" hidden="1"/>
    <row r="925152" hidden="1"/>
    <row r="925153" hidden="1"/>
    <row r="925154" hidden="1"/>
    <row r="925155" hidden="1"/>
    <row r="925156" hidden="1"/>
    <row r="925157" hidden="1"/>
    <row r="925158" hidden="1"/>
    <row r="925159" hidden="1"/>
    <row r="925160" hidden="1"/>
    <row r="925161" hidden="1"/>
    <row r="925162" hidden="1"/>
    <row r="925163" hidden="1"/>
    <row r="925164" hidden="1"/>
    <row r="925165" hidden="1"/>
    <row r="925166" hidden="1"/>
    <row r="925167" hidden="1"/>
    <row r="925168" hidden="1"/>
    <row r="925169" hidden="1"/>
    <row r="925170" hidden="1"/>
    <row r="925171" hidden="1"/>
    <row r="925172" hidden="1"/>
    <row r="925173" hidden="1"/>
    <row r="925174" hidden="1"/>
    <row r="925175" hidden="1"/>
    <row r="925176" hidden="1"/>
    <row r="925177" hidden="1"/>
    <row r="925178" hidden="1"/>
    <row r="925179" hidden="1"/>
    <row r="925180" hidden="1"/>
    <row r="925181" hidden="1"/>
    <row r="925182" hidden="1"/>
    <row r="925183" hidden="1"/>
    <row r="925184" hidden="1"/>
    <row r="925185" hidden="1"/>
    <row r="925186" hidden="1"/>
    <row r="925187" hidden="1"/>
    <row r="925188" hidden="1"/>
    <row r="925189" hidden="1"/>
    <row r="925190" hidden="1"/>
    <row r="925191" hidden="1"/>
    <row r="925192" hidden="1"/>
    <row r="925193" hidden="1"/>
    <row r="925194" hidden="1"/>
    <row r="925195" hidden="1"/>
    <row r="925196" hidden="1"/>
    <row r="925197" hidden="1"/>
    <row r="925198" hidden="1"/>
    <row r="925199" hidden="1"/>
    <row r="925200" hidden="1"/>
    <row r="925201" hidden="1"/>
    <row r="925202" hidden="1"/>
    <row r="925203" hidden="1"/>
    <row r="925204" hidden="1"/>
    <row r="925205" hidden="1"/>
    <row r="925206" hidden="1"/>
    <row r="925207" hidden="1"/>
    <row r="925208" hidden="1"/>
    <row r="925209" hidden="1"/>
    <row r="925210" hidden="1"/>
    <row r="925211" hidden="1"/>
    <row r="925212" hidden="1"/>
    <row r="925213" hidden="1"/>
    <row r="925214" hidden="1"/>
    <row r="925215" hidden="1"/>
    <row r="925216" hidden="1"/>
    <row r="925217" hidden="1"/>
    <row r="925218" hidden="1"/>
    <row r="925219" hidden="1"/>
    <row r="925220" hidden="1"/>
    <row r="925221" hidden="1"/>
    <row r="925222" hidden="1"/>
    <row r="925223" hidden="1"/>
    <row r="925224" hidden="1"/>
    <row r="925225" hidden="1"/>
    <row r="925226" hidden="1"/>
    <row r="925227" hidden="1"/>
    <row r="925228" hidden="1"/>
    <row r="925229" hidden="1"/>
    <row r="925230" hidden="1"/>
    <row r="925231" hidden="1"/>
    <row r="925232" hidden="1"/>
    <row r="925233" hidden="1"/>
    <row r="925234" hidden="1"/>
    <row r="925235" hidden="1"/>
    <row r="925236" hidden="1"/>
    <row r="925237" hidden="1"/>
    <row r="925238" hidden="1"/>
    <row r="925239" hidden="1"/>
    <row r="925240" hidden="1"/>
    <row r="925241" hidden="1"/>
    <row r="925242" hidden="1"/>
    <row r="925243" hidden="1"/>
    <row r="925244" hidden="1"/>
    <row r="925245" hidden="1"/>
    <row r="925246" hidden="1"/>
    <row r="925247" hidden="1"/>
    <row r="925248" hidden="1"/>
    <row r="925249" hidden="1"/>
    <row r="925250" hidden="1"/>
    <row r="925251" hidden="1"/>
    <row r="925252" hidden="1"/>
    <row r="925253" hidden="1"/>
    <row r="925254" hidden="1"/>
    <row r="925255" hidden="1"/>
    <row r="925256" hidden="1"/>
    <row r="925257" hidden="1"/>
    <row r="925258" hidden="1"/>
    <row r="925259" hidden="1"/>
    <row r="925260" hidden="1"/>
    <row r="925261" hidden="1"/>
    <row r="925262" hidden="1"/>
    <row r="925263" hidden="1"/>
    <row r="925264" hidden="1"/>
    <row r="925265" hidden="1"/>
    <row r="925266" hidden="1"/>
    <row r="925267" hidden="1"/>
    <row r="925268" hidden="1"/>
    <row r="925269" hidden="1"/>
    <row r="925270" hidden="1"/>
    <row r="925271" hidden="1"/>
    <row r="925272" hidden="1"/>
    <row r="925273" hidden="1"/>
    <row r="925274" hidden="1"/>
    <row r="925275" hidden="1"/>
    <row r="925276" hidden="1"/>
    <row r="925277" hidden="1"/>
    <row r="925278" hidden="1"/>
    <row r="925279" hidden="1"/>
    <row r="925280" hidden="1"/>
    <row r="925281" hidden="1"/>
    <row r="925282" hidden="1"/>
    <row r="925283" hidden="1"/>
    <row r="925284" hidden="1"/>
    <row r="925285" hidden="1"/>
    <row r="925286" hidden="1"/>
    <row r="925287" hidden="1"/>
    <row r="925288" hidden="1"/>
    <row r="925289" hidden="1"/>
    <row r="925290" hidden="1"/>
    <row r="925291" hidden="1"/>
    <row r="925292" hidden="1"/>
    <row r="925293" hidden="1"/>
    <row r="925294" hidden="1"/>
    <row r="925295" hidden="1"/>
    <row r="925296" hidden="1"/>
    <row r="925297" hidden="1"/>
    <row r="925298" hidden="1"/>
    <row r="925299" hidden="1"/>
    <row r="925300" hidden="1"/>
    <row r="925301" hidden="1"/>
    <row r="925302" hidden="1"/>
    <row r="925303" hidden="1"/>
    <row r="925304" hidden="1"/>
    <row r="925305" hidden="1"/>
    <row r="925306" hidden="1"/>
    <row r="925307" hidden="1"/>
    <row r="925308" hidden="1"/>
    <row r="925309" hidden="1"/>
    <row r="925310" hidden="1"/>
    <row r="925311" hidden="1"/>
    <row r="925312" hidden="1"/>
    <row r="925313" hidden="1"/>
    <row r="925314" hidden="1"/>
    <row r="925315" hidden="1"/>
    <row r="925316" hidden="1"/>
    <row r="925317" hidden="1"/>
    <row r="925318" hidden="1"/>
    <row r="925319" hidden="1"/>
    <row r="925320" hidden="1"/>
    <row r="925321" hidden="1"/>
    <row r="925322" hidden="1"/>
    <row r="925323" hidden="1"/>
    <row r="925324" hidden="1"/>
    <row r="925325" hidden="1"/>
    <row r="925326" hidden="1"/>
    <row r="925327" hidden="1"/>
    <row r="925328" hidden="1"/>
    <row r="925329" hidden="1"/>
    <row r="925330" hidden="1"/>
    <row r="925331" hidden="1"/>
    <row r="925332" hidden="1"/>
    <row r="925333" hidden="1"/>
    <row r="925334" hidden="1"/>
    <row r="925335" hidden="1"/>
    <row r="925336" hidden="1"/>
    <row r="925337" hidden="1"/>
    <row r="925338" hidden="1"/>
    <row r="925339" hidden="1"/>
    <row r="925340" hidden="1"/>
    <row r="925341" hidden="1"/>
    <row r="925342" hidden="1"/>
    <row r="925343" hidden="1"/>
    <row r="925344" hidden="1"/>
    <row r="925345" hidden="1"/>
    <row r="925346" hidden="1"/>
    <row r="925347" hidden="1"/>
    <row r="925348" hidden="1"/>
    <row r="925349" hidden="1"/>
    <row r="925350" hidden="1"/>
    <row r="925351" hidden="1"/>
    <row r="925352" hidden="1"/>
    <row r="925353" hidden="1"/>
    <row r="925354" hidden="1"/>
    <row r="925355" hidden="1"/>
    <row r="925356" hidden="1"/>
    <row r="925357" hidden="1"/>
    <row r="925358" hidden="1"/>
    <row r="925359" hidden="1"/>
    <row r="925360" hidden="1"/>
    <row r="925361" hidden="1"/>
    <row r="925362" hidden="1"/>
    <row r="925363" hidden="1"/>
    <row r="925364" hidden="1"/>
    <row r="925365" hidden="1"/>
    <row r="925366" hidden="1"/>
    <row r="925367" hidden="1"/>
    <row r="925368" hidden="1"/>
    <row r="925369" hidden="1"/>
    <row r="925370" hidden="1"/>
    <row r="925371" hidden="1"/>
    <row r="925372" hidden="1"/>
    <row r="925373" hidden="1"/>
    <row r="925374" hidden="1"/>
    <row r="925375" hidden="1"/>
    <row r="925376" hidden="1"/>
    <row r="925377" hidden="1"/>
    <row r="925378" hidden="1"/>
    <row r="925379" hidden="1"/>
    <row r="925380" hidden="1"/>
    <row r="925381" hidden="1"/>
    <row r="925382" hidden="1"/>
    <row r="925383" hidden="1"/>
    <row r="925384" hidden="1"/>
    <row r="925385" hidden="1"/>
    <row r="925386" hidden="1"/>
    <row r="925387" hidden="1"/>
    <row r="925388" hidden="1"/>
    <row r="925389" hidden="1"/>
    <row r="925390" hidden="1"/>
    <row r="925391" hidden="1"/>
    <row r="925392" hidden="1"/>
    <row r="925393" hidden="1"/>
    <row r="925394" hidden="1"/>
    <row r="925395" hidden="1"/>
    <row r="925396" hidden="1"/>
    <row r="925397" hidden="1"/>
    <row r="925398" hidden="1"/>
    <row r="925399" hidden="1"/>
    <row r="925400" hidden="1"/>
    <row r="925401" hidden="1"/>
    <row r="925402" hidden="1"/>
    <row r="925403" hidden="1"/>
    <row r="925404" hidden="1"/>
    <row r="925405" hidden="1"/>
    <row r="925406" hidden="1"/>
    <row r="925407" hidden="1"/>
    <row r="925408" hidden="1"/>
    <row r="925409" hidden="1"/>
    <row r="925410" hidden="1"/>
    <row r="925411" hidden="1"/>
    <row r="925412" hidden="1"/>
    <row r="925413" hidden="1"/>
    <row r="925414" hidden="1"/>
    <row r="925415" hidden="1"/>
    <row r="925416" hidden="1"/>
    <row r="925417" hidden="1"/>
    <row r="925418" hidden="1"/>
    <row r="925419" hidden="1"/>
    <row r="925420" hidden="1"/>
    <row r="925421" hidden="1"/>
    <row r="925422" hidden="1"/>
    <row r="925423" hidden="1"/>
    <row r="925424" hidden="1"/>
    <row r="925425" hidden="1"/>
    <row r="925426" hidden="1"/>
    <row r="925427" hidden="1"/>
    <row r="925428" hidden="1"/>
    <row r="925429" hidden="1"/>
    <row r="925430" hidden="1"/>
    <row r="925431" hidden="1"/>
    <row r="925432" hidden="1"/>
    <row r="925433" hidden="1"/>
    <row r="925434" hidden="1"/>
    <row r="925435" hidden="1"/>
    <row r="925436" hidden="1"/>
    <row r="925437" hidden="1"/>
    <row r="925438" hidden="1"/>
    <row r="925439" hidden="1"/>
    <row r="925440" hidden="1"/>
    <row r="925441" hidden="1"/>
    <row r="925442" hidden="1"/>
    <row r="925443" hidden="1"/>
    <row r="925444" hidden="1"/>
    <row r="925445" hidden="1"/>
    <row r="925446" hidden="1"/>
    <row r="925447" hidden="1"/>
    <row r="925448" hidden="1"/>
    <row r="925449" hidden="1"/>
    <row r="925450" hidden="1"/>
    <row r="925451" hidden="1"/>
    <row r="925452" hidden="1"/>
    <row r="925453" hidden="1"/>
    <row r="925454" hidden="1"/>
    <row r="925455" hidden="1"/>
    <row r="925456" hidden="1"/>
    <row r="925457" hidden="1"/>
    <row r="925458" hidden="1"/>
    <row r="925459" hidden="1"/>
    <row r="925460" hidden="1"/>
    <row r="925461" hidden="1"/>
    <row r="925462" hidden="1"/>
    <row r="925463" hidden="1"/>
    <row r="925464" hidden="1"/>
    <row r="925465" hidden="1"/>
    <row r="925466" hidden="1"/>
    <row r="925467" hidden="1"/>
    <row r="925468" hidden="1"/>
    <row r="925469" hidden="1"/>
    <row r="925470" hidden="1"/>
    <row r="925471" hidden="1"/>
    <row r="925472" hidden="1"/>
    <row r="925473" hidden="1"/>
    <row r="925474" hidden="1"/>
    <row r="925475" hidden="1"/>
    <row r="925476" hidden="1"/>
    <row r="925477" hidden="1"/>
    <row r="925478" hidden="1"/>
    <row r="925479" hidden="1"/>
    <row r="925480" hidden="1"/>
    <row r="925481" hidden="1"/>
    <row r="925482" hidden="1"/>
    <row r="925483" hidden="1"/>
    <row r="925484" hidden="1"/>
    <row r="925485" hidden="1"/>
    <row r="925486" hidden="1"/>
    <row r="925487" hidden="1"/>
    <row r="925488" hidden="1"/>
    <row r="925489" hidden="1"/>
    <row r="925490" hidden="1"/>
    <row r="925491" hidden="1"/>
    <row r="925492" hidden="1"/>
    <row r="925493" hidden="1"/>
    <row r="925494" hidden="1"/>
    <row r="925495" hidden="1"/>
    <row r="925496" hidden="1"/>
    <row r="925497" hidden="1"/>
    <row r="925498" hidden="1"/>
    <row r="925499" hidden="1"/>
    <row r="925500" hidden="1"/>
    <row r="925501" hidden="1"/>
    <row r="925502" hidden="1"/>
    <row r="925503" hidden="1"/>
    <row r="925504" hidden="1"/>
    <row r="925505" hidden="1"/>
    <row r="925506" hidden="1"/>
    <row r="925507" hidden="1"/>
    <row r="925508" hidden="1"/>
    <row r="925509" hidden="1"/>
    <row r="925510" hidden="1"/>
    <row r="925511" hidden="1"/>
    <row r="925512" hidden="1"/>
    <row r="925513" hidden="1"/>
    <row r="925514" hidden="1"/>
    <row r="925515" hidden="1"/>
    <row r="925516" hidden="1"/>
    <row r="925517" hidden="1"/>
    <row r="925518" hidden="1"/>
    <row r="925519" hidden="1"/>
    <row r="925520" hidden="1"/>
    <row r="925521" hidden="1"/>
    <row r="925522" hidden="1"/>
    <row r="925523" hidden="1"/>
    <row r="925524" hidden="1"/>
    <row r="925525" hidden="1"/>
    <row r="925526" hidden="1"/>
    <row r="925527" hidden="1"/>
    <row r="925528" hidden="1"/>
    <row r="925529" hidden="1"/>
    <row r="925530" hidden="1"/>
    <row r="925531" hidden="1"/>
    <row r="925532" hidden="1"/>
    <row r="925533" hidden="1"/>
    <row r="925534" hidden="1"/>
    <row r="925535" hidden="1"/>
    <row r="925536" hidden="1"/>
    <row r="925537" hidden="1"/>
    <row r="925538" hidden="1"/>
    <row r="925539" hidden="1"/>
    <row r="925540" hidden="1"/>
    <row r="925541" hidden="1"/>
    <row r="925542" hidden="1"/>
    <row r="925543" hidden="1"/>
    <row r="925544" hidden="1"/>
    <row r="925545" hidden="1"/>
    <row r="925546" hidden="1"/>
    <row r="925547" hidden="1"/>
    <row r="925548" hidden="1"/>
    <row r="925549" hidden="1"/>
    <row r="925550" hidden="1"/>
    <row r="925551" hidden="1"/>
    <row r="925552" hidden="1"/>
    <row r="925553" hidden="1"/>
    <row r="925554" hidden="1"/>
    <row r="925555" hidden="1"/>
    <row r="925556" hidden="1"/>
    <row r="925557" hidden="1"/>
    <row r="925558" hidden="1"/>
    <row r="925559" hidden="1"/>
    <row r="925560" hidden="1"/>
    <row r="925561" hidden="1"/>
    <row r="925562" hidden="1"/>
    <row r="925563" hidden="1"/>
    <row r="925564" hidden="1"/>
    <row r="925565" hidden="1"/>
    <row r="925566" hidden="1"/>
    <row r="925567" hidden="1"/>
    <row r="925568" hidden="1"/>
    <row r="925569" hidden="1"/>
    <row r="925570" hidden="1"/>
    <row r="925571" hidden="1"/>
    <row r="925572" hidden="1"/>
    <row r="925573" hidden="1"/>
    <row r="925574" hidden="1"/>
    <row r="925575" hidden="1"/>
    <row r="925576" hidden="1"/>
    <row r="925577" hidden="1"/>
    <row r="925578" hidden="1"/>
    <row r="925579" hidden="1"/>
    <row r="925580" hidden="1"/>
    <row r="925581" hidden="1"/>
    <row r="925582" hidden="1"/>
    <row r="925583" hidden="1"/>
    <row r="925584" hidden="1"/>
    <row r="925585" hidden="1"/>
    <row r="925586" hidden="1"/>
    <row r="925587" hidden="1"/>
    <row r="925588" hidden="1"/>
    <row r="925589" hidden="1"/>
    <row r="925590" hidden="1"/>
    <row r="925591" hidden="1"/>
    <row r="925592" hidden="1"/>
    <row r="925593" hidden="1"/>
    <row r="925594" hidden="1"/>
    <row r="925595" hidden="1"/>
    <row r="925596" hidden="1"/>
    <row r="925597" hidden="1"/>
    <row r="925598" hidden="1"/>
    <row r="925599" hidden="1"/>
    <row r="925600" hidden="1"/>
    <row r="925601" hidden="1"/>
    <row r="925602" hidden="1"/>
    <row r="925603" hidden="1"/>
    <row r="925604" hidden="1"/>
    <row r="925605" hidden="1"/>
    <row r="925606" hidden="1"/>
    <row r="925607" hidden="1"/>
    <row r="925608" hidden="1"/>
    <row r="925609" hidden="1"/>
    <row r="925610" hidden="1"/>
    <row r="925611" hidden="1"/>
    <row r="925612" hidden="1"/>
    <row r="925613" hidden="1"/>
    <row r="925614" hidden="1"/>
    <row r="925615" hidden="1"/>
    <row r="925616" hidden="1"/>
    <row r="925617" hidden="1"/>
    <row r="925618" hidden="1"/>
    <row r="925619" hidden="1"/>
    <row r="925620" hidden="1"/>
    <row r="925621" hidden="1"/>
    <row r="925622" hidden="1"/>
    <row r="925623" hidden="1"/>
    <row r="925624" hidden="1"/>
    <row r="925625" hidden="1"/>
    <row r="925626" hidden="1"/>
    <row r="925627" hidden="1"/>
    <row r="925628" hidden="1"/>
    <row r="925629" hidden="1"/>
    <row r="925630" hidden="1"/>
    <row r="925631" hidden="1"/>
    <row r="925632" hidden="1"/>
    <row r="925633" hidden="1"/>
    <row r="925634" hidden="1"/>
    <row r="925635" hidden="1"/>
    <row r="925636" hidden="1"/>
    <row r="925637" hidden="1"/>
    <row r="925638" hidden="1"/>
    <row r="925639" hidden="1"/>
    <row r="925640" hidden="1"/>
    <row r="925641" hidden="1"/>
    <row r="925642" hidden="1"/>
    <row r="925643" hidden="1"/>
    <row r="925644" hidden="1"/>
    <row r="925645" hidden="1"/>
    <row r="925646" hidden="1"/>
    <row r="925647" hidden="1"/>
    <row r="925648" hidden="1"/>
    <row r="925649" hidden="1"/>
    <row r="925650" hidden="1"/>
    <row r="925651" hidden="1"/>
    <row r="925652" hidden="1"/>
    <row r="925653" hidden="1"/>
    <row r="925654" hidden="1"/>
    <row r="925655" hidden="1"/>
    <row r="925656" hidden="1"/>
    <row r="925657" hidden="1"/>
    <row r="925658" hidden="1"/>
    <row r="925659" hidden="1"/>
    <row r="925660" hidden="1"/>
    <row r="925661" hidden="1"/>
    <row r="925662" hidden="1"/>
    <row r="925663" hidden="1"/>
    <row r="925664" hidden="1"/>
    <row r="925665" hidden="1"/>
    <row r="925666" hidden="1"/>
    <row r="925667" hidden="1"/>
    <row r="925668" hidden="1"/>
    <row r="925669" hidden="1"/>
    <row r="925670" hidden="1"/>
    <row r="925671" hidden="1"/>
    <row r="925672" hidden="1"/>
    <row r="925673" hidden="1"/>
    <row r="925674" hidden="1"/>
    <row r="925675" hidden="1"/>
    <row r="925676" hidden="1"/>
    <row r="925677" hidden="1"/>
    <row r="925678" hidden="1"/>
    <row r="925679" hidden="1"/>
    <row r="925680" hidden="1"/>
    <row r="925681" hidden="1"/>
    <row r="925682" hidden="1"/>
    <row r="925683" hidden="1"/>
    <row r="925684" hidden="1"/>
    <row r="925685" hidden="1"/>
    <row r="925686" hidden="1"/>
    <row r="925687" hidden="1"/>
    <row r="925688" hidden="1"/>
    <row r="925689" hidden="1"/>
    <row r="925690" hidden="1"/>
    <row r="925691" hidden="1"/>
    <row r="925692" hidden="1"/>
    <row r="925693" hidden="1"/>
    <row r="925694" hidden="1"/>
    <row r="925695" hidden="1"/>
    <row r="925696" hidden="1"/>
    <row r="925697" hidden="1"/>
    <row r="925698" hidden="1"/>
    <row r="925699" hidden="1"/>
    <row r="925700" hidden="1"/>
    <row r="925701" hidden="1"/>
    <row r="925702" hidden="1"/>
    <row r="925703" hidden="1"/>
    <row r="925704" hidden="1"/>
    <row r="925705" hidden="1"/>
    <row r="925706" hidden="1"/>
    <row r="925707" hidden="1"/>
    <row r="925708" hidden="1"/>
    <row r="925709" hidden="1"/>
    <row r="925710" hidden="1"/>
    <row r="925711" hidden="1"/>
    <row r="925712" hidden="1"/>
    <row r="925713" hidden="1"/>
    <row r="925714" hidden="1"/>
    <row r="925715" hidden="1"/>
    <row r="925716" hidden="1"/>
    <row r="925717" hidden="1"/>
    <row r="925718" hidden="1"/>
    <row r="925719" hidden="1"/>
    <row r="925720" hidden="1"/>
    <row r="925721" hidden="1"/>
    <row r="925722" hidden="1"/>
    <row r="925723" hidden="1"/>
    <row r="925724" hidden="1"/>
    <row r="925725" hidden="1"/>
    <row r="925726" hidden="1"/>
    <row r="925727" hidden="1"/>
    <row r="925728" hidden="1"/>
    <row r="925729" hidden="1"/>
    <row r="925730" hidden="1"/>
    <row r="925731" hidden="1"/>
    <row r="925732" hidden="1"/>
    <row r="925733" hidden="1"/>
    <row r="925734" hidden="1"/>
    <row r="925735" hidden="1"/>
    <row r="925736" hidden="1"/>
    <row r="925737" hidden="1"/>
    <row r="925738" hidden="1"/>
    <row r="925739" hidden="1"/>
    <row r="925740" hidden="1"/>
    <row r="925741" hidden="1"/>
    <row r="925742" hidden="1"/>
    <row r="925743" hidden="1"/>
    <row r="925744" hidden="1"/>
    <row r="925745" hidden="1"/>
    <row r="925746" hidden="1"/>
    <row r="925747" hidden="1"/>
    <row r="925748" hidden="1"/>
    <row r="925749" hidden="1"/>
    <row r="925750" hidden="1"/>
    <row r="925751" hidden="1"/>
    <row r="925752" hidden="1"/>
    <row r="925753" hidden="1"/>
    <row r="925754" hidden="1"/>
    <row r="925755" hidden="1"/>
    <row r="925756" hidden="1"/>
    <row r="925757" hidden="1"/>
    <row r="925758" hidden="1"/>
    <row r="925759" hidden="1"/>
    <row r="925760" hidden="1"/>
    <row r="925761" hidden="1"/>
    <row r="925762" hidden="1"/>
    <row r="925763" hidden="1"/>
    <row r="925764" hidden="1"/>
    <row r="925765" hidden="1"/>
    <row r="925766" hidden="1"/>
    <row r="925767" hidden="1"/>
    <row r="925768" hidden="1"/>
    <row r="925769" hidden="1"/>
    <row r="925770" hidden="1"/>
    <row r="925771" hidden="1"/>
    <row r="925772" hidden="1"/>
    <row r="925773" hidden="1"/>
    <row r="925774" hidden="1"/>
    <row r="925775" hidden="1"/>
    <row r="925776" hidden="1"/>
    <row r="925777" hidden="1"/>
    <row r="925778" hidden="1"/>
    <row r="925779" hidden="1"/>
    <row r="925780" hidden="1"/>
    <row r="925781" hidden="1"/>
    <row r="925782" hidden="1"/>
    <row r="925783" hidden="1"/>
    <row r="925784" hidden="1"/>
    <row r="925785" hidden="1"/>
    <row r="925786" hidden="1"/>
    <row r="925787" hidden="1"/>
    <row r="925788" hidden="1"/>
    <row r="925789" hidden="1"/>
    <row r="925790" hidden="1"/>
    <row r="925791" hidden="1"/>
    <row r="925792" hidden="1"/>
    <row r="925793" hidden="1"/>
    <row r="925794" hidden="1"/>
    <row r="925795" hidden="1"/>
    <row r="925796" hidden="1"/>
    <row r="925797" hidden="1"/>
    <row r="925798" hidden="1"/>
    <row r="925799" hidden="1"/>
    <row r="925800" hidden="1"/>
    <row r="925801" hidden="1"/>
    <row r="925802" hidden="1"/>
    <row r="925803" hidden="1"/>
    <row r="925804" hidden="1"/>
    <row r="925805" hidden="1"/>
    <row r="925806" hidden="1"/>
    <row r="925807" hidden="1"/>
    <row r="925808" hidden="1"/>
    <row r="925809" hidden="1"/>
    <row r="925810" hidden="1"/>
    <row r="925811" hidden="1"/>
    <row r="925812" hidden="1"/>
    <row r="925813" hidden="1"/>
    <row r="925814" hidden="1"/>
    <row r="925815" hidden="1"/>
    <row r="925816" hidden="1"/>
    <row r="925817" hidden="1"/>
    <row r="925818" hidden="1"/>
    <row r="925819" hidden="1"/>
    <row r="925820" hidden="1"/>
    <row r="925821" hidden="1"/>
    <row r="925822" hidden="1"/>
    <row r="925823" hidden="1"/>
    <row r="925824" hidden="1"/>
    <row r="925825" hidden="1"/>
    <row r="925826" hidden="1"/>
    <row r="925827" hidden="1"/>
    <row r="925828" hidden="1"/>
    <row r="925829" hidden="1"/>
    <row r="925830" hidden="1"/>
    <row r="925831" hidden="1"/>
    <row r="925832" hidden="1"/>
    <row r="925833" hidden="1"/>
    <row r="925834" hidden="1"/>
    <row r="925835" hidden="1"/>
    <row r="925836" hidden="1"/>
    <row r="925837" hidden="1"/>
    <row r="925838" hidden="1"/>
    <row r="925839" hidden="1"/>
    <row r="925840" hidden="1"/>
    <row r="925841" hidden="1"/>
    <row r="925842" hidden="1"/>
    <row r="925843" hidden="1"/>
    <row r="925844" hidden="1"/>
    <row r="925845" hidden="1"/>
    <row r="925846" hidden="1"/>
    <row r="925847" hidden="1"/>
    <row r="925848" hidden="1"/>
    <row r="925849" hidden="1"/>
    <row r="925850" hidden="1"/>
    <row r="925851" hidden="1"/>
    <row r="925852" hidden="1"/>
    <row r="925853" hidden="1"/>
    <row r="925854" hidden="1"/>
    <row r="925855" hidden="1"/>
    <row r="925856" hidden="1"/>
    <row r="925857" hidden="1"/>
    <row r="925858" hidden="1"/>
    <row r="925859" hidden="1"/>
    <row r="925860" hidden="1"/>
    <row r="925861" hidden="1"/>
    <row r="925862" hidden="1"/>
    <row r="925863" hidden="1"/>
    <row r="925864" hidden="1"/>
    <row r="925865" hidden="1"/>
    <row r="925866" hidden="1"/>
    <row r="925867" hidden="1"/>
    <row r="925868" hidden="1"/>
    <row r="925869" hidden="1"/>
    <row r="925870" hidden="1"/>
    <row r="925871" hidden="1"/>
    <row r="925872" hidden="1"/>
    <row r="925873" hidden="1"/>
    <row r="925874" hidden="1"/>
    <row r="925875" hidden="1"/>
    <row r="925876" hidden="1"/>
    <row r="925877" hidden="1"/>
    <row r="925878" hidden="1"/>
    <row r="925879" hidden="1"/>
    <row r="925880" hidden="1"/>
    <row r="925881" hidden="1"/>
    <row r="925882" hidden="1"/>
    <row r="925883" hidden="1"/>
    <row r="925884" hidden="1"/>
    <row r="925885" hidden="1"/>
    <row r="925886" hidden="1"/>
    <row r="925887" hidden="1"/>
    <row r="925888" hidden="1"/>
    <row r="925889" hidden="1"/>
    <row r="925890" hidden="1"/>
    <row r="925891" hidden="1"/>
    <row r="925892" hidden="1"/>
    <row r="925893" hidden="1"/>
    <row r="925894" hidden="1"/>
    <row r="925895" hidden="1"/>
    <row r="925896" hidden="1"/>
    <row r="925897" hidden="1"/>
    <row r="925898" hidden="1"/>
    <row r="925899" hidden="1"/>
    <row r="925900" hidden="1"/>
    <row r="925901" hidden="1"/>
    <row r="925902" hidden="1"/>
    <row r="925903" hidden="1"/>
    <row r="925904" hidden="1"/>
    <row r="925905" hidden="1"/>
    <row r="925906" hidden="1"/>
    <row r="925907" hidden="1"/>
    <row r="925908" hidden="1"/>
    <row r="925909" hidden="1"/>
    <row r="925910" hidden="1"/>
    <row r="925911" hidden="1"/>
    <row r="925912" hidden="1"/>
    <row r="925913" hidden="1"/>
    <row r="925914" hidden="1"/>
    <row r="925915" hidden="1"/>
    <row r="925916" hidden="1"/>
    <row r="925917" hidden="1"/>
    <row r="925918" hidden="1"/>
    <row r="925919" hidden="1"/>
    <row r="925920" hidden="1"/>
    <row r="925921" hidden="1"/>
    <row r="925922" hidden="1"/>
    <row r="925923" hidden="1"/>
    <row r="925924" hidden="1"/>
    <row r="925925" hidden="1"/>
    <row r="925926" hidden="1"/>
    <row r="925927" hidden="1"/>
    <row r="925928" hidden="1"/>
    <row r="925929" hidden="1"/>
    <row r="925930" hidden="1"/>
    <row r="925931" hidden="1"/>
    <row r="925932" hidden="1"/>
    <row r="925933" hidden="1"/>
    <row r="925934" hidden="1"/>
    <row r="925935" hidden="1"/>
    <row r="925936" hidden="1"/>
    <row r="925937" hidden="1"/>
    <row r="925938" hidden="1"/>
    <row r="925939" hidden="1"/>
    <row r="925940" hidden="1"/>
    <row r="925941" hidden="1"/>
    <row r="925942" hidden="1"/>
    <row r="925943" hidden="1"/>
    <row r="925944" hidden="1"/>
    <row r="925945" hidden="1"/>
    <row r="925946" hidden="1"/>
    <row r="925947" hidden="1"/>
    <row r="925948" hidden="1"/>
    <row r="925949" hidden="1"/>
    <row r="925950" hidden="1"/>
    <row r="925951" hidden="1"/>
    <row r="925952" hidden="1"/>
    <row r="925953" hidden="1"/>
    <row r="925954" hidden="1"/>
    <row r="925955" hidden="1"/>
    <row r="925956" hidden="1"/>
    <row r="925957" hidden="1"/>
    <row r="925958" hidden="1"/>
    <row r="925959" hidden="1"/>
    <row r="925960" hidden="1"/>
    <row r="925961" hidden="1"/>
    <row r="925962" hidden="1"/>
    <row r="925963" hidden="1"/>
    <row r="925964" hidden="1"/>
    <row r="925965" hidden="1"/>
    <row r="925966" hidden="1"/>
    <row r="925967" hidden="1"/>
    <row r="925968" hidden="1"/>
    <row r="925969" hidden="1"/>
    <row r="925970" hidden="1"/>
    <row r="925971" hidden="1"/>
    <row r="925972" hidden="1"/>
    <row r="925973" hidden="1"/>
    <row r="925974" hidden="1"/>
    <row r="925975" hidden="1"/>
    <row r="925976" hidden="1"/>
    <row r="925977" hidden="1"/>
    <row r="925978" hidden="1"/>
    <row r="925979" hidden="1"/>
    <row r="925980" hidden="1"/>
    <row r="925981" hidden="1"/>
    <row r="925982" hidden="1"/>
    <row r="925983" hidden="1"/>
    <row r="925984" hidden="1"/>
    <row r="925985" hidden="1"/>
    <row r="925986" hidden="1"/>
    <row r="925987" hidden="1"/>
    <row r="925988" hidden="1"/>
    <row r="925989" hidden="1"/>
    <row r="925990" hidden="1"/>
    <row r="925991" hidden="1"/>
    <row r="925992" hidden="1"/>
    <row r="925993" hidden="1"/>
    <row r="925994" hidden="1"/>
    <row r="925995" hidden="1"/>
    <row r="925996" hidden="1"/>
    <row r="925997" hidden="1"/>
    <row r="925998" hidden="1"/>
    <row r="925999" hidden="1"/>
    <row r="926000" hidden="1"/>
    <row r="926001" hidden="1"/>
    <row r="926002" hidden="1"/>
    <row r="926003" hidden="1"/>
    <row r="926004" hidden="1"/>
    <row r="926005" hidden="1"/>
    <row r="926006" hidden="1"/>
    <row r="926007" hidden="1"/>
    <row r="926008" hidden="1"/>
    <row r="926009" hidden="1"/>
    <row r="926010" hidden="1"/>
    <row r="926011" hidden="1"/>
    <row r="926012" hidden="1"/>
    <row r="926013" hidden="1"/>
    <row r="926014" hidden="1"/>
    <row r="926015" hidden="1"/>
    <row r="926016" hidden="1"/>
    <row r="926017" hidden="1"/>
    <row r="926018" hidden="1"/>
    <row r="926019" hidden="1"/>
    <row r="926020" hidden="1"/>
    <row r="926021" hidden="1"/>
    <row r="926022" hidden="1"/>
    <row r="926023" hidden="1"/>
    <row r="926024" hidden="1"/>
    <row r="926025" hidden="1"/>
    <row r="926026" hidden="1"/>
    <row r="926027" hidden="1"/>
    <row r="926028" hidden="1"/>
    <row r="926029" hidden="1"/>
    <row r="926030" hidden="1"/>
    <row r="926031" hidden="1"/>
    <row r="926032" hidden="1"/>
    <row r="926033" hidden="1"/>
    <row r="926034" hidden="1"/>
    <row r="926035" hidden="1"/>
    <row r="926036" hidden="1"/>
    <row r="926037" hidden="1"/>
    <row r="926038" hidden="1"/>
    <row r="926039" hidden="1"/>
    <row r="926040" hidden="1"/>
    <row r="926041" hidden="1"/>
    <row r="926042" hidden="1"/>
    <row r="926043" hidden="1"/>
    <row r="926044" hidden="1"/>
    <row r="926045" hidden="1"/>
    <row r="926046" hidden="1"/>
    <row r="926047" hidden="1"/>
    <row r="926048" hidden="1"/>
    <row r="926049" hidden="1"/>
    <row r="926050" hidden="1"/>
    <row r="926051" hidden="1"/>
    <row r="926052" hidden="1"/>
    <row r="926053" hidden="1"/>
    <row r="926054" hidden="1"/>
    <row r="926055" hidden="1"/>
    <row r="926056" hidden="1"/>
    <row r="926057" hidden="1"/>
    <row r="926058" hidden="1"/>
    <row r="926059" hidden="1"/>
    <row r="926060" hidden="1"/>
    <row r="926061" hidden="1"/>
    <row r="926062" hidden="1"/>
    <row r="926063" hidden="1"/>
    <row r="926064" hidden="1"/>
    <row r="926065" hidden="1"/>
    <row r="926066" hidden="1"/>
    <row r="926067" hidden="1"/>
    <row r="926068" hidden="1"/>
    <row r="926069" hidden="1"/>
    <row r="926070" hidden="1"/>
    <row r="926071" hidden="1"/>
    <row r="926072" hidden="1"/>
    <row r="926073" hidden="1"/>
    <row r="926074" hidden="1"/>
    <row r="926075" hidden="1"/>
    <row r="926076" hidden="1"/>
    <row r="926077" hidden="1"/>
    <row r="926078" hidden="1"/>
    <row r="926079" hidden="1"/>
    <row r="926080" hidden="1"/>
    <row r="926081" hidden="1"/>
    <row r="926082" hidden="1"/>
    <row r="926083" hidden="1"/>
    <row r="926084" hidden="1"/>
    <row r="926085" hidden="1"/>
    <row r="926086" hidden="1"/>
    <row r="926087" hidden="1"/>
    <row r="926088" hidden="1"/>
    <row r="926089" hidden="1"/>
    <row r="926090" hidden="1"/>
    <row r="926091" hidden="1"/>
    <row r="926092" hidden="1"/>
    <row r="926093" hidden="1"/>
    <row r="926094" hidden="1"/>
    <row r="926095" hidden="1"/>
    <row r="926096" hidden="1"/>
    <row r="926097" hidden="1"/>
    <row r="926098" hidden="1"/>
    <row r="926099" hidden="1"/>
    <row r="926100" hidden="1"/>
    <row r="926101" hidden="1"/>
    <row r="926102" hidden="1"/>
    <row r="926103" hidden="1"/>
    <row r="926104" hidden="1"/>
    <row r="926105" hidden="1"/>
    <row r="926106" hidden="1"/>
    <row r="926107" hidden="1"/>
    <row r="926108" hidden="1"/>
    <row r="926109" hidden="1"/>
    <row r="926110" hidden="1"/>
    <row r="926111" hidden="1"/>
    <row r="926112" hidden="1"/>
    <row r="926113" hidden="1"/>
    <row r="926114" hidden="1"/>
    <row r="926115" hidden="1"/>
    <row r="926116" hidden="1"/>
    <row r="926117" hidden="1"/>
    <row r="926118" hidden="1"/>
    <row r="926119" hidden="1"/>
    <row r="926120" hidden="1"/>
    <row r="926121" hidden="1"/>
    <row r="926122" hidden="1"/>
    <row r="926123" hidden="1"/>
    <row r="926124" hidden="1"/>
    <row r="926125" hidden="1"/>
    <row r="926126" hidden="1"/>
    <row r="926127" hidden="1"/>
    <row r="926128" hidden="1"/>
    <row r="926129" hidden="1"/>
    <row r="926130" hidden="1"/>
    <row r="926131" hidden="1"/>
    <row r="926132" hidden="1"/>
    <row r="926133" hidden="1"/>
    <row r="926134" hidden="1"/>
    <row r="926135" hidden="1"/>
    <row r="926136" hidden="1"/>
    <row r="926137" hidden="1"/>
    <row r="926138" hidden="1"/>
    <row r="926139" hidden="1"/>
    <row r="926140" hidden="1"/>
    <row r="926141" hidden="1"/>
    <row r="926142" hidden="1"/>
    <row r="926143" hidden="1"/>
    <row r="926144" hidden="1"/>
    <row r="926145" hidden="1"/>
    <row r="926146" hidden="1"/>
    <row r="926147" hidden="1"/>
    <row r="926148" hidden="1"/>
    <row r="926149" hidden="1"/>
    <row r="926150" hidden="1"/>
    <row r="926151" hidden="1"/>
    <row r="926152" hidden="1"/>
    <row r="926153" hidden="1"/>
    <row r="926154" hidden="1"/>
    <row r="926155" hidden="1"/>
    <row r="926156" hidden="1"/>
    <row r="926157" hidden="1"/>
    <row r="926158" hidden="1"/>
    <row r="926159" hidden="1"/>
    <row r="926160" hidden="1"/>
    <row r="926161" hidden="1"/>
    <row r="926162" hidden="1"/>
    <row r="926163" hidden="1"/>
    <row r="926164" hidden="1"/>
    <row r="926165" hidden="1"/>
    <row r="926166" hidden="1"/>
    <row r="926167" hidden="1"/>
    <row r="926168" hidden="1"/>
    <row r="926169" hidden="1"/>
    <row r="926170" hidden="1"/>
    <row r="926171" hidden="1"/>
    <row r="926172" hidden="1"/>
    <row r="926173" hidden="1"/>
    <row r="926174" hidden="1"/>
    <row r="926175" hidden="1"/>
    <row r="926176" hidden="1"/>
    <row r="926177" hidden="1"/>
    <row r="926178" hidden="1"/>
    <row r="926179" hidden="1"/>
    <row r="926180" hidden="1"/>
    <row r="926181" hidden="1"/>
    <row r="926182" hidden="1"/>
    <row r="926183" hidden="1"/>
    <row r="926184" hidden="1"/>
    <row r="926185" hidden="1"/>
    <row r="926186" hidden="1"/>
    <row r="926187" hidden="1"/>
    <row r="926188" hidden="1"/>
    <row r="926189" hidden="1"/>
    <row r="926190" hidden="1"/>
    <row r="926191" hidden="1"/>
    <row r="926192" hidden="1"/>
    <row r="926193" hidden="1"/>
    <row r="926194" hidden="1"/>
    <row r="926195" hidden="1"/>
    <row r="926196" hidden="1"/>
    <row r="926197" hidden="1"/>
    <row r="926198" hidden="1"/>
    <row r="926199" hidden="1"/>
    <row r="926200" hidden="1"/>
    <row r="926201" hidden="1"/>
    <row r="926202" hidden="1"/>
    <row r="926203" hidden="1"/>
    <row r="926204" hidden="1"/>
    <row r="926205" hidden="1"/>
    <row r="926206" hidden="1"/>
    <row r="926207" hidden="1"/>
    <row r="926208" hidden="1"/>
    <row r="926209" hidden="1"/>
    <row r="926210" hidden="1"/>
    <row r="926211" hidden="1"/>
    <row r="926212" hidden="1"/>
    <row r="926213" hidden="1"/>
    <row r="926214" hidden="1"/>
    <row r="926215" hidden="1"/>
    <row r="926216" hidden="1"/>
    <row r="926217" hidden="1"/>
    <row r="926218" hidden="1"/>
    <row r="926219" hidden="1"/>
    <row r="926220" hidden="1"/>
    <row r="926221" hidden="1"/>
    <row r="926222" hidden="1"/>
    <row r="926223" hidden="1"/>
    <row r="926224" hidden="1"/>
    <row r="926225" hidden="1"/>
    <row r="926226" hidden="1"/>
    <row r="926227" hidden="1"/>
    <row r="926228" hidden="1"/>
    <row r="926229" hidden="1"/>
    <row r="926230" hidden="1"/>
    <row r="926231" hidden="1"/>
    <row r="926232" hidden="1"/>
    <row r="926233" hidden="1"/>
    <row r="926234" hidden="1"/>
    <row r="926235" hidden="1"/>
    <row r="926236" hidden="1"/>
    <row r="926237" hidden="1"/>
    <row r="926238" hidden="1"/>
    <row r="926239" hidden="1"/>
    <row r="926240" hidden="1"/>
    <row r="926241" hidden="1"/>
    <row r="926242" hidden="1"/>
    <row r="926243" hidden="1"/>
    <row r="926244" hidden="1"/>
    <row r="926245" hidden="1"/>
    <row r="926246" hidden="1"/>
    <row r="926247" hidden="1"/>
    <row r="926248" hidden="1"/>
    <row r="926249" hidden="1"/>
    <row r="926250" hidden="1"/>
    <row r="926251" hidden="1"/>
    <row r="926252" hidden="1"/>
    <row r="926253" hidden="1"/>
    <row r="926254" hidden="1"/>
    <row r="926255" hidden="1"/>
    <row r="926256" hidden="1"/>
    <row r="926257" hidden="1"/>
    <row r="926258" hidden="1"/>
    <row r="926259" hidden="1"/>
    <row r="926260" hidden="1"/>
    <row r="926261" hidden="1"/>
    <row r="926262" hidden="1"/>
    <row r="926263" hidden="1"/>
    <row r="926264" hidden="1"/>
    <row r="926265" hidden="1"/>
    <row r="926266" hidden="1"/>
    <row r="926267" hidden="1"/>
    <row r="926268" hidden="1"/>
    <row r="926269" hidden="1"/>
    <row r="926270" hidden="1"/>
    <row r="926271" hidden="1"/>
    <row r="926272" hidden="1"/>
    <row r="926273" hidden="1"/>
    <row r="926274" hidden="1"/>
    <row r="926275" hidden="1"/>
    <row r="926276" hidden="1"/>
    <row r="926277" hidden="1"/>
    <row r="926278" hidden="1"/>
    <row r="926279" hidden="1"/>
    <row r="926280" hidden="1"/>
    <row r="926281" hidden="1"/>
    <row r="926282" hidden="1"/>
    <row r="926283" hidden="1"/>
    <row r="926284" hidden="1"/>
    <row r="926285" hidden="1"/>
    <row r="926286" hidden="1"/>
    <row r="926287" hidden="1"/>
    <row r="926288" hidden="1"/>
    <row r="926289" hidden="1"/>
    <row r="926290" hidden="1"/>
    <row r="926291" hidden="1"/>
    <row r="926292" hidden="1"/>
    <row r="926293" hidden="1"/>
    <row r="926294" hidden="1"/>
    <row r="926295" hidden="1"/>
    <row r="926296" hidden="1"/>
    <row r="926297" hidden="1"/>
    <row r="926298" hidden="1"/>
    <row r="926299" hidden="1"/>
    <row r="926300" hidden="1"/>
    <row r="926301" hidden="1"/>
    <row r="926302" hidden="1"/>
    <row r="926303" hidden="1"/>
    <row r="926304" hidden="1"/>
    <row r="926305" hidden="1"/>
    <row r="926306" hidden="1"/>
    <row r="926307" hidden="1"/>
    <row r="926308" hidden="1"/>
    <row r="926309" hidden="1"/>
    <row r="926310" hidden="1"/>
    <row r="926311" hidden="1"/>
    <row r="926312" hidden="1"/>
    <row r="926313" hidden="1"/>
    <row r="926314" hidden="1"/>
    <row r="926315" hidden="1"/>
    <row r="926316" hidden="1"/>
    <row r="926317" hidden="1"/>
    <row r="926318" hidden="1"/>
    <row r="926319" hidden="1"/>
    <row r="926320" hidden="1"/>
    <row r="926321" hidden="1"/>
    <row r="926322" hidden="1"/>
    <row r="926323" hidden="1"/>
    <row r="926324" hidden="1"/>
    <row r="926325" hidden="1"/>
    <row r="926326" hidden="1"/>
    <row r="926327" hidden="1"/>
    <row r="926328" hidden="1"/>
    <row r="926329" hidden="1"/>
    <row r="926330" hidden="1"/>
    <row r="926331" hidden="1"/>
    <row r="926332" hidden="1"/>
    <row r="926333" hidden="1"/>
    <row r="926334" hidden="1"/>
    <row r="926335" hidden="1"/>
    <row r="926336" hidden="1"/>
    <row r="926337" hidden="1"/>
    <row r="926338" hidden="1"/>
    <row r="926339" hidden="1"/>
    <row r="926340" hidden="1"/>
    <row r="926341" hidden="1"/>
    <row r="926342" hidden="1"/>
    <row r="926343" hidden="1"/>
    <row r="926344" hidden="1"/>
    <row r="926345" hidden="1"/>
    <row r="926346" hidden="1"/>
    <row r="926347" hidden="1"/>
    <row r="926348" hidden="1"/>
    <row r="926349" hidden="1"/>
    <row r="926350" hidden="1"/>
    <row r="926351" hidden="1"/>
    <row r="926352" hidden="1"/>
    <row r="926353" hidden="1"/>
    <row r="926354" hidden="1"/>
    <row r="926355" hidden="1"/>
    <row r="926356" hidden="1"/>
    <row r="926357" hidden="1"/>
    <row r="926358" hidden="1"/>
    <row r="926359" hidden="1"/>
    <row r="926360" hidden="1"/>
    <row r="926361" hidden="1"/>
    <row r="926362" hidden="1"/>
    <row r="926363" hidden="1"/>
    <row r="926364" hidden="1"/>
    <row r="926365" hidden="1"/>
    <row r="926366" hidden="1"/>
    <row r="926367" hidden="1"/>
    <row r="926368" hidden="1"/>
    <row r="926369" hidden="1"/>
    <row r="926370" hidden="1"/>
    <row r="926371" hidden="1"/>
    <row r="926372" hidden="1"/>
    <row r="926373" hidden="1"/>
    <row r="926374" hidden="1"/>
    <row r="926375" hidden="1"/>
    <row r="926376" hidden="1"/>
    <row r="926377" hidden="1"/>
    <row r="926378" hidden="1"/>
    <row r="926379" hidden="1"/>
    <row r="926380" hidden="1"/>
    <row r="926381" hidden="1"/>
    <row r="926382" hidden="1"/>
    <row r="926383" hidden="1"/>
    <row r="926384" hidden="1"/>
    <row r="926385" hidden="1"/>
    <row r="926386" hidden="1"/>
    <row r="926387" hidden="1"/>
    <row r="926388" hidden="1"/>
    <row r="926389" hidden="1"/>
    <row r="926390" hidden="1"/>
    <row r="926391" hidden="1"/>
    <row r="926392" hidden="1"/>
    <row r="926393" hidden="1"/>
    <row r="926394" hidden="1"/>
    <row r="926395" hidden="1"/>
    <row r="926396" hidden="1"/>
    <row r="926397" hidden="1"/>
    <row r="926398" hidden="1"/>
    <row r="926399" hidden="1"/>
    <row r="926400" hidden="1"/>
    <row r="926401" hidden="1"/>
    <row r="926402" hidden="1"/>
    <row r="926403" hidden="1"/>
    <row r="926404" hidden="1"/>
    <row r="926405" hidden="1"/>
    <row r="926406" hidden="1"/>
    <row r="926407" hidden="1"/>
    <row r="926408" hidden="1"/>
    <row r="926409" hidden="1"/>
    <row r="926410" hidden="1"/>
    <row r="926411" hidden="1"/>
    <row r="926412" hidden="1"/>
    <row r="926413" hidden="1"/>
    <row r="926414" hidden="1"/>
    <row r="926415" hidden="1"/>
    <row r="926416" hidden="1"/>
    <row r="926417" hidden="1"/>
    <row r="926418" hidden="1"/>
    <row r="926419" hidden="1"/>
    <row r="926420" hidden="1"/>
    <row r="926421" hidden="1"/>
    <row r="926422" hidden="1"/>
    <row r="926423" hidden="1"/>
    <row r="926424" hidden="1"/>
    <row r="926425" hidden="1"/>
    <row r="926426" hidden="1"/>
    <row r="926427" hidden="1"/>
    <row r="926428" hidden="1"/>
    <row r="926429" hidden="1"/>
    <row r="926430" hidden="1"/>
    <row r="926431" hidden="1"/>
    <row r="926432" hidden="1"/>
    <row r="926433" hidden="1"/>
    <row r="926434" hidden="1"/>
    <row r="926435" hidden="1"/>
    <row r="926436" hidden="1"/>
    <row r="926437" hidden="1"/>
    <row r="926438" hidden="1"/>
    <row r="926439" hidden="1"/>
    <row r="926440" hidden="1"/>
    <row r="926441" hidden="1"/>
    <row r="926442" hidden="1"/>
    <row r="926443" hidden="1"/>
    <row r="926444" hidden="1"/>
    <row r="926445" hidden="1"/>
    <row r="926446" hidden="1"/>
    <row r="926447" hidden="1"/>
    <row r="926448" hidden="1"/>
    <row r="926449" hidden="1"/>
    <row r="926450" hidden="1"/>
    <row r="926451" hidden="1"/>
    <row r="926452" hidden="1"/>
    <row r="926453" hidden="1"/>
    <row r="926454" hidden="1"/>
    <row r="926455" hidden="1"/>
    <row r="926456" hidden="1"/>
    <row r="926457" hidden="1"/>
    <row r="926458" hidden="1"/>
    <row r="926459" hidden="1"/>
    <row r="926460" hidden="1"/>
    <row r="926461" hidden="1"/>
    <row r="926462" hidden="1"/>
    <row r="926463" hidden="1"/>
    <row r="926464" hidden="1"/>
    <row r="926465" hidden="1"/>
    <row r="926466" hidden="1"/>
    <row r="926467" hidden="1"/>
    <row r="926468" hidden="1"/>
    <row r="926469" hidden="1"/>
    <row r="926470" hidden="1"/>
    <row r="926471" hidden="1"/>
    <row r="926472" hidden="1"/>
    <row r="926473" hidden="1"/>
    <row r="926474" hidden="1"/>
    <row r="926475" hidden="1"/>
    <row r="926476" hidden="1"/>
    <row r="926477" hidden="1"/>
    <row r="926478" hidden="1"/>
    <row r="926479" hidden="1"/>
    <row r="926480" hidden="1"/>
    <row r="926481" hidden="1"/>
    <row r="926482" hidden="1"/>
    <row r="926483" hidden="1"/>
    <row r="926484" hidden="1"/>
    <row r="926485" hidden="1"/>
    <row r="926486" hidden="1"/>
    <row r="926487" hidden="1"/>
    <row r="926488" hidden="1"/>
    <row r="926489" hidden="1"/>
    <row r="926490" hidden="1"/>
    <row r="926491" hidden="1"/>
    <row r="926492" hidden="1"/>
    <row r="926493" hidden="1"/>
    <row r="926494" hidden="1"/>
    <row r="926495" hidden="1"/>
    <row r="926496" hidden="1"/>
    <row r="926497" hidden="1"/>
    <row r="926498" hidden="1"/>
    <row r="926499" hidden="1"/>
    <row r="926500" hidden="1"/>
    <row r="926501" hidden="1"/>
    <row r="926502" hidden="1"/>
    <row r="926503" hidden="1"/>
    <row r="926504" hidden="1"/>
    <row r="926505" hidden="1"/>
    <row r="926506" hidden="1"/>
    <row r="926507" hidden="1"/>
    <row r="926508" hidden="1"/>
    <row r="926509" hidden="1"/>
    <row r="926510" hidden="1"/>
    <row r="926511" hidden="1"/>
    <row r="926512" hidden="1"/>
    <row r="926513" hidden="1"/>
    <row r="926514" hidden="1"/>
    <row r="926515" hidden="1"/>
    <row r="926516" hidden="1"/>
    <row r="926517" hidden="1"/>
    <row r="926518" hidden="1"/>
    <row r="926519" hidden="1"/>
    <row r="926520" hidden="1"/>
    <row r="926521" hidden="1"/>
    <row r="926522" hidden="1"/>
    <row r="926523" hidden="1"/>
    <row r="926524" hidden="1"/>
    <row r="926525" hidden="1"/>
    <row r="926526" hidden="1"/>
    <row r="926527" hidden="1"/>
    <row r="926528" hidden="1"/>
    <row r="926529" hidden="1"/>
    <row r="926530" hidden="1"/>
    <row r="926531" hidden="1"/>
    <row r="926532" hidden="1"/>
    <row r="926533" hidden="1"/>
    <row r="926534" hidden="1"/>
    <row r="926535" hidden="1"/>
    <row r="926536" hidden="1"/>
    <row r="926537" hidden="1"/>
    <row r="926538" hidden="1"/>
    <row r="926539" hidden="1"/>
    <row r="926540" hidden="1"/>
    <row r="926541" hidden="1"/>
    <row r="926542" hidden="1"/>
    <row r="926543" hidden="1"/>
    <row r="926544" hidden="1"/>
    <row r="926545" hidden="1"/>
    <row r="926546" hidden="1"/>
    <row r="926547" hidden="1"/>
    <row r="926548" hidden="1"/>
    <row r="926549" hidden="1"/>
    <row r="926550" hidden="1"/>
    <row r="926551" hidden="1"/>
    <row r="926552" hidden="1"/>
    <row r="926553" hidden="1"/>
    <row r="926554" hidden="1"/>
    <row r="926555" hidden="1"/>
    <row r="926556" hidden="1"/>
    <row r="926557" hidden="1"/>
    <row r="926558" hidden="1"/>
    <row r="926559" hidden="1"/>
    <row r="926560" hidden="1"/>
    <row r="926561" hidden="1"/>
    <row r="926562" hidden="1"/>
    <row r="926563" hidden="1"/>
    <row r="926564" hidden="1"/>
    <row r="926565" hidden="1"/>
    <row r="926566" hidden="1"/>
    <row r="926567" hidden="1"/>
    <row r="926568" hidden="1"/>
    <row r="926569" hidden="1"/>
    <row r="926570" hidden="1"/>
    <row r="926571" hidden="1"/>
    <row r="926572" hidden="1"/>
    <row r="926573" hidden="1"/>
    <row r="926574" hidden="1"/>
    <row r="926575" hidden="1"/>
    <row r="926576" hidden="1"/>
    <row r="926577" hidden="1"/>
    <row r="926578" hidden="1"/>
    <row r="926579" hidden="1"/>
    <row r="926580" hidden="1"/>
    <row r="926581" hidden="1"/>
    <row r="926582" hidden="1"/>
    <row r="926583" hidden="1"/>
    <row r="926584" hidden="1"/>
    <row r="926585" hidden="1"/>
    <row r="926586" hidden="1"/>
    <row r="926587" hidden="1"/>
    <row r="926588" hidden="1"/>
    <row r="926589" hidden="1"/>
    <row r="926590" hidden="1"/>
    <row r="926591" hidden="1"/>
    <row r="926592" hidden="1"/>
    <row r="926593" hidden="1"/>
    <row r="926594" hidden="1"/>
    <row r="926595" hidden="1"/>
    <row r="926596" hidden="1"/>
    <row r="926597" hidden="1"/>
    <row r="926598" hidden="1"/>
    <row r="926599" hidden="1"/>
    <row r="926600" hidden="1"/>
    <row r="926601" hidden="1"/>
    <row r="926602" hidden="1"/>
    <row r="926603" hidden="1"/>
    <row r="926604" hidden="1"/>
    <row r="926605" hidden="1"/>
    <row r="926606" hidden="1"/>
    <row r="926607" hidden="1"/>
    <row r="926608" hidden="1"/>
    <row r="926609" hidden="1"/>
    <row r="926610" hidden="1"/>
    <row r="926611" hidden="1"/>
    <row r="926612" hidden="1"/>
    <row r="926613" hidden="1"/>
    <row r="926614" hidden="1"/>
    <row r="926615" hidden="1"/>
    <row r="926616" hidden="1"/>
    <row r="926617" hidden="1"/>
    <row r="926618" hidden="1"/>
    <row r="926619" hidden="1"/>
    <row r="926620" hidden="1"/>
    <row r="926621" hidden="1"/>
    <row r="926622" hidden="1"/>
    <row r="926623" hidden="1"/>
    <row r="926624" hidden="1"/>
    <row r="926625" hidden="1"/>
    <row r="926626" hidden="1"/>
    <row r="926627" hidden="1"/>
    <row r="926628" hidden="1"/>
    <row r="926629" hidden="1"/>
    <row r="926630" hidden="1"/>
    <row r="926631" hidden="1"/>
    <row r="926632" hidden="1"/>
    <row r="926633" hidden="1"/>
    <row r="926634" hidden="1"/>
    <row r="926635" hidden="1"/>
    <row r="926636" hidden="1"/>
    <row r="926637" hidden="1"/>
    <row r="926638" hidden="1"/>
    <row r="926639" hidden="1"/>
    <row r="926640" hidden="1"/>
    <row r="926641" hidden="1"/>
    <row r="926642" hidden="1"/>
    <row r="926643" hidden="1"/>
    <row r="926644" hidden="1"/>
    <row r="926645" hidden="1"/>
    <row r="926646" hidden="1"/>
    <row r="926647" hidden="1"/>
    <row r="926648" hidden="1"/>
    <row r="926649" hidden="1"/>
    <row r="926650" hidden="1"/>
    <row r="926651" hidden="1"/>
    <row r="926652" hidden="1"/>
    <row r="926653" hidden="1"/>
    <row r="926654" hidden="1"/>
    <row r="926655" hidden="1"/>
    <row r="926656" hidden="1"/>
    <row r="926657" hidden="1"/>
    <row r="926658" hidden="1"/>
    <row r="926659" hidden="1"/>
    <row r="926660" hidden="1"/>
    <row r="926661" hidden="1"/>
    <row r="926662" hidden="1"/>
    <row r="926663" hidden="1"/>
    <row r="926664" hidden="1"/>
    <row r="926665" hidden="1"/>
    <row r="926666" hidden="1"/>
    <row r="926667" hidden="1"/>
    <row r="926668" hidden="1"/>
    <row r="926669" hidden="1"/>
    <row r="926670" hidden="1"/>
    <row r="926671" hidden="1"/>
    <row r="926672" hidden="1"/>
    <row r="926673" hidden="1"/>
    <row r="926674" hidden="1"/>
    <row r="926675" hidden="1"/>
    <row r="926676" hidden="1"/>
    <row r="926677" hidden="1"/>
    <row r="926678" hidden="1"/>
    <row r="926679" hidden="1"/>
    <row r="926680" hidden="1"/>
    <row r="926681" hidden="1"/>
    <row r="926682" hidden="1"/>
    <row r="926683" hidden="1"/>
    <row r="926684" hidden="1"/>
    <row r="926685" hidden="1"/>
    <row r="926686" hidden="1"/>
    <row r="926687" hidden="1"/>
    <row r="926688" hidden="1"/>
    <row r="926689" hidden="1"/>
    <row r="926690" hidden="1"/>
    <row r="926691" hidden="1"/>
    <row r="926692" hidden="1"/>
    <row r="926693" hidden="1"/>
    <row r="926694" hidden="1"/>
    <row r="926695" hidden="1"/>
    <row r="926696" hidden="1"/>
    <row r="926697" hidden="1"/>
    <row r="926698" hidden="1"/>
    <row r="926699" hidden="1"/>
    <row r="926700" hidden="1"/>
    <row r="926701" hidden="1"/>
    <row r="926702" hidden="1"/>
    <row r="926703" hidden="1"/>
    <row r="926704" hidden="1"/>
    <row r="926705" hidden="1"/>
    <row r="926706" hidden="1"/>
    <row r="926707" hidden="1"/>
    <row r="926708" hidden="1"/>
    <row r="926709" hidden="1"/>
    <row r="926710" hidden="1"/>
    <row r="926711" hidden="1"/>
    <row r="926712" hidden="1"/>
    <row r="926713" hidden="1"/>
    <row r="926714" hidden="1"/>
    <row r="926715" hidden="1"/>
    <row r="926716" hidden="1"/>
    <row r="926717" hidden="1"/>
    <row r="926718" hidden="1"/>
    <row r="926719" hidden="1"/>
    <row r="926720" hidden="1"/>
    <row r="926721" hidden="1"/>
    <row r="926722" hidden="1"/>
    <row r="926723" hidden="1"/>
    <row r="926724" hidden="1"/>
    <row r="926725" hidden="1"/>
    <row r="926726" hidden="1"/>
    <row r="926727" hidden="1"/>
    <row r="926728" hidden="1"/>
    <row r="926729" hidden="1"/>
    <row r="926730" hidden="1"/>
    <row r="926731" hidden="1"/>
    <row r="926732" hidden="1"/>
    <row r="926733" hidden="1"/>
    <row r="926734" hidden="1"/>
    <row r="926735" hidden="1"/>
    <row r="926736" hidden="1"/>
    <row r="926737" hidden="1"/>
    <row r="926738" hidden="1"/>
    <row r="926739" hidden="1"/>
    <row r="926740" hidden="1"/>
    <row r="926741" hidden="1"/>
    <row r="926742" hidden="1"/>
    <row r="926743" hidden="1"/>
    <row r="926744" hidden="1"/>
    <row r="926745" hidden="1"/>
    <row r="926746" hidden="1"/>
    <row r="926747" hidden="1"/>
    <row r="926748" hidden="1"/>
    <row r="926749" hidden="1"/>
    <row r="926750" hidden="1"/>
    <row r="926751" hidden="1"/>
    <row r="926752" hidden="1"/>
    <row r="926753" hidden="1"/>
    <row r="926754" hidden="1"/>
    <row r="926755" hidden="1"/>
    <row r="926756" hidden="1"/>
    <row r="926757" hidden="1"/>
    <row r="926758" hidden="1"/>
    <row r="926759" hidden="1"/>
    <row r="926760" hidden="1"/>
    <row r="926761" hidden="1"/>
    <row r="926762" hidden="1"/>
    <row r="926763" hidden="1"/>
    <row r="926764" hidden="1"/>
    <row r="926765" hidden="1"/>
    <row r="926766" hidden="1"/>
    <row r="926767" hidden="1"/>
    <row r="926768" hidden="1"/>
    <row r="926769" hidden="1"/>
    <row r="926770" hidden="1"/>
    <row r="926771" hidden="1"/>
    <row r="926772" hidden="1"/>
    <row r="926773" hidden="1"/>
    <row r="926774" hidden="1"/>
    <row r="926775" hidden="1"/>
    <row r="926776" hidden="1"/>
    <row r="926777" hidden="1"/>
    <row r="926778" hidden="1"/>
    <row r="926779" hidden="1"/>
    <row r="926780" hidden="1"/>
    <row r="926781" hidden="1"/>
    <row r="926782" hidden="1"/>
    <row r="926783" hidden="1"/>
    <row r="926784" hidden="1"/>
    <row r="926785" hidden="1"/>
    <row r="926786" hidden="1"/>
    <row r="926787" hidden="1"/>
    <row r="926788" hidden="1"/>
    <row r="926789" hidden="1"/>
    <row r="926790" hidden="1"/>
    <row r="926791" hidden="1"/>
    <row r="926792" hidden="1"/>
    <row r="926793" hidden="1"/>
    <row r="926794" hidden="1"/>
    <row r="926795" hidden="1"/>
    <row r="926796" hidden="1"/>
    <row r="926797" hidden="1"/>
    <row r="926798" hidden="1"/>
    <row r="926799" hidden="1"/>
    <row r="926800" hidden="1"/>
    <row r="926801" hidden="1"/>
    <row r="926802" hidden="1"/>
    <row r="926803" hidden="1"/>
    <row r="926804" hidden="1"/>
    <row r="926805" hidden="1"/>
    <row r="926806" hidden="1"/>
    <row r="926807" hidden="1"/>
    <row r="926808" hidden="1"/>
    <row r="926809" hidden="1"/>
    <row r="926810" hidden="1"/>
    <row r="926811" hidden="1"/>
    <row r="926812" hidden="1"/>
    <row r="926813" hidden="1"/>
    <row r="926814" hidden="1"/>
    <row r="926815" hidden="1"/>
    <row r="926816" hidden="1"/>
    <row r="926817" hidden="1"/>
    <row r="926818" hidden="1"/>
    <row r="926819" hidden="1"/>
    <row r="926820" hidden="1"/>
    <row r="926821" hidden="1"/>
    <row r="926822" hidden="1"/>
    <row r="926823" hidden="1"/>
    <row r="926824" hidden="1"/>
    <row r="926825" hidden="1"/>
    <row r="926826" hidden="1"/>
    <row r="926827" hidden="1"/>
    <row r="926828" hidden="1"/>
    <row r="926829" hidden="1"/>
    <row r="926830" hidden="1"/>
    <row r="926831" hidden="1"/>
    <row r="926832" hidden="1"/>
    <row r="926833" hidden="1"/>
    <row r="926834" hidden="1"/>
    <row r="926835" hidden="1"/>
    <row r="926836" hidden="1"/>
    <row r="926837" hidden="1"/>
    <row r="926838" hidden="1"/>
    <row r="926839" hidden="1"/>
    <row r="926840" hidden="1"/>
    <row r="926841" hidden="1"/>
    <row r="926842" hidden="1"/>
    <row r="926843" hidden="1"/>
    <row r="926844" hidden="1"/>
    <row r="926845" hidden="1"/>
    <row r="926846" hidden="1"/>
    <row r="926847" hidden="1"/>
    <row r="926848" hidden="1"/>
    <row r="926849" hidden="1"/>
    <row r="926850" hidden="1"/>
    <row r="926851" hidden="1"/>
    <row r="926852" hidden="1"/>
    <row r="926853" hidden="1"/>
    <row r="926854" hidden="1"/>
    <row r="926855" hidden="1"/>
    <row r="926856" hidden="1"/>
    <row r="926857" hidden="1"/>
    <row r="926858" hidden="1"/>
    <row r="926859" hidden="1"/>
    <row r="926860" hidden="1"/>
    <row r="926861" hidden="1"/>
    <row r="926862" hidden="1"/>
    <row r="926863" hidden="1"/>
    <row r="926864" hidden="1"/>
    <row r="926865" hidden="1"/>
    <row r="926866" hidden="1"/>
    <row r="926867" hidden="1"/>
    <row r="926868" hidden="1"/>
    <row r="926869" hidden="1"/>
    <row r="926870" hidden="1"/>
    <row r="926871" hidden="1"/>
    <row r="926872" hidden="1"/>
    <row r="926873" hidden="1"/>
    <row r="926874" hidden="1"/>
    <row r="926875" hidden="1"/>
    <row r="926876" hidden="1"/>
    <row r="926877" hidden="1"/>
    <row r="926878" hidden="1"/>
    <row r="926879" hidden="1"/>
    <row r="926880" hidden="1"/>
    <row r="926881" hidden="1"/>
    <row r="926882" hidden="1"/>
    <row r="926883" hidden="1"/>
    <row r="926884" hidden="1"/>
    <row r="926885" hidden="1"/>
    <row r="926886" hidden="1"/>
    <row r="926887" hidden="1"/>
    <row r="926888" hidden="1"/>
    <row r="926889" hidden="1"/>
    <row r="926890" hidden="1"/>
    <row r="926891" hidden="1"/>
    <row r="926892" hidden="1"/>
    <row r="926893" hidden="1"/>
    <row r="926894" hidden="1"/>
    <row r="926895" hidden="1"/>
    <row r="926896" hidden="1"/>
    <row r="926897" hidden="1"/>
    <row r="926898" hidden="1"/>
    <row r="926899" hidden="1"/>
    <row r="926900" hidden="1"/>
    <row r="926901" hidden="1"/>
    <row r="926902" hidden="1"/>
    <row r="926903" hidden="1"/>
    <row r="926904" hidden="1"/>
    <row r="926905" hidden="1"/>
    <row r="926906" hidden="1"/>
    <row r="926907" hidden="1"/>
    <row r="926908" hidden="1"/>
    <row r="926909" hidden="1"/>
    <row r="926910" hidden="1"/>
    <row r="926911" hidden="1"/>
    <row r="926912" hidden="1"/>
    <row r="926913" hidden="1"/>
    <row r="926914" hidden="1"/>
    <row r="926915" hidden="1"/>
    <row r="926916" hidden="1"/>
    <row r="926917" hidden="1"/>
    <row r="926918" hidden="1"/>
    <row r="926919" hidden="1"/>
    <row r="926920" hidden="1"/>
    <row r="926921" hidden="1"/>
    <row r="926922" hidden="1"/>
    <row r="926923" hidden="1"/>
    <row r="926924" hidden="1"/>
    <row r="926925" hidden="1"/>
    <row r="926926" hidden="1"/>
    <row r="926927" hidden="1"/>
    <row r="926928" hidden="1"/>
    <row r="926929" hidden="1"/>
    <row r="926930" hidden="1"/>
    <row r="926931" hidden="1"/>
    <row r="926932" hidden="1"/>
    <row r="926933" hidden="1"/>
    <row r="926934" hidden="1"/>
    <row r="926935" hidden="1"/>
    <row r="926936" hidden="1"/>
    <row r="926937" hidden="1"/>
    <row r="926938" hidden="1"/>
    <row r="926939" hidden="1"/>
    <row r="926940" hidden="1"/>
    <row r="926941" hidden="1"/>
    <row r="926942" hidden="1"/>
    <row r="926943" hidden="1"/>
    <row r="926944" hidden="1"/>
    <row r="926945" hidden="1"/>
    <row r="926946" hidden="1"/>
    <row r="926947" hidden="1"/>
    <row r="926948" hidden="1"/>
    <row r="926949" hidden="1"/>
    <row r="926950" hidden="1"/>
    <row r="926951" hidden="1"/>
    <row r="926952" hidden="1"/>
    <row r="926953" hidden="1"/>
    <row r="926954" hidden="1"/>
    <row r="926955" hidden="1"/>
    <row r="926956" hidden="1"/>
    <row r="926957" hidden="1"/>
    <row r="926958" hidden="1"/>
    <row r="926959" hidden="1"/>
    <row r="926960" hidden="1"/>
    <row r="926961" hidden="1"/>
    <row r="926962" hidden="1"/>
    <row r="926963" hidden="1"/>
    <row r="926964" hidden="1"/>
    <row r="926965" hidden="1"/>
    <row r="926966" hidden="1"/>
    <row r="926967" hidden="1"/>
    <row r="926968" hidden="1"/>
    <row r="926969" hidden="1"/>
    <row r="926970" hidden="1"/>
    <row r="926971" hidden="1"/>
    <row r="926972" hidden="1"/>
    <row r="926973" hidden="1"/>
    <row r="926974" hidden="1"/>
    <row r="926975" hidden="1"/>
    <row r="926976" hidden="1"/>
    <row r="926977" hidden="1"/>
    <row r="926978" hidden="1"/>
    <row r="926979" hidden="1"/>
    <row r="926980" hidden="1"/>
    <row r="926981" hidden="1"/>
    <row r="926982" hidden="1"/>
    <row r="926983" hidden="1"/>
    <row r="926984" hidden="1"/>
    <row r="926985" hidden="1"/>
    <row r="926986" hidden="1"/>
    <row r="926987" hidden="1"/>
    <row r="926988" hidden="1"/>
    <row r="926989" hidden="1"/>
    <row r="926990" hidden="1"/>
    <row r="926991" hidden="1"/>
    <row r="926992" hidden="1"/>
    <row r="926993" hidden="1"/>
    <row r="926994" hidden="1"/>
    <row r="926995" hidden="1"/>
    <row r="926996" hidden="1"/>
    <row r="926997" hidden="1"/>
    <row r="926998" hidden="1"/>
    <row r="926999" hidden="1"/>
    <row r="927000" hidden="1"/>
    <row r="927001" hidden="1"/>
    <row r="927002" hidden="1"/>
    <row r="927003" hidden="1"/>
    <row r="927004" hidden="1"/>
    <row r="927005" hidden="1"/>
    <row r="927006" hidden="1"/>
    <row r="927007" hidden="1"/>
    <row r="927008" hidden="1"/>
    <row r="927009" hidden="1"/>
    <row r="927010" hidden="1"/>
    <row r="927011" hidden="1"/>
    <row r="927012" hidden="1"/>
    <row r="927013" hidden="1"/>
    <row r="927014" hidden="1"/>
    <row r="927015" hidden="1"/>
    <row r="927016" hidden="1"/>
    <row r="927017" hidden="1"/>
    <row r="927018" hidden="1"/>
    <row r="927019" hidden="1"/>
    <row r="927020" hidden="1"/>
    <row r="927021" hidden="1"/>
    <row r="927022" hidden="1"/>
    <row r="927023" hidden="1"/>
    <row r="927024" hidden="1"/>
    <row r="927025" hidden="1"/>
    <row r="927026" hidden="1"/>
    <row r="927027" hidden="1"/>
    <row r="927028" hidden="1"/>
    <row r="927029" hidden="1"/>
    <row r="927030" hidden="1"/>
    <row r="927031" hidden="1"/>
    <row r="927032" hidden="1"/>
    <row r="927033" hidden="1"/>
    <row r="927034" hidden="1"/>
    <row r="927035" hidden="1"/>
    <row r="927036" hidden="1"/>
    <row r="927037" hidden="1"/>
    <row r="927038" hidden="1"/>
    <row r="927039" hidden="1"/>
    <row r="927040" hidden="1"/>
    <row r="927041" hidden="1"/>
    <row r="927042" hidden="1"/>
    <row r="927043" hidden="1"/>
    <row r="927044" hidden="1"/>
    <row r="927045" hidden="1"/>
    <row r="927046" hidden="1"/>
    <row r="927047" hidden="1"/>
    <row r="927048" hidden="1"/>
    <row r="927049" hidden="1"/>
    <row r="927050" hidden="1"/>
    <row r="927051" hidden="1"/>
    <row r="927052" hidden="1"/>
    <row r="927053" hidden="1"/>
    <row r="927054" hidden="1"/>
    <row r="927055" hidden="1"/>
    <row r="927056" hidden="1"/>
    <row r="927057" hidden="1"/>
    <row r="927058" hidden="1"/>
    <row r="927059" hidden="1"/>
    <row r="927060" hidden="1"/>
    <row r="927061" hidden="1"/>
    <row r="927062" hidden="1"/>
    <row r="927063" hidden="1"/>
    <row r="927064" hidden="1"/>
    <row r="927065" hidden="1"/>
    <row r="927066" hidden="1"/>
    <row r="927067" hidden="1"/>
    <row r="927068" hidden="1"/>
    <row r="927069" hidden="1"/>
    <row r="927070" hidden="1"/>
    <row r="927071" hidden="1"/>
    <row r="927072" hidden="1"/>
    <row r="927073" hidden="1"/>
    <row r="927074" hidden="1"/>
    <row r="927075" hidden="1"/>
    <row r="927076" hidden="1"/>
    <row r="927077" hidden="1"/>
    <row r="927078" hidden="1"/>
    <row r="927079" hidden="1"/>
    <row r="927080" hidden="1"/>
    <row r="927081" hidden="1"/>
    <row r="927082" hidden="1"/>
    <row r="927083" hidden="1"/>
    <row r="927084" hidden="1"/>
    <row r="927085" hidden="1"/>
    <row r="927086" hidden="1"/>
    <row r="927087" hidden="1"/>
    <row r="927088" hidden="1"/>
    <row r="927089" hidden="1"/>
    <row r="927090" hidden="1"/>
    <row r="927091" hidden="1"/>
    <row r="927092" hidden="1"/>
    <row r="927093" hidden="1"/>
    <row r="927094" hidden="1"/>
    <row r="927095" hidden="1"/>
    <row r="927096" hidden="1"/>
    <row r="927097" hidden="1"/>
    <row r="927098" hidden="1"/>
    <row r="927099" hidden="1"/>
    <row r="927100" hidden="1"/>
    <row r="927101" hidden="1"/>
    <row r="927102" hidden="1"/>
    <row r="927103" hidden="1"/>
    <row r="927104" hidden="1"/>
    <row r="927105" hidden="1"/>
    <row r="927106" hidden="1"/>
    <row r="927107" hidden="1"/>
    <row r="927108" hidden="1"/>
    <row r="927109" hidden="1"/>
    <row r="927110" hidden="1"/>
    <row r="927111" hidden="1"/>
    <row r="927112" hidden="1"/>
    <row r="927113" hidden="1"/>
    <row r="927114" hidden="1"/>
    <row r="927115" hidden="1"/>
    <row r="927116" hidden="1"/>
    <row r="927117" hidden="1"/>
    <row r="927118" hidden="1"/>
    <row r="927119" hidden="1"/>
    <row r="927120" hidden="1"/>
    <row r="927121" hidden="1"/>
    <row r="927122" hidden="1"/>
    <row r="927123" hidden="1"/>
    <row r="927124" hidden="1"/>
    <row r="927125" hidden="1"/>
    <row r="927126" hidden="1"/>
    <row r="927127" hidden="1"/>
    <row r="927128" hidden="1"/>
    <row r="927129" hidden="1"/>
    <row r="927130" hidden="1"/>
    <row r="927131" hidden="1"/>
    <row r="927132" hidden="1"/>
    <row r="927133" hidden="1"/>
    <row r="927134" hidden="1"/>
    <row r="927135" hidden="1"/>
    <row r="927136" hidden="1"/>
    <row r="927137" hidden="1"/>
    <row r="927138" hidden="1"/>
    <row r="927139" hidden="1"/>
    <row r="927140" hidden="1"/>
    <row r="927141" hidden="1"/>
    <row r="927142" hidden="1"/>
    <row r="927143" hidden="1"/>
    <row r="927144" hidden="1"/>
    <row r="927145" hidden="1"/>
    <row r="927146" hidden="1"/>
    <row r="927147" hidden="1"/>
    <row r="927148" hidden="1"/>
    <row r="927149" hidden="1"/>
    <row r="927150" hidden="1"/>
    <row r="927151" hidden="1"/>
    <row r="927152" hidden="1"/>
    <row r="927153" hidden="1"/>
    <row r="927154" hidden="1"/>
    <row r="927155" hidden="1"/>
    <row r="927156" hidden="1"/>
    <row r="927157" hidden="1"/>
    <row r="927158" hidden="1"/>
    <row r="927159" hidden="1"/>
    <row r="927160" hidden="1"/>
    <row r="927161" hidden="1"/>
    <row r="927162" hidden="1"/>
    <row r="927163" hidden="1"/>
    <row r="927164" hidden="1"/>
    <row r="927165" hidden="1"/>
    <row r="927166" hidden="1"/>
    <row r="927167" hidden="1"/>
    <row r="927168" hidden="1"/>
    <row r="927169" hidden="1"/>
    <row r="927170" hidden="1"/>
    <row r="927171" hidden="1"/>
    <row r="927172" hidden="1"/>
    <row r="927173" hidden="1"/>
    <row r="927174" hidden="1"/>
    <row r="927175" hidden="1"/>
    <row r="927176" hidden="1"/>
    <row r="927177" hidden="1"/>
    <row r="927178" hidden="1"/>
    <row r="927179" hidden="1"/>
    <row r="927180" hidden="1"/>
    <row r="927181" hidden="1"/>
    <row r="927182" hidden="1"/>
    <row r="927183" hidden="1"/>
    <row r="927184" hidden="1"/>
    <row r="927185" hidden="1"/>
    <row r="927186" hidden="1"/>
    <row r="927187" hidden="1"/>
    <row r="927188" hidden="1"/>
    <row r="927189" hidden="1"/>
    <row r="927190" hidden="1"/>
    <row r="927191" hidden="1"/>
    <row r="927192" hidden="1"/>
    <row r="927193" hidden="1"/>
    <row r="927194" hidden="1"/>
    <row r="927195" hidden="1"/>
    <row r="927196" hidden="1"/>
    <row r="927197" hidden="1"/>
    <row r="927198" hidden="1"/>
    <row r="927199" hidden="1"/>
    <row r="927200" hidden="1"/>
    <row r="927201" hidden="1"/>
    <row r="927202" hidden="1"/>
    <row r="927203" hidden="1"/>
    <row r="927204" hidden="1"/>
    <row r="927205" hidden="1"/>
    <row r="927206" hidden="1"/>
    <row r="927207" hidden="1"/>
    <row r="927208" hidden="1"/>
    <row r="927209" hidden="1"/>
    <row r="927210" hidden="1"/>
    <row r="927211" hidden="1"/>
    <row r="927212" hidden="1"/>
    <row r="927213" hidden="1"/>
    <row r="927214" hidden="1"/>
    <row r="927215" hidden="1"/>
    <row r="927216" hidden="1"/>
    <row r="927217" hidden="1"/>
    <row r="927218" hidden="1"/>
    <row r="927219" hidden="1"/>
    <row r="927220" hidden="1"/>
    <row r="927221" hidden="1"/>
    <row r="927222" hidden="1"/>
    <row r="927223" hidden="1"/>
    <row r="927224" hidden="1"/>
    <row r="927225" hidden="1"/>
    <row r="927226" hidden="1"/>
    <row r="927227" hidden="1"/>
    <row r="927228" hidden="1"/>
    <row r="927229" hidden="1"/>
    <row r="927230" hidden="1"/>
    <row r="927231" hidden="1"/>
    <row r="927232" hidden="1"/>
    <row r="927233" hidden="1"/>
    <row r="927234" hidden="1"/>
    <row r="927235" hidden="1"/>
    <row r="927236" hidden="1"/>
    <row r="927237" hidden="1"/>
    <row r="927238" hidden="1"/>
    <row r="927239" hidden="1"/>
    <row r="927240" hidden="1"/>
    <row r="927241" hidden="1"/>
    <row r="927242" hidden="1"/>
    <row r="927243" hidden="1"/>
    <row r="927244" hidden="1"/>
    <row r="927245" hidden="1"/>
    <row r="927246" hidden="1"/>
    <row r="927247" hidden="1"/>
    <row r="927248" hidden="1"/>
    <row r="927249" hidden="1"/>
    <row r="927250" hidden="1"/>
    <row r="927251" hidden="1"/>
    <row r="927252" hidden="1"/>
    <row r="927253" hidden="1"/>
    <row r="927254" hidden="1"/>
    <row r="927255" hidden="1"/>
    <row r="927256" hidden="1"/>
    <row r="927257" hidden="1"/>
    <row r="927258" hidden="1"/>
    <row r="927259" hidden="1"/>
    <row r="927260" hidden="1"/>
    <row r="927261" hidden="1"/>
    <row r="927262" hidden="1"/>
    <row r="927263" hidden="1"/>
    <row r="927264" hidden="1"/>
    <row r="927265" hidden="1"/>
    <row r="927266" hidden="1"/>
    <row r="927267" hidden="1"/>
    <row r="927268" hidden="1"/>
    <row r="927269" hidden="1"/>
    <row r="927270" hidden="1"/>
    <row r="927271" hidden="1"/>
    <row r="927272" hidden="1"/>
    <row r="927273" hidden="1"/>
    <row r="927274" hidden="1"/>
    <row r="927275" hidden="1"/>
    <row r="927276" hidden="1"/>
    <row r="927277" hidden="1"/>
    <row r="927278" hidden="1"/>
    <row r="927279" hidden="1"/>
    <row r="927280" hidden="1"/>
    <row r="927281" hidden="1"/>
    <row r="927282" hidden="1"/>
    <row r="927283" hidden="1"/>
    <row r="927284" hidden="1"/>
    <row r="927285" hidden="1"/>
    <row r="927286" hidden="1"/>
    <row r="927287" hidden="1"/>
    <row r="927288" hidden="1"/>
    <row r="927289" hidden="1"/>
    <row r="927290" hidden="1"/>
    <row r="927291" hidden="1"/>
    <row r="927292" hidden="1"/>
    <row r="927293" hidden="1"/>
    <row r="927294" hidden="1"/>
    <row r="927295" hidden="1"/>
    <row r="927296" hidden="1"/>
    <row r="927297" hidden="1"/>
    <row r="927298" hidden="1"/>
    <row r="927299" hidden="1"/>
    <row r="927300" hidden="1"/>
    <row r="927301" hidden="1"/>
    <row r="927302" hidden="1"/>
    <row r="927303" hidden="1"/>
    <row r="927304" hidden="1"/>
    <row r="927305" hidden="1"/>
    <row r="927306" hidden="1"/>
    <row r="927307" hidden="1"/>
    <row r="927308" hidden="1"/>
    <row r="927309" hidden="1"/>
    <row r="927310" hidden="1"/>
    <row r="927311" hidden="1"/>
    <row r="927312" hidden="1"/>
    <row r="927313" hidden="1"/>
    <row r="927314" hidden="1"/>
    <row r="927315" hidden="1"/>
    <row r="927316" hidden="1"/>
    <row r="927317" hidden="1"/>
    <row r="927318" hidden="1"/>
    <row r="927319" hidden="1"/>
    <row r="927320" hidden="1"/>
    <row r="927321" hidden="1"/>
    <row r="927322" hidden="1"/>
    <row r="927323" hidden="1"/>
    <row r="927324" hidden="1"/>
    <row r="927325" hidden="1"/>
    <row r="927326" hidden="1"/>
    <row r="927327" hidden="1"/>
    <row r="927328" hidden="1"/>
    <row r="927329" hidden="1"/>
    <row r="927330" hidden="1"/>
    <row r="927331" hidden="1"/>
    <row r="927332" hidden="1"/>
    <row r="927333" hidden="1"/>
    <row r="927334" hidden="1"/>
    <row r="927335" hidden="1"/>
    <row r="927336" hidden="1"/>
    <row r="927337" hidden="1"/>
    <row r="927338" hidden="1"/>
    <row r="927339" hidden="1"/>
    <row r="927340" hidden="1"/>
    <row r="927341" hidden="1"/>
    <row r="927342" hidden="1"/>
    <row r="927343" hidden="1"/>
    <row r="927344" hidden="1"/>
    <row r="927345" hidden="1"/>
    <row r="927346" hidden="1"/>
    <row r="927347" hidden="1"/>
    <row r="927348" hidden="1"/>
    <row r="927349" hidden="1"/>
    <row r="927350" hidden="1"/>
    <row r="927351" hidden="1"/>
    <row r="927352" hidden="1"/>
    <row r="927353" hidden="1"/>
    <row r="927354" hidden="1"/>
    <row r="927355" hidden="1"/>
    <row r="927356" hidden="1"/>
    <row r="927357" hidden="1"/>
    <row r="927358" hidden="1"/>
    <row r="927359" hidden="1"/>
    <row r="927360" hidden="1"/>
    <row r="927361" hidden="1"/>
    <row r="927362" hidden="1"/>
    <row r="927363" hidden="1"/>
    <row r="927364" hidden="1"/>
    <row r="927365" hidden="1"/>
    <row r="927366" hidden="1"/>
    <row r="927367" hidden="1"/>
    <row r="927368" hidden="1"/>
    <row r="927369" hidden="1"/>
    <row r="927370" hidden="1"/>
    <row r="927371" hidden="1"/>
    <row r="927372" hidden="1"/>
    <row r="927373" hidden="1"/>
    <row r="927374" hidden="1"/>
    <row r="927375" hidden="1"/>
    <row r="927376" hidden="1"/>
    <row r="927377" hidden="1"/>
    <row r="927378" hidden="1"/>
    <row r="927379" hidden="1"/>
    <row r="927380" hidden="1"/>
    <row r="927381" hidden="1"/>
    <row r="927382" hidden="1"/>
    <row r="927383" hidden="1"/>
    <row r="927384" hidden="1"/>
    <row r="927385" hidden="1"/>
    <row r="927386" hidden="1"/>
    <row r="927387" hidden="1"/>
    <row r="927388" hidden="1"/>
    <row r="927389" hidden="1"/>
    <row r="927390" hidden="1"/>
    <row r="927391" hidden="1"/>
    <row r="927392" hidden="1"/>
    <row r="927393" hidden="1"/>
    <row r="927394" hidden="1"/>
    <row r="927395" hidden="1"/>
    <row r="927396" hidden="1"/>
    <row r="927397" hidden="1"/>
    <row r="927398" hidden="1"/>
    <row r="927399" hidden="1"/>
    <row r="927400" hidden="1"/>
    <row r="927401" hidden="1"/>
    <row r="927402" hidden="1"/>
    <row r="927403" hidden="1"/>
    <row r="927404" hidden="1"/>
    <row r="927405" hidden="1"/>
    <row r="927406" hidden="1"/>
    <row r="927407" hidden="1"/>
    <row r="927408" hidden="1"/>
    <row r="927409" hidden="1"/>
    <row r="927410" hidden="1"/>
    <row r="927411" hidden="1"/>
    <row r="927412" hidden="1"/>
    <row r="927413" hidden="1"/>
    <row r="927414" hidden="1"/>
    <row r="927415" hidden="1"/>
    <row r="927416" hidden="1"/>
    <row r="927417" hidden="1"/>
    <row r="927418" hidden="1"/>
    <row r="927419" hidden="1"/>
    <row r="927420" hidden="1"/>
    <row r="927421" hidden="1"/>
    <row r="927422" hidden="1"/>
    <row r="927423" hidden="1"/>
    <row r="927424" hidden="1"/>
    <row r="927425" hidden="1"/>
    <row r="927426" hidden="1"/>
    <row r="927427" hidden="1"/>
    <row r="927428" hidden="1"/>
    <row r="927429" hidden="1"/>
    <row r="927430" hidden="1"/>
    <row r="927431" hidden="1"/>
    <row r="927432" hidden="1"/>
    <row r="927433" hidden="1"/>
    <row r="927434" hidden="1"/>
    <row r="927435" hidden="1"/>
    <row r="927436" hidden="1"/>
    <row r="927437" hidden="1"/>
    <row r="927438" hidden="1"/>
    <row r="927439" hidden="1"/>
    <row r="927440" hidden="1"/>
    <row r="927441" hidden="1"/>
    <row r="927442" hidden="1"/>
    <row r="927443" hidden="1"/>
    <row r="927444" hidden="1"/>
    <row r="927445" hidden="1"/>
    <row r="927446" hidden="1"/>
    <row r="927447" hidden="1"/>
    <row r="927448" hidden="1"/>
    <row r="927449" hidden="1"/>
    <row r="927450" hidden="1"/>
    <row r="927451" hidden="1"/>
    <row r="927452" hidden="1"/>
    <row r="927453" hidden="1"/>
    <row r="927454" hidden="1"/>
    <row r="927455" hidden="1"/>
    <row r="927456" hidden="1"/>
    <row r="927457" hidden="1"/>
    <row r="927458" hidden="1"/>
    <row r="927459" hidden="1"/>
    <row r="927460" hidden="1"/>
    <row r="927461" hidden="1"/>
    <row r="927462" hidden="1"/>
    <row r="927463" hidden="1"/>
    <row r="927464" hidden="1"/>
    <row r="927465" hidden="1"/>
    <row r="927466" hidden="1"/>
    <row r="927467" hidden="1"/>
    <row r="927468" hidden="1"/>
    <row r="927469" hidden="1"/>
    <row r="927470" hidden="1"/>
    <row r="927471" hidden="1"/>
    <row r="927472" hidden="1"/>
    <row r="927473" hidden="1"/>
    <row r="927474" hidden="1"/>
    <row r="927475" hidden="1"/>
    <row r="927476" hidden="1"/>
    <row r="927477" hidden="1"/>
    <row r="927478" hidden="1"/>
    <row r="927479" hidden="1"/>
    <row r="927480" hidden="1"/>
    <row r="927481" hidden="1"/>
    <row r="927482" hidden="1"/>
    <row r="927483" hidden="1"/>
    <row r="927484" hidden="1"/>
    <row r="927485" hidden="1"/>
    <row r="927486" hidden="1"/>
    <row r="927487" hidden="1"/>
    <row r="927488" hidden="1"/>
    <row r="927489" hidden="1"/>
    <row r="927490" hidden="1"/>
    <row r="927491" hidden="1"/>
    <row r="927492" hidden="1"/>
    <row r="927493" hidden="1"/>
    <row r="927494" hidden="1"/>
    <row r="927495" hidden="1"/>
    <row r="927496" hidden="1"/>
    <row r="927497" hidden="1"/>
    <row r="927498" hidden="1"/>
    <row r="927499" hidden="1"/>
    <row r="927500" hidden="1"/>
    <row r="927501" hidden="1"/>
    <row r="927502" hidden="1"/>
    <row r="927503" hidden="1"/>
    <row r="927504" hidden="1"/>
    <row r="927505" hidden="1"/>
    <row r="927506" hidden="1"/>
    <row r="927507" hidden="1"/>
    <row r="927508" hidden="1"/>
    <row r="927509" hidden="1"/>
    <row r="927510" hidden="1"/>
    <row r="927511" hidden="1"/>
    <row r="927512" hidden="1"/>
    <row r="927513" hidden="1"/>
    <row r="927514" hidden="1"/>
    <row r="927515" hidden="1"/>
    <row r="927516" hidden="1"/>
    <row r="927517" hidden="1"/>
    <row r="927518" hidden="1"/>
    <row r="927519" hidden="1"/>
    <row r="927520" hidden="1"/>
    <row r="927521" hidden="1"/>
    <row r="927522" hidden="1"/>
    <row r="927523" hidden="1"/>
    <row r="927524" hidden="1"/>
    <row r="927525" hidden="1"/>
    <row r="927526" hidden="1"/>
    <row r="927527" hidden="1"/>
    <row r="927528" hidden="1"/>
    <row r="927529" hidden="1"/>
    <row r="927530" hidden="1"/>
    <row r="927531" hidden="1"/>
    <row r="927532" hidden="1"/>
    <row r="927533" hidden="1"/>
    <row r="927534" hidden="1"/>
    <row r="927535" hidden="1"/>
    <row r="927536" hidden="1"/>
    <row r="927537" hidden="1"/>
    <row r="927538" hidden="1"/>
    <row r="927539" hidden="1"/>
    <row r="927540" hidden="1"/>
    <row r="927541" hidden="1"/>
    <row r="927542" hidden="1"/>
    <row r="927543" hidden="1"/>
    <row r="927544" hidden="1"/>
    <row r="927545" hidden="1"/>
    <row r="927546" hidden="1"/>
    <row r="927547" hidden="1"/>
    <row r="927548" hidden="1"/>
    <row r="927549" hidden="1"/>
    <row r="927550" hidden="1"/>
    <row r="927551" hidden="1"/>
    <row r="927552" hidden="1"/>
    <row r="927553" hidden="1"/>
    <row r="927554" hidden="1"/>
    <row r="927555" hidden="1"/>
    <row r="927556" hidden="1"/>
    <row r="927557" hidden="1"/>
    <row r="927558" hidden="1"/>
    <row r="927559" hidden="1"/>
    <row r="927560" hidden="1"/>
    <row r="927561" hidden="1"/>
    <row r="927562" hidden="1"/>
    <row r="927563" hidden="1"/>
    <row r="927564" hidden="1"/>
    <row r="927565" hidden="1"/>
    <row r="927566" hidden="1"/>
    <row r="927567" hidden="1"/>
    <row r="927568" hidden="1"/>
    <row r="927569" hidden="1"/>
    <row r="927570" hidden="1"/>
    <row r="927571" hidden="1"/>
    <row r="927572" hidden="1"/>
    <row r="927573" hidden="1"/>
    <row r="927574" hidden="1"/>
    <row r="927575" hidden="1"/>
    <row r="927576" hidden="1"/>
    <row r="927577" hidden="1"/>
    <row r="927578" hidden="1"/>
    <row r="927579" hidden="1"/>
    <row r="927580" hidden="1"/>
    <row r="927581" hidden="1"/>
    <row r="927582" hidden="1"/>
    <row r="927583" hidden="1"/>
    <row r="927584" hidden="1"/>
    <row r="927585" hidden="1"/>
    <row r="927586" hidden="1"/>
    <row r="927587" hidden="1"/>
    <row r="927588" hidden="1"/>
    <row r="927589" hidden="1"/>
    <row r="927590" hidden="1"/>
    <row r="927591" hidden="1"/>
    <row r="927592" hidden="1"/>
    <row r="927593" hidden="1"/>
    <row r="927594" hidden="1"/>
    <row r="927595" hidden="1"/>
    <row r="927596" hidden="1"/>
    <row r="927597" hidden="1"/>
    <row r="927598" hidden="1"/>
    <row r="927599" hidden="1"/>
    <row r="927600" hidden="1"/>
    <row r="927601" hidden="1"/>
    <row r="927602" hidden="1"/>
    <row r="927603" hidden="1"/>
    <row r="927604" hidden="1"/>
    <row r="927605" hidden="1"/>
    <row r="927606" hidden="1"/>
    <row r="927607" hidden="1"/>
    <row r="927608" hidden="1"/>
    <row r="927609" hidden="1"/>
    <row r="927610" hidden="1"/>
    <row r="927611" hidden="1"/>
    <row r="927612" hidden="1"/>
    <row r="927613" hidden="1"/>
    <row r="927614" hidden="1"/>
    <row r="927615" hidden="1"/>
    <row r="927616" hidden="1"/>
    <row r="927617" hidden="1"/>
    <row r="927618" hidden="1"/>
    <row r="927619" hidden="1"/>
    <row r="927620" hidden="1"/>
    <row r="927621" hidden="1"/>
    <row r="927622" hidden="1"/>
    <row r="927623" hidden="1"/>
    <row r="927624" hidden="1"/>
    <row r="927625" hidden="1"/>
    <row r="927626" hidden="1"/>
    <row r="927627" hidden="1"/>
    <row r="927628" hidden="1"/>
    <row r="927629" hidden="1"/>
    <row r="927630" hidden="1"/>
    <row r="927631" hidden="1"/>
    <row r="927632" hidden="1"/>
    <row r="927633" hidden="1"/>
    <row r="927634" hidden="1"/>
    <row r="927635" hidden="1"/>
    <row r="927636" hidden="1"/>
    <row r="927637" hidden="1"/>
    <row r="927638" hidden="1"/>
    <row r="927639" hidden="1"/>
    <row r="927640" hidden="1"/>
    <row r="927641" hidden="1"/>
    <row r="927642" hidden="1"/>
    <row r="927643" hidden="1"/>
    <row r="927644" hidden="1"/>
    <row r="927645" hidden="1"/>
    <row r="927646" hidden="1"/>
    <row r="927647" hidden="1"/>
    <row r="927648" hidden="1"/>
    <row r="927649" hidden="1"/>
    <row r="927650" hidden="1"/>
    <row r="927651" hidden="1"/>
    <row r="927652" hidden="1"/>
    <row r="927653" hidden="1"/>
    <row r="927654" hidden="1"/>
    <row r="927655" hidden="1"/>
    <row r="927656" hidden="1"/>
    <row r="927657" hidden="1"/>
    <row r="927658" hidden="1"/>
    <row r="927659" hidden="1"/>
    <row r="927660" hidden="1"/>
    <row r="927661" hidden="1"/>
    <row r="927662" hidden="1"/>
    <row r="927663" hidden="1"/>
    <row r="927664" hidden="1"/>
    <row r="927665" hidden="1"/>
    <row r="927666" hidden="1"/>
    <row r="927667" hidden="1"/>
    <row r="927668" hidden="1"/>
    <row r="927669" hidden="1"/>
    <row r="927670" hidden="1"/>
    <row r="927671" hidden="1"/>
    <row r="927672" hidden="1"/>
    <row r="927673" hidden="1"/>
    <row r="927674" hidden="1"/>
    <row r="927675" hidden="1"/>
    <row r="927676" hidden="1"/>
    <row r="927677" hidden="1"/>
    <row r="927678" hidden="1"/>
    <row r="927679" hidden="1"/>
    <row r="927680" hidden="1"/>
    <row r="927681" hidden="1"/>
    <row r="927682" hidden="1"/>
    <row r="927683" hidden="1"/>
    <row r="927684" hidden="1"/>
    <row r="927685" hidden="1"/>
    <row r="927686" hidden="1"/>
    <row r="927687" hidden="1"/>
    <row r="927688" hidden="1"/>
    <row r="927689" hidden="1"/>
    <row r="927690" hidden="1"/>
    <row r="927691" hidden="1"/>
    <row r="927692" hidden="1"/>
    <row r="927693" hidden="1"/>
    <row r="927694" hidden="1"/>
    <row r="927695" hidden="1"/>
    <row r="927696" hidden="1"/>
    <row r="927697" hidden="1"/>
    <row r="927698" hidden="1"/>
    <row r="927699" hidden="1"/>
    <row r="927700" hidden="1"/>
    <row r="927701" hidden="1"/>
    <row r="927702" hidden="1"/>
    <row r="927703" hidden="1"/>
    <row r="927704" hidden="1"/>
    <row r="927705" hidden="1"/>
    <row r="927706" hidden="1"/>
    <row r="927707" hidden="1"/>
    <row r="927708" hidden="1"/>
    <row r="927709" hidden="1"/>
    <row r="927710" hidden="1"/>
    <row r="927711" hidden="1"/>
    <row r="927712" hidden="1"/>
    <row r="927713" hidden="1"/>
    <row r="927714" hidden="1"/>
    <row r="927715" hidden="1"/>
    <row r="927716" hidden="1"/>
    <row r="927717" hidden="1"/>
    <row r="927718" hidden="1"/>
    <row r="927719" hidden="1"/>
    <row r="927720" hidden="1"/>
    <row r="927721" hidden="1"/>
    <row r="927722" hidden="1"/>
    <row r="927723" hidden="1"/>
    <row r="927724" hidden="1"/>
    <row r="927725" hidden="1"/>
    <row r="927726" hidden="1"/>
    <row r="927727" hidden="1"/>
    <row r="927728" hidden="1"/>
    <row r="927729" hidden="1"/>
    <row r="927730" hidden="1"/>
    <row r="927731" hidden="1"/>
    <row r="927732" hidden="1"/>
    <row r="927733" hidden="1"/>
    <row r="927734" hidden="1"/>
    <row r="927735" hidden="1"/>
    <row r="927736" hidden="1"/>
    <row r="927737" hidden="1"/>
    <row r="927738" hidden="1"/>
    <row r="927739" hidden="1"/>
    <row r="927740" hidden="1"/>
    <row r="927741" hidden="1"/>
    <row r="927742" hidden="1"/>
    <row r="927743" hidden="1"/>
    <row r="927744" hidden="1"/>
    <row r="927745" hidden="1"/>
    <row r="927746" hidden="1"/>
    <row r="927747" hidden="1"/>
    <row r="927748" hidden="1"/>
    <row r="927749" hidden="1"/>
    <row r="927750" hidden="1"/>
    <row r="927751" hidden="1"/>
    <row r="927752" hidden="1"/>
    <row r="927753" hidden="1"/>
    <row r="927754" hidden="1"/>
    <row r="927755" hidden="1"/>
    <row r="927756" hidden="1"/>
    <row r="927757" hidden="1"/>
    <row r="927758" hidden="1"/>
    <row r="927759" hidden="1"/>
    <row r="927760" hidden="1"/>
    <row r="927761" hidden="1"/>
    <row r="927762" hidden="1"/>
    <row r="927763" hidden="1"/>
    <row r="927764" hidden="1"/>
    <row r="927765" hidden="1"/>
    <row r="927766" hidden="1"/>
    <row r="927767" hidden="1"/>
    <row r="927768" hidden="1"/>
    <row r="927769" hidden="1"/>
    <row r="927770" hidden="1"/>
    <row r="927771" hidden="1"/>
    <row r="927772" hidden="1"/>
    <row r="927773" hidden="1"/>
    <row r="927774" hidden="1"/>
    <row r="927775" hidden="1"/>
    <row r="927776" hidden="1"/>
    <row r="927777" hidden="1"/>
    <row r="927778" hidden="1"/>
    <row r="927779" hidden="1"/>
    <row r="927780" hidden="1"/>
    <row r="927781" hidden="1"/>
    <row r="927782" hidden="1"/>
    <row r="927783" hidden="1"/>
    <row r="927784" hidden="1"/>
    <row r="927785" hidden="1"/>
    <row r="927786" hidden="1"/>
    <row r="927787" hidden="1"/>
    <row r="927788" hidden="1"/>
    <row r="927789" hidden="1"/>
    <row r="927790" hidden="1"/>
    <row r="927791" hidden="1"/>
    <row r="927792" hidden="1"/>
    <row r="927793" hidden="1"/>
    <row r="927794" hidden="1"/>
    <row r="927795" hidden="1"/>
    <row r="927796" hidden="1"/>
    <row r="927797" hidden="1"/>
    <row r="927798" hidden="1"/>
    <row r="927799" hidden="1"/>
    <row r="927800" hidden="1"/>
    <row r="927801" hidden="1"/>
    <row r="927802" hidden="1"/>
    <row r="927803" hidden="1"/>
    <row r="927804" hidden="1"/>
    <row r="927805" hidden="1"/>
    <row r="927806" hidden="1"/>
    <row r="927807" hidden="1"/>
    <row r="927808" hidden="1"/>
    <row r="927809" hidden="1"/>
    <row r="927810" hidden="1"/>
    <row r="927811" hidden="1"/>
    <row r="927812" hidden="1"/>
    <row r="927813" hidden="1"/>
    <row r="927814" hidden="1"/>
    <row r="927815" hidden="1"/>
    <row r="927816" hidden="1"/>
    <row r="927817" hidden="1"/>
    <row r="927818" hidden="1"/>
    <row r="927819" hidden="1"/>
    <row r="927820" hidden="1"/>
    <row r="927821" hidden="1"/>
    <row r="927822" hidden="1"/>
    <row r="927823" hidden="1"/>
    <row r="927824" hidden="1"/>
    <row r="927825" hidden="1"/>
    <row r="927826" hidden="1"/>
    <row r="927827" hidden="1"/>
    <row r="927828" hidden="1"/>
    <row r="927829" hidden="1"/>
    <row r="927830" hidden="1"/>
    <row r="927831" hidden="1"/>
    <row r="927832" hidden="1"/>
    <row r="927833" hidden="1"/>
    <row r="927834" hidden="1"/>
    <row r="927835" hidden="1"/>
    <row r="927836" hidden="1"/>
    <row r="927837" hidden="1"/>
    <row r="927838" hidden="1"/>
    <row r="927839" hidden="1"/>
    <row r="927840" hidden="1"/>
    <row r="927841" hidden="1"/>
    <row r="927842" hidden="1"/>
    <row r="927843" hidden="1"/>
    <row r="927844" hidden="1"/>
    <row r="927845" hidden="1"/>
    <row r="927846" hidden="1"/>
    <row r="927847" hidden="1"/>
    <row r="927848" hidden="1"/>
    <row r="927849" hidden="1"/>
    <row r="927850" hidden="1"/>
    <row r="927851" hidden="1"/>
    <row r="927852" hidden="1"/>
    <row r="927853" hidden="1"/>
    <row r="927854" hidden="1"/>
    <row r="927855" hidden="1"/>
    <row r="927856" hidden="1"/>
    <row r="927857" hidden="1"/>
    <row r="927858" hidden="1"/>
    <row r="927859" hidden="1"/>
    <row r="927860" hidden="1"/>
    <row r="927861" hidden="1"/>
    <row r="927862" hidden="1"/>
    <row r="927863" hidden="1"/>
    <row r="927864" hidden="1"/>
    <row r="927865" hidden="1"/>
    <row r="927866" hidden="1"/>
    <row r="927867" hidden="1"/>
    <row r="927868" hidden="1"/>
    <row r="927869" hidden="1"/>
    <row r="927870" hidden="1"/>
    <row r="927871" hidden="1"/>
    <row r="927872" hidden="1"/>
    <row r="927873" hidden="1"/>
    <row r="927874" hidden="1"/>
    <row r="927875" hidden="1"/>
    <row r="927876" hidden="1"/>
    <row r="927877" hidden="1"/>
    <row r="927878" hidden="1"/>
    <row r="927879" hidden="1"/>
    <row r="927880" hidden="1"/>
    <row r="927881" hidden="1"/>
    <row r="927882" hidden="1"/>
    <row r="927883" hidden="1"/>
    <row r="927884" hidden="1"/>
    <row r="927885" hidden="1"/>
    <row r="927886" hidden="1"/>
    <row r="927887" hidden="1"/>
    <row r="927888" hidden="1"/>
    <row r="927889" hidden="1"/>
    <row r="927890" hidden="1"/>
    <row r="927891" hidden="1"/>
    <row r="927892" hidden="1"/>
    <row r="927893" hidden="1"/>
    <row r="927894" hidden="1"/>
    <row r="927895" hidden="1"/>
    <row r="927896" hidden="1"/>
    <row r="927897" hidden="1"/>
    <row r="927898" hidden="1"/>
    <row r="927899" hidden="1"/>
    <row r="927900" hidden="1"/>
    <row r="927901" hidden="1"/>
    <row r="927902" hidden="1"/>
    <row r="927903" hidden="1"/>
    <row r="927904" hidden="1"/>
    <row r="927905" hidden="1"/>
    <row r="927906" hidden="1"/>
    <row r="927907" hidden="1"/>
    <row r="927908" hidden="1"/>
    <row r="927909" hidden="1"/>
    <row r="927910" hidden="1"/>
    <row r="927911" hidden="1"/>
    <row r="927912" hidden="1"/>
    <row r="927913" hidden="1"/>
    <row r="927914" hidden="1"/>
    <row r="927915" hidden="1"/>
    <row r="927916" hidden="1"/>
    <row r="927917" hidden="1"/>
    <row r="927918" hidden="1"/>
    <row r="927919" hidden="1"/>
    <row r="927920" hidden="1"/>
    <row r="927921" hidden="1"/>
    <row r="927922" hidden="1"/>
    <row r="927923" hidden="1"/>
    <row r="927924" hidden="1"/>
    <row r="927925" hidden="1"/>
    <row r="927926" hidden="1"/>
    <row r="927927" hidden="1"/>
    <row r="927928" hidden="1"/>
    <row r="927929" hidden="1"/>
    <row r="927930" hidden="1"/>
    <row r="927931" hidden="1"/>
    <row r="927932" hidden="1"/>
    <row r="927933" hidden="1"/>
    <row r="927934" hidden="1"/>
    <row r="927935" hidden="1"/>
    <row r="927936" hidden="1"/>
    <row r="927937" hidden="1"/>
    <row r="927938" hidden="1"/>
    <row r="927939" hidden="1"/>
    <row r="927940" hidden="1"/>
    <row r="927941" hidden="1"/>
    <row r="927942" hidden="1"/>
    <row r="927943" hidden="1"/>
    <row r="927944" hidden="1"/>
    <row r="927945" hidden="1"/>
    <row r="927946" hidden="1"/>
    <row r="927947" hidden="1"/>
    <row r="927948" hidden="1"/>
    <row r="927949" hidden="1"/>
    <row r="927950" hidden="1"/>
    <row r="927951" hidden="1"/>
    <row r="927952" hidden="1"/>
    <row r="927953" hidden="1"/>
    <row r="927954" hidden="1"/>
    <row r="927955" hidden="1"/>
    <row r="927956" hidden="1"/>
    <row r="927957" hidden="1"/>
    <row r="927958" hidden="1"/>
    <row r="927959" hidden="1"/>
    <row r="927960" hidden="1"/>
    <row r="927961" hidden="1"/>
    <row r="927962" hidden="1"/>
    <row r="927963" hidden="1"/>
    <row r="927964" hidden="1"/>
    <row r="927965" hidden="1"/>
    <row r="927966" hidden="1"/>
    <row r="927967" hidden="1"/>
    <row r="927968" hidden="1"/>
    <row r="927969" hidden="1"/>
    <row r="927970" hidden="1"/>
    <row r="927971" hidden="1"/>
    <row r="927972" hidden="1"/>
    <row r="927973" hidden="1"/>
    <row r="927974" hidden="1"/>
    <row r="927975" hidden="1"/>
    <row r="927976" hidden="1"/>
    <row r="927977" hidden="1"/>
    <row r="927978" hidden="1"/>
    <row r="927979" hidden="1"/>
    <row r="927980" hidden="1"/>
    <row r="927981" hidden="1"/>
    <row r="927982" hidden="1"/>
    <row r="927983" hidden="1"/>
    <row r="927984" hidden="1"/>
    <row r="927985" hidden="1"/>
    <row r="927986" hidden="1"/>
    <row r="927987" hidden="1"/>
    <row r="927988" hidden="1"/>
    <row r="927989" hidden="1"/>
    <row r="927990" hidden="1"/>
    <row r="927991" hidden="1"/>
    <row r="927992" hidden="1"/>
    <row r="927993" hidden="1"/>
    <row r="927994" hidden="1"/>
    <row r="927995" hidden="1"/>
    <row r="927996" hidden="1"/>
    <row r="927997" hidden="1"/>
    <row r="927998" hidden="1"/>
    <row r="927999" hidden="1"/>
    <row r="928000" hidden="1"/>
    <row r="928001" hidden="1"/>
    <row r="928002" hidden="1"/>
    <row r="928003" hidden="1"/>
    <row r="928004" hidden="1"/>
    <row r="928005" hidden="1"/>
    <row r="928006" hidden="1"/>
    <row r="928007" hidden="1"/>
    <row r="928008" hidden="1"/>
    <row r="928009" hidden="1"/>
    <row r="928010" hidden="1"/>
    <row r="928011" hidden="1"/>
    <row r="928012" hidden="1"/>
    <row r="928013" hidden="1"/>
    <row r="928014" hidden="1"/>
    <row r="928015" hidden="1"/>
    <row r="928016" hidden="1"/>
    <row r="928017" hidden="1"/>
    <row r="928018" hidden="1"/>
    <row r="928019" hidden="1"/>
    <row r="928020" hidden="1"/>
    <row r="928021" hidden="1"/>
    <row r="928022" hidden="1"/>
    <row r="928023" hidden="1"/>
    <row r="928024" hidden="1"/>
    <row r="928025" hidden="1"/>
    <row r="928026" hidden="1"/>
    <row r="928027" hidden="1"/>
    <row r="928028" hidden="1"/>
    <row r="928029" hidden="1"/>
    <row r="928030" hidden="1"/>
    <row r="928031" hidden="1"/>
    <row r="928032" hidden="1"/>
    <row r="928033" hidden="1"/>
    <row r="928034" hidden="1"/>
    <row r="928035" hidden="1"/>
    <row r="928036" hidden="1"/>
    <row r="928037" hidden="1"/>
    <row r="928038" hidden="1"/>
    <row r="928039" hidden="1"/>
    <row r="928040" hidden="1"/>
    <row r="928041" hidden="1"/>
    <row r="928042" hidden="1"/>
    <row r="928043" hidden="1"/>
    <row r="928044" hidden="1"/>
    <row r="928045" hidden="1"/>
    <row r="928046" hidden="1"/>
    <row r="928047" hidden="1"/>
    <row r="928048" hidden="1"/>
    <row r="928049" hidden="1"/>
    <row r="928050" hidden="1"/>
    <row r="928051" hidden="1"/>
    <row r="928052" hidden="1"/>
    <row r="928053" hidden="1"/>
    <row r="928054" hidden="1"/>
    <row r="928055" hidden="1"/>
    <row r="928056" hidden="1"/>
    <row r="928057" hidden="1"/>
    <row r="928058" hidden="1"/>
    <row r="928059" hidden="1"/>
    <row r="928060" hidden="1"/>
    <row r="928061" hidden="1"/>
    <row r="928062" hidden="1"/>
    <row r="928063" hidden="1"/>
    <row r="928064" hidden="1"/>
    <row r="928065" hidden="1"/>
    <row r="928066" hidden="1"/>
    <row r="928067" hidden="1"/>
    <row r="928068" hidden="1"/>
    <row r="928069" hidden="1"/>
    <row r="928070" hidden="1"/>
    <row r="928071" hidden="1"/>
    <row r="928072" hidden="1"/>
    <row r="928073" hidden="1"/>
    <row r="928074" hidden="1"/>
    <row r="928075" hidden="1"/>
    <row r="928076" hidden="1"/>
    <row r="928077" hidden="1"/>
    <row r="928078" hidden="1"/>
    <row r="928079" hidden="1"/>
    <row r="928080" hidden="1"/>
    <row r="928081" hidden="1"/>
    <row r="928082" hidden="1"/>
    <row r="928083" hidden="1"/>
    <row r="928084" hidden="1"/>
    <row r="928085" hidden="1"/>
    <row r="928086" hidden="1"/>
    <row r="928087" hidden="1"/>
    <row r="928088" hidden="1"/>
    <row r="928089" hidden="1"/>
    <row r="928090" hidden="1"/>
    <row r="928091" hidden="1"/>
    <row r="928092" hidden="1"/>
    <row r="928093" hidden="1"/>
    <row r="928094" hidden="1"/>
    <row r="928095" hidden="1"/>
    <row r="928096" hidden="1"/>
    <row r="928097" hidden="1"/>
    <row r="928098" hidden="1"/>
    <row r="928099" hidden="1"/>
    <row r="928100" hidden="1"/>
    <row r="928101" hidden="1"/>
    <row r="928102" hidden="1"/>
    <row r="928103" hidden="1"/>
    <row r="928104" hidden="1"/>
    <row r="928105" hidden="1"/>
    <row r="928106" hidden="1"/>
    <row r="928107" hidden="1"/>
    <row r="928108" hidden="1"/>
    <row r="928109" hidden="1"/>
    <row r="928110" hidden="1"/>
    <row r="928111" hidden="1"/>
    <row r="928112" hidden="1"/>
    <row r="928113" hidden="1"/>
    <row r="928114" hidden="1"/>
    <row r="928115" hidden="1"/>
    <row r="928116" hidden="1"/>
    <row r="928117" hidden="1"/>
    <row r="928118" hidden="1"/>
    <row r="928119" hidden="1"/>
    <row r="928120" hidden="1"/>
    <row r="928121" hidden="1"/>
    <row r="928122" hidden="1"/>
    <row r="928123" hidden="1"/>
    <row r="928124" hidden="1"/>
    <row r="928125" hidden="1"/>
    <row r="928126" hidden="1"/>
    <row r="928127" hidden="1"/>
    <row r="928128" hidden="1"/>
    <row r="928129" hidden="1"/>
    <row r="928130" hidden="1"/>
    <row r="928131" hidden="1"/>
    <row r="928132" hidden="1"/>
    <row r="928133" hidden="1"/>
    <row r="928134" hidden="1"/>
    <row r="928135" hidden="1"/>
    <row r="928136" hidden="1"/>
    <row r="928137" hidden="1"/>
    <row r="928138" hidden="1"/>
    <row r="928139" hidden="1"/>
    <row r="928140" hidden="1"/>
    <row r="928141" hidden="1"/>
    <row r="928142" hidden="1"/>
    <row r="928143" hidden="1"/>
    <row r="928144" hidden="1"/>
    <row r="928145" hidden="1"/>
    <row r="928146" hidden="1"/>
    <row r="928147" hidden="1"/>
    <row r="928148" hidden="1"/>
    <row r="928149" hidden="1"/>
    <row r="928150" hidden="1"/>
    <row r="928151" hidden="1"/>
    <row r="928152" hidden="1"/>
    <row r="928153" hidden="1"/>
    <row r="928154" hidden="1"/>
    <row r="928155" hidden="1"/>
    <row r="928156" hidden="1"/>
    <row r="928157" hidden="1"/>
    <row r="928158" hidden="1"/>
    <row r="928159" hidden="1"/>
    <row r="928160" hidden="1"/>
    <row r="928161" hidden="1"/>
    <row r="928162" hidden="1"/>
    <row r="928163" hidden="1"/>
    <row r="928164" hidden="1"/>
    <row r="928165" hidden="1"/>
    <row r="928166" hidden="1"/>
    <row r="928167" hidden="1"/>
    <row r="928168" hidden="1"/>
    <row r="928169" hidden="1"/>
    <row r="928170" hidden="1"/>
    <row r="928171" hidden="1"/>
    <row r="928172" hidden="1"/>
    <row r="928173" hidden="1"/>
    <row r="928174" hidden="1"/>
    <row r="928175" hidden="1"/>
    <row r="928176" hidden="1"/>
    <row r="928177" hidden="1"/>
    <row r="928178" hidden="1"/>
    <row r="928179" hidden="1"/>
    <row r="928180" hidden="1"/>
    <row r="928181" hidden="1"/>
    <row r="928182" hidden="1"/>
    <row r="928183" hidden="1"/>
    <row r="928184" hidden="1"/>
    <row r="928185" hidden="1"/>
    <row r="928186" hidden="1"/>
    <row r="928187" hidden="1"/>
    <row r="928188" hidden="1"/>
    <row r="928189" hidden="1"/>
    <row r="928190" hidden="1"/>
    <row r="928191" hidden="1"/>
    <row r="928192" hidden="1"/>
    <row r="928193" hidden="1"/>
    <row r="928194" hidden="1"/>
    <row r="928195" hidden="1"/>
    <row r="928196" hidden="1"/>
    <row r="928197" hidden="1"/>
    <row r="928198" hidden="1"/>
    <row r="928199" hidden="1"/>
    <row r="928200" hidden="1"/>
    <row r="928201" hidden="1"/>
    <row r="928202" hidden="1"/>
    <row r="928203" hidden="1"/>
    <row r="928204" hidden="1"/>
    <row r="928205" hidden="1"/>
    <row r="928206" hidden="1"/>
    <row r="928207" hidden="1"/>
    <row r="928208" hidden="1"/>
    <row r="928209" hidden="1"/>
    <row r="928210" hidden="1"/>
    <row r="928211" hidden="1"/>
    <row r="928212" hidden="1"/>
    <row r="928213" hidden="1"/>
    <row r="928214" hidden="1"/>
    <row r="928215" hidden="1"/>
    <row r="928216" hidden="1"/>
    <row r="928217" hidden="1"/>
    <row r="928218" hidden="1"/>
    <row r="928219" hidden="1"/>
    <row r="928220" hidden="1"/>
    <row r="928221" hidden="1"/>
    <row r="928222" hidden="1"/>
    <row r="928223" hidden="1"/>
    <row r="928224" hidden="1"/>
    <row r="928225" hidden="1"/>
    <row r="928226" hidden="1"/>
    <row r="928227" hidden="1"/>
    <row r="928228" hidden="1"/>
    <row r="928229" hidden="1"/>
    <row r="928230" hidden="1"/>
    <row r="928231" hidden="1"/>
    <row r="928232" hidden="1"/>
    <row r="928233" hidden="1"/>
    <row r="928234" hidden="1"/>
    <row r="928235" hidden="1"/>
    <row r="928236" hidden="1"/>
    <row r="928237" hidden="1"/>
    <row r="928238" hidden="1"/>
    <row r="928239" hidden="1"/>
    <row r="928240" hidden="1"/>
    <row r="928241" hidden="1"/>
    <row r="928242" hidden="1"/>
    <row r="928243" hidden="1"/>
    <row r="928244" hidden="1"/>
    <row r="928245" hidden="1"/>
    <row r="928246" hidden="1"/>
    <row r="928247" hidden="1"/>
    <row r="928248" hidden="1"/>
    <row r="928249" hidden="1"/>
    <row r="928250" hidden="1"/>
    <row r="928251" hidden="1"/>
    <row r="928252" hidden="1"/>
    <row r="928253" hidden="1"/>
    <row r="928254" hidden="1"/>
    <row r="928255" hidden="1"/>
    <row r="928256" hidden="1"/>
    <row r="928257" hidden="1"/>
    <row r="928258" hidden="1"/>
    <row r="928259" hidden="1"/>
    <row r="928260" hidden="1"/>
    <row r="928261" hidden="1"/>
    <row r="928262" hidden="1"/>
    <row r="928263" hidden="1"/>
    <row r="928264" hidden="1"/>
    <row r="928265" hidden="1"/>
    <row r="928266" hidden="1"/>
    <row r="928267" hidden="1"/>
    <row r="928268" hidden="1"/>
    <row r="928269" hidden="1"/>
    <row r="928270" hidden="1"/>
    <row r="928271" hidden="1"/>
    <row r="928272" hidden="1"/>
    <row r="928273" hidden="1"/>
    <row r="928274" hidden="1"/>
    <row r="928275" hidden="1"/>
    <row r="928276" hidden="1"/>
    <row r="928277" hidden="1"/>
    <row r="928278" hidden="1"/>
    <row r="928279" hidden="1"/>
    <row r="928280" hidden="1"/>
    <row r="928281" hidden="1"/>
    <row r="928282" hidden="1"/>
    <row r="928283" hidden="1"/>
    <row r="928284" hidden="1"/>
    <row r="928285" hidden="1"/>
    <row r="928286" hidden="1"/>
    <row r="928287" hidden="1"/>
    <row r="928288" hidden="1"/>
    <row r="928289" hidden="1"/>
    <row r="928290" hidden="1"/>
    <row r="928291" hidden="1"/>
    <row r="928292" hidden="1"/>
    <row r="928293" hidden="1"/>
    <row r="928294" hidden="1"/>
    <row r="928295" hidden="1"/>
    <row r="928296" hidden="1"/>
    <row r="928297" hidden="1"/>
    <row r="928298" hidden="1"/>
    <row r="928299" hidden="1"/>
    <row r="928300" hidden="1"/>
    <row r="928301" hidden="1"/>
    <row r="928302" hidden="1"/>
    <row r="928303" hidden="1"/>
    <row r="928304" hidden="1"/>
    <row r="928305" hidden="1"/>
    <row r="928306" hidden="1"/>
    <row r="928307" hidden="1"/>
    <row r="928308" hidden="1"/>
    <row r="928309" hidden="1"/>
    <row r="928310" hidden="1"/>
    <row r="928311" hidden="1"/>
    <row r="928312" hidden="1"/>
    <row r="928313" hidden="1"/>
    <row r="928314" hidden="1"/>
    <row r="928315" hidden="1"/>
    <row r="928316" hidden="1"/>
    <row r="928317" hidden="1"/>
    <row r="928318" hidden="1"/>
    <row r="928319" hidden="1"/>
    <row r="928320" hidden="1"/>
    <row r="928321" hidden="1"/>
    <row r="928322" hidden="1"/>
    <row r="928323" hidden="1"/>
    <row r="928324" hidden="1"/>
    <row r="928325" hidden="1"/>
    <row r="928326" hidden="1"/>
    <row r="928327" hidden="1"/>
    <row r="928328" hidden="1"/>
    <row r="928329" hidden="1"/>
    <row r="928330" hidden="1"/>
    <row r="928331" hidden="1"/>
    <row r="928332" hidden="1"/>
    <row r="928333" hidden="1"/>
    <row r="928334" hidden="1"/>
    <row r="928335" hidden="1"/>
    <row r="928336" hidden="1"/>
    <row r="928337" hidden="1"/>
    <row r="928338" hidden="1"/>
    <row r="928339" hidden="1"/>
    <row r="928340" hidden="1"/>
    <row r="928341" hidden="1"/>
    <row r="928342" hidden="1"/>
    <row r="928343" hidden="1"/>
    <row r="928344" hidden="1"/>
    <row r="928345" hidden="1"/>
    <row r="928346" hidden="1"/>
    <row r="928347" hidden="1"/>
    <row r="928348" hidden="1"/>
    <row r="928349" hidden="1"/>
    <row r="928350" hidden="1"/>
    <row r="928351" hidden="1"/>
    <row r="928352" hidden="1"/>
    <row r="928353" hidden="1"/>
    <row r="928354" hidden="1"/>
    <row r="928355" hidden="1"/>
    <row r="928356" hidden="1"/>
    <row r="928357" hidden="1"/>
    <row r="928358" hidden="1"/>
    <row r="928359" hidden="1"/>
    <row r="928360" hidden="1"/>
    <row r="928361" hidden="1"/>
    <row r="928362" hidden="1"/>
    <row r="928363" hidden="1"/>
    <row r="928364" hidden="1"/>
    <row r="928365" hidden="1"/>
    <row r="928366" hidden="1"/>
    <row r="928367" hidden="1"/>
    <row r="928368" hidden="1"/>
    <row r="928369" hidden="1"/>
    <row r="928370" hidden="1"/>
    <row r="928371" hidden="1"/>
    <row r="928372" hidden="1"/>
    <row r="928373" hidden="1"/>
    <row r="928374" hidden="1"/>
    <row r="928375" hidden="1"/>
    <row r="928376" hidden="1"/>
    <row r="928377" hidden="1"/>
    <row r="928378" hidden="1"/>
    <row r="928379" hidden="1"/>
    <row r="928380" hidden="1"/>
    <row r="928381" hidden="1"/>
    <row r="928382" hidden="1"/>
    <row r="928383" hidden="1"/>
    <row r="928384" hidden="1"/>
    <row r="928385" hidden="1"/>
    <row r="928386" hidden="1"/>
    <row r="928387" hidden="1"/>
    <row r="928388" hidden="1"/>
    <row r="928389" hidden="1"/>
    <row r="928390" hidden="1"/>
    <row r="928391" hidden="1"/>
    <row r="928392" hidden="1"/>
    <row r="928393" hidden="1"/>
    <row r="928394" hidden="1"/>
    <row r="928395" hidden="1"/>
    <row r="928396" hidden="1"/>
    <row r="928397" hidden="1"/>
    <row r="928398" hidden="1"/>
    <row r="928399" hidden="1"/>
    <row r="928400" hidden="1"/>
    <row r="928401" hidden="1"/>
    <row r="928402" hidden="1"/>
    <row r="928403" hidden="1"/>
    <row r="928404" hidden="1"/>
    <row r="928405" hidden="1"/>
    <row r="928406" hidden="1"/>
    <row r="928407" hidden="1"/>
    <row r="928408" hidden="1"/>
    <row r="928409" hidden="1"/>
    <row r="928410" hidden="1"/>
    <row r="928411" hidden="1"/>
    <row r="928412" hidden="1"/>
    <row r="928413" hidden="1"/>
    <row r="928414" hidden="1"/>
    <row r="928415" hidden="1"/>
    <row r="928416" hidden="1"/>
    <row r="928417" hidden="1"/>
    <row r="928418" hidden="1"/>
    <row r="928419" hidden="1"/>
    <row r="928420" hidden="1"/>
    <row r="928421" hidden="1"/>
    <row r="928422" hidden="1"/>
    <row r="928423" hidden="1"/>
    <row r="928424" hidden="1"/>
    <row r="928425" hidden="1"/>
    <row r="928426" hidden="1"/>
    <row r="928427" hidden="1"/>
    <row r="928428" hidden="1"/>
    <row r="928429" hidden="1"/>
    <row r="928430" hidden="1"/>
    <row r="928431" hidden="1"/>
    <row r="928432" hidden="1"/>
    <row r="928433" hidden="1"/>
    <row r="928434" hidden="1"/>
    <row r="928435" hidden="1"/>
    <row r="928436" hidden="1"/>
    <row r="928437" hidden="1"/>
    <row r="928438" hidden="1"/>
    <row r="928439" hidden="1"/>
    <row r="928440" hidden="1"/>
    <row r="928441" hidden="1"/>
    <row r="928442" hidden="1"/>
    <row r="928443" hidden="1"/>
    <row r="928444" hidden="1"/>
    <row r="928445" hidden="1"/>
    <row r="928446" hidden="1"/>
    <row r="928447" hidden="1"/>
    <row r="928448" hidden="1"/>
    <row r="928449" hidden="1"/>
    <row r="928450" hidden="1"/>
    <row r="928451" hidden="1"/>
    <row r="928452" hidden="1"/>
    <row r="928453" hidden="1"/>
    <row r="928454" hidden="1"/>
    <row r="928455" hidden="1"/>
    <row r="928456" hidden="1"/>
    <row r="928457" hidden="1"/>
    <row r="928458" hidden="1"/>
    <row r="928459" hidden="1"/>
    <row r="928460" hidden="1"/>
    <row r="928461" hidden="1"/>
    <row r="928462" hidden="1"/>
    <row r="928463" hidden="1"/>
    <row r="928464" hidden="1"/>
    <row r="928465" hidden="1"/>
    <row r="928466" hidden="1"/>
    <row r="928467" hidden="1"/>
    <row r="928468" hidden="1"/>
    <row r="928469" hidden="1"/>
    <row r="928470" hidden="1"/>
    <row r="928471" hidden="1"/>
    <row r="928472" hidden="1"/>
    <row r="928473" hidden="1"/>
    <row r="928474" hidden="1"/>
    <row r="928475" hidden="1"/>
    <row r="928476" hidden="1"/>
    <row r="928477" hidden="1"/>
    <row r="928478" hidden="1"/>
    <row r="928479" hidden="1"/>
    <row r="928480" hidden="1"/>
    <row r="928481" hidden="1"/>
    <row r="928482" hidden="1"/>
    <row r="928483" hidden="1"/>
    <row r="928484" hidden="1"/>
    <row r="928485" hidden="1"/>
    <row r="928486" hidden="1"/>
    <row r="928487" hidden="1"/>
    <row r="928488" hidden="1"/>
    <row r="928489" hidden="1"/>
    <row r="928490" hidden="1"/>
    <row r="928491" hidden="1"/>
    <row r="928492" hidden="1"/>
    <row r="928493" hidden="1"/>
    <row r="928494" hidden="1"/>
    <row r="928495" hidden="1"/>
    <row r="928496" hidden="1"/>
    <row r="928497" hidden="1"/>
    <row r="928498" hidden="1"/>
    <row r="928499" hidden="1"/>
    <row r="928500" hidden="1"/>
    <row r="928501" hidden="1"/>
    <row r="928502" hidden="1"/>
    <row r="928503" hidden="1"/>
    <row r="928504" hidden="1"/>
    <row r="928505" hidden="1"/>
    <row r="928506" hidden="1"/>
    <row r="928507" hidden="1"/>
    <row r="928508" hidden="1"/>
    <row r="928509" hidden="1"/>
    <row r="928510" hidden="1"/>
    <row r="928511" hidden="1"/>
    <row r="928512" hidden="1"/>
    <row r="928513" hidden="1"/>
    <row r="928514" hidden="1"/>
    <row r="928515" hidden="1"/>
    <row r="928516" hidden="1"/>
    <row r="928517" hidden="1"/>
    <row r="928518" hidden="1"/>
    <row r="928519" hidden="1"/>
    <row r="928520" hidden="1"/>
    <row r="928521" hidden="1"/>
    <row r="928522" hidden="1"/>
    <row r="928523" hidden="1"/>
    <row r="928524" hidden="1"/>
    <row r="928525" hidden="1"/>
    <row r="928526" hidden="1"/>
    <row r="928527" hidden="1"/>
    <row r="928528" hidden="1"/>
    <row r="928529" hidden="1"/>
    <row r="928530" hidden="1"/>
    <row r="928531" hidden="1"/>
    <row r="928532" hidden="1"/>
    <row r="928533" hidden="1"/>
    <row r="928534" hidden="1"/>
    <row r="928535" hidden="1"/>
    <row r="928536" hidden="1"/>
    <row r="928537" hidden="1"/>
    <row r="928538" hidden="1"/>
    <row r="928539" hidden="1"/>
    <row r="928540" hidden="1"/>
    <row r="928541" hidden="1"/>
    <row r="928542" hidden="1"/>
    <row r="928543" hidden="1"/>
    <row r="928544" hidden="1"/>
    <row r="928545" hidden="1"/>
    <row r="928546" hidden="1"/>
    <row r="928547" hidden="1"/>
    <row r="928548" hidden="1"/>
    <row r="928549" hidden="1"/>
    <row r="928550" hidden="1"/>
    <row r="928551" hidden="1"/>
    <row r="928552" hidden="1"/>
    <row r="928553" hidden="1"/>
    <row r="928554" hidden="1"/>
    <row r="928555" hidden="1"/>
    <row r="928556" hidden="1"/>
    <row r="928557" hidden="1"/>
    <row r="928558" hidden="1"/>
    <row r="928559" hidden="1"/>
    <row r="928560" hidden="1"/>
    <row r="928561" hidden="1"/>
    <row r="928562" hidden="1"/>
    <row r="928563" hidden="1"/>
    <row r="928564" hidden="1"/>
    <row r="928565" hidden="1"/>
    <row r="928566" hidden="1"/>
    <row r="928567" hidden="1"/>
    <row r="928568" hidden="1"/>
    <row r="928569" hidden="1"/>
    <row r="928570" hidden="1"/>
    <row r="928571" hidden="1"/>
    <row r="928572" hidden="1"/>
    <row r="928573" hidden="1"/>
    <row r="928574" hidden="1"/>
    <row r="928575" hidden="1"/>
    <row r="928576" hidden="1"/>
    <row r="928577" hidden="1"/>
    <row r="928578" hidden="1"/>
    <row r="928579" hidden="1"/>
    <row r="928580" hidden="1"/>
    <row r="928581" hidden="1"/>
    <row r="928582" hidden="1"/>
    <row r="928583" hidden="1"/>
    <row r="928584" hidden="1"/>
    <row r="928585" hidden="1"/>
    <row r="928586" hidden="1"/>
    <row r="928587" hidden="1"/>
    <row r="928588" hidden="1"/>
    <row r="928589" hidden="1"/>
    <row r="928590" hidden="1"/>
    <row r="928591" hidden="1"/>
    <row r="928592" hidden="1"/>
    <row r="928593" hidden="1"/>
    <row r="928594" hidden="1"/>
    <row r="928595" hidden="1"/>
    <row r="928596" hidden="1"/>
    <row r="928597" hidden="1"/>
    <row r="928598" hidden="1"/>
    <row r="928599" hidden="1"/>
    <row r="928600" hidden="1"/>
    <row r="928601" hidden="1"/>
    <row r="928602" hidden="1"/>
    <row r="928603" hidden="1"/>
    <row r="928604" hidden="1"/>
    <row r="928605" hidden="1"/>
    <row r="928606" hidden="1"/>
    <row r="928607" hidden="1"/>
    <row r="928608" hidden="1"/>
    <row r="928609" hidden="1"/>
    <row r="928610" hidden="1"/>
    <row r="928611" hidden="1"/>
    <row r="928612" hidden="1"/>
    <row r="928613" hidden="1"/>
    <row r="928614" hidden="1"/>
    <row r="928615" hidden="1"/>
    <row r="928616" hidden="1"/>
    <row r="928617" hidden="1"/>
    <row r="928618" hidden="1"/>
    <row r="928619" hidden="1"/>
    <row r="928620" hidden="1"/>
    <row r="928621" hidden="1"/>
    <row r="928622" hidden="1"/>
    <row r="928623" hidden="1"/>
    <row r="928624" hidden="1"/>
    <row r="928625" hidden="1"/>
    <row r="928626" hidden="1"/>
    <row r="928627" hidden="1"/>
    <row r="928628" hidden="1"/>
    <row r="928629" hidden="1"/>
    <row r="928630" hidden="1"/>
    <row r="928631" hidden="1"/>
    <row r="928632" hidden="1"/>
    <row r="928633" hidden="1"/>
    <row r="928634" hidden="1"/>
    <row r="928635" hidden="1"/>
    <row r="928636" hidden="1"/>
    <row r="928637" hidden="1"/>
    <row r="928638" hidden="1"/>
    <row r="928639" hidden="1"/>
    <row r="928640" hidden="1"/>
    <row r="928641" hidden="1"/>
    <row r="928642" hidden="1"/>
    <row r="928643" hidden="1"/>
    <row r="928644" hidden="1"/>
    <row r="928645" hidden="1"/>
    <row r="928646" hidden="1"/>
    <row r="928647" hidden="1"/>
    <row r="928648" hidden="1"/>
    <row r="928649" hidden="1"/>
    <row r="928650" hidden="1"/>
    <row r="928651" hidden="1"/>
    <row r="928652" hidden="1"/>
    <row r="928653" hidden="1"/>
    <row r="928654" hidden="1"/>
    <row r="928655" hidden="1"/>
    <row r="928656" hidden="1"/>
    <row r="928657" hidden="1"/>
    <row r="928658" hidden="1"/>
    <row r="928659" hidden="1"/>
    <row r="928660" hidden="1"/>
    <row r="928661" hidden="1"/>
    <row r="928662" hidden="1"/>
    <row r="928663" hidden="1"/>
    <row r="928664" hidden="1"/>
    <row r="928665" hidden="1"/>
    <row r="928666" hidden="1"/>
    <row r="928667" hidden="1"/>
    <row r="928668" hidden="1"/>
    <row r="928669" hidden="1"/>
    <row r="928670" hidden="1"/>
    <row r="928671" hidden="1"/>
    <row r="928672" hidden="1"/>
    <row r="928673" hidden="1"/>
    <row r="928674" hidden="1"/>
    <row r="928675" hidden="1"/>
    <row r="928676" hidden="1"/>
    <row r="928677" hidden="1"/>
    <row r="928678" hidden="1"/>
    <row r="928679" hidden="1"/>
    <row r="928680" hidden="1"/>
    <row r="928681" hidden="1"/>
    <row r="928682" hidden="1"/>
    <row r="928683" hidden="1"/>
    <row r="928684" hidden="1"/>
    <row r="928685" hidden="1"/>
    <row r="928686" hidden="1"/>
    <row r="928687" hidden="1"/>
    <row r="928688" hidden="1"/>
    <row r="928689" hidden="1"/>
    <row r="928690" hidden="1"/>
    <row r="928691" hidden="1"/>
    <row r="928692" hidden="1"/>
    <row r="928693" hidden="1"/>
    <row r="928694" hidden="1"/>
    <row r="928695" hidden="1"/>
    <row r="928696" hidden="1"/>
    <row r="928697" hidden="1"/>
    <row r="928698" hidden="1"/>
    <row r="928699" hidden="1"/>
    <row r="928700" hidden="1"/>
    <row r="928701" hidden="1"/>
    <row r="928702" hidden="1"/>
    <row r="928703" hidden="1"/>
    <row r="928704" hidden="1"/>
    <row r="928705" hidden="1"/>
    <row r="928706" hidden="1"/>
    <row r="928707" hidden="1"/>
    <row r="928708" hidden="1"/>
    <row r="928709" hidden="1"/>
    <row r="928710" hidden="1"/>
    <row r="928711" hidden="1"/>
    <row r="928712" hidden="1"/>
    <row r="928713" hidden="1"/>
    <row r="928714" hidden="1"/>
    <row r="928715" hidden="1"/>
    <row r="928716" hidden="1"/>
    <row r="928717" hidden="1"/>
    <row r="928718" hidden="1"/>
    <row r="928719" hidden="1"/>
    <row r="928720" hidden="1"/>
    <row r="928721" hidden="1"/>
    <row r="928722" hidden="1"/>
    <row r="928723" hidden="1"/>
    <row r="928724" hidden="1"/>
    <row r="928725" hidden="1"/>
    <row r="928726" hidden="1"/>
    <row r="928727" hidden="1"/>
    <row r="928728" hidden="1"/>
    <row r="928729" hidden="1"/>
    <row r="928730" hidden="1"/>
    <row r="928731" hidden="1"/>
    <row r="928732" hidden="1"/>
    <row r="928733" hidden="1"/>
    <row r="928734" hidden="1"/>
    <row r="928735" hidden="1"/>
    <row r="928736" hidden="1"/>
    <row r="928737" hidden="1"/>
    <row r="928738" hidden="1"/>
    <row r="928739" hidden="1"/>
    <row r="928740" hidden="1"/>
    <row r="928741" hidden="1"/>
    <row r="928742" hidden="1"/>
    <row r="928743" hidden="1"/>
    <row r="928744" hidden="1"/>
    <row r="928745" hidden="1"/>
    <row r="928746" hidden="1"/>
    <row r="928747" hidden="1"/>
    <row r="928748" hidden="1"/>
    <row r="928749" hidden="1"/>
    <row r="928750" hidden="1"/>
    <row r="928751" hidden="1"/>
    <row r="928752" hidden="1"/>
    <row r="928753" hidden="1"/>
    <row r="928754" hidden="1"/>
    <row r="928755" hidden="1"/>
    <row r="928756" hidden="1"/>
    <row r="928757" hidden="1"/>
    <row r="928758" hidden="1"/>
    <row r="928759" hidden="1"/>
    <row r="928760" hidden="1"/>
    <row r="928761" hidden="1"/>
    <row r="928762" hidden="1"/>
    <row r="928763" hidden="1"/>
    <row r="928764" hidden="1"/>
    <row r="928765" hidden="1"/>
    <row r="928766" hidden="1"/>
    <row r="928767" hidden="1"/>
    <row r="928768" hidden="1"/>
    <row r="928769" hidden="1"/>
    <row r="928770" hidden="1"/>
    <row r="928771" hidden="1"/>
    <row r="928772" hidden="1"/>
    <row r="928773" hidden="1"/>
    <row r="928774" hidden="1"/>
    <row r="928775" hidden="1"/>
    <row r="928776" hidden="1"/>
    <row r="928777" hidden="1"/>
    <row r="928778" hidden="1"/>
    <row r="928779" hidden="1"/>
    <row r="928780" hidden="1"/>
    <row r="928781" hidden="1"/>
    <row r="928782" hidden="1"/>
    <row r="928783" hidden="1"/>
    <row r="928784" hidden="1"/>
    <row r="928785" hidden="1"/>
    <row r="928786" hidden="1"/>
    <row r="928787" hidden="1"/>
    <row r="928788" hidden="1"/>
    <row r="928789" hidden="1"/>
    <row r="928790" hidden="1"/>
    <row r="928791" hidden="1"/>
    <row r="928792" hidden="1"/>
    <row r="928793" hidden="1"/>
    <row r="928794" hidden="1"/>
    <row r="928795" hidden="1"/>
    <row r="928796" hidden="1"/>
    <row r="928797" hidden="1"/>
    <row r="928798" hidden="1"/>
    <row r="928799" hidden="1"/>
    <row r="928800" hidden="1"/>
    <row r="928801" hidden="1"/>
    <row r="928802" hidden="1"/>
    <row r="928803" hidden="1"/>
    <row r="928804" hidden="1"/>
    <row r="928805" hidden="1"/>
    <row r="928806" hidden="1"/>
    <row r="928807" hidden="1"/>
    <row r="928808" hidden="1"/>
    <row r="928809" hidden="1"/>
    <row r="928810" hidden="1"/>
    <row r="928811" hidden="1"/>
    <row r="928812" hidden="1"/>
    <row r="928813" hidden="1"/>
    <row r="928814" hidden="1"/>
    <row r="928815" hidden="1"/>
    <row r="928816" hidden="1"/>
    <row r="928817" hidden="1"/>
    <row r="928818" hidden="1"/>
    <row r="928819" hidden="1"/>
    <row r="928820" hidden="1"/>
    <row r="928821" hidden="1"/>
    <row r="928822" hidden="1"/>
    <row r="928823" hidden="1"/>
    <row r="928824" hidden="1"/>
    <row r="928825" hidden="1"/>
    <row r="928826" hidden="1"/>
    <row r="928827" hidden="1"/>
    <row r="928828" hidden="1"/>
    <row r="928829" hidden="1"/>
    <row r="928830" hidden="1"/>
    <row r="928831" hidden="1"/>
    <row r="928832" hidden="1"/>
    <row r="928833" hidden="1"/>
    <row r="928834" hidden="1"/>
    <row r="928835" hidden="1"/>
    <row r="928836" hidden="1"/>
    <row r="928837" hidden="1"/>
    <row r="928838" hidden="1"/>
    <row r="928839" hidden="1"/>
    <row r="928840" hidden="1"/>
    <row r="928841" hidden="1"/>
    <row r="928842" hidden="1"/>
    <row r="928843" hidden="1"/>
    <row r="928844" hidden="1"/>
    <row r="928845" hidden="1"/>
    <row r="928846" hidden="1"/>
    <row r="928847" hidden="1"/>
    <row r="928848" hidden="1"/>
    <row r="928849" hidden="1"/>
    <row r="928850" hidden="1"/>
    <row r="928851" hidden="1"/>
    <row r="928852" hidden="1"/>
    <row r="928853" hidden="1"/>
    <row r="928854" hidden="1"/>
    <row r="928855" hidden="1"/>
    <row r="928856" hidden="1"/>
    <row r="928857" hidden="1"/>
    <row r="928858" hidden="1"/>
    <row r="928859" hidden="1"/>
    <row r="928860" hidden="1"/>
    <row r="928861" hidden="1"/>
    <row r="928862" hidden="1"/>
    <row r="928863" hidden="1"/>
    <row r="928864" hidden="1"/>
    <row r="928865" hidden="1"/>
    <row r="928866" hidden="1"/>
    <row r="928867" hidden="1"/>
    <row r="928868" hidden="1"/>
    <row r="928869" hidden="1"/>
    <row r="928870" hidden="1"/>
    <row r="928871" hidden="1"/>
    <row r="928872" hidden="1"/>
    <row r="928873" hidden="1"/>
    <row r="928874" hidden="1"/>
    <row r="928875" hidden="1"/>
    <row r="928876" hidden="1"/>
    <row r="928877" hidden="1"/>
    <row r="928878" hidden="1"/>
    <row r="928879" hidden="1"/>
    <row r="928880" hidden="1"/>
    <row r="928881" hidden="1"/>
    <row r="928882" hidden="1"/>
    <row r="928883" hidden="1"/>
    <row r="928884" hidden="1"/>
    <row r="928885" hidden="1"/>
    <row r="928886" hidden="1"/>
    <row r="928887" hidden="1"/>
    <row r="928888" hidden="1"/>
    <row r="928889" hidden="1"/>
    <row r="928890" hidden="1"/>
    <row r="928891" hidden="1"/>
    <row r="928892" hidden="1"/>
    <row r="928893" hidden="1"/>
    <row r="928894" hidden="1"/>
    <row r="928895" hidden="1"/>
    <row r="928896" hidden="1"/>
    <row r="928897" hidden="1"/>
    <row r="928898" hidden="1"/>
    <row r="928899" hidden="1"/>
    <row r="928900" hidden="1"/>
    <row r="928901" hidden="1"/>
    <row r="928902" hidden="1"/>
    <row r="928903" hidden="1"/>
    <row r="928904" hidden="1"/>
    <row r="928905" hidden="1"/>
    <row r="928906" hidden="1"/>
    <row r="928907" hidden="1"/>
    <row r="928908" hidden="1"/>
    <row r="928909" hidden="1"/>
    <row r="928910" hidden="1"/>
    <row r="928911" hidden="1"/>
    <row r="928912" hidden="1"/>
    <row r="928913" hidden="1"/>
    <row r="928914" hidden="1"/>
    <row r="928915" hidden="1"/>
    <row r="928916" hidden="1"/>
    <row r="928917" hidden="1"/>
    <row r="928918" hidden="1"/>
    <row r="928919" hidden="1"/>
    <row r="928920" hidden="1"/>
    <row r="928921" hidden="1"/>
    <row r="928922" hidden="1"/>
    <row r="928923" hidden="1"/>
    <row r="928924" hidden="1"/>
    <row r="928925" hidden="1"/>
    <row r="928926" hidden="1"/>
    <row r="928927" hidden="1"/>
    <row r="928928" hidden="1"/>
    <row r="928929" hidden="1"/>
    <row r="928930" hidden="1"/>
    <row r="928931" hidden="1"/>
    <row r="928932" hidden="1"/>
    <row r="928933" hidden="1"/>
    <row r="928934" hidden="1"/>
    <row r="928935" hidden="1"/>
    <row r="928936" hidden="1"/>
    <row r="928937" hidden="1"/>
    <row r="928938" hidden="1"/>
    <row r="928939" hidden="1"/>
    <row r="928940" hidden="1"/>
    <row r="928941" hidden="1"/>
    <row r="928942" hidden="1"/>
    <row r="928943" hidden="1"/>
    <row r="928944" hidden="1"/>
    <row r="928945" hidden="1"/>
    <row r="928946" hidden="1"/>
    <row r="928947" hidden="1"/>
    <row r="928948" hidden="1"/>
    <row r="928949" hidden="1"/>
    <row r="928950" hidden="1"/>
    <row r="928951" hidden="1"/>
    <row r="928952" hidden="1"/>
    <row r="928953" hidden="1"/>
    <row r="928954" hidden="1"/>
    <row r="928955" hidden="1"/>
    <row r="928956" hidden="1"/>
    <row r="928957" hidden="1"/>
    <row r="928958" hidden="1"/>
    <row r="928959" hidden="1"/>
    <row r="928960" hidden="1"/>
    <row r="928961" hidden="1"/>
    <row r="928962" hidden="1"/>
    <row r="928963" hidden="1"/>
    <row r="928964" hidden="1"/>
    <row r="928965" hidden="1"/>
    <row r="928966" hidden="1"/>
    <row r="928967" hidden="1"/>
    <row r="928968" hidden="1"/>
    <row r="928969" hidden="1"/>
    <row r="928970" hidden="1"/>
    <row r="928971" hidden="1"/>
    <row r="928972" hidden="1"/>
    <row r="928973" hidden="1"/>
    <row r="928974" hidden="1"/>
    <row r="928975" hidden="1"/>
    <row r="928976" hidden="1"/>
    <row r="928977" hidden="1"/>
    <row r="928978" hidden="1"/>
    <row r="928979" hidden="1"/>
    <row r="928980" hidden="1"/>
    <row r="928981" hidden="1"/>
    <row r="928982" hidden="1"/>
    <row r="928983" hidden="1"/>
    <row r="928984" hidden="1"/>
    <row r="928985" hidden="1"/>
    <row r="928986" hidden="1"/>
    <row r="928987" hidden="1"/>
    <row r="928988" hidden="1"/>
    <row r="928989" hidden="1"/>
    <row r="928990" hidden="1"/>
    <row r="928991" hidden="1"/>
    <row r="928992" hidden="1"/>
    <row r="928993" hidden="1"/>
    <row r="928994" hidden="1"/>
    <row r="928995" hidden="1"/>
    <row r="928996" hidden="1"/>
    <row r="928997" hidden="1"/>
    <row r="928998" hidden="1"/>
    <row r="928999" hidden="1"/>
    <row r="929000" hidden="1"/>
    <row r="929001" hidden="1"/>
    <row r="929002" hidden="1"/>
    <row r="929003" hidden="1"/>
    <row r="929004" hidden="1"/>
    <row r="929005" hidden="1"/>
    <row r="929006" hidden="1"/>
    <row r="929007" hidden="1"/>
    <row r="929008" hidden="1"/>
    <row r="929009" hidden="1"/>
    <row r="929010" hidden="1"/>
    <row r="929011" hidden="1"/>
    <row r="929012" hidden="1"/>
    <row r="929013" hidden="1"/>
    <row r="929014" hidden="1"/>
    <row r="929015" hidden="1"/>
    <row r="929016" hidden="1"/>
    <row r="929017" hidden="1"/>
    <row r="929018" hidden="1"/>
    <row r="929019" hidden="1"/>
    <row r="929020" hidden="1"/>
    <row r="929021" hidden="1"/>
    <row r="929022" hidden="1"/>
    <row r="929023" hidden="1"/>
    <row r="929024" hidden="1"/>
    <row r="929025" hidden="1"/>
    <row r="929026" hidden="1"/>
    <row r="929027" hidden="1"/>
    <row r="929028" hidden="1"/>
    <row r="929029" hidden="1"/>
    <row r="929030" hidden="1"/>
    <row r="929031" hidden="1"/>
    <row r="929032" hidden="1"/>
    <row r="929033" hidden="1"/>
    <row r="929034" hidden="1"/>
    <row r="929035" hidden="1"/>
    <row r="929036" hidden="1"/>
    <row r="929037" hidden="1"/>
    <row r="929038" hidden="1"/>
    <row r="929039" hidden="1"/>
    <row r="929040" hidden="1"/>
    <row r="929041" hidden="1"/>
    <row r="929042" hidden="1"/>
    <row r="929043" hidden="1"/>
    <row r="929044" hidden="1"/>
    <row r="929045" hidden="1"/>
    <row r="929046" hidden="1"/>
    <row r="929047" hidden="1"/>
    <row r="929048" hidden="1"/>
    <row r="929049" hidden="1"/>
    <row r="929050" hidden="1"/>
    <row r="929051" hidden="1"/>
    <row r="929052" hidden="1"/>
    <row r="929053" hidden="1"/>
    <row r="929054" hidden="1"/>
    <row r="929055" hidden="1"/>
    <row r="929056" hidden="1"/>
    <row r="929057" hidden="1"/>
    <row r="929058" hidden="1"/>
    <row r="929059" hidden="1"/>
    <row r="929060" hidden="1"/>
    <row r="929061" hidden="1"/>
    <row r="929062" hidden="1"/>
    <row r="929063" hidden="1"/>
    <row r="929064" hidden="1"/>
    <row r="929065" hidden="1"/>
    <row r="929066" hidden="1"/>
    <row r="929067" hidden="1"/>
    <row r="929068" hidden="1"/>
    <row r="929069" hidden="1"/>
    <row r="929070" hidden="1"/>
    <row r="929071" hidden="1"/>
    <row r="929072" hidden="1"/>
    <row r="929073" hidden="1"/>
    <row r="929074" hidden="1"/>
    <row r="929075" hidden="1"/>
    <row r="929076" hidden="1"/>
    <row r="929077" hidden="1"/>
    <row r="929078" hidden="1"/>
    <row r="929079" hidden="1"/>
    <row r="929080" hidden="1"/>
    <row r="929081" hidden="1"/>
    <row r="929082" hidden="1"/>
    <row r="929083" hidden="1"/>
    <row r="929084" hidden="1"/>
    <row r="929085" hidden="1"/>
    <row r="929086" hidden="1"/>
    <row r="929087" hidden="1"/>
    <row r="929088" hidden="1"/>
    <row r="929089" hidden="1"/>
    <row r="929090" hidden="1"/>
    <row r="929091" hidden="1"/>
    <row r="929092" hidden="1"/>
    <row r="929093" hidden="1"/>
    <row r="929094" hidden="1"/>
    <row r="929095" hidden="1"/>
    <row r="929096" hidden="1"/>
    <row r="929097" hidden="1"/>
    <row r="929098" hidden="1"/>
    <row r="929099" hidden="1"/>
    <row r="929100" hidden="1"/>
    <row r="929101" hidden="1"/>
    <row r="929102" hidden="1"/>
    <row r="929103" hidden="1"/>
    <row r="929104" hidden="1"/>
    <row r="929105" hidden="1"/>
    <row r="929106" hidden="1"/>
    <row r="929107" hidden="1"/>
    <row r="929108" hidden="1"/>
    <row r="929109" hidden="1"/>
    <row r="929110" hidden="1"/>
    <row r="929111" hidden="1"/>
    <row r="929112" hidden="1"/>
    <row r="929113" hidden="1"/>
    <row r="929114" hidden="1"/>
    <row r="929115" hidden="1"/>
    <row r="929116" hidden="1"/>
    <row r="929117" hidden="1"/>
    <row r="929118" hidden="1"/>
    <row r="929119" hidden="1"/>
    <row r="929120" hidden="1"/>
    <row r="929121" hidden="1"/>
    <row r="929122" hidden="1"/>
    <row r="929123" hidden="1"/>
    <row r="929124" hidden="1"/>
    <row r="929125" hidden="1"/>
    <row r="929126" hidden="1"/>
    <row r="929127" hidden="1"/>
    <row r="929128" hidden="1"/>
    <row r="929129" hidden="1"/>
    <row r="929130" hidden="1"/>
    <row r="929131" hidden="1"/>
    <row r="929132" hidden="1"/>
    <row r="929133" hidden="1"/>
    <row r="929134" hidden="1"/>
    <row r="929135" hidden="1"/>
    <row r="929136" hidden="1"/>
    <row r="929137" hidden="1"/>
    <row r="929138" hidden="1"/>
    <row r="929139" hidden="1"/>
    <row r="929140" hidden="1"/>
    <row r="929141" hidden="1"/>
    <row r="929142" hidden="1"/>
    <row r="929143" hidden="1"/>
    <row r="929144" hidden="1"/>
    <row r="929145" hidden="1"/>
    <row r="929146" hidden="1"/>
    <row r="929147" hidden="1"/>
    <row r="929148" hidden="1"/>
    <row r="929149" hidden="1"/>
    <row r="929150" hidden="1"/>
    <row r="929151" hidden="1"/>
    <row r="929152" hidden="1"/>
    <row r="929153" hidden="1"/>
    <row r="929154" hidden="1"/>
    <row r="929155" hidden="1"/>
    <row r="929156" hidden="1"/>
    <row r="929157" hidden="1"/>
    <row r="929158" hidden="1"/>
    <row r="929159" hidden="1"/>
    <row r="929160" hidden="1"/>
    <row r="929161" hidden="1"/>
    <row r="929162" hidden="1"/>
    <row r="929163" hidden="1"/>
    <row r="929164" hidden="1"/>
    <row r="929165" hidden="1"/>
    <row r="929166" hidden="1"/>
    <row r="929167" hidden="1"/>
    <row r="929168" hidden="1"/>
    <row r="929169" hidden="1"/>
    <row r="929170" hidden="1"/>
    <row r="929171" hidden="1"/>
    <row r="929172" hidden="1"/>
    <row r="929173" hidden="1"/>
    <row r="929174" hidden="1"/>
    <row r="929175" hidden="1"/>
    <row r="929176" hidden="1"/>
    <row r="929177" hidden="1"/>
    <row r="929178" hidden="1"/>
    <row r="929179" hidden="1"/>
    <row r="929180" hidden="1"/>
    <row r="929181" hidden="1"/>
    <row r="929182" hidden="1"/>
    <row r="929183" hidden="1"/>
    <row r="929184" hidden="1"/>
    <row r="929185" hidden="1"/>
    <row r="929186" hidden="1"/>
    <row r="929187" hidden="1"/>
    <row r="929188" hidden="1"/>
    <row r="929189" hidden="1"/>
    <row r="929190" hidden="1"/>
    <row r="929191" hidden="1"/>
    <row r="929192" hidden="1"/>
    <row r="929193" hidden="1"/>
    <row r="929194" hidden="1"/>
    <row r="929195" hidden="1"/>
    <row r="929196" hidden="1"/>
    <row r="929197" hidden="1"/>
    <row r="929198" hidden="1"/>
    <row r="929199" hidden="1"/>
    <row r="929200" hidden="1"/>
    <row r="929201" hidden="1"/>
    <row r="929202" hidden="1"/>
    <row r="929203" hidden="1"/>
    <row r="929204" hidden="1"/>
    <row r="929205" hidden="1"/>
    <row r="929206" hidden="1"/>
    <row r="929207" hidden="1"/>
    <row r="929208" hidden="1"/>
    <row r="929209" hidden="1"/>
    <row r="929210" hidden="1"/>
    <row r="929211" hidden="1"/>
    <row r="929212" hidden="1"/>
    <row r="929213" hidden="1"/>
    <row r="929214" hidden="1"/>
    <row r="929215" hidden="1"/>
    <row r="929216" hidden="1"/>
    <row r="929217" hidden="1"/>
    <row r="929218" hidden="1"/>
    <row r="929219" hidden="1"/>
    <row r="929220" hidden="1"/>
    <row r="929221" hidden="1"/>
    <row r="929222" hidden="1"/>
    <row r="929223" hidden="1"/>
    <row r="929224" hidden="1"/>
    <row r="929225" hidden="1"/>
    <row r="929226" hidden="1"/>
    <row r="929227" hidden="1"/>
    <row r="929228" hidden="1"/>
    <row r="929229" hidden="1"/>
    <row r="929230" hidden="1"/>
    <row r="929231" hidden="1"/>
    <row r="929232" hidden="1"/>
    <row r="929233" hidden="1"/>
    <row r="929234" hidden="1"/>
    <row r="929235" hidden="1"/>
    <row r="929236" hidden="1"/>
    <row r="929237" hidden="1"/>
    <row r="929238" hidden="1"/>
    <row r="929239" hidden="1"/>
    <row r="929240" hidden="1"/>
    <row r="929241" hidden="1"/>
    <row r="929242" hidden="1"/>
    <row r="929243" hidden="1"/>
    <row r="929244" hidden="1"/>
    <row r="929245" hidden="1"/>
    <row r="929246" hidden="1"/>
    <row r="929247" hidden="1"/>
    <row r="929248" hidden="1"/>
    <row r="929249" hidden="1"/>
    <row r="929250" hidden="1"/>
    <row r="929251" hidden="1"/>
    <row r="929252" hidden="1"/>
    <row r="929253" hidden="1"/>
    <row r="929254" hidden="1"/>
    <row r="929255" hidden="1"/>
    <row r="929256" hidden="1"/>
    <row r="929257" hidden="1"/>
    <row r="929258" hidden="1"/>
    <row r="929259" hidden="1"/>
    <row r="929260" hidden="1"/>
    <row r="929261" hidden="1"/>
    <row r="929262" hidden="1"/>
    <row r="929263" hidden="1"/>
    <row r="929264" hidden="1"/>
    <row r="929265" hidden="1"/>
    <row r="929266" hidden="1"/>
    <row r="929267" hidden="1"/>
    <row r="929268" hidden="1"/>
    <row r="929269" hidden="1"/>
    <row r="929270" hidden="1"/>
    <row r="929271" hidden="1"/>
    <row r="929272" hidden="1"/>
    <row r="929273" hidden="1"/>
    <row r="929274" hidden="1"/>
    <row r="929275" hidden="1"/>
    <row r="929276" hidden="1"/>
    <row r="929277" hidden="1"/>
    <row r="929278" hidden="1"/>
    <row r="929279" hidden="1"/>
    <row r="929280" hidden="1"/>
    <row r="929281" hidden="1"/>
    <row r="929282" hidden="1"/>
    <row r="929283" hidden="1"/>
    <row r="929284" hidden="1"/>
    <row r="929285" hidden="1"/>
    <row r="929286" hidden="1"/>
    <row r="929287" hidden="1"/>
    <row r="929288" hidden="1"/>
    <row r="929289" hidden="1"/>
    <row r="929290" hidden="1"/>
    <row r="929291" hidden="1"/>
    <row r="929292" hidden="1"/>
    <row r="929293" hidden="1"/>
    <row r="929294" hidden="1"/>
    <row r="929295" hidden="1"/>
    <row r="929296" hidden="1"/>
    <row r="929297" hidden="1"/>
    <row r="929298" hidden="1"/>
    <row r="929299" hidden="1"/>
    <row r="929300" hidden="1"/>
    <row r="929301" hidden="1"/>
    <row r="929302" hidden="1"/>
    <row r="929303" hidden="1"/>
    <row r="929304" hidden="1"/>
    <row r="929305" hidden="1"/>
    <row r="929306" hidden="1"/>
    <row r="929307" hidden="1"/>
    <row r="929308" hidden="1"/>
    <row r="929309" hidden="1"/>
    <row r="929310" hidden="1"/>
    <row r="929311" hidden="1"/>
    <row r="929312" hidden="1"/>
    <row r="929313" hidden="1"/>
    <row r="929314" hidden="1"/>
    <row r="929315" hidden="1"/>
    <row r="929316" hidden="1"/>
    <row r="929317" hidden="1"/>
    <row r="929318" hidden="1"/>
    <row r="929319" hidden="1"/>
    <row r="929320" hidden="1"/>
    <row r="929321" hidden="1"/>
    <row r="929322" hidden="1"/>
    <row r="929323" hidden="1"/>
    <row r="929324" hidden="1"/>
    <row r="929325" hidden="1"/>
    <row r="929326" hidden="1"/>
    <row r="929327" hidden="1"/>
    <row r="929328" hidden="1"/>
    <row r="929329" hidden="1"/>
    <row r="929330" hidden="1"/>
    <row r="929331" hidden="1"/>
    <row r="929332" hidden="1"/>
    <row r="929333" hidden="1"/>
    <row r="929334" hidden="1"/>
    <row r="929335" hidden="1"/>
    <row r="929336" hidden="1"/>
    <row r="929337" hidden="1"/>
    <row r="929338" hidden="1"/>
    <row r="929339" hidden="1"/>
    <row r="929340" hidden="1"/>
    <row r="929341" hidden="1"/>
    <row r="929342" hidden="1"/>
    <row r="929343" hidden="1"/>
    <row r="929344" hidden="1"/>
    <row r="929345" hidden="1"/>
    <row r="929346" hidden="1"/>
    <row r="929347" hidden="1"/>
    <row r="929348" hidden="1"/>
    <row r="929349" hidden="1"/>
    <row r="929350" hidden="1"/>
    <row r="929351" hidden="1"/>
    <row r="929352" hidden="1"/>
    <row r="929353" hidden="1"/>
    <row r="929354" hidden="1"/>
    <row r="929355" hidden="1"/>
    <row r="929356" hidden="1"/>
    <row r="929357" hidden="1"/>
    <row r="929358" hidden="1"/>
    <row r="929359" hidden="1"/>
    <row r="929360" hidden="1"/>
    <row r="929361" hidden="1"/>
    <row r="929362" hidden="1"/>
    <row r="929363" hidden="1"/>
    <row r="929364" hidden="1"/>
    <row r="929365" hidden="1"/>
    <row r="929366" hidden="1"/>
    <row r="929367" hidden="1"/>
    <row r="929368" hidden="1"/>
    <row r="929369" hidden="1"/>
    <row r="929370" hidden="1"/>
    <row r="929371" hidden="1"/>
    <row r="929372" hidden="1"/>
    <row r="929373" hidden="1"/>
    <row r="929374" hidden="1"/>
    <row r="929375" hidden="1"/>
    <row r="929376" hidden="1"/>
    <row r="929377" hidden="1"/>
    <row r="929378" hidden="1"/>
    <row r="929379" hidden="1"/>
    <row r="929380" hidden="1"/>
    <row r="929381" hidden="1"/>
    <row r="929382" hidden="1"/>
    <row r="929383" hidden="1"/>
    <row r="929384" hidden="1"/>
    <row r="929385" hidden="1"/>
    <row r="929386" hidden="1"/>
    <row r="929387" hidden="1"/>
    <row r="929388" hidden="1"/>
    <row r="929389" hidden="1"/>
    <row r="929390" hidden="1"/>
    <row r="929391" hidden="1"/>
    <row r="929392" hidden="1"/>
    <row r="929393" hidden="1"/>
    <row r="929394" hidden="1"/>
    <row r="929395" hidden="1"/>
    <row r="929396" hidden="1"/>
    <row r="929397" hidden="1"/>
    <row r="929398" hidden="1"/>
    <row r="929399" hidden="1"/>
    <row r="929400" hidden="1"/>
    <row r="929401" hidden="1"/>
    <row r="929402" hidden="1"/>
    <row r="929403" hidden="1"/>
    <row r="929404" hidden="1"/>
    <row r="929405" hidden="1"/>
    <row r="929406" hidden="1"/>
    <row r="929407" hidden="1"/>
    <row r="929408" hidden="1"/>
    <row r="929409" hidden="1"/>
    <row r="929410" hidden="1"/>
    <row r="929411" hidden="1"/>
    <row r="929412" hidden="1"/>
    <row r="929413" hidden="1"/>
    <row r="929414" hidden="1"/>
    <row r="929415" hidden="1"/>
    <row r="929416" hidden="1"/>
    <row r="929417" hidden="1"/>
    <row r="929418" hidden="1"/>
    <row r="929419" hidden="1"/>
    <row r="929420" hidden="1"/>
    <row r="929421" hidden="1"/>
    <row r="929422" hidden="1"/>
    <row r="929423" hidden="1"/>
    <row r="929424" hidden="1"/>
    <row r="929425" hidden="1"/>
    <row r="929426" hidden="1"/>
    <row r="929427" hidden="1"/>
    <row r="929428" hidden="1"/>
    <row r="929429" hidden="1"/>
    <row r="929430" hidden="1"/>
    <row r="929431" hidden="1"/>
    <row r="929432" hidden="1"/>
    <row r="929433" hidden="1"/>
    <row r="929434" hidden="1"/>
    <row r="929435" hidden="1"/>
    <row r="929436" hidden="1"/>
    <row r="929437" hidden="1"/>
    <row r="929438" hidden="1"/>
    <row r="929439" hidden="1"/>
    <row r="929440" hidden="1"/>
    <row r="929441" hidden="1"/>
    <row r="929442" hidden="1"/>
    <row r="929443" hidden="1"/>
    <row r="929444" hidden="1"/>
    <row r="929445" hidden="1"/>
    <row r="929446" hidden="1"/>
    <row r="929447" hidden="1"/>
    <row r="929448" hidden="1"/>
    <row r="929449" hidden="1"/>
    <row r="929450" hidden="1"/>
    <row r="929451" hidden="1"/>
    <row r="929452" hidden="1"/>
    <row r="929453" hidden="1"/>
    <row r="929454" hidden="1"/>
    <row r="929455" hidden="1"/>
    <row r="929456" hidden="1"/>
    <row r="929457" hidden="1"/>
    <row r="929458" hidden="1"/>
    <row r="929459" hidden="1"/>
    <row r="929460" hidden="1"/>
    <row r="929461" hidden="1"/>
    <row r="929462" hidden="1"/>
    <row r="929463" hidden="1"/>
    <row r="929464" hidden="1"/>
    <row r="929465" hidden="1"/>
    <row r="929466" hidden="1"/>
    <row r="929467" hidden="1"/>
    <row r="929468" hidden="1"/>
    <row r="929469" hidden="1"/>
    <row r="929470" hidden="1"/>
    <row r="929471" hidden="1"/>
    <row r="929472" hidden="1"/>
    <row r="929473" hidden="1"/>
    <row r="929474" hidden="1"/>
    <row r="929475" hidden="1"/>
    <row r="929476" hidden="1"/>
    <row r="929477" hidden="1"/>
    <row r="929478" hidden="1"/>
    <row r="929479" hidden="1"/>
    <row r="929480" hidden="1"/>
    <row r="929481" hidden="1"/>
    <row r="929482" hidden="1"/>
    <row r="929483" hidden="1"/>
    <row r="929484" hidden="1"/>
    <row r="929485" hidden="1"/>
    <row r="929486" hidden="1"/>
    <row r="929487" hidden="1"/>
    <row r="929488" hidden="1"/>
    <row r="929489" hidden="1"/>
    <row r="929490" hidden="1"/>
    <row r="929491" hidden="1"/>
    <row r="929492" hidden="1"/>
    <row r="929493" hidden="1"/>
    <row r="929494" hidden="1"/>
    <row r="929495" hidden="1"/>
    <row r="929496" hidden="1"/>
    <row r="929497" hidden="1"/>
    <row r="929498" hidden="1"/>
    <row r="929499" hidden="1"/>
    <row r="929500" hidden="1"/>
    <row r="929501" hidden="1"/>
    <row r="929502" hidden="1"/>
    <row r="929503" hidden="1"/>
    <row r="929504" hidden="1"/>
    <row r="929505" hidden="1"/>
    <row r="929506" hidden="1"/>
    <row r="929507" hidden="1"/>
    <row r="929508" hidden="1"/>
    <row r="929509" hidden="1"/>
    <row r="929510" hidden="1"/>
    <row r="929511" hidden="1"/>
    <row r="929512" hidden="1"/>
    <row r="929513" hidden="1"/>
    <row r="929514" hidden="1"/>
    <row r="929515" hidden="1"/>
    <row r="929516" hidden="1"/>
    <row r="929517" hidden="1"/>
    <row r="929518" hidden="1"/>
    <row r="929519" hidden="1"/>
    <row r="929520" hidden="1"/>
    <row r="929521" hidden="1"/>
    <row r="929522" hidden="1"/>
    <row r="929523" hidden="1"/>
    <row r="929524" hidden="1"/>
    <row r="929525" hidden="1"/>
    <row r="929526" hidden="1"/>
    <row r="929527" hidden="1"/>
    <row r="929528" hidden="1"/>
    <row r="929529" hidden="1"/>
    <row r="929530" hidden="1"/>
    <row r="929531" hidden="1"/>
    <row r="929532" hidden="1"/>
    <row r="929533" hidden="1"/>
    <row r="929534" hidden="1"/>
    <row r="929535" hidden="1"/>
    <row r="929536" hidden="1"/>
    <row r="929537" hidden="1"/>
    <row r="929538" hidden="1"/>
    <row r="929539" hidden="1"/>
    <row r="929540" hidden="1"/>
    <row r="929541" hidden="1"/>
    <row r="929542" hidden="1"/>
    <row r="929543" hidden="1"/>
    <row r="929544" hidden="1"/>
    <row r="929545" hidden="1"/>
    <row r="929546" hidden="1"/>
    <row r="929547" hidden="1"/>
    <row r="929548" hidden="1"/>
    <row r="929549" hidden="1"/>
    <row r="929550" hidden="1"/>
    <row r="929551" hidden="1"/>
    <row r="929552" hidden="1"/>
    <row r="929553" hidden="1"/>
    <row r="929554" hidden="1"/>
    <row r="929555" hidden="1"/>
    <row r="929556" hidden="1"/>
    <row r="929557" hidden="1"/>
    <row r="929558" hidden="1"/>
    <row r="929559" hidden="1"/>
    <row r="929560" hidden="1"/>
    <row r="929561" hidden="1"/>
    <row r="929562" hidden="1"/>
    <row r="929563" hidden="1"/>
    <row r="929564" hidden="1"/>
    <row r="929565" hidden="1"/>
    <row r="929566" hidden="1"/>
    <row r="929567" hidden="1"/>
    <row r="929568" hidden="1"/>
    <row r="929569" hidden="1"/>
    <row r="929570" hidden="1"/>
    <row r="929571" hidden="1"/>
    <row r="929572" hidden="1"/>
    <row r="929573" hidden="1"/>
    <row r="929574" hidden="1"/>
    <row r="929575" hidden="1"/>
    <row r="929576" hidden="1"/>
    <row r="929577" hidden="1"/>
    <row r="929578" hidden="1"/>
    <row r="929579" hidden="1"/>
    <row r="929580" hidden="1"/>
    <row r="929581" hidden="1"/>
    <row r="929582" hidden="1"/>
    <row r="929583" hidden="1"/>
    <row r="929584" hidden="1"/>
    <row r="929585" hidden="1"/>
    <row r="929586" hidden="1"/>
    <row r="929587" hidden="1"/>
    <row r="929588" hidden="1"/>
    <row r="929589" hidden="1"/>
    <row r="929590" hidden="1"/>
    <row r="929591" hidden="1"/>
    <row r="929592" hidden="1"/>
    <row r="929593" hidden="1"/>
    <row r="929594" hidden="1"/>
    <row r="929595" hidden="1"/>
    <row r="929596" hidden="1"/>
    <row r="929597" hidden="1"/>
    <row r="929598" hidden="1"/>
    <row r="929599" hidden="1"/>
    <row r="929600" hidden="1"/>
    <row r="929601" hidden="1"/>
    <row r="929602" hidden="1"/>
    <row r="929603" hidden="1"/>
    <row r="929604" hidden="1"/>
    <row r="929605" hidden="1"/>
    <row r="929606" hidden="1"/>
    <row r="929607" hidden="1"/>
    <row r="929608" hidden="1"/>
    <row r="929609" hidden="1"/>
    <row r="929610" hidden="1"/>
    <row r="929611" hidden="1"/>
    <row r="929612" hidden="1"/>
    <row r="929613" hidden="1"/>
    <row r="929614" hidden="1"/>
    <row r="929615" hidden="1"/>
    <row r="929616" hidden="1"/>
    <row r="929617" hidden="1"/>
    <row r="929618" hidden="1"/>
    <row r="929619" hidden="1"/>
    <row r="929620" hidden="1"/>
    <row r="929621" hidden="1"/>
    <row r="929622" hidden="1"/>
    <row r="929623" hidden="1"/>
    <row r="929624" hidden="1"/>
    <row r="929625" hidden="1"/>
    <row r="929626" hidden="1"/>
    <row r="929627" hidden="1"/>
    <row r="929628" hidden="1"/>
    <row r="929629" hidden="1"/>
    <row r="929630" hidden="1"/>
    <row r="929631" hidden="1"/>
    <row r="929632" hidden="1"/>
    <row r="929633" hidden="1"/>
    <row r="929634" hidden="1"/>
    <row r="929635" hidden="1"/>
    <row r="929636" hidden="1"/>
    <row r="929637" hidden="1"/>
    <row r="929638" hidden="1"/>
    <row r="929639" hidden="1"/>
    <row r="929640" hidden="1"/>
    <row r="929641" hidden="1"/>
    <row r="929642" hidden="1"/>
    <row r="929643" hidden="1"/>
    <row r="929644" hidden="1"/>
    <row r="929645" hidden="1"/>
    <row r="929646" hidden="1"/>
    <row r="929647" hidden="1"/>
    <row r="929648" hidden="1"/>
    <row r="929649" hidden="1"/>
    <row r="929650" hidden="1"/>
    <row r="929651" hidden="1"/>
    <row r="929652" hidden="1"/>
    <row r="929653" hidden="1"/>
    <row r="929654" hidden="1"/>
    <row r="929655" hidden="1"/>
    <row r="929656" hidden="1"/>
    <row r="929657" hidden="1"/>
    <row r="929658" hidden="1"/>
    <row r="929659" hidden="1"/>
    <row r="929660" hidden="1"/>
    <row r="929661" hidden="1"/>
    <row r="929662" hidden="1"/>
    <row r="929663" hidden="1"/>
    <row r="929664" hidden="1"/>
    <row r="929665" hidden="1"/>
    <row r="929666" hidden="1"/>
    <row r="929667" hidden="1"/>
    <row r="929668" hidden="1"/>
    <row r="929669" hidden="1"/>
    <row r="929670" hidden="1"/>
    <row r="929671" hidden="1"/>
    <row r="929672" hidden="1"/>
    <row r="929673" hidden="1"/>
    <row r="929674" hidden="1"/>
    <row r="929675" hidden="1"/>
    <row r="929676" hidden="1"/>
    <row r="929677" hidden="1"/>
    <row r="929678" hidden="1"/>
    <row r="929679" hidden="1"/>
    <row r="929680" hidden="1"/>
    <row r="929681" hidden="1"/>
    <row r="929682" hidden="1"/>
    <row r="929683" hidden="1"/>
    <row r="929684" hidden="1"/>
    <row r="929685" hidden="1"/>
    <row r="929686" hidden="1"/>
    <row r="929687" hidden="1"/>
    <row r="929688" hidden="1"/>
    <row r="929689" hidden="1"/>
    <row r="929690" hidden="1"/>
    <row r="929691" hidden="1"/>
    <row r="929692" hidden="1"/>
    <row r="929693" hidden="1"/>
    <row r="929694" hidden="1"/>
    <row r="929695" hidden="1"/>
    <row r="929696" hidden="1"/>
    <row r="929697" hidden="1"/>
    <row r="929698" hidden="1"/>
    <row r="929699" hidden="1"/>
    <row r="929700" hidden="1"/>
    <row r="929701" hidden="1"/>
    <row r="929702" hidden="1"/>
    <row r="929703" hidden="1"/>
    <row r="929704" hidden="1"/>
    <row r="929705" hidden="1"/>
    <row r="929706" hidden="1"/>
    <row r="929707" hidden="1"/>
    <row r="929708" hidden="1"/>
    <row r="929709" hidden="1"/>
    <row r="929710" hidden="1"/>
    <row r="929711" hidden="1"/>
    <row r="929712" hidden="1"/>
    <row r="929713" hidden="1"/>
    <row r="929714" hidden="1"/>
    <row r="929715" hidden="1"/>
    <row r="929716" hidden="1"/>
    <row r="929717" hidden="1"/>
    <row r="929718" hidden="1"/>
    <row r="929719" hidden="1"/>
    <row r="929720" hidden="1"/>
    <row r="929721" hidden="1"/>
    <row r="929722" hidden="1"/>
    <row r="929723" hidden="1"/>
    <row r="929724" hidden="1"/>
    <row r="929725" hidden="1"/>
    <row r="929726" hidden="1"/>
    <row r="929727" hidden="1"/>
    <row r="929728" hidden="1"/>
    <row r="929729" hidden="1"/>
    <row r="929730" hidden="1"/>
    <row r="929731" hidden="1"/>
    <row r="929732" hidden="1"/>
    <row r="929733" hidden="1"/>
    <row r="929734" hidden="1"/>
    <row r="929735" hidden="1"/>
    <row r="929736" hidden="1"/>
    <row r="929737" hidden="1"/>
    <row r="929738" hidden="1"/>
    <row r="929739" hidden="1"/>
    <row r="929740" hidden="1"/>
    <row r="929741" hidden="1"/>
    <row r="929742" hidden="1"/>
    <row r="929743" hidden="1"/>
    <row r="929744" hidden="1"/>
    <row r="929745" hidden="1"/>
    <row r="929746" hidden="1"/>
    <row r="929747" hidden="1"/>
    <row r="929748" hidden="1"/>
    <row r="929749" hidden="1"/>
    <row r="929750" hidden="1"/>
    <row r="929751" hidden="1"/>
    <row r="929752" hidden="1"/>
    <row r="929753" hidden="1"/>
    <row r="929754" hidden="1"/>
    <row r="929755" hidden="1"/>
    <row r="929756" hidden="1"/>
    <row r="929757" hidden="1"/>
    <row r="929758" hidden="1"/>
    <row r="929759" hidden="1"/>
    <row r="929760" hidden="1"/>
    <row r="929761" hidden="1"/>
    <row r="929762" hidden="1"/>
    <row r="929763" hidden="1"/>
    <row r="929764" hidden="1"/>
    <row r="929765" hidden="1"/>
    <row r="929766" hidden="1"/>
    <row r="929767" hidden="1"/>
    <row r="929768" hidden="1"/>
    <row r="929769" hidden="1"/>
    <row r="929770" hidden="1"/>
    <row r="929771" hidden="1"/>
    <row r="929772" hidden="1"/>
    <row r="929773" hidden="1"/>
    <row r="929774" hidden="1"/>
    <row r="929775" hidden="1"/>
    <row r="929776" hidden="1"/>
    <row r="929777" hidden="1"/>
    <row r="929778" hidden="1"/>
    <row r="929779" hidden="1"/>
    <row r="929780" hidden="1"/>
    <row r="929781" hidden="1"/>
    <row r="929782" hidden="1"/>
    <row r="929783" hidden="1"/>
    <row r="929784" hidden="1"/>
    <row r="929785" hidden="1"/>
    <row r="929786" hidden="1"/>
    <row r="929787" hidden="1"/>
    <row r="929788" hidden="1"/>
    <row r="929789" hidden="1"/>
    <row r="929790" hidden="1"/>
    <row r="929791" hidden="1"/>
    <row r="929792" hidden="1"/>
    <row r="929793" hidden="1"/>
    <row r="929794" hidden="1"/>
    <row r="929795" hidden="1"/>
    <row r="929796" hidden="1"/>
    <row r="929797" hidden="1"/>
    <row r="929798" hidden="1"/>
    <row r="929799" hidden="1"/>
    <row r="929800" hidden="1"/>
    <row r="929801" hidden="1"/>
    <row r="929802" hidden="1"/>
    <row r="929803" hidden="1"/>
    <row r="929804" hidden="1"/>
    <row r="929805" hidden="1"/>
    <row r="929806" hidden="1"/>
    <row r="929807" hidden="1"/>
    <row r="929808" hidden="1"/>
    <row r="929809" hidden="1"/>
    <row r="929810" hidden="1"/>
    <row r="929811" hidden="1"/>
    <row r="929812" hidden="1"/>
    <row r="929813" hidden="1"/>
    <row r="929814" hidden="1"/>
    <row r="929815" hidden="1"/>
    <row r="929816" hidden="1"/>
    <row r="929817" hidden="1"/>
    <row r="929818" hidden="1"/>
    <row r="929819" hidden="1"/>
    <row r="929820" hidden="1"/>
    <row r="929821" hidden="1"/>
    <row r="929822" hidden="1"/>
    <row r="929823" hidden="1"/>
    <row r="929824" hidden="1"/>
    <row r="929825" hidden="1"/>
    <row r="929826" hidden="1"/>
    <row r="929827" hidden="1"/>
    <row r="929828" hidden="1"/>
    <row r="929829" hidden="1"/>
    <row r="929830" hidden="1"/>
    <row r="929831" hidden="1"/>
    <row r="929832" hidden="1"/>
    <row r="929833" hidden="1"/>
    <row r="929834" hidden="1"/>
    <row r="929835" hidden="1"/>
    <row r="929836" hidden="1"/>
    <row r="929837" hidden="1"/>
    <row r="929838" hidden="1"/>
    <row r="929839" hidden="1"/>
    <row r="929840" hidden="1"/>
    <row r="929841" hidden="1"/>
    <row r="929842" hidden="1"/>
    <row r="929843" hidden="1"/>
    <row r="929844" hidden="1"/>
    <row r="929845" hidden="1"/>
    <row r="929846" hidden="1"/>
    <row r="929847" hidden="1"/>
    <row r="929848" hidden="1"/>
    <row r="929849" hidden="1"/>
    <row r="929850" hidden="1"/>
    <row r="929851" hidden="1"/>
    <row r="929852" hidden="1"/>
    <row r="929853" hidden="1"/>
    <row r="929854" hidden="1"/>
    <row r="929855" hidden="1"/>
    <row r="929856" hidden="1"/>
    <row r="929857" hidden="1"/>
    <row r="929858" hidden="1"/>
    <row r="929859" hidden="1"/>
    <row r="929860" hidden="1"/>
    <row r="929861" hidden="1"/>
    <row r="929862" hidden="1"/>
    <row r="929863" hidden="1"/>
    <row r="929864" hidden="1"/>
    <row r="929865" hidden="1"/>
    <row r="929866" hidden="1"/>
    <row r="929867" hidden="1"/>
    <row r="929868" hidden="1"/>
    <row r="929869" hidden="1"/>
    <row r="929870" hidden="1"/>
    <row r="929871" hidden="1"/>
    <row r="929872" hidden="1"/>
    <row r="929873" hidden="1"/>
    <row r="929874" hidden="1"/>
    <row r="929875" hidden="1"/>
    <row r="929876" hidden="1"/>
    <row r="929877" hidden="1"/>
    <row r="929878" hidden="1"/>
    <row r="929879" hidden="1"/>
    <row r="929880" hidden="1"/>
    <row r="929881" hidden="1"/>
    <row r="929882" hidden="1"/>
    <row r="929883" hidden="1"/>
    <row r="929884" hidden="1"/>
    <row r="929885" hidden="1"/>
    <row r="929886" hidden="1"/>
    <row r="929887" hidden="1"/>
    <row r="929888" hidden="1"/>
    <row r="929889" hidden="1"/>
    <row r="929890" hidden="1"/>
    <row r="929891" hidden="1"/>
    <row r="929892" hidden="1"/>
    <row r="929893" hidden="1"/>
    <row r="929894" hidden="1"/>
    <row r="929895" hidden="1"/>
    <row r="929896" hidden="1"/>
    <row r="929897" hidden="1"/>
    <row r="929898" hidden="1"/>
    <row r="929899" hidden="1"/>
    <row r="929900" hidden="1"/>
    <row r="929901" hidden="1"/>
    <row r="929902" hidden="1"/>
    <row r="929903" hidden="1"/>
    <row r="929904" hidden="1"/>
    <row r="929905" hidden="1"/>
    <row r="929906" hidden="1"/>
    <row r="929907" hidden="1"/>
    <row r="929908" hidden="1"/>
    <row r="929909" hidden="1"/>
    <row r="929910" hidden="1"/>
    <row r="929911" hidden="1"/>
    <row r="929912" hidden="1"/>
    <row r="929913" hidden="1"/>
    <row r="929914" hidden="1"/>
    <row r="929915" hidden="1"/>
    <row r="929916" hidden="1"/>
    <row r="929917" hidden="1"/>
    <row r="929918" hidden="1"/>
    <row r="929919" hidden="1"/>
    <row r="929920" hidden="1"/>
    <row r="929921" hidden="1"/>
    <row r="929922" hidden="1"/>
    <row r="929923" hidden="1"/>
    <row r="929924" hidden="1"/>
    <row r="929925" hidden="1"/>
    <row r="929926" hidden="1"/>
    <row r="929927" hidden="1"/>
    <row r="929928" hidden="1"/>
    <row r="929929" hidden="1"/>
    <row r="929930" hidden="1"/>
    <row r="929931" hidden="1"/>
    <row r="929932" hidden="1"/>
    <row r="929933" hidden="1"/>
    <row r="929934" hidden="1"/>
    <row r="929935" hidden="1"/>
    <row r="929936" hidden="1"/>
    <row r="929937" hidden="1"/>
    <row r="929938" hidden="1"/>
    <row r="929939" hidden="1"/>
    <row r="929940" hidden="1"/>
    <row r="929941" hidden="1"/>
    <row r="929942" hidden="1"/>
    <row r="929943" hidden="1"/>
    <row r="929944" hidden="1"/>
    <row r="929945" hidden="1"/>
    <row r="929946" hidden="1"/>
    <row r="929947" hidden="1"/>
    <row r="929948" hidden="1"/>
    <row r="929949" hidden="1"/>
    <row r="929950" hidden="1"/>
    <row r="929951" hidden="1"/>
    <row r="929952" hidden="1"/>
    <row r="929953" hidden="1"/>
    <row r="929954" hidden="1"/>
    <row r="929955" hidden="1"/>
    <row r="929956" hidden="1"/>
    <row r="929957" hidden="1"/>
    <row r="929958" hidden="1"/>
    <row r="929959" hidden="1"/>
    <row r="929960" hidden="1"/>
    <row r="929961" hidden="1"/>
    <row r="929962" hidden="1"/>
    <row r="929963" hidden="1"/>
    <row r="929964" hidden="1"/>
    <row r="929965" hidden="1"/>
    <row r="929966" hidden="1"/>
    <row r="929967" hidden="1"/>
    <row r="929968" hidden="1"/>
    <row r="929969" hidden="1"/>
    <row r="929970" hidden="1"/>
    <row r="929971" hidden="1"/>
    <row r="929972" hidden="1"/>
    <row r="929973" hidden="1"/>
    <row r="929974" hidden="1"/>
    <row r="929975" hidden="1"/>
    <row r="929976" hidden="1"/>
    <row r="929977" hidden="1"/>
    <row r="929978" hidden="1"/>
    <row r="929979" hidden="1"/>
    <row r="929980" hidden="1"/>
    <row r="929981" hidden="1"/>
    <row r="929982" hidden="1"/>
    <row r="929983" hidden="1"/>
    <row r="929984" hidden="1"/>
    <row r="929985" hidden="1"/>
    <row r="929986" hidden="1"/>
    <row r="929987" hidden="1"/>
    <row r="929988" hidden="1"/>
    <row r="929989" hidden="1"/>
    <row r="929990" hidden="1"/>
    <row r="929991" hidden="1"/>
    <row r="929992" hidden="1"/>
    <row r="929993" hidden="1"/>
    <row r="929994" hidden="1"/>
    <row r="929995" hidden="1"/>
    <row r="929996" hidden="1"/>
    <row r="929997" hidden="1"/>
    <row r="929998" hidden="1"/>
    <row r="929999" hidden="1"/>
    <row r="930000" hidden="1"/>
    <row r="930001" hidden="1"/>
    <row r="930002" hidden="1"/>
    <row r="930003" hidden="1"/>
    <row r="930004" hidden="1"/>
    <row r="930005" hidden="1"/>
    <row r="930006" hidden="1"/>
    <row r="930007" hidden="1"/>
    <row r="930008" hidden="1"/>
    <row r="930009" hidden="1"/>
    <row r="930010" hidden="1"/>
    <row r="930011" hidden="1"/>
    <row r="930012" hidden="1"/>
    <row r="930013" hidden="1"/>
    <row r="930014" hidden="1"/>
    <row r="930015" hidden="1"/>
    <row r="930016" hidden="1"/>
    <row r="930017" hidden="1"/>
    <row r="930018" hidden="1"/>
    <row r="930019" hidden="1"/>
    <row r="930020" hidden="1"/>
    <row r="930021" hidden="1"/>
    <row r="930022" hidden="1"/>
    <row r="930023" hidden="1"/>
    <row r="930024" hidden="1"/>
    <row r="930025" hidden="1"/>
    <row r="930026" hidden="1"/>
    <row r="930027" hidden="1"/>
    <row r="930028" hidden="1"/>
    <row r="930029" hidden="1"/>
    <row r="930030" hidden="1"/>
    <row r="930031" hidden="1"/>
    <row r="930032" hidden="1"/>
    <row r="930033" hidden="1"/>
    <row r="930034" hidden="1"/>
    <row r="930035" hidden="1"/>
    <row r="930036" hidden="1"/>
    <row r="930037" hidden="1"/>
    <row r="930038" hidden="1"/>
    <row r="930039" hidden="1"/>
    <row r="930040" hidden="1"/>
    <row r="930041" hidden="1"/>
    <row r="930042" hidden="1"/>
    <row r="930043" hidden="1"/>
    <row r="930044" hidden="1"/>
    <row r="930045" hidden="1"/>
    <row r="930046" hidden="1"/>
    <row r="930047" hidden="1"/>
    <row r="930048" hidden="1"/>
    <row r="930049" hidden="1"/>
    <row r="930050" hidden="1"/>
    <row r="930051" hidden="1"/>
    <row r="930052" hidden="1"/>
    <row r="930053" hidden="1"/>
    <row r="930054" hidden="1"/>
    <row r="930055" hidden="1"/>
    <row r="930056" hidden="1"/>
    <row r="930057" hidden="1"/>
    <row r="930058" hidden="1"/>
    <row r="930059" hidden="1"/>
    <row r="930060" hidden="1"/>
    <row r="930061" hidden="1"/>
    <row r="930062" hidden="1"/>
    <row r="930063" hidden="1"/>
    <row r="930064" hidden="1"/>
    <row r="930065" hidden="1"/>
    <row r="930066" hidden="1"/>
    <row r="930067" hidden="1"/>
    <row r="930068" hidden="1"/>
    <row r="930069" hidden="1"/>
    <row r="930070" hidden="1"/>
    <row r="930071" hidden="1"/>
    <row r="930072" hidden="1"/>
    <row r="930073" hidden="1"/>
    <row r="930074" hidden="1"/>
    <row r="930075" hidden="1"/>
    <row r="930076" hidden="1"/>
    <row r="930077" hidden="1"/>
    <row r="930078" hidden="1"/>
    <row r="930079" hidden="1"/>
    <row r="930080" hidden="1"/>
    <row r="930081" hidden="1"/>
    <row r="930082" hidden="1"/>
    <row r="930083" hidden="1"/>
    <row r="930084" hidden="1"/>
    <row r="930085" hidden="1"/>
    <row r="930086" hidden="1"/>
    <row r="930087" hidden="1"/>
    <row r="930088" hidden="1"/>
    <row r="930089" hidden="1"/>
    <row r="930090" hidden="1"/>
    <row r="930091" hidden="1"/>
    <row r="930092" hidden="1"/>
    <row r="930093" hidden="1"/>
    <row r="930094" hidden="1"/>
    <row r="930095" hidden="1"/>
    <row r="930096" hidden="1"/>
    <row r="930097" hidden="1"/>
    <row r="930098" hidden="1"/>
    <row r="930099" hidden="1"/>
    <row r="930100" hidden="1"/>
    <row r="930101" hidden="1"/>
    <row r="930102" hidden="1"/>
    <row r="930103" hidden="1"/>
    <row r="930104" hidden="1"/>
    <row r="930105" hidden="1"/>
    <row r="930106" hidden="1"/>
    <row r="930107" hidden="1"/>
    <row r="930108" hidden="1"/>
    <row r="930109" hidden="1"/>
    <row r="930110" hidden="1"/>
    <row r="930111" hidden="1"/>
    <row r="930112" hidden="1"/>
    <row r="930113" hidden="1"/>
    <row r="930114" hidden="1"/>
    <row r="930115" hidden="1"/>
    <row r="930116" hidden="1"/>
    <row r="930117" hidden="1"/>
    <row r="930118" hidden="1"/>
    <row r="930119" hidden="1"/>
    <row r="930120" hidden="1"/>
    <row r="930121" hidden="1"/>
    <row r="930122" hidden="1"/>
    <row r="930123" hidden="1"/>
    <row r="930124" hidden="1"/>
    <row r="930125" hidden="1"/>
    <row r="930126" hidden="1"/>
    <row r="930127" hidden="1"/>
    <row r="930128" hidden="1"/>
    <row r="930129" hidden="1"/>
    <row r="930130" hidden="1"/>
    <row r="930131" hidden="1"/>
    <row r="930132" hidden="1"/>
    <row r="930133" hidden="1"/>
    <row r="930134" hidden="1"/>
    <row r="930135" hidden="1"/>
    <row r="930136" hidden="1"/>
    <row r="930137" hidden="1"/>
    <row r="930138" hidden="1"/>
    <row r="930139" hidden="1"/>
    <row r="930140" hidden="1"/>
    <row r="930141" hidden="1"/>
    <row r="930142" hidden="1"/>
    <row r="930143" hidden="1"/>
    <row r="930144" hidden="1"/>
    <row r="930145" hidden="1"/>
    <row r="930146" hidden="1"/>
    <row r="930147" hidden="1"/>
    <row r="930148" hidden="1"/>
    <row r="930149" hidden="1"/>
    <row r="930150" hidden="1"/>
    <row r="930151" hidden="1"/>
    <row r="930152" hidden="1"/>
    <row r="930153" hidden="1"/>
    <row r="930154" hidden="1"/>
    <row r="930155" hidden="1"/>
    <row r="930156" hidden="1"/>
    <row r="930157" hidden="1"/>
    <row r="930158" hidden="1"/>
    <row r="930159" hidden="1"/>
    <row r="930160" hidden="1"/>
    <row r="930161" hidden="1"/>
    <row r="930162" hidden="1"/>
    <row r="930163" hidden="1"/>
    <row r="930164" hidden="1"/>
    <row r="930165" hidden="1"/>
    <row r="930166" hidden="1"/>
    <row r="930167" hidden="1"/>
    <row r="930168" hidden="1"/>
    <row r="930169" hidden="1"/>
    <row r="930170" hidden="1"/>
    <row r="930171" hidden="1"/>
    <row r="930172" hidden="1"/>
    <row r="930173" hidden="1"/>
    <row r="930174" hidden="1"/>
    <row r="930175" hidden="1"/>
    <row r="930176" hidden="1"/>
    <row r="930177" hidden="1"/>
    <row r="930178" hidden="1"/>
    <row r="930179" hidden="1"/>
    <row r="930180" hidden="1"/>
    <row r="930181" hidden="1"/>
    <row r="930182" hidden="1"/>
    <row r="930183" hidden="1"/>
    <row r="930184" hidden="1"/>
    <row r="930185" hidden="1"/>
    <row r="930186" hidden="1"/>
    <row r="930187" hidden="1"/>
    <row r="930188" hidden="1"/>
    <row r="930189" hidden="1"/>
    <row r="930190" hidden="1"/>
    <row r="930191" hidden="1"/>
    <row r="930192" hidden="1"/>
    <row r="930193" hidden="1"/>
    <row r="930194" hidden="1"/>
    <row r="930195" hidden="1"/>
    <row r="930196" hidden="1"/>
    <row r="930197" hidden="1"/>
    <row r="930198" hidden="1"/>
    <row r="930199" hidden="1"/>
    <row r="930200" hidden="1"/>
    <row r="930201" hidden="1"/>
    <row r="930202" hidden="1"/>
    <row r="930203" hidden="1"/>
    <row r="930204" hidden="1"/>
    <row r="930205" hidden="1"/>
    <row r="930206" hidden="1"/>
    <row r="930207" hidden="1"/>
    <row r="930208" hidden="1"/>
    <row r="930209" hidden="1"/>
    <row r="930210" hidden="1"/>
    <row r="930211" hidden="1"/>
    <row r="930212" hidden="1"/>
    <row r="930213" hidden="1"/>
    <row r="930214" hidden="1"/>
    <row r="930215" hidden="1"/>
    <row r="930216" hidden="1"/>
    <row r="930217" hidden="1"/>
    <row r="930218" hidden="1"/>
    <row r="930219" hidden="1"/>
    <row r="930220" hidden="1"/>
    <row r="930221" hidden="1"/>
    <row r="930222" hidden="1"/>
    <row r="930223" hidden="1"/>
    <row r="930224" hidden="1"/>
    <row r="930225" hidden="1"/>
    <row r="930226" hidden="1"/>
    <row r="930227" hidden="1"/>
    <row r="930228" hidden="1"/>
    <row r="930229" hidden="1"/>
    <row r="930230" hidden="1"/>
    <row r="930231" hidden="1"/>
    <row r="930232" hidden="1"/>
    <row r="930233" hidden="1"/>
    <row r="930234" hidden="1"/>
    <row r="930235" hidden="1"/>
    <row r="930236" hidden="1"/>
    <row r="930237" hidden="1"/>
    <row r="930238" hidden="1"/>
    <row r="930239" hidden="1"/>
    <row r="930240" hidden="1"/>
    <row r="930241" hidden="1"/>
    <row r="930242" hidden="1"/>
    <row r="930243" hidden="1"/>
    <row r="930244" hidden="1"/>
    <row r="930245" hidden="1"/>
    <row r="930246" hidden="1"/>
    <row r="930247" hidden="1"/>
    <row r="930248" hidden="1"/>
    <row r="930249" hidden="1"/>
    <row r="930250" hidden="1"/>
    <row r="930251" hidden="1"/>
    <row r="930252" hidden="1"/>
    <row r="930253" hidden="1"/>
    <row r="930254" hidden="1"/>
    <row r="930255" hidden="1"/>
    <row r="930256" hidden="1"/>
    <row r="930257" hidden="1"/>
    <row r="930258" hidden="1"/>
    <row r="930259" hidden="1"/>
    <row r="930260" hidden="1"/>
    <row r="930261" hidden="1"/>
    <row r="930262" hidden="1"/>
    <row r="930263" hidden="1"/>
    <row r="930264" hidden="1"/>
    <row r="930265" hidden="1"/>
    <row r="930266" hidden="1"/>
    <row r="930267" hidden="1"/>
    <row r="930268" hidden="1"/>
    <row r="930269" hidden="1"/>
    <row r="930270" hidden="1"/>
    <row r="930271" hidden="1"/>
    <row r="930272" hidden="1"/>
    <row r="930273" hidden="1"/>
    <row r="930274" hidden="1"/>
    <row r="930275" hidden="1"/>
    <row r="930276" hidden="1"/>
    <row r="930277" hidden="1"/>
    <row r="930278" hidden="1"/>
    <row r="930279" hidden="1"/>
    <row r="930280" hidden="1"/>
    <row r="930281" hidden="1"/>
    <row r="930282" hidden="1"/>
    <row r="930283" hidden="1"/>
    <row r="930284" hidden="1"/>
    <row r="930285" hidden="1"/>
    <row r="930286" hidden="1"/>
    <row r="930287" hidden="1"/>
    <row r="930288" hidden="1"/>
    <row r="930289" hidden="1"/>
    <row r="930290" hidden="1"/>
    <row r="930291" hidden="1"/>
    <row r="930292" hidden="1"/>
    <row r="930293" hidden="1"/>
    <row r="930294" hidden="1"/>
    <row r="930295" hidden="1"/>
    <row r="930296" hidden="1"/>
    <row r="930297" hidden="1"/>
    <row r="930298" hidden="1"/>
    <row r="930299" hidden="1"/>
    <row r="930300" hidden="1"/>
    <row r="930301" hidden="1"/>
    <row r="930302" hidden="1"/>
    <row r="930303" hidden="1"/>
    <row r="930304" hidden="1"/>
    <row r="930305" hidden="1"/>
    <row r="930306" hidden="1"/>
    <row r="930307" hidden="1"/>
    <row r="930308" hidden="1"/>
    <row r="930309" hidden="1"/>
    <row r="930310" hidden="1"/>
    <row r="930311" hidden="1"/>
    <row r="930312" hidden="1"/>
    <row r="930313" hidden="1"/>
    <row r="930314" hidden="1"/>
    <row r="930315" hidden="1"/>
    <row r="930316" hidden="1"/>
    <row r="930317" hidden="1"/>
    <row r="930318" hidden="1"/>
    <row r="930319" hidden="1"/>
    <row r="930320" hidden="1"/>
    <row r="930321" hidden="1"/>
    <row r="930322" hidden="1"/>
    <row r="930323" hidden="1"/>
    <row r="930324" hidden="1"/>
    <row r="930325" hidden="1"/>
    <row r="930326" hidden="1"/>
    <row r="930327" hidden="1"/>
    <row r="930328" hidden="1"/>
    <row r="930329" hidden="1"/>
    <row r="930330" hidden="1"/>
    <row r="930331" hidden="1"/>
    <row r="930332" hidden="1"/>
    <row r="930333" hidden="1"/>
    <row r="930334" hidden="1"/>
    <row r="930335" hidden="1"/>
    <row r="930336" hidden="1"/>
    <row r="930337" hidden="1"/>
    <row r="930338" hidden="1"/>
    <row r="930339" hidden="1"/>
    <row r="930340" hidden="1"/>
    <row r="930341" hidden="1"/>
    <row r="930342" hidden="1"/>
    <row r="930343" hidden="1"/>
    <row r="930344" hidden="1"/>
    <row r="930345" hidden="1"/>
    <row r="930346" hidden="1"/>
    <row r="930347" hidden="1"/>
    <row r="930348" hidden="1"/>
    <row r="930349" hidden="1"/>
    <row r="930350" hidden="1"/>
    <row r="930351" hidden="1"/>
    <row r="930352" hidden="1"/>
    <row r="930353" hidden="1"/>
    <row r="930354" hidden="1"/>
    <row r="930355" hidden="1"/>
    <row r="930356" hidden="1"/>
    <row r="930357" hidden="1"/>
    <row r="930358" hidden="1"/>
    <row r="930359" hidden="1"/>
    <row r="930360" hidden="1"/>
    <row r="930361" hidden="1"/>
    <row r="930362" hidden="1"/>
    <row r="930363" hidden="1"/>
    <row r="930364" hidden="1"/>
    <row r="930365" hidden="1"/>
    <row r="930366" hidden="1"/>
    <row r="930367" hidden="1"/>
    <row r="930368" hidden="1"/>
    <row r="930369" hidden="1"/>
    <row r="930370" hidden="1"/>
    <row r="930371" hidden="1"/>
    <row r="930372" hidden="1"/>
    <row r="930373" hidden="1"/>
    <row r="930374" hidden="1"/>
    <row r="930375" hidden="1"/>
    <row r="930376" hidden="1"/>
    <row r="930377" hidden="1"/>
    <row r="930378" hidden="1"/>
    <row r="930379" hidden="1"/>
    <row r="930380" hidden="1"/>
    <row r="930381" hidden="1"/>
    <row r="930382" hidden="1"/>
    <row r="930383" hidden="1"/>
    <row r="930384" hidden="1"/>
    <row r="930385" hidden="1"/>
    <row r="930386" hidden="1"/>
    <row r="930387" hidden="1"/>
    <row r="930388" hidden="1"/>
    <row r="930389" hidden="1"/>
    <row r="930390" hidden="1"/>
    <row r="930391" hidden="1"/>
    <row r="930392" hidden="1"/>
    <row r="930393" hidden="1"/>
    <row r="930394" hidden="1"/>
    <row r="930395" hidden="1"/>
    <row r="930396" hidden="1"/>
    <row r="930397" hidden="1"/>
    <row r="930398" hidden="1"/>
    <row r="930399" hidden="1"/>
    <row r="930400" hidden="1"/>
    <row r="930401" hidden="1"/>
    <row r="930402" hidden="1"/>
    <row r="930403" hidden="1"/>
    <row r="930404" hidden="1"/>
    <row r="930405" hidden="1"/>
    <row r="930406" hidden="1"/>
    <row r="930407" hidden="1"/>
    <row r="930408" hidden="1"/>
    <row r="930409" hidden="1"/>
    <row r="930410" hidden="1"/>
    <row r="930411" hidden="1"/>
    <row r="930412" hidden="1"/>
    <row r="930413" hidden="1"/>
    <row r="930414" hidden="1"/>
    <row r="930415" hidden="1"/>
    <row r="930416" hidden="1"/>
    <row r="930417" hidden="1"/>
    <row r="930418" hidden="1"/>
    <row r="930419" hidden="1"/>
    <row r="930420" hidden="1"/>
    <row r="930421" hidden="1"/>
    <row r="930422" hidden="1"/>
    <row r="930423" hidden="1"/>
    <row r="930424" hidden="1"/>
    <row r="930425" hidden="1"/>
    <row r="930426" hidden="1"/>
    <row r="930427" hidden="1"/>
    <row r="930428" hidden="1"/>
    <row r="930429" hidden="1"/>
    <row r="930430" hidden="1"/>
    <row r="930431" hidden="1"/>
    <row r="930432" hidden="1"/>
    <row r="930433" hidden="1"/>
    <row r="930434" hidden="1"/>
    <row r="930435" hidden="1"/>
    <row r="930436" hidden="1"/>
    <row r="930437" hidden="1"/>
    <row r="930438" hidden="1"/>
    <row r="930439" hidden="1"/>
    <row r="930440" hidden="1"/>
    <row r="930441" hidden="1"/>
    <row r="930442" hidden="1"/>
    <row r="930443" hidden="1"/>
    <row r="930444" hidden="1"/>
    <row r="930445" hidden="1"/>
    <row r="930446" hidden="1"/>
    <row r="930447" hidden="1"/>
    <row r="930448" hidden="1"/>
    <row r="930449" hidden="1"/>
    <row r="930450" hidden="1"/>
    <row r="930451" hidden="1"/>
    <row r="930452" hidden="1"/>
    <row r="930453" hidden="1"/>
    <row r="930454" hidden="1"/>
    <row r="930455" hidden="1"/>
    <row r="930456" hidden="1"/>
    <row r="930457" hidden="1"/>
    <row r="930458" hidden="1"/>
    <row r="930459" hidden="1"/>
    <row r="930460" hidden="1"/>
    <row r="930461" hidden="1"/>
    <row r="930462" hidden="1"/>
    <row r="930463" hidden="1"/>
    <row r="930464" hidden="1"/>
    <row r="930465" hidden="1"/>
    <row r="930466" hidden="1"/>
    <row r="930467" hidden="1"/>
    <row r="930468" hidden="1"/>
    <row r="930469" hidden="1"/>
    <row r="930470" hidden="1"/>
    <row r="930471" hidden="1"/>
    <row r="930472" hidden="1"/>
    <row r="930473" hidden="1"/>
    <row r="930474" hidden="1"/>
    <row r="930475" hidden="1"/>
    <row r="930476" hidden="1"/>
    <row r="930477" hidden="1"/>
    <row r="930478" hidden="1"/>
    <row r="930479" hidden="1"/>
    <row r="930480" hidden="1"/>
    <row r="930481" hidden="1"/>
    <row r="930482" hidden="1"/>
    <row r="930483" hidden="1"/>
    <row r="930484" hidden="1"/>
    <row r="930485" hidden="1"/>
    <row r="930486" hidden="1"/>
    <row r="930487" hidden="1"/>
    <row r="930488" hidden="1"/>
    <row r="930489" hidden="1"/>
    <row r="930490" hidden="1"/>
    <row r="930491" hidden="1"/>
    <row r="930492" hidden="1"/>
    <row r="930493" hidden="1"/>
    <row r="930494" hidden="1"/>
    <row r="930495" hidden="1"/>
    <row r="930496" hidden="1"/>
    <row r="930497" hidden="1"/>
    <row r="930498" hidden="1"/>
    <row r="930499" hidden="1"/>
    <row r="930500" hidden="1"/>
    <row r="930501" hidden="1"/>
    <row r="930502" hidden="1"/>
    <row r="930503" hidden="1"/>
    <row r="930504" hidden="1"/>
    <row r="930505" hidden="1"/>
    <row r="930506" hidden="1"/>
    <row r="930507" hidden="1"/>
    <row r="930508" hidden="1"/>
    <row r="930509" hidden="1"/>
    <row r="930510" hidden="1"/>
    <row r="930511" hidden="1"/>
    <row r="930512" hidden="1"/>
    <row r="930513" hidden="1"/>
    <row r="930514" hidden="1"/>
    <row r="930515" hidden="1"/>
    <row r="930516" hidden="1"/>
    <row r="930517" hidden="1"/>
    <row r="930518" hidden="1"/>
    <row r="930519" hidden="1"/>
    <row r="930520" hidden="1"/>
    <row r="930521" hidden="1"/>
    <row r="930522" hidden="1"/>
    <row r="930523" hidden="1"/>
    <row r="930524" hidden="1"/>
    <row r="930525" hidden="1"/>
    <row r="930526" hidden="1"/>
    <row r="930527" hidden="1"/>
    <row r="930528" hidden="1"/>
    <row r="930529" hidden="1"/>
    <row r="930530" hidden="1"/>
    <row r="930531" hidden="1"/>
    <row r="930532" hidden="1"/>
    <row r="930533" hidden="1"/>
    <row r="930534" hidden="1"/>
    <row r="930535" hidden="1"/>
    <row r="930536" hidden="1"/>
    <row r="930537" hidden="1"/>
    <row r="930538" hidden="1"/>
    <row r="930539" hidden="1"/>
    <row r="930540" hidden="1"/>
    <row r="930541" hidden="1"/>
    <row r="930542" hidden="1"/>
    <row r="930543" hidden="1"/>
    <row r="930544" hidden="1"/>
    <row r="930545" hidden="1"/>
    <row r="930546" hidden="1"/>
    <row r="930547" hidden="1"/>
    <row r="930548" hidden="1"/>
    <row r="930549" hidden="1"/>
    <row r="930550" hidden="1"/>
    <row r="930551" hidden="1"/>
    <row r="930552" hidden="1"/>
    <row r="930553" hidden="1"/>
    <row r="930554" hidden="1"/>
    <row r="930555" hidden="1"/>
    <row r="930556" hidden="1"/>
    <row r="930557" hidden="1"/>
    <row r="930558" hidden="1"/>
    <row r="930559" hidden="1"/>
    <row r="930560" hidden="1"/>
    <row r="930561" hidden="1"/>
    <row r="930562" hidden="1"/>
    <row r="930563" hidden="1"/>
    <row r="930564" hidden="1"/>
    <row r="930565" hidden="1"/>
    <row r="930566" hidden="1"/>
    <row r="930567" hidden="1"/>
    <row r="930568" hidden="1"/>
    <row r="930569" hidden="1"/>
    <row r="930570" hidden="1"/>
    <row r="930571" hidden="1"/>
    <row r="930572" hidden="1"/>
    <row r="930573" hidden="1"/>
    <row r="930574" hidden="1"/>
    <row r="930575" hidden="1"/>
    <row r="930576" hidden="1"/>
    <row r="930577" hidden="1"/>
    <row r="930578" hidden="1"/>
    <row r="930579" hidden="1"/>
    <row r="930580" hidden="1"/>
    <row r="930581" hidden="1"/>
    <row r="930582" hidden="1"/>
    <row r="930583" hidden="1"/>
    <row r="930584" hidden="1"/>
    <row r="930585" hidden="1"/>
    <row r="930586" hidden="1"/>
    <row r="930587" hidden="1"/>
    <row r="930588" hidden="1"/>
    <row r="930589" hidden="1"/>
    <row r="930590" hidden="1"/>
    <row r="930591" hidden="1"/>
    <row r="930592" hidden="1"/>
    <row r="930593" hidden="1"/>
    <row r="930594" hidden="1"/>
    <row r="930595" hidden="1"/>
    <row r="930596" hidden="1"/>
    <row r="930597" hidden="1"/>
    <row r="930598" hidden="1"/>
    <row r="930599" hidden="1"/>
    <row r="930600" hidden="1"/>
    <row r="930601" hidden="1"/>
    <row r="930602" hidden="1"/>
    <row r="930603" hidden="1"/>
    <row r="930604" hidden="1"/>
    <row r="930605" hidden="1"/>
    <row r="930606" hidden="1"/>
    <row r="930607" hidden="1"/>
    <row r="930608" hidden="1"/>
    <row r="930609" hidden="1"/>
    <row r="930610" hidden="1"/>
    <row r="930611" hidden="1"/>
    <row r="930612" hidden="1"/>
    <row r="930613" hidden="1"/>
    <row r="930614" hidden="1"/>
    <row r="930615" hidden="1"/>
    <row r="930616" hidden="1"/>
    <row r="930617" hidden="1"/>
    <row r="930618" hidden="1"/>
    <row r="930619" hidden="1"/>
    <row r="930620" hidden="1"/>
    <row r="930621" hidden="1"/>
    <row r="930622" hidden="1"/>
    <row r="930623" hidden="1"/>
    <row r="930624" hidden="1"/>
    <row r="930625" hidden="1"/>
    <row r="930626" hidden="1"/>
    <row r="930627" hidden="1"/>
    <row r="930628" hidden="1"/>
    <row r="930629" hidden="1"/>
    <row r="930630" hidden="1"/>
    <row r="930631" hidden="1"/>
    <row r="930632" hidden="1"/>
    <row r="930633" hidden="1"/>
    <row r="930634" hidden="1"/>
    <row r="930635" hidden="1"/>
    <row r="930636" hidden="1"/>
    <row r="930637" hidden="1"/>
    <row r="930638" hidden="1"/>
    <row r="930639" hidden="1"/>
    <row r="930640" hidden="1"/>
    <row r="930641" hidden="1"/>
    <row r="930642" hidden="1"/>
    <row r="930643" hidden="1"/>
    <row r="930644" hidden="1"/>
    <row r="930645" hidden="1"/>
    <row r="930646" hidden="1"/>
    <row r="930647" hidden="1"/>
    <row r="930648" hidden="1"/>
    <row r="930649" hidden="1"/>
    <row r="930650" hidden="1"/>
    <row r="930651" hidden="1"/>
    <row r="930652" hidden="1"/>
    <row r="930653" hidden="1"/>
    <row r="930654" hidden="1"/>
    <row r="930655" hidden="1"/>
    <row r="930656" hidden="1"/>
    <row r="930657" hidden="1"/>
    <row r="930658" hidden="1"/>
    <row r="930659" hidden="1"/>
    <row r="930660" hidden="1"/>
    <row r="930661" hidden="1"/>
    <row r="930662" hidden="1"/>
    <row r="930663" hidden="1"/>
    <row r="930664" hidden="1"/>
    <row r="930665" hidden="1"/>
    <row r="930666" hidden="1"/>
    <row r="930667" hidden="1"/>
    <row r="930668" hidden="1"/>
    <row r="930669" hidden="1"/>
    <row r="930670" hidden="1"/>
    <row r="930671" hidden="1"/>
    <row r="930672" hidden="1"/>
    <row r="930673" hidden="1"/>
    <row r="930674" hidden="1"/>
    <row r="930675" hidden="1"/>
    <row r="930676" hidden="1"/>
    <row r="930677" hidden="1"/>
    <row r="930678" hidden="1"/>
    <row r="930679" hidden="1"/>
    <row r="930680" hidden="1"/>
    <row r="930681" hidden="1"/>
    <row r="930682" hidden="1"/>
    <row r="930683" hidden="1"/>
    <row r="930684" hidden="1"/>
    <row r="930685" hidden="1"/>
    <row r="930686" hidden="1"/>
    <row r="930687" hidden="1"/>
    <row r="930688" hidden="1"/>
    <row r="930689" hidden="1"/>
    <row r="930690" hidden="1"/>
    <row r="930691" hidden="1"/>
    <row r="930692" hidden="1"/>
    <row r="930693" hidden="1"/>
    <row r="930694" hidden="1"/>
    <row r="930695" hidden="1"/>
    <row r="930696" hidden="1"/>
    <row r="930697" hidden="1"/>
    <row r="930698" hidden="1"/>
    <row r="930699" hidden="1"/>
    <row r="930700" hidden="1"/>
    <row r="930701" hidden="1"/>
    <row r="930702" hidden="1"/>
    <row r="930703" hidden="1"/>
    <row r="930704" hidden="1"/>
    <row r="930705" hidden="1"/>
    <row r="930706" hidden="1"/>
    <row r="930707" hidden="1"/>
    <row r="930708" hidden="1"/>
    <row r="930709" hidden="1"/>
    <row r="930710" hidden="1"/>
    <row r="930711" hidden="1"/>
    <row r="930712" hidden="1"/>
    <row r="930713" hidden="1"/>
    <row r="930714" hidden="1"/>
    <row r="930715" hidden="1"/>
    <row r="930716" hidden="1"/>
    <row r="930717" hidden="1"/>
    <row r="930718" hidden="1"/>
    <row r="930719" hidden="1"/>
    <row r="930720" hidden="1"/>
    <row r="930721" hidden="1"/>
    <row r="930722" hidden="1"/>
    <row r="930723" hidden="1"/>
    <row r="930724" hidden="1"/>
    <row r="930725" hidden="1"/>
    <row r="930726" hidden="1"/>
    <row r="930727" hidden="1"/>
    <row r="930728" hidden="1"/>
    <row r="930729" hidden="1"/>
    <row r="930730" hidden="1"/>
    <row r="930731" hidden="1"/>
    <row r="930732" hidden="1"/>
    <row r="930733" hidden="1"/>
    <row r="930734" hidden="1"/>
    <row r="930735" hidden="1"/>
    <row r="930736" hidden="1"/>
    <row r="930737" hidden="1"/>
    <row r="930738" hidden="1"/>
    <row r="930739" hidden="1"/>
    <row r="930740" hidden="1"/>
    <row r="930741" hidden="1"/>
    <row r="930742" hidden="1"/>
    <row r="930743" hidden="1"/>
    <row r="930744" hidden="1"/>
    <row r="930745" hidden="1"/>
    <row r="930746" hidden="1"/>
    <row r="930747" hidden="1"/>
    <row r="930748" hidden="1"/>
    <row r="930749" hidden="1"/>
    <row r="930750" hidden="1"/>
    <row r="930751" hidden="1"/>
    <row r="930752" hidden="1"/>
    <row r="930753" hidden="1"/>
    <row r="930754" hidden="1"/>
    <row r="930755" hidden="1"/>
    <row r="930756" hidden="1"/>
    <row r="930757" hidden="1"/>
    <row r="930758" hidden="1"/>
    <row r="930759" hidden="1"/>
    <row r="930760" hidden="1"/>
    <row r="930761" hidden="1"/>
    <row r="930762" hidden="1"/>
    <row r="930763" hidden="1"/>
    <row r="930764" hidden="1"/>
    <row r="930765" hidden="1"/>
    <row r="930766" hidden="1"/>
    <row r="930767" hidden="1"/>
    <row r="930768" hidden="1"/>
    <row r="930769" hidden="1"/>
    <row r="930770" hidden="1"/>
    <row r="930771" hidden="1"/>
    <row r="930772" hidden="1"/>
    <row r="930773" hidden="1"/>
    <row r="930774" hidden="1"/>
    <row r="930775" hidden="1"/>
    <row r="930776" hidden="1"/>
    <row r="930777" hidden="1"/>
    <row r="930778" hidden="1"/>
    <row r="930779" hidden="1"/>
    <row r="930780" hidden="1"/>
    <row r="930781" hidden="1"/>
    <row r="930782" hidden="1"/>
    <row r="930783" hidden="1"/>
    <row r="930784" hidden="1"/>
    <row r="930785" hidden="1"/>
    <row r="930786" hidden="1"/>
    <row r="930787" hidden="1"/>
    <row r="930788" hidden="1"/>
    <row r="930789" hidden="1"/>
    <row r="930790" hidden="1"/>
    <row r="930791" hidden="1"/>
    <row r="930792" hidden="1"/>
    <row r="930793" hidden="1"/>
    <row r="930794" hidden="1"/>
    <row r="930795" hidden="1"/>
    <row r="930796" hidden="1"/>
    <row r="930797" hidden="1"/>
    <row r="930798" hidden="1"/>
    <row r="930799" hidden="1"/>
    <row r="930800" hidden="1"/>
    <row r="930801" hidden="1"/>
    <row r="930802" hidden="1"/>
    <row r="930803" hidden="1"/>
    <row r="930804" hidden="1"/>
    <row r="930805" hidden="1"/>
    <row r="930806" hidden="1"/>
    <row r="930807" hidden="1"/>
    <row r="930808" hidden="1"/>
    <row r="930809" hidden="1"/>
    <row r="930810" hidden="1"/>
    <row r="930811" hidden="1"/>
    <row r="930812" hidden="1"/>
    <row r="930813" hidden="1"/>
    <row r="930814" hidden="1"/>
    <row r="930815" hidden="1"/>
    <row r="930816" hidden="1"/>
    <row r="930817" hidden="1"/>
    <row r="930818" hidden="1"/>
    <row r="930819" hidden="1"/>
    <row r="930820" hidden="1"/>
    <row r="930821" hidden="1"/>
    <row r="930822" hidden="1"/>
    <row r="930823" hidden="1"/>
    <row r="930824" hidden="1"/>
    <row r="930825" hidden="1"/>
    <row r="930826" hidden="1"/>
    <row r="930827" hidden="1"/>
    <row r="930828" hidden="1"/>
    <row r="930829" hidden="1"/>
    <row r="930830" hidden="1"/>
    <row r="930831" hidden="1"/>
    <row r="930832" hidden="1"/>
    <row r="930833" hidden="1"/>
    <row r="930834" hidden="1"/>
    <row r="930835" hidden="1"/>
    <row r="930836" hidden="1"/>
    <row r="930837" hidden="1"/>
    <row r="930838" hidden="1"/>
    <row r="930839" hidden="1"/>
    <row r="930840" hidden="1"/>
    <row r="930841" hidden="1"/>
    <row r="930842" hidden="1"/>
    <row r="930843" hidden="1"/>
    <row r="930844" hidden="1"/>
    <row r="930845" hidden="1"/>
    <row r="930846" hidden="1"/>
    <row r="930847" hidden="1"/>
    <row r="930848" hidden="1"/>
    <row r="930849" hidden="1"/>
    <row r="930850" hidden="1"/>
    <row r="930851" hidden="1"/>
    <row r="930852" hidden="1"/>
    <row r="930853" hidden="1"/>
    <row r="930854" hidden="1"/>
    <row r="930855" hidden="1"/>
    <row r="930856" hidden="1"/>
    <row r="930857" hidden="1"/>
    <row r="930858" hidden="1"/>
    <row r="930859" hidden="1"/>
    <row r="930860" hidden="1"/>
    <row r="930861" hidden="1"/>
    <row r="930862" hidden="1"/>
    <row r="930863" hidden="1"/>
    <row r="930864" hidden="1"/>
    <row r="930865" hidden="1"/>
    <row r="930866" hidden="1"/>
    <row r="930867" hidden="1"/>
    <row r="930868" hidden="1"/>
    <row r="930869" hidden="1"/>
    <row r="930870" hidden="1"/>
    <row r="930871" hidden="1"/>
    <row r="930872" hidden="1"/>
    <row r="930873" hidden="1"/>
    <row r="930874" hidden="1"/>
    <row r="930875" hidden="1"/>
    <row r="930876" hidden="1"/>
    <row r="930877" hidden="1"/>
    <row r="930878" hidden="1"/>
    <row r="930879" hidden="1"/>
    <row r="930880" hidden="1"/>
    <row r="930881" hidden="1"/>
    <row r="930882" hidden="1"/>
    <row r="930883" hidden="1"/>
    <row r="930884" hidden="1"/>
    <row r="930885" hidden="1"/>
    <row r="930886" hidden="1"/>
    <row r="930887" hidden="1"/>
    <row r="930888" hidden="1"/>
    <row r="930889" hidden="1"/>
    <row r="930890" hidden="1"/>
    <row r="930891" hidden="1"/>
    <row r="930892" hidden="1"/>
    <row r="930893" hidden="1"/>
    <row r="930894" hidden="1"/>
    <row r="930895" hidden="1"/>
    <row r="930896" hidden="1"/>
    <row r="930897" hidden="1"/>
    <row r="930898" hidden="1"/>
    <row r="930899" hidden="1"/>
    <row r="930900" hidden="1"/>
    <row r="930901" hidden="1"/>
    <row r="930902" hidden="1"/>
    <row r="930903" hidden="1"/>
    <row r="930904" hidden="1"/>
    <row r="930905" hidden="1"/>
    <row r="930906" hidden="1"/>
    <row r="930907" hidden="1"/>
    <row r="930908" hidden="1"/>
    <row r="930909" hidden="1"/>
    <row r="930910" hidden="1"/>
    <row r="930911" hidden="1"/>
    <row r="930912" hidden="1"/>
    <row r="930913" hidden="1"/>
    <row r="930914" hidden="1"/>
    <row r="930915" hidden="1"/>
    <row r="930916" hidden="1"/>
    <row r="930917" hidden="1"/>
    <row r="930918" hidden="1"/>
    <row r="930919" hidden="1"/>
    <row r="930920" hidden="1"/>
    <row r="930921" hidden="1"/>
    <row r="930922" hidden="1"/>
    <row r="930923" hidden="1"/>
    <row r="930924" hidden="1"/>
    <row r="930925" hidden="1"/>
    <row r="930926" hidden="1"/>
    <row r="930927" hidden="1"/>
    <row r="930928" hidden="1"/>
    <row r="930929" hidden="1"/>
    <row r="930930" hidden="1"/>
    <row r="930931" hidden="1"/>
    <row r="930932" hidden="1"/>
    <row r="930933" hidden="1"/>
    <row r="930934" hidden="1"/>
    <row r="930935" hidden="1"/>
    <row r="930936" hidden="1"/>
    <row r="930937" hidden="1"/>
    <row r="930938" hidden="1"/>
    <row r="930939" hidden="1"/>
    <row r="930940" hidden="1"/>
    <row r="930941" hidden="1"/>
    <row r="930942" hidden="1"/>
    <row r="930943" hidden="1"/>
    <row r="930944" hidden="1"/>
    <row r="930945" hidden="1"/>
    <row r="930946" hidden="1"/>
    <row r="930947" hidden="1"/>
    <row r="930948" hidden="1"/>
    <row r="930949" hidden="1"/>
    <row r="930950" hidden="1"/>
    <row r="930951" hidden="1"/>
    <row r="930952" hidden="1"/>
    <row r="930953" hidden="1"/>
    <row r="930954" hidden="1"/>
    <row r="930955" hidden="1"/>
    <row r="930956" hidden="1"/>
    <row r="930957" hidden="1"/>
    <row r="930958" hidden="1"/>
    <row r="930959" hidden="1"/>
    <row r="930960" hidden="1"/>
    <row r="930961" hidden="1"/>
    <row r="930962" hidden="1"/>
    <row r="930963" hidden="1"/>
    <row r="930964" hidden="1"/>
    <row r="930965" hidden="1"/>
    <row r="930966" hidden="1"/>
    <row r="930967" hidden="1"/>
    <row r="930968" hidden="1"/>
    <row r="930969" hidden="1"/>
    <row r="930970" hidden="1"/>
    <row r="930971" hidden="1"/>
    <row r="930972" hidden="1"/>
    <row r="930973" hidden="1"/>
    <row r="930974" hidden="1"/>
    <row r="930975" hidden="1"/>
    <row r="930976" hidden="1"/>
    <row r="930977" hidden="1"/>
    <row r="930978" hidden="1"/>
    <row r="930979" hidden="1"/>
    <row r="930980" hidden="1"/>
    <row r="930981" hidden="1"/>
    <row r="930982" hidden="1"/>
    <row r="930983" hidden="1"/>
    <row r="930984" hidden="1"/>
    <row r="930985" hidden="1"/>
    <row r="930986" hidden="1"/>
    <row r="930987" hidden="1"/>
    <row r="930988" hidden="1"/>
    <row r="930989" hidden="1"/>
    <row r="930990" hidden="1"/>
    <row r="930991" hidden="1"/>
    <row r="930992" hidden="1"/>
    <row r="930993" hidden="1"/>
    <row r="930994" hidden="1"/>
    <row r="930995" hidden="1"/>
    <row r="930996" hidden="1"/>
    <row r="930997" hidden="1"/>
    <row r="930998" hidden="1"/>
    <row r="930999" hidden="1"/>
    <row r="931000" hidden="1"/>
    <row r="931001" hidden="1"/>
    <row r="931002" hidden="1"/>
    <row r="931003" hidden="1"/>
    <row r="931004" hidden="1"/>
    <row r="931005" hidden="1"/>
    <row r="931006" hidden="1"/>
    <row r="931007" hidden="1"/>
    <row r="931008" hidden="1"/>
    <row r="931009" hidden="1"/>
    <row r="931010" hidden="1"/>
    <row r="931011" hidden="1"/>
    <row r="931012" hidden="1"/>
    <row r="931013" hidden="1"/>
    <row r="931014" hidden="1"/>
    <row r="931015" hidden="1"/>
    <row r="931016" hidden="1"/>
    <row r="931017" hidden="1"/>
    <row r="931018" hidden="1"/>
    <row r="931019" hidden="1"/>
    <row r="931020" hidden="1"/>
    <row r="931021" hidden="1"/>
    <row r="931022" hidden="1"/>
    <row r="931023" hidden="1"/>
    <row r="931024" hidden="1"/>
    <row r="931025" hidden="1"/>
    <row r="931026" hidden="1"/>
    <row r="931027" hidden="1"/>
    <row r="931028" hidden="1"/>
    <row r="931029" hidden="1"/>
    <row r="931030" hidden="1"/>
    <row r="931031" hidden="1"/>
    <row r="931032" hidden="1"/>
    <row r="931033" hidden="1"/>
    <row r="931034" hidden="1"/>
    <row r="931035" hidden="1"/>
    <row r="931036" hidden="1"/>
    <row r="931037" hidden="1"/>
    <row r="931038" hidden="1"/>
    <row r="931039" hidden="1"/>
    <row r="931040" hidden="1"/>
    <row r="931041" hidden="1"/>
    <row r="931042" hidden="1"/>
    <row r="931043" hidden="1"/>
    <row r="931044" hidden="1"/>
    <row r="931045" hidden="1"/>
    <row r="931046" hidden="1"/>
    <row r="931047" hidden="1"/>
    <row r="931048" hidden="1"/>
    <row r="931049" hidden="1"/>
    <row r="931050" hidden="1"/>
    <row r="931051" hidden="1"/>
    <row r="931052" hidden="1"/>
    <row r="931053" hidden="1"/>
    <row r="931054" hidden="1"/>
    <row r="931055" hidden="1"/>
    <row r="931056" hidden="1"/>
    <row r="931057" hidden="1"/>
    <row r="931058" hidden="1"/>
    <row r="931059" hidden="1"/>
    <row r="931060" hidden="1"/>
    <row r="931061" hidden="1"/>
    <row r="931062" hidden="1"/>
    <row r="931063" hidden="1"/>
    <row r="931064" hidden="1"/>
    <row r="931065" hidden="1"/>
    <row r="931066" hidden="1"/>
    <row r="931067" hidden="1"/>
    <row r="931068" hidden="1"/>
    <row r="931069" hidden="1"/>
    <row r="931070" hidden="1"/>
    <row r="931071" hidden="1"/>
    <row r="931072" hidden="1"/>
    <row r="931073" hidden="1"/>
    <row r="931074" hidden="1"/>
    <row r="931075" hidden="1"/>
    <row r="931076" hidden="1"/>
    <row r="931077" hidden="1"/>
    <row r="931078" hidden="1"/>
    <row r="931079" hidden="1"/>
    <row r="931080" hidden="1"/>
    <row r="931081" hidden="1"/>
    <row r="931082" hidden="1"/>
    <row r="931083" hidden="1"/>
    <row r="931084" hidden="1"/>
    <row r="931085" hidden="1"/>
    <row r="931086" hidden="1"/>
    <row r="931087" hidden="1"/>
    <row r="931088" hidden="1"/>
    <row r="931089" hidden="1"/>
    <row r="931090" hidden="1"/>
    <row r="931091" hidden="1"/>
    <row r="931092" hidden="1"/>
    <row r="931093" hidden="1"/>
    <row r="931094" hidden="1"/>
    <row r="931095" hidden="1"/>
    <row r="931096" hidden="1"/>
    <row r="931097" hidden="1"/>
    <row r="931098" hidden="1"/>
    <row r="931099" hidden="1"/>
    <row r="931100" hidden="1"/>
    <row r="931101" hidden="1"/>
    <row r="931102" hidden="1"/>
    <row r="931103" hidden="1"/>
    <row r="931104" hidden="1"/>
    <row r="931105" hidden="1"/>
    <row r="931106" hidden="1"/>
    <row r="931107" hidden="1"/>
    <row r="931108" hidden="1"/>
    <row r="931109" hidden="1"/>
    <row r="931110" hidden="1"/>
    <row r="931111" hidden="1"/>
    <row r="931112" hidden="1"/>
    <row r="931113" hidden="1"/>
    <row r="931114" hidden="1"/>
    <row r="931115" hidden="1"/>
    <row r="931116" hidden="1"/>
    <row r="931117" hidden="1"/>
    <row r="931118" hidden="1"/>
    <row r="931119" hidden="1"/>
    <row r="931120" hidden="1"/>
    <row r="931121" hidden="1"/>
    <row r="931122" hidden="1"/>
    <row r="931123" hidden="1"/>
    <row r="931124" hidden="1"/>
    <row r="931125" hidden="1"/>
    <row r="931126" hidden="1"/>
    <row r="931127" hidden="1"/>
    <row r="931128" hidden="1"/>
    <row r="931129" hidden="1"/>
    <row r="931130" hidden="1"/>
    <row r="931131" hidden="1"/>
    <row r="931132" hidden="1"/>
    <row r="931133" hidden="1"/>
    <row r="931134" hidden="1"/>
    <row r="931135" hidden="1"/>
    <row r="931136" hidden="1"/>
    <row r="931137" hidden="1"/>
    <row r="931138" hidden="1"/>
    <row r="931139" hidden="1"/>
    <row r="931140" hidden="1"/>
    <row r="931141" hidden="1"/>
    <row r="931142" hidden="1"/>
    <row r="931143" hidden="1"/>
    <row r="931144" hidden="1"/>
    <row r="931145" hidden="1"/>
    <row r="931146" hidden="1"/>
    <row r="931147" hidden="1"/>
    <row r="931148" hidden="1"/>
    <row r="931149" hidden="1"/>
    <row r="931150" hidden="1"/>
    <row r="931151" hidden="1"/>
    <row r="931152" hidden="1"/>
    <row r="931153" hidden="1"/>
    <row r="931154" hidden="1"/>
    <row r="931155" hidden="1"/>
    <row r="931156" hidden="1"/>
    <row r="931157" hidden="1"/>
    <row r="931158" hidden="1"/>
    <row r="931159" hidden="1"/>
    <row r="931160" hidden="1"/>
    <row r="931161" hidden="1"/>
    <row r="931162" hidden="1"/>
    <row r="931163" hidden="1"/>
    <row r="931164" hidden="1"/>
    <row r="931165" hidden="1"/>
    <row r="931166" hidden="1"/>
    <row r="931167" hidden="1"/>
    <row r="931168" hidden="1"/>
    <row r="931169" hidden="1"/>
    <row r="931170" hidden="1"/>
    <row r="931171" hidden="1"/>
    <row r="931172" hidden="1"/>
    <row r="931173" hidden="1"/>
    <row r="931174" hidden="1"/>
    <row r="931175" hidden="1"/>
    <row r="931176" hidden="1"/>
    <row r="931177" hidden="1"/>
    <row r="931178" hidden="1"/>
    <row r="931179" hidden="1"/>
    <row r="931180" hidden="1"/>
    <row r="931181" hidden="1"/>
    <row r="931182" hidden="1"/>
    <row r="931183" hidden="1"/>
    <row r="931184" hidden="1"/>
    <row r="931185" hidden="1"/>
    <row r="931186" hidden="1"/>
    <row r="931187" hidden="1"/>
    <row r="931188" hidden="1"/>
    <row r="931189" hidden="1"/>
    <row r="931190" hidden="1"/>
    <row r="931191" hidden="1"/>
    <row r="931192" hidden="1"/>
    <row r="931193" hidden="1"/>
    <row r="931194" hidden="1"/>
    <row r="931195" hidden="1"/>
    <row r="931196" hidden="1"/>
    <row r="931197" hidden="1"/>
    <row r="931198" hidden="1"/>
    <row r="931199" hidden="1"/>
    <row r="931200" hidden="1"/>
    <row r="931201" hidden="1"/>
    <row r="931202" hidden="1"/>
    <row r="931203" hidden="1"/>
    <row r="931204" hidden="1"/>
    <row r="931205" hidden="1"/>
    <row r="931206" hidden="1"/>
    <row r="931207" hidden="1"/>
    <row r="931208" hidden="1"/>
    <row r="931209" hidden="1"/>
    <row r="931210" hidden="1"/>
    <row r="931211" hidden="1"/>
    <row r="931212" hidden="1"/>
    <row r="931213" hidden="1"/>
    <row r="931214" hidden="1"/>
    <row r="931215" hidden="1"/>
    <row r="931216" hidden="1"/>
    <row r="931217" hidden="1"/>
    <row r="931218" hidden="1"/>
    <row r="931219" hidden="1"/>
    <row r="931220" hidden="1"/>
    <row r="931221" hidden="1"/>
    <row r="931222" hidden="1"/>
    <row r="931223" hidden="1"/>
    <row r="931224" hidden="1"/>
    <row r="931225" hidden="1"/>
    <row r="931226" hidden="1"/>
    <row r="931227" hidden="1"/>
    <row r="931228" hidden="1"/>
    <row r="931229" hidden="1"/>
    <row r="931230" hidden="1"/>
    <row r="931231" hidden="1"/>
    <row r="931232" hidden="1"/>
    <row r="931233" hidden="1"/>
    <row r="931234" hidden="1"/>
    <row r="931235" hidden="1"/>
    <row r="931236" hidden="1"/>
    <row r="931237" hidden="1"/>
    <row r="931238" hidden="1"/>
    <row r="931239" hidden="1"/>
    <row r="931240" hidden="1"/>
    <row r="931241" hidden="1"/>
    <row r="931242" hidden="1"/>
    <row r="931243" hidden="1"/>
    <row r="931244" hidden="1"/>
    <row r="931245" hidden="1"/>
    <row r="931246" hidden="1"/>
    <row r="931247" hidden="1"/>
    <row r="931248" hidden="1"/>
    <row r="931249" hidden="1"/>
    <row r="931250" hidden="1"/>
    <row r="931251" hidden="1"/>
    <row r="931252" hidden="1"/>
    <row r="931253" hidden="1"/>
    <row r="931254" hidden="1"/>
    <row r="931255" hidden="1"/>
    <row r="931256" hidden="1"/>
    <row r="931257" hidden="1"/>
    <row r="931258" hidden="1"/>
    <row r="931259" hidden="1"/>
    <row r="931260" hidden="1"/>
    <row r="931261" hidden="1"/>
    <row r="931262" hidden="1"/>
    <row r="931263" hidden="1"/>
    <row r="931264" hidden="1"/>
    <row r="931265" hidden="1"/>
    <row r="931266" hidden="1"/>
    <row r="931267" hidden="1"/>
    <row r="931268" hidden="1"/>
    <row r="931269" hidden="1"/>
    <row r="931270" hidden="1"/>
    <row r="931271" hidden="1"/>
    <row r="931272" hidden="1"/>
    <row r="931273" hidden="1"/>
    <row r="931274" hidden="1"/>
    <row r="931275" hidden="1"/>
    <row r="931276" hidden="1"/>
    <row r="931277" hidden="1"/>
    <row r="931278" hidden="1"/>
    <row r="931279" hidden="1"/>
    <row r="931280" hidden="1"/>
    <row r="931281" hidden="1"/>
    <row r="931282" hidden="1"/>
    <row r="931283" hidden="1"/>
    <row r="931284" hidden="1"/>
    <row r="931285" hidden="1"/>
    <row r="931286" hidden="1"/>
    <row r="931287" hidden="1"/>
    <row r="931288" hidden="1"/>
    <row r="931289" hidden="1"/>
    <row r="931290" hidden="1"/>
    <row r="931291" hidden="1"/>
    <row r="931292" hidden="1"/>
    <row r="931293" hidden="1"/>
    <row r="931294" hidden="1"/>
    <row r="931295" hidden="1"/>
    <row r="931296" hidden="1"/>
    <row r="931297" hidden="1"/>
    <row r="931298" hidden="1"/>
    <row r="931299" hidden="1"/>
    <row r="931300" hidden="1"/>
    <row r="931301" hidden="1"/>
    <row r="931302" hidden="1"/>
    <row r="931303" hidden="1"/>
    <row r="931304" hidden="1"/>
    <row r="931305" hidden="1"/>
    <row r="931306" hidden="1"/>
    <row r="931307" hidden="1"/>
    <row r="931308" hidden="1"/>
    <row r="931309" hidden="1"/>
    <row r="931310" hidden="1"/>
    <row r="931311" hidden="1"/>
    <row r="931312" hidden="1"/>
    <row r="931313" hidden="1"/>
    <row r="931314" hidden="1"/>
    <row r="931315" hidden="1"/>
    <row r="931316" hidden="1"/>
    <row r="931317" hidden="1"/>
    <row r="931318" hidden="1"/>
    <row r="931319" hidden="1"/>
    <row r="931320" hidden="1"/>
    <row r="931321" hidden="1"/>
    <row r="931322" hidden="1"/>
    <row r="931323" hidden="1"/>
    <row r="931324" hidden="1"/>
    <row r="931325" hidden="1"/>
    <row r="931326" hidden="1"/>
    <row r="931327" hidden="1"/>
    <row r="931328" hidden="1"/>
    <row r="931329" hidden="1"/>
    <row r="931330" hidden="1"/>
    <row r="931331" hidden="1"/>
    <row r="931332" hidden="1"/>
    <row r="931333" hidden="1"/>
    <row r="931334" hidden="1"/>
    <row r="931335" hidden="1"/>
    <row r="931336" hidden="1"/>
    <row r="931337" hidden="1"/>
    <row r="931338" hidden="1"/>
    <row r="931339" hidden="1"/>
    <row r="931340" hidden="1"/>
    <row r="931341" hidden="1"/>
    <row r="931342" hidden="1"/>
    <row r="931343" hidden="1"/>
    <row r="931344" hidden="1"/>
    <row r="931345" hidden="1"/>
    <row r="931346" hidden="1"/>
    <row r="931347" hidden="1"/>
    <row r="931348" hidden="1"/>
    <row r="931349" hidden="1"/>
    <row r="931350" hidden="1"/>
    <row r="931351" hidden="1"/>
    <row r="931352" hidden="1"/>
    <row r="931353" hidden="1"/>
    <row r="931354" hidden="1"/>
    <row r="931355" hidden="1"/>
    <row r="931356" hidden="1"/>
    <row r="931357" hidden="1"/>
    <row r="931358" hidden="1"/>
    <row r="931359" hidden="1"/>
    <row r="931360" hidden="1"/>
    <row r="931361" hidden="1"/>
    <row r="931362" hidden="1"/>
    <row r="931363" hidden="1"/>
    <row r="931364" hidden="1"/>
    <row r="931365" hidden="1"/>
    <row r="931366" hidden="1"/>
    <row r="931367" hidden="1"/>
    <row r="931368" hidden="1"/>
    <row r="931369" hidden="1"/>
    <row r="931370" hidden="1"/>
    <row r="931371" hidden="1"/>
    <row r="931372" hidden="1"/>
    <row r="931373" hidden="1"/>
    <row r="931374" hidden="1"/>
    <row r="931375" hidden="1"/>
    <row r="931376" hidden="1"/>
    <row r="931377" hidden="1"/>
    <row r="931378" hidden="1"/>
    <row r="931379" hidden="1"/>
    <row r="931380" hidden="1"/>
    <row r="931381" hidden="1"/>
    <row r="931382" hidden="1"/>
    <row r="931383" hidden="1"/>
    <row r="931384" hidden="1"/>
    <row r="931385" hidden="1"/>
    <row r="931386" hidden="1"/>
    <row r="931387" hidden="1"/>
    <row r="931388" hidden="1"/>
    <row r="931389" hidden="1"/>
    <row r="931390" hidden="1"/>
    <row r="931391" hidden="1"/>
    <row r="931392" hidden="1"/>
    <row r="931393" hidden="1"/>
    <row r="931394" hidden="1"/>
    <row r="931395" hidden="1"/>
    <row r="931396" hidden="1"/>
    <row r="931397" hidden="1"/>
    <row r="931398" hidden="1"/>
    <row r="931399" hidden="1"/>
    <row r="931400" hidden="1"/>
    <row r="931401" hidden="1"/>
    <row r="931402" hidden="1"/>
    <row r="931403" hidden="1"/>
    <row r="931404" hidden="1"/>
    <row r="931405" hidden="1"/>
    <row r="931406" hidden="1"/>
    <row r="931407" hidden="1"/>
    <row r="931408" hidden="1"/>
    <row r="931409" hidden="1"/>
    <row r="931410" hidden="1"/>
    <row r="931411" hidden="1"/>
    <row r="931412" hidden="1"/>
    <row r="931413" hidden="1"/>
    <row r="931414" hidden="1"/>
    <row r="931415" hidden="1"/>
    <row r="931416" hidden="1"/>
    <row r="931417" hidden="1"/>
    <row r="931418" hidden="1"/>
    <row r="931419" hidden="1"/>
    <row r="931420" hidden="1"/>
    <row r="931421" hidden="1"/>
    <row r="931422" hidden="1"/>
    <row r="931423" hidden="1"/>
    <row r="931424" hidden="1"/>
    <row r="931425" hidden="1"/>
    <row r="931426" hidden="1"/>
    <row r="931427" hidden="1"/>
    <row r="931428" hidden="1"/>
    <row r="931429" hidden="1"/>
    <row r="931430" hidden="1"/>
    <row r="931431" hidden="1"/>
    <row r="931432" hidden="1"/>
    <row r="931433" hidden="1"/>
    <row r="931434" hidden="1"/>
    <row r="931435" hidden="1"/>
    <row r="931436" hidden="1"/>
    <row r="931437" hidden="1"/>
    <row r="931438" hidden="1"/>
    <row r="931439" hidden="1"/>
    <row r="931440" hidden="1"/>
    <row r="931441" hidden="1"/>
    <row r="931442" hidden="1"/>
    <row r="931443" hidden="1"/>
    <row r="931444" hidden="1"/>
    <row r="931445" hidden="1"/>
    <row r="931446" hidden="1"/>
    <row r="931447" hidden="1"/>
    <row r="931448" hidden="1"/>
    <row r="931449" hidden="1"/>
    <row r="931450" hidden="1"/>
    <row r="931451" hidden="1"/>
    <row r="931452" hidden="1"/>
    <row r="931453" hidden="1"/>
    <row r="931454" hidden="1"/>
    <row r="931455" hidden="1"/>
    <row r="931456" hidden="1"/>
    <row r="931457" hidden="1"/>
    <row r="931458" hidden="1"/>
    <row r="931459" hidden="1"/>
    <row r="931460" hidden="1"/>
    <row r="931461" hidden="1"/>
    <row r="931462" hidden="1"/>
    <row r="931463" hidden="1"/>
    <row r="931464" hidden="1"/>
    <row r="931465" hidden="1"/>
    <row r="931466" hidden="1"/>
    <row r="931467" hidden="1"/>
    <row r="931468" hidden="1"/>
    <row r="931469" hidden="1"/>
    <row r="931470" hidden="1"/>
    <row r="931471" hidden="1"/>
    <row r="931472" hidden="1"/>
    <row r="931473" hidden="1"/>
    <row r="931474" hidden="1"/>
    <row r="931475" hidden="1"/>
    <row r="931476" hidden="1"/>
    <row r="931477" hidden="1"/>
    <row r="931478" hidden="1"/>
    <row r="931479" hidden="1"/>
    <row r="931480" hidden="1"/>
    <row r="931481" hidden="1"/>
    <row r="931482" hidden="1"/>
    <row r="931483" hidden="1"/>
    <row r="931484" hidden="1"/>
    <row r="931485" hidden="1"/>
    <row r="931486" hidden="1"/>
    <row r="931487" hidden="1"/>
    <row r="931488" hidden="1"/>
    <row r="931489" hidden="1"/>
    <row r="931490" hidden="1"/>
    <row r="931491" hidden="1"/>
    <row r="931492" hidden="1"/>
    <row r="931493" hidden="1"/>
    <row r="931494" hidden="1"/>
    <row r="931495" hidden="1"/>
    <row r="931496" hidden="1"/>
    <row r="931497" hidden="1"/>
    <row r="931498" hidden="1"/>
    <row r="931499" hidden="1"/>
    <row r="931500" hidden="1"/>
    <row r="931501" hidden="1"/>
    <row r="931502" hidden="1"/>
    <row r="931503" hidden="1"/>
    <row r="931504" hidden="1"/>
    <row r="931505" hidden="1"/>
    <row r="931506" hidden="1"/>
    <row r="931507" hidden="1"/>
    <row r="931508" hidden="1"/>
    <row r="931509" hidden="1"/>
    <row r="931510" hidden="1"/>
    <row r="931511" hidden="1"/>
    <row r="931512" hidden="1"/>
    <row r="931513" hidden="1"/>
    <row r="931514" hidden="1"/>
    <row r="931515" hidden="1"/>
    <row r="931516" hidden="1"/>
    <row r="931517" hidden="1"/>
    <row r="931518" hidden="1"/>
    <row r="931519" hidden="1"/>
    <row r="931520" hidden="1"/>
    <row r="931521" hidden="1"/>
    <row r="931522" hidden="1"/>
    <row r="931523" hidden="1"/>
    <row r="931524" hidden="1"/>
    <row r="931525" hidden="1"/>
    <row r="931526" hidden="1"/>
    <row r="931527" hidden="1"/>
    <row r="931528" hidden="1"/>
    <row r="931529" hidden="1"/>
    <row r="931530" hidden="1"/>
    <row r="931531" hidden="1"/>
    <row r="931532" hidden="1"/>
    <row r="931533" hidden="1"/>
    <row r="931534" hidden="1"/>
    <row r="931535" hidden="1"/>
    <row r="931536" hidden="1"/>
    <row r="931537" hidden="1"/>
    <row r="931538" hidden="1"/>
    <row r="931539" hidden="1"/>
    <row r="931540" hidden="1"/>
    <row r="931541" hidden="1"/>
    <row r="931542" hidden="1"/>
    <row r="931543" hidden="1"/>
    <row r="931544" hidden="1"/>
    <row r="931545" hidden="1"/>
    <row r="931546" hidden="1"/>
    <row r="931547" hidden="1"/>
    <row r="931548" hidden="1"/>
    <row r="931549" hidden="1"/>
    <row r="931550" hidden="1"/>
    <row r="931551" hidden="1"/>
    <row r="931552" hidden="1"/>
    <row r="931553" hidden="1"/>
    <row r="931554" hidden="1"/>
    <row r="931555" hidden="1"/>
    <row r="931556" hidden="1"/>
    <row r="931557" hidden="1"/>
    <row r="931558" hidden="1"/>
    <row r="931559" hidden="1"/>
    <row r="931560" hidden="1"/>
    <row r="931561" hidden="1"/>
    <row r="931562" hidden="1"/>
    <row r="931563" hidden="1"/>
    <row r="931564" hidden="1"/>
    <row r="931565" hidden="1"/>
    <row r="931566" hidden="1"/>
    <row r="931567" hidden="1"/>
    <row r="931568" hidden="1"/>
    <row r="931569" hidden="1"/>
    <row r="931570" hidden="1"/>
    <row r="931571" hidden="1"/>
    <row r="931572" hidden="1"/>
    <row r="931573" hidden="1"/>
    <row r="931574" hidden="1"/>
    <row r="931575" hidden="1"/>
    <row r="931576" hidden="1"/>
    <row r="931577" hidden="1"/>
    <row r="931578" hidden="1"/>
    <row r="931579" hidden="1"/>
    <row r="931580" hidden="1"/>
    <row r="931581" hidden="1"/>
    <row r="931582" hidden="1"/>
    <row r="931583" hidden="1"/>
    <row r="931584" hidden="1"/>
    <row r="931585" hidden="1"/>
    <row r="931586" hidden="1"/>
    <row r="931587" hidden="1"/>
    <row r="931588" hidden="1"/>
    <row r="931589" hidden="1"/>
    <row r="931590" hidden="1"/>
    <row r="931591" hidden="1"/>
    <row r="931592" hidden="1"/>
    <row r="931593" hidden="1"/>
    <row r="931594" hidden="1"/>
    <row r="931595" hidden="1"/>
    <row r="931596" hidden="1"/>
    <row r="931597" hidden="1"/>
    <row r="931598" hidden="1"/>
    <row r="931599" hidden="1"/>
    <row r="931600" hidden="1"/>
    <row r="931601" hidden="1"/>
    <row r="931602" hidden="1"/>
    <row r="931603" hidden="1"/>
    <row r="931604" hidden="1"/>
    <row r="931605" hidden="1"/>
    <row r="931606" hidden="1"/>
    <row r="931607" hidden="1"/>
    <row r="931608" hidden="1"/>
    <row r="931609" hidden="1"/>
    <row r="931610" hidden="1"/>
    <row r="931611" hidden="1"/>
    <row r="931612" hidden="1"/>
    <row r="931613" hidden="1"/>
    <row r="931614" hidden="1"/>
    <row r="931615" hidden="1"/>
    <row r="931616" hidden="1"/>
    <row r="931617" hidden="1"/>
    <row r="931618" hidden="1"/>
    <row r="931619" hidden="1"/>
    <row r="931620" hidden="1"/>
    <row r="931621" hidden="1"/>
    <row r="931622" hidden="1"/>
    <row r="931623" hidden="1"/>
    <row r="931624" hidden="1"/>
    <row r="931625" hidden="1"/>
    <row r="931626" hidden="1"/>
    <row r="931627" hidden="1"/>
    <row r="931628" hidden="1"/>
    <row r="931629" hidden="1"/>
    <row r="931630" hidden="1"/>
    <row r="931631" hidden="1"/>
    <row r="931632" hidden="1"/>
    <row r="931633" hidden="1"/>
    <row r="931634" hidden="1"/>
    <row r="931635" hidden="1"/>
    <row r="931636" hidden="1"/>
    <row r="931637" hidden="1"/>
    <row r="931638" hidden="1"/>
    <row r="931639" hidden="1"/>
    <row r="931640" hidden="1"/>
    <row r="931641" hidden="1"/>
    <row r="931642" hidden="1"/>
    <row r="931643" hidden="1"/>
    <row r="931644" hidden="1"/>
    <row r="931645" hidden="1"/>
    <row r="931646" hidden="1"/>
    <row r="931647" hidden="1"/>
    <row r="931648" hidden="1"/>
    <row r="931649" hidden="1"/>
    <row r="931650" hidden="1"/>
    <row r="931651" hidden="1"/>
    <row r="931652" hidden="1"/>
    <row r="931653" hidden="1"/>
    <row r="931654" hidden="1"/>
    <row r="931655" hidden="1"/>
    <row r="931656" hidden="1"/>
    <row r="931657" hidden="1"/>
    <row r="931658" hidden="1"/>
    <row r="931659" hidden="1"/>
    <row r="931660" hidden="1"/>
    <row r="931661" hidden="1"/>
    <row r="931662" hidden="1"/>
    <row r="931663" hidden="1"/>
    <row r="931664" hidden="1"/>
    <row r="931665" hidden="1"/>
    <row r="931666" hidden="1"/>
    <row r="931667" hidden="1"/>
    <row r="931668" hidden="1"/>
    <row r="931669" hidden="1"/>
    <row r="931670" hidden="1"/>
    <row r="931671" hidden="1"/>
    <row r="931672" hidden="1"/>
    <row r="931673" hidden="1"/>
    <row r="931674" hidden="1"/>
    <row r="931675" hidden="1"/>
    <row r="931676" hidden="1"/>
    <row r="931677" hidden="1"/>
    <row r="931678" hidden="1"/>
    <row r="931679" hidden="1"/>
    <row r="931680" hidden="1"/>
    <row r="931681" hidden="1"/>
    <row r="931682" hidden="1"/>
    <row r="931683" hidden="1"/>
    <row r="931684" hidden="1"/>
    <row r="931685" hidden="1"/>
    <row r="931686" hidden="1"/>
    <row r="931687" hidden="1"/>
    <row r="931688" hidden="1"/>
    <row r="931689" hidden="1"/>
    <row r="931690" hidden="1"/>
    <row r="931691" hidden="1"/>
    <row r="931692" hidden="1"/>
    <row r="931693" hidden="1"/>
    <row r="931694" hidden="1"/>
    <row r="931695" hidden="1"/>
    <row r="931696" hidden="1"/>
    <row r="931697" hidden="1"/>
    <row r="931698" hidden="1"/>
    <row r="931699" hidden="1"/>
    <row r="931700" hidden="1"/>
    <row r="931701" hidden="1"/>
    <row r="931702" hidden="1"/>
    <row r="931703" hidden="1"/>
    <row r="931704" hidden="1"/>
    <row r="931705" hidden="1"/>
    <row r="931706" hidden="1"/>
    <row r="931707" hidden="1"/>
    <row r="931708" hidden="1"/>
    <row r="931709" hidden="1"/>
    <row r="931710" hidden="1"/>
    <row r="931711" hidden="1"/>
    <row r="931712" hidden="1"/>
    <row r="931713" hidden="1"/>
    <row r="931714" hidden="1"/>
    <row r="931715" hidden="1"/>
    <row r="931716" hidden="1"/>
    <row r="931717" hidden="1"/>
    <row r="931718" hidden="1"/>
    <row r="931719" hidden="1"/>
    <row r="931720" hidden="1"/>
    <row r="931721" hidden="1"/>
    <row r="931722" hidden="1"/>
    <row r="931723" hidden="1"/>
    <row r="931724" hidden="1"/>
    <row r="931725" hidden="1"/>
    <row r="931726" hidden="1"/>
    <row r="931727" hidden="1"/>
    <row r="931728" hidden="1"/>
    <row r="931729" hidden="1"/>
    <row r="931730" hidden="1"/>
    <row r="931731" hidden="1"/>
    <row r="931732" hidden="1"/>
    <row r="931733" hidden="1"/>
    <row r="931734" hidden="1"/>
    <row r="931735" hidden="1"/>
    <row r="931736" hidden="1"/>
    <row r="931737" hidden="1"/>
    <row r="931738" hidden="1"/>
    <row r="931739" hidden="1"/>
    <row r="931740" hidden="1"/>
    <row r="931741" hidden="1"/>
    <row r="931742" hidden="1"/>
    <row r="931743" hidden="1"/>
    <row r="931744" hidden="1"/>
    <row r="931745" hidden="1"/>
    <row r="931746" hidden="1"/>
    <row r="931747" hidden="1"/>
    <row r="931748" hidden="1"/>
    <row r="931749" hidden="1"/>
    <row r="931750" hidden="1"/>
    <row r="931751" hidden="1"/>
    <row r="931752" hidden="1"/>
    <row r="931753" hidden="1"/>
    <row r="931754" hidden="1"/>
    <row r="931755" hidden="1"/>
    <row r="931756" hidden="1"/>
    <row r="931757" hidden="1"/>
    <row r="931758" hidden="1"/>
    <row r="931759" hidden="1"/>
    <row r="931760" hidden="1"/>
    <row r="931761" hidden="1"/>
    <row r="931762" hidden="1"/>
    <row r="931763" hidden="1"/>
    <row r="931764" hidden="1"/>
    <row r="931765" hidden="1"/>
    <row r="931766" hidden="1"/>
    <row r="931767" hidden="1"/>
    <row r="931768" hidden="1"/>
    <row r="931769" hidden="1"/>
    <row r="931770" hidden="1"/>
    <row r="931771" hidden="1"/>
    <row r="931772" hidden="1"/>
    <row r="931773" hidden="1"/>
    <row r="931774" hidden="1"/>
    <row r="931775" hidden="1"/>
    <row r="931776" hidden="1"/>
    <row r="931777" hidden="1"/>
    <row r="931778" hidden="1"/>
    <row r="931779" hidden="1"/>
    <row r="931780" hidden="1"/>
    <row r="931781" hidden="1"/>
    <row r="931782" hidden="1"/>
    <row r="931783" hidden="1"/>
    <row r="931784" hidden="1"/>
    <row r="931785" hidden="1"/>
    <row r="931786" hidden="1"/>
    <row r="931787" hidden="1"/>
    <row r="931788" hidden="1"/>
    <row r="931789" hidden="1"/>
    <row r="931790" hidden="1"/>
    <row r="931791" hidden="1"/>
    <row r="931792" hidden="1"/>
    <row r="931793" hidden="1"/>
    <row r="931794" hidden="1"/>
    <row r="931795" hidden="1"/>
    <row r="931796" hidden="1"/>
    <row r="931797" hidden="1"/>
    <row r="931798" hidden="1"/>
    <row r="931799" hidden="1"/>
    <row r="931800" hidden="1"/>
    <row r="931801" hidden="1"/>
    <row r="931802" hidden="1"/>
    <row r="931803" hidden="1"/>
    <row r="931804" hidden="1"/>
    <row r="931805" hidden="1"/>
    <row r="931806" hidden="1"/>
    <row r="931807" hidden="1"/>
    <row r="931808" hidden="1"/>
    <row r="931809" hidden="1"/>
    <row r="931810" hidden="1"/>
    <row r="931811" hidden="1"/>
    <row r="931812" hidden="1"/>
    <row r="931813" hidden="1"/>
    <row r="931814" hidden="1"/>
    <row r="931815" hidden="1"/>
    <row r="931816" hidden="1"/>
    <row r="931817" hidden="1"/>
    <row r="931818" hidden="1"/>
    <row r="931819" hidden="1"/>
    <row r="931820" hidden="1"/>
    <row r="931821" hidden="1"/>
    <row r="931822" hidden="1"/>
    <row r="931823" hidden="1"/>
    <row r="931824" hidden="1"/>
    <row r="931825" hidden="1"/>
    <row r="931826" hidden="1"/>
    <row r="931827" hidden="1"/>
    <row r="931828" hidden="1"/>
    <row r="931829" hidden="1"/>
    <row r="931830" hidden="1"/>
    <row r="931831" hidden="1"/>
    <row r="931832" hidden="1"/>
    <row r="931833" hidden="1"/>
    <row r="931834" hidden="1"/>
    <row r="931835" hidden="1"/>
    <row r="931836" hidden="1"/>
    <row r="931837" hidden="1"/>
    <row r="931838" hidden="1"/>
    <row r="931839" hidden="1"/>
    <row r="931840" hidden="1"/>
    <row r="931841" hidden="1"/>
    <row r="931842" hidden="1"/>
    <row r="931843" hidden="1"/>
    <row r="931844" hidden="1"/>
    <row r="931845" hidden="1"/>
    <row r="931846" hidden="1"/>
    <row r="931847" hidden="1"/>
    <row r="931848" hidden="1"/>
    <row r="931849" hidden="1"/>
    <row r="931850" hidden="1"/>
    <row r="931851" hidden="1"/>
    <row r="931852" hidden="1"/>
    <row r="931853" hidden="1"/>
    <row r="931854" hidden="1"/>
    <row r="931855" hidden="1"/>
    <row r="931856" hidden="1"/>
    <row r="931857" hidden="1"/>
    <row r="931858" hidden="1"/>
    <row r="931859" hidden="1"/>
    <row r="931860" hidden="1"/>
    <row r="931861" hidden="1"/>
    <row r="931862" hidden="1"/>
    <row r="931863" hidden="1"/>
    <row r="931864" hidden="1"/>
    <row r="931865" hidden="1"/>
    <row r="931866" hidden="1"/>
    <row r="931867" hidden="1"/>
    <row r="931868" hidden="1"/>
    <row r="931869" hidden="1"/>
    <row r="931870" hidden="1"/>
    <row r="931871" hidden="1"/>
    <row r="931872" hidden="1"/>
    <row r="931873" hidden="1"/>
    <row r="931874" hidden="1"/>
    <row r="931875" hidden="1"/>
    <row r="931876" hidden="1"/>
    <row r="931877" hidden="1"/>
    <row r="931878" hidden="1"/>
    <row r="931879" hidden="1"/>
    <row r="931880" hidden="1"/>
    <row r="931881" hidden="1"/>
    <row r="931882" hidden="1"/>
    <row r="931883" hidden="1"/>
    <row r="931884" hidden="1"/>
    <row r="931885" hidden="1"/>
    <row r="931886" hidden="1"/>
    <row r="931887" hidden="1"/>
    <row r="931888" hidden="1"/>
    <row r="931889" hidden="1"/>
    <row r="931890" hidden="1"/>
    <row r="931891" hidden="1"/>
    <row r="931892" hidden="1"/>
    <row r="931893" hidden="1"/>
    <row r="931894" hidden="1"/>
    <row r="931895" hidden="1"/>
    <row r="931896" hidden="1"/>
    <row r="931897" hidden="1"/>
    <row r="931898" hidden="1"/>
    <row r="931899" hidden="1"/>
    <row r="931900" hidden="1"/>
    <row r="931901" hidden="1"/>
    <row r="931902" hidden="1"/>
    <row r="931903" hidden="1"/>
    <row r="931904" hidden="1"/>
    <row r="931905" hidden="1"/>
    <row r="931906" hidden="1"/>
    <row r="931907" hidden="1"/>
    <row r="931908" hidden="1"/>
    <row r="931909" hidden="1"/>
    <row r="931910" hidden="1"/>
    <row r="931911" hidden="1"/>
    <row r="931912" hidden="1"/>
    <row r="931913" hidden="1"/>
    <row r="931914" hidden="1"/>
    <row r="931915" hidden="1"/>
    <row r="931916" hidden="1"/>
    <row r="931917" hidden="1"/>
    <row r="931918" hidden="1"/>
    <row r="931919" hidden="1"/>
    <row r="931920" hidden="1"/>
    <row r="931921" hidden="1"/>
    <row r="931922" hidden="1"/>
    <row r="931923" hidden="1"/>
    <row r="931924" hidden="1"/>
    <row r="931925" hidden="1"/>
    <row r="931926" hidden="1"/>
    <row r="931927" hidden="1"/>
    <row r="931928" hidden="1"/>
    <row r="931929" hidden="1"/>
    <row r="931930" hidden="1"/>
    <row r="931931" hidden="1"/>
    <row r="931932" hidden="1"/>
    <row r="931933" hidden="1"/>
    <row r="931934" hidden="1"/>
    <row r="931935" hidden="1"/>
    <row r="931936" hidden="1"/>
    <row r="931937" hidden="1"/>
    <row r="931938" hidden="1"/>
    <row r="931939" hidden="1"/>
    <row r="931940" hidden="1"/>
    <row r="931941" hidden="1"/>
    <row r="931942" hidden="1"/>
    <row r="931943" hidden="1"/>
    <row r="931944" hidden="1"/>
    <row r="931945" hidden="1"/>
    <row r="931946" hidden="1"/>
    <row r="931947" hidden="1"/>
    <row r="931948" hidden="1"/>
    <row r="931949" hidden="1"/>
    <row r="931950" hidden="1"/>
    <row r="931951" hidden="1"/>
    <row r="931952" hidden="1"/>
    <row r="931953" hidden="1"/>
    <row r="931954" hidden="1"/>
    <row r="931955" hidden="1"/>
    <row r="931956" hidden="1"/>
    <row r="931957" hidden="1"/>
    <row r="931958" hidden="1"/>
    <row r="931959" hidden="1"/>
    <row r="931960" hidden="1"/>
    <row r="931961" hidden="1"/>
    <row r="931962" hidden="1"/>
    <row r="931963" hidden="1"/>
    <row r="931964" hidden="1"/>
    <row r="931965" hidden="1"/>
    <row r="931966" hidden="1"/>
    <row r="931967" hidden="1"/>
    <row r="931968" hidden="1"/>
    <row r="931969" hidden="1"/>
    <row r="931970" hidden="1"/>
    <row r="931971" hidden="1"/>
    <row r="931972" hidden="1"/>
    <row r="931973" hidden="1"/>
    <row r="931974" hidden="1"/>
    <row r="931975" hidden="1"/>
    <row r="931976" hidden="1"/>
    <row r="931977" hidden="1"/>
    <row r="931978" hidden="1"/>
    <row r="931979" hidden="1"/>
    <row r="931980" hidden="1"/>
    <row r="931981" hidden="1"/>
    <row r="931982" hidden="1"/>
    <row r="931983" hidden="1"/>
    <row r="931984" hidden="1"/>
    <row r="931985" hidden="1"/>
    <row r="931986" hidden="1"/>
    <row r="931987" hidden="1"/>
    <row r="931988" hidden="1"/>
    <row r="931989" hidden="1"/>
    <row r="931990" hidden="1"/>
    <row r="931991" hidden="1"/>
    <row r="931992" hidden="1"/>
    <row r="931993" hidden="1"/>
    <row r="931994" hidden="1"/>
    <row r="931995" hidden="1"/>
    <row r="931996" hidden="1"/>
    <row r="931997" hidden="1"/>
    <row r="931998" hidden="1"/>
    <row r="931999" hidden="1"/>
    <row r="932000" hidden="1"/>
    <row r="932001" hidden="1"/>
    <row r="932002" hidden="1"/>
    <row r="932003" hidden="1"/>
    <row r="932004" hidden="1"/>
    <row r="932005" hidden="1"/>
    <row r="932006" hidden="1"/>
    <row r="932007" hidden="1"/>
    <row r="932008" hidden="1"/>
    <row r="932009" hidden="1"/>
    <row r="932010" hidden="1"/>
    <row r="932011" hidden="1"/>
    <row r="932012" hidden="1"/>
    <row r="932013" hidden="1"/>
    <row r="932014" hidden="1"/>
    <row r="932015" hidden="1"/>
    <row r="932016" hidden="1"/>
    <row r="932017" hidden="1"/>
    <row r="932018" hidden="1"/>
    <row r="932019" hidden="1"/>
    <row r="932020" hidden="1"/>
    <row r="932021" hidden="1"/>
    <row r="932022" hidden="1"/>
    <row r="932023" hidden="1"/>
    <row r="932024" hidden="1"/>
    <row r="932025" hidden="1"/>
    <row r="932026" hidden="1"/>
    <row r="932027" hidden="1"/>
    <row r="932028" hidden="1"/>
    <row r="932029" hidden="1"/>
    <row r="932030" hidden="1"/>
    <row r="932031" hidden="1"/>
    <row r="932032" hidden="1"/>
    <row r="932033" hidden="1"/>
    <row r="932034" hidden="1"/>
    <row r="932035" hidden="1"/>
    <row r="932036" hidden="1"/>
    <row r="932037" hidden="1"/>
    <row r="932038" hidden="1"/>
    <row r="932039" hidden="1"/>
    <row r="932040" hidden="1"/>
    <row r="932041" hidden="1"/>
    <row r="932042" hidden="1"/>
    <row r="932043" hidden="1"/>
    <row r="932044" hidden="1"/>
    <row r="932045" hidden="1"/>
    <row r="932046" hidden="1"/>
    <row r="932047" hidden="1"/>
    <row r="932048" hidden="1"/>
    <row r="932049" hidden="1"/>
    <row r="932050" hidden="1"/>
    <row r="932051" hidden="1"/>
    <row r="932052" hidden="1"/>
    <row r="932053" hidden="1"/>
    <row r="932054" hidden="1"/>
    <row r="932055" hidden="1"/>
    <row r="932056" hidden="1"/>
    <row r="932057" hidden="1"/>
    <row r="932058" hidden="1"/>
    <row r="932059" hidden="1"/>
    <row r="932060" hidden="1"/>
    <row r="932061" hidden="1"/>
    <row r="932062" hidden="1"/>
    <row r="932063" hidden="1"/>
    <row r="932064" hidden="1"/>
    <row r="932065" hidden="1"/>
    <row r="932066" hidden="1"/>
    <row r="932067" hidden="1"/>
    <row r="932068" hidden="1"/>
    <row r="932069" hidden="1"/>
    <row r="932070" hidden="1"/>
    <row r="932071" hidden="1"/>
    <row r="932072" hidden="1"/>
    <row r="932073" hidden="1"/>
    <row r="932074" hidden="1"/>
    <row r="932075" hidden="1"/>
    <row r="932076" hidden="1"/>
    <row r="932077" hidden="1"/>
    <row r="932078" hidden="1"/>
    <row r="932079" hidden="1"/>
    <row r="932080" hidden="1"/>
    <row r="932081" hidden="1"/>
    <row r="932082" hidden="1"/>
    <row r="932083" hidden="1"/>
    <row r="932084" hidden="1"/>
    <row r="932085" hidden="1"/>
    <row r="932086" hidden="1"/>
    <row r="932087" hidden="1"/>
    <row r="932088" hidden="1"/>
    <row r="932089" hidden="1"/>
    <row r="932090" hidden="1"/>
    <row r="932091" hidden="1"/>
    <row r="932092" hidden="1"/>
    <row r="932093" hidden="1"/>
    <row r="932094" hidden="1"/>
    <row r="932095" hidden="1"/>
    <row r="932096" hidden="1"/>
    <row r="932097" hidden="1"/>
    <row r="932098" hidden="1"/>
    <row r="932099" hidden="1"/>
    <row r="932100" hidden="1"/>
    <row r="932101" hidden="1"/>
    <row r="932102" hidden="1"/>
    <row r="932103" hidden="1"/>
    <row r="932104" hidden="1"/>
    <row r="932105" hidden="1"/>
    <row r="932106" hidden="1"/>
    <row r="932107" hidden="1"/>
    <row r="932108" hidden="1"/>
    <row r="932109" hidden="1"/>
    <row r="932110" hidden="1"/>
    <row r="932111" hidden="1"/>
    <row r="932112" hidden="1"/>
    <row r="932113" hidden="1"/>
    <row r="932114" hidden="1"/>
    <row r="932115" hidden="1"/>
    <row r="932116" hidden="1"/>
    <row r="932117" hidden="1"/>
    <row r="932118" hidden="1"/>
    <row r="932119" hidden="1"/>
    <row r="932120" hidden="1"/>
    <row r="932121" hidden="1"/>
    <row r="932122" hidden="1"/>
    <row r="932123" hidden="1"/>
    <row r="932124" hidden="1"/>
    <row r="932125" hidden="1"/>
    <row r="932126" hidden="1"/>
    <row r="932127" hidden="1"/>
    <row r="932128" hidden="1"/>
    <row r="932129" hidden="1"/>
    <row r="932130" hidden="1"/>
    <row r="932131" hidden="1"/>
    <row r="932132" hidden="1"/>
    <row r="932133" hidden="1"/>
    <row r="932134" hidden="1"/>
    <row r="932135" hidden="1"/>
    <row r="932136" hidden="1"/>
    <row r="932137" hidden="1"/>
    <row r="932138" hidden="1"/>
    <row r="932139" hidden="1"/>
    <row r="932140" hidden="1"/>
    <row r="932141" hidden="1"/>
    <row r="932142" hidden="1"/>
    <row r="932143" hidden="1"/>
    <row r="932144" hidden="1"/>
    <row r="932145" hidden="1"/>
    <row r="932146" hidden="1"/>
    <row r="932147" hidden="1"/>
    <row r="932148" hidden="1"/>
    <row r="932149" hidden="1"/>
    <row r="932150" hidden="1"/>
    <row r="932151" hidden="1"/>
    <row r="932152" hidden="1"/>
    <row r="932153" hidden="1"/>
    <row r="932154" hidden="1"/>
    <row r="932155" hidden="1"/>
    <row r="932156" hidden="1"/>
    <row r="932157" hidden="1"/>
    <row r="932158" hidden="1"/>
    <row r="932159" hidden="1"/>
    <row r="932160" hidden="1"/>
    <row r="932161" hidden="1"/>
    <row r="932162" hidden="1"/>
    <row r="932163" hidden="1"/>
    <row r="932164" hidden="1"/>
    <row r="932165" hidden="1"/>
    <row r="932166" hidden="1"/>
    <row r="932167" hidden="1"/>
    <row r="932168" hidden="1"/>
    <row r="932169" hidden="1"/>
    <row r="932170" hidden="1"/>
    <row r="932171" hidden="1"/>
    <row r="932172" hidden="1"/>
    <row r="932173" hidden="1"/>
    <row r="932174" hidden="1"/>
    <row r="932175" hidden="1"/>
    <row r="932176" hidden="1"/>
    <row r="932177" hidden="1"/>
    <row r="932178" hidden="1"/>
    <row r="932179" hidden="1"/>
    <row r="932180" hidden="1"/>
    <row r="932181" hidden="1"/>
    <row r="932182" hidden="1"/>
    <row r="932183" hidden="1"/>
    <row r="932184" hidden="1"/>
    <row r="932185" hidden="1"/>
    <row r="932186" hidden="1"/>
    <row r="932187" hidden="1"/>
    <row r="932188" hidden="1"/>
    <row r="932189" hidden="1"/>
    <row r="932190" hidden="1"/>
    <row r="932191" hidden="1"/>
    <row r="932192" hidden="1"/>
    <row r="932193" hidden="1"/>
    <row r="932194" hidden="1"/>
    <row r="932195" hidden="1"/>
    <row r="932196" hidden="1"/>
    <row r="932197" hidden="1"/>
    <row r="932198" hidden="1"/>
    <row r="932199" hidden="1"/>
    <row r="932200" hidden="1"/>
    <row r="932201" hidden="1"/>
    <row r="932202" hidden="1"/>
    <row r="932203" hidden="1"/>
    <row r="932204" hidden="1"/>
    <row r="932205" hidden="1"/>
    <row r="932206" hidden="1"/>
    <row r="932207" hidden="1"/>
    <row r="932208" hidden="1"/>
    <row r="932209" hidden="1"/>
    <row r="932210" hidden="1"/>
    <row r="932211" hidden="1"/>
    <row r="932212" hidden="1"/>
    <row r="932213" hidden="1"/>
    <row r="932214" hidden="1"/>
    <row r="932215" hidden="1"/>
    <row r="932216" hidden="1"/>
    <row r="932217" hidden="1"/>
    <row r="932218" hidden="1"/>
    <row r="932219" hidden="1"/>
    <row r="932220" hidden="1"/>
    <row r="932221" hidden="1"/>
    <row r="932222" hidden="1"/>
    <row r="932223" hidden="1"/>
    <row r="932224" hidden="1"/>
    <row r="932225" hidden="1"/>
    <row r="932226" hidden="1"/>
    <row r="932227" hidden="1"/>
    <row r="932228" hidden="1"/>
    <row r="932229" hidden="1"/>
    <row r="932230" hidden="1"/>
    <row r="932231" hidden="1"/>
    <row r="932232" hidden="1"/>
    <row r="932233" hidden="1"/>
    <row r="932234" hidden="1"/>
    <row r="932235" hidden="1"/>
    <row r="932236" hidden="1"/>
    <row r="932237" hidden="1"/>
    <row r="932238" hidden="1"/>
    <row r="932239" hidden="1"/>
    <row r="932240" hidden="1"/>
    <row r="932241" hidden="1"/>
    <row r="932242" hidden="1"/>
    <row r="932243" hidden="1"/>
    <row r="932244" hidden="1"/>
    <row r="932245" hidden="1"/>
    <row r="932246" hidden="1"/>
    <row r="932247" hidden="1"/>
    <row r="932248" hidden="1"/>
    <row r="932249" hidden="1"/>
    <row r="932250" hidden="1"/>
    <row r="932251" hidden="1"/>
    <row r="932252" hidden="1"/>
    <row r="932253" hidden="1"/>
    <row r="932254" hidden="1"/>
    <row r="932255" hidden="1"/>
    <row r="932256" hidden="1"/>
    <row r="932257" hidden="1"/>
    <row r="932258" hidden="1"/>
    <row r="932259" hidden="1"/>
    <row r="932260" hidden="1"/>
    <row r="932261" hidden="1"/>
    <row r="932262" hidden="1"/>
    <row r="932263" hidden="1"/>
    <row r="932264" hidden="1"/>
    <row r="932265" hidden="1"/>
    <row r="932266" hidden="1"/>
    <row r="932267" hidden="1"/>
    <row r="932268" hidden="1"/>
    <row r="932269" hidden="1"/>
    <row r="932270" hidden="1"/>
    <row r="932271" hidden="1"/>
    <row r="932272" hidden="1"/>
    <row r="932273" hidden="1"/>
    <row r="932274" hidden="1"/>
    <row r="932275" hidden="1"/>
    <row r="932276" hidden="1"/>
    <row r="932277" hidden="1"/>
    <row r="932278" hidden="1"/>
    <row r="932279" hidden="1"/>
    <row r="932280" hidden="1"/>
    <row r="932281" hidden="1"/>
    <row r="932282" hidden="1"/>
    <row r="932283" hidden="1"/>
    <row r="932284" hidden="1"/>
    <row r="932285" hidden="1"/>
    <row r="932286" hidden="1"/>
    <row r="932287" hidden="1"/>
    <row r="932288" hidden="1"/>
    <row r="932289" hidden="1"/>
    <row r="932290" hidden="1"/>
    <row r="932291" hidden="1"/>
    <row r="932292" hidden="1"/>
    <row r="932293" hidden="1"/>
    <row r="932294" hidden="1"/>
    <row r="932295" hidden="1"/>
    <row r="932296" hidden="1"/>
    <row r="932297" hidden="1"/>
    <row r="932298" hidden="1"/>
    <row r="932299" hidden="1"/>
    <row r="932300" hidden="1"/>
    <row r="932301" hidden="1"/>
    <row r="932302" hidden="1"/>
    <row r="932303" hidden="1"/>
    <row r="932304" hidden="1"/>
    <row r="932305" hidden="1"/>
    <row r="932306" hidden="1"/>
    <row r="932307" hidden="1"/>
    <row r="932308" hidden="1"/>
    <row r="932309" hidden="1"/>
    <row r="932310" hidden="1"/>
    <row r="932311" hidden="1"/>
    <row r="932312" hidden="1"/>
    <row r="932313" hidden="1"/>
    <row r="932314" hidden="1"/>
    <row r="932315" hidden="1"/>
    <row r="932316" hidden="1"/>
    <row r="932317" hidden="1"/>
    <row r="932318" hidden="1"/>
    <row r="932319" hidden="1"/>
    <row r="932320" hidden="1"/>
    <row r="932321" hidden="1"/>
    <row r="932322" hidden="1"/>
    <row r="932323" hidden="1"/>
    <row r="932324" hidden="1"/>
    <row r="932325" hidden="1"/>
    <row r="932326" hidden="1"/>
    <row r="932327" hidden="1"/>
    <row r="932328" hidden="1"/>
    <row r="932329" hidden="1"/>
    <row r="932330" hidden="1"/>
    <row r="932331" hidden="1"/>
    <row r="932332" hidden="1"/>
    <row r="932333" hidden="1"/>
    <row r="932334" hidden="1"/>
    <row r="932335" hidden="1"/>
    <row r="932336" hidden="1"/>
    <row r="932337" hidden="1"/>
    <row r="932338" hidden="1"/>
    <row r="932339" hidden="1"/>
    <row r="932340" hidden="1"/>
    <row r="932341" hidden="1"/>
    <row r="932342" hidden="1"/>
    <row r="932343" hidden="1"/>
    <row r="932344" hidden="1"/>
    <row r="932345" hidden="1"/>
    <row r="932346" hidden="1"/>
    <row r="932347" hidden="1"/>
    <row r="932348" hidden="1"/>
    <row r="932349" hidden="1"/>
    <row r="932350" hidden="1"/>
    <row r="932351" hidden="1"/>
    <row r="932352" hidden="1"/>
    <row r="932353" hidden="1"/>
    <row r="932354" hidden="1"/>
    <row r="932355" hidden="1"/>
    <row r="932356" hidden="1"/>
    <row r="932357" hidden="1"/>
    <row r="932358" hidden="1"/>
    <row r="932359" hidden="1"/>
    <row r="932360" hidden="1"/>
    <row r="932361" hidden="1"/>
    <row r="932362" hidden="1"/>
    <row r="932363" hidden="1"/>
    <row r="932364" hidden="1"/>
    <row r="932365" hidden="1"/>
    <row r="932366" hidden="1"/>
    <row r="932367" hidden="1"/>
    <row r="932368" hidden="1"/>
    <row r="932369" hidden="1"/>
    <row r="932370" hidden="1"/>
    <row r="932371" hidden="1"/>
    <row r="932372" hidden="1"/>
    <row r="932373" hidden="1"/>
    <row r="932374" hidden="1"/>
    <row r="932375" hidden="1"/>
    <row r="932376" hidden="1"/>
    <row r="932377" hidden="1"/>
    <row r="932378" hidden="1"/>
    <row r="932379" hidden="1"/>
    <row r="932380" hidden="1"/>
    <row r="932381" hidden="1"/>
    <row r="932382" hidden="1"/>
    <row r="932383" hidden="1"/>
    <row r="932384" hidden="1"/>
    <row r="932385" hidden="1"/>
    <row r="932386" hidden="1"/>
    <row r="932387" hidden="1"/>
    <row r="932388" hidden="1"/>
    <row r="932389" hidden="1"/>
    <row r="932390" hidden="1"/>
    <row r="932391" hidden="1"/>
    <row r="932392" hidden="1"/>
    <row r="932393" hidden="1"/>
    <row r="932394" hidden="1"/>
    <row r="932395" hidden="1"/>
    <row r="932396" hidden="1"/>
    <row r="932397" hidden="1"/>
    <row r="932398" hidden="1"/>
    <row r="932399" hidden="1"/>
    <row r="932400" hidden="1"/>
    <row r="932401" hidden="1"/>
    <row r="932402" hidden="1"/>
    <row r="932403" hidden="1"/>
    <row r="932404" hidden="1"/>
    <row r="932405" hidden="1"/>
    <row r="932406" hidden="1"/>
    <row r="932407" hidden="1"/>
    <row r="932408" hidden="1"/>
    <row r="932409" hidden="1"/>
    <row r="932410" hidden="1"/>
    <row r="932411" hidden="1"/>
    <row r="932412" hidden="1"/>
    <row r="932413" hidden="1"/>
    <row r="932414" hidden="1"/>
    <row r="932415" hidden="1"/>
    <row r="932416" hidden="1"/>
    <row r="932417" hidden="1"/>
    <row r="932418" hidden="1"/>
    <row r="932419" hidden="1"/>
    <row r="932420" hidden="1"/>
    <row r="932421" hidden="1"/>
    <row r="932422" hidden="1"/>
    <row r="932423" hidden="1"/>
    <row r="932424" hidden="1"/>
    <row r="932425" hidden="1"/>
    <row r="932426" hidden="1"/>
    <row r="932427" hidden="1"/>
    <row r="932428" hidden="1"/>
    <row r="932429" hidden="1"/>
    <row r="932430" hidden="1"/>
    <row r="932431" hidden="1"/>
    <row r="932432" hidden="1"/>
    <row r="932433" hidden="1"/>
    <row r="932434" hidden="1"/>
    <row r="932435" hidden="1"/>
    <row r="932436" hidden="1"/>
    <row r="932437" hidden="1"/>
    <row r="932438" hidden="1"/>
    <row r="932439" hidden="1"/>
    <row r="932440" hidden="1"/>
    <row r="932441" hidden="1"/>
    <row r="932442" hidden="1"/>
    <row r="932443" hidden="1"/>
    <row r="932444" hidden="1"/>
    <row r="932445" hidden="1"/>
    <row r="932446" hidden="1"/>
    <row r="932447" hidden="1"/>
    <row r="932448" hidden="1"/>
    <row r="932449" hidden="1"/>
    <row r="932450" hidden="1"/>
    <row r="932451" hidden="1"/>
    <row r="932452" hidden="1"/>
    <row r="932453" hidden="1"/>
    <row r="932454" hidden="1"/>
    <row r="932455" hidden="1"/>
    <row r="932456" hidden="1"/>
    <row r="932457" hidden="1"/>
    <row r="932458" hidden="1"/>
    <row r="932459" hidden="1"/>
    <row r="932460" hidden="1"/>
    <row r="932461" hidden="1"/>
    <row r="932462" hidden="1"/>
    <row r="932463" hidden="1"/>
    <row r="932464" hidden="1"/>
    <row r="932465" hidden="1"/>
    <row r="932466" hidden="1"/>
    <row r="932467" hidden="1"/>
    <row r="932468" hidden="1"/>
    <row r="932469" hidden="1"/>
    <row r="932470" hidden="1"/>
    <row r="932471" hidden="1"/>
    <row r="932472" hidden="1"/>
    <row r="932473" hidden="1"/>
    <row r="932474" hidden="1"/>
    <row r="932475" hidden="1"/>
    <row r="932476" hidden="1"/>
    <row r="932477" hidden="1"/>
    <row r="932478" hidden="1"/>
    <row r="932479" hidden="1"/>
    <row r="932480" hidden="1"/>
    <row r="932481" hidden="1"/>
    <row r="932482" hidden="1"/>
    <row r="932483" hidden="1"/>
    <row r="932484" hidden="1"/>
    <row r="932485" hidden="1"/>
    <row r="932486" hidden="1"/>
    <row r="932487" hidden="1"/>
    <row r="932488" hidden="1"/>
    <row r="932489" hidden="1"/>
    <row r="932490" hidden="1"/>
    <row r="932491" hidden="1"/>
    <row r="932492" hidden="1"/>
    <row r="932493" hidden="1"/>
    <row r="932494" hidden="1"/>
    <row r="932495" hidden="1"/>
    <row r="932496" hidden="1"/>
    <row r="932497" hidden="1"/>
    <row r="932498" hidden="1"/>
    <row r="932499" hidden="1"/>
    <row r="932500" hidden="1"/>
    <row r="932501" hidden="1"/>
    <row r="932502" hidden="1"/>
    <row r="932503" hidden="1"/>
    <row r="932504" hidden="1"/>
    <row r="932505" hidden="1"/>
    <row r="932506" hidden="1"/>
    <row r="932507" hidden="1"/>
    <row r="932508" hidden="1"/>
    <row r="932509" hidden="1"/>
    <row r="932510" hidden="1"/>
    <row r="932511" hidden="1"/>
    <row r="932512" hidden="1"/>
    <row r="932513" hidden="1"/>
    <row r="932514" hidden="1"/>
    <row r="932515" hidden="1"/>
    <row r="932516" hidden="1"/>
    <row r="932517" hidden="1"/>
    <row r="932518" hidden="1"/>
    <row r="932519" hidden="1"/>
    <row r="932520" hidden="1"/>
    <row r="932521" hidden="1"/>
    <row r="932522" hidden="1"/>
    <row r="932523" hidden="1"/>
    <row r="932524" hidden="1"/>
    <row r="932525" hidden="1"/>
    <row r="932526" hidden="1"/>
    <row r="932527" hidden="1"/>
    <row r="932528" hidden="1"/>
    <row r="932529" hidden="1"/>
    <row r="932530" hidden="1"/>
    <row r="932531" hidden="1"/>
    <row r="932532" hidden="1"/>
    <row r="932533" hidden="1"/>
    <row r="932534" hidden="1"/>
    <row r="932535" hidden="1"/>
    <row r="932536" hidden="1"/>
    <row r="932537" hidden="1"/>
    <row r="932538" hidden="1"/>
    <row r="932539" hidden="1"/>
    <row r="932540" hidden="1"/>
    <row r="932541" hidden="1"/>
    <row r="932542" hidden="1"/>
    <row r="932543" hidden="1"/>
    <row r="932544" hidden="1"/>
    <row r="932545" hidden="1"/>
    <row r="932546" hidden="1"/>
    <row r="932547" hidden="1"/>
    <row r="932548" hidden="1"/>
    <row r="932549" hidden="1"/>
    <row r="932550" hidden="1"/>
    <row r="932551" hidden="1"/>
    <row r="932552" hidden="1"/>
    <row r="932553" hidden="1"/>
    <row r="932554" hidden="1"/>
    <row r="932555" hidden="1"/>
    <row r="932556" hidden="1"/>
    <row r="932557" hidden="1"/>
    <row r="932558" hidden="1"/>
    <row r="932559" hidden="1"/>
    <row r="932560" hidden="1"/>
    <row r="932561" hidden="1"/>
    <row r="932562" hidden="1"/>
    <row r="932563" hidden="1"/>
    <row r="932564" hidden="1"/>
    <row r="932565" hidden="1"/>
    <row r="932566" hidden="1"/>
    <row r="932567" hidden="1"/>
    <row r="932568" hidden="1"/>
    <row r="932569" hidden="1"/>
    <row r="932570" hidden="1"/>
    <row r="932571" hidden="1"/>
    <row r="932572" hidden="1"/>
    <row r="932573" hidden="1"/>
    <row r="932574" hidden="1"/>
    <row r="932575" hidden="1"/>
    <row r="932576" hidden="1"/>
    <row r="932577" hidden="1"/>
    <row r="932578" hidden="1"/>
    <row r="932579" hidden="1"/>
    <row r="932580" hidden="1"/>
    <row r="932581" hidden="1"/>
    <row r="932582" hidden="1"/>
    <row r="932583" hidden="1"/>
    <row r="932584" hidden="1"/>
    <row r="932585" hidden="1"/>
    <row r="932586" hidden="1"/>
    <row r="932587" hidden="1"/>
    <row r="932588" hidden="1"/>
    <row r="932589" hidden="1"/>
    <row r="932590" hidden="1"/>
    <row r="932591" hidden="1"/>
    <row r="932592" hidden="1"/>
    <row r="932593" hidden="1"/>
    <row r="932594" hidden="1"/>
    <row r="932595" hidden="1"/>
    <row r="932596" hidden="1"/>
    <row r="932597" hidden="1"/>
    <row r="932598" hidden="1"/>
    <row r="932599" hidden="1"/>
    <row r="932600" hidden="1"/>
    <row r="932601" hidden="1"/>
    <row r="932602" hidden="1"/>
    <row r="932603" hidden="1"/>
    <row r="932604" hidden="1"/>
    <row r="932605" hidden="1"/>
    <row r="932606" hidden="1"/>
    <row r="932607" hidden="1"/>
    <row r="932608" hidden="1"/>
    <row r="932609" hidden="1"/>
    <row r="932610" hidden="1"/>
    <row r="932611" hidden="1"/>
    <row r="932612" hidden="1"/>
    <row r="932613" hidden="1"/>
    <row r="932614" hidden="1"/>
    <row r="932615" hidden="1"/>
    <row r="932616" hidden="1"/>
    <row r="932617" hidden="1"/>
    <row r="932618" hidden="1"/>
    <row r="932619" hidden="1"/>
    <row r="932620" hidden="1"/>
    <row r="932621" hidden="1"/>
    <row r="932622" hidden="1"/>
    <row r="932623" hidden="1"/>
    <row r="932624" hidden="1"/>
    <row r="932625" hidden="1"/>
    <row r="932626" hidden="1"/>
    <row r="932627" hidden="1"/>
    <row r="932628" hidden="1"/>
    <row r="932629" hidden="1"/>
    <row r="932630" hidden="1"/>
    <row r="932631" hidden="1"/>
    <row r="932632" hidden="1"/>
    <row r="932633" hidden="1"/>
    <row r="932634" hidden="1"/>
    <row r="932635" hidden="1"/>
    <row r="932636" hidden="1"/>
    <row r="932637" hidden="1"/>
    <row r="932638" hidden="1"/>
    <row r="932639" hidden="1"/>
    <row r="932640" hidden="1"/>
    <row r="932641" hidden="1"/>
    <row r="932642" hidden="1"/>
    <row r="932643" hidden="1"/>
    <row r="932644" hidden="1"/>
    <row r="932645" hidden="1"/>
    <row r="932646" hidden="1"/>
    <row r="932647" hidden="1"/>
    <row r="932648" hidden="1"/>
    <row r="932649" hidden="1"/>
    <row r="932650" hidden="1"/>
    <row r="932651" hidden="1"/>
    <row r="932652" hidden="1"/>
    <row r="932653" hidden="1"/>
    <row r="932654" hidden="1"/>
    <row r="932655" hidden="1"/>
    <row r="932656" hidden="1"/>
    <row r="932657" hidden="1"/>
    <row r="932658" hidden="1"/>
    <row r="932659" hidden="1"/>
    <row r="932660" hidden="1"/>
    <row r="932661" hidden="1"/>
    <row r="932662" hidden="1"/>
    <row r="932663" hidden="1"/>
    <row r="932664" hidden="1"/>
    <row r="932665" hidden="1"/>
    <row r="932666" hidden="1"/>
    <row r="932667" hidden="1"/>
    <row r="932668" hidden="1"/>
    <row r="932669" hidden="1"/>
    <row r="932670" hidden="1"/>
    <row r="932671" hidden="1"/>
    <row r="932672" hidden="1"/>
    <row r="932673" hidden="1"/>
    <row r="932674" hidden="1"/>
    <row r="932675" hidden="1"/>
    <row r="932676" hidden="1"/>
    <row r="932677" hidden="1"/>
    <row r="932678" hidden="1"/>
    <row r="932679" hidden="1"/>
    <row r="932680" hidden="1"/>
    <row r="932681" hidden="1"/>
    <row r="932682" hidden="1"/>
    <row r="932683" hidden="1"/>
    <row r="932684" hidden="1"/>
    <row r="932685" hidden="1"/>
    <row r="932686" hidden="1"/>
    <row r="932687" hidden="1"/>
    <row r="932688" hidden="1"/>
    <row r="932689" hidden="1"/>
    <row r="932690" hidden="1"/>
    <row r="932691" hidden="1"/>
    <row r="932692" hidden="1"/>
    <row r="932693" hidden="1"/>
    <row r="932694" hidden="1"/>
    <row r="932695" hidden="1"/>
    <row r="932696" hidden="1"/>
    <row r="932697" hidden="1"/>
    <row r="932698" hidden="1"/>
    <row r="932699" hidden="1"/>
    <row r="932700" hidden="1"/>
    <row r="932701" hidden="1"/>
    <row r="932702" hidden="1"/>
    <row r="932703" hidden="1"/>
    <row r="932704" hidden="1"/>
    <row r="932705" hidden="1"/>
    <row r="932706" hidden="1"/>
    <row r="932707" hidden="1"/>
    <row r="932708" hidden="1"/>
    <row r="932709" hidden="1"/>
    <row r="932710" hidden="1"/>
    <row r="932711" hidden="1"/>
    <row r="932712" hidden="1"/>
    <row r="932713" hidden="1"/>
    <row r="932714" hidden="1"/>
    <row r="932715" hidden="1"/>
    <row r="932716" hidden="1"/>
    <row r="932717" hidden="1"/>
    <row r="932718" hidden="1"/>
    <row r="932719" hidden="1"/>
    <row r="932720" hidden="1"/>
    <row r="932721" hidden="1"/>
    <row r="932722" hidden="1"/>
    <row r="932723" hidden="1"/>
    <row r="932724" hidden="1"/>
    <row r="932725" hidden="1"/>
    <row r="932726" hidden="1"/>
    <row r="932727" hidden="1"/>
    <row r="932728" hidden="1"/>
    <row r="932729" hidden="1"/>
    <row r="932730" hidden="1"/>
    <row r="932731" hidden="1"/>
    <row r="932732" hidden="1"/>
    <row r="932733" hidden="1"/>
    <row r="932734" hidden="1"/>
    <row r="932735" hidden="1"/>
    <row r="932736" hidden="1"/>
    <row r="932737" hidden="1"/>
    <row r="932738" hidden="1"/>
    <row r="932739" hidden="1"/>
    <row r="932740" hidden="1"/>
    <row r="932741" hidden="1"/>
    <row r="932742" hidden="1"/>
    <row r="932743" hidden="1"/>
    <row r="932744" hidden="1"/>
    <row r="932745" hidden="1"/>
    <row r="932746" hidden="1"/>
    <row r="932747" hidden="1"/>
    <row r="932748" hidden="1"/>
    <row r="932749" hidden="1"/>
    <row r="932750" hidden="1"/>
    <row r="932751" hidden="1"/>
    <row r="932752" hidden="1"/>
    <row r="932753" hidden="1"/>
    <row r="932754" hidden="1"/>
    <row r="932755" hidden="1"/>
    <row r="932756" hidden="1"/>
    <row r="932757" hidden="1"/>
    <row r="932758" hidden="1"/>
    <row r="932759" hidden="1"/>
    <row r="932760" hidden="1"/>
    <row r="932761" hidden="1"/>
    <row r="932762" hidden="1"/>
    <row r="932763" hidden="1"/>
    <row r="932764" hidden="1"/>
    <row r="932765" hidden="1"/>
    <row r="932766" hidden="1"/>
    <row r="932767" hidden="1"/>
    <row r="932768" hidden="1"/>
    <row r="932769" hidden="1"/>
    <row r="932770" hidden="1"/>
    <row r="932771" hidden="1"/>
    <row r="932772" hidden="1"/>
    <row r="932773" hidden="1"/>
    <row r="932774" hidden="1"/>
    <row r="932775" hidden="1"/>
    <row r="932776" hidden="1"/>
    <row r="932777" hidden="1"/>
    <row r="932778" hidden="1"/>
    <row r="932779" hidden="1"/>
    <row r="932780" hidden="1"/>
    <row r="932781" hidden="1"/>
    <row r="932782" hidden="1"/>
    <row r="932783" hidden="1"/>
    <row r="932784" hidden="1"/>
    <row r="932785" hidden="1"/>
    <row r="932786" hidden="1"/>
    <row r="932787" hidden="1"/>
    <row r="932788" hidden="1"/>
    <row r="932789" hidden="1"/>
    <row r="932790" hidden="1"/>
    <row r="932791" hidden="1"/>
    <row r="932792" hidden="1"/>
    <row r="932793" hidden="1"/>
    <row r="932794" hidden="1"/>
    <row r="932795" hidden="1"/>
    <row r="932796" hidden="1"/>
    <row r="932797" hidden="1"/>
    <row r="932798" hidden="1"/>
    <row r="932799" hidden="1"/>
    <row r="932800" hidden="1"/>
    <row r="932801" hidden="1"/>
    <row r="932802" hidden="1"/>
    <row r="932803" hidden="1"/>
    <row r="932804" hidden="1"/>
    <row r="932805" hidden="1"/>
    <row r="932806" hidden="1"/>
    <row r="932807" hidden="1"/>
    <row r="932808" hidden="1"/>
    <row r="932809" hidden="1"/>
    <row r="932810" hidden="1"/>
    <row r="932811" hidden="1"/>
    <row r="932812" hidden="1"/>
    <row r="932813" hidden="1"/>
    <row r="932814" hidden="1"/>
    <row r="932815" hidden="1"/>
    <row r="932816" hidden="1"/>
    <row r="932817" hidden="1"/>
    <row r="932818" hidden="1"/>
    <row r="932819" hidden="1"/>
    <row r="932820" hidden="1"/>
    <row r="932821" hidden="1"/>
    <row r="932822" hidden="1"/>
    <row r="932823" hidden="1"/>
    <row r="932824" hidden="1"/>
    <row r="932825" hidden="1"/>
    <row r="932826" hidden="1"/>
    <row r="932827" hidden="1"/>
    <row r="932828" hidden="1"/>
    <row r="932829" hidden="1"/>
    <row r="932830" hidden="1"/>
    <row r="932831" hidden="1"/>
    <row r="932832" hidden="1"/>
    <row r="932833" hidden="1"/>
    <row r="932834" hidden="1"/>
    <row r="932835" hidden="1"/>
    <row r="932836" hidden="1"/>
    <row r="932837" hidden="1"/>
    <row r="932838" hidden="1"/>
    <row r="932839" hidden="1"/>
    <row r="932840" hidden="1"/>
    <row r="932841" hidden="1"/>
    <row r="932842" hidden="1"/>
    <row r="932843" hidden="1"/>
    <row r="932844" hidden="1"/>
    <row r="932845" hidden="1"/>
    <row r="932846" hidden="1"/>
    <row r="932847" hidden="1"/>
    <row r="932848" hidden="1"/>
    <row r="932849" hidden="1"/>
    <row r="932850" hidden="1"/>
    <row r="932851" hidden="1"/>
    <row r="932852" hidden="1"/>
    <row r="932853" hidden="1"/>
    <row r="932854" hidden="1"/>
    <row r="932855" hidden="1"/>
    <row r="932856" hidden="1"/>
    <row r="932857" hidden="1"/>
    <row r="932858" hidden="1"/>
    <row r="932859" hidden="1"/>
    <row r="932860" hidden="1"/>
    <row r="932861" hidden="1"/>
    <row r="932862" hidden="1"/>
    <row r="932863" hidden="1"/>
    <row r="932864" hidden="1"/>
    <row r="932865" hidden="1"/>
    <row r="932866" hidden="1"/>
    <row r="932867" hidden="1"/>
    <row r="932868" hidden="1"/>
    <row r="932869" hidden="1"/>
    <row r="932870" hidden="1"/>
    <row r="932871" hidden="1"/>
    <row r="932872" hidden="1"/>
    <row r="932873" hidden="1"/>
    <row r="932874" hidden="1"/>
    <row r="932875" hidden="1"/>
    <row r="932876" hidden="1"/>
    <row r="932877" hidden="1"/>
    <row r="932878" hidden="1"/>
    <row r="932879" hidden="1"/>
    <row r="932880" hidden="1"/>
    <row r="932881" hidden="1"/>
    <row r="932882" hidden="1"/>
    <row r="932883" hidden="1"/>
    <row r="932884" hidden="1"/>
    <row r="932885" hidden="1"/>
    <row r="932886" hidden="1"/>
    <row r="932887" hidden="1"/>
    <row r="932888" hidden="1"/>
    <row r="932889" hidden="1"/>
    <row r="932890" hidden="1"/>
    <row r="932891" hidden="1"/>
    <row r="932892" hidden="1"/>
    <row r="932893" hidden="1"/>
    <row r="932894" hidden="1"/>
    <row r="932895" hidden="1"/>
    <row r="932896" hidden="1"/>
    <row r="932897" hidden="1"/>
    <row r="932898" hidden="1"/>
    <row r="932899" hidden="1"/>
    <row r="932900" hidden="1"/>
    <row r="932901" hidden="1"/>
    <row r="932902" hidden="1"/>
    <row r="932903" hidden="1"/>
    <row r="932904" hidden="1"/>
    <row r="932905" hidden="1"/>
    <row r="932906" hidden="1"/>
    <row r="932907" hidden="1"/>
    <row r="932908" hidden="1"/>
    <row r="932909" hidden="1"/>
    <row r="932910" hidden="1"/>
    <row r="932911" hidden="1"/>
    <row r="932912" hidden="1"/>
    <row r="932913" hidden="1"/>
    <row r="932914" hidden="1"/>
    <row r="932915" hidden="1"/>
    <row r="932916" hidden="1"/>
    <row r="932917" hidden="1"/>
    <row r="932918" hidden="1"/>
    <row r="932919" hidden="1"/>
    <row r="932920" hidden="1"/>
    <row r="932921" hidden="1"/>
    <row r="932922" hidden="1"/>
    <row r="932923" hidden="1"/>
    <row r="932924" hidden="1"/>
    <row r="932925" hidden="1"/>
    <row r="932926" hidden="1"/>
    <row r="932927" hidden="1"/>
    <row r="932928" hidden="1"/>
    <row r="932929" hidden="1"/>
    <row r="932930" hidden="1"/>
    <row r="932931" hidden="1"/>
    <row r="932932" hidden="1"/>
    <row r="932933" hidden="1"/>
    <row r="932934" hidden="1"/>
    <row r="932935" hidden="1"/>
    <row r="932936" hidden="1"/>
    <row r="932937" hidden="1"/>
    <row r="932938" hidden="1"/>
    <row r="932939" hidden="1"/>
    <row r="932940" hidden="1"/>
    <row r="932941" hidden="1"/>
    <row r="932942" hidden="1"/>
    <row r="932943" hidden="1"/>
    <row r="932944" hidden="1"/>
    <row r="932945" hidden="1"/>
    <row r="932946" hidden="1"/>
    <row r="932947" hidden="1"/>
    <row r="932948" hidden="1"/>
    <row r="932949" hidden="1"/>
    <row r="932950" hidden="1"/>
    <row r="932951" hidden="1"/>
    <row r="932952" hidden="1"/>
    <row r="932953" hidden="1"/>
    <row r="932954" hidden="1"/>
    <row r="932955" hidden="1"/>
    <row r="932956" hidden="1"/>
    <row r="932957" hidden="1"/>
    <row r="932958" hidden="1"/>
    <row r="932959" hidden="1"/>
    <row r="932960" hidden="1"/>
    <row r="932961" hidden="1"/>
    <row r="932962" hidden="1"/>
    <row r="932963" hidden="1"/>
    <row r="932964" hidden="1"/>
    <row r="932965" hidden="1"/>
    <row r="932966" hidden="1"/>
    <row r="932967" hidden="1"/>
    <row r="932968" hidden="1"/>
    <row r="932969" hidden="1"/>
    <row r="932970" hidden="1"/>
    <row r="932971" hidden="1"/>
    <row r="932972" hidden="1"/>
    <row r="932973" hidden="1"/>
    <row r="932974" hidden="1"/>
    <row r="932975" hidden="1"/>
    <row r="932976" hidden="1"/>
    <row r="932977" hidden="1"/>
    <row r="932978" hidden="1"/>
    <row r="932979" hidden="1"/>
    <row r="932980" hidden="1"/>
    <row r="932981" hidden="1"/>
    <row r="932982" hidden="1"/>
    <row r="932983" hidden="1"/>
    <row r="932984" hidden="1"/>
    <row r="932985" hidden="1"/>
    <row r="932986" hidden="1"/>
    <row r="932987" hidden="1"/>
    <row r="932988" hidden="1"/>
    <row r="932989" hidden="1"/>
    <row r="932990" hidden="1"/>
    <row r="932991" hidden="1"/>
    <row r="932992" hidden="1"/>
    <row r="932993" hidden="1"/>
    <row r="932994" hidden="1"/>
    <row r="932995" hidden="1"/>
    <row r="932996" hidden="1"/>
    <row r="932997" hidden="1"/>
    <row r="932998" hidden="1"/>
    <row r="932999" hidden="1"/>
    <row r="933000" hidden="1"/>
    <row r="933001" hidden="1"/>
    <row r="933002" hidden="1"/>
    <row r="933003" hidden="1"/>
    <row r="933004" hidden="1"/>
    <row r="933005" hidden="1"/>
    <row r="933006" hidden="1"/>
    <row r="933007" hidden="1"/>
    <row r="933008" hidden="1"/>
    <row r="933009" hidden="1"/>
    <row r="933010" hidden="1"/>
    <row r="933011" hidden="1"/>
    <row r="933012" hidden="1"/>
    <row r="933013" hidden="1"/>
    <row r="933014" hidden="1"/>
    <row r="933015" hidden="1"/>
    <row r="933016" hidden="1"/>
    <row r="933017" hidden="1"/>
    <row r="933018" hidden="1"/>
    <row r="933019" hidden="1"/>
    <row r="933020" hidden="1"/>
    <row r="933021" hidden="1"/>
    <row r="933022" hidden="1"/>
    <row r="933023" hidden="1"/>
    <row r="933024" hidden="1"/>
    <row r="933025" hidden="1"/>
    <row r="933026" hidden="1"/>
    <row r="933027" hidden="1"/>
    <row r="933028" hidden="1"/>
    <row r="933029" hidden="1"/>
    <row r="933030" hidden="1"/>
    <row r="933031" hidden="1"/>
    <row r="933032" hidden="1"/>
    <row r="933033" hidden="1"/>
    <row r="933034" hidden="1"/>
    <row r="933035" hidden="1"/>
    <row r="933036" hidden="1"/>
    <row r="933037" hidden="1"/>
    <row r="933038" hidden="1"/>
    <row r="933039" hidden="1"/>
    <row r="933040" hidden="1"/>
    <row r="933041" hidden="1"/>
    <row r="933042" hidden="1"/>
    <row r="933043" hidden="1"/>
    <row r="933044" hidden="1"/>
    <row r="933045" hidden="1"/>
    <row r="933046" hidden="1"/>
    <row r="933047" hidden="1"/>
    <row r="933048" hidden="1"/>
    <row r="933049" hidden="1"/>
    <row r="933050" hidden="1"/>
    <row r="933051" hidden="1"/>
    <row r="933052" hidden="1"/>
    <row r="933053" hidden="1"/>
    <row r="933054" hidden="1"/>
    <row r="933055" hidden="1"/>
    <row r="933056" hidden="1"/>
    <row r="933057" hidden="1"/>
    <row r="933058" hidden="1"/>
    <row r="933059" hidden="1"/>
    <row r="933060" hidden="1"/>
    <row r="933061" hidden="1"/>
    <row r="933062" hidden="1"/>
    <row r="933063" hidden="1"/>
    <row r="933064" hidden="1"/>
    <row r="933065" hidden="1"/>
    <row r="933066" hidden="1"/>
    <row r="933067" hidden="1"/>
    <row r="933068" hidden="1"/>
    <row r="933069" hidden="1"/>
    <row r="933070" hidden="1"/>
    <row r="933071" hidden="1"/>
    <row r="933072" hidden="1"/>
    <row r="933073" hidden="1"/>
    <row r="933074" hidden="1"/>
    <row r="933075" hidden="1"/>
    <row r="933076" hidden="1"/>
    <row r="933077" hidden="1"/>
    <row r="933078" hidden="1"/>
    <row r="933079" hidden="1"/>
    <row r="933080" hidden="1"/>
    <row r="933081" hidden="1"/>
    <row r="933082" hidden="1"/>
    <row r="933083" hidden="1"/>
    <row r="933084" hidden="1"/>
    <row r="933085" hidden="1"/>
    <row r="933086" hidden="1"/>
    <row r="933087" hidden="1"/>
    <row r="933088" hidden="1"/>
    <row r="933089" hidden="1"/>
    <row r="933090" hidden="1"/>
    <row r="933091" hidden="1"/>
    <row r="933092" hidden="1"/>
    <row r="933093" hidden="1"/>
    <row r="933094" hidden="1"/>
    <row r="933095" hidden="1"/>
    <row r="933096" hidden="1"/>
    <row r="933097" hidden="1"/>
    <row r="933098" hidden="1"/>
    <row r="933099" hidden="1"/>
    <row r="933100" hidden="1"/>
    <row r="933101" hidden="1"/>
    <row r="933102" hidden="1"/>
    <row r="933103" hidden="1"/>
    <row r="933104" hidden="1"/>
    <row r="933105" hidden="1"/>
    <row r="933106" hidden="1"/>
    <row r="933107" hidden="1"/>
    <row r="933108" hidden="1"/>
    <row r="933109" hidden="1"/>
    <row r="933110" hidden="1"/>
    <row r="933111" hidden="1"/>
    <row r="933112" hidden="1"/>
    <row r="933113" hidden="1"/>
    <row r="933114" hidden="1"/>
    <row r="933115" hidden="1"/>
    <row r="933116" hidden="1"/>
    <row r="933117" hidden="1"/>
    <row r="933118" hidden="1"/>
    <row r="933119" hidden="1"/>
    <row r="933120" hidden="1"/>
    <row r="933121" hidden="1"/>
    <row r="933122" hidden="1"/>
    <row r="933123" hidden="1"/>
    <row r="933124" hidden="1"/>
    <row r="933125" hidden="1"/>
    <row r="933126" hidden="1"/>
    <row r="933127" hidden="1"/>
    <row r="933128" hidden="1"/>
    <row r="933129" hidden="1"/>
    <row r="933130" hidden="1"/>
    <row r="933131" hidden="1"/>
    <row r="933132" hidden="1"/>
    <row r="933133" hidden="1"/>
    <row r="933134" hidden="1"/>
    <row r="933135" hidden="1"/>
    <row r="933136" hidden="1"/>
    <row r="933137" hidden="1"/>
    <row r="933138" hidden="1"/>
    <row r="933139" hidden="1"/>
    <row r="933140" hidden="1"/>
    <row r="933141" hidden="1"/>
    <row r="933142" hidden="1"/>
    <row r="933143" hidden="1"/>
    <row r="933144" hidden="1"/>
    <row r="933145" hidden="1"/>
    <row r="933146" hidden="1"/>
    <row r="933147" hidden="1"/>
    <row r="933148" hidden="1"/>
    <row r="933149" hidden="1"/>
    <row r="933150" hidden="1"/>
    <row r="933151" hidden="1"/>
    <row r="933152" hidden="1"/>
    <row r="933153" hidden="1"/>
    <row r="933154" hidden="1"/>
    <row r="933155" hidden="1"/>
    <row r="933156" hidden="1"/>
    <row r="933157" hidden="1"/>
    <row r="933158" hidden="1"/>
    <row r="933159" hidden="1"/>
    <row r="933160" hidden="1"/>
    <row r="933161" hidden="1"/>
    <row r="933162" hidden="1"/>
    <row r="933163" hidden="1"/>
    <row r="933164" hidden="1"/>
    <row r="933165" hidden="1"/>
    <row r="933166" hidden="1"/>
    <row r="933167" hidden="1"/>
    <row r="933168" hidden="1"/>
    <row r="933169" hidden="1"/>
    <row r="933170" hidden="1"/>
    <row r="933171" hidden="1"/>
    <row r="933172" hidden="1"/>
    <row r="933173" hidden="1"/>
    <row r="933174" hidden="1"/>
    <row r="933175" hidden="1"/>
    <row r="933176" hidden="1"/>
    <row r="933177" hidden="1"/>
    <row r="933178" hidden="1"/>
    <row r="933179" hidden="1"/>
    <row r="933180" hidden="1"/>
    <row r="933181" hidden="1"/>
    <row r="933182" hidden="1"/>
    <row r="933183" hidden="1"/>
    <row r="933184" hidden="1"/>
    <row r="933185" hidden="1"/>
    <row r="933186" hidden="1"/>
    <row r="933187" hidden="1"/>
    <row r="933188" hidden="1"/>
    <row r="933189" hidden="1"/>
    <row r="933190" hidden="1"/>
    <row r="933191" hidden="1"/>
    <row r="933192" hidden="1"/>
    <row r="933193" hidden="1"/>
    <row r="933194" hidden="1"/>
    <row r="933195" hidden="1"/>
    <row r="933196" hidden="1"/>
    <row r="933197" hidden="1"/>
    <row r="933198" hidden="1"/>
    <row r="933199" hidden="1"/>
    <row r="933200" hidden="1"/>
    <row r="933201" hidden="1"/>
    <row r="933202" hidden="1"/>
    <row r="933203" hidden="1"/>
    <row r="933204" hidden="1"/>
    <row r="933205" hidden="1"/>
    <row r="933206" hidden="1"/>
    <row r="933207" hidden="1"/>
    <row r="933208" hidden="1"/>
    <row r="933209" hidden="1"/>
    <row r="933210" hidden="1"/>
    <row r="933211" hidden="1"/>
    <row r="933212" hidden="1"/>
    <row r="933213" hidden="1"/>
    <row r="933214" hidden="1"/>
    <row r="933215" hidden="1"/>
    <row r="933216" hidden="1"/>
    <row r="933217" hidden="1"/>
    <row r="933218" hidden="1"/>
    <row r="933219" hidden="1"/>
    <row r="933220" hidden="1"/>
    <row r="933221" hidden="1"/>
    <row r="933222" hidden="1"/>
    <row r="933223" hidden="1"/>
    <row r="933224" hidden="1"/>
    <row r="933225" hidden="1"/>
    <row r="933226" hidden="1"/>
    <row r="933227" hidden="1"/>
    <row r="933228" hidden="1"/>
    <row r="933229" hidden="1"/>
    <row r="933230" hidden="1"/>
    <row r="933231" hidden="1"/>
    <row r="933232" hidden="1"/>
    <row r="933233" hidden="1"/>
    <row r="933234" hidden="1"/>
    <row r="933235" hidden="1"/>
    <row r="933236" hidden="1"/>
    <row r="933237" hidden="1"/>
    <row r="933238" hidden="1"/>
    <row r="933239" hidden="1"/>
    <row r="933240" hidden="1"/>
    <row r="933241" hidden="1"/>
    <row r="933242" hidden="1"/>
    <row r="933243" hidden="1"/>
    <row r="933244" hidden="1"/>
    <row r="933245" hidden="1"/>
    <row r="933246" hidden="1"/>
    <row r="933247" hidden="1"/>
    <row r="933248" hidden="1"/>
    <row r="933249" hidden="1"/>
    <row r="933250" hidden="1"/>
    <row r="933251" hidden="1"/>
    <row r="933252" hidden="1"/>
    <row r="933253" hidden="1"/>
    <row r="933254" hidden="1"/>
    <row r="933255" hidden="1"/>
    <row r="933256" hidden="1"/>
    <row r="933257" hidden="1"/>
    <row r="933258" hidden="1"/>
    <row r="933259" hidden="1"/>
    <row r="933260" hidden="1"/>
    <row r="933261" hidden="1"/>
    <row r="933262" hidden="1"/>
    <row r="933263" hidden="1"/>
    <row r="933264" hidden="1"/>
    <row r="933265" hidden="1"/>
    <row r="933266" hidden="1"/>
    <row r="933267" hidden="1"/>
    <row r="933268" hidden="1"/>
    <row r="933269" hidden="1"/>
    <row r="933270" hidden="1"/>
    <row r="933271" hidden="1"/>
    <row r="933272" hidden="1"/>
    <row r="933273" hidden="1"/>
    <row r="933274" hidden="1"/>
    <row r="933275" hidden="1"/>
    <row r="933276" hidden="1"/>
    <row r="933277" hidden="1"/>
    <row r="933278" hidden="1"/>
    <row r="933279" hidden="1"/>
    <row r="933280" hidden="1"/>
    <row r="933281" hidden="1"/>
    <row r="933282" hidden="1"/>
    <row r="933283" hidden="1"/>
    <row r="933284" hidden="1"/>
    <row r="933285" hidden="1"/>
    <row r="933286" hidden="1"/>
    <row r="933287" hidden="1"/>
    <row r="933288" hidden="1"/>
    <row r="933289" hidden="1"/>
    <row r="933290" hidden="1"/>
    <row r="933291" hidden="1"/>
    <row r="933292" hidden="1"/>
    <row r="933293" hidden="1"/>
    <row r="933294" hidden="1"/>
    <row r="933295" hidden="1"/>
    <row r="933296" hidden="1"/>
    <row r="933297" hidden="1"/>
    <row r="933298" hidden="1"/>
    <row r="933299" hidden="1"/>
    <row r="933300" hidden="1"/>
    <row r="933301" hidden="1"/>
    <row r="933302" hidden="1"/>
    <row r="933303" hidden="1"/>
    <row r="933304" hidden="1"/>
    <row r="933305" hidden="1"/>
    <row r="933306" hidden="1"/>
    <row r="933307" hidden="1"/>
    <row r="933308" hidden="1"/>
    <row r="933309" hidden="1"/>
    <row r="933310" hidden="1"/>
    <row r="933311" hidden="1"/>
    <row r="933312" hidden="1"/>
    <row r="933313" hidden="1"/>
    <row r="933314" hidden="1"/>
    <row r="933315" hidden="1"/>
    <row r="933316" hidden="1"/>
    <row r="933317" hidden="1"/>
    <row r="933318" hidden="1"/>
    <row r="933319" hidden="1"/>
    <row r="933320" hidden="1"/>
    <row r="933321" hidden="1"/>
    <row r="933322" hidden="1"/>
    <row r="933323" hidden="1"/>
    <row r="933324" hidden="1"/>
    <row r="933325" hidden="1"/>
    <row r="933326" hidden="1"/>
    <row r="933327" hidden="1"/>
    <row r="933328" hidden="1"/>
    <row r="933329" hidden="1"/>
    <row r="933330" hidden="1"/>
    <row r="933331" hidden="1"/>
    <row r="933332" hidden="1"/>
    <row r="933333" hidden="1"/>
    <row r="933334" hidden="1"/>
    <row r="933335" hidden="1"/>
    <row r="933336" hidden="1"/>
    <row r="933337" hidden="1"/>
    <row r="933338" hidden="1"/>
    <row r="933339" hidden="1"/>
    <row r="933340" hidden="1"/>
    <row r="933341" hidden="1"/>
    <row r="933342" hidden="1"/>
    <row r="933343" hidden="1"/>
    <row r="933344" hidden="1"/>
    <row r="933345" hidden="1"/>
    <row r="933346" hidden="1"/>
    <row r="933347" hidden="1"/>
    <row r="933348" hidden="1"/>
    <row r="933349" hidden="1"/>
    <row r="933350" hidden="1"/>
    <row r="933351" hidden="1"/>
    <row r="933352" hidden="1"/>
    <row r="933353" hidden="1"/>
    <row r="933354" hidden="1"/>
    <row r="933355" hidden="1"/>
    <row r="933356" hidden="1"/>
    <row r="933357" hidden="1"/>
    <row r="933358" hidden="1"/>
    <row r="933359" hidden="1"/>
    <row r="933360" hidden="1"/>
    <row r="933361" hidden="1"/>
    <row r="933362" hidden="1"/>
    <row r="933363" hidden="1"/>
    <row r="933364" hidden="1"/>
    <row r="933365" hidden="1"/>
    <row r="933366" hidden="1"/>
    <row r="933367" hidden="1"/>
    <row r="933368" hidden="1"/>
    <row r="933369" hidden="1"/>
    <row r="933370" hidden="1"/>
    <row r="933371" hidden="1"/>
    <row r="933372" hidden="1"/>
    <row r="933373" hidden="1"/>
    <row r="933374" hidden="1"/>
    <row r="933375" hidden="1"/>
    <row r="933376" hidden="1"/>
    <row r="933377" hidden="1"/>
    <row r="933378" hidden="1"/>
    <row r="933379" hidden="1"/>
    <row r="933380" hidden="1"/>
    <row r="933381" hidden="1"/>
    <row r="933382" hidden="1"/>
    <row r="933383" hidden="1"/>
    <row r="933384" hidden="1"/>
    <row r="933385" hidden="1"/>
    <row r="933386" hidden="1"/>
    <row r="933387" hidden="1"/>
    <row r="933388" hidden="1"/>
    <row r="933389" hidden="1"/>
    <row r="933390" hidden="1"/>
    <row r="933391" hidden="1"/>
    <row r="933392" hidden="1"/>
    <row r="933393" hidden="1"/>
    <row r="933394" hidden="1"/>
    <row r="933395" hidden="1"/>
    <row r="933396" hidden="1"/>
    <row r="933397" hidden="1"/>
    <row r="933398" hidden="1"/>
    <row r="933399" hidden="1"/>
    <row r="933400" hidden="1"/>
    <row r="933401" hidden="1"/>
    <row r="933402" hidden="1"/>
    <row r="933403" hidden="1"/>
    <row r="933404" hidden="1"/>
    <row r="933405" hidden="1"/>
    <row r="933406" hidden="1"/>
    <row r="933407" hidden="1"/>
    <row r="933408" hidden="1"/>
    <row r="933409" hidden="1"/>
    <row r="933410" hidden="1"/>
    <row r="933411" hidden="1"/>
    <row r="933412" hidden="1"/>
    <row r="933413" hidden="1"/>
    <row r="933414" hidden="1"/>
    <row r="933415" hidden="1"/>
    <row r="933416" hidden="1"/>
    <row r="933417" hidden="1"/>
    <row r="933418" hidden="1"/>
    <row r="933419" hidden="1"/>
    <row r="933420" hidden="1"/>
    <row r="933421" hidden="1"/>
    <row r="933422" hidden="1"/>
    <row r="933423" hidden="1"/>
    <row r="933424" hidden="1"/>
    <row r="933425" hidden="1"/>
    <row r="933426" hidden="1"/>
    <row r="933427" hidden="1"/>
    <row r="933428" hidden="1"/>
    <row r="933429" hidden="1"/>
    <row r="933430" hidden="1"/>
    <row r="933431" hidden="1"/>
    <row r="933432" hidden="1"/>
    <row r="933433" hidden="1"/>
    <row r="933434" hidden="1"/>
    <row r="933435" hidden="1"/>
    <row r="933436" hidden="1"/>
    <row r="933437" hidden="1"/>
    <row r="933438" hidden="1"/>
    <row r="933439" hidden="1"/>
    <row r="933440" hidden="1"/>
    <row r="933441" hidden="1"/>
    <row r="933442" hidden="1"/>
    <row r="933443" hidden="1"/>
    <row r="933444" hidden="1"/>
    <row r="933445" hidden="1"/>
    <row r="933446" hidden="1"/>
    <row r="933447" hidden="1"/>
    <row r="933448" hidden="1"/>
    <row r="933449" hidden="1"/>
    <row r="933450" hidden="1"/>
    <row r="933451" hidden="1"/>
    <row r="933452" hidden="1"/>
    <row r="933453" hidden="1"/>
    <row r="933454" hidden="1"/>
    <row r="933455" hidden="1"/>
    <row r="933456" hidden="1"/>
    <row r="933457" hidden="1"/>
    <row r="933458" hidden="1"/>
    <row r="933459" hidden="1"/>
    <row r="933460" hidden="1"/>
    <row r="933461" hidden="1"/>
    <row r="933462" hidden="1"/>
    <row r="933463" hidden="1"/>
    <row r="933464" hidden="1"/>
    <row r="933465" hidden="1"/>
    <row r="933466" hidden="1"/>
    <row r="933467" hidden="1"/>
    <row r="933468" hidden="1"/>
    <row r="933469" hidden="1"/>
    <row r="933470" hidden="1"/>
    <row r="933471" hidden="1"/>
    <row r="933472" hidden="1"/>
    <row r="933473" hidden="1"/>
    <row r="933474" hidden="1"/>
    <row r="933475" hidden="1"/>
    <row r="933476" hidden="1"/>
    <row r="933477" hidden="1"/>
    <row r="933478" hidden="1"/>
    <row r="933479" hidden="1"/>
    <row r="933480" hidden="1"/>
    <row r="933481" hidden="1"/>
    <row r="933482" hidden="1"/>
    <row r="933483" hidden="1"/>
    <row r="933484" hidden="1"/>
    <row r="933485" hidden="1"/>
    <row r="933486" hidden="1"/>
    <row r="933487" hidden="1"/>
    <row r="933488" hidden="1"/>
    <row r="933489" hidden="1"/>
    <row r="933490" hidden="1"/>
    <row r="933491" hidden="1"/>
    <row r="933492" hidden="1"/>
    <row r="933493" hidden="1"/>
    <row r="933494" hidden="1"/>
    <row r="933495" hidden="1"/>
    <row r="933496" hidden="1"/>
    <row r="933497" hidden="1"/>
    <row r="933498" hidden="1"/>
    <row r="933499" hidden="1"/>
    <row r="933500" hidden="1"/>
    <row r="933501" hidden="1"/>
    <row r="933502" hidden="1"/>
    <row r="933503" hidden="1"/>
    <row r="933504" hidden="1"/>
    <row r="933505" hidden="1"/>
    <row r="933506" hidden="1"/>
    <row r="933507" hidden="1"/>
    <row r="933508" hidden="1"/>
    <row r="933509" hidden="1"/>
    <row r="933510" hidden="1"/>
    <row r="933511" hidden="1"/>
    <row r="933512" hidden="1"/>
    <row r="933513" hidden="1"/>
    <row r="933514" hidden="1"/>
    <row r="933515" hidden="1"/>
    <row r="933516" hidden="1"/>
    <row r="933517" hidden="1"/>
    <row r="933518" hidden="1"/>
    <row r="933519" hidden="1"/>
    <row r="933520" hidden="1"/>
    <row r="933521" hidden="1"/>
    <row r="933522" hidden="1"/>
    <row r="933523" hidden="1"/>
    <row r="933524" hidden="1"/>
    <row r="933525" hidden="1"/>
    <row r="933526" hidden="1"/>
    <row r="933527" hidden="1"/>
    <row r="933528" hidden="1"/>
    <row r="933529" hidden="1"/>
    <row r="933530" hidden="1"/>
    <row r="933531" hidden="1"/>
    <row r="933532" hidden="1"/>
    <row r="933533" hidden="1"/>
    <row r="933534" hidden="1"/>
    <row r="933535" hidden="1"/>
    <row r="933536" hidden="1"/>
    <row r="933537" hidden="1"/>
    <row r="933538" hidden="1"/>
    <row r="933539" hidden="1"/>
    <row r="933540" hidden="1"/>
    <row r="933541" hidden="1"/>
    <row r="933542" hidden="1"/>
    <row r="933543" hidden="1"/>
    <row r="933544" hidden="1"/>
    <row r="933545" hidden="1"/>
    <row r="933546" hidden="1"/>
    <row r="933547" hidden="1"/>
    <row r="933548" hidden="1"/>
    <row r="933549" hidden="1"/>
    <row r="933550" hidden="1"/>
    <row r="933551" hidden="1"/>
    <row r="933552" hidden="1"/>
    <row r="933553" hidden="1"/>
    <row r="933554" hidden="1"/>
    <row r="933555" hidden="1"/>
    <row r="933556" hidden="1"/>
    <row r="933557" hidden="1"/>
    <row r="933558" hidden="1"/>
    <row r="933559" hidden="1"/>
    <row r="933560" hidden="1"/>
    <row r="933561" hidden="1"/>
    <row r="933562" hidden="1"/>
    <row r="933563" hidden="1"/>
    <row r="933564" hidden="1"/>
    <row r="933565" hidden="1"/>
    <row r="933566" hidden="1"/>
    <row r="933567" hidden="1"/>
    <row r="933568" hidden="1"/>
    <row r="933569" hidden="1"/>
    <row r="933570" hidden="1"/>
    <row r="933571" hidden="1"/>
    <row r="933572" hidden="1"/>
    <row r="933573" hidden="1"/>
    <row r="933574" hidden="1"/>
    <row r="933575" hidden="1"/>
    <row r="933576" hidden="1"/>
    <row r="933577" hidden="1"/>
    <row r="933578" hidden="1"/>
    <row r="933579" hidden="1"/>
    <row r="933580" hidden="1"/>
    <row r="933581" hidden="1"/>
    <row r="933582" hidden="1"/>
    <row r="933583" hidden="1"/>
    <row r="933584" hidden="1"/>
    <row r="933585" hidden="1"/>
    <row r="933586" hidden="1"/>
    <row r="933587" hidden="1"/>
    <row r="933588" hidden="1"/>
    <row r="933589" hidden="1"/>
    <row r="933590" hidden="1"/>
    <row r="933591" hidden="1"/>
    <row r="933592" hidden="1"/>
    <row r="933593" hidden="1"/>
    <row r="933594" hidden="1"/>
    <row r="933595" hidden="1"/>
    <row r="933596" hidden="1"/>
    <row r="933597" hidden="1"/>
    <row r="933598" hidden="1"/>
    <row r="933599" hidden="1"/>
    <row r="933600" hidden="1"/>
    <row r="933601" hidden="1"/>
    <row r="933602" hidden="1"/>
    <row r="933603" hidden="1"/>
    <row r="933604" hidden="1"/>
    <row r="933605" hidden="1"/>
    <row r="933606" hidden="1"/>
    <row r="933607" hidden="1"/>
    <row r="933608" hidden="1"/>
    <row r="933609" hidden="1"/>
    <row r="933610" hidden="1"/>
    <row r="933611" hidden="1"/>
    <row r="933612" hidden="1"/>
    <row r="933613" hidden="1"/>
    <row r="933614" hidden="1"/>
    <row r="933615" hidden="1"/>
    <row r="933616" hidden="1"/>
    <row r="933617" hidden="1"/>
    <row r="933618" hidden="1"/>
    <row r="933619" hidden="1"/>
    <row r="933620" hidden="1"/>
    <row r="933621" hidden="1"/>
    <row r="933622" hidden="1"/>
    <row r="933623" hidden="1"/>
    <row r="933624" hidden="1"/>
    <row r="933625" hidden="1"/>
    <row r="933626" hidden="1"/>
    <row r="933627" hidden="1"/>
    <row r="933628" hidden="1"/>
    <row r="933629" hidden="1"/>
    <row r="933630" hidden="1"/>
    <row r="933631" hidden="1"/>
    <row r="933632" hidden="1"/>
    <row r="933633" hidden="1"/>
    <row r="933634" hidden="1"/>
    <row r="933635" hidden="1"/>
    <row r="933636" hidden="1"/>
    <row r="933637" hidden="1"/>
    <row r="933638" hidden="1"/>
    <row r="933639" hidden="1"/>
    <row r="933640" hidden="1"/>
    <row r="933641" hidden="1"/>
    <row r="933642" hidden="1"/>
    <row r="933643" hidden="1"/>
    <row r="933644" hidden="1"/>
    <row r="933645" hidden="1"/>
    <row r="933646" hidden="1"/>
    <row r="933647" hidden="1"/>
    <row r="933648" hidden="1"/>
    <row r="933649" hidden="1"/>
    <row r="933650" hidden="1"/>
    <row r="933651" hidden="1"/>
    <row r="933652" hidden="1"/>
    <row r="933653" hidden="1"/>
    <row r="933654" hidden="1"/>
    <row r="933655" hidden="1"/>
    <row r="933656" hidden="1"/>
    <row r="933657" hidden="1"/>
    <row r="933658" hidden="1"/>
    <row r="933659" hidden="1"/>
    <row r="933660" hidden="1"/>
    <row r="933661" hidden="1"/>
    <row r="933662" hidden="1"/>
    <row r="933663" hidden="1"/>
    <row r="933664" hidden="1"/>
    <row r="933665" hidden="1"/>
    <row r="933666" hidden="1"/>
    <row r="933667" hidden="1"/>
    <row r="933668" hidden="1"/>
    <row r="933669" hidden="1"/>
    <row r="933670" hidden="1"/>
    <row r="933671" hidden="1"/>
    <row r="933672" hidden="1"/>
    <row r="933673" hidden="1"/>
    <row r="933674" hidden="1"/>
    <row r="933675" hidden="1"/>
    <row r="933676" hidden="1"/>
    <row r="933677" hidden="1"/>
    <row r="933678" hidden="1"/>
    <row r="933679" hidden="1"/>
    <row r="933680" hidden="1"/>
    <row r="933681" hidden="1"/>
    <row r="933682" hidden="1"/>
    <row r="933683" hidden="1"/>
    <row r="933684" hidden="1"/>
    <row r="933685" hidden="1"/>
    <row r="933686" hidden="1"/>
    <row r="933687" hidden="1"/>
    <row r="933688" hidden="1"/>
    <row r="933689" hidden="1"/>
    <row r="933690" hidden="1"/>
    <row r="933691" hidden="1"/>
    <row r="933692" hidden="1"/>
    <row r="933693" hidden="1"/>
    <row r="933694" hidden="1"/>
    <row r="933695" hidden="1"/>
    <row r="933696" hidden="1"/>
    <row r="933697" hidden="1"/>
    <row r="933698" hidden="1"/>
    <row r="933699" hidden="1"/>
    <row r="933700" hidden="1"/>
    <row r="933701" hidden="1"/>
    <row r="933702" hidden="1"/>
    <row r="933703" hidden="1"/>
    <row r="933704" hidden="1"/>
    <row r="933705" hidden="1"/>
    <row r="933706" hidden="1"/>
    <row r="933707" hidden="1"/>
    <row r="933708" hidden="1"/>
    <row r="933709" hidden="1"/>
    <row r="933710" hidden="1"/>
    <row r="933711" hidden="1"/>
    <row r="933712" hidden="1"/>
    <row r="933713" hidden="1"/>
    <row r="933714" hidden="1"/>
    <row r="933715" hidden="1"/>
    <row r="933716" hidden="1"/>
    <row r="933717" hidden="1"/>
    <row r="933718" hidden="1"/>
    <row r="933719" hidden="1"/>
    <row r="933720" hidden="1"/>
    <row r="933721" hidden="1"/>
    <row r="933722" hidden="1"/>
    <row r="933723" hidden="1"/>
    <row r="933724" hidden="1"/>
    <row r="933725" hidden="1"/>
    <row r="933726" hidden="1"/>
    <row r="933727" hidden="1"/>
    <row r="933728" hidden="1"/>
    <row r="933729" hidden="1"/>
    <row r="933730" hidden="1"/>
    <row r="933731" hidden="1"/>
    <row r="933732" hidden="1"/>
    <row r="933733" hidden="1"/>
    <row r="933734" hidden="1"/>
    <row r="933735" hidden="1"/>
    <row r="933736" hidden="1"/>
    <row r="933737" hidden="1"/>
    <row r="933738" hidden="1"/>
    <row r="933739" hidden="1"/>
    <row r="933740" hidden="1"/>
    <row r="933741" hidden="1"/>
    <row r="933742" hidden="1"/>
    <row r="933743" hidden="1"/>
    <row r="933744" hidden="1"/>
    <row r="933745" hidden="1"/>
    <row r="933746" hidden="1"/>
    <row r="933747" hidden="1"/>
    <row r="933748" hidden="1"/>
    <row r="933749" hidden="1"/>
    <row r="933750" hidden="1"/>
    <row r="933751" hidden="1"/>
    <row r="933752" hidden="1"/>
    <row r="933753" hidden="1"/>
    <row r="933754" hidden="1"/>
    <row r="933755" hidden="1"/>
    <row r="933756" hidden="1"/>
    <row r="933757" hidden="1"/>
    <row r="933758" hidden="1"/>
    <row r="933759" hidden="1"/>
    <row r="933760" hidden="1"/>
    <row r="933761" hidden="1"/>
    <row r="933762" hidden="1"/>
    <row r="933763" hidden="1"/>
    <row r="933764" hidden="1"/>
    <row r="933765" hidden="1"/>
    <row r="933766" hidden="1"/>
    <row r="933767" hidden="1"/>
    <row r="933768" hidden="1"/>
    <row r="933769" hidden="1"/>
    <row r="933770" hidden="1"/>
    <row r="933771" hidden="1"/>
    <row r="933772" hidden="1"/>
    <row r="933773" hidden="1"/>
    <row r="933774" hidden="1"/>
    <row r="933775" hidden="1"/>
    <row r="933776" hidden="1"/>
    <row r="933777" hidden="1"/>
    <row r="933778" hidden="1"/>
    <row r="933779" hidden="1"/>
    <row r="933780" hidden="1"/>
    <row r="933781" hidden="1"/>
    <row r="933782" hidden="1"/>
    <row r="933783" hidden="1"/>
    <row r="933784" hidden="1"/>
    <row r="933785" hidden="1"/>
    <row r="933786" hidden="1"/>
    <row r="933787" hidden="1"/>
    <row r="933788" hidden="1"/>
    <row r="933789" hidden="1"/>
    <row r="933790" hidden="1"/>
    <row r="933791" hidden="1"/>
    <row r="933792" hidden="1"/>
    <row r="933793" hidden="1"/>
    <row r="933794" hidden="1"/>
    <row r="933795" hidden="1"/>
    <row r="933796" hidden="1"/>
    <row r="933797" hidden="1"/>
    <row r="933798" hidden="1"/>
    <row r="933799" hidden="1"/>
    <row r="933800" hidden="1"/>
    <row r="933801" hidden="1"/>
    <row r="933802" hidden="1"/>
    <row r="933803" hidden="1"/>
    <row r="933804" hidden="1"/>
    <row r="933805" hidden="1"/>
    <row r="933806" hidden="1"/>
    <row r="933807" hidden="1"/>
    <row r="933808" hidden="1"/>
    <row r="933809" hidden="1"/>
    <row r="933810" hidden="1"/>
    <row r="933811" hidden="1"/>
    <row r="933812" hidden="1"/>
    <row r="933813" hidden="1"/>
    <row r="933814" hidden="1"/>
    <row r="933815" hidden="1"/>
    <row r="933816" hidden="1"/>
    <row r="933817" hidden="1"/>
    <row r="933818" hidden="1"/>
    <row r="933819" hidden="1"/>
    <row r="933820" hidden="1"/>
    <row r="933821" hidden="1"/>
    <row r="933822" hidden="1"/>
    <row r="933823" hidden="1"/>
    <row r="933824" hidden="1"/>
    <row r="933825" hidden="1"/>
    <row r="933826" hidden="1"/>
    <row r="933827" hidden="1"/>
    <row r="933828" hidden="1"/>
    <row r="933829" hidden="1"/>
    <row r="933830" hidden="1"/>
    <row r="933831" hidden="1"/>
    <row r="933832" hidden="1"/>
    <row r="933833" hidden="1"/>
    <row r="933834" hidden="1"/>
    <row r="933835" hidden="1"/>
    <row r="933836" hidden="1"/>
    <row r="933837" hidden="1"/>
    <row r="933838" hidden="1"/>
    <row r="933839" hidden="1"/>
    <row r="933840" hidden="1"/>
    <row r="933841" hidden="1"/>
    <row r="933842" hidden="1"/>
    <row r="933843" hidden="1"/>
    <row r="933844" hidden="1"/>
    <row r="933845" hidden="1"/>
    <row r="933846" hidden="1"/>
    <row r="933847" hidden="1"/>
    <row r="933848" hidden="1"/>
    <row r="933849" hidden="1"/>
    <row r="933850" hidden="1"/>
    <row r="933851" hidden="1"/>
    <row r="933852" hidden="1"/>
    <row r="933853" hidden="1"/>
    <row r="933854" hidden="1"/>
    <row r="933855" hidden="1"/>
    <row r="933856" hidden="1"/>
    <row r="933857" hidden="1"/>
    <row r="933858" hidden="1"/>
    <row r="933859" hidden="1"/>
    <row r="933860" hidden="1"/>
    <row r="933861" hidden="1"/>
    <row r="933862" hidden="1"/>
    <row r="933863" hidden="1"/>
    <row r="933864" hidden="1"/>
    <row r="933865" hidden="1"/>
    <row r="933866" hidden="1"/>
    <row r="933867" hidden="1"/>
    <row r="933868" hidden="1"/>
    <row r="933869" hidden="1"/>
    <row r="933870" hidden="1"/>
    <row r="933871" hidden="1"/>
    <row r="933872" hidden="1"/>
    <row r="933873" hidden="1"/>
    <row r="933874" hidden="1"/>
    <row r="933875" hidden="1"/>
    <row r="933876" hidden="1"/>
    <row r="933877" hidden="1"/>
    <row r="933878" hidden="1"/>
    <row r="933879" hidden="1"/>
    <row r="933880" hidden="1"/>
    <row r="933881" hidden="1"/>
    <row r="933882" hidden="1"/>
    <row r="933883" hidden="1"/>
    <row r="933884" hidden="1"/>
    <row r="933885" hidden="1"/>
    <row r="933886" hidden="1"/>
    <row r="933887" hidden="1"/>
    <row r="933888" hidden="1"/>
    <row r="933889" hidden="1"/>
    <row r="933890" hidden="1"/>
    <row r="933891" hidden="1"/>
    <row r="933892" hidden="1"/>
    <row r="933893" hidden="1"/>
    <row r="933894" hidden="1"/>
    <row r="933895" hidden="1"/>
    <row r="933896" hidden="1"/>
    <row r="933897" hidden="1"/>
    <row r="933898" hidden="1"/>
    <row r="933899" hidden="1"/>
    <row r="933900" hidden="1"/>
    <row r="933901" hidden="1"/>
    <row r="933902" hidden="1"/>
    <row r="933903" hidden="1"/>
    <row r="933904" hidden="1"/>
    <row r="933905" hidden="1"/>
    <row r="933906" hidden="1"/>
    <row r="933907" hidden="1"/>
    <row r="933908" hidden="1"/>
    <row r="933909" hidden="1"/>
    <row r="933910" hidden="1"/>
    <row r="933911" hidden="1"/>
    <row r="933912" hidden="1"/>
    <row r="933913" hidden="1"/>
    <row r="933914" hidden="1"/>
    <row r="933915" hidden="1"/>
    <row r="933916" hidden="1"/>
    <row r="933917" hidden="1"/>
    <row r="933918" hidden="1"/>
    <row r="933919" hidden="1"/>
    <row r="933920" hidden="1"/>
    <row r="933921" hidden="1"/>
    <row r="933922" hidden="1"/>
    <row r="933923" hidden="1"/>
    <row r="933924" hidden="1"/>
    <row r="933925" hidden="1"/>
    <row r="933926" hidden="1"/>
    <row r="933927" hidden="1"/>
    <row r="933928" hidden="1"/>
    <row r="933929" hidden="1"/>
    <row r="933930" hidden="1"/>
    <row r="933931" hidden="1"/>
    <row r="933932" hidden="1"/>
    <row r="933933" hidden="1"/>
    <row r="933934" hidden="1"/>
    <row r="933935" hidden="1"/>
    <row r="933936" hidden="1"/>
    <row r="933937" hidden="1"/>
    <row r="933938" hidden="1"/>
    <row r="933939" hidden="1"/>
    <row r="933940" hidden="1"/>
    <row r="933941" hidden="1"/>
    <row r="933942" hidden="1"/>
    <row r="933943" hidden="1"/>
    <row r="933944" hidden="1"/>
    <row r="933945" hidden="1"/>
    <row r="933946" hidden="1"/>
    <row r="933947" hidden="1"/>
    <row r="933948" hidden="1"/>
    <row r="933949" hidden="1"/>
    <row r="933950" hidden="1"/>
    <row r="933951" hidden="1"/>
    <row r="933952" hidden="1"/>
    <row r="933953" hidden="1"/>
    <row r="933954" hidden="1"/>
    <row r="933955" hidden="1"/>
    <row r="933956" hidden="1"/>
    <row r="933957" hidden="1"/>
    <row r="933958" hidden="1"/>
    <row r="933959" hidden="1"/>
    <row r="933960" hidden="1"/>
    <row r="933961" hidden="1"/>
    <row r="933962" hidden="1"/>
    <row r="933963" hidden="1"/>
    <row r="933964" hidden="1"/>
    <row r="933965" hidden="1"/>
    <row r="933966" hidden="1"/>
    <row r="933967" hidden="1"/>
    <row r="933968" hidden="1"/>
    <row r="933969" hidden="1"/>
    <row r="933970" hidden="1"/>
    <row r="933971" hidden="1"/>
    <row r="933972" hidden="1"/>
    <row r="933973" hidden="1"/>
    <row r="933974" hidden="1"/>
    <row r="933975" hidden="1"/>
    <row r="933976" hidden="1"/>
    <row r="933977" hidden="1"/>
    <row r="933978" hidden="1"/>
    <row r="933979" hidden="1"/>
    <row r="933980" hidden="1"/>
    <row r="933981" hidden="1"/>
    <row r="933982" hidden="1"/>
    <row r="933983" hidden="1"/>
    <row r="933984" hidden="1"/>
    <row r="933985" hidden="1"/>
    <row r="933986" hidden="1"/>
    <row r="933987" hidden="1"/>
    <row r="933988" hidden="1"/>
    <row r="933989" hidden="1"/>
    <row r="933990" hidden="1"/>
    <row r="933991" hidden="1"/>
    <row r="933992" hidden="1"/>
    <row r="933993" hidden="1"/>
    <row r="933994" hidden="1"/>
    <row r="933995" hidden="1"/>
    <row r="933996" hidden="1"/>
    <row r="933997" hidden="1"/>
    <row r="933998" hidden="1"/>
    <row r="933999" hidden="1"/>
    <row r="934000" hidden="1"/>
    <row r="934001" hidden="1"/>
    <row r="934002" hidden="1"/>
    <row r="934003" hidden="1"/>
    <row r="934004" hidden="1"/>
    <row r="934005" hidden="1"/>
    <row r="934006" hidden="1"/>
    <row r="934007" hidden="1"/>
    <row r="934008" hidden="1"/>
    <row r="934009" hidden="1"/>
    <row r="934010" hidden="1"/>
    <row r="934011" hidden="1"/>
    <row r="934012" hidden="1"/>
    <row r="934013" hidden="1"/>
    <row r="934014" hidden="1"/>
    <row r="934015" hidden="1"/>
    <row r="934016" hidden="1"/>
    <row r="934017" hidden="1"/>
    <row r="934018" hidden="1"/>
    <row r="934019" hidden="1"/>
    <row r="934020" hidden="1"/>
    <row r="934021" hidden="1"/>
    <row r="934022" hidden="1"/>
    <row r="934023" hidden="1"/>
    <row r="934024" hidden="1"/>
    <row r="934025" hidden="1"/>
    <row r="934026" hidden="1"/>
    <row r="934027" hidden="1"/>
    <row r="934028" hidden="1"/>
    <row r="934029" hidden="1"/>
    <row r="934030" hidden="1"/>
    <row r="934031" hidden="1"/>
    <row r="934032" hidden="1"/>
    <row r="934033" hidden="1"/>
    <row r="934034" hidden="1"/>
    <row r="934035" hidden="1"/>
    <row r="934036" hidden="1"/>
    <row r="934037" hidden="1"/>
    <row r="934038" hidden="1"/>
    <row r="934039" hidden="1"/>
    <row r="934040" hidden="1"/>
    <row r="934041" hidden="1"/>
    <row r="934042" hidden="1"/>
    <row r="934043" hidden="1"/>
    <row r="934044" hidden="1"/>
    <row r="934045" hidden="1"/>
    <row r="934046" hidden="1"/>
    <row r="934047" hidden="1"/>
    <row r="934048" hidden="1"/>
    <row r="934049" hidden="1"/>
    <row r="934050" hidden="1"/>
    <row r="934051" hidden="1"/>
    <row r="934052" hidden="1"/>
    <row r="934053" hidden="1"/>
    <row r="934054" hidden="1"/>
    <row r="934055" hidden="1"/>
    <row r="934056" hidden="1"/>
    <row r="934057" hidden="1"/>
    <row r="934058" hidden="1"/>
    <row r="934059" hidden="1"/>
    <row r="934060" hidden="1"/>
    <row r="934061" hidden="1"/>
    <row r="934062" hidden="1"/>
    <row r="934063" hidden="1"/>
    <row r="934064" hidden="1"/>
    <row r="934065" hidden="1"/>
    <row r="934066" hidden="1"/>
    <row r="934067" hidden="1"/>
    <row r="934068" hidden="1"/>
    <row r="934069" hidden="1"/>
    <row r="934070" hidden="1"/>
    <row r="934071" hidden="1"/>
    <row r="934072" hidden="1"/>
    <row r="934073" hidden="1"/>
    <row r="934074" hidden="1"/>
    <row r="934075" hidden="1"/>
    <row r="934076" hidden="1"/>
    <row r="934077" hidden="1"/>
    <row r="934078" hidden="1"/>
    <row r="934079" hidden="1"/>
    <row r="934080" hidden="1"/>
    <row r="934081" hidden="1"/>
    <row r="934082" hidden="1"/>
    <row r="934083" hidden="1"/>
    <row r="934084" hidden="1"/>
    <row r="934085" hidden="1"/>
    <row r="934086" hidden="1"/>
    <row r="934087" hidden="1"/>
    <row r="934088" hidden="1"/>
    <row r="934089" hidden="1"/>
    <row r="934090" hidden="1"/>
    <row r="934091" hidden="1"/>
    <row r="934092" hidden="1"/>
    <row r="934093" hidden="1"/>
    <row r="934094" hidden="1"/>
    <row r="934095" hidden="1"/>
    <row r="934096" hidden="1"/>
    <row r="934097" hidden="1"/>
    <row r="934098" hidden="1"/>
    <row r="934099" hidden="1"/>
    <row r="934100" hidden="1"/>
    <row r="934101" hidden="1"/>
    <row r="934102" hidden="1"/>
    <row r="934103" hidden="1"/>
    <row r="934104" hidden="1"/>
    <row r="934105" hidden="1"/>
    <row r="934106" hidden="1"/>
    <row r="934107" hidden="1"/>
    <row r="934108" hidden="1"/>
    <row r="934109" hidden="1"/>
    <row r="934110" hidden="1"/>
    <row r="934111" hidden="1"/>
    <row r="934112" hidden="1"/>
    <row r="934113" hidden="1"/>
    <row r="934114" hidden="1"/>
    <row r="934115" hidden="1"/>
    <row r="934116" hidden="1"/>
    <row r="934117" hidden="1"/>
    <row r="934118" hidden="1"/>
    <row r="934119" hidden="1"/>
    <row r="934120" hidden="1"/>
    <row r="934121" hidden="1"/>
    <row r="934122" hidden="1"/>
    <row r="934123" hidden="1"/>
    <row r="934124" hidden="1"/>
    <row r="934125" hidden="1"/>
    <row r="934126" hidden="1"/>
    <row r="934127" hidden="1"/>
    <row r="934128" hidden="1"/>
    <row r="934129" hidden="1"/>
    <row r="934130" hidden="1"/>
    <row r="934131" hidden="1"/>
    <row r="934132" hidden="1"/>
    <row r="934133" hidden="1"/>
    <row r="934134" hidden="1"/>
    <row r="934135" hidden="1"/>
    <row r="934136" hidden="1"/>
    <row r="934137" hidden="1"/>
    <row r="934138" hidden="1"/>
    <row r="934139" hidden="1"/>
    <row r="934140" hidden="1"/>
    <row r="934141" hidden="1"/>
    <row r="934142" hidden="1"/>
    <row r="934143" hidden="1"/>
    <row r="934144" hidden="1"/>
    <row r="934145" hidden="1"/>
    <row r="934146" hidden="1"/>
    <row r="934147" hidden="1"/>
    <row r="934148" hidden="1"/>
    <row r="934149" hidden="1"/>
    <row r="934150" hidden="1"/>
    <row r="934151" hidden="1"/>
    <row r="934152" hidden="1"/>
    <row r="934153" hidden="1"/>
    <row r="934154" hidden="1"/>
    <row r="934155" hidden="1"/>
    <row r="934156" hidden="1"/>
    <row r="934157" hidden="1"/>
    <row r="934158" hidden="1"/>
    <row r="934159" hidden="1"/>
    <row r="934160" hidden="1"/>
    <row r="934161" hidden="1"/>
    <row r="934162" hidden="1"/>
    <row r="934163" hidden="1"/>
    <row r="934164" hidden="1"/>
    <row r="934165" hidden="1"/>
    <row r="934166" hidden="1"/>
    <row r="934167" hidden="1"/>
    <row r="934168" hidden="1"/>
    <row r="934169" hidden="1"/>
    <row r="934170" hidden="1"/>
    <row r="934171" hidden="1"/>
    <row r="934172" hidden="1"/>
    <row r="934173" hidden="1"/>
    <row r="934174" hidden="1"/>
    <row r="934175" hidden="1"/>
    <row r="934176" hidden="1"/>
    <row r="934177" hidden="1"/>
    <row r="934178" hidden="1"/>
    <row r="934179" hidden="1"/>
    <row r="934180" hidden="1"/>
    <row r="934181" hidden="1"/>
    <row r="934182" hidden="1"/>
    <row r="934183" hidden="1"/>
    <row r="934184" hidden="1"/>
    <row r="934185" hidden="1"/>
    <row r="934186" hidden="1"/>
    <row r="934187" hidden="1"/>
    <row r="934188" hidden="1"/>
    <row r="934189" hidden="1"/>
    <row r="934190" hidden="1"/>
    <row r="934191" hidden="1"/>
    <row r="934192" hidden="1"/>
    <row r="934193" hidden="1"/>
    <row r="934194" hidden="1"/>
    <row r="934195" hidden="1"/>
    <row r="934196" hidden="1"/>
    <row r="934197" hidden="1"/>
    <row r="934198" hidden="1"/>
    <row r="934199" hidden="1"/>
    <row r="934200" hidden="1"/>
    <row r="934201" hidden="1"/>
    <row r="934202" hidden="1"/>
    <row r="934203" hidden="1"/>
    <row r="934204" hidden="1"/>
    <row r="934205" hidden="1"/>
    <row r="934206" hidden="1"/>
    <row r="934207" hidden="1"/>
    <row r="934208" hidden="1"/>
    <row r="934209" hidden="1"/>
    <row r="934210" hidden="1"/>
    <row r="934211" hidden="1"/>
    <row r="934212" hidden="1"/>
    <row r="934213" hidden="1"/>
    <row r="934214" hidden="1"/>
    <row r="934215" hidden="1"/>
    <row r="934216" hidden="1"/>
    <row r="934217" hidden="1"/>
    <row r="934218" hidden="1"/>
    <row r="934219" hidden="1"/>
    <row r="934220" hidden="1"/>
    <row r="934221" hidden="1"/>
    <row r="934222" hidden="1"/>
    <row r="934223" hidden="1"/>
    <row r="934224" hidden="1"/>
    <row r="934225" hidden="1"/>
    <row r="934226" hidden="1"/>
    <row r="934227" hidden="1"/>
    <row r="934228" hidden="1"/>
    <row r="934229" hidden="1"/>
    <row r="934230" hidden="1"/>
    <row r="934231" hidden="1"/>
    <row r="934232" hidden="1"/>
    <row r="934233" hidden="1"/>
    <row r="934234" hidden="1"/>
    <row r="934235" hidden="1"/>
    <row r="934236" hidden="1"/>
    <row r="934237" hidden="1"/>
    <row r="934238" hidden="1"/>
    <row r="934239" hidden="1"/>
    <row r="934240" hidden="1"/>
    <row r="934241" hidden="1"/>
    <row r="934242" hidden="1"/>
    <row r="934243" hidden="1"/>
    <row r="934244" hidden="1"/>
    <row r="934245" hidden="1"/>
    <row r="934246" hidden="1"/>
    <row r="934247" hidden="1"/>
    <row r="934248" hidden="1"/>
    <row r="934249" hidden="1"/>
    <row r="934250" hidden="1"/>
    <row r="934251" hidden="1"/>
    <row r="934252" hidden="1"/>
    <row r="934253" hidden="1"/>
    <row r="934254" hidden="1"/>
    <row r="934255" hidden="1"/>
    <row r="934256" hidden="1"/>
    <row r="934257" hidden="1"/>
    <row r="934258" hidden="1"/>
    <row r="934259" hidden="1"/>
    <row r="934260" hidden="1"/>
    <row r="934261" hidden="1"/>
    <row r="934262" hidden="1"/>
    <row r="934263" hidden="1"/>
    <row r="934264" hidden="1"/>
    <row r="934265" hidden="1"/>
    <row r="934266" hidden="1"/>
    <row r="934267" hidden="1"/>
    <row r="934268" hidden="1"/>
    <row r="934269" hidden="1"/>
    <row r="934270" hidden="1"/>
    <row r="934271" hidden="1"/>
    <row r="934272" hidden="1"/>
    <row r="934273" hidden="1"/>
    <row r="934274" hidden="1"/>
    <row r="934275" hidden="1"/>
    <row r="934276" hidden="1"/>
    <row r="934277" hidden="1"/>
    <row r="934278" hidden="1"/>
    <row r="934279" hidden="1"/>
    <row r="934280" hidden="1"/>
    <row r="934281" hidden="1"/>
    <row r="934282" hidden="1"/>
    <row r="934283" hidden="1"/>
    <row r="934284" hidden="1"/>
    <row r="934285" hidden="1"/>
    <row r="934286" hidden="1"/>
    <row r="934287" hidden="1"/>
    <row r="934288" hidden="1"/>
    <row r="934289" hidden="1"/>
    <row r="934290" hidden="1"/>
    <row r="934291" hidden="1"/>
    <row r="934292" hidden="1"/>
    <row r="934293" hidden="1"/>
    <row r="934294" hidden="1"/>
    <row r="934295" hidden="1"/>
    <row r="934296" hidden="1"/>
    <row r="934297" hidden="1"/>
    <row r="934298" hidden="1"/>
    <row r="934299" hidden="1"/>
    <row r="934300" hidden="1"/>
    <row r="934301" hidden="1"/>
    <row r="934302" hidden="1"/>
    <row r="934303" hidden="1"/>
    <row r="934304" hidden="1"/>
    <row r="934305" hidden="1"/>
    <row r="934306" hidden="1"/>
    <row r="934307" hidden="1"/>
    <row r="934308" hidden="1"/>
    <row r="934309" hidden="1"/>
    <row r="934310" hidden="1"/>
    <row r="934311" hidden="1"/>
    <row r="934312" hidden="1"/>
    <row r="934313" hidden="1"/>
    <row r="934314" hidden="1"/>
    <row r="934315" hidden="1"/>
    <row r="934316" hidden="1"/>
    <row r="934317" hidden="1"/>
    <row r="934318" hidden="1"/>
    <row r="934319" hidden="1"/>
    <row r="934320" hidden="1"/>
    <row r="934321" hidden="1"/>
    <row r="934322" hidden="1"/>
    <row r="934323" hidden="1"/>
    <row r="934324" hidden="1"/>
    <row r="934325" hidden="1"/>
    <row r="934326" hidden="1"/>
    <row r="934327" hidden="1"/>
    <row r="934328" hidden="1"/>
    <row r="934329" hidden="1"/>
    <row r="934330" hidden="1"/>
    <row r="934331" hidden="1"/>
    <row r="934332" hidden="1"/>
    <row r="934333" hidden="1"/>
    <row r="934334" hidden="1"/>
    <row r="934335" hidden="1"/>
    <row r="934336" hidden="1"/>
    <row r="934337" hidden="1"/>
    <row r="934338" hidden="1"/>
    <row r="934339" hidden="1"/>
    <row r="934340" hidden="1"/>
    <row r="934341" hidden="1"/>
    <row r="934342" hidden="1"/>
    <row r="934343" hidden="1"/>
    <row r="934344" hidden="1"/>
    <row r="934345" hidden="1"/>
    <row r="934346" hidden="1"/>
    <row r="934347" hidden="1"/>
    <row r="934348" hidden="1"/>
    <row r="934349" hidden="1"/>
    <row r="934350" hidden="1"/>
    <row r="934351" hidden="1"/>
    <row r="934352" hidden="1"/>
    <row r="934353" hidden="1"/>
    <row r="934354" hidden="1"/>
    <row r="934355" hidden="1"/>
    <row r="934356" hidden="1"/>
    <row r="934357" hidden="1"/>
    <row r="934358" hidden="1"/>
    <row r="934359" hidden="1"/>
    <row r="934360" hidden="1"/>
    <row r="934361" hidden="1"/>
    <row r="934362" hidden="1"/>
    <row r="934363" hidden="1"/>
    <row r="934364" hidden="1"/>
    <row r="934365" hidden="1"/>
    <row r="934366" hidden="1"/>
    <row r="934367" hidden="1"/>
    <row r="934368" hidden="1"/>
    <row r="934369" hidden="1"/>
    <row r="934370" hidden="1"/>
    <row r="934371" hidden="1"/>
    <row r="934372" hidden="1"/>
    <row r="934373" hidden="1"/>
    <row r="934374" hidden="1"/>
    <row r="934375" hidden="1"/>
    <row r="934376" hidden="1"/>
    <row r="934377" hidden="1"/>
    <row r="934378" hidden="1"/>
    <row r="934379" hidden="1"/>
    <row r="934380" hidden="1"/>
    <row r="934381" hidden="1"/>
    <row r="934382" hidden="1"/>
    <row r="934383" hidden="1"/>
    <row r="934384" hidden="1"/>
    <row r="934385" hidden="1"/>
    <row r="934386" hidden="1"/>
    <row r="934387" hidden="1"/>
    <row r="934388" hidden="1"/>
    <row r="934389" hidden="1"/>
    <row r="934390" hidden="1"/>
    <row r="934391" hidden="1"/>
    <row r="934392" hidden="1"/>
    <row r="934393" hidden="1"/>
    <row r="934394" hidden="1"/>
    <row r="934395" hidden="1"/>
    <row r="934396" hidden="1"/>
    <row r="934397" hidden="1"/>
    <row r="934398" hidden="1"/>
    <row r="934399" hidden="1"/>
    <row r="934400" hidden="1"/>
    <row r="934401" hidden="1"/>
    <row r="934402" hidden="1"/>
    <row r="934403" hidden="1"/>
    <row r="934404" hidden="1"/>
    <row r="934405" hidden="1"/>
    <row r="934406" hidden="1"/>
    <row r="934407" hidden="1"/>
    <row r="934408" hidden="1"/>
    <row r="934409" hidden="1"/>
    <row r="934410" hidden="1"/>
    <row r="934411" hidden="1"/>
    <row r="934412" hidden="1"/>
    <row r="934413" hidden="1"/>
    <row r="934414" hidden="1"/>
    <row r="934415" hidden="1"/>
    <row r="934416" hidden="1"/>
    <row r="934417" hidden="1"/>
    <row r="934418" hidden="1"/>
    <row r="934419" hidden="1"/>
    <row r="934420" hidden="1"/>
    <row r="934421" hidden="1"/>
    <row r="934422" hidden="1"/>
    <row r="934423" hidden="1"/>
    <row r="934424" hidden="1"/>
    <row r="934425" hidden="1"/>
    <row r="934426" hidden="1"/>
    <row r="934427" hidden="1"/>
    <row r="934428" hidden="1"/>
    <row r="934429" hidden="1"/>
    <row r="934430" hidden="1"/>
    <row r="934431" hidden="1"/>
    <row r="934432" hidden="1"/>
    <row r="934433" hidden="1"/>
    <row r="934434" hidden="1"/>
    <row r="934435" hidden="1"/>
    <row r="934436" hidden="1"/>
    <row r="934437" hidden="1"/>
    <row r="934438" hidden="1"/>
    <row r="934439" hidden="1"/>
    <row r="934440" hidden="1"/>
    <row r="934441" hidden="1"/>
    <row r="934442" hidden="1"/>
    <row r="934443" hidden="1"/>
    <row r="934444" hidden="1"/>
    <row r="934445" hidden="1"/>
    <row r="934446" hidden="1"/>
    <row r="934447" hidden="1"/>
    <row r="934448" hidden="1"/>
    <row r="934449" hidden="1"/>
    <row r="934450" hidden="1"/>
    <row r="934451" hidden="1"/>
    <row r="934452" hidden="1"/>
    <row r="934453" hidden="1"/>
    <row r="934454" hidden="1"/>
    <row r="934455" hidden="1"/>
    <row r="934456" hidden="1"/>
    <row r="934457" hidden="1"/>
    <row r="934458" hidden="1"/>
    <row r="934459" hidden="1"/>
    <row r="934460" hidden="1"/>
    <row r="934461" hidden="1"/>
    <row r="934462" hidden="1"/>
    <row r="934463" hidden="1"/>
    <row r="934464" hidden="1"/>
    <row r="934465" hidden="1"/>
    <row r="934466" hidden="1"/>
    <row r="934467" hidden="1"/>
    <row r="934468" hidden="1"/>
    <row r="934469" hidden="1"/>
    <row r="934470" hidden="1"/>
    <row r="934471" hidden="1"/>
    <row r="934472" hidden="1"/>
    <row r="934473" hidden="1"/>
    <row r="934474" hidden="1"/>
    <row r="934475" hidden="1"/>
    <row r="934476" hidden="1"/>
    <row r="934477" hidden="1"/>
    <row r="934478" hidden="1"/>
    <row r="934479" hidden="1"/>
    <row r="934480" hidden="1"/>
    <row r="934481" hidden="1"/>
    <row r="934482" hidden="1"/>
    <row r="934483" hidden="1"/>
    <row r="934484" hidden="1"/>
    <row r="934485" hidden="1"/>
    <row r="934486" hidden="1"/>
    <row r="934487" hidden="1"/>
    <row r="934488" hidden="1"/>
    <row r="934489" hidden="1"/>
    <row r="934490" hidden="1"/>
    <row r="934491" hidden="1"/>
    <row r="934492" hidden="1"/>
    <row r="934493" hidden="1"/>
    <row r="934494" hidden="1"/>
    <row r="934495" hidden="1"/>
    <row r="934496" hidden="1"/>
    <row r="934497" hidden="1"/>
    <row r="934498" hidden="1"/>
    <row r="934499" hidden="1"/>
    <row r="934500" hidden="1"/>
    <row r="934501" hidden="1"/>
    <row r="934502" hidden="1"/>
    <row r="934503" hidden="1"/>
    <row r="934504" hidden="1"/>
    <row r="934505" hidden="1"/>
    <row r="934506" hidden="1"/>
    <row r="934507" hidden="1"/>
    <row r="934508" hidden="1"/>
    <row r="934509" hidden="1"/>
    <row r="934510" hidden="1"/>
    <row r="934511" hidden="1"/>
    <row r="934512" hidden="1"/>
    <row r="934513" hidden="1"/>
    <row r="934514" hidden="1"/>
    <row r="934515" hidden="1"/>
    <row r="934516" hidden="1"/>
    <row r="934517" hidden="1"/>
    <row r="934518" hidden="1"/>
    <row r="934519" hidden="1"/>
    <row r="934520" hidden="1"/>
    <row r="934521" hidden="1"/>
    <row r="934522" hidden="1"/>
    <row r="934523" hidden="1"/>
    <row r="934524" hidden="1"/>
    <row r="934525" hidden="1"/>
    <row r="934526" hidden="1"/>
    <row r="934527" hidden="1"/>
    <row r="934528" hidden="1"/>
    <row r="934529" hidden="1"/>
    <row r="934530" hidden="1"/>
    <row r="934531" hidden="1"/>
    <row r="934532" hidden="1"/>
    <row r="934533" hidden="1"/>
    <row r="934534" hidden="1"/>
    <row r="934535" hidden="1"/>
    <row r="934536" hidden="1"/>
    <row r="934537" hidden="1"/>
    <row r="934538" hidden="1"/>
    <row r="934539" hidden="1"/>
    <row r="934540" hidden="1"/>
    <row r="934541" hidden="1"/>
    <row r="934542" hidden="1"/>
    <row r="934543" hidden="1"/>
    <row r="934544" hidden="1"/>
    <row r="934545" hidden="1"/>
    <row r="934546" hidden="1"/>
    <row r="934547" hidden="1"/>
    <row r="934548" hidden="1"/>
    <row r="934549" hidden="1"/>
    <row r="934550" hidden="1"/>
    <row r="934551" hidden="1"/>
    <row r="934552" hidden="1"/>
    <row r="934553" hidden="1"/>
    <row r="934554" hidden="1"/>
    <row r="934555" hidden="1"/>
    <row r="934556" hidden="1"/>
    <row r="934557" hidden="1"/>
    <row r="934558" hidden="1"/>
    <row r="934559" hidden="1"/>
    <row r="934560" hidden="1"/>
    <row r="934561" hidden="1"/>
    <row r="934562" hidden="1"/>
    <row r="934563" hidden="1"/>
    <row r="934564" hidden="1"/>
    <row r="934565" hidden="1"/>
    <row r="934566" hidden="1"/>
    <row r="934567" hidden="1"/>
    <row r="934568" hidden="1"/>
    <row r="934569" hidden="1"/>
    <row r="934570" hidden="1"/>
    <row r="934571" hidden="1"/>
    <row r="934572" hidden="1"/>
    <row r="934573" hidden="1"/>
    <row r="934574" hidden="1"/>
    <row r="934575" hidden="1"/>
    <row r="934576" hidden="1"/>
    <row r="934577" hidden="1"/>
    <row r="934578" hidden="1"/>
    <row r="934579" hidden="1"/>
    <row r="934580" hidden="1"/>
    <row r="934581" hidden="1"/>
    <row r="934582" hidden="1"/>
    <row r="934583" hidden="1"/>
    <row r="934584" hidden="1"/>
    <row r="934585" hidden="1"/>
    <row r="934586" hidden="1"/>
    <row r="934587" hidden="1"/>
    <row r="934588" hidden="1"/>
    <row r="934589" hidden="1"/>
    <row r="934590" hidden="1"/>
    <row r="934591" hidden="1"/>
    <row r="934592" hidden="1"/>
    <row r="934593" hidden="1"/>
    <row r="934594" hidden="1"/>
    <row r="934595" hidden="1"/>
    <row r="934596" hidden="1"/>
    <row r="934597" hidden="1"/>
    <row r="934598" hidden="1"/>
    <row r="934599" hidden="1"/>
    <row r="934600" hidden="1"/>
    <row r="934601" hidden="1"/>
    <row r="934602" hidden="1"/>
    <row r="934603" hidden="1"/>
    <row r="934604" hidden="1"/>
    <row r="934605" hidden="1"/>
    <row r="934606" hidden="1"/>
    <row r="934607" hidden="1"/>
    <row r="934608" hidden="1"/>
    <row r="934609" hidden="1"/>
    <row r="934610" hidden="1"/>
    <row r="934611" hidden="1"/>
    <row r="934612" hidden="1"/>
    <row r="934613" hidden="1"/>
    <row r="934614" hidden="1"/>
    <row r="934615" hidden="1"/>
    <row r="934616" hidden="1"/>
    <row r="934617" hidden="1"/>
    <row r="934618" hidden="1"/>
    <row r="934619" hidden="1"/>
    <row r="934620" hidden="1"/>
    <row r="934621" hidden="1"/>
    <row r="934622" hidden="1"/>
    <row r="934623" hidden="1"/>
    <row r="934624" hidden="1"/>
    <row r="934625" hidden="1"/>
    <row r="934626" hidden="1"/>
    <row r="934627" hidden="1"/>
    <row r="934628" hidden="1"/>
    <row r="934629" hidden="1"/>
    <row r="934630" hidden="1"/>
    <row r="934631" hidden="1"/>
    <row r="934632" hidden="1"/>
    <row r="934633" hidden="1"/>
    <row r="934634" hidden="1"/>
    <row r="934635" hidden="1"/>
    <row r="934636" hidden="1"/>
    <row r="934637" hidden="1"/>
    <row r="934638" hidden="1"/>
    <row r="934639" hidden="1"/>
    <row r="934640" hidden="1"/>
    <row r="934641" hidden="1"/>
    <row r="934642" hidden="1"/>
    <row r="934643" hidden="1"/>
    <row r="934644" hidden="1"/>
    <row r="934645" hidden="1"/>
    <row r="934646" hidden="1"/>
    <row r="934647" hidden="1"/>
    <row r="934648" hidden="1"/>
    <row r="934649" hidden="1"/>
    <row r="934650" hidden="1"/>
    <row r="934651" hidden="1"/>
    <row r="934652" hidden="1"/>
    <row r="934653" hidden="1"/>
    <row r="934654" hidden="1"/>
    <row r="934655" hidden="1"/>
    <row r="934656" hidden="1"/>
    <row r="934657" hidden="1"/>
    <row r="934658" hidden="1"/>
    <row r="934659" hidden="1"/>
    <row r="934660" hidden="1"/>
    <row r="934661" hidden="1"/>
    <row r="934662" hidden="1"/>
    <row r="934663" hidden="1"/>
    <row r="934664" hidden="1"/>
    <row r="934665" hidden="1"/>
    <row r="934666" hidden="1"/>
    <row r="934667" hidden="1"/>
    <row r="934668" hidden="1"/>
    <row r="934669" hidden="1"/>
    <row r="934670" hidden="1"/>
    <row r="934671" hidden="1"/>
    <row r="934672" hidden="1"/>
    <row r="934673" hidden="1"/>
    <row r="934674" hidden="1"/>
    <row r="934675" hidden="1"/>
    <row r="934676" hidden="1"/>
    <row r="934677" hidden="1"/>
    <row r="934678" hidden="1"/>
    <row r="934679" hidden="1"/>
    <row r="934680" hidden="1"/>
    <row r="934681" hidden="1"/>
    <row r="934682" hidden="1"/>
    <row r="934683" hidden="1"/>
    <row r="934684" hidden="1"/>
    <row r="934685" hidden="1"/>
    <row r="934686" hidden="1"/>
    <row r="934687" hidden="1"/>
    <row r="934688" hidden="1"/>
    <row r="934689" hidden="1"/>
    <row r="934690" hidden="1"/>
    <row r="934691" hidden="1"/>
    <row r="934692" hidden="1"/>
    <row r="934693" hidden="1"/>
    <row r="934694" hidden="1"/>
    <row r="934695" hidden="1"/>
    <row r="934696" hidden="1"/>
    <row r="934697" hidden="1"/>
    <row r="934698" hidden="1"/>
    <row r="934699" hidden="1"/>
    <row r="934700" hidden="1"/>
    <row r="934701" hidden="1"/>
    <row r="934702" hidden="1"/>
    <row r="934703" hidden="1"/>
    <row r="934704" hidden="1"/>
    <row r="934705" hidden="1"/>
    <row r="934706" hidden="1"/>
    <row r="934707" hidden="1"/>
    <row r="934708" hidden="1"/>
    <row r="934709" hidden="1"/>
    <row r="934710" hidden="1"/>
    <row r="934711" hidden="1"/>
    <row r="934712" hidden="1"/>
    <row r="934713" hidden="1"/>
    <row r="934714" hidden="1"/>
    <row r="934715" hidden="1"/>
    <row r="934716" hidden="1"/>
    <row r="934717" hidden="1"/>
    <row r="934718" hidden="1"/>
    <row r="934719" hidden="1"/>
    <row r="934720" hidden="1"/>
    <row r="934721" hidden="1"/>
    <row r="934722" hidden="1"/>
    <row r="934723" hidden="1"/>
    <row r="934724" hidden="1"/>
    <row r="934725" hidden="1"/>
    <row r="934726" hidden="1"/>
    <row r="934727" hidden="1"/>
    <row r="934728" hidden="1"/>
    <row r="934729" hidden="1"/>
    <row r="934730" hidden="1"/>
    <row r="934731" hidden="1"/>
    <row r="934732" hidden="1"/>
    <row r="934733" hidden="1"/>
    <row r="934734" hidden="1"/>
    <row r="934735" hidden="1"/>
    <row r="934736" hidden="1"/>
    <row r="934737" hidden="1"/>
    <row r="934738" hidden="1"/>
    <row r="934739" hidden="1"/>
    <row r="934740" hidden="1"/>
    <row r="934741" hidden="1"/>
    <row r="934742" hidden="1"/>
    <row r="934743" hidden="1"/>
    <row r="934744" hidden="1"/>
    <row r="934745" hidden="1"/>
    <row r="934746" hidden="1"/>
    <row r="934747" hidden="1"/>
    <row r="934748" hidden="1"/>
    <row r="934749" hidden="1"/>
    <row r="934750" hidden="1"/>
    <row r="934751" hidden="1"/>
    <row r="934752" hidden="1"/>
    <row r="934753" hidden="1"/>
    <row r="934754" hidden="1"/>
    <row r="934755" hidden="1"/>
    <row r="934756" hidden="1"/>
    <row r="934757" hidden="1"/>
    <row r="934758" hidden="1"/>
    <row r="934759" hidden="1"/>
    <row r="934760" hidden="1"/>
    <row r="934761" hidden="1"/>
    <row r="934762" hidden="1"/>
    <row r="934763" hidden="1"/>
    <row r="934764" hidden="1"/>
    <row r="934765" hidden="1"/>
    <row r="934766" hidden="1"/>
    <row r="934767" hidden="1"/>
    <row r="934768" hidden="1"/>
    <row r="934769" hidden="1"/>
    <row r="934770" hidden="1"/>
    <row r="934771" hidden="1"/>
    <row r="934772" hidden="1"/>
    <row r="934773" hidden="1"/>
    <row r="934774" hidden="1"/>
    <row r="934775" hidden="1"/>
    <row r="934776" hidden="1"/>
    <row r="934777" hidden="1"/>
    <row r="934778" hidden="1"/>
    <row r="934779" hidden="1"/>
    <row r="934780" hidden="1"/>
    <row r="934781" hidden="1"/>
    <row r="934782" hidden="1"/>
    <row r="934783" hidden="1"/>
    <row r="934784" hidden="1"/>
    <row r="934785" hidden="1"/>
    <row r="934786" hidden="1"/>
    <row r="934787" hidden="1"/>
    <row r="934788" hidden="1"/>
    <row r="934789" hidden="1"/>
    <row r="934790" hidden="1"/>
    <row r="934791" hidden="1"/>
    <row r="934792" hidden="1"/>
    <row r="934793" hidden="1"/>
    <row r="934794" hidden="1"/>
    <row r="934795" hidden="1"/>
    <row r="934796" hidden="1"/>
    <row r="934797" hidden="1"/>
    <row r="934798" hidden="1"/>
    <row r="934799" hidden="1"/>
    <row r="934800" hidden="1"/>
    <row r="934801" hidden="1"/>
    <row r="934802" hidden="1"/>
    <row r="934803" hidden="1"/>
    <row r="934804" hidden="1"/>
    <row r="934805" hidden="1"/>
    <row r="934806" hidden="1"/>
    <row r="934807" hidden="1"/>
    <row r="934808" hidden="1"/>
    <row r="934809" hidden="1"/>
    <row r="934810" hidden="1"/>
    <row r="934811" hidden="1"/>
    <row r="934812" hidden="1"/>
    <row r="934813" hidden="1"/>
    <row r="934814" hidden="1"/>
    <row r="934815" hidden="1"/>
    <row r="934816" hidden="1"/>
    <row r="934817" hidden="1"/>
    <row r="934818" hidden="1"/>
    <row r="934819" hidden="1"/>
    <row r="934820" hidden="1"/>
    <row r="934821" hidden="1"/>
    <row r="934822" hidden="1"/>
    <row r="934823" hidden="1"/>
    <row r="934824" hidden="1"/>
    <row r="934825" hidden="1"/>
    <row r="934826" hidden="1"/>
    <row r="934827" hidden="1"/>
    <row r="934828" hidden="1"/>
    <row r="934829" hidden="1"/>
    <row r="934830" hidden="1"/>
    <row r="934831" hidden="1"/>
    <row r="934832" hidden="1"/>
    <row r="934833" hidden="1"/>
    <row r="934834" hidden="1"/>
    <row r="934835" hidden="1"/>
    <row r="934836" hidden="1"/>
    <row r="934837" hidden="1"/>
    <row r="934838" hidden="1"/>
    <row r="934839" hidden="1"/>
    <row r="934840" hidden="1"/>
    <row r="934841" hidden="1"/>
    <row r="934842" hidden="1"/>
    <row r="934843" hidden="1"/>
    <row r="934844" hidden="1"/>
    <row r="934845" hidden="1"/>
    <row r="934846" hidden="1"/>
    <row r="934847" hidden="1"/>
    <row r="934848" hidden="1"/>
    <row r="934849" hidden="1"/>
    <row r="934850" hidden="1"/>
    <row r="934851" hidden="1"/>
    <row r="934852" hidden="1"/>
    <row r="934853" hidden="1"/>
    <row r="934854" hidden="1"/>
    <row r="934855" hidden="1"/>
    <row r="934856" hidden="1"/>
    <row r="934857" hidden="1"/>
    <row r="934858" hidden="1"/>
    <row r="934859" hidden="1"/>
    <row r="934860" hidden="1"/>
    <row r="934861" hidden="1"/>
    <row r="934862" hidden="1"/>
    <row r="934863" hidden="1"/>
    <row r="934864" hidden="1"/>
    <row r="934865" hidden="1"/>
    <row r="934866" hidden="1"/>
    <row r="934867" hidden="1"/>
    <row r="934868" hidden="1"/>
    <row r="934869" hidden="1"/>
    <row r="934870" hidden="1"/>
    <row r="934871" hidden="1"/>
    <row r="934872" hidden="1"/>
    <row r="934873" hidden="1"/>
    <row r="934874" hidden="1"/>
    <row r="934875" hidden="1"/>
    <row r="934876" hidden="1"/>
    <row r="934877" hidden="1"/>
    <row r="934878" hidden="1"/>
    <row r="934879" hidden="1"/>
    <row r="934880" hidden="1"/>
    <row r="934881" hidden="1"/>
    <row r="934882" hidden="1"/>
    <row r="934883" hidden="1"/>
    <row r="934884" hidden="1"/>
    <row r="934885" hidden="1"/>
    <row r="934886" hidden="1"/>
    <row r="934887" hidden="1"/>
    <row r="934888" hidden="1"/>
    <row r="934889" hidden="1"/>
    <row r="934890" hidden="1"/>
    <row r="934891" hidden="1"/>
    <row r="934892" hidden="1"/>
    <row r="934893" hidden="1"/>
    <row r="934894" hidden="1"/>
    <row r="934895" hidden="1"/>
    <row r="934896" hidden="1"/>
    <row r="934897" hidden="1"/>
    <row r="934898" hidden="1"/>
    <row r="934899" hidden="1"/>
    <row r="934900" hidden="1"/>
    <row r="934901" hidden="1"/>
    <row r="934902" hidden="1"/>
    <row r="934903" hidden="1"/>
    <row r="934904" hidden="1"/>
    <row r="934905" hidden="1"/>
    <row r="934906" hidden="1"/>
    <row r="934907" hidden="1"/>
    <row r="934908" hidden="1"/>
    <row r="934909" hidden="1"/>
    <row r="934910" hidden="1"/>
    <row r="934911" hidden="1"/>
    <row r="934912" hidden="1"/>
    <row r="934913" hidden="1"/>
    <row r="934914" hidden="1"/>
    <row r="934915" hidden="1"/>
    <row r="934916" hidden="1"/>
    <row r="934917" hidden="1"/>
    <row r="934918" hidden="1"/>
    <row r="934919" hidden="1"/>
    <row r="934920" hidden="1"/>
    <row r="934921" hidden="1"/>
    <row r="934922" hidden="1"/>
    <row r="934923" hidden="1"/>
    <row r="934924" hidden="1"/>
    <row r="934925" hidden="1"/>
    <row r="934926" hidden="1"/>
    <row r="934927" hidden="1"/>
    <row r="934928" hidden="1"/>
    <row r="934929" hidden="1"/>
    <row r="934930" hidden="1"/>
    <row r="934931" hidden="1"/>
    <row r="934932" hidden="1"/>
    <row r="934933" hidden="1"/>
    <row r="934934" hidden="1"/>
    <row r="934935" hidden="1"/>
    <row r="934936" hidden="1"/>
    <row r="934937" hidden="1"/>
    <row r="934938" hidden="1"/>
    <row r="934939" hidden="1"/>
    <row r="934940" hidden="1"/>
    <row r="934941" hidden="1"/>
    <row r="934942" hidden="1"/>
    <row r="934943" hidden="1"/>
    <row r="934944" hidden="1"/>
    <row r="934945" hidden="1"/>
    <row r="934946" hidden="1"/>
    <row r="934947" hidden="1"/>
    <row r="934948" hidden="1"/>
    <row r="934949" hidden="1"/>
    <row r="934950" hidden="1"/>
    <row r="934951" hidden="1"/>
    <row r="934952" hidden="1"/>
    <row r="934953" hidden="1"/>
    <row r="934954" hidden="1"/>
    <row r="934955" hidden="1"/>
    <row r="934956" hidden="1"/>
    <row r="934957" hidden="1"/>
    <row r="934958" hidden="1"/>
    <row r="934959" hidden="1"/>
    <row r="934960" hidden="1"/>
    <row r="934961" hidden="1"/>
    <row r="934962" hidden="1"/>
    <row r="934963" hidden="1"/>
    <row r="934964" hidden="1"/>
    <row r="934965" hidden="1"/>
    <row r="934966" hidden="1"/>
    <row r="934967" hidden="1"/>
    <row r="934968" hidden="1"/>
    <row r="934969" hidden="1"/>
    <row r="934970" hidden="1"/>
    <row r="934971" hidden="1"/>
    <row r="934972" hidden="1"/>
    <row r="934973" hidden="1"/>
    <row r="934974" hidden="1"/>
    <row r="934975" hidden="1"/>
    <row r="934976" hidden="1"/>
    <row r="934977" hidden="1"/>
    <row r="934978" hidden="1"/>
    <row r="934979" hidden="1"/>
    <row r="934980" hidden="1"/>
    <row r="934981" hidden="1"/>
    <row r="934982" hidden="1"/>
    <row r="934983" hidden="1"/>
    <row r="934984" hidden="1"/>
    <row r="934985" hidden="1"/>
    <row r="934986" hidden="1"/>
    <row r="934987" hidden="1"/>
    <row r="934988" hidden="1"/>
    <row r="934989" hidden="1"/>
    <row r="934990" hidden="1"/>
    <row r="934991" hidden="1"/>
    <row r="934992" hidden="1"/>
    <row r="934993" hidden="1"/>
    <row r="934994" hidden="1"/>
    <row r="934995" hidden="1"/>
    <row r="934996" hidden="1"/>
    <row r="934997" hidden="1"/>
    <row r="934998" hidden="1"/>
    <row r="934999" hidden="1"/>
    <row r="935000" hidden="1"/>
    <row r="935001" hidden="1"/>
    <row r="935002" hidden="1"/>
    <row r="935003" hidden="1"/>
    <row r="935004" hidden="1"/>
    <row r="935005" hidden="1"/>
    <row r="935006" hidden="1"/>
    <row r="935007" hidden="1"/>
    <row r="935008" hidden="1"/>
    <row r="935009" hidden="1"/>
    <row r="935010" hidden="1"/>
    <row r="935011" hidden="1"/>
    <row r="935012" hidden="1"/>
    <row r="935013" hidden="1"/>
    <row r="935014" hidden="1"/>
    <row r="935015" hidden="1"/>
    <row r="935016" hidden="1"/>
    <row r="935017" hidden="1"/>
    <row r="935018" hidden="1"/>
    <row r="935019" hidden="1"/>
    <row r="935020" hidden="1"/>
    <row r="935021" hidden="1"/>
    <row r="935022" hidden="1"/>
    <row r="935023" hidden="1"/>
    <row r="935024" hidden="1"/>
    <row r="935025" hidden="1"/>
    <row r="935026" hidden="1"/>
    <row r="935027" hidden="1"/>
    <row r="935028" hidden="1"/>
    <row r="935029" hidden="1"/>
    <row r="935030" hidden="1"/>
    <row r="935031" hidden="1"/>
    <row r="935032" hidden="1"/>
    <row r="935033" hidden="1"/>
    <row r="935034" hidden="1"/>
    <row r="935035" hidden="1"/>
    <row r="935036" hidden="1"/>
    <row r="935037" hidden="1"/>
    <row r="935038" hidden="1"/>
    <row r="935039" hidden="1"/>
    <row r="935040" hidden="1"/>
    <row r="935041" hidden="1"/>
    <row r="935042" hidden="1"/>
    <row r="935043" hidden="1"/>
    <row r="935044" hidden="1"/>
    <row r="935045" hidden="1"/>
    <row r="935046" hidden="1"/>
    <row r="935047" hidden="1"/>
    <row r="935048" hidden="1"/>
    <row r="935049" hidden="1"/>
    <row r="935050" hidden="1"/>
    <row r="935051" hidden="1"/>
    <row r="935052" hidden="1"/>
    <row r="935053" hidden="1"/>
    <row r="935054" hidden="1"/>
    <row r="935055" hidden="1"/>
    <row r="935056" hidden="1"/>
    <row r="935057" hidden="1"/>
    <row r="935058" hidden="1"/>
    <row r="935059" hidden="1"/>
    <row r="935060" hidden="1"/>
    <row r="935061" hidden="1"/>
    <row r="935062" hidden="1"/>
    <row r="935063" hidden="1"/>
    <row r="935064" hidden="1"/>
    <row r="935065" hidden="1"/>
    <row r="935066" hidden="1"/>
    <row r="935067" hidden="1"/>
    <row r="935068" hidden="1"/>
    <row r="935069" hidden="1"/>
    <row r="935070" hidden="1"/>
    <row r="935071" hidden="1"/>
    <row r="935072" hidden="1"/>
    <row r="935073" hidden="1"/>
    <row r="935074" hidden="1"/>
    <row r="935075" hidden="1"/>
    <row r="935076" hidden="1"/>
    <row r="935077" hidden="1"/>
    <row r="935078" hidden="1"/>
    <row r="935079" hidden="1"/>
    <row r="935080" hidden="1"/>
    <row r="935081" hidden="1"/>
    <row r="935082" hidden="1"/>
    <row r="935083" hidden="1"/>
    <row r="935084" hidden="1"/>
    <row r="935085" hidden="1"/>
    <row r="935086" hidden="1"/>
    <row r="935087" hidden="1"/>
    <row r="935088" hidden="1"/>
    <row r="935089" hidden="1"/>
    <row r="935090" hidden="1"/>
    <row r="935091" hidden="1"/>
    <row r="935092" hidden="1"/>
    <row r="935093" hidden="1"/>
    <row r="935094" hidden="1"/>
    <row r="935095" hidden="1"/>
    <row r="935096" hidden="1"/>
    <row r="935097" hidden="1"/>
    <row r="935098" hidden="1"/>
    <row r="935099" hidden="1"/>
    <row r="935100" hidden="1"/>
    <row r="935101" hidden="1"/>
    <row r="935102" hidden="1"/>
    <row r="935103" hidden="1"/>
    <row r="935104" hidden="1"/>
    <row r="935105" hidden="1"/>
    <row r="935106" hidden="1"/>
    <row r="935107" hidden="1"/>
    <row r="935108" hidden="1"/>
    <row r="935109" hidden="1"/>
    <row r="935110" hidden="1"/>
    <row r="935111" hidden="1"/>
    <row r="935112" hidden="1"/>
    <row r="935113" hidden="1"/>
    <row r="935114" hidden="1"/>
    <row r="935115" hidden="1"/>
    <row r="935116" hidden="1"/>
    <row r="935117" hidden="1"/>
    <row r="935118" hidden="1"/>
    <row r="935119" hidden="1"/>
    <row r="935120" hidden="1"/>
    <row r="935121" hidden="1"/>
    <row r="935122" hidden="1"/>
    <row r="935123" hidden="1"/>
    <row r="935124" hidden="1"/>
    <row r="935125" hidden="1"/>
    <row r="935126" hidden="1"/>
    <row r="935127" hidden="1"/>
    <row r="935128" hidden="1"/>
    <row r="935129" hidden="1"/>
    <row r="935130" hidden="1"/>
    <row r="935131" hidden="1"/>
    <row r="935132" hidden="1"/>
    <row r="935133" hidden="1"/>
    <row r="935134" hidden="1"/>
    <row r="935135" hidden="1"/>
    <row r="935136" hidden="1"/>
    <row r="935137" hidden="1"/>
    <row r="935138" hidden="1"/>
    <row r="935139" hidden="1"/>
    <row r="935140" hidden="1"/>
    <row r="935141" hidden="1"/>
    <row r="935142" hidden="1"/>
    <row r="935143" hidden="1"/>
    <row r="935144" hidden="1"/>
    <row r="935145" hidden="1"/>
    <row r="935146" hidden="1"/>
    <row r="935147" hidden="1"/>
    <row r="935148" hidden="1"/>
    <row r="935149" hidden="1"/>
    <row r="935150" hidden="1"/>
    <row r="935151" hidden="1"/>
    <row r="935152" hidden="1"/>
    <row r="935153" hidden="1"/>
    <row r="935154" hidden="1"/>
    <row r="935155" hidden="1"/>
    <row r="935156" hidden="1"/>
    <row r="935157" hidden="1"/>
    <row r="935158" hidden="1"/>
    <row r="935159" hidden="1"/>
    <row r="935160" hidden="1"/>
    <row r="935161" hidden="1"/>
    <row r="935162" hidden="1"/>
    <row r="935163" hidden="1"/>
    <row r="935164" hidden="1"/>
    <row r="935165" hidden="1"/>
    <row r="935166" hidden="1"/>
    <row r="935167" hidden="1"/>
    <row r="935168" hidden="1"/>
    <row r="935169" hidden="1"/>
    <row r="935170" hidden="1"/>
    <row r="935171" hidden="1"/>
    <row r="935172" hidden="1"/>
    <row r="935173" hidden="1"/>
    <row r="935174" hidden="1"/>
    <row r="935175" hidden="1"/>
    <row r="935176" hidden="1"/>
    <row r="935177" hidden="1"/>
    <row r="935178" hidden="1"/>
    <row r="935179" hidden="1"/>
    <row r="935180" hidden="1"/>
    <row r="935181" hidden="1"/>
    <row r="935182" hidden="1"/>
    <row r="935183" hidden="1"/>
    <row r="935184" hidden="1"/>
    <row r="935185" hidden="1"/>
    <row r="935186" hidden="1"/>
    <row r="935187" hidden="1"/>
    <row r="935188" hidden="1"/>
    <row r="935189" hidden="1"/>
    <row r="935190" hidden="1"/>
    <row r="935191" hidden="1"/>
    <row r="935192" hidden="1"/>
    <row r="935193" hidden="1"/>
    <row r="935194" hidden="1"/>
    <row r="935195" hidden="1"/>
    <row r="935196" hidden="1"/>
    <row r="935197" hidden="1"/>
    <row r="935198" hidden="1"/>
    <row r="935199" hidden="1"/>
    <row r="935200" hidden="1"/>
    <row r="935201" hidden="1"/>
    <row r="935202" hidden="1"/>
    <row r="935203" hidden="1"/>
    <row r="935204" hidden="1"/>
    <row r="935205" hidden="1"/>
    <row r="935206" hidden="1"/>
    <row r="935207" hidden="1"/>
    <row r="935208" hidden="1"/>
    <row r="935209" hidden="1"/>
    <row r="935210" hidden="1"/>
    <row r="935211" hidden="1"/>
    <row r="935212" hidden="1"/>
    <row r="935213" hidden="1"/>
    <row r="935214" hidden="1"/>
    <row r="935215" hidden="1"/>
    <row r="935216" hidden="1"/>
    <row r="935217" hidden="1"/>
    <row r="935218" hidden="1"/>
    <row r="935219" hidden="1"/>
    <row r="935220" hidden="1"/>
    <row r="935221" hidden="1"/>
    <row r="935222" hidden="1"/>
    <row r="935223" hidden="1"/>
    <row r="935224" hidden="1"/>
    <row r="935225" hidden="1"/>
    <row r="935226" hidden="1"/>
    <row r="935227" hidden="1"/>
    <row r="935228" hidden="1"/>
    <row r="935229" hidden="1"/>
    <row r="935230" hidden="1"/>
    <row r="935231" hidden="1"/>
    <row r="935232" hidden="1"/>
    <row r="935233" hidden="1"/>
    <row r="935234" hidden="1"/>
    <row r="935235" hidden="1"/>
    <row r="935236" hidden="1"/>
    <row r="935237" hidden="1"/>
    <row r="935238" hidden="1"/>
    <row r="935239" hidden="1"/>
    <row r="935240" hidden="1"/>
    <row r="935241" hidden="1"/>
    <row r="935242" hidden="1"/>
    <row r="935243" hidden="1"/>
    <row r="935244" hidden="1"/>
    <row r="935245" hidden="1"/>
    <row r="935246" hidden="1"/>
    <row r="935247" hidden="1"/>
    <row r="935248" hidden="1"/>
    <row r="935249" hidden="1"/>
    <row r="935250" hidden="1"/>
    <row r="935251" hidden="1"/>
    <row r="935252" hidden="1"/>
    <row r="935253" hidden="1"/>
    <row r="935254" hidden="1"/>
    <row r="935255" hidden="1"/>
    <row r="935256" hidden="1"/>
    <row r="935257" hidden="1"/>
    <row r="935258" hidden="1"/>
    <row r="935259" hidden="1"/>
    <row r="935260" hidden="1"/>
    <row r="935261" hidden="1"/>
    <row r="935262" hidden="1"/>
    <row r="935263" hidden="1"/>
    <row r="935264" hidden="1"/>
    <row r="935265" hidden="1"/>
    <row r="935266" hidden="1"/>
    <row r="935267" hidden="1"/>
    <row r="935268" hidden="1"/>
    <row r="935269" hidden="1"/>
    <row r="935270" hidden="1"/>
    <row r="935271" hidden="1"/>
    <row r="935272" hidden="1"/>
    <row r="935273" hidden="1"/>
    <row r="935274" hidden="1"/>
    <row r="935275" hidden="1"/>
    <row r="935276" hidden="1"/>
    <row r="935277" hidden="1"/>
    <row r="935278" hidden="1"/>
    <row r="935279" hidden="1"/>
    <row r="935280" hidden="1"/>
    <row r="935281" hidden="1"/>
    <row r="935282" hidden="1"/>
    <row r="935283" hidden="1"/>
    <row r="935284" hidden="1"/>
    <row r="935285" hidden="1"/>
    <row r="935286" hidden="1"/>
    <row r="935287" hidden="1"/>
    <row r="935288" hidden="1"/>
    <row r="935289" hidden="1"/>
    <row r="935290" hidden="1"/>
    <row r="935291" hidden="1"/>
    <row r="935292" hidden="1"/>
    <row r="935293" hidden="1"/>
    <row r="935294" hidden="1"/>
    <row r="935295" hidden="1"/>
    <row r="935296" hidden="1"/>
    <row r="935297" hidden="1"/>
    <row r="935298" hidden="1"/>
    <row r="935299" hidden="1"/>
    <row r="935300" hidden="1"/>
    <row r="935301" hidden="1"/>
    <row r="935302" hidden="1"/>
    <row r="935303" hidden="1"/>
    <row r="935304" hidden="1"/>
    <row r="935305" hidden="1"/>
    <row r="935306" hidden="1"/>
    <row r="935307" hidden="1"/>
    <row r="935308" hidden="1"/>
    <row r="935309" hidden="1"/>
    <row r="935310" hidden="1"/>
    <row r="935311" hidden="1"/>
    <row r="935312" hidden="1"/>
    <row r="935313" hidden="1"/>
    <row r="935314" hidden="1"/>
    <row r="935315" hidden="1"/>
    <row r="935316" hidden="1"/>
    <row r="935317" hidden="1"/>
    <row r="935318" hidden="1"/>
    <row r="935319" hidden="1"/>
    <row r="935320" hidden="1"/>
    <row r="935321" hidden="1"/>
    <row r="935322" hidden="1"/>
    <row r="935323" hidden="1"/>
    <row r="935324" hidden="1"/>
    <row r="935325" hidden="1"/>
    <row r="935326" hidden="1"/>
    <row r="935327" hidden="1"/>
    <row r="935328" hidden="1"/>
    <row r="935329" hidden="1"/>
    <row r="935330" hidden="1"/>
    <row r="935331" hidden="1"/>
    <row r="935332" hidden="1"/>
    <row r="935333" hidden="1"/>
    <row r="935334" hidden="1"/>
    <row r="935335" hidden="1"/>
    <row r="935336" hidden="1"/>
    <row r="935337" hidden="1"/>
    <row r="935338" hidden="1"/>
    <row r="935339" hidden="1"/>
    <row r="935340" hidden="1"/>
    <row r="935341" hidden="1"/>
    <row r="935342" hidden="1"/>
    <row r="935343" hidden="1"/>
    <row r="935344" hidden="1"/>
    <row r="935345" hidden="1"/>
    <row r="935346" hidden="1"/>
    <row r="935347" hidden="1"/>
    <row r="935348" hidden="1"/>
    <row r="935349" hidden="1"/>
    <row r="935350" hidden="1"/>
    <row r="935351" hidden="1"/>
    <row r="935352" hidden="1"/>
    <row r="935353" hidden="1"/>
    <row r="935354" hidden="1"/>
    <row r="935355" hidden="1"/>
    <row r="935356" hidden="1"/>
    <row r="935357" hidden="1"/>
    <row r="935358" hidden="1"/>
    <row r="935359" hidden="1"/>
    <row r="935360" hidden="1"/>
    <row r="935361" hidden="1"/>
    <row r="935362" hidden="1"/>
    <row r="935363" hidden="1"/>
    <row r="935364" hidden="1"/>
    <row r="935365" hidden="1"/>
    <row r="935366" hidden="1"/>
    <row r="935367" hidden="1"/>
    <row r="935368" hidden="1"/>
    <row r="935369" hidden="1"/>
    <row r="935370" hidden="1"/>
    <row r="935371" hidden="1"/>
    <row r="935372" hidden="1"/>
    <row r="935373" hidden="1"/>
    <row r="935374" hidden="1"/>
    <row r="935375" hidden="1"/>
    <row r="935376" hidden="1"/>
    <row r="935377" hidden="1"/>
    <row r="935378" hidden="1"/>
    <row r="935379" hidden="1"/>
    <row r="935380" hidden="1"/>
    <row r="935381" hidden="1"/>
    <row r="935382" hidden="1"/>
    <row r="935383" hidden="1"/>
    <row r="935384" hidden="1"/>
    <row r="935385" hidden="1"/>
    <row r="935386" hidden="1"/>
    <row r="935387" hidden="1"/>
    <row r="935388" hidden="1"/>
    <row r="935389" hidden="1"/>
    <row r="935390" hidden="1"/>
    <row r="935391" hidden="1"/>
    <row r="935392" hidden="1"/>
    <row r="935393" hidden="1"/>
    <row r="935394" hidden="1"/>
    <row r="935395" hidden="1"/>
    <row r="935396" hidden="1"/>
    <row r="935397" hidden="1"/>
    <row r="935398" hidden="1"/>
    <row r="935399" hidden="1"/>
    <row r="935400" hidden="1"/>
    <row r="935401" hidden="1"/>
    <row r="935402" hidden="1"/>
    <row r="935403" hidden="1"/>
    <row r="935404" hidden="1"/>
    <row r="935405" hidden="1"/>
    <row r="935406" hidden="1"/>
    <row r="935407" hidden="1"/>
    <row r="935408" hidden="1"/>
    <row r="935409" hidden="1"/>
    <row r="935410" hidden="1"/>
    <row r="935411" hidden="1"/>
    <row r="935412" hidden="1"/>
    <row r="935413" hidden="1"/>
    <row r="935414" hidden="1"/>
    <row r="935415" hidden="1"/>
    <row r="935416" hidden="1"/>
    <row r="935417" hidden="1"/>
    <row r="935418" hidden="1"/>
    <row r="935419" hidden="1"/>
    <row r="935420" hidden="1"/>
    <row r="935421" hidden="1"/>
    <row r="935422" hidden="1"/>
    <row r="935423" hidden="1"/>
    <row r="935424" hidden="1"/>
    <row r="935425" hidden="1"/>
    <row r="935426" hidden="1"/>
    <row r="935427" hidden="1"/>
    <row r="935428" hidden="1"/>
    <row r="935429" hidden="1"/>
    <row r="935430" hidden="1"/>
    <row r="935431" hidden="1"/>
    <row r="935432" hidden="1"/>
    <row r="935433" hidden="1"/>
    <row r="935434" hidden="1"/>
    <row r="935435" hidden="1"/>
    <row r="935436" hidden="1"/>
    <row r="935437" hidden="1"/>
    <row r="935438" hidden="1"/>
    <row r="935439" hidden="1"/>
    <row r="935440" hidden="1"/>
    <row r="935441" hidden="1"/>
    <row r="935442" hidden="1"/>
    <row r="935443" hidden="1"/>
    <row r="935444" hidden="1"/>
    <row r="935445" hidden="1"/>
    <row r="935446" hidden="1"/>
    <row r="935447" hidden="1"/>
    <row r="935448" hidden="1"/>
    <row r="935449" hidden="1"/>
    <row r="935450" hidden="1"/>
    <row r="935451" hidden="1"/>
    <row r="935452" hidden="1"/>
    <row r="935453" hidden="1"/>
    <row r="935454" hidden="1"/>
    <row r="935455" hidden="1"/>
    <row r="935456" hidden="1"/>
    <row r="935457" hidden="1"/>
    <row r="935458" hidden="1"/>
    <row r="935459" hidden="1"/>
    <row r="935460" hidden="1"/>
    <row r="935461" hidden="1"/>
    <row r="935462" hidden="1"/>
    <row r="935463" hidden="1"/>
    <row r="935464" hidden="1"/>
    <row r="935465" hidden="1"/>
    <row r="935466" hidden="1"/>
    <row r="935467" hidden="1"/>
    <row r="935468" hidden="1"/>
    <row r="935469" hidden="1"/>
    <row r="935470" hidden="1"/>
    <row r="935471" hidden="1"/>
    <row r="935472" hidden="1"/>
    <row r="935473" hidden="1"/>
    <row r="935474" hidden="1"/>
    <row r="935475" hidden="1"/>
    <row r="935476" hidden="1"/>
    <row r="935477" hidden="1"/>
    <row r="935478" hidden="1"/>
    <row r="935479" hidden="1"/>
    <row r="935480" hidden="1"/>
    <row r="935481" hidden="1"/>
    <row r="935482" hidden="1"/>
    <row r="935483" hidden="1"/>
    <row r="935484" hidden="1"/>
    <row r="935485" hidden="1"/>
    <row r="935486" hidden="1"/>
    <row r="935487" hidden="1"/>
    <row r="935488" hidden="1"/>
    <row r="935489" hidden="1"/>
    <row r="935490" hidden="1"/>
    <row r="935491" hidden="1"/>
    <row r="935492" hidden="1"/>
    <row r="935493" hidden="1"/>
    <row r="935494" hidden="1"/>
    <row r="935495" hidden="1"/>
    <row r="935496" hidden="1"/>
    <row r="935497" hidden="1"/>
    <row r="935498" hidden="1"/>
    <row r="935499" hidden="1"/>
    <row r="935500" hidden="1"/>
    <row r="935501" hidden="1"/>
    <row r="935502" hidden="1"/>
    <row r="935503" hidden="1"/>
    <row r="935504" hidden="1"/>
    <row r="935505" hidden="1"/>
    <row r="935506" hidden="1"/>
    <row r="935507" hidden="1"/>
    <row r="935508" hidden="1"/>
    <row r="935509" hidden="1"/>
    <row r="935510" hidden="1"/>
    <row r="935511" hidden="1"/>
    <row r="935512" hidden="1"/>
    <row r="935513" hidden="1"/>
    <row r="935514" hidden="1"/>
    <row r="935515" hidden="1"/>
    <row r="935516" hidden="1"/>
    <row r="935517" hidden="1"/>
    <row r="935518" hidden="1"/>
    <row r="935519" hidden="1"/>
    <row r="935520" hidden="1"/>
    <row r="935521" hidden="1"/>
    <row r="935522" hidden="1"/>
    <row r="935523" hidden="1"/>
    <row r="935524" hidden="1"/>
    <row r="935525" hidden="1"/>
    <row r="935526" hidden="1"/>
    <row r="935527" hidden="1"/>
    <row r="935528" hidden="1"/>
    <row r="935529" hidden="1"/>
    <row r="935530" hidden="1"/>
    <row r="935531" hidden="1"/>
    <row r="935532" hidden="1"/>
    <row r="935533" hidden="1"/>
    <row r="935534" hidden="1"/>
    <row r="935535" hidden="1"/>
    <row r="935536" hidden="1"/>
    <row r="935537" hidden="1"/>
    <row r="935538" hidden="1"/>
    <row r="935539" hidden="1"/>
    <row r="935540" hidden="1"/>
    <row r="935541" hidden="1"/>
    <row r="935542" hidden="1"/>
    <row r="935543" hidden="1"/>
    <row r="935544" hidden="1"/>
    <row r="935545" hidden="1"/>
    <row r="935546" hidden="1"/>
    <row r="935547" hidden="1"/>
    <row r="935548" hidden="1"/>
    <row r="935549" hidden="1"/>
    <row r="935550" hidden="1"/>
    <row r="935551" hidden="1"/>
    <row r="935552" hidden="1"/>
    <row r="935553" hidden="1"/>
    <row r="935554" hidden="1"/>
    <row r="935555" hidden="1"/>
    <row r="935556" hidden="1"/>
    <row r="935557" hidden="1"/>
    <row r="935558" hidden="1"/>
    <row r="935559" hidden="1"/>
    <row r="935560" hidden="1"/>
    <row r="935561" hidden="1"/>
    <row r="935562" hidden="1"/>
    <row r="935563" hidden="1"/>
    <row r="935564" hidden="1"/>
    <row r="935565" hidden="1"/>
    <row r="935566" hidden="1"/>
    <row r="935567" hidden="1"/>
    <row r="935568" hidden="1"/>
    <row r="935569" hidden="1"/>
    <row r="935570" hidden="1"/>
    <row r="935571" hidden="1"/>
    <row r="935572" hidden="1"/>
    <row r="935573" hidden="1"/>
    <row r="935574" hidden="1"/>
    <row r="935575" hidden="1"/>
    <row r="935576" hidden="1"/>
    <row r="935577" hidden="1"/>
    <row r="935578" hidden="1"/>
    <row r="935579" hidden="1"/>
    <row r="935580" hidden="1"/>
    <row r="935581" hidden="1"/>
    <row r="935582" hidden="1"/>
    <row r="935583" hidden="1"/>
    <row r="935584" hidden="1"/>
    <row r="935585" hidden="1"/>
    <row r="935586" hidden="1"/>
    <row r="935587" hidden="1"/>
    <row r="935588" hidden="1"/>
    <row r="935589" hidden="1"/>
    <row r="935590" hidden="1"/>
    <row r="935591" hidden="1"/>
    <row r="935592" hidden="1"/>
    <row r="935593" hidden="1"/>
    <row r="935594" hidden="1"/>
    <row r="935595" hidden="1"/>
    <row r="935596" hidden="1"/>
    <row r="935597" hidden="1"/>
    <row r="935598" hidden="1"/>
    <row r="935599" hidden="1"/>
    <row r="935600" hidden="1"/>
    <row r="935601" hidden="1"/>
    <row r="935602" hidden="1"/>
    <row r="935603" hidden="1"/>
    <row r="935604" hidden="1"/>
    <row r="935605" hidden="1"/>
    <row r="935606" hidden="1"/>
    <row r="935607" hidden="1"/>
    <row r="935608" hidden="1"/>
    <row r="935609" hidden="1"/>
    <row r="935610" hidden="1"/>
    <row r="935611" hidden="1"/>
    <row r="935612" hidden="1"/>
    <row r="935613" hidden="1"/>
    <row r="935614" hidden="1"/>
    <row r="935615" hidden="1"/>
    <row r="935616" hidden="1"/>
    <row r="935617" hidden="1"/>
    <row r="935618" hidden="1"/>
    <row r="935619" hidden="1"/>
    <row r="935620" hidden="1"/>
    <row r="935621" hidden="1"/>
    <row r="935622" hidden="1"/>
    <row r="935623" hidden="1"/>
    <row r="935624" hidden="1"/>
    <row r="935625" hidden="1"/>
    <row r="935626" hidden="1"/>
    <row r="935627" hidden="1"/>
    <row r="935628" hidden="1"/>
    <row r="935629" hidden="1"/>
    <row r="935630" hidden="1"/>
    <row r="935631" hidden="1"/>
    <row r="935632" hidden="1"/>
    <row r="935633" hidden="1"/>
    <row r="935634" hidden="1"/>
    <row r="935635" hidden="1"/>
    <row r="935636" hidden="1"/>
    <row r="935637" hidden="1"/>
    <row r="935638" hidden="1"/>
    <row r="935639" hidden="1"/>
    <row r="935640" hidden="1"/>
    <row r="935641" hidden="1"/>
    <row r="935642" hidden="1"/>
    <row r="935643" hidden="1"/>
    <row r="935644" hidden="1"/>
    <row r="935645" hidden="1"/>
    <row r="935646" hidden="1"/>
    <row r="935647" hidden="1"/>
    <row r="935648" hidden="1"/>
    <row r="935649" hidden="1"/>
    <row r="935650" hidden="1"/>
    <row r="935651" hidden="1"/>
    <row r="935652" hidden="1"/>
    <row r="935653" hidden="1"/>
    <row r="935654" hidden="1"/>
    <row r="935655" hidden="1"/>
    <row r="935656" hidden="1"/>
    <row r="935657" hidden="1"/>
    <row r="935658" hidden="1"/>
    <row r="935659" hidden="1"/>
    <row r="935660" hidden="1"/>
    <row r="935661" hidden="1"/>
    <row r="935662" hidden="1"/>
    <row r="935663" hidden="1"/>
    <row r="935664" hidden="1"/>
    <row r="935665" hidden="1"/>
    <row r="935666" hidden="1"/>
    <row r="935667" hidden="1"/>
    <row r="935668" hidden="1"/>
    <row r="935669" hidden="1"/>
    <row r="935670" hidden="1"/>
    <row r="935671" hidden="1"/>
    <row r="935672" hidden="1"/>
    <row r="935673" hidden="1"/>
    <row r="935674" hidden="1"/>
    <row r="935675" hidden="1"/>
    <row r="935676" hidden="1"/>
    <row r="935677" hidden="1"/>
    <row r="935678" hidden="1"/>
    <row r="935679" hidden="1"/>
    <row r="935680" hidden="1"/>
    <row r="935681" hidden="1"/>
    <row r="935682" hidden="1"/>
    <row r="935683" hidden="1"/>
    <row r="935684" hidden="1"/>
    <row r="935685" hidden="1"/>
    <row r="935686" hidden="1"/>
    <row r="935687" hidden="1"/>
    <row r="935688" hidden="1"/>
    <row r="935689" hidden="1"/>
    <row r="935690" hidden="1"/>
    <row r="935691" hidden="1"/>
    <row r="935692" hidden="1"/>
    <row r="935693" hidden="1"/>
    <row r="935694" hidden="1"/>
    <row r="935695" hidden="1"/>
    <row r="935696" hidden="1"/>
    <row r="935697" hidden="1"/>
    <row r="935698" hidden="1"/>
    <row r="935699" hidden="1"/>
    <row r="935700" hidden="1"/>
    <row r="935701" hidden="1"/>
    <row r="935702" hidden="1"/>
    <row r="935703" hidden="1"/>
    <row r="935704" hidden="1"/>
    <row r="935705" hidden="1"/>
    <row r="935706" hidden="1"/>
    <row r="935707" hidden="1"/>
    <row r="935708" hidden="1"/>
    <row r="935709" hidden="1"/>
    <row r="935710" hidden="1"/>
    <row r="935711" hidden="1"/>
    <row r="935712" hidden="1"/>
    <row r="935713" hidden="1"/>
    <row r="935714" hidden="1"/>
    <row r="935715" hidden="1"/>
    <row r="935716" hidden="1"/>
    <row r="935717" hidden="1"/>
    <row r="935718" hidden="1"/>
    <row r="935719" hidden="1"/>
    <row r="935720" hidden="1"/>
    <row r="935721" hidden="1"/>
    <row r="935722" hidden="1"/>
    <row r="935723" hidden="1"/>
    <row r="935724" hidden="1"/>
    <row r="935725" hidden="1"/>
    <row r="935726" hidden="1"/>
    <row r="935727" hidden="1"/>
    <row r="935728" hidden="1"/>
    <row r="935729" hidden="1"/>
    <row r="935730" hidden="1"/>
    <row r="935731" hidden="1"/>
    <row r="935732" hidden="1"/>
    <row r="935733" hidden="1"/>
    <row r="935734" hidden="1"/>
    <row r="935735" hidden="1"/>
    <row r="935736" hidden="1"/>
    <row r="935737" hidden="1"/>
    <row r="935738" hidden="1"/>
    <row r="935739" hidden="1"/>
    <row r="935740" hidden="1"/>
    <row r="935741" hidden="1"/>
    <row r="935742" hidden="1"/>
    <row r="935743" hidden="1"/>
    <row r="935744" hidden="1"/>
    <row r="935745" hidden="1"/>
    <row r="935746" hidden="1"/>
    <row r="935747" hidden="1"/>
    <row r="935748" hidden="1"/>
    <row r="935749" hidden="1"/>
    <row r="935750" hidden="1"/>
    <row r="935751" hidden="1"/>
    <row r="935752" hidden="1"/>
    <row r="935753" hidden="1"/>
    <row r="935754" hidden="1"/>
    <row r="935755" hidden="1"/>
    <row r="935756" hidden="1"/>
    <row r="935757" hidden="1"/>
    <row r="935758" hidden="1"/>
    <row r="935759" hidden="1"/>
    <row r="935760" hidden="1"/>
    <row r="935761" hidden="1"/>
    <row r="935762" hidden="1"/>
    <row r="935763" hidden="1"/>
    <row r="935764" hidden="1"/>
    <row r="935765" hidden="1"/>
    <row r="935766" hidden="1"/>
    <row r="935767" hidden="1"/>
    <row r="935768" hidden="1"/>
    <row r="935769" hidden="1"/>
    <row r="935770" hidden="1"/>
    <row r="935771" hidden="1"/>
    <row r="935772" hidden="1"/>
    <row r="935773" hidden="1"/>
    <row r="935774" hidden="1"/>
    <row r="935775" hidden="1"/>
    <row r="935776" hidden="1"/>
    <row r="935777" hidden="1"/>
    <row r="935778" hidden="1"/>
    <row r="935779" hidden="1"/>
    <row r="935780" hidden="1"/>
    <row r="935781" hidden="1"/>
    <row r="935782" hidden="1"/>
    <row r="935783" hidden="1"/>
    <row r="935784" hidden="1"/>
    <row r="935785" hidden="1"/>
    <row r="935786" hidden="1"/>
    <row r="935787" hidden="1"/>
    <row r="935788" hidden="1"/>
    <row r="935789" hidden="1"/>
    <row r="935790" hidden="1"/>
    <row r="935791" hidden="1"/>
    <row r="935792" hidden="1"/>
    <row r="935793" hidden="1"/>
    <row r="935794" hidden="1"/>
    <row r="935795" hidden="1"/>
    <row r="935796" hidden="1"/>
    <row r="935797" hidden="1"/>
    <row r="935798" hidden="1"/>
    <row r="935799" hidden="1"/>
    <row r="935800" hidden="1"/>
    <row r="935801" hidden="1"/>
    <row r="935802" hidden="1"/>
    <row r="935803" hidden="1"/>
    <row r="935804" hidden="1"/>
    <row r="935805" hidden="1"/>
    <row r="935806" hidden="1"/>
    <row r="935807" hidden="1"/>
    <row r="935808" hidden="1"/>
    <row r="935809" hidden="1"/>
    <row r="935810" hidden="1"/>
    <row r="935811" hidden="1"/>
    <row r="935812" hidden="1"/>
    <row r="935813" hidden="1"/>
    <row r="935814" hidden="1"/>
    <row r="935815" hidden="1"/>
    <row r="935816" hidden="1"/>
    <row r="935817" hidden="1"/>
    <row r="935818" hidden="1"/>
    <row r="935819" hidden="1"/>
    <row r="935820" hidden="1"/>
    <row r="935821" hidden="1"/>
    <row r="935822" hidden="1"/>
    <row r="935823" hidden="1"/>
    <row r="935824" hidden="1"/>
    <row r="935825" hidden="1"/>
    <row r="935826" hidden="1"/>
    <row r="935827" hidden="1"/>
    <row r="935828" hidden="1"/>
    <row r="935829" hidden="1"/>
    <row r="935830" hidden="1"/>
    <row r="935831" hidden="1"/>
    <row r="935832" hidden="1"/>
    <row r="935833" hidden="1"/>
    <row r="935834" hidden="1"/>
    <row r="935835" hidden="1"/>
    <row r="935836" hidden="1"/>
    <row r="935837" hidden="1"/>
    <row r="935838" hidden="1"/>
    <row r="935839" hidden="1"/>
    <row r="935840" hidden="1"/>
    <row r="935841" hidden="1"/>
    <row r="935842" hidden="1"/>
    <row r="935843" hidden="1"/>
    <row r="935844" hidden="1"/>
    <row r="935845" hidden="1"/>
    <row r="935846" hidden="1"/>
    <row r="935847" hidden="1"/>
    <row r="935848" hidden="1"/>
    <row r="935849" hidden="1"/>
    <row r="935850" hidden="1"/>
    <row r="935851" hidden="1"/>
    <row r="935852" hidden="1"/>
    <row r="935853" hidden="1"/>
    <row r="935854" hidden="1"/>
    <row r="935855" hidden="1"/>
    <row r="935856" hidden="1"/>
    <row r="935857" hidden="1"/>
    <row r="935858" hidden="1"/>
    <row r="935859" hidden="1"/>
    <row r="935860" hidden="1"/>
    <row r="935861" hidden="1"/>
    <row r="935862" hidden="1"/>
    <row r="935863" hidden="1"/>
    <row r="935864" hidden="1"/>
    <row r="935865" hidden="1"/>
    <row r="935866" hidden="1"/>
    <row r="935867" hidden="1"/>
    <row r="935868" hidden="1"/>
    <row r="935869" hidden="1"/>
    <row r="935870" hidden="1"/>
    <row r="935871" hidden="1"/>
    <row r="935872" hidden="1"/>
    <row r="935873" hidden="1"/>
    <row r="935874" hidden="1"/>
    <row r="935875" hidden="1"/>
    <row r="935876" hidden="1"/>
    <row r="935877" hidden="1"/>
    <row r="935878" hidden="1"/>
    <row r="935879" hidden="1"/>
    <row r="935880" hidden="1"/>
    <row r="935881" hidden="1"/>
    <row r="935882" hidden="1"/>
    <row r="935883" hidden="1"/>
    <row r="935884" hidden="1"/>
    <row r="935885" hidden="1"/>
    <row r="935886" hidden="1"/>
    <row r="935887" hidden="1"/>
    <row r="935888" hidden="1"/>
    <row r="935889" hidden="1"/>
    <row r="935890" hidden="1"/>
    <row r="935891" hidden="1"/>
    <row r="935892" hidden="1"/>
    <row r="935893" hidden="1"/>
    <row r="935894" hidden="1"/>
    <row r="935895" hidden="1"/>
    <row r="935896" hidden="1"/>
    <row r="935897" hidden="1"/>
    <row r="935898" hidden="1"/>
    <row r="935899" hidden="1"/>
    <row r="935900" hidden="1"/>
    <row r="935901" hidden="1"/>
    <row r="935902" hidden="1"/>
    <row r="935903" hidden="1"/>
    <row r="935904" hidden="1"/>
    <row r="935905" hidden="1"/>
    <row r="935906" hidden="1"/>
    <row r="935907" hidden="1"/>
    <row r="935908" hidden="1"/>
    <row r="935909" hidden="1"/>
    <row r="935910" hidden="1"/>
    <row r="935911" hidden="1"/>
    <row r="935912" hidden="1"/>
    <row r="935913" hidden="1"/>
    <row r="935914" hidden="1"/>
    <row r="935915" hidden="1"/>
    <row r="935916" hidden="1"/>
    <row r="935917" hidden="1"/>
    <row r="935918" hidden="1"/>
    <row r="935919" hidden="1"/>
    <row r="935920" hidden="1"/>
    <row r="935921" hidden="1"/>
    <row r="935922" hidden="1"/>
    <row r="935923" hidden="1"/>
    <row r="935924" hidden="1"/>
    <row r="935925" hidden="1"/>
    <row r="935926" hidden="1"/>
    <row r="935927" hidden="1"/>
    <row r="935928" hidden="1"/>
    <row r="935929" hidden="1"/>
    <row r="935930" hidden="1"/>
    <row r="935931" hidden="1"/>
    <row r="935932" hidden="1"/>
    <row r="935933" hidden="1"/>
    <row r="935934" hidden="1"/>
    <row r="935935" hidden="1"/>
    <row r="935936" hidden="1"/>
    <row r="935937" hidden="1"/>
    <row r="935938" hidden="1"/>
    <row r="935939" hidden="1"/>
    <row r="935940" hidden="1"/>
    <row r="935941" hidden="1"/>
    <row r="935942" hidden="1"/>
    <row r="935943" hidden="1"/>
    <row r="935944" hidden="1"/>
    <row r="935945" hidden="1"/>
    <row r="935946" hidden="1"/>
    <row r="935947" hidden="1"/>
    <row r="935948" hidden="1"/>
    <row r="935949" hidden="1"/>
    <row r="935950" hidden="1"/>
    <row r="935951" hidden="1"/>
    <row r="935952" hidden="1"/>
    <row r="935953" hidden="1"/>
    <row r="935954" hidden="1"/>
    <row r="935955" hidden="1"/>
    <row r="935956" hidden="1"/>
    <row r="935957" hidden="1"/>
    <row r="935958" hidden="1"/>
    <row r="935959" hidden="1"/>
    <row r="935960" hidden="1"/>
    <row r="935961" hidden="1"/>
    <row r="935962" hidden="1"/>
    <row r="935963" hidden="1"/>
    <row r="935964" hidden="1"/>
    <row r="935965" hidden="1"/>
    <row r="935966" hidden="1"/>
    <row r="935967" hidden="1"/>
    <row r="935968" hidden="1"/>
    <row r="935969" hidden="1"/>
    <row r="935970" hidden="1"/>
    <row r="935971" hidden="1"/>
    <row r="935972" hidden="1"/>
    <row r="935973" hidden="1"/>
    <row r="935974" hidden="1"/>
    <row r="935975" hidden="1"/>
    <row r="935976" hidden="1"/>
    <row r="935977" hidden="1"/>
    <row r="935978" hidden="1"/>
    <row r="935979" hidden="1"/>
    <row r="935980" hidden="1"/>
    <row r="935981" hidden="1"/>
    <row r="935982" hidden="1"/>
    <row r="935983" hidden="1"/>
    <row r="935984" hidden="1"/>
    <row r="935985" hidden="1"/>
    <row r="935986" hidden="1"/>
    <row r="935987" hidden="1"/>
    <row r="935988" hidden="1"/>
    <row r="935989" hidden="1"/>
    <row r="935990" hidden="1"/>
    <row r="935991" hidden="1"/>
    <row r="935992" hidden="1"/>
    <row r="935993" hidden="1"/>
    <row r="935994" hidden="1"/>
    <row r="935995" hidden="1"/>
    <row r="935996" hidden="1"/>
    <row r="935997" hidden="1"/>
    <row r="935998" hidden="1"/>
    <row r="935999" hidden="1"/>
    <row r="936000" hidden="1"/>
    <row r="936001" hidden="1"/>
    <row r="936002" hidden="1"/>
    <row r="936003" hidden="1"/>
    <row r="936004" hidden="1"/>
    <row r="936005" hidden="1"/>
    <row r="936006" hidden="1"/>
    <row r="936007" hidden="1"/>
    <row r="936008" hidden="1"/>
    <row r="936009" hidden="1"/>
    <row r="936010" hidden="1"/>
    <row r="936011" hidden="1"/>
    <row r="936012" hidden="1"/>
    <row r="936013" hidden="1"/>
    <row r="936014" hidden="1"/>
    <row r="936015" hidden="1"/>
    <row r="936016" hidden="1"/>
    <row r="936017" hidden="1"/>
    <row r="936018" hidden="1"/>
    <row r="936019" hidden="1"/>
    <row r="936020" hidden="1"/>
    <row r="936021" hidden="1"/>
    <row r="936022" hidden="1"/>
    <row r="936023" hidden="1"/>
    <row r="936024" hidden="1"/>
    <row r="936025" hidden="1"/>
    <row r="936026" hidden="1"/>
    <row r="936027" hidden="1"/>
    <row r="936028" hidden="1"/>
    <row r="936029" hidden="1"/>
    <row r="936030" hidden="1"/>
    <row r="936031" hidden="1"/>
    <row r="936032" hidden="1"/>
    <row r="936033" hidden="1"/>
    <row r="936034" hidden="1"/>
    <row r="936035" hidden="1"/>
    <row r="936036" hidden="1"/>
    <row r="936037" hidden="1"/>
    <row r="936038" hidden="1"/>
    <row r="936039" hidden="1"/>
    <row r="936040" hidden="1"/>
    <row r="936041" hidden="1"/>
    <row r="936042" hidden="1"/>
    <row r="936043" hidden="1"/>
    <row r="936044" hidden="1"/>
    <row r="936045" hidden="1"/>
    <row r="936046" hidden="1"/>
    <row r="936047" hidden="1"/>
    <row r="936048" hidden="1"/>
    <row r="936049" hidden="1"/>
    <row r="936050" hidden="1"/>
    <row r="936051" hidden="1"/>
    <row r="936052" hidden="1"/>
    <row r="936053" hidden="1"/>
    <row r="936054" hidden="1"/>
    <row r="936055" hidden="1"/>
    <row r="936056" hidden="1"/>
    <row r="936057" hidden="1"/>
    <row r="936058" hidden="1"/>
    <row r="936059" hidden="1"/>
    <row r="936060" hidden="1"/>
    <row r="936061" hidden="1"/>
    <row r="936062" hidden="1"/>
    <row r="936063" hidden="1"/>
    <row r="936064" hidden="1"/>
    <row r="936065" hidden="1"/>
    <row r="936066" hidden="1"/>
    <row r="936067" hidden="1"/>
    <row r="936068" hidden="1"/>
    <row r="936069" hidden="1"/>
    <row r="936070" hidden="1"/>
    <row r="936071" hidden="1"/>
    <row r="936072" hidden="1"/>
    <row r="936073" hidden="1"/>
    <row r="936074" hidden="1"/>
    <row r="936075" hidden="1"/>
    <row r="936076" hidden="1"/>
    <row r="936077" hidden="1"/>
    <row r="936078" hidden="1"/>
    <row r="936079" hidden="1"/>
    <row r="936080" hidden="1"/>
    <row r="936081" hidden="1"/>
    <row r="936082" hidden="1"/>
    <row r="936083" hidden="1"/>
    <row r="936084" hidden="1"/>
    <row r="936085" hidden="1"/>
    <row r="936086" hidden="1"/>
    <row r="936087" hidden="1"/>
    <row r="936088" hidden="1"/>
    <row r="936089" hidden="1"/>
    <row r="936090" hidden="1"/>
    <row r="936091" hidden="1"/>
    <row r="936092" hidden="1"/>
    <row r="936093" hidden="1"/>
    <row r="936094" hidden="1"/>
    <row r="936095" hidden="1"/>
    <row r="936096" hidden="1"/>
    <row r="936097" hidden="1"/>
    <row r="936098" hidden="1"/>
    <row r="936099" hidden="1"/>
    <row r="936100" hidden="1"/>
    <row r="936101" hidden="1"/>
    <row r="936102" hidden="1"/>
    <row r="936103" hidden="1"/>
    <row r="936104" hidden="1"/>
    <row r="936105" hidden="1"/>
    <row r="936106" hidden="1"/>
    <row r="936107" hidden="1"/>
    <row r="936108" hidden="1"/>
    <row r="936109" hidden="1"/>
    <row r="936110" hidden="1"/>
    <row r="936111" hidden="1"/>
    <row r="936112" hidden="1"/>
    <row r="936113" hidden="1"/>
    <row r="936114" hidden="1"/>
    <row r="936115" hidden="1"/>
    <row r="936116" hidden="1"/>
    <row r="936117" hidden="1"/>
    <row r="936118" hidden="1"/>
    <row r="936119" hidden="1"/>
    <row r="936120" hidden="1"/>
    <row r="936121" hidden="1"/>
    <row r="936122" hidden="1"/>
    <row r="936123" hidden="1"/>
    <row r="936124" hidden="1"/>
    <row r="936125" hidden="1"/>
    <row r="936126" hidden="1"/>
    <row r="936127" hidden="1"/>
    <row r="936128" hidden="1"/>
    <row r="936129" hidden="1"/>
    <row r="936130" hidden="1"/>
    <row r="936131" hidden="1"/>
    <row r="936132" hidden="1"/>
    <row r="936133" hidden="1"/>
    <row r="936134" hidden="1"/>
    <row r="936135" hidden="1"/>
    <row r="936136" hidden="1"/>
    <row r="936137" hidden="1"/>
    <row r="936138" hidden="1"/>
    <row r="936139" hidden="1"/>
    <row r="936140" hidden="1"/>
    <row r="936141" hidden="1"/>
    <row r="936142" hidden="1"/>
    <row r="936143" hidden="1"/>
    <row r="936144" hidden="1"/>
    <row r="936145" hidden="1"/>
    <row r="936146" hidden="1"/>
    <row r="936147" hidden="1"/>
    <row r="936148" hidden="1"/>
    <row r="936149" hidden="1"/>
    <row r="936150" hidden="1"/>
    <row r="936151" hidden="1"/>
    <row r="936152" hidden="1"/>
    <row r="936153" hidden="1"/>
    <row r="936154" hidden="1"/>
    <row r="936155" hidden="1"/>
    <row r="936156" hidden="1"/>
    <row r="936157" hidden="1"/>
    <row r="936158" hidden="1"/>
    <row r="936159" hidden="1"/>
    <row r="936160" hidden="1"/>
    <row r="936161" hidden="1"/>
    <row r="936162" hidden="1"/>
    <row r="936163" hidden="1"/>
    <row r="936164" hidden="1"/>
    <row r="936165" hidden="1"/>
    <row r="936166" hidden="1"/>
    <row r="936167" hidden="1"/>
    <row r="936168" hidden="1"/>
    <row r="936169" hidden="1"/>
    <row r="936170" hidden="1"/>
    <row r="936171" hidden="1"/>
    <row r="936172" hidden="1"/>
    <row r="936173" hidden="1"/>
    <row r="936174" hidden="1"/>
    <row r="936175" hidden="1"/>
    <row r="936176" hidden="1"/>
    <row r="936177" hidden="1"/>
    <row r="936178" hidden="1"/>
    <row r="936179" hidden="1"/>
    <row r="936180" hidden="1"/>
    <row r="936181" hidden="1"/>
    <row r="936182" hidden="1"/>
    <row r="936183" hidden="1"/>
    <row r="936184" hidden="1"/>
    <row r="936185" hidden="1"/>
    <row r="936186" hidden="1"/>
    <row r="936187" hidden="1"/>
    <row r="936188" hidden="1"/>
    <row r="936189" hidden="1"/>
    <row r="936190" hidden="1"/>
    <row r="936191" hidden="1"/>
    <row r="936192" hidden="1"/>
    <row r="936193" hidden="1"/>
    <row r="936194" hidden="1"/>
    <row r="936195" hidden="1"/>
    <row r="936196" hidden="1"/>
    <row r="936197" hidden="1"/>
    <row r="936198" hidden="1"/>
    <row r="936199" hidden="1"/>
    <row r="936200" hidden="1"/>
    <row r="936201" hidden="1"/>
    <row r="936202" hidden="1"/>
    <row r="936203" hidden="1"/>
    <row r="936204" hidden="1"/>
    <row r="936205" hidden="1"/>
    <row r="936206" hidden="1"/>
    <row r="936207" hidden="1"/>
    <row r="936208" hidden="1"/>
    <row r="936209" hidden="1"/>
    <row r="936210" hidden="1"/>
    <row r="936211" hidden="1"/>
    <row r="936212" hidden="1"/>
    <row r="936213" hidden="1"/>
    <row r="936214" hidden="1"/>
    <row r="936215" hidden="1"/>
    <row r="936216" hidden="1"/>
    <row r="936217" hidden="1"/>
    <row r="936218" hidden="1"/>
    <row r="936219" hidden="1"/>
    <row r="936220" hidden="1"/>
    <row r="936221" hidden="1"/>
    <row r="936222" hidden="1"/>
    <row r="936223" hidden="1"/>
    <row r="936224" hidden="1"/>
    <row r="936225" hidden="1"/>
    <row r="936226" hidden="1"/>
    <row r="936227" hidden="1"/>
    <row r="936228" hidden="1"/>
    <row r="936229" hidden="1"/>
    <row r="936230" hidden="1"/>
    <row r="936231" hidden="1"/>
    <row r="936232" hidden="1"/>
    <row r="936233" hidden="1"/>
    <row r="936234" hidden="1"/>
    <row r="936235" hidden="1"/>
    <row r="936236" hidden="1"/>
    <row r="936237" hidden="1"/>
    <row r="936238" hidden="1"/>
    <row r="936239" hidden="1"/>
    <row r="936240" hidden="1"/>
    <row r="936241" hidden="1"/>
    <row r="936242" hidden="1"/>
    <row r="936243" hidden="1"/>
    <row r="936244" hidden="1"/>
    <row r="936245" hidden="1"/>
    <row r="936246" hidden="1"/>
    <row r="936247" hidden="1"/>
    <row r="936248" hidden="1"/>
    <row r="936249" hidden="1"/>
    <row r="936250" hidden="1"/>
    <row r="936251" hidden="1"/>
    <row r="936252" hidden="1"/>
    <row r="936253" hidden="1"/>
    <row r="936254" hidden="1"/>
    <row r="936255" hidden="1"/>
    <row r="936256" hidden="1"/>
    <row r="936257" hidden="1"/>
    <row r="936258" hidden="1"/>
    <row r="936259" hidden="1"/>
    <row r="936260" hidden="1"/>
    <row r="936261" hidden="1"/>
    <row r="936262" hidden="1"/>
    <row r="936263" hidden="1"/>
    <row r="936264" hidden="1"/>
    <row r="936265" hidden="1"/>
    <row r="936266" hidden="1"/>
    <row r="936267" hidden="1"/>
    <row r="936268" hidden="1"/>
    <row r="936269" hidden="1"/>
    <row r="936270" hidden="1"/>
    <row r="936271" hidden="1"/>
    <row r="936272" hidden="1"/>
    <row r="936273" hidden="1"/>
    <row r="936274" hidden="1"/>
    <row r="936275" hidden="1"/>
    <row r="936276" hidden="1"/>
    <row r="936277" hidden="1"/>
    <row r="936278" hidden="1"/>
    <row r="936279" hidden="1"/>
    <row r="936280" hidden="1"/>
    <row r="936281" hidden="1"/>
    <row r="936282" hidden="1"/>
    <row r="936283" hidden="1"/>
    <row r="936284" hidden="1"/>
    <row r="936285" hidden="1"/>
    <row r="936286" hidden="1"/>
    <row r="936287" hidden="1"/>
    <row r="936288" hidden="1"/>
    <row r="936289" hidden="1"/>
    <row r="936290" hidden="1"/>
    <row r="936291" hidden="1"/>
    <row r="936292" hidden="1"/>
    <row r="936293" hidden="1"/>
    <row r="936294" hidden="1"/>
    <row r="936295" hidden="1"/>
    <row r="936296" hidden="1"/>
    <row r="936297" hidden="1"/>
    <row r="936298" hidden="1"/>
    <row r="936299" hidden="1"/>
    <row r="936300" hidden="1"/>
    <row r="936301" hidden="1"/>
    <row r="936302" hidden="1"/>
    <row r="936303" hidden="1"/>
    <row r="936304" hidden="1"/>
    <row r="936305" hidden="1"/>
    <row r="936306" hidden="1"/>
    <row r="936307" hidden="1"/>
    <row r="936308" hidden="1"/>
    <row r="936309" hidden="1"/>
    <row r="936310" hidden="1"/>
    <row r="936311" hidden="1"/>
    <row r="936312" hidden="1"/>
    <row r="936313" hidden="1"/>
    <row r="936314" hidden="1"/>
    <row r="936315" hidden="1"/>
    <row r="936316" hidden="1"/>
    <row r="936317" hidden="1"/>
    <row r="936318" hidden="1"/>
    <row r="936319" hidden="1"/>
    <row r="936320" hidden="1"/>
    <row r="936321" hidden="1"/>
    <row r="936322" hidden="1"/>
    <row r="936323" hidden="1"/>
    <row r="936324" hidden="1"/>
    <row r="936325" hidden="1"/>
    <row r="936326" hidden="1"/>
    <row r="936327" hidden="1"/>
    <row r="936328" hidden="1"/>
    <row r="936329" hidden="1"/>
    <row r="936330" hidden="1"/>
    <row r="936331" hidden="1"/>
    <row r="936332" hidden="1"/>
    <row r="936333" hidden="1"/>
    <row r="936334" hidden="1"/>
    <row r="936335" hidden="1"/>
    <row r="936336" hidden="1"/>
    <row r="936337" hidden="1"/>
    <row r="936338" hidden="1"/>
    <row r="936339" hidden="1"/>
    <row r="936340" hidden="1"/>
    <row r="936341" hidden="1"/>
    <row r="936342" hidden="1"/>
    <row r="936343" hidden="1"/>
    <row r="936344" hidden="1"/>
    <row r="936345" hidden="1"/>
    <row r="936346" hidden="1"/>
    <row r="936347" hidden="1"/>
    <row r="936348" hidden="1"/>
    <row r="936349" hidden="1"/>
    <row r="936350" hidden="1"/>
    <row r="936351" hidden="1"/>
    <row r="936352" hidden="1"/>
    <row r="936353" hidden="1"/>
    <row r="936354" hidden="1"/>
    <row r="936355" hidden="1"/>
    <row r="936356" hidden="1"/>
    <row r="936357" hidden="1"/>
    <row r="936358" hidden="1"/>
    <row r="936359" hidden="1"/>
    <row r="936360" hidden="1"/>
    <row r="936361" hidden="1"/>
    <row r="936362" hidden="1"/>
    <row r="936363" hidden="1"/>
    <row r="936364" hidden="1"/>
    <row r="936365" hidden="1"/>
    <row r="936366" hidden="1"/>
    <row r="936367" hidden="1"/>
    <row r="936368" hidden="1"/>
    <row r="936369" hidden="1"/>
    <row r="936370" hidden="1"/>
    <row r="936371" hidden="1"/>
    <row r="936372" hidden="1"/>
    <row r="936373" hidden="1"/>
    <row r="936374" hidden="1"/>
    <row r="936375" hidden="1"/>
    <row r="936376" hidden="1"/>
    <row r="936377" hidden="1"/>
    <row r="936378" hidden="1"/>
    <row r="936379" hidden="1"/>
    <row r="936380" hidden="1"/>
    <row r="936381" hidden="1"/>
    <row r="936382" hidden="1"/>
    <row r="936383" hidden="1"/>
    <row r="936384" hidden="1"/>
    <row r="936385" hidden="1"/>
    <row r="936386" hidden="1"/>
    <row r="936387" hidden="1"/>
    <row r="936388" hidden="1"/>
    <row r="936389" hidden="1"/>
    <row r="936390" hidden="1"/>
    <row r="936391" hidden="1"/>
    <row r="936392" hidden="1"/>
    <row r="936393" hidden="1"/>
    <row r="936394" hidden="1"/>
    <row r="936395" hidden="1"/>
    <row r="936396" hidden="1"/>
    <row r="936397" hidden="1"/>
    <row r="936398" hidden="1"/>
    <row r="936399" hidden="1"/>
    <row r="936400" hidden="1"/>
    <row r="936401" hidden="1"/>
    <row r="936402" hidden="1"/>
    <row r="936403" hidden="1"/>
    <row r="936404" hidden="1"/>
    <row r="936405" hidden="1"/>
    <row r="936406" hidden="1"/>
    <row r="936407" hidden="1"/>
    <row r="936408" hidden="1"/>
    <row r="936409" hidden="1"/>
    <row r="936410" hidden="1"/>
    <row r="936411" hidden="1"/>
    <row r="936412" hidden="1"/>
    <row r="936413" hidden="1"/>
    <row r="936414" hidden="1"/>
    <row r="936415" hidden="1"/>
    <row r="936416" hidden="1"/>
    <row r="936417" hidden="1"/>
    <row r="936418" hidden="1"/>
    <row r="936419" hidden="1"/>
    <row r="936420" hidden="1"/>
    <row r="936421" hidden="1"/>
    <row r="936422" hidden="1"/>
    <row r="936423" hidden="1"/>
    <row r="936424" hidden="1"/>
    <row r="936425" hidden="1"/>
    <row r="936426" hidden="1"/>
    <row r="936427" hidden="1"/>
    <row r="936428" hidden="1"/>
    <row r="936429" hidden="1"/>
    <row r="936430" hidden="1"/>
    <row r="936431" hidden="1"/>
    <row r="936432" hidden="1"/>
    <row r="936433" hidden="1"/>
    <row r="936434" hidden="1"/>
    <row r="936435" hidden="1"/>
    <row r="936436" hidden="1"/>
    <row r="936437" hidden="1"/>
    <row r="936438" hidden="1"/>
    <row r="936439" hidden="1"/>
    <row r="936440" hidden="1"/>
    <row r="936441" hidden="1"/>
    <row r="936442" hidden="1"/>
    <row r="936443" hidden="1"/>
    <row r="936444" hidden="1"/>
    <row r="936445" hidden="1"/>
    <row r="936446" hidden="1"/>
    <row r="936447" hidden="1"/>
    <row r="936448" hidden="1"/>
    <row r="936449" hidden="1"/>
    <row r="936450" hidden="1"/>
    <row r="936451" hidden="1"/>
    <row r="936452" hidden="1"/>
    <row r="936453" hidden="1"/>
    <row r="936454" hidden="1"/>
    <row r="936455" hidden="1"/>
    <row r="936456" hidden="1"/>
    <row r="936457" hidden="1"/>
    <row r="936458" hidden="1"/>
    <row r="936459" hidden="1"/>
    <row r="936460" hidden="1"/>
    <row r="936461" hidden="1"/>
    <row r="936462" hidden="1"/>
    <row r="936463" hidden="1"/>
    <row r="936464" hidden="1"/>
    <row r="936465" hidden="1"/>
    <row r="936466" hidden="1"/>
    <row r="936467" hidden="1"/>
    <row r="936468" hidden="1"/>
    <row r="936469" hidden="1"/>
    <row r="936470" hidden="1"/>
    <row r="936471" hidden="1"/>
    <row r="936472" hidden="1"/>
    <row r="936473" hidden="1"/>
    <row r="936474" hidden="1"/>
    <row r="936475" hidden="1"/>
    <row r="936476" hidden="1"/>
    <row r="936477" hidden="1"/>
    <row r="936478" hidden="1"/>
    <row r="936479" hidden="1"/>
    <row r="936480" hidden="1"/>
    <row r="936481" hidden="1"/>
    <row r="936482" hidden="1"/>
    <row r="936483" hidden="1"/>
    <row r="936484" hidden="1"/>
    <row r="936485" hidden="1"/>
    <row r="936486" hidden="1"/>
    <row r="936487" hidden="1"/>
    <row r="936488" hidden="1"/>
    <row r="936489" hidden="1"/>
    <row r="936490" hidden="1"/>
    <row r="936491" hidden="1"/>
    <row r="936492" hidden="1"/>
    <row r="936493" hidden="1"/>
    <row r="936494" hidden="1"/>
    <row r="936495" hidden="1"/>
    <row r="936496" hidden="1"/>
    <row r="936497" hidden="1"/>
    <row r="936498" hidden="1"/>
    <row r="936499" hidden="1"/>
    <row r="936500" hidden="1"/>
    <row r="936501" hidden="1"/>
    <row r="936502" hidden="1"/>
    <row r="936503" hidden="1"/>
    <row r="936504" hidden="1"/>
    <row r="936505" hidden="1"/>
    <row r="936506" hidden="1"/>
    <row r="936507" hidden="1"/>
    <row r="936508" hidden="1"/>
    <row r="936509" hidden="1"/>
    <row r="936510" hidden="1"/>
    <row r="936511" hidden="1"/>
    <row r="936512" hidden="1"/>
    <row r="936513" hidden="1"/>
    <row r="936514" hidden="1"/>
    <row r="936515" hidden="1"/>
    <row r="936516" hidden="1"/>
    <row r="936517" hidden="1"/>
    <row r="936518" hidden="1"/>
    <row r="936519" hidden="1"/>
    <row r="936520" hidden="1"/>
    <row r="936521" hidden="1"/>
    <row r="936522" hidden="1"/>
    <row r="936523" hidden="1"/>
    <row r="936524" hidden="1"/>
    <row r="936525" hidden="1"/>
    <row r="936526" hidden="1"/>
    <row r="936527" hidden="1"/>
    <row r="936528" hidden="1"/>
    <row r="936529" hidden="1"/>
    <row r="936530" hidden="1"/>
    <row r="936531" hidden="1"/>
    <row r="936532" hidden="1"/>
    <row r="936533" hidden="1"/>
    <row r="936534" hidden="1"/>
    <row r="936535" hidden="1"/>
    <row r="936536" hidden="1"/>
    <row r="936537" hidden="1"/>
    <row r="936538" hidden="1"/>
    <row r="936539" hidden="1"/>
    <row r="936540" hidden="1"/>
    <row r="936541" hidden="1"/>
    <row r="936542" hidden="1"/>
    <row r="936543" hidden="1"/>
    <row r="936544" hidden="1"/>
    <row r="936545" hidden="1"/>
    <row r="936546" hidden="1"/>
    <row r="936547" hidden="1"/>
    <row r="936548" hidden="1"/>
    <row r="936549" hidden="1"/>
    <row r="936550" hidden="1"/>
    <row r="936551" hidden="1"/>
    <row r="936552" hidden="1"/>
    <row r="936553" hidden="1"/>
    <row r="936554" hidden="1"/>
    <row r="936555" hidden="1"/>
    <row r="936556" hidden="1"/>
    <row r="936557" hidden="1"/>
    <row r="936558" hidden="1"/>
    <row r="936559" hidden="1"/>
    <row r="936560" hidden="1"/>
    <row r="936561" hidden="1"/>
    <row r="936562" hidden="1"/>
    <row r="936563" hidden="1"/>
    <row r="936564" hidden="1"/>
    <row r="936565" hidden="1"/>
    <row r="936566" hidden="1"/>
    <row r="936567" hidden="1"/>
    <row r="936568" hidden="1"/>
    <row r="936569" hidden="1"/>
    <row r="936570" hidden="1"/>
    <row r="936571" hidden="1"/>
    <row r="936572" hidden="1"/>
    <row r="936573" hidden="1"/>
    <row r="936574" hidden="1"/>
    <row r="936575" hidden="1"/>
    <row r="936576" hidden="1"/>
    <row r="936577" hidden="1"/>
    <row r="936578" hidden="1"/>
    <row r="936579" hidden="1"/>
    <row r="936580" hidden="1"/>
    <row r="936581" hidden="1"/>
    <row r="936582" hidden="1"/>
    <row r="936583" hidden="1"/>
    <row r="936584" hidden="1"/>
    <row r="936585" hidden="1"/>
    <row r="936586" hidden="1"/>
    <row r="936587" hidden="1"/>
    <row r="936588" hidden="1"/>
    <row r="936589" hidden="1"/>
    <row r="936590" hidden="1"/>
    <row r="936591" hidden="1"/>
    <row r="936592" hidden="1"/>
    <row r="936593" hidden="1"/>
    <row r="936594" hidden="1"/>
    <row r="936595" hidden="1"/>
    <row r="936596" hidden="1"/>
    <row r="936597" hidden="1"/>
    <row r="936598" hidden="1"/>
    <row r="936599" hidden="1"/>
    <row r="936600" hidden="1"/>
    <row r="936601" hidden="1"/>
    <row r="936602" hidden="1"/>
    <row r="936603" hidden="1"/>
    <row r="936604" hidden="1"/>
    <row r="936605" hidden="1"/>
    <row r="936606" hidden="1"/>
    <row r="936607" hidden="1"/>
    <row r="936608" hidden="1"/>
    <row r="936609" hidden="1"/>
    <row r="936610" hidden="1"/>
    <row r="936611" hidden="1"/>
    <row r="936612" hidden="1"/>
    <row r="936613" hidden="1"/>
    <row r="936614" hidden="1"/>
    <row r="936615" hidden="1"/>
    <row r="936616" hidden="1"/>
    <row r="936617" hidden="1"/>
    <row r="936618" hidden="1"/>
    <row r="936619" hidden="1"/>
    <row r="936620" hidden="1"/>
    <row r="936621" hidden="1"/>
    <row r="936622" hidden="1"/>
    <row r="936623" hidden="1"/>
    <row r="936624" hidden="1"/>
    <row r="936625" hidden="1"/>
    <row r="936626" hidden="1"/>
    <row r="936627" hidden="1"/>
    <row r="936628" hidden="1"/>
    <row r="936629" hidden="1"/>
    <row r="936630" hidden="1"/>
    <row r="936631" hidden="1"/>
    <row r="936632" hidden="1"/>
    <row r="936633" hidden="1"/>
    <row r="936634" hidden="1"/>
    <row r="936635" hidden="1"/>
    <row r="936636" hidden="1"/>
    <row r="936637" hidden="1"/>
    <row r="936638" hidden="1"/>
    <row r="936639" hidden="1"/>
    <row r="936640" hidden="1"/>
    <row r="936641" hidden="1"/>
    <row r="936642" hidden="1"/>
    <row r="936643" hidden="1"/>
    <row r="936644" hidden="1"/>
    <row r="936645" hidden="1"/>
    <row r="936646" hidden="1"/>
    <row r="936647" hidden="1"/>
    <row r="936648" hidden="1"/>
    <row r="936649" hidden="1"/>
    <row r="936650" hidden="1"/>
    <row r="936651" hidden="1"/>
    <row r="936652" hidden="1"/>
    <row r="936653" hidden="1"/>
    <row r="936654" hidden="1"/>
    <row r="936655" hidden="1"/>
    <row r="936656" hidden="1"/>
    <row r="936657" hidden="1"/>
    <row r="936658" hidden="1"/>
    <row r="936659" hidden="1"/>
    <row r="936660" hidden="1"/>
    <row r="936661" hidden="1"/>
    <row r="936662" hidden="1"/>
    <row r="936663" hidden="1"/>
    <row r="936664" hidden="1"/>
    <row r="936665" hidden="1"/>
    <row r="936666" hidden="1"/>
    <row r="936667" hidden="1"/>
    <row r="936668" hidden="1"/>
    <row r="936669" hidden="1"/>
    <row r="936670" hidden="1"/>
    <row r="936671" hidden="1"/>
    <row r="936672" hidden="1"/>
    <row r="936673" hidden="1"/>
    <row r="936674" hidden="1"/>
    <row r="936675" hidden="1"/>
    <row r="936676" hidden="1"/>
    <row r="936677" hidden="1"/>
    <row r="936678" hidden="1"/>
    <row r="936679" hidden="1"/>
    <row r="936680" hidden="1"/>
    <row r="936681" hidden="1"/>
    <row r="936682" hidden="1"/>
    <row r="936683" hidden="1"/>
    <row r="936684" hidden="1"/>
    <row r="936685" hidden="1"/>
    <row r="936686" hidden="1"/>
    <row r="936687" hidden="1"/>
    <row r="936688" hidden="1"/>
    <row r="936689" hidden="1"/>
    <row r="936690" hidden="1"/>
    <row r="936691" hidden="1"/>
    <row r="936692" hidden="1"/>
    <row r="936693" hidden="1"/>
    <row r="936694" hidden="1"/>
    <row r="936695" hidden="1"/>
    <row r="936696" hidden="1"/>
    <row r="936697" hidden="1"/>
    <row r="936698" hidden="1"/>
    <row r="936699" hidden="1"/>
    <row r="936700" hidden="1"/>
    <row r="936701" hidden="1"/>
    <row r="936702" hidden="1"/>
    <row r="936703" hidden="1"/>
    <row r="936704" hidden="1"/>
    <row r="936705" hidden="1"/>
    <row r="936706" hidden="1"/>
    <row r="936707" hidden="1"/>
    <row r="936708" hidden="1"/>
    <row r="936709" hidden="1"/>
    <row r="936710" hidden="1"/>
    <row r="936711" hidden="1"/>
    <row r="936712" hidden="1"/>
    <row r="936713" hidden="1"/>
    <row r="936714" hidden="1"/>
    <row r="936715" hidden="1"/>
    <row r="936716" hidden="1"/>
    <row r="936717" hidden="1"/>
    <row r="936718" hidden="1"/>
    <row r="936719" hidden="1"/>
    <row r="936720" hidden="1"/>
    <row r="936721" hidden="1"/>
    <row r="936722" hidden="1"/>
    <row r="936723" hidden="1"/>
    <row r="936724" hidden="1"/>
    <row r="936725" hidden="1"/>
    <row r="936726" hidden="1"/>
    <row r="936727" hidden="1"/>
    <row r="936728" hidden="1"/>
    <row r="936729" hidden="1"/>
    <row r="936730" hidden="1"/>
    <row r="936731" hidden="1"/>
    <row r="936732" hidden="1"/>
    <row r="936733" hidden="1"/>
    <row r="936734" hidden="1"/>
    <row r="936735" hidden="1"/>
    <row r="936736" hidden="1"/>
    <row r="936737" hidden="1"/>
    <row r="936738" hidden="1"/>
    <row r="936739" hidden="1"/>
    <row r="936740" hidden="1"/>
    <row r="936741" hidden="1"/>
    <row r="936742" hidden="1"/>
    <row r="936743" hidden="1"/>
    <row r="936744" hidden="1"/>
    <row r="936745" hidden="1"/>
    <row r="936746" hidden="1"/>
    <row r="936747" hidden="1"/>
    <row r="936748" hidden="1"/>
    <row r="936749" hidden="1"/>
    <row r="936750" hidden="1"/>
    <row r="936751" hidden="1"/>
    <row r="936752" hidden="1"/>
    <row r="936753" hidden="1"/>
    <row r="936754" hidden="1"/>
    <row r="936755" hidden="1"/>
    <row r="936756" hidden="1"/>
    <row r="936757" hidden="1"/>
    <row r="936758" hidden="1"/>
    <row r="936759" hidden="1"/>
    <row r="936760" hidden="1"/>
    <row r="936761" hidden="1"/>
    <row r="936762" hidden="1"/>
    <row r="936763" hidden="1"/>
    <row r="936764" hidden="1"/>
    <row r="936765" hidden="1"/>
    <row r="936766" hidden="1"/>
    <row r="936767" hidden="1"/>
    <row r="936768" hidden="1"/>
    <row r="936769" hidden="1"/>
    <row r="936770" hidden="1"/>
    <row r="936771" hidden="1"/>
    <row r="936772" hidden="1"/>
    <row r="936773" hidden="1"/>
    <row r="936774" hidden="1"/>
    <row r="936775" hidden="1"/>
    <row r="936776" hidden="1"/>
    <row r="936777" hidden="1"/>
    <row r="936778" hidden="1"/>
    <row r="936779" hidden="1"/>
    <row r="936780" hidden="1"/>
    <row r="936781" hidden="1"/>
    <row r="936782" hidden="1"/>
    <row r="936783" hidden="1"/>
    <row r="936784" hidden="1"/>
    <row r="936785" hidden="1"/>
    <row r="936786" hidden="1"/>
    <row r="936787" hidden="1"/>
    <row r="936788" hidden="1"/>
    <row r="936789" hidden="1"/>
    <row r="936790" hidden="1"/>
    <row r="936791" hidden="1"/>
    <row r="936792" hidden="1"/>
    <row r="936793" hidden="1"/>
    <row r="936794" hidden="1"/>
    <row r="936795" hidden="1"/>
    <row r="936796" hidden="1"/>
    <row r="936797" hidden="1"/>
    <row r="936798" hidden="1"/>
    <row r="936799" hidden="1"/>
    <row r="936800" hidden="1"/>
    <row r="936801" hidden="1"/>
    <row r="936802" hidden="1"/>
    <row r="936803" hidden="1"/>
    <row r="936804" hidden="1"/>
    <row r="936805" hidden="1"/>
    <row r="936806" hidden="1"/>
    <row r="936807" hidden="1"/>
    <row r="936808" hidden="1"/>
    <row r="936809" hidden="1"/>
    <row r="936810" hidden="1"/>
    <row r="936811" hidden="1"/>
    <row r="936812" hidden="1"/>
    <row r="936813" hidden="1"/>
    <row r="936814" hidden="1"/>
    <row r="936815" hidden="1"/>
    <row r="936816" hidden="1"/>
    <row r="936817" hidden="1"/>
    <row r="936818" hidden="1"/>
    <row r="936819" hidden="1"/>
    <row r="936820" hidden="1"/>
    <row r="936821" hidden="1"/>
    <row r="936822" hidden="1"/>
    <row r="936823" hidden="1"/>
    <row r="936824" hidden="1"/>
    <row r="936825" hidden="1"/>
    <row r="936826" hidden="1"/>
    <row r="936827" hidden="1"/>
    <row r="936828" hidden="1"/>
    <row r="936829" hidden="1"/>
    <row r="936830" hidden="1"/>
    <row r="936831" hidden="1"/>
    <row r="936832" hidden="1"/>
    <row r="936833" hidden="1"/>
    <row r="936834" hidden="1"/>
    <row r="936835" hidden="1"/>
    <row r="936836" hidden="1"/>
    <row r="936837" hidden="1"/>
    <row r="936838" hidden="1"/>
    <row r="936839" hidden="1"/>
    <row r="936840" hidden="1"/>
    <row r="936841" hidden="1"/>
    <row r="936842" hidden="1"/>
    <row r="936843" hidden="1"/>
    <row r="936844" hidden="1"/>
    <row r="936845" hidden="1"/>
    <row r="936846" hidden="1"/>
    <row r="936847" hidden="1"/>
    <row r="936848" hidden="1"/>
    <row r="936849" hidden="1"/>
    <row r="936850" hidden="1"/>
    <row r="936851" hidden="1"/>
    <row r="936852" hidden="1"/>
    <row r="936853" hidden="1"/>
    <row r="936854" hidden="1"/>
    <row r="936855" hidden="1"/>
    <row r="936856" hidden="1"/>
    <row r="936857" hidden="1"/>
    <row r="936858" hidden="1"/>
    <row r="936859" hidden="1"/>
    <row r="936860" hidden="1"/>
    <row r="936861" hidden="1"/>
    <row r="936862" hidden="1"/>
    <row r="936863" hidden="1"/>
    <row r="936864" hidden="1"/>
    <row r="936865" hidden="1"/>
    <row r="936866" hidden="1"/>
    <row r="936867" hidden="1"/>
    <row r="936868" hidden="1"/>
    <row r="936869" hidden="1"/>
    <row r="936870" hidden="1"/>
    <row r="936871" hidden="1"/>
    <row r="936872" hidden="1"/>
    <row r="936873" hidden="1"/>
    <row r="936874" hidden="1"/>
    <row r="936875" hidden="1"/>
    <row r="936876" hidden="1"/>
    <row r="936877" hidden="1"/>
    <row r="936878" hidden="1"/>
    <row r="936879" hidden="1"/>
    <row r="936880" hidden="1"/>
    <row r="936881" hidden="1"/>
    <row r="936882" hidden="1"/>
    <row r="936883" hidden="1"/>
    <row r="936884" hidden="1"/>
    <row r="936885" hidden="1"/>
    <row r="936886" hidden="1"/>
    <row r="936887" hidden="1"/>
    <row r="936888" hidden="1"/>
    <row r="936889" hidden="1"/>
    <row r="936890" hidden="1"/>
    <row r="936891" hidden="1"/>
    <row r="936892" hidden="1"/>
    <row r="936893" hidden="1"/>
    <row r="936894" hidden="1"/>
    <row r="936895" hidden="1"/>
    <row r="936896" hidden="1"/>
    <row r="936897" hidden="1"/>
    <row r="936898" hidden="1"/>
    <row r="936899" hidden="1"/>
    <row r="936900" hidden="1"/>
    <row r="936901" hidden="1"/>
    <row r="936902" hidden="1"/>
    <row r="936903" hidden="1"/>
    <row r="936904" hidden="1"/>
    <row r="936905" hidden="1"/>
    <row r="936906" hidden="1"/>
    <row r="936907" hidden="1"/>
    <row r="936908" hidden="1"/>
    <row r="936909" hidden="1"/>
    <row r="936910" hidden="1"/>
    <row r="936911" hidden="1"/>
    <row r="936912" hidden="1"/>
    <row r="936913" hidden="1"/>
    <row r="936914" hidden="1"/>
    <row r="936915" hidden="1"/>
    <row r="936916" hidden="1"/>
    <row r="936917" hidden="1"/>
    <row r="936918" hidden="1"/>
    <row r="936919" hidden="1"/>
    <row r="936920" hidden="1"/>
    <row r="936921" hidden="1"/>
    <row r="936922" hidden="1"/>
    <row r="936923" hidden="1"/>
    <row r="936924" hidden="1"/>
    <row r="936925" hidden="1"/>
    <row r="936926" hidden="1"/>
    <row r="936927" hidden="1"/>
    <row r="936928" hidden="1"/>
    <row r="936929" hidden="1"/>
    <row r="936930" hidden="1"/>
    <row r="936931" hidden="1"/>
    <row r="936932" hidden="1"/>
    <row r="936933" hidden="1"/>
    <row r="936934" hidden="1"/>
    <row r="936935" hidden="1"/>
    <row r="936936" hidden="1"/>
    <row r="936937" hidden="1"/>
    <row r="936938" hidden="1"/>
    <row r="936939" hidden="1"/>
    <row r="936940" hidden="1"/>
    <row r="936941" hidden="1"/>
    <row r="936942" hidden="1"/>
    <row r="936943" hidden="1"/>
    <row r="936944" hidden="1"/>
    <row r="936945" hidden="1"/>
    <row r="936946" hidden="1"/>
    <row r="936947" hidden="1"/>
    <row r="936948" hidden="1"/>
    <row r="936949" hidden="1"/>
    <row r="936950" hidden="1"/>
    <row r="936951" hidden="1"/>
    <row r="936952" hidden="1"/>
    <row r="936953" hidden="1"/>
    <row r="936954" hidden="1"/>
    <row r="936955" hidden="1"/>
    <row r="936956" hidden="1"/>
    <row r="936957" hidden="1"/>
    <row r="936958" hidden="1"/>
    <row r="936959" hidden="1"/>
    <row r="936960" hidden="1"/>
    <row r="936961" hidden="1"/>
    <row r="936962" hidden="1"/>
    <row r="936963" hidden="1"/>
    <row r="936964" hidden="1"/>
    <row r="936965" hidden="1"/>
    <row r="936966" hidden="1"/>
    <row r="936967" hidden="1"/>
    <row r="936968" hidden="1"/>
    <row r="936969" hidden="1"/>
    <row r="936970" hidden="1"/>
    <row r="936971" hidden="1"/>
    <row r="936972" hidden="1"/>
    <row r="936973" hidden="1"/>
    <row r="936974" hidden="1"/>
    <row r="936975" hidden="1"/>
    <row r="936976" hidden="1"/>
    <row r="936977" hidden="1"/>
    <row r="936978" hidden="1"/>
    <row r="936979" hidden="1"/>
    <row r="936980" hidden="1"/>
    <row r="936981" hidden="1"/>
    <row r="936982" hidden="1"/>
    <row r="936983" hidden="1"/>
    <row r="936984" hidden="1"/>
    <row r="936985" hidden="1"/>
    <row r="936986" hidden="1"/>
    <row r="936987" hidden="1"/>
    <row r="936988" hidden="1"/>
    <row r="936989" hidden="1"/>
    <row r="936990" hidden="1"/>
    <row r="936991" hidden="1"/>
    <row r="936992" hidden="1"/>
    <row r="936993" hidden="1"/>
    <row r="936994" hidden="1"/>
    <row r="936995" hidden="1"/>
    <row r="936996" hidden="1"/>
    <row r="936997" hidden="1"/>
    <row r="936998" hidden="1"/>
    <row r="936999" hidden="1"/>
    <row r="937000" hidden="1"/>
    <row r="937001" hidden="1"/>
    <row r="937002" hidden="1"/>
    <row r="937003" hidden="1"/>
    <row r="937004" hidden="1"/>
    <row r="937005" hidden="1"/>
    <row r="937006" hidden="1"/>
    <row r="937007" hidden="1"/>
    <row r="937008" hidden="1"/>
    <row r="937009" hidden="1"/>
    <row r="937010" hidden="1"/>
    <row r="937011" hidden="1"/>
    <row r="937012" hidden="1"/>
    <row r="937013" hidden="1"/>
    <row r="937014" hidden="1"/>
    <row r="937015" hidden="1"/>
    <row r="937016" hidden="1"/>
    <row r="937017" hidden="1"/>
    <row r="937018" hidden="1"/>
    <row r="937019" hidden="1"/>
    <row r="937020" hidden="1"/>
    <row r="937021" hidden="1"/>
    <row r="937022" hidden="1"/>
    <row r="937023" hidden="1"/>
    <row r="937024" hidden="1"/>
    <row r="937025" hidden="1"/>
    <row r="937026" hidden="1"/>
    <row r="937027" hidden="1"/>
    <row r="937028" hidden="1"/>
    <row r="937029" hidden="1"/>
    <row r="937030" hidden="1"/>
    <row r="937031" hidden="1"/>
    <row r="937032" hidden="1"/>
    <row r="937033" hidden="1"/>
    <row r="937034" hidden="1"/>
    <row r="937035" hidden="1"/>
    <row r="937036" hidden="1"/>
    <row r="937037" hidden="1"/>
    <row r="937038" hidden="1"/>
    <row r="937039" hidden="1"/>
    <row r="937040" hidden="1"/>
    <row r="937041" hidden="1"/>
    <row r="937042" hidden="1"/>
    <row r="937043" hidden="1"/>
    <row r="937044" hidden="1"/>
    <row r="937045" hidden="1"/>
    <row r="937046" hidden="1"/>
    <row r="937047" hidden="1"/>
    <row r="937048" hidden="1"/>
    <row r="937049" hidden="1"/>
    <row r="937050" hidden="1"/>
    <row r="937051" hidden="1"/>
    <row r="937052" hidden="1"/>
    <row r="937053" hidden="1"/>
    <row r="937054" hidden="1"/>
    <row r="937055" hidden="1"/>
    <row r="937056" hidden="1"/>
    <row r="937057" hidden="1"/>
    <row r="937058" hidden="1"/>
    <row r="937059" hidden="1"/>
    <row r="937060" hidden="1"/>
    <row r="937061" hidden="1"/>
    <row r="937062" hidden="1"/>
    <row r="937063" hidden="1"/>
    <row r="937064" hidden="1"/>
    <row r="937065" hidden="1"/>
    <row r="937066" hidden="1"/>
    <row r="937067" hidden="1"/>
    <row r="937068" hidden="1"/>
    <row r="937069" hidden="1"/>
    <row r="937070" hidden="1"/>
    <row r="937071" hidden="1"/>
    <row r="937072" hidden="1"/>
    <row r="937073" hidden="1"/>
    <row r="937074" hidden="1"/>
    <row r="937075" hidden="1"/>
    <row r="937076" hidden="1"/>
    <row r="937077" hidden="1"/>
    <row r="937078" hidden="1"/>
    <row r="937079" hidden="1"/>
    <row r="937080" hidden="1"/>
    <row r="937081" hidden="1"/>
    <row r="937082" hidden="1"/>
    <row r="937083" hidden="1"/>
    <row r="937084" hidden="1"/>
    <row r="937085" hidden="1"/>
    <row r="937086" hidden="1"/>
    <row r="937087" hidden="1"/>
    <row r="937088" hidden="1"/>
    <row r="937089" hidden="1"/>
    <row r="937090" hidden="1"/>
    <row r="937091" hidden="1"/>
    <row r="937092" hidden="1"/>
    <row r="937093" hidden="1"/>
    <row r="937094" hidden="1"/>
    <row r="937095" hidden="1"/>
    <row r="937096" hidden="1"/>
    <row r="937097" hidden="1"/>
    <row r="937098" hidden="1"/>
    <row r="937099" hidden="1"/>
    <row r="937100" hidden="1"/>
    <row r="937101" hidden="1"/>
    <row r="937102" hidden="1"/>
    <row r="937103" hidden="1"/>
    <row r="937104" hidden="1"/>
    <row r="937105" hidden="1"/>
    <row r="937106" hidden="1"/>
    <row r="937107" hidden="1"/>
    <row r="937108" hidden="1"/>
    <row r="937109" hidden="1"/>
    <row r="937110" hidden="1"/>
    <row r="937111" hidden="1"/>
    <row r="937112" hidden="1"/>
    <row r="937113" hidden="1"/>
    <row r="937114" hidden="1"/>
    <row r="937115" hidden="1"/>
    <row r="937116" hidden="1"/>
    <row r="937117" hidden="1"/>
    <row r="937118" hidden="1"/>
    <row r="937119" hidden="1"/>
    <row r="937120" hidden="1"/>
    <row r="937121" hidden="1"/>
    <row r="937122" hidden="1"/>
    <row r="937123" hidden="1"/>
    <row r="937124" hidden="1"/>
    <row r="937125" hidden="1"/>
    <row r="937126" hidden="1"/>
    <row r="937127" hidden="1"/>
    <row r="937128" hidden="1"/>
    <row r="937129" hidden="1"/>
    <row r="937130" hidden="1"/>
    <row r="937131" hidden="1"/>
    <row r="937132" hidden="1"/>
    <row r="937133" hidden="1"/>
    <row r="937134" hidden="1"/>
    <row r="937135" hidden="1"/>
    <row r="937136" hidden="1"/>
    <row r="937137" hidden="1"/>
    <row r="937138" hidden="1"/>
    <row r="937139" hidden="1"/>
    <row r="937140" hidden="1"/>
    <row r="937141" hidden="1"/>
    <row r="937142" hidden="1"/>
    <row r="937143" hidden="1"/>
    <row r="937144" hidden="1"/>
    <row r="937145" hidden="1"/>
    <row r="937146" hidden="1"/>
    <row r="937147" hidden="1"/>
    <row r="937148" hidden="1"/>
    <row r="937149" hidden="1"/>
    <row r="937150" hidden="1"/>
    <row r="937151" hidden="1"/>
    <row r="937152" hidden="1"/>
    <row r="937153" hidden="1"/>
    <row r="937154" hidden="1"/>
    <row r="937155" hidden="1"/>
    <row r="937156" hidden="1"/>
    <row r="937157" hidden="1"/>
    <row r="937158" hidden="1"/>
    <row r="937159" hidden="1"/>
    <row r="937160" hidden="1"/>
    <row r="937161" hidden="1"/>
    <row r="937162" hidden="1"/>
    <row r="937163" hidden="1"/>
    <row r="937164" hidden="1"/>
    <row r="937165" hidden="1"/>
    <row r="937166" hidden="1"/>
    <row r="937167" hidden="1"/>
    <row r="937168" hidden="1"/>
    <row r="937169" hidden="1"/>
    <row r="937170" hidden="1"/>
    <row r="937171" hidden="1"/>
    <row r="937172" hidden="1"/>
    <row r="937173" hidden="1"/>
    <row r="937174" hidden="1"/>
    <row r="937175" hidden="1"/>
    <row r="937176" hidden="1"/>
    <row r="937177" hidden="1"/>
    <row r="937178" hidden="1"/>
    <row r="937179" hidden="1"/>
    <row r="937180" hidden="1"/>
    <row r="937181" hidden="1"/>
    <row r="937182" hidden="1"/>
    <row r="937183" hidden="1"/>
    <row r="937184" hidden="1"/>
    <row r="937185" hidden="1"/>
    <row r="937186" hidden="1"/>
    <row r="937187" hidden="1"/>
    <row r="937188" hidden="1"/>
    <row r="937189" hidden="1"/>
    <row r="937190" hidden="1"/>
    <row r="937191" hidden="1"/>
    <row r="937192" hidden="1"/>
    <row r="937193" hidden="1"/>
    <row r="937194" hidden="1"/>
    <row r="937195" hidden="1"/>
    <row r="937196" hidden="1"/>
    <row r="937197" hidden="1"/>
    <row r="937198" hidden="1"/>
    <row r="937199" hidden="1"/>
    <row r="937200" hidden="1"/>
    <row r="937201" hidden="1"/>
    <row r="937202" hidden="1"/>
    <row r="937203" hidden="1"/>
    <row r="937204" hidden="1"/>
    <row r="937205" hidden="1"/>
    <row r="937206" hidden="1"/>
    <row r="937207" hidden="1"/>
    <row r="937208" hidden="1"/>
    <row r="937209" hidden="1"/>
    <row r="937210" hidden="1"/>
    <row r="937211" hidden="1"/>
    <row r="937212" hidden="1"/>
    <row r="937213" hidden="1"/>
    <row r="937214" hidden="1"/>
    <row r="937215" hidden="1"/>
    <row r="937216" hidden="1"/>
    <row r="937217" hidden="1"/>
    <row r="937218" hidden="1"/>
    <row r="937219" hidden="1"/>
    <row r="937220" hidden="1"/>
    <row r="937221" hidden="1"/>
    <row r="937222" hidden="1"/>
    <row r="937223" hidden="1"/>
    <row r="937224" hidden="1"/>
    <row r="937225" hidden="1"/>
    <row r="937226" hidden="1"/>
    <row r="937227" hidden="1"/>
    <row r="937228" hidden="1"/>
    <row r="937229" hidden="1"/>
    <row r="937230" hidden="1"/>
    <row r="937231" hidden="1"/>
    <row r="937232" hidden="1"/>
    <row r="937233" hidden="1"/>
    <row r="937234" hidden="1"/>
    <row r="937235" hidden="1"/>
    <row r="937236" hidden="1"/>
    <row r="937237" hidden="1"/>
    <row r="937238" hidden="1"/>
    <row r="937239" hidden="1"/>
    <row r="937240" hidden="1"/>
    <row r="937241" hidden="1"/>
    <row r="937242" hidden="1"/>
    <row r="937243" hidden="1"/>
    <row r="937244" hidden="1"/>
    <row r="937245" hidden="1"/>
    <row r="937246" hidden="1"/>
    <row r="937247" hidden="1"/>
    <row r="937248" hidden="1"/>
    <row r="937249" hidden="1"/>
    <row r="937250" hidden="1"/>
    <row r="937251" hidden="1"/>
    <row r="937252" hidden="1"/>
    <row r="937253" hidden="1"/>
    <row r="937254" hidden="1"/>
    <row r="937255" hidden="1"/>
    <row r="937256" hidden="1"/>
    <row r="937257" hidden="1"/>
    <row r="937258" hidden="1"/>
    <row r="937259" hidden="1"/>
    <row r="937260" hidden="1"/>
    <row r="937261" hidden="1"/>
    <row r="937262" hidden="1"/>
    <row r="937263" hidden="1"/>
    <row r="937264" hidden="1"/>
    <row r="937265" hidden="1"/>
    <row r="937266" hidden="1"/>
    <row r="937267" hidden="1"/>
    <row r="937268" hidden="1"/>
    <row r="937269" hidden="1"/>
    <row r="937270" hidden="1"/>
    <row r="937271" hidden="1"/>
    <row r="937272" hidden="1"/>
    <row r="937273" hidden="1"/>
    <row r="937274" hidden="1"/>
    <row r="937275" hidden="1"/>
    <row r="937276" hidden="1"/>
    <row r="937277" hidden="1"/>
    <row r="937278" hidden="1"/>
    <row r="937279" hidden="1"/>
    <row r="937280" hidden="1"/>
    <row r="937281" hidden="1"/>
    <row r="937282" hidden="1"/>
    <row r="937283" hidden="1"/>
    <row r="937284" hidden="1"/>
    <row r="937285" hidden="1"/>
    <row r="937286" hidden="1"/>
    <row r="937287" hidden="1"/>
    <row r="937288" hidden="1"/>
    <row r="937289" hidden="1"/>
    <row r="937290" hidden="1"/>
    <row r="937291" hidden="1"/>
    <row r="937292" hidden="1"/>
    <row r="937293" hidden="1"/>
    <row r="937294" hidden="1"/>
    <row r="937295" hidden="1"/>
    <row r="937296" hidden="1"/>
    <row r="937297" hidden="1"/>
    <row r="937298" hidden="1"/>
    <row r="937299" hidden="1"/>
    <row r="937300" hidden="1"/>
    <row r="937301" hidden="1"/>
    <row r="937302" hidden="1"/>
    <row r="937303" hidden="1"/>
    <row r="937304" hidden="1"/>
    <row r="937305" hidden="1"/>
    <row r="937306" hidden="1"/>
    <row r="937307" hidden="1"/>
    <row r="937308" hidden="1"/>
    <row r="937309" hidden="1"/>
    <row r="937310" hidden="1"/>
    <row r="937311" hidden="1"/>
    <row r="937312" hidden="1"/>
    <row r="937313" hidden="1"/>
    <row r="937314" hidden="1"/>
    <row r="937315" hidden="1"/>
    <row r="937316" hidden="1"/>
    <row r="937317" hidden="1"/>
    <row r="937318" hidden="1"/>
    <row r="937319" hidden="1"/>
    <row r="937320" hidden="1"/>
    <row r="937321" hidden="1"/>
    <row r="937322" hidden="1"/>
    <row r="937323" hidden="1"/>
    <row r="937324" hidden="1"/>
    <row r="937325" hidden="1"/>
    <row r="937326" hidden="1"/>
    <row r="937327" hidden="1"/>
    <row r="937328" hidden="1"/>
    <row r="937329" hidden="1"/>
    <row r="937330" hidden="1"/>
    <row r="937331" hidden="1"/>
    <row r="937332" hidden="1"/>
    <row r="937333" hidden="1"/>
    <row r="937334" hidden="1"/>
    <row r="937335" hidden="1"/>
    <row r="937336" hidden="1"/>
    <row r="937337" hidden="1"/>
    <row r="937338" hidden="1"/>
    <row r="937339" hidden="1"/>
    <row r="937340" hidden="1"/>
    <row r="937341" hidden="1"/>
    <row r="937342" hidden="1"/>
    <row r="937343" hidden="1"/>
    <row r="937344" hidden="1"/>
    <row r="937345" hidden="1"/>
    <row r="937346" hidden="1"/>
    <row r="937347" hidden="1"/>
    <row r="937348" hidden="1"/>
    <row r="937349" hidden="1"/>
    <row r="937350" hidden="1"/>
    <row r="937351" hidden="1"/>
    <row r="937352" hidden="1"/>
    <row r="937353" hidden="1"/>
    <row r="937354" hidden="1"/>
    <row r="937355" hidden="1"/>
    <row r="937356" hidden="1"/>
    <row r="937357" hidden="1"/>
    <row r="937358" hidden="1"/>
    <row r="937359" hidden="1"/>
    <row r="937360" hidden="1"/>
    <row r="937361" hidden="1"/>
    <row r="937362" hidden="1"/>
    <row r="937363" hidden="1"/>
    <row r="937364" hidden="1"/>
    <row r="937365" hidden="1"/>
    <row r="937366" hidden="1"/>
    <row r="937367" hidden="1"/>
    <row r="937368" hidden="1"/>
    <row r="937369" hidden="1"/>
    <row r="937370" hidden="1"/>
    <row r="937371" hidden="1"/>
    <row r="937372" hidden="1"/>
    <row r="937373" hidden="1"/>
    <row r="937374" hidden="1"/>
    <row r="937375" hidden="1"/>
    <row r="937376" hidden="1"/>
    <row r="937377" hidden="1"/>
    <row r="937378" hidden="1"/>
    <row r="937379" hidden="1"/>
    <row r="937380" hidden="1"/>
    <row r="937381" hidden="1"/>
    <row r="937382" hidden="1"/>
    <row r="937383" hidden="1"/>
    <row r="937384" hidden="1"/>
    <row r="937385" hidden="1"/>
    <row r="937386" hidden="1"/>
    <row r="937387" hidden="1"/>
    <row r="937388" hidden="1"/>
    <row r="937389" hidden="1"/>
    <row r="937390" hidden="1"/>
    <row r="937391" hidden="1"/>
    <row r="937392" hidden="1"/>
    <row r="937393" hidden="1"/>
    <row r="937394" hidden="1"/>
    <row r="937395" hidden="1"/>
    <row r="937396" hidden="1"/>
    <row r="937397" hidden="1"/>
    <row r="937398" hidden="1"/>
    <row r="937399" hidden="1"/>
    <row r="937400" hidden="1"/>
    <row r="937401" hidden="1"/>
    <row r="937402" hidden="1"/>
    <row r="937403" hidden="1"/>
    <row r="937404" hidden="1"/>
    <row r="937405" hidden="1"/>
    <row r="937406" hidden="1"/>
    <row r="937407" hidden="1"/>
    <row r="937408" hidden="1"/>
    <row r="937409" hidden="1"/>
    <row r="937410" hidden="1"/>
    <row r="937411" hidden="1"/>
    <row r="937412" hidden="1"/>
    <row r="937413" hidden="1"/>
    <row r="937414" hidden="1"/>
    <row r="937415" hidden="1"/>
    <row r="937416" hidden="1"/>
    <row r="937417" hidden="1"/>
    <row r="937418" hidden="1"/>
    <row r="937419" hidden="1"/>
    <row r="937420" hidden="1"/>
    <row r="937421" hidden="1"/>
    <row r="937422" hidden="1"/>
    <row r="937423" hidden="1"/>
    <row r="937424" hidden="1"/>
    <row r="937425" hidden="1"/>
    <row r="937426" hidden="1"/>
    <row r="937427" hidden="1"/>
    <row r="937428" hidden="1"/>
    <row r="937429" hidden="1"/>
    <row r="937430" hidden="1"/>
    <row r="937431" hidden="1"/>
    <row r="937432" hidden="1"/>
    <row r="937433" hidden="1"/>
    <row r="937434" hidden="1"/>
    <row r="937435" hidden="1"/>
    <row r="937436" hidden="1"/>
    <row r="937437" hidden="1"/>
    <row r="937438" hidden="1"/>
    <row r="937439" hidden="1"/>
    <row r="937440" hidden="1"/>
    <row r="937441" hidden="1"/>
    <row r="937442" hidden="1"/>
    <row r="937443" hidden="1"/>
    <row r="937444" hidden="1"/>
    <row r="937445" hidden="1"/>
    <row r="937446" hidden="1"/>
    <row r="937447" hidden="1"/>
    <row r="937448" hidden="1"/>
    <row r="937449" hidden="1"/>
    <row r="937450" hidden="1"/>
    <row r="937451" hidden="1"/>
    <row r="937452" hidden="1"/>
    <row r="937453" hidden="1"/>
    <row r="937454" hidden="1"/>
    <row r="937455" hidden="1"/>
    <row r="937456" hidden="1"/>
    <row r="937457" hidden="1"/>
    <row r="937458" hidden="1"/>
    <row r="937459" hidden="1"/>
    <row r="937460" hidden="1"/>
    <row r="937461" hidden="1"/>
    <row r="937462" hidden="1"/>
    <row r="937463" hidden="1"/>
    <row r="937464" hidden="1"/>
    <row r="937465" hidden="1"/>
    <row r="937466" hidden="1"/>
    <row r="937467" hidden="1"/>
    <row r="937468" hidden="1"/>
    <row r="937469" hidden="1"/>
    <row r="937470" hidden="1"/>
    <row r="937471" hidden="1"/>
    <row r="937472" hidden="1"/>
    <row r="937473" hidden="1"/>
    <row r="937474" hidden="1"/>
    <row r="937475" hidden="1"/>
    <row r="937476" hidden="1"/>
    <row r="937477" hidden="1"/>
    <row r="937478" hidden="1"/>
    <row r="937479" hidden="1"/>
    <row r="937480" hidden="1"/>
    <row r="937481" hidden="1"/>
    <row r="937482" hidden="1"/>
    <row r="937483" hidden="1"/>
    <row r="937484" hidden="1"/>
    <row r="937485" hidden="1"/>
    <row r="937486" hidden="1"/>
    <row r="937487" hidden="1"/>
    <row r="937488" hidden="1"/>
    <row r="937489" hidden="1"/>
    <row r="937490" hidden="1"/>
    <row r="937491" hidden="1"/>
    <row r="937492" hidden="1"/>
    <row r="937493" hidden="1"/>
    <row r="937494" hidden="1"/>
    <row r="937495" hidden="1"/>
    <row r="937496" hidden="1"/>
    <row r="937497" hidden="1"/>
    <row r="937498" hidden="1"/>
    <row r="937499" hidden="1"/>
    <row r="937500" hidden="1"/>
    <row r="937501" hidden="1"/>
    <row r="937502" hidden="1"/>
    <row r="937503" hidden="1"/>
    <row r="937504" hidden="1"/>
    <row r="937505" hidden="1"/>
    <row r="937506" hidden="1"/>
    <row r="937507" hidden="1"/>
    <row r="937508" hidden="1"/>
    <row r="937509" hidden="1"/>
    <row r="937510" hidden="1"/>
    <row r="937511" hidden="1"/>
    <row r="937512" hidden="1"/>
    <row r="937513" hidden="1"/>
    <row r="937514" hidden="1"/>
    <row r="937515" hidden="1"/>
    <row r="937516" hidden="1"/>
    <row r="937517" hidden="1"/>
    <row r="937518" hidden="1"/>
    <row r="937519" hidden="1"/>
    <row r="937520" hidden="1"/>
    <row r="937521" hidden="1"/>
    <row r="937522" hidden="1"/>
    <row r="937523" hidden="1"/>
    <row r="937524" hidden="1"/>
    <row r="937525" hidden="1"/>
    <row r="937526" hidden="1"/>
    <row r="937527" hidden="1"/>
    <row r="937528" hidden="1"/>
    <row r="937529" hidden="1"/>
    <row r="937530" hidden="1"/>
    <row r="937531" hidden="1"/>
    <row r="937532" hidden="1"/>
    <row r="937533" hidden="1"/>
    <row r="937534" hidden="1"/>
    <row r="937535" hidden="1"/>
    <row r="937536" hidden="1"/>
    <row r="937537" hidden="1"/>
    <row r="937538" hidden="1"/>
    <row r="937539" hidden="1"/>
    <row r="937540" hidden="1"/>
    <row r="937541" hidden="1"/>
    <row r="937542" hidden="1"/>
    <row r="937543" hidden="1"/>
    <row r="937544" hidden="1"/>
    <row r="937545" hidden="1"/>
    <row r="937546" hidden="1"/>
    <row r="937547" hidden="1"/>
    <row r="937548" hidden="1"/>
    <row r="937549" hidden="1"/>
    <row r="937550" hidden="1"/>
    <row r="937551" hidden="1"/>
    <row r="937552" hidden="1"/>
    <row r="937553" hidden="1"/>
    <row r="937554" hidden="1"/>
    <row r="937555" hidden="1"/>
    <row r="937556" hidden="1"/>
    <row r="937557" hidden="1"/>
    <row r="937558" hidden="1"/>
    <row r="937559" hidden="1"/>
    <row r="937560" hidden="1"/>
    <row r="937561" hidden="1"/>
    <row r="937562" hidden="1"/>
    <row r="937563" hidden="1"/>
    <row r="937564" hidden="1"/>
    <row r="937565" hidden="1"/>
    <row r="937566" hidden="1"/>
    <row r="937567" hidden="1"/>
    <row r="937568" hidden="1"/>
    <row r="937569" hidden="1"/>
    <row r="937570" hidden="1"/>
    <row r="937571" hidden="1"/>
    <row r="937572" hidden="1"/>
    <row r="937573" hidden="1"/>
    <row r="937574" hidden="1"/>
    <row r="937575" hidden="1"/>
    <row r="937576" hidden="1"/>
    <row r="937577" hidden="1"/>
    <row r="937578" hidden="1"/>
    <row r="937579" hidden="1"/>
    <row r="937580" hidden="1"/>
    <row r="937581" hidden="1"/>
    <row r="937582" hidden="1"/>
    <row r="937583" hidden="1"/>
    <row r="937584" hidden="1"/>
    <row r="937585" hidden="1"/>
    <row r="937586" hidden="1"/>
    <row r="937587" hidden="1"/>
    <row r="937588" hidden="1"/>
    <row r="937589" hidden="1"/>
    <row r="937590" hidden="1"/>
    <row r="937591" hidden="1"/>
    <row r="937592" hidden="1"/>
    <row r="937593" hidden="1"/>
    <row r="937594" hidden="1"/>
    <row r="937595" hidden="1"/>
    <row r="937596" hidden="1"/>
    <row r="937597" hidden="1"/>
    <row r="937598" hidden="1"/>
    <row r="937599" hidden="1"/>
    <row r="937600" hidden="1"/>
    <row r="937601" hidden="1"/>
    <row r="937602" hidden="1"/>
    <row r="937603" hidden="1"/>
    <row r="937604" hidden="1"/>
    <row r="937605" hidden="1"/>
    <row r="937606" hidden="1"/>
    <row r="937607" hidden="1"/>
    <row r="937608" hidden="1"/>
    <row r="937609" hidden="1"/>
    <row r="937610" hidden="1"/>
    <row r="937611" hidden="1"/>
    <row r="937612" hidden="1"/>
    <row r="937613" hidden="1"/>
    <row r="937614" hidden="1"/>
    <row r="937615" hidden="1"/>
    <row r="937616" hidden="1"/>
    <row r="937617" hidden="1"/>
    <row r="937618" hidden="1"/>
    <row r="937619" hidden="1"/>
    <row r="937620" hidden="1"/>
    <row r="937621" hidden="1"/>
    <row r="937622" hidden="1"/>
    <row r="937623" hidden="1"/>
    <row r="937624" hidden="1"/>
    <row r="937625" hidden="1"/>
    <row r="937626" hidden="1"/>
    <row r="937627" hidden="1"/>
    <row r="937628" hidden="1"/>
    <row r="937629" hidden="1"/>
    <row r="937630" hidden="1"/>
    <row r="937631" hidden="1"/>
    <row r="937632" hidden="1"/>
    <row r="937633" hidden="1"/>
    <row r="937634" hidden="1"/>
    <row r="937635" hidden="1"/>
    <row r="937636" hidden="1"/>
    <row r="937637" hidden="1"/>
    <row r="937638" hidden="1"/>
    <row r="937639" hidden="1"/>
    <row r="937640" hidden="1"/>
    <row r="937641" hidden="1"/>
    <row r="937642" hidden="1"/>
    <row r="937643" hidden="1"/>
    <row r="937644" hidden="1"/>
    <row r="937645" hidden="1"/>
    <row r="937646" hidden="1"/>
    <row r="937647" hidden="1"/>
    <row r="937648" hidden="1"/>
    <row r="937649" hidden="1"/>
    <row r="937650" hidden="1"/>
    <row r="937651" hidden="1"/>
    <row r="937652" hidden="1"/>
    <row r="937653" hidden="1"/>
    <row r="937654" hidden="1"/>
    <row r="937655" hidden="1"/>
    <row r="937656" hidden="1"/>
    <row r="937657" hidden="1"/>
    <row r="937658" hidden="1"/>
    <row r="937659" hidden="1"/>
    <row r="937660" hidden="1"/>
    <row r="937661" hidden="1"/>
    <row r="937662" hidden="1"/>
    <row r="937663" hidden="1"/>
    <row r="937664" hidden="1"/>
    <row r="937665" hidden="1"/>
    <row r="937666" hidden="1"/>
    <row r="937667" hidden="1"/>
    <row r="937668" hidden="1"/>
    <row r="937669" hidden="1"/>
    <row r="937670" hidden="1"/>
    <row r="937671" hidden="1"/>
    <row r="937672" hidden="1"/>
    <row r="937673" hidden="1"/>
    <row r="937674" hidden="1"/>
    <row r="937675" hidden="1"/>
    <row r="937676" hidden="1"/>
    <row r="937677" hidden="1"/>
    <row r="937678" hidden="1"/>
    <row r="937679" hidden="1"/>
    <row r="937680" hidden="1"/>
    <row r="937681" hidden="1"/>
    <row r="937682" hidden="1"/>
    <row r="937683" hidden="1"/>
    <row r="937684" hidden="1"/>
    <row r="937685" hidden="1"/>
    <row r="937686" hidden="1"/>
    <row r="937687" hidden="1"/>
    <row r="937688" hidden="1"/>
    <row r="937689" hidden="1"/>
    <row r="937690" hidden="1"/>
    <row r="937691" hidden="1"/>
    <row r="937692" hidden="1"/>
    <row r="937693" hidden="1"/>
    <row r="937694" hidden="1"/>
    <row r="937695" hidden="1"/>
    <row r="937696" hidden="1"/>
    <row r="937697" hidden="1"/>
    <row r="937698" hidden="1"/>
    <row r="937699" hidden="1"/>
    <row r="937700" hidden="1"/>
    <row r="937701" hidden="1"/>
    <row r="937702" hidden="1"/>
    <row r="937703" hidden="1"/>
    <row r="937704" hidden="1"/>
    <row r="937705" hidden="1"/>
    <row r="937706" hidden="1"/>
    <row r="937707" hidden="1"/>
    <row r="937708" hidden="1"/>
    <row r="937709" hidden="1"/>
    <row r="937710" hidden="1"/>
    <row r="937711" hidden="1"/>
    <row r="937712" hidden="1"/>
    <row r="937713" hidden="1"/>
    <row r="937714" hidden="1"/>
    <row r="937715" hidden="1"/>
    <row r="937716" hidden="1"/>
    <row r="937717" hidden="1"/>
    <row r="937718" hidden="1"/>
    <row r="937719" hidden="1"/>
    <row r="937720" hidden="1"/>
    <row r="937721" hidden="1"/>
    <row r="937722" hidden="1"/>
    <row r="937723" hidden="1"/>
    <row r="937724" hidden="1"/>
    <row r="937725" hidden="1"/>
    <row r="937726" hidden="1"/>
    <row r="937727" hidden="1"/>
    <row r="937728" hidden="1"/>
    <row r="937729" hidden="1"/>
    <row r="937730" hidden="1"/>
    <row r="937731" hidden="1"/>
    <row r="937732" hidden="1"/>
    <row r="937733" hidden="1"/>
    <row r="937734" hidden="1"/>
    <row r="937735" hidden="1"/>
    <row r="937736" hidden="1"/>
    <row r="937737" hidden="1"/>
    <row r="937738" hidden="1"/>
    <row r="937739" hidden="1"/>
    <row r="937740" hidden="1"/>
    <row r="937741" hidden="1"/>
    <row r="937742" hidden="1"/>
    <row r="937743" hidden="1"/>
    <row r="937744" hidden="1"/>
    <row r="937745" hidden="1"/>
    <row r="937746" hidden="1"/>
    <row r="937747" hidden="1"/>
    <row r="937748" hidden="1"/>
    <row r="937749" hidden="1"/>
    <row r="937750" hidden="1"/>
    <row r="937751" hidden="1"/>
    <row r="937752" hidden="1"/>
    <row r="937753" hidden="1"/>
    <row r="937754" hidden="1"/>
    <row r="937755" hidden="1"/>
    <row r="937756" hidden="1"/>
    <row r="937757" hidden="1"/>
    <row r="937758" hidden="1"/>
    <row r="937759" hidden="1"/>
    <row r="937760" hidden="1"/>
    <row r="937761" hidden="1"/>
    <row r="937762" hidden="1"/>
    <row r="937763" hidden="1"/>
    <row r="937764" hidden="1"/>
    <row r="937765" hidden="1"/>
    <row r="937766" hidden="1"/>
    <row r="937767" hidden="1"/>
    <row r="937768" hidden="1"/>
    <row r="937769" hidden="1"/>
    <row r="937770" hidden="1"/>
    <row r="937771" hidden="1"/>
    <row r="937772" hidden="1"/>
    <row r="937773" hidden="1"/>
    <row r="937774" hidden="1"/>
    <row r="937775" hidden="1"/>
    <row r="937776" hidden="1"/>
    <row r="937777" hidden="1"/>
    <row r="937778" hidden="1"/>
    <row r="937779" hidden="1"/>
    <row r="937780" hidden="1"/>
    <row r="937781" hidden="1"/>
    <row r="937782" hidden="1"/>
    <row r="937783" hidden="1"/>
    <row r="937784" hidden="1"/>
    <row r="937785" hidden="1"/>
    <row r="937786" hidden="1"/>
    <row r="937787" hidden="1"/>
    <row r="937788" hidden="1"/>
    <row r="937789" hidden="1"/>
    <row r="937790" hidden="1"/>
    <row r="937791" hidden="1"/>
    <row r="937792" hidden="1"/>
    <row r="937793" hidden="1"/>
    <row r="937794" hidden="1"/>
    <row r="937795" hidden="1"/>
    <row r="937796" hidden="1"/>
    <row r="937797" hidden="1"/>
    <row r="937798" hidden="1"/>
    <row r="937799" hidden="1"/>
    <row r="937800" hidden="1"/>
    <row r="937801" hidden="1"/>
    <row r="937802" hidden="1"/>
    <row r="937803" hidden="1"/>
    <row r="937804" hidden="1"/>
    <row r="937805" hidden="1"/>
    <row r="937806" hidden="1"/>
    <row r="937807" hidden="1"/>
    <row r="937808" hidden="1"/>
    <row r="937809" hidden="1"/>
    <row r="937810" hidden="1"/>
    <row r="937811" hidden="1"/>
    <row r="937812" hidden="1"/>
    <row r="937813" hidden="1"/>
    <row r="937814" hidden="1"/>
    <row r="937815" hidden="1"/>
    <row r="937816" hidden="1"/>
    <row r="937817" hidden="1"/>
    <row r="937818" hidden="1"/>
    <row r="937819" hidden="1"/>
    <row r="937820" hidden="1"/>
    <row r="937821" hidden="1"/>
    <row r="937822" hidden="1"/>
    <row r="937823" hidden="1"/>
    <row r="937824" hidden="1"/>
    <row r="937825" hidden="1"/>
    <row r="937826" hidden="1"/>
    <row r="937827" hidden="1"/>
    <row r="937828" hidden="1"/>
    <row r="937829" hidden="1"/>
    <row r="937830" hidden="1"/>
    <row r="937831" hidden="1"/>
    <row r="937832" hidden="1"/>
    <row r="937833" hidden="1"/>
    <row r="937834" hidden="1"/>
    <row r="937835" hidden="1"/>
    <row r="937836" hidden="1"/>
    <row r="937837" hidden="1"/>
    <row r="937838" hidden="1"/>
    <row r="937839" hidden="1"/>
    <row r="937840" hidden="1"/>
    <row r="937841" hidden="1"/>
    <row r="937842" hidden="1"/>
    <row r="937843" hidden="1"/>
    <row r="937844" hidden="1"/>
    <row r="937845" hidden="1"/>
    <row r="937846" hidden="1"/>
    <row r="937847" hidden="1"/>
    <row r="937848" hidden="1"/>
    <row r="937849" hidden="1"/>
    <row r="937850" hidden="1"/>
    <row r="937851" hidden="1"/>
    <row r="937852" hidden="1"/>
    <row r="937853" hidden="1"/>
    <row r="937854" hidden="1"/>
    <row r="937855" hidden="1"/>
    <row r="937856" hidden="1"/>
    <row r="937857" hidden="1"/>
    <row r="937858" hidden="1"/>
    <row r="937859" hidden="1"/>
    <row r="937860" hidden="1"/>
    <row r="937861" hidden="1"/>
    <row r="937862" hidden="1"/>
    <row r="937863" hidden="1"/>
    <row r="937864" hidden="1"/>
    <row r="937865" hidden="1"/>
    <row r="937866" hidden="1"/>
    <row r="937867" hidden="1"/>
    <row r="937868" hidden="1"/>
    <row r="937869" hidden="1"/>
    <row r="937870" hidden="1"/>
    <row r="937871" hidden="1"/>
    <row r="937872" hidden="1"/>
    <row r="937873" hidden="1"/>
    <row r="937874" hidden="1"/>
    <row r="937875" hidden="1"/>
    <row r="937876" hidden="1"/>
    <row r="937877" hidden="1"/>
    <row r="937878" hidden="1"/>
    <row r="937879" hidden="1"/>
    <row r="937880" hidden="1"/>
    <row r="937881" hidden="1"/>
    <row r="937882" hidden="1"/>
    <row r="937883" hidden="1"/>
    <row r="937884" hidden="1"/>
    <row r="937885" hidden="1"/>
    <row r="937886" hidden="1"/>
    <row r="937887" hidden="1"/>
    <row r="937888" hidden="1"/>
    <row r="937889" hidden="1"/>
    <row r="937890" hidden="1"/>
    <row r="937891" hidden="1"/>
    <row r="937892" hidden="1"/>
    <row r="937893" hidden="1"/>
    <row r="937894" hidden="1"/>
    <row r="937895" hidden="1"/>
    <row r="937896" hidden="1"/>
    <row r="937897" hidden="1"/>
    <row r="937898" hidden="1"/>
    <row r="937899" hidden="1"/>
    <row r="937900" hidden="1"/>
    <row r="937901" hidden="1"/>
    <row r="937902" hidden="1"/>
    <row r="937903" hidden="1"/>
    <row r="937904" hidden="1"/>
    <row r="937905" hidden="1"/>
    <row r="937906" hidden="1"/>
    <row r="937907" hidden="1"/>
    <row r="937908" hidden="1"/>
    <row r="937909" hidden="1"/>
    <row r="937910" hidden="1"/>
    <row r="937911" hidden="1"/>
    <row r="937912" hidden="1"/>
    <row r="937913" hidden="1"/>
    <row r="937914" hidden="1"/>
    <row r="937915" hidden="1"/>
    <row r="937916" hidden="1"/>
    <row r="937917" hidden="1"/>
    <row r="937918" hidden="1"/>
    <row r="937919" hidden="1"/>
    <row r="937920" hidden="1"/>
    <row r="937921" hidden="1"/>
    <row r="937922" hidden="1"/>
    <row r="937923" hidden="1"/>
    <row r="937924" hidden="1"/>
    <row r="937925" hidden="1"/>
    <row r="937926" hidden="1"/>
    <row r="937927" hidden="1"/>
    <row r="937928" hidden="1"/>
    <row r="937929" hidden="1"/>
    <row r="937930" hidden="1"/>
    <row r="937931" hidden="1"/>
    <row r="937932" hidden="1"/>
    <row r="937933" hidden="1"/>
    <row r="937934" hidden="1"/>
    <row r="937935" hidden="1"/>
    <row r="937936" hidden="1"/>
    <row r="937937" hidden="1"/>
    <row r="937938" hidden="1"/>
    <row r="937939" hidden="1"/>
    <row r="937940" hidden="1"/>
    <row r="937941" hidden="1"/>
    <row r="937942" hidden="1"/>
    <row r="937943" hidden="1"/>
    <row r="937944" hidden="1"/>
    <row r="937945" hidden="1"/>
    <row r="937946" hidden="1"/>
    <row r="937947" hidden="1"/>
    <row r="937948" hidden="1"/>
    <row r="937949" hidden="1"/>
    <row r="937950" hidden="1"/>
    <row r="937951" hidden="1"/>
    <row r="937952" hidden="1"/>
    <row r="937953" hidden="1"/>
    <row r="937954" hidden="1"/>
    <row r="937955" hidden="1"/>
    <row r="937956" hidden="1"/>
    <row r="937957" hidden="1"/>
    <row r="937958" hidden="1"/>
    <row r="937959" hidden="1"/>
    <row r="937960" hidden="1"/>
    <row r="937961" hidden="1"/>
    <row r="937962" hidden="1"/>
    <row r="937963" hidden="1"/>
    <row r="937964" hidden="1"/>
    <row r="937965" hidden="1"/>
    <row r="937966" hidden="1"/>
    <row r="937967" hidden="1"/>
    <row r="937968" hidden="1"/>
    <row r="937969" hidden="1"/>
    <row r="937970" hidden="1"/>
    <row r="937971" hidden="1"/>
    <row r="937972" hidden="1"/>
    <row r="937973" hidden="1"/>
    <row r="937974" hidden="1"/>
    <row r="937975" hidden="1"/>
    <row r="937976" hidden="1"/>
    <row r="937977" hidden="1"/>
    <row r="937978" hidden="1"/>
    <row r="937979" hidden="1"/>
    <row r="937980" hidden="1"/>
    <row r="937981" hidden="1"/>
    <row r="937982" hidden="1"/>
    <row r="937983" hidden="1"/>
    <row r="937984" hidden="1"/>
    <row r="937985" hidden="1"/>
    <row r="937986" hidden="1"/>
    <row r="937987" hidden="1"/>
    <row r="937988" hidden="1"/>
    <row r="937989" hidden="1"/>
    <row r="937990" hidden="1"/>
    <row r="937991" hidden="1"/>
    <row r="937992" hidden="1"/>
    <row r="937993" hidden="1"/>
    <row r="937994" hidden="1"/>
    <row r="937995" hidden="1"/>
    <row r="937996" hidden="1"/>
    <row r="937997" hidden="1"/>
    <row r="937998" hidden="1"/>
    <row r="937999" hidden="1"/>
    <row r="938000" hidden="1"/>
    <row r="938001" hidden="1"/>
    <row r="938002" hidden="1"/>
    <row r="938003" hidden="1"/>
    <row r="938004" hidden="1"/>
    <row r="938005" hidden="1"/>
    <row r="938006" hidden="1"/>
    <row r="938007" hidden="1"/>
    <row r="938008" hidden="1"/>
    <row r="938009" hidden="1"/>
    <row r="938010" hidden="1"/>
    <row r="938011" hidden="1"/>
    <row r="938012" hidden="1"/>
    <row r="938013" hidden="1"/>
    <row r="938014" hidden="1"/>
    <row r="938015" hidden="1"/>
    <row r="938016" hidden="1"/>
    <row r="938017" hidden="1"/>
    <row r="938018" hidden="1"/>
    <row r="938019" hidden="1"/>
    <row r="938020" hidden="1"/>
    <row r="938021" hidden="1"/>
    <row r="938022" hidden="1"/>
    <row r="938023" hidden="1"/>
    <row r="938024" hidden="1"/>
    <row r="938025" hidden="1"/>
    <row r="938026" hidden="1"/>
    <row r="938027" hidden="1"/>
    <row r="938028" hidden="1"/>
    <row r="938029" hidden="1"/>
    <row r="938030" hidden="1"/>
    <row r="938031" hidden="1"/>
    <row r="938032" hidden="1"/>
    <row r="938033" hidden="1"/>
    <row r="938034" hidden="1"/>
    <row r="938035" hidden="1"/>
    <row r="938036" hidden="1"/>
    <row r="938037" hidden="1"/>
    <row r="938038" hidden="1"/>
    <row r="938039" hidden="1"/>
    <row r="938040" hidden="1"/>
    <row r="938041" hidden="1"/>
    <row r="938042" hidden="1"/>
    <row r="938043" hidden="1"/>
    <row r="938044" hidden="1"/>
    <row r="938045" hidden="1"/>
    <row r="938046" hidden="1"/>
    <row r="938047" hidden="1"/>
    <row r="938048" hidden="1"/>
    <row r="938049" hidden="1"/>
    <row r="938050" hidden="1"/>
    <row r="938051" hidden="1"/>
    <row r="938052" hidden="1"/>
    <row r="938053" hidden="1"/>
    <row r="938054" hidden="1"/>
    <row r="938055" hidden="1"/>
    <row r="938056" hidden="1"/>
    <row r="938057" hidden="1"/>
    <row r="938058" hidden="1"/>
    <row r="938059" hidden="1"/>
    <row r="938060" hidden="1"/>
    <row r="938061" hidden="1"/>
    <row r="938062" hidden="1"/>
    <row r="938063" hidden="1"/>
    <row r="938064" hidden="1"/>
    <row r="938065" hidden="1"/>
    <row r="938066" hidden="1"/>
    <row r="938067" hidden="1"/>
    <row r="938068" hidden="1"/>
    <row r="938069" hidden="1"/>
    <row r="938070" hidden="1"/>
    <row r="938071" hidden="1"/>
    <row r="938072" hidden="1"/>
    <row r="938073" hidden="1"/>
    <row r="938074" hidden="1"/>
    <row r="938075" hidden="1"/>
    <row r="938076" hidden="1"/>
    <row r="938077" hidden="1"/>
    <row r="938078" hidden="1"/>
    <row r="938079" hidden="1"/>
    <row r="938080" hidden="1"/>
    <row r="938081" hidden="1"/>
    <row r="938082" hidden="1"/>
    <row r="938083" hidden="1"/>
    <row r="938084" hidden="1"/>
    <row r="938085" hidden="1"/>
    <row r="938086" hidden="1"/>
    <row r="938087" hidden="1"/>
    <row r="938088" hidden="1"/>
    <row r="938089" hidden="1"/>
    <row r="938090" hidden="1"/>
    <row r="938091" hidden="1"/>
    <row r="938092" hidden="1"/>
    <row r="938093" hidden="1"/>
    <row r="938094" hidden="1"/>
    <row r="938095" hidden="1"/>
    <row r="938096" hidden="1"/>
    <row r="938097" hidden="1"/>
    <row r="938098" hidden="1"/>
    <row r="938099" hidden="1"/>
    <row r="938100" hidden="1"/>
    <row r="938101" hidden="1"/>
    <row r="938102" hidden="1"/>
    <row r="938103" hidden="1"/>
    <row r="938104" hidden="1"/>
    <row r="938105" hidden="1"/>
    <row r="938106" hidden="1"/>
    <row r="938107" hidden="1"/>
    <row r="938108" hidden="1"/>
    <row r="938109" hidden="1"/>
    <row r="938110" hidden="1"/>
    <row r="938111" hidden="1"/>
    <row r="938112" hidden="1"/>
    <row r="938113" hidden="1"/>
    <row r="938114" hidden="1"/>
    <row r="938115" hidden="1"/>
    <row r="938116" hidden="1"/>
    <row r="938117" hidden="1"/>
    <row r="938118" hidden="1"/>
    <row r="938119" hidden="1"/>
    <row r="938120" hidden="1"/>
    <row r="938121" hidden="1"/>
    <row r="938122" hidden="1"/>
    <row r="938123" hidden="1"/>
    <row r="938124" hidden="1"/>
    <row r="938125" hidden="1"/>
    <row r="938126" hidden="1"/>
    <row r="938127" hidden="1"/>
    <row r="938128" hidden="1"/>
    <row r="938129" hidden="1"/>
    <row r="938130" hidden="1"/>
    <row r="938131" hidden="1"/>
    <row r="938132" hidden="1"/>
    <row r="938133" hidden="1"/>
    <row r="938134" hidden="1"/>
    <row r="938135" hidden="1"/>
    <row r="938136" hidden="1"/>
    <row r="938137" hidden="1"/>
    <row r="938138" hidden="1"/>
    <row r="938139" hidden="1"/>
    <row r="938140" hidden="1"/>
    <row r="938141" hidden="1"/>
    <row r="938142" hidden="1"/>
    <row r="938143" hidden="1"/>
    <row r="938144" hidden="1"/>
    <row r="938145" hidden="1"/>
    <row r="938146" hidden="1"/>
    <row r="938147" hidden="1"/>
    <row r="938148" hidden="1"/>
    <row r="938149" hidden="1"/>
    <row r="938150" hidden="1"/>
    <row r="938151" hidden="1"/>
    <row r="938152" hidden="1"/>
    <row r="938153" hidden="1"/>
    <row r="938154" hidden="1"/>
    <row r="938155" hidden="1"/>
    <row r="938156" hidden="1"/>
    <row r="938157" hidden="1"/>
    <row r="938158" hidden="1"/>
    <row r="938159" hidden="1"/>
    <row r="938160" hidden="1"/>
    <row r="938161" hidden="1"/>
    <row r="938162" hidden="1"/>
    <row r="938163" hidden="1"/>
    <row r="938164" hidden="1"/>
    <row r="938165" hidden="1"/>
    <row r="938166" hidden="1"/>
    <row r="938167" hidden="1"/>
    <row r="938168" hidden="1"/>
    <row r="938169" hidden="1"/>
    <row r="938170" hidden="1"/>
    <row r="938171" hidden="1"/>
    <row r="938172" hidden="1"/>
    <row r="938173" hidden="1"/>
    <row r="938174" hidden="1"/>
    <row r="938175" hidden="1"/>
    <row r="938176" hidden="1"/>
    <row r="938177" hidden="1"/>
    <row r="938178" hidden="1"/>
    <row r="938179" hidden="1"/>
    <row r="938180" hidden="1"/>
    <row r="938181" hidden="1"/>
    <row r="938182" hidden="1"/>
    <row r="938183" hidden="1"/>
    <row r="938184" hidden="1"/>
    <row r="938185" hidden="1"/>
    <row r="938186" hidden="1"/>
    <row r="938187" hidden="1"/>
    <row r="938188" hidden="1"/>
    <row r="938189" hidden="1"/>
    <row r="938190" hidden="1"/>
    <row r="938191" hidden="1"/>
    <row r="938192" hidden="1"/>
    <row r="938193" hidden="1"/>
    <row r="938194" hidden="1"/>
    <row r="938195" hidden="1"/>
    <row r="938196" hidden="1"/>
    <row r="938197" hidden="1"/>
    <row r="938198" hidden="1"/>
    <row r="938199" hidden="1"/>
    <row r="938200" hidden="1"/>
    <row r="938201" hidden="1"/>
    <row r="938202" hidden="1"/>
    <row r="938203" hidden="1"/>
    <row r="938204" hidden="1"/>
    <row r="938205" hidden="1"/>
    <row r="938206" hidden="1"/>
    <row r="938207" hidden="1"/>
    <row r="938208" hidden="1"/>
    <row r="938209" hidden="1"/>
    <row r="938210" hidden="1"/>
    <row r="938211" hidden="1"/>
    <row r="938212" hidden="1"/>
    <row r="938213" hidden="1"/>
    <row r="938214" hidden="1"/>
    <row r="938215" hidden="1"/>
    <row r="938216" hidden="1"/>
    <row r="938217" hidden="1"/>
    <row r="938218" hidden="1"/>
    <row r="938219" hidden="1"/>
    <row r="938220" hidden="1"/>
    <row r="938221" hidden="1"/>
    <row r="938222" hidden="1"/>
    <row r="938223" hidden="1"/>
    <row r="938224" hidden="1"/>
    <row r="938225" hidden="1"/>
    <row r="938226" hidden="1"/>
    <row r="938227" hidden="1"/>
    <row r="938228" hidden="1"/>
    <row r="938229" hidden="1"/>
    <row r="938230" hidden="1"/>
    <row r="938231" hidden="1"/>
    <row r="938232" hidden="1"/>
    <row r="938233" hidden="1"/>
    <row r="938234" hidden="1"/>
    <row r="938235" hidden="1"/>
    <row r="938236" hidden="1"/>
    <row r="938237" hidden="1"/>
    <row r="938238" hidden="1"/>
    <row r="938239" hidden="1"/>
    <row r="938240" hidden="1"/>
    <row r="938241" hidden="1"/>
    <row r="938242" hidden="1"/>
    <row r="938243" hidden="1"/>
    <row r="938244" hidden="1"/>
    <row r="938245" hidden="1"/>
    <row r="938246" hidden="1"/>
    <row r="938247" hidden="1"/>
    <row r="938248" hidden="1"/>
    <row r="938249" hidden="1"/>
    <row r="938250" hidden="1"/>
    <row r="938251" hidden="1"/>
    <row r="938252" hidden="1"/>
    <row r="938253" hidden="1"/>
    <row r="938254" hidden="1"/>
    <row r="938255" hidden="1"/>
    <row r="938256" hidden="1"/>
    <row r="938257" hidden="1"/>
    <row r="938258" hidden="1"/>
    <row r="938259" hidden="1"/>
    <row r="938260" hidden="1"/>
    <row r="938261" hidden="1"/>
    <row r="938262" hidden="1"/>
    <row r="938263" hidden="1"/>
    <row r="938264" hidden="1"/>
    <row r="938265" hidden="1"/>
    <row r="938266" hidden="1"/>
    <row r="938267" hidden="1"/>
    <row r="938268" hidden="1"/>
    <row r="938269" hidden="1"/>
    <row r="938270" hidden="1"/>
    <row r="938271" hidden="1"/>
    <row r="938272" hidden="1"/>
    <row r="938273" hidden="1"/>
    <row r="938274" hidden="1"/>
    <row r="938275" hidden="1"/>
    <row r="938276" hidden="1"/>
    <row r="938277" hidden="1"/>
    <row r="938278" hidden="1"/>
    <row r="938279" hidden="1"/>
    <row r="938280" hidden="1"/>
    <row r="938281" hidden="1"/>
    <row r="938282" hidden="1"/>
    <row r="938283" hidden="1"/>
    <row r="938284" hidden="1"/>
    <row r="938285" hidden="1"/>
    <row r="938286" hidden="1"/>
    <row r="938287" hidden="1"/>
    <row r="938288" hidden="1"/>
    <row r="938289" hidden="1"/>
    <row r="938290" hidden="1"/>
    <row r="938291" hidden="1"/>
    <row r="938292" hidden="1"/>
    <row r="938293" hidden="1"/>
    <row r="938294" hidden="1"/>
    <row r="938295" hidden="1"/>
    <row r="938296" hidden="1"/>
    <row r="938297" hidden="1"/>
    <row r="938298" hidden="1"/>
    <row r="938299" hidden="1"/>
    <row r="938300" hidden="1"/>
    <row r="938301" hidden="1"/>
    <row r="938302" hidden="1"/>
    <row r="938303" hidden="1"/>
    <row r="938304" hidden="1"/>
    <row r="938305" hidden="1"/>
    <row r="938306" hidden="1"/>
    <row r="938307" hidden="1"/>
    <row r="938308" hidden="1"/>
    <row r="938309" hidden="1"/>
    <row r="938310" hidden="1"/>
    <row r="938311" hidden="1"/>
    <row r="938312" hidden="1"/>
    <row r="938313" hidden="1"/>
    <row r="938314" hidden="1"/>
    <row r="938315" hidden="1"/>
    <row r="938316" hidden="1"/>
    <row r="938317" hidden="1"/>
    <row r="938318" hidden="1"/>
    <row r="938319" hidden="1"/>
    <row r="938320" hidden="1"/>
    <row r="938321" hidden="1"/>
    <row r="938322" hidden="1"/>
    <row r="938323" hidden="1"/>
    <row r="938324" hidden="1"/>
    <row r="938325" hidden="1"/>
    <row r="938326" hidden="1"/>
    <row r="938327" hidden="1"/>
    <row r="938328" hidden="1"/>
    <row r="938329" hidden="1"/>
    <row r="938330" hidden="1"/>
    <row r="938331" hidden="1"/>
    <row r="938332" hidden="1"/>
    <row r="938333" hidden="1"/>
    <row r="938334" hidden="1"/>
    <row r="938335" hidden="1"/>
    <row r="938336" hidden="1"/>
    <row r="938337" hidden="1"/>
    <row r="938338" hidden="1"/>
    <row r="938339" hidden="1"/>
    <row r="938340" hidden="1"/>
    <row r="938341" hidden="1"/>
    <row r="938342" hidden="1"/>
    <row r="938343" hidden="1"/>
    <row r="938344" hidden="1"/>
    <row r="938345" hidden="1"/>
    <row r="938346" hidden="1"/>
    <row r="938347" hidden="1"/>
    <row r="938348" hidden="1"/>
    <row r="938349" hidden="1"/>
    <row r="938350" hidden="1"/>
    <row r="938351" hidden="1"/>
    <row r="938352" hidden="1"/>
    <row r="938353" hidden="1"/>
    <row r="938354" hidden="1"/>
    <row r="938355" hidden="1"/>
    <row r="938356" hidden="1"/>
    <row r="938357" hidden="1"/>
    <row r="938358" hidden="1"/>
    <row r="938359" hidden="1"/>
    <row r="938360" hidden="1"/>
    <row r="938361" hidden="1"/>
    <row r="938362" hidden="1"/>
    <row r="938363" hidden="1"/>
    <row r="938364" hidden="1"/>
    <row r="938365" hidden="1"/>
    <row r="938366" hidden="1"/>
    <row r="938367" hidden="1"/>
    <row r="938368" hidden="1"/>
    <row r="938369" hidden="1"/>
    <row r="938370" hidden="1"/>
    <row r="938371" hidden="1"/>
    <row r="938372" hidden="1"/>
    <row r="938373" hidden="1"/>
    <row r="938374" hidden="1"/>
    <row r="938375" hidden="1"/>
    <row r="938376" hidden="1"/>
    <row r="938377" hidden="1"/>
    <row r="938378" hidden="1"/>
    <row r="938379" hidden="1"/>
    <row r="938380" hidden="1"/>
    <row r="938381" hidden="1"/>
    <row r="938382" hidden="1"/>
    <row r="938383" hidden="1"/>
    <row r="938384" hidden="1"/>
    <row r="938385" hidden="1"/>
    <row r="938386" hidden="1"/>
    <row r="938387" hidden="1"/>
    <row r="938388" hidden="1"/>
    <row r="938389" hidden="1"/>
    <row r="938390" hidden="1"/>
    <row r="938391" hidden="1"/>
    <row r="938392" hidden="1"/>
    <row r="938393" hidden="1"/>
    <row r="938394" hidden="1"/>
    <row r="938395" hidden="1"/>
    <row r="938396" hidden="1"/>
    <row r="938397" hidden="1"/>
    <row r="938398" hidden="1"/>
    <row r="938399" hidden="1"/>
    <row r="938400" hidden="1"/>
    <row r="938401" hidden="1"/>
    <row r="938402" hidden="1"/>
    <row r="938403" hidden="1"/>
    <row r="938404" hidden="1"/>
    <row r="938405" hidden="1"/>
    <row r="938406" hidden="1"/>
    <row r="938407" hidden="1"/>
    <row r="938408" hidden="1"/>
    <row r="938409" hidden="1"/>
    <row r="938410" hidden="1"/>
    <row r="938411" hidden="1"/>
    <row r="938412" hidden="1"/>
    <row r="938413" hidden="1"/>
    <row r="938414" hidden="1"/>
    <row r="938415" hidden="1"/>
    <row r="938416" hidden="1"/>
    <row r="938417" hidden="1"/>
    <row r="938418" hidden="1"/>
    <row r="938419" hidden="1"/>
    <row r="938420" hidden="1"/>
    <row r="938421" hidden="1"/>
    <row r="938422" hidden="1"/>
    <row r="938423" hidden="1"/>
    <row r="938424" hidden="1"/>
    <row r="938425" hidden="1"/>
    <row r="938426" hidden="1"/>
    <row r="938427" hidden="1"/>
    <row r="938428" hidden="1"/>
    <row r="938429" hidden="1"/>
    <row r="938430" hidden="1"/>
    <row r="938431" hidden="1"/>
    <row r="938432" hidden="1"/>
    <row r="938433" hidden="1"/>
    <row r="938434" hidden="1"/>
    <row r="938435" hidden="1"/>
    <row r="938436" hidden="1"/>
    <row r="938437" hidden="1"/>
    <row r="938438" hidden="1"/>
    <row r="938439" hidden="1"/>
    <row r="938440" hidden="1"/>
    <row r="938441" hidden="1"/>
    <row r="938442" hidden="1"/>
    <row r="938443" hidden="1"/>
    <row r="938444" hidden="1"/>
    <row r="938445" hidden="1"/>
    <row r="938446" hidden="1"/>
    <row r="938447" hidden="1"/>
    <row r="938448" hidden="1"/>
    <row r="938449" hidden="1"/>
    <row r="938450" hidden="1"/>
    <row r="938451" hidden="1"/>
    <row r="938452" hidden="1"/>
    <row r="938453" hidden="1"/>
    <row r="938454" hidden="1"/>
    <row r="938455" hidden="1"/>
    <row r="938456" hidden="1"/>
    <row r="938457" hidden="1"/>
    <row r="938458" hidden="1"/>
    <row r="938459" hidden="1"/>
    <row r="938460" hidden="1"/>
    <row r="938461" hidden="1"/>
    <row r="938462" hidden="1"/>
    <row r="938463" hidden="1"/>
    <row r="938464" hidden="1"/>
    <row r="938465" hidden="1"/>
    <row r="938466" hidden="1"/>
    <row r="938467" hidden="1"/>
    <row r="938468" hidden="1"/>
    <row r="938469" hidden="1"/>
    <row r="938470" hidden="1"/>
    <row r="938471" hidden="1"/>
    <row r="938472" hidden="1"/>
    <row r="938473" hidden="1"/>
    <row r="938474" hidden="1"/>
    <row r="938475" hidden="1"/>
    <row r="938476" hidden="1"/>
    <row r="938477" hidden="1"/>
    <row r="938478" hidden="1"/>
    <row r="938479" hidden="1"/>
    <row r="938480" hidden="1"/>
    <row r="938481" hidden="1"/>
    <row r="938482" hidden="1"/>
    <row r="938483" hidden="1"/>
    <row r="938484" hidden="1"/>
    <row r="938485" hidden="1"/>
    <row r="938486" hidden="1"/>
    <row r="938487" hidden="1"/>
    <row r="938488" hidden="1"/>
    <row r="938489" hidden="1"/>
    <row r="938490" hidden="1"/>
    <row r="938491" hidden="1"/>
    <row r="938492" hidden="1"/>
    <row r="938493" hidden="1"/>
    <row r="938494" hidden="1"/>
    <row r="938495" hidden="1"/>
    <row r="938496" hidden="1"/>
    <row r="938497" hidden="1"/>
    <row r="938498" hidden="1"/>
    <row r="938499" hidden="1"/>
    <row r="938500" hidden="1"/>
    <row r="938501" hidden="1"/>
    <row r="938502" hidden="1"/>
    <row r="938503" hidden="1"/>
    <row r="938504" hidden="1"/>
    <row r="938505" hidden="1"/>
    <row r="938506" hidden="1"/>
    <row r="938507" hidden="1"/>
    <row r="938508" hidden="1"/>
    <row r="938509" hidden="1"/>
    <row r="938510" hidden="1"/>
    <row r="938511" hidden="1"/>
    <row r="938512" hidden="1"/>
    <row r="938513" hidden="1"/>
    <row r="938514" hidden="1"/>
    <row r="938515" hidden="1"/>
    <row r="938516" hidden="1"/>
    <row r="938517" hidden="1"/>
    <row r="938518" hidden="1"/>
    <row r="938519" hidden="1"/>
    <row r="938520" hidden="1"/>
    <row r="938521" hidden="1"/>
    <row r="938522" hidden="1"/>
    <row r="938523" hidden="1"/>
    <row r="938524" hidden="1"/>
    <row r="938525" hidden="1"/>
    <row r="938526" hidden="1"/>
    <row r="938527" hidden="1"/>
    <row r="938528" hidden="1"/>
    <row r="938529" hidden="1"/>
    <row r="938530" hidden="1"/>
    <row r="938531" hidden="1"/>
    <row r="938532" hidden="1"/>
    <row r="938533" hidden="1"/>
    <row r="938534" hidden="1"/>
    <row r="938535" hidden="1"/>
    <row r="938536" hidden="1"/>
    <row r="938537" hidden="1"/>
    <row r="938538" hidden="1"/>
    <row r="938539" hidden="1"/>
    <row r="938540" hidden="1"/>
    <row r="938541" hidden="1"/>
    <row r="938542" hidden="1"/>
    <row r="938543" hidden="1"/>
    <row r="938544" hidden="1"/>
    <row r="938545" hidden="1"/>
    <row r="938546" hidden="1"/>
    <row r="938547" hidden="1"/>
    <row r="938548" hidden="1"/>
    <row r="938549" hidden="1"/>
    <row r="938550" hidden="1"/>
    <row r="938551" hidden="1"/>
    <row r="938552" hidden="1"/>
    <row r="938553" hidden="1"/>
    <row r="938554" hidden="1"/>
    <row r="938555" hidden="1"/>
    <row r="938556" hidden="1"/>
    <row r="938557" hidden="1"/>
    <row r="938558" hidden="1"/>
    <row r="938559" hidden="1"/>
    <row r="938560" hidden="1"/>
    <row r="938561" hidden="1"/>
    <row r="938562" hidden="1"/>
    <row r="938563" hidden="1"/>
    <row r="938564" hidden="1"/>
    <row r="938565" hidden="1"/>
    <row r="938566" hidden="1"/>
    <row r="938567" hidden="1"/>
    <row r="938568" hidden="1"/>
    <row r="938569" hidden="1"/>
    <row r="938570" hidden="1"/>
    <row r="938571" hidden="1"/>
    <row r="938572" hidden="1"/>
    <row r="938573" hidden="1"/>
    <row r="938574" hidden="1"/>
    <row r="938575" hidden="1"/>
    <row r="938576" hidden="1"/>
    <row r="938577" hidden="1"/>
    <row r="938578" hidden="1"/>
    <row r="938579" hidden="1"/>
    <row r="938580" hidden="1"/>
    <row r="938581" hidden="1"/>
    <row r="938582" hidden="1"/>
    <row r="938583" hidden="1"/>
    <row r="938584" hidden="1"/>
    <row r="938585" hidden="1"/>
    <row r="938586" hidden="1"/>
    <row r="938587" hidden="1"/>
    <row r="938588" hidden="1"/>
    <row r="938589" hidden="1"/>
    <row r="938590" hidden="1"/>
    <row r="938591" hidden="1"/>
    <row r="938592" hidden="1"/>
    <row r="938593" hidden="1"/>
    <row r="938594" hidden="1"/>
    <row r="938595" hidden="1"/>
    <row r="938596" hidden="1"/>
    <row r="938597" hidden="1"/>
    <row r="938598" hidden="1"/>
    <row r="938599" hidden="1"/>
    <row r="938600" hidden="1"/>
    <row r="938601" hidden="1"/>
    <row r="938602" hidden="1"/>
    <row r="938603" hidden="1"/>
    <row r="938604" hidden="1"/>
    <row r="938605" hidden="1"/>
    <row r="938606" hidden="1"/>
    <row r="938607" hidden="1"/>
    <row r="938608" hidden="1"/>
    <row r="938609" hidden="1"/>
    <row r="938610" hidden="1"/>
    <row r="938611" hidden="1"/>
    <row r="938612" hidden="1"/>
    <row r="938613" hidden="1"/>
    <row r="938614" hidden="1"/>
    <row r="938615" hidden="1"/>
    <row r="938616" hidden="1"/>
    <row r="938617" hidden="1"/>
    <row r="938618" hidden="1"/>
    <row r="938619" hidden="1"/>
    <row r="938620" hidden="1"/>
    <row r="938621" hidden="1"/>
    <row r="938622" hidden="1"/>
    <row r="938623" hidden="1"/>
    <row r="938624" hidden="1"/>
    <row r="938625" hidden="1"/>
    <row r="938626" hidden="1"/>
    <row r="938627" hidden="1"/>
    <row r="938628" hidden="1"/>
    <row r="938629" hidden="1"/>
    <row r="938630" hidden="1"/>
    <row r="938631" hidden="1"/>
    <row r="938632" hidden="1"/>
    <row r="938633" hidden="1"/>
    <row r="938634" hidden="1"/>
    <row r="938635" hidden="1"/>
    <row r="938636" hidden="1"/>
    <row r="938637" hidden="1"/>
    <row r="938638" hidden="1"/>
    <row r="938639" hidden="1"/>
    <row r="938640" hidden="1"/>
    <row r="938641" hidden="1"/>
    <row r="938642" hidden="1"/>
    <row r="938643" hidden="1"/>
    <row r="938644" hidden="1"/>
    <row r="938645" hidden="1"/>
    <row r="938646" hidden="1"/>
    <row r="938647" hidden="1"/>
    <row r="938648" hidden="1"/>
    <row r="938649" hidden="1"/>
    <row r="938650" hidden="1"/>
    <row r="938651" hidden="1"/>
    <row r="938652" hidden="1"/>
    <row r="938653" hidden="1"/>
    <row r="938654" hidden="1"/>
    <row r="938655" hidden="1"/>
    <row r="938656" hidden="1"/>
    <row r="938657" hidden="1"/>
    <row r="938658" hidden="1"/>
    <row r="938659" hidden="1"/>
    <row r="938660" hidden="1"/>
    <row r="938661" hidden="1"/>
    <row r="938662" hidden="1"/>
    <row r="938663" hidden="1"/>
    <row r="938664" hidden="1"/>
    <row r="938665" hidden="1"/>
    <row r="938666" hidden="1"/>
    <row r="938667" hidden="1"/>
    <row r="938668" hidden="1"/>
    <row r="938669" hidden="1"/>
    <row r="938670" hidden="1"/>
    <row r="938671" hidden="1"/>
    <row r="938672" hidden="1"/>
    <row r="938673" hidden="1"/>
    <row r="938674" hidden="1"/>
    <row r="938675" hidden="1"/>
    <row r="938676" hidden="1"/>
    <row r="938677" hidden="1"/>
    <row r="938678" hidden="1"/>
    <row r="938679" hidden="1"/>
    <row r="938680" hidden="1"/>
    <row r="938681" hidden="1"/>
    <row r="938682" hidden="1"/>
    <row r="938683" hidden="1"/>
    <row r="938684" hidden="1"/>
    <row r="938685" hidden="1"/>
    <row r="938686" hidden="1"/>
    <row r="938687" hidden="1"/>
    <row r="938688" hidden="1"/>
    <row r="938689" hidden="1"/>
    <row r="938690" hidden="1"/>
    <row r="938691" hidden="1"/>
    <row r="938692" hidden="1"/>
    <row r="938693" hidden="1"/>
    <row r="938694" hidden="1"/>
    <row r="938695" hidden="1"/>
    <row r="938696" hidden="1"/>
    <row r="938697" hidden="1"/>
    <row r="938698" hidden="1"/>
    <row r="938699" hidden="1"/>
    <row r="938700" hidden="1"/>
    <row r="938701" hidden="1"/>
    <row r="938702" hidden="1"/>
    <row r="938703" hidden="1"/>
    <row r="938704" hidden="1"/>
    <row r="938705" hidden="1"/>
    <row r="938706" hidden="1"/>
    <row r="938707" hidden="1"/>
    <row r="938708" hidden="1"/>
    <row r="938709" hidden="1"/>
    <row r="938710" hidden="1"/>
    <row r="938711" hidden="1"/>
    <row r="938712" hidden="1"/>
    <row r="938713" hidden="1"/>
    <row r="938714" hidden="1"/>
    <row r="938715" hidden="1"/>
    <row r="938716" hidden="1"/>
    <row r="938717" hidden="1"/>
    <row r="938718" hidden="1"/>
    <row r="938719" hidden="1"/>
    <row r="938720" hidden="1"/>
    <row r="938721" hidden="1"/>
    <row r="938722" hidden="1"/>
    <row r="938723" hidden="1"/>
    <row r="938724" hidden="1"/>
    <row r="938725" hidden="1"/>
    <row r="938726" hidden="1"/>
    <row r="938727" hidden="1"/>
    <row r="938728" hidden="1"/>
    <row r="938729" hidden="1"/>
    <row r="938730" hidden="1"/>
    <row r="938731" hidden="1"/>
    <row r="938732" hidden="1"/>
    <row r="938733" hidden="1"/>
    <row r="938734" hidden="1"/>
    <row r="938735" hidden="1"/>
    <row r="938736" hidden="1"/>
    <row r="938737" hidden="1"/>
    <row r="938738" hidden="1"/>
    <row r="938739" hidden="1"/>
    <row r="938740" hidden="1"/>
    <row r="938741" hidden="1"/>
    <row r="938742" hidden="1"/>
    <row r="938743" hidden="1"/>
    <row r="938744" hidden="1"/>
    <row r="938745" hidden="1"/>
    <row r="938746" hidden="1"/>
    <row r="938747" hidden="1"/>
    <row r="938748" hidden="1"/>
    <row r="938749" hidden="1"/>
    <row r="938750" hidden="1"/>
    <row r="938751" hidden="1"/>
    <row r="938752" hidden="1"/>
    <row r="938753" hidden="1"/>
    <row r="938754" hidden="1"/>
    <row r="938755" hidden="1"/>
    <row r="938756" hidden="1"/>
    <row r="938757" hidden="1"/>
    <row r="938758" hidden="1"/>
    <row r="938759" hidden="1"/>
    <row r="938760" hidden="1"/>
    <row r="938761" hidden="1"/>
    <row r="938762" hidden="1"/>
    <row r="938763" hidden="1"/>
    <row r="938764" hidden="1"/>
    <row r="938765" hidden="1"/>
    <row r="938766" hidden="1"/>
    <row r="938767" hidden="1"/>
    <row r="938768" hidden="1"/>
    <row r="938769" hidden="1"/>
    <row r="938770" hidden="1"/>
    <row r="938771" hidden="1"/>
    <row r="938772" hidden="1"/>
    <row r="938773" hidden="1"/>
    <row r="938774" hidden="1"/>
    <row r="938775" hidden="1"/>
    <row r="938776" hidden="1"/>
    <row r="938777" hidden="1"/>
    <row r="938778" hidden="1"/>
    <row r="938779" hidden="1"/>
    <row r="938780" hidden="1"/>
    <row r="938781" hidden="1"/>
    <row r="938782" hidden="1"/>
    <row r="938783" hidden="1"/>
    <row r="938784" hidden="1"/>
    <row r="938785" hidden="1"/>
    <row r="938786" hidden="1"/>
    <row r="938787" hidden="1"/>
    <row r="938788" hidden="1"/>
    <row r="938789" hidden="1"/>
    <row r="938790" hidden="1"/>
    <row r="938791" hidden="1"/>
    <row r="938792" hidden="1"/>
    <row r="938793" hidden="1"/>
    <row r="938794" hidden="1"/>
    <row r="938795" hidden="1"/>
    <row r="938796" hidden="1"/>
    <row r="938797" hidden="1"/>
    <row r="938798" hidden="1"/>
    <row r="938799" hidden="1"/>
    <row r="938800" hidden="1"/>
    <row r="938801" hidden="1"/>
    <row r="938802" hidden="1"/>
    <row r="938803" hidden="1"/>
    <row r="938804" hidden="1"/>
    <row r="938805" hidden="1"/>
    <row r="938806" hidden="1"/>
    <row r="938807" hidden="1"/>
    <row r="938808" hidden="1"/>
    <row r="938809" hidden="1"/>
    <row r="938810" hidden="1"/>
    <row r="938811" hidden="1"/>
    <row r="938812" hidden="1"/>
    <row r="938813" hidden="1"/>
    <row r="938814" hidden="1"/>
    <row r="938815" hidden="1"/>
    <row r="938816" hidden="1"/>
    <row r="938817" hidden="1"/>
    <row r="938818" hidden="1"/>
    <row r="938819" hidden="1"/>
    <row r="938820" hidden="1"/>
    <row r="938821" hidden="1"/>
    <row r="938822" hidden="1"/>
    <row r="938823" hidden="1"/>
    <row r="938824" hidden="1"/>
    <row r="938825" hidden="1"/>
    <row r="938826" hidden="1"/>
    <row r="938827" hidden="1"/>
    <row r="938828" hidden="1"/>
    <row r="938829" hidden="1"/>
    <row r="938830" hidden="1"/>
    <row r="938831" hidden="1"/>
    <row r="938832" hidden="1"/>
    <row r="938833" hidden="1"/>
    <row r="938834" hidden="1"/>
    <row r="938835" hidden="1"/>
    <row r="938836" hidden="1"/>
    <row r="938837" hidden="1"/>
    <row r="938838" hidden="1"/>
    <row r="938839" hidden="1"/>
    <row r="938840" hidden="1"/>
    <row r="938841" hidden="1"/>
    <row r="938842" hidden="1"/>
    <row r="938843" hidden="1"/>
    <row r="938844" hidden="1"/>
    <row r="938845" hidden="1"/>
    <row r="938846" hidden="1"/>
    <row r="938847" hidden="1"/>
    <row r="938848" hidden="1"/>
    <row r="938849" hidden="1"/>
    <row r="938850" hidden="1"/>
    <row r="938851" hidden="1"/>
    <row r="938852" hidden="1"/>
    <row r="938853" hidden="1"/>
    <row r="938854" hidden="1"/>
    <row r="938855" hidden="1"/>
    <row r="938856" hidden="1"/>
    <row r="938857" hidden="1"/>
    <row r="938858" hidden="1"/>
    <row r="938859" hidden="1"/>
    <row r="938860" hidden="1"/>
    <row r="938861" hidden="1"/>
    <row r="938862" hidden="1"/>
    <row r="938863" hidden="1"/>
    <row r="938864" hidden="1"/>
    <row r="938865" hidden="1"/>
    <row r="938866" hidden="1"/>
    <row r="938867" hidden="1"/>
    <row r="938868" hidden="1"/>
    <row r="938869" hidden="1"/>
    <row r="938870" hidden="1"/>
    <row r="938871" hidden="1"/>
    <row r="938872" hidden="1"/>
    <row r="938873" hidden="1"/>
    <row r="938874" hidden="1"/>
    <row r="938875" hidden="1"/>
    <row r="938876" hidden="1"/>
    <row r="938877" hidden="1"/>
    <row r="938878" hidden="1"/>
    <row r="938879" hidden="1"/>
    <row r="938880" hidden="1"/>
    <row r="938881" hidden="1"/>
    <row r="938882" hidden="1"/>
    <row r="938883" hidden="1"/>
    <row r="938884" hidden="1"/>
    <row r="938885" hidden="1"/>
    <row r="938886" hidden="1"/>
    <row r="938887" hidden="1"/>
    <row r="938888" hidden="1"/>
    <row r="938889" hidden="1"/>
    <row r="938890" hidden="1"/>
    <row r="938891" hidden="1"/>
    <row r="938892" hidden="1"/>
    <row r="938893" hidden="1"/>
    <row r="938894" hidden="1"/>
    <row r="938895" hidden="1"/>
    <row r="938896" hidden="1"/>
    <row r="938897" hidden="1"/>
    <row r="938898" hidden="1"/>
    <row r="938899" hidden="1"/>
    <row r="938900" hidden="1"/>
    <row r="938901" hidden="1"/>
    <row r="938902" hidden="1"/>
    <row r="938903" hidden="1"/>
    <row r="938904" hidden="1"/>
    <row r="938905" hidden="1"/>
    <row r="938906" hidden="1"/>
    <row r="938907" hidden="1"/>
    <row r="938908" hidden="1"/>
    <row r="938909" hidden="1"/>
    <row r="938910" hidden="1"/>
    <row r="938911" hidden="1"/>
    <row r="938912" hidden="1"/>
    <row r="938913" hidden="1"/>
    <row r="938914" hidden="1"/>
    <row r="938915" hidden="1"/>
    <row r="938916" hidden="1"/>
    <row r="938917" hidden="1"/>
    <row r="938918" hidden="1"/>
    <row r="938919" hidden="1"/>
    <row r="938920" hidden="1"/>
    <row r="938921" hidden="1"/>
    <row r="938922" hidden="1"/>
    <row r="938923" hidden="1"/>
    <row r="938924" hidden="1"/>
    <row r="938925" hidden="1"/>
    <row r="938926" hidden="1"/>
    <row r="938927" hidden="1"/>
    <row r="938928" hidden="1"/>
    <row r="938929" hidden="1"/>
    <row r="938930" hidden="1"/>
    <row r="938931" hidden="1"/>
    <row r="938932" hidden="1"/>
    <row r="938933" hidden="1"/>
    <row r="938934" hidden="1"/>
    <row r="938935" hidden="1"/>
    <row r="938936" hidden="1"/>
    <row r="938937" hidden="1"/>
    <row r="938938" hidden="1"/>
    <row r="938939" hidden="1"/>
    <row r="938940" hidden="1"/>
    <row r="938941" hidden="1"/>
    <row r="938942" hidden="1"/>
    <row r="938943" hidden="1"/>
    <row r="938944" hidden="1"/>
    <row r="938945" hidden="1"/>
    <row r="938946" hidden="1"/>
    <row r="938947" hidden="1"/>
    <row r="938948" hidden="1"/>
    <row r="938949" hidden="1"/>
    <row r="938950" hidden="1"/>
    <row r="938951" hidden="1"/>
    <row r="938952" hidden="1"/>
    <row r="938953" hidden="1"/>
    <row r="938954" hidden="1"/>
    <row r="938955" hidden="1"/>
    <row r="938956" hidden="1"/>
    <row r="938957" hidden="1"/>
    <row r="938958" hidden="1"/>
    <row r="938959" hidden="1"/>
    <row r="938960" hidden="1"/>
    <row r="938961" hidden="1"/>
    <row r="938962" hidden="1"/>
    <row r="938963" hidden="1"/>
    <row r="938964" hidden="1"/>
    <row r="938965" hidden="1"/>
    <row r="938966" hidden="1"/>
    <row r="938967" hidden="1"/>
    <row r="938968" hidden="1"/>
    <row r="938969" hidden="1"/>
    <row r="938970" hidden="1"/>
    <row r="938971" hidden="1"/>
    <row r="938972" hidden="1"/>
    <row r="938973" hidden="1"/>
    <row r="938974" hidden="1"/>
    <row r="938975" hidden="1"/>
    <row r="938976" hidden="1"/>
    <row r="938977" hidden="1"/>
    <row r="938978" hidden="1"/>
    <row r="938979" hidden="1"/>
    <row r="938980" hidden="1"/>
    <row r="938981" hidden="1"/>
    <row r="938982" hidden="1"/>
    <row r="938983" hidden="1"/>
    <row r="938984" hidden="1"/>
    <row r="938985" hidden="1"/>
    <row r="938986" hidden="1"/>
    <row r="938987" hidden="1"/>
    <row r="938988" hidden="1"/>
    <row r="938989" hidden="1"/>
    <row r="938990" hidden="1"/>
    <row r="938991" hidden="1"/>
    <row r="938992" hidden="1"/>
    <row r="938993" hidden="1"/>
    <row r="938994" hidden="1"/>
    <row r="938995" hidden="1"/>
    <row r="938996" hidden="1"/>
    <row r="938997" hidden="1"/>
    <row r="938998" hidden="1"/>
    <row r="938999" hidden="1"/>
    <row r="939000" hidden="1"/>
    <row r="939001" hidden="1"/>
    <row r="939002" hidden="1"/>
    <row r="939003" hidden="1"/>
    <row r="939004" hidden="1"/>
    <row r="939005" hidden="1"/>
    <row r="939006" hidden="1"/>
    <row r="939007" hidden="1"/>
    <row r="939008" hidden="1"/>
    <row r="939009" hidden="1"/>
    <row r="939010" hidden="1"/>
    <row r="939011" hidden="1"/>
    <row r="939012" hidden="1"/>
    <row r="939013" hidden="1"/>
    <row r="939014" hidden="1"/>
    <row r="939015" hidden="1"/>
    <row r="939016" hidden="1"/>
    <row r="939017" hidden="1"/>
    <row r="939018" hidden="1"/>
    <row r="939019" hidden="1"/>
    <row r="939020" hidden="1"/>
    <row r="939021" hidden="1"/>
    <row r="939022" hidden="1"/>
    <row r="939023" hidden="1"/>
    <row r="939024" hidden="1"/>
    <row r="939025" hidden="1"/>
    <row r="939026" hidden="1"/>
    <row r="939027" hidden="1"/>
    <row r="939028" hidden="1"/>
    <row r="939029" hidden="1"/>
    <row r="939030" hidden="1"/>
    <row r="939031" hidden="1"/>
    <row r="939032" hidden="1"/>
    <row r="939033" hidden="1"/>
    <row r="939034" hidden="1"/>
    <row r="939035" hidden="1"/>
    <row r="939036" hidden="1"/>
    <row r="939037" hidden="1"/>
    <row r="939038" hidden="1"/>
    <row r="939039" hidden="1"/>
    <row r="939040" hidden="1"/>
    <row r="939041" hidden="1"/>
    <row r="939042" hidden="1"/>
    <row r="939043" hidden="1"/>
    <row r="939044" hidden="1"/>
    <row r="939045" hidden="1"/>
    <row r="939046" hidden="1"/>
    <row r="939047" hidden="1"/>
    <row r="939048" hidden="1"/>
    <row r="939049" hidden="1"/>
    <row r="939050" hidden="1"/>
    <row r="939051" hidden="1"/>
    <row r="939052" hidden="1"/>
    <row r="939053" hidden="1"/>
    <row r="939054" hidden="1"/>
    <row r="939055" hidden="1"/>
    <row r="939056" hidden="1"/>
    <row r="939057" hidden="1"/>
    <row r="939058" hidden="1"/>
    <row r="939059" hidden="1"/>
    <row r="939060" hidden="1"/>
    <row r="939061" hidden="1"/>
    <row r="939062" hidden="1"/>
    <row r="939063" hidden="1"/>
    <row r="939064" hidden="1"/>
    <row r="939065" hidden="1"/>
    <row r="939066" hidden="1"/>
    <row r="939067" hidden="1"/>
    <row r="939068" hidden="1"/>
    <row r="939069" hidden="1"/>
    <row r="939070" hidden="1"/>
    <row r="939071" hidden="1"/>
    <row r="939072" hidden="1"/>
    <row r="939073" hidden="1"/>
    <row r="939074" hidden="1"/>
    <row r="939075" hidden="1"/>
    <row r="939076" hidden="1"/>
    <row r="939077" hidden="1"/>
    <row r="939078" hidden="1"/>
    <row r="939079" hidden="1"/>
    <row r="939080" hidden="1"/>
    <row r="939081" hidden="1"/>
    <row r="939082" hidden="1"/>
    <row r="939083" hidden="1"/>
    <row r="939084" hidden="1"/>
    <row r="939085" hidden="1"/>
    <row r="939086" hidden="1"/>
    <row r="939087" hidden="1"/>
    <row r="939088" hidden="1"/>
    <row r="939089" hidden="1"/>
    <row r="939090" hidden="1"/>
    <row r="939091" hidden="1"/>
    <row r="939092" hidden="1"/>
    <row r="939093" hidden="1"/>
    <row r="939094" hidden="1"/>
    <row r="939095" hidden="1"/>
    <row r="939096" hidden="1"/>
    <row r="939097" hidden="1"/>
    <row r="939098" hidden="1"/>
    <row r="939099" hidden="1"/>
    <row r="939100" hidden="1"/>
    <row r="939101" hidden="1"/>
    <row r="939102" hidden="1"/>
    <row r="939103" hidden="1"/>
    <row r="939104" hidden="1"/>
    <row r="939105" hidden="1"/>
    <row r="939106" hidden="1"/>
    <row r="939107" hidden="1"/>
    <row r="939108" hidden="1"/>
    <row r="939109" hidden="1"/>
    <row r="939110" hidden="1"/>
    <row r="939111" hidden="1"/>
    <row r="939112" hidden="1"/>
    <row r="939113" hidden="1"/>
    <row r="939114" hidden="1"/>
    <row r="939115" hidden="1"/>
    <row r="939116" hidden="1"/>
    <row r="939117" hidden="1"/>
    <row r="939118" hidden="1"/>
    <row r="939119" hidden="1"/>
    <row r="939120" hidden="1"/>
    <row r="939121" hidden="1"/>
    <row r="939122" hidden="1"/>
    <row r="939123" hidden="1"/>
    <row r="939124" hidden="1"/>
    <row r="939125" hidden="1"/>
    <row r="939126" hidden="1"/>
    <row r="939127" hidden="1"/>
    <row r="939128" hidden="1"/>
    <row r="939129" hidden="1"/>
    <row r="939130" hidden="1"/>
    <row r="939131" hidden="1"/>
    <row r="939132" hidden="1"/>
    <row r="939133" hidden="1"/>
    <row r="939134" hidden="1"/>
    <row r="939135" hidden="1"/>
    <row r="939136" hidden="1"/>
    <row r="939137" hidden="1"/>
    <row r="939138" hidden="1"/>
    <row r="939139" hidden="1"/>
    <row r="939140" hidden="1"/>
    <row r="939141" hidden="1"/>
    <row r="939142" hidden="1"/>
    <row r="939143" hidden="1"/>
    <row r="939144" hidden="1"/>
    <row r="939145" hidden="1"/>
    <row r="939146" hidden="1"/>
    <row r="939147" hidden="1"/>
    <row r="939148" hidden="1"/>
    <row r="939149" hidden="1"/>
    <row r="939150" hidden="1"/>
    <row r="939151" hidden="1"/>
    <row r="939152" hidden="1"/>
    <row r="939153" hidden="1"/>
    <row r="939154" hidden="1"/>
    <row r="939155" hidden="1"/>
    <row r="939156" hidden="1"/>
    <row r="939157" hidden="1"/>
    <row r="939158" hidden="1"/>
    <row r="939159" hidden="1"/>
    <row r="939160" hidden="1"/>
    <row r="939161" hidden="1"/>
    <row r="939162" hidden="1"/>
    <row r="939163" hidden="1"/>
    <row r="939164" hidden="1"/>
    <row r="939165" hidden="1"/>
    <row r="939166" hidden="1"/>
    <row r="939167" hidden="1"/>
    <row r="939168" hidden="1"/>
    <row r="939169" hidden="1"/>
    <row r="939170" hidden="1"/>
    <row r="939171" hidden="1"/>
    <row r="939172" hidden="1"/>
    <row r="939173" hidden="1"/>
    <row r="939174" hidden="1"/>
    <row r="939175" hidden="1"/>
    <row r="939176" hidden="1"/>
    <row r="939177" hidden="1"/>
    <row r="939178" hidden="1"/>
    <row r="939179" hidden="1"/>
    <row r="939180" hidden="1"/>
    <row r="939181" hidden="1"/>
    <row r="939182" hidden="1"/>
    <row r="939183" hidden="1"/>
    <row r="939184" hidden="1"/>
    <row r="939185" hidden="1"/>
    <row r="939186" hidden="1"/>
    <row r="939187" hidden="1"/>
    <row r="939188" hidden="1"/>
    <row r="939189" hidden="1"/>
    <row r="939190" hidden="1"/>
    <row r="939191" hidden="1"/>
    <row r="939192" hidden="1"/>
    <row r="939193" hidden="1"/>
    <row r="939194" hidden="1"/>
    <row r="939195" hidden="1"/>
    <row r="939196" hidden="1"/>
    <row r="939197" hidden="1"/>
    <row r="939198" hidden="1"/>
    <row r="939199" hidden="1"/>
    <row r="939200" hidden="1"/>
    <row r="939201" hidden="1"/>
    <row r="939202" hidden="1"/>
    <row r="939203" hidden="1"/>
    <row r="939204" hidden="1"/>
    <row r="939205" hidden="1"/>
    <row r="939206" hidden="1"/>
    <row r="939207" hidden="1"/>
    <row r="939208" hidden="1"/>
    <row r="939209" hidden="1"/>
    <row r="939210" hidden="1"/>
    <row r="939211" hidden="1"/>
    <row r="939212" hidden="1"/>
    <row r="939213" hidden="1"/>
    <row r="939214" hidden="1"/>
    <row r="939215" hidden="1"/>
    <row r="939216" hidden="1"/>
    <row r="939217" hidden="1"/>
    <row r="939218" hidden="1"/>
    <row r="939219" hidden="1"/>
    <row r="939220" hidden="1"/>
    <row r="939221" hidden="1"/>
    <row r="939222" hidden="1"/>
    <row r="939223" hidden="1"/>
    <row r="939224" hidden="1"/>
    <row r="939225" hidden="1"/>
    <row r="939226" hidden="1"/>
    <row r="939227" hidden="1"/>
    <row r="939228" hidden="1"/>
    <row r="939229" hidden="1"/>
    <row r="939230" hidden="1"/>
    <row r="939231" hidden="1"/>
    <row r="939232" hidden="1"/>
    <row r="939233" hidden="1"/>
    <row r="939234" hidden="1"/>
    <row r="939235" hidden="1"/>
    <row r="939236" hidden="1"/>
    <row r="939237" hidden="1"/>
    <row r="939238" hidden="1"/>
    <row r="939239" hidden="1"/>
    <row r="939240" hidden="1"/>
    <row r="939241" hidden="1"/>
    <row r="939242" hidden="1"/>
    <row r="939243" hidden="1"/>
    <row r="939244" hidden="1"/>
    <row r="939245" hidden="1"/>
    <row r="939246" hidden="1"/>
    <row r="939247" hidden="1"/>
    <row r="939248" hidden="1"/>
    <row r="939249" hidden="1"/>
    <row r="939250" hidden="1"/>
    <row r="939251" hidden="1"/>
    <row r="939252" hidden="1"/>
    <row r="939253" hidden="1"/>
    <row r="939254" hidden="1"/>
    <row r="939255" hidden="1"/>
    <row r="939256" hidden="1"/>
    <row r="939257" hidden="1"/>
    <row r="939258" hidden="1"/>
    <row r="939259" hidden="1"/>
    <row r="939260" hidden="1"/>
    <row r="939261" hidden="1"/>
    <row r="939262" hidden="1"/>
    <row r="939263" hidden="1"/>
    <row r="939264" hidden="1"/>
    <row r="939265" hidden="1"/>
    <row r="939266" hidden="1"/>
    <row r="939267" hidden="1"/>
    <row r="939268" hidden="1"/>
    <row r="939269" hidden="1"/>
    <row r="939270" hidden="1"/>
    <row r="939271" hidden="1"/>
    <row r="939272" hidden="1"/>
    <row r="939273" hidden="1"/>
    <row r="939274" hidden="1"/>
    <row r="939275" hidden="1"/>
    <row r="939276" hidden="1"/>
    <row r="939277" hidden="1"/>
    <row r="939278" hidden="1"/>
    <row r="939279" hidden="1"/>
    <row r="939280" hidden="1"/>
    <row r="939281" hidden="1"/>
    <row r="939282" hidden="1"/>
    <row r="939283" hidden="1"/>
    <row r="939284" hidden="1"/>
    <row r="939285" hidden="1"/>
    <row r="939286" hidden="1"/>
    <row r="939287" hidden="1"/>
    <row r="939288" hidden="1"/>
    <row r="939289" hidden="1"/>
    <row r="939290" hidden="1"/>
    <row r="939291" hidden="1"/>
    <row r="939292" hidden="1"/>
    <row r="939293" hidden="1"/>
    <row r="939294" hidden="1"/>
    <row r="939295" hidden="1"/>
    <row r="939296" hidden="1"/>
    <row r="939297" hidden="1"/>
    <row r="939298" hidden="1"/>
    <row r="939299" hidden="1"/>
    <row r="939300" hidden="1"/>
    <row r="939301" hidden="1"/>
    <row r="939302" hidden="1"/>
    <row r="939303" hidden="1"/>
    <row r="939304" hidden="1"/>
    <row r="939305" hidden="1"/>
    <row r="939306" hidden="1"/>
    <row r="939307" hidden="1"/>
    <row r="939308" hidden="1"/>
    <row r="939309" hidden="1"/>
    <row r="939310" hidden="1"/>
    <row r="939311" hidden="1"/>
    <row r="939312" hidden="1"/>
    <row r="939313" hidden="1"/>
    <row r="939314" hidden="1"/>
    <row r="939315" hidden="1"/>
    <row r="939316" hidden="1"/>
    <row r="939317" hidden="1"/>
    <row r="939318" hidden="1"/>
    <row r="939319" hidden="1"/>
    <row r="939320" hidden="1"/>
    <row r="939321" hidden="1"/>
    <row r="939322" hidden="1"/>
    <row r="939323" hidden="1"/>
    <row r="939324" hidden="1"/>
    <row r="939325" hidden="1"/>
    <row r="939326" hidden="1"/>
    <row r="939327" hidden="1"/>
    <row r="939328" hidden="1"/>
    <row r="939329" hidden="1"/>
    <row r="939330" hidden="1"/>
    <row r="939331" hidden="1"/>
    <row r="939332" hidden="1"/>
    <row r="939333" hidden="1"/>
    <row r="939334" hidden="1"/>
    <row r="939335" hidden="1"/>
    <row r="939336" hidden="1"/>
    <row r="939337" hidden="1"/>
    <row r="939338" hidden="1"/>
    <row r="939339" hidden="1"/>
    <row r="939340" hidden="1"/>
    <row r="939341" hidden="1"/>
    <row r="939342" hidden="1"/>
    <row r="939343" hidden="1"/>
    <row r="939344" hidden="1"/>
    <row r="939345" hidden="1"/>
    <row r="939346" hidden="1"/>
    <row r="939347" hidden="1"/>
    <row r="939348" hidden="1"/>
    <row r="939349" hidden="1"/>
    <row r="939350" hidden="1"/>
    <row r="939351" hidden="1"/>
    <row r="939352" hidden="1"/>
    <row r="939353" hidden="1"/>
    <row r="939354" hidden="1"/>
    <row r="939355" hidden="1"/>
    <row r="939356" hidden="1"/>
    <row r="939357" hidden="1"/>
    <row r="939358" hidden="1"/>
    <row r="939359" hidden="1"/>
    <row r="939360" hidden="1"/>
    <row r="939361" hidden="1"/>
    <row r="939362" hidden="1"/>
    <row r="939363" hidden="1"/>
    <row r="939364" hidden="1"/>
    <row r="939365" hidden="1"/>
    <row r="939366" hidden="1"/>
    <row r="939367" hidden="1"/>
    <row r="939368" hidden="1"/>
    <row r="939369" hidden="1"/>
    <row r="939370" hidden="1"/>
    <row r="939371" hidden="1"/>
    <row r="939372" hidden="1"/>
    <row r="939373" hidden="1"/>
    <row r="939374" hidden="1"/>
    <row r="939375" hidden="1"/>
    <row r="939376" hidden="1"/>
    <row r="939377" hidden="1"/>
    <row r="939378" hidden="1"/>
    <row r="939379" hidden="1"/>
    <row r="939380" hidden="1"/>
    <row r="939381" hidden="1"/>
    <row r="939382" hidden="1"/>
    <row r="939383" hidden="1"/>
    <row r="939384" hidden="1"/>
    <row r="939385" hidden="1"/>
    <row r="939386" hidden="1"/>
    <row r="939387" hidden="1"/>
    <row r="939388" hidden="1"/>
    <row r="939389" hidden="1"/>
    <row r="939390" hidden="1"/>
    <row r="939391" hidden="1"/>
    <row r="939392" hidden="1"/>
    <row r="939393" hidden="1"/>
    <row r="939394" hidden="1"/>
    <row r="939395" hidden="1"/>
    <row r="939396" hidden="1"/>
    <row r="939397" hidden="1"/>
    <row r="939398" hidden="1"/>
    <row r="939399" hidden="1"/>
    <row r="939400" hidden="1"/>
    <row r="939401" hidden="1"/>
    <row r="939402" hidden="1"/>
    <row r="939403" hidden="1"/>
    <row r="939404" hidden="1"/>
    <row r="939405" hidden="1"/>
    <row r="939406" hidden="1"/>
    <row r="939407" hidden="1"/>
    <row r="939408" hidden="1"/>
    <row r="939409" hidden="1"/>
    <row r="939410" hidden="1"/>
    <row r="939411" hidden="1"/>
    <row r="939412" hidden="1"/>
    <row r="939413" hidden="1"/>
    <row r="939414" hidden="1"/>
    <row r="939415" hidden="1"/>
    <row r="939416" hidden="1"/>
    <row r="939417" hidden="1"/>
    <row r="939418" hidden="1"/>
    <row r="939419" hidden="1"/>
    <row r="939420" hidden="1"/>
    <row r="939421" hidden="1"/>
    <row r="939422" hidden="1"/>
    <row r="939423" hidden="1"/>
    <row r="939424" hidden="1"/>
    <row r="939425" hidden="1"/>
    <row r="939426" hidden="1"/>
    <row r="939427" hidden="1"/>
    <row r="939428" hidden="1"/>
    <row r="939429" hidden="1"/>
    <row r="939430" hidden="1"/>
    <row r="939431" hidden="1"/>
    <row r="939432" hidden="1"/>
    <row r="939433" hidden="1"/>
    <row r="939434" hidden="1"/>
    <row r="939435" hidden="1"/>
    <row r="939436" hidden="1"/>
    <row r="939437" hidden="1"/>
    <row r="939438" hidden="1"/>
    <row r="939439" hidden="1"/>
    <row r="939440" hidden="1"/>
    <row r="939441" hidden="1"/>
    <row r="939442" hidden="1"/>
    <row r="939443" hidden="1"/>
    <row r="939444" hidden="1"/>
    <row r="939445" hidden="1"/>
    <row r="939446" hidden="1"/>
    <row r="939447" hidden="1"/>
    <row r="939448" hidden="1"/>
    <row r="939449" hidden="1"/>
    <row r="939450" hidden="1"/>
    <row r="939451" hidden="1"/>
    <row r="939452" hidden="1"/>
    <row r="939453" hidden="1"/>
    <row r="939454" hidden="1"/>
    <row r="939455" hidden="1"/>
    <row r="939456" hidden="1"/>
    <row r="939457" hidden="1"/>
    <row r="939458" hidden="1"/>
    <row r="939459" hidden="1"/>
    <row r="939460" hidden="1"/>
    <row r="939461" hidden="1"/>
    <row r="939462" hidden="1"/>
    <row r="939463" hidden="1"/>
    <row r="939464" hidden="1"/>
    <row r="939465" hidden="1"/>
    <row r="939466" hidden="1"/>
    <row r="939467" hidden="1"/>
    <row r="939468" hidden="1"/>
    <row r="939469" hidden="1"/>
    <row r="939470" hidden="1"/>
    <row r="939471" hidden="1"/>
    <row r="939472" hidden="1"/>
    <row r="939473" hidden="1"/>
    <row r="939474" hidden="1"/>
    <row r="939475" hidden="1"/>
    <row r="939476" hidden="1"/>
    <row r="939477" hidden="1"/>
    <row r="939478" hidden="1"/>
    <row r="939479" hidden="1"/>
    <row r="939480" hidden="1"/>
    <row r="939481" hidden="1"/>
    <row r="939482" hidden="1"/>
    <row r="939483" hidden="1"/>
    <row r="939484" hidden="1"/>
    <row r="939485" hidden="1"/>
    <row r="939486" hidden="1"/>
    <row r="939487" hidden="1"/>
    <row r="939488" hidden="1"/>
    <row r="939489" hidden="1"/>
    <row r="939490" hidden="1"/>
    <row r="939491" hidden="1"/>
    <row r="939492" hidden="1"/>
    <row r="939493" hidden="1"/>
    <row r="939494" hidden="1"/>
    <row r="939495" hidden="1"/>
    <row r="939496" hidden="1"/>
    <row r="939497" hidden="1"/>
    <row r="939498" hidden="1"/>
    <row r="939499" hidden="1"/>
    <row r="939500" hidden="1"/>
    <row r="939501" hidden="1"/>
    <row r="939502" hidden="1"/>
    <row r="939503" hidden="1"/>
    <row r="939504" hidden="1"/>
    <row r="939505" hidden="1"/>
    <row r="939506" hidden="1"/>
    <row r="939507" hidden="1"/>
    <row r="939508" hidden="1"/>
    <row r="939509" hidden="1"/>
    <row r="939510" hidden="1"/>
    <row r="939511" hidden="1"/>
    <row r="939512" hidden="1"/>
    <row r="939513" hidden="1"/>
    <row r="939514" hidden="1"/>
    <row r="939515" hidden="1"/>
    <row r="939516" hidden="1"/>
    <row r="939517" hidden="1"/>
    <row r="939518" hidden="1"/>
    <row r="939519" hidden="1"/>
    <row r="939520" hidden="1"/>
    <row r="939521" hidden="1"/>
    <row r="939522" hidden="1"/>
    <row r="939523" hidden="1"/>
    <row r="939524" hidden="1"/>
    <row r="939525" hidden="1"/>
    <row r="939526" hidden="1"/>
    <row r="939527" hidden="1"/>
    <row r="939528" hidden="1"/>
    <row r="939529" hidden="1"/>
    <row r="939530" hidden="1"/>
    <row r="939531" hidden="1"/>
    <row r="939532" hidden="1"/>
    <row r="939533" hidden="1"/>
    <row r="939534" hidden="1"/>
    <row r="939535" hidden="1"/>
    <row r="939536" hidden="1"/>
    <row r="939537" hidden="1"/>
    <row r="939538" hidden="1"/>
    <row r="939539" hidden="1"/>
    <row r="939540" hidden="1"/>
    <row r="939541" hidden="1"/>
    <row r="939542" hidden="1"/>
    <row r="939543" hidden="1"/>
    <row r="939544" hidden="1"/>
    <row r="939545" hidden="1"/>
    <row r="939546" hidden="1"/>
    <row r="939547" hidden="1"/>
    <row r="939548" hidden="1"/>
    <row r="939549" hidden="1"/>
    <row r="939550" hidden="1"/>
    <row r="939551" hidden="1"/>
    <row r="939552" hidden="1"/>
    <row r="939553" hidden="1"/>
    <row r="939554" hidden="1"/>
    <row r="939555" hidden="1"/>
    <row r="939556" hidden="1"/>
    <row r="939557" hidden="1"/>
    <row r="939558" hidden="1"/>
    <row r="939559" hidden="1"/>
    <row r="939560" hidden="1"/>
    <row r="939561" hidden="1"/>
    <row r="939562" hidden="1"/>
    <row r="939563" hidden="1"/>
    <row r="939564" hidden="1"/>
    <row r="939565" hidden="1"/>
    <row r="939566" hidden="1"/>
    <row r="939567" hidden="1"/>
    <row r="939568" hidden="1"/>
    <row r="939569" hidden="1"/>
    <row r="939570" hidden="1"/>
    <row r="939571" hidden="1"/>
    <row r="939572" hidden="1"/>
    <row r="939573" hidden="1"/>
    <row r="939574" hidden="1"/>
    <row r="939575" hidden="1"/>
    <row r="939576" hidden="1"/>
    <row r="939577" hidden="1"/>
    <row r="939578" hidden="1"/>
    <row r="939579" hidden="1"/>
    <row r="939580" hidden="1"/>
    <row r="939581" hidden="1"/>
    <row r="939582" hidden="1"/>
    <row r="939583" hidden="1"/>
    <row r="939584" hidden="1"/>
    <row r="939585" hidden="1"/>
    <row r="939586" hidden="1"/>
    <row r="939587" hidden="1"/>
    <row r="939588" hidden="1"/>
    <row r="939589" hidden="1"/>
    <row r="939590" hidden="1"/>
    <row r="939591" hidden="1"/>
    <row r="939592" hidden="1"/>
    <row r="939593" hidden="1"/>
    <row r="939594" hidden="1"/>
    <row r="939595" hidden="1"/>
    <row r="939596" hidden="1"/>
    <row r="939597" hidden="1"/>
    <row r="939598" hidden="1"/>
    <row r="939599" hidden="1"/>
    <row r="939600" hidden="1"/>
    <row r="939601" hidden="1"/>
    <row r="939602" hidden="1"/>
    <row r="939603" hidden="1"/>
    <row r="939604" hidden="1"/>
    <row r="939605" hidden="1"/>
    <row r="939606" hidden="1"/>
    <row r="939607" hidden="1"/>
    <row r="939608" hidden="1"/>
    <row r="939609" hidden="1"/>
    <row r="939610" hidden="1"/>
    <row r="939611" hidden="1"/>
    <row r="939612" hidden="1"/>
    <row r="939613" hidden="1"/>
    <row r="939614" hidden="1"/>
    <row r="939615" hidden="1"/>
    <row r="939616" hidden="1"/>
    <row r="939617" hidden="1"/>
    <row r="939618" hidden="1"/>
    <row r="939619" hidden="1"/>
    <row r="939620" hidden="1"/>
    <row r="939621" hidden="1"/>
    <row r="939622" hidden="1"/>
    <row r="939623" hidden="1"/>
    <row r="939624" hidden="1"/>
    <row r="939625" hidden="1"/>
    <row r="939626" hidden="1"/>
    <row r="939627" hidden="1"/>
    <row r="939628" hidden="1"/>
    <row r="939629" hidden="1"/>
    <row r="939630" hidden="1"/>
    <row r="939631" hidden="1"/>
    <row r="939632" hidden="1"/>
    <row r="939633" hidden="1"/>
    <row r="939634" hidden="1"/>
    <row r="939635" hidden="1"/>
    <row r="939636" hidden="1"/>
    <row r="939637" hidden="1"/>
    <row r="939638" hidden="1"/>
    <row r="939639" hidden="1"/>
    <row r="939640" hidden="1"/>
    <row r="939641" hidden="1"/>
    <row r="939642" hidden="1"/>
    <row r="939643" hidden="1"/>
    <row r="939644" hidden="1"/>
    <row r="939645" hidden="1"/>
    <row r="939646" hidden="1"/>
    <row r="939647" hidden="1"/>
    <row r="939648" hidden="1"/>
    <row r="939649" hidden="1"/>
    <row r="939650" hidden="1"/>
    <row r="939651" hidden="1"/>
    <row r="939652" hidden="1"/>
    <row r="939653" hidden="1"/>
    <row r="939654" hidden="1"/>
    <row r="939655" hidden="1"/>
    <row r="939656" hidden="1"/>
    <row r="939657" hidden="1"/>
    <row r="939658" hidden="1"/>
    <row r="939659" hidden="1"/>
    <row r="939660" hidden="1"/>
    <row r="939661" hidden="1"/>
    <row r="939662" hidden="1"/>
    <row r="939663" hidden="1"/>
    <row r="939664" hidden="1"/>
    <row r="939665" hidden="1"/>
    <row r="939666" hidden="1"/>
    <row r="939667" hidden="1"/>
    <row r="939668" hidden="1"/>
    <row r="939669" hidden="1"/>
    <row r="939670" hidden="1"/>
    <row r="939671" hidden="1"/>
    <row r="939672" hidden="1"/>
    <row r="939673" hidden="1"/>
    <row r="939674" hidden="1"/>
    <row r="939675" hidden="1"/>
    <row r="939676" hidden="1"/>
    <row r="939677" hidden="1"/>
    <row r="939678" hidden="1"/>
    <row r="939679" hidden="1"/>
    <row r="939680" hidden="1"/>
    <row r="939681" hidden="1"/>
    <row r="939682" hidden="1"/>
    <row r="939683" hidden="1"/>
    <row r="939684" hidden="1"/>
    <row r="939685" hidden="1"/>
    <row r="939686" hidden="1"/>
    <row r="939687" hidden="1"/>
    <row r="939688" hidden="1"/>
    <row r="939689" hidden="1"/>
    <row r="939690" hidden="1"/>
    <row r="939691" hidden="1"/>
    <row r="939692" hidden="1"/>
    <row r="939693" hidden="1"/>
    <row r="939694" hidden="1"/>
    <row r="939695" hidden="1"/>
    <row r="939696" hidden="1"/>
    <row r="939697" hidden="1"/>
    <row r="939698" hidden="1"/>
    <row r="939699" hidden="1"/>
    <row r="939700" hidden="1"/>
    <row r="939701" hidden="1"/>
    <row r="939702" hidden="1"/>
    <row r="939703" hidden="1"/>
    <row r="939704" hidden="1"/>
    <row r="939705" hidden="1"/>
    <row r="939706" hidden="1"/>
    <row r="939707" hidden="1"/>
    <row r="939708" hidden="1"/>
    <row r="939709" hidden="1"/>
    <row r="939710" hidden="1"/>
    <row r="939711" hidden="1"/>
    <row r="939712" hidden="1"/>
    <row r="939713" hidden="1"/>
    <row r="939714" hidden="1"/>
    <row r="939715" hidden="1"/>
    <row r="939716" hidden="1"/>
    <row r="939717" hidden="1"/>
    <row r="939718" hidden="1"/>
    <row r="939719" hidden="1"/>
    <row r="939720" hidden="1"/>
    <row r="939721" hidden="1"/>
    <row r="939722" hidden="1"/>
    <row r="939723" hidden="1"/>
    <row r="939724" hidden="1"/>
    <row r="939725" hidden="1"/>
    <row r="939726" hidden="1"/>
    <row r="939727" hidden="1"/>
    <row r="939728" hidden="1"/>
    <row r="939729" hidden="1"/>
    <row r="939730" hidden="1"/>
    <row r="939731" hidden="1"/>
    <row r="939732" hidden="1"/>
    <row r="939733" hidden="1"/>
    <row r="939734" hidden="1"/>
    <row r="939735" hidden="1"/>
    <row r="939736" hidden="1"/>
    <row r="939737" hidden="1"/>
    <row r="939738" hidden="1"/>
    <row r="939739" hidden="1"/>
    <row r="939740" hidden="1"/>
    <row r="939741" hidden="1"/>
    <row r="939742" hidden="1"/>
    <row r="939743" hidden="1"/>
    <row r="939744" hidden="1"/>
    <row r="939745" hidden="1"/>
    <row r="939746" hidden="1"/>
    <row r="939747" hidden="1"/>
    <row r="939748" hidden="1"/>
    <row r="939749" hidden="1"/>
    <row r="939750" hidden="1"/>
    <row r="939751" hidden="1"/>
    <row r="939752" hidden="1"/>
    <row r="939753" hidden="1"/>
    <row r="939754" hidden="1"/>
    <row r="939755" hidden="1"/>
    <row r="939756" hidden="1"/>
    <row r="939757" hidden="1"/>
    <row r="939758" hidden="1"/>
    <row r="939759" hidden="1"/>
    <row r="939760" hidden="1"/>
    <row r="939761" hidden="1"/>
    <row r="939762" hidden="1"/>
    <row r="939763" hidden="1"/>
    <row r="939764" hidden="1"/>
    <row r="939765" hidden="1"/>
    <row r="939766" hidden="1"/>
    <row r="939767" hidden="1"/>
    <row r="939768" hidden="1"/>
    <row r="939769" hidden="1"/>
    <row r="939770" hidden="1"/>
    <row r="939771" hidden="1"/>
    <row r="939772" hidden="1"/>
    <row r="939773" hidden="1"/>
    <row r="939774" hidden="1"/>
    <row r="939775" hidden="1"/>
    <row r="939776" hidden="1"/>
    <row r="939777" hidden="1"/>
    <row r="939778" hidden="1"/>
    <row r="939779" hidden="1"/>
    <row r="939780" hidden="1"/>
    <row r="939781" hidden="1"/>
    <row r="939782" hidden="1"/>
    <row r="939783" hidden="1"/>
    <row r="939784" hidden="1"/>
    <row r="939785" hidden="1"/>
    <row r="939786" hidden="1"/>
    <row r="939787" hidden="1"/>
    <row r="939788" hidden="1"/>
    <row r="939789" hidden="1"/>
    <row r="939790" hidden="1"/>
    <row r="939791" hidden="1"/>
    <row r="939792" hidden="1"/>
    <row r="939793" hidden="1"/>
    <row r="939794" hidden="1"/>
    <row r="939795" hidden="1"/>
    <row r="939796" hidden="1"/>
    <row r="939797" hidden="1"/>
    <row r="939798" hidden="1"/>
    <row r="939799" hidden="1"/>
    <row r="939800" hidden="1"/>
    <row r="939801" hidden="1"/>
    <row r="939802" hidden="1"/>
    <row r="939803" hidden="1"/>
    <row r="939804" hidden="1"/>
    <row r="939805" hidden="1"/>
    <row r="939806" hidden="1"/>
    <row r="939807" hidden="1"/>
    <row r="939808" hidden="1"/>
    <row r="939809" hidden="1"/>
    <row r="939810" hidden="1"/>
    <row r="939811" hidden="1"/>
    <row r="939812" hidden="1"/>
    <row r="939813" hidden="1"/>
    <row r="939814" hidden="1"/>
    <row r="939815" hidden="1"/>
    <row r="939816" hidden="1"/>
    <row r="939817" hidden="1"/>
    <row r="939818" hidden="1"/>
    <row r="939819" hidden="1"/>
    <row r="939820" hidden="1"/>
    <row r="939821" hidden="1"/>
    <row r="939822" hidden="1"/>
    <row r="939823" hidden="1"/>
    <row r="939824" hidden="1"/>
    <row r="939825" hidden="1"/>
    <row r="939826" hidden="1"/>
    <row r="939827" hidden="1"/>
    <row r="939828" hidden="1"/>
    <row r="939829" hidden="1"/>
    <row r="939830" hidden="1"/>
    <row r="939831" hidden="1"/>
    <row r="939832" hidden="1"/>
    <row r="939833" hidden="1"/>
    <row r="939834" hidden="1"/>
    <row r="939835" hidden="1"/>
    <row r="939836" hidden="1"/>
    <row r="939837" hidden="1"/>
    <row r="939838" hidden="1"/>
    <row r="939839" hidden="1"/>
    <row r="939840" hidden="1"/>
    <row r="939841" hidden="1"/>
    <row r="939842" hidden="1"/>
    <row r="939843" hidden="1"/>
    <row r="939844" hidden="1"/>
    <row r="939845" hidden="1"/>
    <row r="939846" hidden="1"/>
    <row r="939847" hidden="1"/>
    <row r="939848" hidden="1"/>
    <row r="939849" hidden="1"/>
    <row r="939850" hidden="1"/>
    <row r="939851" hidden="1"/>
    <row r="939852" hidden="1"/>
    <row r="939853" hidden="1"/>
    <row r="939854" hidden="1"/>
    <row r="939855" hidden="1"/>
    <row r="939856" hidden="1"/>
    <row r="939857" hidden="1"/>
    <row r="939858" hidden="1"/>
    <row r="939859" hidden="1"/>
    <row r="939860" hidden="1"/>
    <row r="939861" hidden="1"/>
    <row r="939862" hidden="1"/>
    <row r="939863" hidden="1"/>
    <row r="939864" hidden="1"/>
    <row r="939865" hidden="1"/>
    <row r="939866" hidden="1"/>
    <row r="939867" hidden="1"/>
    <row r="939868" hidden="1"/>
    <row r="939869" hidden="1"/>
    <row r="939870" hidden="1"/>
    <row r="939871" hidden="1"/>
    <row r="939872" hidden="1"/>
    <row r="939873" hidden="1"/>
    <row r="939874" hidden="1"/>
    <row r="939875" hidden="1"/>
    <row r="939876" hidden="1"/>
    <row r="939877" hidden="1"/>
    <row r="939878" hidden="1"/>
    <row r="939879" hidden="1"/>
    <row r="939880" hidden="1"/>
    <row r="939881" hidden="1"/>
    <row r="939882" hidden="1"/>
    <row r="939883" hidden="1"/>
    <row r="939884" hidden="1"/>
    <row r="939885" hidden="1"/>
    <row r="939886" hidden="1"/>
    <row r="939887" hidden="1"/>
    <row r="939888" hidden="1"/>
    <row r="939889" hidden="1"/>
    <row r="939890" hidden="1"/>
    <row r="939891" hidden="1"/>
    <row r="939892" hidden="1"/>
    <row r="939893" hidden="1"/>
    <row r="939894" hidden="1"/>
    <row r="939895" hidden="1"/>
    <row r="939896" hidden="1"/>
    <row r="939897" hidden="1"/>
    <row r="939898" hidden="1"/>
    <row r="939899" hidden="1"/>
    <row r="939900" hidden="1"/>
    <row r="939901" hidden="1"/>
    <row r="939902" hidden="1"/>
    <row r="939903" hidden="1"/>
    <row r="939904" hidden="1"/>
    <row r="939905" hidden="1"/>
    <row r="939906" hidden="1"/>
    <row r="939907" hidden="1"/>
    <row r="939908" hidden="1"/>
    <row r="939909" hidden="1"/>
    <row r="939910" hidden="1"/>
    <row r="939911" hidden="1"/>
    <row r="939912" hidden="1"/>
    <row r="939913" hidden="1"/>
    <row r="939914" hidden="1"/>
    <row r="939915" hidden="1"/>
    <row r="939916" hidden="1"/>
    <row r="939917" hidden="1"/>
    <row r="939918" hidden="1"/>
    <row r="939919" hidden="1"/>
    <row r="939920" hidden="1"/>
    <row r="939921" hidden="1"/>
    <row r="939922" hidden="1"/>
    <row r="939923" hidden="1"/>
    <row r="939924" hidden="1"/>
    <row r="939925" hidden="1"/>
    <row r="939926" hidden="1"/>
    <row r="939927" hidden="1"/>
    <row r="939928" hidden="1"/>
    <row r="939929" hidden="1"/>
    <row r="939930" hidden="1"/>
    <row r="939931" hidden="1"/>
    <row r="939932" hidden="1"/>
    <row r="939933" hidden="1"/>
    <row r="939934" hidden="1"/>
    <row r="939935" hidden="1"/>
    <row r="939936" hidden="1"/>
    <row r="939937" hidden="1"/>
    <row r="939938" hidden="1"/>
    <row r="939939" hidden="1"/>
    <row r="939940" hidden="1"/>
    <row r="939941" hidden="1"/>
    <row r="939942" hidden="1"/>
    <row r="939943" hidden="1"/>
    <row r="939944" hidden="1"/>
    <row r="939945" hidden="1"/>
    <row r="939946" hidden="1"/>
    <row r="939947" hidden="1"/>
    <row r="939948" hidden="1"/>
    <row r="939949" hidden="1"/>
    <row r="939950" hidden="1"/>
    <row r="939951" hidden="1"/>
    <row r="939952" hidden="1"/>
    <row r="939953" hidden="1"/>
    <row r="939954" hidden="1"/>
    <row r="939955" hidden="1"/>
    <row r="939956" hidden="1"/>
    <row r="939957" hidden="1"/>
    <row r="939958" hidden="1"/>
    <row r="939959" hidden="1"/>
    <row r="939960" hidden="1"/>
    <row r="939961" hidden="1"/>
    <row r="939962" hidden="1"/>
    <row r="939963" hidden="1"/>
    <row r="939964" hidden="1"/>
    <row r="939965" hidden="1"/>
    <row r="939966" hidden="1"/>
    <row r="939967" hidden="1"/>
    <row r="939968" hidden="1"/>
    <row r="939969" hidden="1"/>
    <row r="939970" hidden="1"/>
    <row r="939971" hidden="1"/>
    <row r="939972" hidden="1"/>
    <row r="939973" hidden="1"/>
    <row r="939974" hidden="1"/>
    <row r="939975" hidden="1"/>
    <row r="939976" hidden="1"/>
    <row r="939977" hidden="1"/>
    <row r="939978" hidden="1"/>
    <row r="939979" hidden="1"/>
    <row r="939980" hidden="1"/>
    <row r="939981" hidden="1"/>
    <row r="939982" hidden="1"/>
    <row r="939983" hidden="1"/>
    <row r="939984" hidden="1"/>
    <row r="939985" hidden="1"/>
    <row r="939986" hidden="1"/>
    <row r="939987" hidden="1"/>
    <row r="939988" hidden="1"/>
    <row r="939989" hidden="1"/>
    <row r="939990" hidden="1"/>
    <row r="939991" hidden="1"/>
    <row r="939992" hidden="1"/>
    <row r="939993" hidden="1"/>
    <row r="939994" hidden="1"/>
    <row r="939995" hidden="1"/>
    <row r="939996" hidden="1"/>
    <row r="939997" hidden="1"/>
    <row r="939998" hidden="1"/>
    <row r="939999" hidden="1"/>
    <row r="940000" hidden="1"/>
    <row r="940001" hidden="1"/>
    <row r="940002" hidden="1"/>
    <row r="940003" hidden="1"/>
    <row r="940004" hidden="1"/>
    <row r="940005" hidden="1"/>
    <row r="940006" hidden="1"/>
    <row r="940007" hidden="1"/>
    <row r="940008" hidden="1"/>
    <row r="940009" hidden="1"/>
    <row r="940010" hidden="1"/>
    <row r="940011" hidden="1"/>
    <row r="940012" hidden="1"/>
    <row r="940013" hidden="1"/>
    <row r="940014" hidden="1"/>
    <row r="940015" hidden="1"/>
    <row r="940016" hidden="1"/>
    <row r="940017" hidden="1"/>
    <row r="940018" hidden="1"/>
    <row r="940019" hidden="1"/>
    <row r="940020" hidden="1"/>
    <row r="940021" hidden="1"/>
    <row r="940022" hidden="1"/>
    <row r="940023" hidden="1"/>
    <row r="940024" hidden="1"/>
    <row r="940025" hidden="1"/>
    <row r="940026" hidden="1"/>
    <row r="940027" hidden="1"/>
    <row r="940028" hidden="1"/>
    <row r="940029" hidden="1"/>
    <row r="940030" hidden="1"/>
    <row r="940031" hidden="1"/>
    <row r="940032" hidden="1"/>
    <row r="940033" hidden="1"/>
    <row r="940034" hidden="1"/>
    <row r="940035" hidden="1"/>
    <row r="940036" hidden="1"/>
    <row r="940037" hidden="1"/>
    <row r="940038" hidden="1"/>
    <row r="940039" hidden="1"/>
    <row r="940040" hidden="1"/>
    <row r="940041" hidden="1"/>
    <row r="940042" hidden="1"/>
    <row r="940043" hidden="1"/>
    <row r="940044" hidden="1"/>
    <row r="940045" hidden="1"/>
    <row r="940046" hidden="1"/>
    <row r="940047" hidden="1"/>
    <row r="940048" hidden="1"/>
    <row r="940049" hidden="1"/>
    <row r="940050" hidden="1"/>
    <row r="940051" hidden="1"/>
    <row r="940052" hidden="1"/>
    <row r="940053" hidden="1"/>
    <row r="940054" hidden="1"/>
    <row r="940055" hidden="1"/>
    <row r="940056" hidden="1"/>
    <row r="940057" hidden="1"/>
    <row r="940058" hidden="1"/>
    <row r="940059" hidden="1"/>
    <row r="940060" hidden="1"/>
    <row r="940061" hidden="1"/>
    <row r="940062" hidden="1"/>
    <row r="940063" hidden="1"/>
    <row r="940064" hidden="1"/>
    <row r="940065" hidden="1"/>
    <row r="940066" hidden="1"/>
    <row r="940067" hidden="1"/>
    <row r="940068" hidden="1"/>
    <row r="940069" hidden="1"/>
    <row r="940070" hidden="1"/>
    <row r="940071" hidden="1"/>
    <row r="940072" hidden="1"/>
    <row r="940073" hidden="1"/>
    <row r="940074" hidden="1"/>
    <row r="940075" hidden="1"/>
    <row r="940076" hidden="1"/>
    <row r="940077" hidden="1"/>
    <row r="940078" hidden="1"/>
    <row r="940079" hidden="1"/>
    <row r="940080" hidden="1"/>
    <row r="940081" hidden="1"/>
    <row r="940082" hidden="1"/>
    <row r="940083" hidden="1"/>
    <row r="940084" hidden="1"/>
    <row r="940085" hidden="1"/>
    <row r="940086" hidden="1"/>
    <row r="940087" hidden="1"/>
    <row r="940088" hidden="1"/>
    <row r="940089" hidden="1"/>
    <row r="940090" hidden="1"/>
    <row r="940091" hidden="1"/>
    <row r="940092" hidden="1"/>
    <row r="940093" hidden="1"/>
    <row r="940094" hidden="1"/>
    <row r="940095" hidden="1"/>
    <row r="940096" hidden="1"/>
    <row r="940097" hidden="1"/>
    <row r="940098" hidden="1"/>
    <row r="940099" hidden="1"/>
    <row r="940100" hidden="1"/>
    <row r="940101" hidden="1"/>
    <row r="940102" hidden="1"/>
    <row r="940103" hidden="1"/>
    <row r="940104" hidden="1"/>
    <row r="940105" hidden="1"/>
    <row r="940106" hidden="1"/>
    <row r="940107" hidden="1"/>
    <row r="940108" hidden="1"/>
    <row r="940109" hidden="1"/>
    <row r="940110" hidden="1"/>
    <row r="940111" hidden="1"/>
    <row r="940112" hidden="1"/>
    <row r="940113" hidden="1"/>
    <row r="940114" hidden="1"/>
    <row r="940115" hidden="1"/>
    <row r="940116" hidden="1"/>
    <row r="940117" hidden="1"/>
    <row r="940118" hidden="1"/>
    <row r="940119" hidden="1"/>
    <row r="940120" hidden="1"/>
    <row r="940121" hidden="1"/>
    <row r="940122" hidden="1"/>
    <row r="940123" hidden="1"/>
    <row r="940124" hidden="1"/>
    <row r="940125" hidden="1"/>
    <row r="940126" hidden="1"/>
    <row r="940127" hidden="1"/>
    <row r="940128" hidden="1"/>
    <row r="940129" hidden="1"/>
    <row r="940130" hidden="1"/>
    <row r="940131" hidden="1"/>
    <row r="940132" hidden="1"/>
    <row r="940133" hidden="1"/>
    <row r="940134" hidden="1"/>
    <row r="940135" hidden="1"/>
    <row r="940136" hidden="1"/>
    <row r="940137" hidden="1"/>
    <row r="940138" hidden="1"/>
    <row r="940139" hidden="1"/>
    <row r="940140" hidden="1"/>
    <row r="940141" hidden="1"/>
    <row r="940142" hidden="1"/>
    <row r="940143" hidden="1"/>
    <row r="940144" hidden="1"/>
    <row r="940145" hidden="1"/>
    <row r="940146" hidden="1"/>
    <row r="940147" hidden="1"/>
    <row r="940148" hidden="1"/>
    <row r="940149" hidden="1"/>
    <row r="940150" hidden="1"/>
    <row r="940151" hidden="1"/>
    <row r="940152" hidden="1"/>
    <row r="940153" hidden="1"/>
    <row r="940154" hidden="1"/>
    <row r="940155" hidden="1"/>
    <row r="940156" hidden="1"/>
    <row r="940157" hidden="1"/>
    <row r="940158" hidden="1"/>
    <row r="940159" hidden="1"/>
    <row r="940160" hidden="1"/>
    <row r="940161" hidden="1"/>
    <row r="940162" hidden="1"/>
    <row r="940163" hidden="1"/>
    <row r="940164" hidden="1"/>
    <row r="940165" hidden="1"/>
    <row r="940166" hidden="1"/>
    <row r="940167" hidden="1"/>
    <row r="940168" hidden="1"/>
    <row r="940169" hidden="1"/>
    <row r="940170" hidden="1"/>
    <row r="940171" hidden="1"/>
    <row r="940172" hidden="1"/>
    <row r="940173" hidden="1"/>
    <row r="940174" hidden="1"/>
    <row r="940175" hidden="1"/>
    <row r="940176" hidden="1"/>
    <row r="940177" hidden="1"/>
    <row r="940178" hidden="1"/>
    <row r="940179" hidden="1"/>
    <row r="940180" hidden="1"/>
    <row r="940181" hidden="1"/>
    <row r="940182" hidden="1"/>
    <row r="940183" hidden="1"/>
    <row r="940184" hidden="1"/>
    <row r="940185" hidden="1"/>
    <row r="940186" hidden="1"/>
    <row r="940187" hidden="1"/>
    <row r="940188" hidden="1"/>
    <row r="940189" hidden="1"/>
    <row r="940190" hidden="1"/>
    <row r="940191" hidden="1"/>
    <row r="940192" hidden="1"/>
    <row r="940193" hidden="1"/>
    <row r="940194" hidden="1"/>
    <row r="940195" hidden="1"/>
    <row r="940196" hidden="1"/>
    <row r="940197" hidden="1"/>
    <row r="940198" hidden="1"/>
    <row r="940199" hidden="1"/>
    <row r="940200" hidden="1"/>
    <row r="940201" hidden="1"/>
    <row r="940202" hidden="1"/>
    <row r="940203" hidden="1"/>
    <row r="940204" hidden="1"/>
    <row r="940205" hidden="1"/>
    <row r="940206" hidden="1"/>
    <row r="940207" hidden="1"/>
    <row r="940208" hidden="1"/>
    <row r="940209" hidden="1"/>
    <row r="940210" hidden="1"/>
    <row r="940211" hidden="1"/>
    <row r="940212" hidden="1"/>
    <row r="940213" hidden="1"/>
    <row r="940214" hidden="1"/>
    <row r="940215" hidden="1"/>
    <row r="940216" hidden="1"/>
    <row r="940217" hidden="1"/>
    <row r="940218" hidden="1"/>
    <row r="940219" hidden="1"/>
    <row r="940220" hidden="1"/>
    <row r="940221" hidden="1"/>
    <row r="940222" hidden="1"/>
    <row r="940223" hidden="1"/>
    <row r="940224" hidden="1"/>
    <row r="940225" hidden="1"/>
    <row r="940226" hidden="1"/>
    <row r="940227" hidden="1"/>
    <row r="940228" hidden="1"/>
    <row r="940229" hidden="1"/>
    <row r="940230" hidden="1"/>
    <row r="940231" hidden="1"/>
    <row r="940232" hidden="1"/>
    <row r="940233" hidden="1"/>
    <row r="940234" hidden="1"/>
    <row r="940235" hidden="1"/>
    <row r="940236" hidden="1"/>
    <row r="940237" hidden="1"/>
    <row r="940238" hidden="1"/>
    <row r="940239" hidden="1"/>
    <row r="940240" hidden="1"/>
    <row r="940241" hidden="1"/>
    <row r="940242" hidden="1"/>
    <row r="940243" hidden="1"/>
    <row r="940244" hidden="1"/>
    <row r="940245" hidden="1"/>
    <row r="940246" hidden="1"/>
    <row r="940247" hidden="1"/>
    <row r="940248" hidden="1"/>
    <row r="940249" hidden="1"/>
    <row r="940250" hidden="1"/>
    <row r="940251" hidden="1"/>
    <row r="940252" hidden="1"/>
    <row r="940253" hidden="1"/>
    <row r="940254" hidden="1"/>
    <row r="940255" hidden="1"/>
    <row r="940256" hidden="1"/>
    <row r="940257" hidden="1"/>
    <row r="940258" hidden="1"/>
    <row r="940259" hidden="1"/>
    <row r="940260" hidden="1"/>
    <row r="940261" hidden="1"/>
    <row r="940262" hidden="1"/>
    <row r="940263" hidden="1"/>
    <row r="940264" hidden="1"/>
    <row r="940265" hidden="1"/>
    <row r="940266" hidden="1"/>
    <row r="940267" hidden="1"/>
    <row r="940268" hidden="1"/>
    <row r="940269" hidden="1"/>
    <row r="940270" hidden="1"/>
    <row r="940271" hidden="1"/>
    <row r="940272" hidden="1"/>
    <row r="940273" hidden="1"/>
    <row r="940274" hidden="1"/>
    <row r="940275" hidden="1"/>
    <row r="940276" hidden="1"/>
    <row r="940277" hidden="1"/>
    <row r="940278" hidden="1"/>
    <row r="940279" hidden="1"/>
    <row r="940280" hidden="1"/>
    <row r="940281" hidden="1"/>
    <row r="940282" hidden="1"/>
    <row r="940283" hidden="1"/>
    <row r="940284" hidden="1"/>
    <row r="940285" hidden="1"/>
    <row r="940286" hidden="1"/>
    <row r="940287" hidden="1"/>
    <row r="940288" hidden="1"/>
    <row r="940289" hidden="1"/>
    <row r="940290" hidden="1"/>
    <row r="940291" hidden="1"/>
    <row r="940292" hidden="1"/>
    <row r="940293" hidden="1"/>
    <row r="940294" hidden="1"/>
    <row r="940295" hidden="1"/>
    <row r="940296" hidden="1"/>
    <row r="940297" hidden="1"/>
    <row r="940298" hidden="1"/>
    <row r="940299" hidden="1"/>
    <row r="940300" hidden="1"/>
    <row r="940301" hidden="1"/>
    <row r="940302" hidden="1"/>
    <row r="940303" hidden="1"/>
    <row r="940304" hidden="1"/>
    <row r="940305" hidden="1"/>
    <row r="940306" hidden="1"/>
    <row r="940307" hidden="1"/>
    <row r="940308" hidden="1"/>
    <row r="940309" hidden="1"/>
    <row r="940310" hidden="1"/>
    <row r="940311" hidden="1"/>
    <row r="940312" hidden="1"/>
    <row r="940313" hidden="1"/>
    <row r="940314" hidden="1"/>
    <row r="940315" hidden="1"/>
    <row r="940316" hidden="1"/>
    <row r="940317" hidden="1"/>
    <row r="940318" hidden="1"/>
    <row r="940319" hidden="1"/>
    <row r="940320" hidden="1"/>
    <row r="940321" hidden="1"/>
    <row r="940322" hidden="1"/>
    <row r="940323" hidden="1"/>
    <row r="940324" hidden="1"/>
    <row r="940325" hidden="1"/>
    <row r="940326" hidden="1"/>
    <row r="940327" hidden="1"/>
    <row r="940328" hidden="1"/>
    <row r="940329" hidden="1"/>
    <row r="940330" hidden="1"/>
    <row r="940331" hidden="1"/>
    <row r="940332" hidden="1"/>
    <row r="940333" hidden="1"/>
    <row r="940334" hidden="1"/>
    <row r="940335" hidden="1"/>
    <row r="940336" hidden="1"/>
    <row r="940337" hidden="1"/>
    <row r="940338" hidden="1"/>
    <row r="940339" hidden="1"/>
    <row r="940340" hidden="1"/>
    <row r="940341" hidden="1"/>
    <row r="940342" hidden="1"/>
    <row r="940343" hidden="1"/>
    <row r="940344" hidden="1"/>
    <row r="940345" hidden="1"/>
    <row r="940346" hidden="1"/>
    <row r="940347" hidden="1"/>
    <row r="940348" hidden="1"/>
    <row r="940349" hidden="1"/>
    <row r="940350" hidden="1"/>
    <row r="940351" hidden="1"/>
    <row r="940352" hidden="1"/>
    <row r="940353" hidden="1"/>
    <row r="940354" hidden="1"/>
    <row r="940355" hidden="1"/>
    <row r="940356" hidden="1"/>
    <row r="940357" hidden="1"/>
    <row r="940358" hidden="1"/>
    <row r="940359" hidden="1"/>
    <row r="940360" hidden="1"/>
    <row r="940361" hidden="1"/>
    <row r="940362" hidden="1"/>
    <row r="940363" hidden="1"/>
    <row r="940364" hidden="1"/>
    <row r="940365" hidden="1"/>
    <row r="940366" hidden="1"/>
    <row r="940367" hidden="1"/>
    <row r="940368" hidden="1"/>
    <row r="940369" hidden="1"/>
    <row r="940370" hidden="1"/>
    <row r="940371" hidden="1"/>
    <row r="940372" hidden="1"/>
    <row r="940373" hidden="1"/>
    <row r="940374" hidden="1"/>
    <row r="940375" hidden="1"/>
    <row r="940376" hidden="1"/>
    <row r="940377" hidden="1"/>
    <row r="940378" hidden="1"/>
    <row r="940379" hidden="1"/>
    <row r="940380" hidden="1"/>
    <row r="940381" hidden="1"/>
    <row r="940382" hidden="1"/>
    <row r="940383" hidden="1"/>
    <row r="940384" hidden="1"/>
    <row r="940385" hidden="1"/>
    <row r="940386" hidden="1"/>
    <row r="940387" hidden="1"/>
    <row r="940388" hidden="1"/>
    <row r="940389" hidden="1"/>
    <row r="940390" hidden="1"/>
    <row r="940391" hidden="1"/>
    <row r="940392" hidden="1"/>
    <row r="940393" hidden="1"/>
    <row r="940394" hidden="1"/>
    <row r="940395" hidden="1"/>
    <row r="940396" hidden="1"/>
    <row r="940397" hidden="1"/>
    <row r="940398" hidden="1"/>
    <row r="940399" hidden="1"/>
    <row r="940400" hidden="1"/>
    <row r="940401" hidden="1"/>
    <row r="940402" hidden="1"/>
    <row r="940403" hidden="1"/>
    <row r="940404" hidden="1"/>
    <row r="940405" hidden="1"/>
    <row r="940406" hidden="1"/>
    <row r="940407" hidden="1"/>
    <row r="940408" hidden="1"/>
    <row r="940409" hidden="1"/>
    <row r="940410" hidden="1"/>
    <row r="940411" hidden="1"/>
    <row r="940412" hidden="1"/>
    <row r="940413" hidden="1"/>
    <row r="940414" hidden="1"/>
    <row r="940415" hidden="1"/>
    <row r="940416" hidden="1"/>
    <row r="940417" hidden="1"/>
    <row r="940418" hidden="1"/>
    <row r="940419" hidden="1"/>
    <row r="940420" hidden="1"/>
    <row r="940421" hidden="1"/>
    <row r="940422" hidden="1"/>
    <row r="940423" hidden="1"/>
    <row r="940424" hidden="1"/>
    <row r="940425" hidden="1"/>
    <row r="940426" hidden="1"/>
    <row r="940427" hidden="1"/>
    <row r="940428" hidden="1"/>
    <row r="940429" hidden="1"/>
    <row r="940430" hidden="1"/>
    <row r="940431" hidden="1"/>
    <row r="940432" hidden="1"/>
    <row r="940433" hidden="1"/>
    <row r="940434" hidden="1"/>
    <row r="940435" hidden="1"/>
    <row r="940436" hidden="1"/>
    <row r="940437" hidden="1"/>
    <row r="940438" hidden="1"/>
    <row r="940439" hidden="1"/>
    <row r="940440" hidden="1"/>
    <row r="940441" hidden="1"/>
    <row r="940442" hidden="1"/>
    <row r="940443" hidden="1"/>
    <row r="940444" hidden="1"/>
    <row r="940445" hidden="1"/>
    <row r="940446" hidden="1"/>
    <row r="940447" hidden="1"/>
    <row r="940448" hidden="1"/>
    <row r="940449" hidden="1"/>
    <row r="940450" hidden="1"/>
    <row r="940451" hidden="1"/>
    <row r="940452" hidden="1"/>
    <row r="940453" hidden="1"/>
    <row r="940454" hidden="1"/>
    <row r="940455" hidden="1"/>
    <row r="940456" hidden="1"/>
    <row r="940457" hidden="1"/>
    <row r="940458" hidden="1"/>
    <row r="940459" hidden="1"/>
    <row r="940460" hidden="1"/>
    <row r="940461" hidden="1"/>
    <row r="940462" hidden="1"/>
    <row r="940463" hidden="1"/>
    <row r="940464" hidden="1"/>
    <row r="940465" hidden="1"/>
    <row r="940466" hidden="1"/>
    <row r="940467" hidden="1"/>
    <row r="940468" hidden="1"/>
    <row r="940469" hidden="1"/>
    <row r="940470" hidden="1"/>
    <row r="940471" hidden="1"/>
    <row r="940472" hidden="1"/>
    <row r="940473" hidden="1"/>
    <row r="940474" hidden="1"/>
    <row r="940475" hidden="1"/>
    <row r="940476" hidden="1"/>
    <row r="940477" hidden="1"/>
    <row r="940478" hidden="1"/>
    <row r="940479" hidden="1"/>
    <row r="940480" hidden="1"/>
    <row r="940481" hidden="1"/>
    <row r="940482" hidden="1"/>
    <row r="940483" hidden="1"/>
    <row r="940484" hidden="1"/>
    <row r="940485" hidden="1"/>
    <row r="940486" hidden="1"/>
    <row r="940487" hidden="1"/>
    <row r="940488" hidden="1"/>
    <row r="940489" hidden="1"/>
    <row r="940490" hidden="1"/>
    <row r="940491" hidden="1"/>
    <row r="940492" hidden="1"/>
    <row r="940493" hidden="1"/>
    <row r="940494" hidden="1"/>
    <row r="940495" hidden="1"/>
    <row r="940496" hidden="1"/>
    <row r="940497" hidden="1"/>
    <row r="940498" hidden="1"/>
    <row r="940499" hidden="1"/>
    <row r="940500" hidden="1"/>
    <row r="940501" hidden="1"/>
    <row r="940502" hidden="1"/>
    <row r="940503" hidden="1"/>
    <row r="940504" hidden="1"/>
    <row r="940505" hidden="1"/>
    <row r="940506" hidden="1"/>
    <row r="940507" hidden="1"/>
    <row r="940508" hidden="1"/>
    <row r="940509" hidden="1"/>
    <row r="940510" hidden="1"/>
    <row r="940511" hidden="1"/>
    <row r="940512" hidden="1"/>
    <row r="940513" hidden="1"/>
    <row r="940514" hidden="1"/>
    <row r="940515" hidden="1"/>
    <row r="940516" hidden="1"/>
    <row r="940517" hidden="1"/>
    <row r="940518" hidden="1"/>
    <row r="940519" hidden="1"/>
    <row r="940520" hidden="1"/>
    <row r="940521" hidden="1"/>
    <row r="940522" hidden="1"/>
    <row r="940523" hidden="1"/>
    <row r="940524" hidden="1"/>
    <row r="940525" hidden="1"/>
    <row r="940526" hidden="1"/>
    <row r="940527" hidden="1"/>
    <row r="940528" hidden="1"/>
    <row r="940529" hidden="1"/>
    <row r="940530" hidden="1"/>
    <row r="940531" hidden="1"/>
    <row r="940532" hidden="1"/>
    <row r="940533" hidden="1"/>
    <row r="940534" hidden="1"/>
    <row r="940535" hidden="1"/>
    <row r="940536" hidden="1"/>
    <row r="940537" hidden="1"/>
    <row r="940538" hidden="1"/>
    <row r="940539" hidden="1"/>
    <row r="940540" hidden="1"/>
    <row r="940541" hidden="1"/>
    <row r="940542" hidden="1"/>
    <row r="940543" hidden="1"/>
    <row r="940544" hidden="1"/>
    <row r="940545" hidden="1"/>
    <row r="940546" hidden="1"/>
    <row r="940547" hidden="1"/>
    <row r="940548" hidden="1"/>
    <row r="940549" hidden="1"/>
    <row r="940550" hidden="1"/>
    <row r="940551" hidden="1"/>
    <row r="940552" hidden="1"/>
    <row r="940553" hidden="1"/>
    <row r="940554" hidden="1"/>
    <row r="940555" hidden="1"/>
    <row r="940556" hidden="1"/>
    <row r="940557" hidden="1"/>
    <row r="940558" hidden="1"/>
    <row r="940559" hidden="1"/>
    <row r="940560" hidden="1"/>
    <row r="940561" hidden="1"/>
    <row r="940562" hidden="1"/>
    <row r="940563" hidden="1"/>
    <row r="940564" hidden="1"/>
    <row r="940565" hidden="1"/>
    <row r="940566" hidden="1"/>
    <row r="940567" hidden="1"/>
    <row r="940568" hidden="1"/>
    <row r="940569" hidden="1"/>
    <row r="940570" hidden="1"/>
    <row r="940571" hidden="1"/>
    <row r="940572" hidden="1"/>
    <row r="940573" hidden="1"/>
    <row r="940574" hidden="1"/>
    <row r="940575" hidden="1"/>
    <row r="940576" hidden="1"/>
    <row r="940577" hidden="1"/>
    <row r="940578" hidden="1"/>
    <row r="940579" hidden="1"/>
    <row r="940580" hidden="1"/>
    <row r="940581" hidden="1"/>
    <row r="940582" hidden="1"/>
    <row r="940583" hidden="1"/>
    <row r="940584" hidden="1"/>
    <row r="940585" hidden="1"/>
    <row r="940586" hidden="1"/>
    <row r="940587" hidden="1"/>
    <row r="940588" hidden="1"/>
    <row r="940589" hidden="1"/>
    <row r="940590" hidden="1"/>
    <row r="940591" hidden="1"/>
    <row r="940592" hidden="1"/>
    <row r="940593" hidden="1"/>
    <row r="940594" hidden="1"/>
    <row r="940595" hidden="1"/>
    <row r="940596" hidden="1"/>
    <row r="940597" hidden="1"/>
    <row r="940598" hidden="1"/>
    <row r="940599" hidden="1"/>
    <row r="940600" hidden="1"/>
    <row r="940601" hidden="1"/>
    <row r="940602" hidden="1"/>
    <row r="940603" hidden="1"/>
    <row r="940604" hidden="1"/>
    <row r="940605" hidden="1"/>
    <row r="940606" hidden="1"/>
    <row r="940607" hidden="1"/>
    <row r="940608" hidden="1"/>
    <row r="940609" hidden="1"/>
    <row r="940610" hidden="1"/>
    <row r="940611" hidden="1"/>
    <row r="940612" hidden="1"/>
    <row r="940613" hidden="1"/>
    <row r="940614" hidden="1"/>
    <row r="940615" hidden="1"/>
    <row r="940616" hidden="1"/>
    <row r="940617" hidden="1"/>
    <row r="940618" hidden="1"/>
    <row r="940619" hidden="1"/>
    <row r="940620" hidden="1"/>
    <row r="940621" hidden="1"/>
    <row r="940622" hidden="1"/>
    <row r="940623" hidden="1"/>
    <row r="940624" hidden="1"/>
    <row r="940625" hidden="1"/>
    <row r="940626" hidden="1"/>
    <row r="940627" hidden="1"/>
    <row r="940628" hidden="1"/>
    <row r="940629" hidden="1"/>
    <row r="940630" hidden="1"/>
    <row r="940631" hidden="1"/>
    <row r="940632" hidden="1"/>
    <row r="940633" hidden="1"/>
    <row r="940634" hidden="1"/>
    <row r="940635" hidden="1"/>
    <row r="940636" hidden="1"/>
    <row r="940637" hidden="1"/>
    <row r="940638" hidden="1"/>
    <row r="940639" hidden="1"/>
    <row r="940640" hidden="1"/>
    <row r="940641" hidden="1"/>
    <row r="940642" hidden="1"/>
    <row r="940643" hidden="1"/>
    <row r="940644" hidden="1"/>
    <row r="940645" hidden="1"/>
    <row r="940646" hidden="1"/>
    <row r="940647" hidden="1"/>
    <row r="940648" hidden="1"/>
    <row r="940649" hidden="1"/>
    <row r="940650" hidden="1"/>
    <row r="940651" hidden="1"/>
    <row r="940652" hidden="1"/>
    <row r="940653" hidden="1"/>
    <row r="940654" hidden="1"/>
    <row r="940655" hidden="1"/>
    <row r="940656" hidden="1"/>
    <row r="940657" hidden="1"/>
    <row r="940658" hidden="1"/>
    <row r="940659" hidden="1"/>
    <row r="940660" hidden="1"/>
    <row r="940661" hidden="1"/>
    <row r="940662" hidden="1"/>
    <row r="940663" hidden="1"/>
    <row r="940664" hidden="1"/>
    <row r="940665" hidden="1"/>
    <row r="940666" hidden="1"/>
    <row r="940667" hidden="1"/>
    <row r="940668" hidden="1"/>
    <row r="940669" hidden="1"/>
    <row r="940670" hidden="1"/>
    <row r="940671" hidden="1"/>
    <row r="940672" hidden="1"/>
    <row r="940673" hidden="1"/>
    <row r="940674" hidden="1"/>
    <row r="940675" hidden="1"/>
    <row r="940676" hidden="1"/>
    <row r="940677" hidden="1"/>
    <row r="940678" hidden="1"/>
    <row r="940679" hidden="1"/>
    <row r="940680" hidden="1"/>
    <row r="940681" hidden="1"/>
    <row r="940682" hidden="1"/>
    <row r="940683" hidden="1"/>
    <row r="940684" hidden="1"/>
    <row r="940685" hidden="1"/>
    <row r="940686" hidden="1"/>
    <row r="940687" hidden="1"/>
    <row r="940688" hidden="1"/>
    <row r="940689" hidden="1"/>
    <row r="940690" hidden="1"/>
    <row r="940691" hidden="1"/>
    <row r="940692" hidden="1"/>
    <row r="940693" hidden="1"/>
    <row r="940694" hidden="1"/>
    <row r="940695" hidden="1"/>
    <row r="940696" hidden="1"/>
    <row r="940697" hidden="1"/>
    <row r="940698" hidden="1"/>
    <row r="940699" hidden="1"/>
    <row r="940700" hidden="1"/>
    <row r="940701" hidden="1"/>
    <row r="940702" hidden="1"/>
    <row r="940703" hidden="1"/>
    <row r="940704" hidden="1"/>
    <row r="940705" hidden="1"/>
    <row r="940706" hidden="1"/>
    <row r="940707" hidden="1"/>
    <row r="940708" hidden="1"/>
    <row r="940709" hidden="1"/>
    <row r="940710" hidden="1"/>
    <row r="940711" hidden="1"/>
    <row r="940712" hidden="1"/>
    <row r="940713" hidden="1"/>
    <row r="940714" hidden="1"/>
    <row r="940715" hidden="1"/>
    <row r="940716" hidden="1"/>
    <row r="940717" hidden="1"/>
    <row r="940718" hidden="1"/>
    <row r="940719" hidden="1"/>
    <row r="940720" hidden="1"/>
    <row r="940721" hidden="1"/>
    <row r="940722" hidden="1"/>
    <row r="940723" hidden="1"/>
    <row r="940724" hidden="1"/>
    <row r="940725" hidden="1"/>
    <row r="940726" hidden="1"/>
    <row r="940727" hidden="1"/>
    <row r="940728" hidden="1"/>
    <row r="940729" hidden="1"/>
    <row r="940730" hidden="1"/>
    <row r="940731" hidden="1"/>
    <row r="940732" hidden="1"/>
    <row r="940733" hidden="1"/>
    <row r="940734" hidden="1"/>
    <row r="940735" hidden="1"/>
    <row r="940736" hidden="1"/>
    <row r="940737" hidden="1"/>
    <row r="940738" hidden="1"/>
    <row r="940739" hidden="1"/>
    <row r="940740" hidden="1"/>
    <row r="940741" hidden="1"/>
    <row r="940742" hidden="1"/>
    <row r="940743" hidden="1"/>
    <row r="940744" hidden="1"/>
    <row r="940745" hidden="1"/>
    <row r="940746" hidden="1"/>
    <row r="940747" hidden="1"/>
    <row r="940748" hidden="1"/>
    <row r="940749" hidden="1"/>
    <row r="940750" hidden="1"/>
    <row r="940751" hidden="1"/>
    <row r="940752" hidden="1"/>
    <row r="940753" hidden="1"/>
    <row r="940754" hidden="1"/>
    <row r="940755" hidden="1"/>
    <row r="940756" hidden="1"/>
    <row r="940757" hidden="1"/>
    <row r="940758" hidden="1"/>
    <row r="940759" hidden="1"/>
    <row r="940760" hidden="1"/>
    <row r="940761" hidden="1"/>
    <row r="940762" hidden="1"/>
    <row r="940763" hidden="1"/>
    <row r="940764" hidden="1"/>
    <row r="940765" hidden="1"/>
    <row r="940766" hidden="1"/>
    <row r="940767" hidden="1"/>
    <row r="940768" hidden="1"/>
    <row r="940769" hidden="1"/>
    <row r="940770" hidden="1"/>
    <row r="940771" hidden="1"/>
    <row r="940772" hidden="1"/>
    <row r="940773" hidden="1"/>
    <row r="940774" hidden="1"/>
    <row r="940775" hidden="1"/>
    <row r="940776" hidden="1"/>
    <row r="940777" hidden="1"/>
    <row r="940778" hidden="1"/>
    <row r="940779" hidden="1"/>
    <row r="940780" hidden="1"/>
    <row r="940781" hidden="1"/>
    <row r="940782" hidden="1"/>
    <row r="940783" hidden="1"/>
    <row r="940784" hidden="1"/>
    <row r="940785" hidden="1"/>
    <row r="940786" hidden="1"/>
    <row r="940787" hidden="1"/>
    <row r="940788" hidden="1"/>
    <row r="940789" hidden="1"/>
    <row r="940790" hidden="1"/>
    <row r="940791" hidden="1"/>
    <row r="940792" hidden="1"/>
    <row r="940793" hidden="1"/>
    <row r="940794" hidden="1"/>
    <row r="940795" hidden="1"/>
    <row r="940796" hidden="1"/>
    <row r="940797" hidden="1"/>
    <row r="940798" hidden="1"/>
    <row r="940799" hidden="1"/>
    <row r="940800" hidden="1"/>
    <row r="940801" hidden="1"/>
    <row r="940802" hidden="1"/>
    <row r="940803" hidden="1"/>
    <row r="940804" hidden="1"/>
    <row r="940805" hidden="1"/>
    <row r="940806" hidden="1"/>
    <row r="940807" hidden="1"/>
    <row r="940808" hidden="1"/>
    <row r="940809" hidden="1"/>
    <row r="940810" hidden="1"/>
    <row r="940811" hidden="1"/>
    <row r="940812" hidden="1"/>
    <row r="940813" hidden="1"/>
    <row r="940814" hidden="1"/>
    <row r="940815" hidden="1"/>
    <row r="940816" hidden="1"/>
    <row r="940817" hidden="1"/>
    <row r="940818" hidden="1"/>
    <row r="940819" hidden="1"/>
    <row r="940820" hidden="1"/>
    <row r="940821" hidden="1"/>
    <row r="940822" hidden="1"/>
    <row r="940823" hidden="1"/>
    <row r="940824" hidden="1"/>
    <row r="940825" hidden="1"/>
    <row r="940826" hidden="1"/>
    <row r="940827" hidden="1"/>
    <row r="940828" hidden="1"/>
    <row r="940829" hidden="1"/>
    <row r="940830" hidden="1"/>
    <row r="940831" hidden="1"/>
    <row r="940832" hidden="1"/>
    <row r="940833" hidden="1"/>
    <row r="940834" hidden="1"/>
    <row r="940835" hidden="1"/>
    <row r="940836" hidden="1"/>
    <row r="940837" hidden="1"/>
    <row r="940838" hidden="1"/>
    <row r="940839" hidden="1"/>
    <row r="940840" hidden="1"/>
    <row r="940841" hidden="1"/>
    <row r="940842" hidden="1"/>
    <row r="940843" hidden="1"/>
    <row r="940844" hidden="1"/>
    <row r="940845" hidden="1"/>
    <row r="940846" hidden="1"/>
    <row r="940847" hidden="1"/>
    <row r="940848" hidden="1"/>
    <row r="940849" hidden="1"/>
    <row r="940850" hidden="1"/>
    <row r="940851" hidden="1"/>
    <row r="940852" hidden="1"/>
    <row r="940853" hidden="1"/>
    <row r="940854" hidden="1"/>
    <row r="940855" hidden="1"/>
    <row r="940856" hidden="1"/>
    <row r="940857" hidden="1"/>
    <row r="940858" hidden="1"/>
    <row r="940859" hidden="1"/>
    <row r="940860" hidden="1"/>
    <row r="940861" hidden="1"/>
    <row r="940862" hidden="1"/>
    <row r="940863" hidden="1"/>
    <row r="940864" hidden="1"/>
    <row r="940865" hidden="1"/>
    <row r="940866" hidden="1"/>
    <row r="940867" hidden="1"/>
    <row r="940868" hidden="1"/>
    <row r="940869" hidden="1"/>
    <row r="940870" hidden="1"/>
    <row r="940871" hidden="1"/>
    <row r="940872" hidden="1"/>
    <row r="940873" hidden="1"/>
    <row r="940874" hidden="1"/>
    <row r="940875" hidden="1"/>
    <row r="940876" hidden="1"/>
    <row r="940877" hidden="1"/>
    <row r="940878" hidden="1"/>
    <row r="940879" hidden="1"/>
    <row r="940880" hidden="1"/>
    <row r="940881" hidden="1"/>
    <row r="940882" hidden="1"/>
    <row r="940883" hidden="1"/>
    <row r="940884" hidden="1"/>
    <row r="940885" hidden="1"/>
    <row r="940886" hidden="1"/>
    <row r="940887" hidden="1"/>
    <row r="940888" hidden="1"/>
    <row r="940889" hidden="1"/>
    <row r="940890" hidden="1"/>
    <row r="940891" hidden="1"/>
    <row r="940892" hidden="1"/>
    <row r="940893" hidden="1"/>
    <row r="940894" hidden="1"/>
    <row r="940895" hidden="1"/>
    <row r="940896" hidden="1"/>
    <row r="940897" hidden="1"/>
    <row r="940898" hidden="1"/>
    <row r="940899" hidden="1"/>
    <row r="940900" hidden="1"/>
    <row r="940901" hidden="1"/>
    <row r="940902" hidden="1"/>
    <row r="940903" hidden="1"/>
    <row r="940904" hidden="1"/>
    <row r="940905" hidden="1"/>
    <row r="940906" hidden="1"/>
    <row r="940907" hidden="1"/>
    <row r="940908" hidden="1"/>
    <row r="940909" hidden="1"/>
    <row r="940910" hidden="1"/>
    <row r="940911" hidden="1"/>
    <row r="940912" hidden="1"/>
    <row r="940913" hidden="1"/>
    <row r="940914" hidden="1"/>
    <row r="940915" hidden="1"/>
    <row r="940916" hidden="1"/>
    <row r="940917" hidden="1"/>
    <row r="940918" hidden="1"/>
    <row r="940919" hidden="1"/>
    <row r="940920" hidden="1"/>
    <row r="940921" hidden="1"/>
    <row r="940922" hidden="1"/>
    <row r="940923" hidden="1"/>
    <row r="940924" hidden="1"/>
    <row r="940925" hidden="1"/>
    <row r="940926" hidden="1"/>
    <row r="940927" hidden="1"/>
    <row r="940928" hidden="1"/>
    <row r="940929" hidden="1"/>
    <row r="940930" hidden="1"/>
    <row r="940931" hidden="1"/>
    <row r="940932" hidden="1"/>
    <row r="940933" hidden="1"/>
    <row r="940934" hidden="1"/>
    <row r="940935" hidden="1"/>
    <row r="940936" hidden="1"/>
    <row r="940937" hidden="1"/>
    <row r="940938" hidden="1"/>
    <row r="940939" hidden="1"/>
    <row r="940940" hidden="1"/>
    <row r="940941" hidden="1"/>
    <row r="940942" hidden="1"/>
    <row r="940943" hidden="1"/>
    <row r="940944" hidden="1"/>
    <row r="940945" hidden="1"/>
    <row r="940946" hidden="1"/>
    <row r="940947" hidden="1"/>
    <row r="940948" hidden="1"/>
    <row r="940949" hidden="1"/>
    <row r="940950" hidden="1"/>
    <row r="940951" hidden="1"/>
    <row r="940952" hidden="1"/>
    <row r="940953" hidden="1"/>
    <row r="940954" hidden="1"/>
    <row r="940955" hidden="1"/>
    <row r="940956" hidden="1"/>
    <row r="940957" hidden="1"/>
    <row r="940958" hidden="1"/>
    <row r="940959" hidden="1"/>
    <row r="940960" hidden="1"/>
    <row r="940961" hidden="1"/>
    <row r="940962" hidden="1"/>
    <row r="940963" hidden="1"/>
    <row r="940964" hidden="1"/>
    <row r="940965" hidden="1"/>
    <row r="940966" hidden="1"/>
    <row r="940967" hidden="1"/>
    <row r="940968" hidden="1"/>
    <row r="940969" hidden="1"/>
    <row r="940970" hidden="1"/>
    <row r="940971" hidden="1"/>
    <row r="940972" hidden="1"/>
    <row r="940973" hidden="1"/>
    <row r="940974" hidden="1"/>
    <row r="940975" hidden="1"/>
    <row r="940976" hidden="1"/>
    <row r="940977" hidden="1"/>
    <row r="940978" hidden="1"/>
    <row r="940979" hidden="1"/>
    <row r="940980" hidden="1"/>
    <row r="940981" hidden="1"/>
    <row r="940982" hidden="1"/>
    <row r="940983" hidden="1"/>
    <row r="940984" hidden="1"/>
    <row r="940985" hidden="1"/>
    <row r="940986" hidden="1"/>
    <row r="940987" hidden="1"/>
    <row r="940988" hidden="1"/>
    <row r="940989" hidden="1"/>
    <row r="940990" hidden="1"/>
    <row r="940991" hidden="1"/>
    <row r="940992" hidden="1"/>
    <row r="940993" hidden="1"/>
    <row r="940994" hidden="1"/>
    <row r="940995" hidden="1"/>
    <row r="940996" hidden="1"/>
    <row r="940997" hidden="1"/>
    <row r="940998" hidden="1"/>
    <row r="940999" hidden="1"/>
    <row r="941000" hidden="1"/>
    <row r="941001" hidden="1"/>
    <row r="941002" hidden="1"/>
    <row r="941003" hidden="1"/>
    <row r="941004" hidden="1"/>
    <row r="941005" hidden="1"/>
    <row r="941006" hidden="1"/>
    <row r="941007" hidden="1"/>
    <row r="941008" hidden="1"/>
    <row r="941009" hidden="1"/>
    <row r="941010" hidden="1"/>
    <row r="941011" hidden="1"/>
    <row r="941012" hidden="1"/>
    <row r="941013" hidden="1"/>
    <row r="941014" hidden="1"/>
    <row r="941015" hidden="1"/>
    <row r="941016" hidden="1"/>
    <row r="941017" hidden="1"/>
    <row r="941018" hidden="1"/>
    <row r="941019" hidden="1"/>
    <row r="941020" hidden="1"/>
    <row r="941021" hidden="1"/>
    <row r="941022" hidden="1"/>
    <row r="941023" hidden="1"/>
    <row r="941024" hidden="1"/>
    <row r="941025" hidden="1"/>
    <row r="941026" hidden="1"/>
    <row r="941027" hidden="1"/>
    <row r="941028" hidden="1"/>
    <row r="941029" hidden="1"/>
    <row r="941030" hidden="1"/>
    <row r="941031" hidden="1"/>
    <row r="941032" hidden="1"/>
    <row r="941033" hidden="1"/>
    <row r="941034" hidden="1"/>
    <row r="941035" hidden="1"/>
    <row r="941036" hidden="1"/>
    <row r="941037" hidden="1"/>
    <row r="941038" hidden="1"/>
    <row r="941039" hidden="1"/>
    <row r="941040" hidden="1"/>
    <row r="941041" hidden="1"/>
    <row r="941042" hidden="1"/>
    <row r="941043" hidden="1"/>
    <row r="941044" hidden="1"/>
    <row r="941045" hidden="1"/>
    <row r="941046" hidden="1"/>
    <row r="941047" hidden="1"/>
    <row r="941048" hidden="1"/>
    <row r="941049" hidden="1"/>
    <row r="941050" hidden="1"/>
    <row r="941051" hidden="1"/>
    <row r="941052" hidden="1"/>
    <row r="941053" hidden="1"/>
    <row r="941054" hidden="1"/>
    <row r="941055" hidden="1"/>
    <row r="941056" hidden="1"/>
    <row r="941057" hidden="1"/>
    <row r="941058" hidden="1"/>
    <row r="941059" hidden="1"/>
    <row r="941060" hidden="1"/>
    <row r="941061" hidden="1"/>
    <row r="941062" hidden="1"/>
    <row r="941063" hidden="1"/>
    <row r="941064" hidden="1"/>
    <row r="941065" hidden="1"/>
    <row r="941066" hidden="1"/>
    <row r="941067" hidden="1"/>
    <row r="941068" hidden="1"/>
    <row r="941069" hidden="1"/>
    <row r="941070" hidden="1"/>
    <row r="941071" hidden="1"/>
    <row r="941072" hidden="1"/>
    <row r="941073" hidden="1"/>
    <row r="941074" hidden="1"/>
    <row r="941075" hidden="1"/>
    <row r="941076" hidden="1"/>
    <row r="941077" hidden="1"/>
    <row r="941078" hidden="1"/>
    <row r="941079" hidden="1"/>
    <row r="941080" hidden="1"/>
    <row r="941081" hidden="1"/>
    <row r="941082" hidden="1"/>
    <row r="941083" hidden="1"/>
    <row r="941084" hidden="1"/>
    <row r="941085" hidden="1"/>
    <row r="941086" hidden="1"/>
    <row r="941087" hidden="1"/>
    <row r="941088" hidden="1"/>
    <row r="941089" hidden="1"/>
    <row r="941090" hidden="1"/>
    <row r="941091" hidden="1"/>
    <row r="941092" hidden="1"/>
    <row r="941093" hidden="1"/>
    <row r="941094" hidden="1"/>
    <row r="941095" hidden="1"/>
    <row r="941096" hidden="1"/>
    <row r="941097" hidden="1"/>
    <row r="941098" hidden="1"/>
    <row r="941099" hidden="1"/>
    <row r="941100" hidden="1"/>
    <row r="941101" hidden="1"/>
    <row r="941102" hidden="1"/>
    <row r="941103" hidden="1"/>
    <row r="941104" hidden="1"/>
    <row r="941105" hidden="1"/>
    <row r="941106" hidden="1"/>
    <row r="941107" hidden="1"/>
    <row r="941108" hidden="1"/>
    <row r="941109" hidden="1"/>
    <row r="941110" hidden="1"/>
    <row r="941111" hidden="1"/>
    <row r="941112" hidden="1"/>
    <row r="941113" hidden="1"/>
    <row r="941114" hidden="1"/>
    <row r="941115" hidden="1"/>
    <row r="941116" hidden="1"/>
    <row r="941117" hidden="1"/>
    <row r="941118" hidden="1"/>
    <row r="941119" hidden="1"/>
    <row r="941120" hidden="1"/>
    <row r="941121" hidden="1"/>
    <row r="941122" hidden="1"/>
    <row r="941123" hidden="1"/>
    <row r="941124" hidden="1"/>
    <row r="941125" hidden="1"/>
    <row r="941126" hidden="1"/>
    <row r="941127" hidden="1"/>
    <row r="941128" hidden="1"/>
    <row r="941129" hidden="1"/>
    <row r="941130" hidden="1"/>
    <row r="941131" hidden="1"/>
    <row r="941132" hidden="1"/>
    <row r="941133" hidden="1"/>
    <row r="941134" hidden="1"/>
    <row r="941135" hidden="1"/>
    <row r="941136" hidden="1"/>
    <row r="941137" hidden="1"/>
    <row r="941138" hidden="1"/>
    <row r="941139" hidden="1"/>
    <row r="941140" hidden="1"/>
    <row r="941141" hidden="1"/>
    <row r="941142" hidden="1"/>
    <row r="941143" hidden="1"/>
    <row r="941144" hidden="1"/>
    <row r="941145" hidden="1"/>
    <row r="941146" hidden="1"/>
    <row r="941147" hidden="1"/>
    <row r="941148" hidden="1"/>
    <row r="941149" hidden="1"/>
    <row r="941150" hidden="1"/>
    <row r="941151" hidden="1"/>
    <row r="941152" hidden="1"/>
    <row r="941153" hidden="1"/>
    <row r="941154" hidden="1"/>
    <row r="941155" hidden="1"/>
    <row r="941156" hidden="1"/>
    <row r="941157" hidden="1"/>
    <row r="941158" hidden="1"/>
    <row r="941159" hidden="1"/>
    <row r="941160" hidden="1"/>
    <row r="941161" hidden="1"/>
    <row r="941162" hidden="1"/>
    <row r="941163" hidden="1"/>
    <row r="941164" hidden="1"/>
    <row r="941165" hidden="1"/>
    <row r="941166" hidden="1"/>
    <row r="941167" hidden="1"/>
    <row r="941168" hidden="1"/>
    <row r="941169" hidden="1"/>
    <row r="941170" hidden="1"/>
    <row r="941171" hidden="1"/>
    <row r="941172" hidden="1"/>
    <row r="941173" hidden="1"/>
    <row r="941174" hidden="1"/>
    <row r="941175" hidden="1"/>
    <row r="941176" hidden="1"/>
    <row r="941177" hidden="1"/>
    <row r="941178" hidden="1"/>
    <row r="941179" hidden="1"/>
    <row r="941180" hidden="1"/>
    <row r="941181" hidden="1"/>
    <row r="941182" hidden="1"/>
    <row r="941183" hidden="1"/>
    <row r="941184" hidden="1"/>
    <row r="941185" hidden="1"/>
    <row r="941186" hidden="1"/>
    <row r="941187" hidden="1"/>
    <row r="941188" hidden="1"/>
    <row r="941189" hidden="1"/>
    <row r="941190" hidden="1"/>
    <row r="941191" hidden="1"/>
    <row r="941192" hidden="1"/>
    <row r="941193" hidden="1"/>
    <row r="941194" hidden="1"/>
    <row r="941195" hidden="1"/>
    <row r="941196" hidden="1"/>
    <row r="941197" hidden="1"/>
    <row r="941198" hidden="1"/>
    <row r="941199" hidden="1"/>
    <row r="941200" hidden="1"/>
    <row r="941201" hidden="1"/>
    <row r="941202" hidden="1"/>
    <row r="941203" hidden="1"/>
    <row r="941204" hidden="1"/>
    <row r="941205" hidden="1"/>
    <row r="941206" hidden="1"/>
    <row r="941207" hidden="1"/>
    <row r="941208" hidden="1"/>
    <row r="941209" hidden="1"/>
    <row r="941210" hidden="1"/>
    <row r="941211" hidden="1"/>
    <row r="941212" hidden="1"/>
    <row r="941213" hidden="1"/>
    <row r="941214" hidden="1"/>
    <row r="941215" hidden="1"/>
    <row r="941216" hidden="1"/>
    <row r="941217" hidden="1"/>
    <row r="941218" hidden="1"/>
    <row r="941219" hidden="1"/>
    <row r="941220" hidden="1"/>
    <row r="941221" hidden="1"/>
    <row r="941222" hidden="1"/>
    <row r="941223" hidden="1"/>
    <row r="941224" hidden="1"/>
    <row r="941225" hidden="1"/>
    <row r="941226" hidden="1"/>
    <row r="941227" hidden="1"/>
    <row r="941228" hidden="1"/>
    <row r="941229" hidden="1"/>
    <row r="941230" hidden="1"/>
    <row r="941231" hidden="1"/>
    <row r="941232" hidden="1"/>
    <row r="941233" hidden="1"/>
    <row r="941234" hidden="1"/>
    <row r="941235" hidden="1"/>
    <row r="941236" hidden="1"/>
    <row r="941237" hidden="1"/>
    <row r="941238" hidden="1"/>
    <row r="941239" hidden="1"/>
    <row r="941240" hidden="1"/>
    <row r="941241" hidden="1"/>
    <row r="941242" hidden="1"/>
    <row r="941243" hidden="1"/>
    <row r="941244" hidden="1"/>
    <row r="941245" hidden="1"/>
    <row r="941246" hidden="1"/>
    <row r="941247" hidden="1"/>
    <row r="941248" hidden="1"/>
    <row r="941249" hidden="1"/>
    <row r="941250" hidden="1"/>
    <row r="941251" hidden="1"/>
    <row r="941252" hidden="1"/>
    <row r="941253" hidden="1"/>
    <row r="941254" hidden="1"/>
    <row r="941255" hidden="1"/>
    <row r="941256" hidden="1"/>
    <row r="941257" hidden="1"/>
    <row r="941258" hidden="1"/>
    <row r="941259" hidden="1"/>
    <row r="941260" hidden="1"/>
    <row r="941261" hidden="1"/>
    <row r="941262" hidden="1"/>
    <row r="941263" hidden="1"/>
    <row r="941264" hidden="1"/>
    <row r="941265" hidden="1"/>
    <row r="941266" hidden="1"/>
    <row r="941267" hidden="1"/>
    <row r="941268" hidden="1"/>
    <row r="941269" hidden="1"/>
    <row r="941270" hidden="1"/>
    <row r="941271" hidden="1"/>
    <row r="941272" hidden="1"/>
    <row r="941273" hidden="1"/>
    <row r="941274" hidden="1"/>
    <row r="941275" hidden="1"/>
    <row r="941276" hidden="1"/>
    <row r="941277" hidden="1"/>
    <row r="941278" hidden="1"/>
    <row r="941279" hidden="1"/>
    <row r="941280" hidden="1"/>
    <row r="941281" hidden="1"/>
    <row r="941282" hidden="1"/>
    <row r="941283" hidden="1"/>
    <row r="941284" hidden="1"/>
    <row r="941285" hidden="1"/>
    <row r="941286" hidden="1"/>
    <row r="941287" hidden="1"/>
    <row r="941288" hidden="1"/>
    <row r="941289" hidden="1"/>
    <row r="941290" hidden="1"/>
    <row r="941291" hidden="1"/>
    <row r="941292" hidden="1"/>
    <row r="941293" hidden="1"/>
    <row r="941294" hidden="1"/>
    <row r="941295" hidden="1"/>
    <row r="941296" hidden="1"/>
    <row r="941297" hidden="1"/>
    <row r="941298" hidden="1"/>
    <row r="941299" hidden="1"/>
    <row r="941300" hidden="1"/>
    <row r="941301" hidden="1"/>
    <row r="941302" hidden="1"/>
    <row r="941303" hidden="1"/>
    <row r="941304" hidden="1"/>
    <row r="941305" hidden="1"/>
    <row r="941306" hidden="1"/>
    <row r="941307" hidden="1"/>
    <row r="941308" hidden="1"/>
    <row r="941309" hidden="1"/>
    <row r="941310" hidden="1"/>
    <row r="941311" hidden="1"/>
    <row r="941312" hidden="1"/>
    <row r="941313" hidden="1"/>
    <row r="941314" hidden="1"/>
    <row r="941315" hidden="1"/>
    <row r="941316" hidden="1"/>
    <row r="941317" hidden="1"/>
    <row r="941318" hidden="1"/>
    <row r="941319" hidden="1"/>
    <row r="941320" hidden="1"/>
    <row r="941321" hidden="1"/>
    <row r="941322" hidden="1"/>
    <row r="941323" hidden="1"/>
    <row r="941324" hidden="1"/>
    <row r="941325" hidden="1"/>
    <row r="941326" hidden="1"/>
    <row r="941327" hidden="1"/>
    <row r="941328" hidden="1"/>
    <row r="941329" hidden="1"/>
    <row r="941330" hidden="1"/>
    <row r="941331" hidden="1"/>
    <row r="941332" hidden="1"/>
    <row r="941333" hidden="1"/>
    <row r="941334" hidden="1"/>
    <row r="941335" hidden="1"/>
    <row r="941336" hidden="1"/>
    <row r="941337" hidden="1"/>
    <row r="941338" hidden="1"/>
    <row r="941339" hidden="1"/>
    <row r="941340" hidden="1"/>
    <row r="941341" hidden="1"/>
    <row r="941342" hidden="1"/>
    <row r="941343" hidden="1"/>
    <row r="941344" hidden="1"/>
    <row r="941345" hidden="1"/>
    <row r="941346" hidden="1"/>
    <row r="941347" hidden="1"/>
    <row r="941348" hidden="1"/>
    <row r="941349" hidden="1"/>
    <row r="941350" hidden="1"/>
    <row r="941351" hidden="1"/>
    <row r="941352" hidden="1"/>
    <row r="941353" hidden="1"/>
    <row r="941354" hidden="1"/>
    <row r="941355" hidden="1"/>
    <row r="941356" hidden="1"/>
    <row r="941357" hidden="1"/>
    <row r="941358" hidden="1"/>
    <row r="941359" hidden="1"/>
    <row r="941360" hidden="1"/>
    <row r="941361" hidden="1"/>
    <row r="941362" hidden="1"/>
    <row r="941363" hidden="1"/>
    <row r="941364" hidden="1"/>
    <row r="941365" hidden="1"/>
    <row r="941366" hidden="1"/>
    <row r="941367" hidden="1"/>
    <row r="941368" hidden="1"/>
    <row r="941369" hidden="1"/>
    <row r="941370" hidden="1"/>
    <row r="941371" hidden="1"/>
    <row r="941372" hidden="1"/>
    <row r="941373" hidden="1"/>
    <row r="941374" hidden="1"/>
    <row r="941375" hidden="1"/>
    <row r="941376" hidden="1"/>
    <row r="941377" hidden="1"/>
    <row r="941378" hidden="1"/>
    <row r="941379" hidden="1"/>
    <row r="941380" hidden="1"/>
    <row r="941381" hidden="1"/>
    <row r="941382" hidden="1"/>
    <row r="941383" hidden="1"/>
    <row r="941384" hidden="1"/>
    <row r="941385" hidden="1"/>
    <row r="941386" hidden="1"/>
    <row r="941387" hidden="1"/>
    <row r="941388" hidden="1"/>
    <row r="941389" hidden="1"/>
    <row r="941390" hidden="1"/>
    <row r="941391" hidden="1"/>
    <row r="941392" hidden="1"/>
    <row r="941393" hidden="1"/>
    <row r="941394" hidden="1"/>
    <row r="941395" hidden="1"/>
    <row r="941396" hidden="1"/>
    <row r="941397" hidden="1"/>
    <row r="941398" hidden="1"/>
    <row r="941399" hidden="1"/>
    <row r="941400" hidden="1"/>
    <row r="941401" hidden="1"/>
    <row r="941402" hidden="1"/>
    <row r="941403" hidden="1"/>
    <row r="941404" hidden="1"/>
    <row r="941405" hidden="1"/>
    <row r="941406" hidden="1"/>
    <row r="941407" hidden="1"/>
    <row r="941408" hidden="1"/>
    <row r="941409" hidden="1"/>
    <row r="941410" hidden="1"/>
    <row r="941411" hidden="1"/>
    <row r="941412" hidden="1"/>
    <row r="941413" hidden="1"/>
    <row r="941414" hidden="1"/>
    <row r="941415" hidden="1"/>
    <row r="941416" hidden="1"/>
    <row r="941417" hidden="1"/>
    <row r="941418" hidden="1"/>
    <row r="941419" hidden="1"/>
    <row r="941420" hidden="1"/>
    <row r="941421" hidden="1"/>
    <row r="941422" hidden="1"/>
    <row r="941423" hidden="1"/>
    <row r="941424" hidden="1"/>
    <row r="941425" hidden="1"/>
    <row r="941426" hidden="1"/>
    <row r="941427" hidden="1"/>
    <row r="941428" hidden="1"/>
    <row r="941429" hidden="1"/>
    <row r="941430" hidden="1"/>
    <row r="941431" hidden="1"/>
    <row r="941432" hidden="1"/>
    <row r="941433" hidden="1"/>
    <row r="941434" hidden="1"/>
    <row r="941435" hidden="1"/>
    <row r="941436" hidden="1"/>
    <row r="941437" hidden="1"/>
    <row r="941438" hidden="1"/>
    <row r="941439" hidden="1"/>
    <row r="941440" hidden="1"/>
    <row r="941441" hidden="1"/>
    <row r="941442" hidden="1"/>
    <row r="941443" hidden="1"/>
    <row r="941444" hidden="1"/>
    <row r="941445" hidden="1"/>
    <row r="941446" hidden="1"/>
    <row r="941447" hidden="1"/>
    <row r="941448" hidden="1"/>
    <row r="941449" hidden="1"/>
    <row r="941450" hidden="1"/>
    <row r="941451" hidden="1"/>
    <row r="941452" hidden="1"/>
    <row r="941453" hidden="1"/>
    <row r="941454" hidden="1"/>
    <row r="941455" hidden="1"/>
    <row r="941456" hidden="1"/>
    <row r="941457" hidden="1"/>
    <row r="941458" hidden="1"/>
    <row r="941459" hidden="1"/>
    <row r="941460" hidden="1"/>
    <row r="941461" hidden="1"/>
    <row r="941462" hidden="1"/>
    <row r="941463" hidden="1"/>
    <row r="941464" hidden="1"/>
    <row r="941465" hidden="1"/>
    <row r="941466" hidden="1"/>
    <row r="941467" hidden="1"/>
    <row r="941468" hidden="1"/>
    <row r="941469" hidden="1"/>
    <row r="941470" hidden="1"/>
    <row r="941471" hidden="1"/>
    <row r="941472" hidden="1"/>
    <row r="941473" hidden="1"/>
    <row r="941474" hidden="1"/>
    <row r="941475" hidden="1"/>
    <row r="941476" hidden="1"/>
    <row r="941477" hidden="1"/>
    <row r="941478" hidden="1"/>
    <row r="941479" hidden="1"/>
    <row r="941480" hidden="1"/>
    <row r="941481" hidden="1"/>
    <row r="941482" hidden="1"/>
    <row r="941483" hidden="1"/>
    <row r="941484" hidden="1"/>
    <row r="941485" hidden="1"/>
    <row r="941486" hidden="1"/>
    <row r="941487" hidden="1"/>
    <row r="941488" hidden="1"/>
    <row r="941489" hidden="1"/>
    <row r="941490" hidden="1"/>
    <row r="941491" hidden="1"/>
    <row r="941492" hidden="1"/>
    <row r="941493" hidden="1"/>
    <row r="941494" hidden="1"/>
    <row r="941495" hidden="1"/>
    <row r="941496" hidden="1"/>
    <row r="941497" hidden="1"/>
    <row r="941498" hidden="1"/>
    <row r="941499" hidden="1"/>
    <row r="941500" hidden="1"/>
    <row r="941501" hidden="1"/>
    <row r="941502" hidden="1"/>
    <row r="941503" hidden="1"/>
    <row r="941504" hidden="1"/>
    <row r="941505" hidden="1"/>
    <row r="941506" hidden="1"/>
    <row r="941507" hidden="1"/>
    <row r="941508" hidden="1"/>
    <row r="941509" hidden="1"/>
    <row r="941510" hidden="1"/>
    <row r="941511" hidden="1"/>
    <row r="941512" hidden="1"/>
    <row r="941513" hidden="1"/>
    <row r="941514" hidden="1"/>
    <row r="941515" hidden="1"/>
    <row r="941516" hidden="1"/>
    <row r="941517" hidden="1"/>
    <row r="941518" hidden="1"/>
    <row r="941519" hidden="1"/>
    <row r="941520" hidden="1"/>
    <row r="941521" hidden="1"/>
    <row r="941522" hidden="1"/>
    <row r="941523" hidden="1"/>
    <row r="941524" hidden="1"/>
    <row r="941525" hidden="1"/>
    <row r="941526" hidden="1"/>
    <row r="941527" hidden="1"/>
    <row r="941528" hidden="1"/>
    <row r="941529" hidden="1"/>
    <row r="941530" hidden="1"/>
    <row r="941531" hidden="1"/>
    <row r="941532" hidden="1"/>
    <row r="941533" hidden="1"/>
    <row r="941534" hidden="1"/>
    <row r="941535" hidden="1"/>
    <row r="941536" hidden="1"/>
    <row r="941537" hidden="1"/>
    <row r="941538" hidden="1"/>
    <row r="941539" hidden="1"/>
    <row r="941540" hidden="1"/>
    <row r="941541" hidden="1"/>
    <row r="941542" hidden="1"/>
    <row r="941543" hidden="1"/>
    <row r="941544" hidden="1"/>
    <row r="941545" hidden="1"/>
    <row r="941546" hidden="1"/>
    <row r="941547" hidden="1"/>
    <row r="941548" hidden="1"/>
    <row r="941549" hidden="1"/>
    <row r="941550" hidden="1"/>
    <row r="941551" hidden="1"/>
    <row r="941552" hidden="1"/>
    <row r="941553" hidden="1"/>
    <row r="941554" hidden="1"/>
    <row r="941555" hidden="1"/>
    <row r="941556" hidden="1"/>
    <row r="941557" hidden="1"/>
    <row r="941558" hidden="1"/>
    <row r="941559" hidden="1"/>
    <row r="941560" hidden="1"/>
    <row r="941561" hidden="1"/>
    <row r="941562" hidden="1"/>
    <row r="941563" hidden="1"/>
    <row r="941564" hidden="1"/>
    <row r="941565" hidden="1"/>
    <row r="941566" hidden="1"/>
    <row r="941567" hidden="1"/>
    <row r="941568" hidden="1"/>
    <row r="941569" hidden="1"/>
    <row r="941570" hidden="1"/>
    <row r="941571" hidden="1"/>
    <row r="941572" hidden="1"/>
    <row r="941573" hidden="1"/>
    <row r="941574" hidden="1"/>
    <row r="941575" hidden="1"/>
    <row r="941576" hidden="1"/>
    <row r="941577" hidden="1"/>
    <row r="941578" hidden="1"/>
    <row r="941579" hidden="1"/>
    <row r="941580" hidden="1"/>
    <row r="941581" hidden="1"/>
    <row r="941582" hidden="1"/>
    <row r="941583" hidden="1"/>
    <row r="941584" hidden="1"/>
    <row r="941585" hidden="1"/>
    <row r="941586" hidden="1"/>
    <row r="941587" hidden="1"/>
    <row r="941588" hidden="1"/>
    <row r="941589" hidden="1"/>
    <row r="941590" hidden="1"/>
    <row r="941591" hidden="1"/>
    <row r="941592" hidden="1"/>
    <row r="941593" hidden="1"/>
    <row r="941594" hidden="1"/>
    <row r="941595" hidden="1"/>
    <row r="941596" hidden="1"/>
    <row r="941597" hidden="1"/>
    <row r="941598" hidden="1"/>
    <row r="941599" hidden="1"/>
    <row r="941600" hidden="1"/>
    <row r="941601" hidden="1"/>
    <row r="941602" hidden="1"/>
    <row r="941603" hidden="1"/>
    <row r="941604" hidden="1"/>
    <row r="941605" hidden="1"/>
    <row r="941606" hidden="1"/>
    <row r="941607" hidden="1"/>
    <row r="941608" hidden="1"/>
    <row r="941609" hidden="1"/>
    <row r="941610" hidden="1"/>
    <row r="941611" hidden="1"/>
    <row r="941612" hidden="1"/>
    <row r="941613" hidden="1"/>
    <row r="941614" hidden="1"/>
    <row r="941615" hidden="1"/>
    <row r="941616" hidden="1"/>
    <row r="941617" hidden="1"/>
    <row r="941618" hidden="1"/>
    <row r="941619" hidden="1"/>
    <row r="941620" hidden="1"/>
    <row r="941621" hidden="1"/>
    <row r="941622" hidden="1"/>
    <row r="941623" hidden="1"/>
    <row r="941624" hidden="1"/>
    <row r="941625" hidden="1"/>
    <row r="941626" hidden="1"/>
    <row r="941627" hidden="1"/>
    <row r="941628" hidden="1"/>
    <row r="941629" hidden="1"/>
    <row r="941630" hidden="1"/>
    <row r="941631" hidden="1"/>
    <row r="941632" hidden="1"/>
    <row r="941633" hidden="1"/>
    <row r="941634" hidden="1"/>
    <row r="941635" hidden="1"/>
    <row r="941636" hidden="1"/>
    <row r="941637" hidden="1"/>
    <row r="941638" hidden="1"/>
    <row r="941639" hidden="1"/>
    <row r="941640" hidden="1"/>
    <row r="941641" hidden="1"/>
    <row r="941642" hidden="1"/>
    <row r="941643" hidden="1"/>
    <row r="941644" hidden="1"/>
    <row r="941645" hidden="1"/>
    <row r="941646" hidden="1"/>
    <row r="941647" hidden="1"/>
    <row r="941648" hidden="1"/>
    <row r="941649" hidden="1"/>
    <row r="941650" hidden="1"/>
    <row r="941651" hidden="1"/>
    <row r="941652" hidden="1"/>
    <row r="941653" hidden="1"/>
    <row r="941654" hidden="1"/>
    <row r="941655" hidden="1"/>
    <row r="941656" hidden="1"/>
    <row r="941657" hidden="1"/>
    <row r="941658" hidden="1"/>
    <row r="941659" hidden="1"/>
    <row r="941660" hidden="1"/>
    <row r="941661" hidden="1"/>
    <row r="941662" hidden="1"/>
    <row r="941663" hidden="1"/>
    <row r="941664" hidden="1"/>
    <row r="941665" hidden="1"/>
    <row r="941666" hidden="1"/>
    <row r="941667" hidden="1"/>
    <row r="941668" hidden="1"/>
    <row r="941669" hidden="1"/>
    <row r="941670" hidden="1"/>
    <row r="941671" hidden="1"/>
    <row r="941672" hidden="1"/>
    <row r="941673" hidden="1"/>
    <row r="941674" hidden="1"/>
    <row r="941675" hidden="1"/>
    <row r="941676" hidden="1"/>
    <row r="941677" hidden="1"/>
    <row r="941678" hidden="1"/>
    <row r="941679" hidden="1"/>
    <row r="941680" hidden="1"/>
    <row r="941681" hidden="1"/>
    <row r="941682" hidden="1"/>
    <row r="941683" hidden="1"/>
    <row r="941684" hidden="1"/>
    <row r="941685" hidden="1"/>
    <row r="941686" hidden="1"/>
    <row r="941687" hidden="1"/>
    <row r="941688" hidden="1"/>
    <row r="941689" hidden="1"/>
    <row r="941690" hidden="1"/>
    <row r="941691" hidden="1"/>
    <row r="941692" hidden="1"/>
    <row r="941693" hidden="1"/>
    <row r="941694" hidden="1"/>
    <row r="941695" hidden="1"/>
    <row r="941696" hidden="1"/>
    <row r="941697" hidden="1"/>
    <row r="941698" hidden="1"/>
    <row r="941699" hidden="1"/>
    <row r="941700" hidden="1"/>
    <row r="941701" hidden="1"/>
    <row r="941702" hidden="1"/>
    <row r="941703" hidden="1"/>
    <row r="941704" hidden="1"/>
    <row r="941705" hidden="1"/>
    <row r="941706" hidden="1"/>
    <row r="941707" hidden="1"/>
    <row r="941708" hidden="1"/>
    <row r="941709" hidden="1"/>
    <row r="941710" hidden="1"/>
    <row r="941711" hidden="1"/>
    <row r="941712" hidden="1"/>
    <row r="941713" hidden="1"/>
    <row r="941714" hidden="1"/>
    <row r="941715" hidden="1"/>
    <row r="941716" hidden="1"/>
    <row r="941717" hidden="1"/>
    <row r="941718" hidden="1"/>
    <row r="941719" hidden="1"/>
    <row r="941720" hidden="1"/>
    <row r="941721" hidden="1"/>
    <row r="941722" hidden="1"/>
    <row r="941723" hidden="1"/>
    <row r="941724" hidden="1"/>
    <row r="941725" hidden="1"/>
    <row r="941726" hidden="1"/>
    <row r="941727" hidden="1"/>
    <row r="941728" hidden="1"/>
    <row r="941729" hidden="1"/>
    <row r="941730" hidden="1"/>
    <row r="941731" hidden="1"/>
    <row r="941732" hidden="1"/>
    <row r="941733" hidden="1"/>
    <row r="941734" hidden="1"/>
    <row r="941735" hidden="1"/>
    <row r="941736" hidden="1"/>
    <row r="941737" hidden="1"/>
    <row r="941738" hidden="1"/>
    <row r="941739" hidden="1"/>
    <row r="941740" hidden="1"/>
    <row r="941741" hidden="1"/>
    <row r="941742" hidden="1"/>
    <row r="941743" hidden="1"/>
    <row r="941744" hidden="1"/>
    <row r="941745" hidden="1"/>
    <row r="941746" hidden="1"/>
    <row r="941747" hidden="1"/>
    <row r="941748" hidden="1"/>
    <row r="941749" hidden="1"/>
    <row r="941750" hidden="1"/>
    <row r="941751" hidden="1"/>
    <row r="941752" hidden="1"/>
    <row r="941753" hidden="1"/>
    <row r="941754" hidden="1"/>
    <row r="941755" hidden="1"/>
    <row r="941756" hidden="1"/>
    <row r="941757" hidden="1"/>
    <row r="941758" hidden="1"/>
    <row r="941759" hidden="1"/>
    <row r="941760" hidden="1"/>
    <row r="941761" hidden="1"/>
    <row r="941762" hidden="1"/>
    <row r="941763" hidden="1"/>
    <row r="941764" hidden="1"/>
    <row r="941765" hidden="1"/>
    <row r="941766" hidden="1"/>
    <row r="941767" hidden="1"/>
    <row r="941768" hidden="1"/>
    <row r="941769" hidden="1"/>
    <row r="941770" hidden="1"/>
    <row r="941771" hidden="1"/>
    <row r="941772" hidden="1"/>
    <row r="941773" hidden="1"/>
    <row r="941774" hidden="1"/>
    <row r="941775" hidden="1"/>
    <row r="941776" hidden="1"/>
    <row r="941777" hidden="1"/>
    <row r="941778" hidden="1"/>
    <row r="941779" hidden="1"/>
    <row r="941780" hidden="1"/>
    <row r="941781" hidden="1"/>
    <row r="941782" hidden="1"/>
    <row r="941783" hidden="1"/>
    <row r="941784" hidden="1"/>
    <row r="941785" hidden="1"/>
    <row r="941786" hidden="1"/>
    <row r="941787" hidden="1"/>
    <row r="941788" hidden="1"/>
    <row r="941789" hidden="1"/>
    <row r="941790" hidden="1"/>
    <row r="941791" hidden="1"/>
    <row r="941792" hidden="1"/>
    <row r="941793" hidden="1"/>
    <row r="941794" hidden="1"/>
    <row r="941795" hidden="1"/>
    <row r="941796" hidden="1"/>
    <row r="941797" hidden="1"/>
    <row r="941798" hidden="1"/>
    <row r="941799" hidden="1"/>
    <row r="941800" hidden="1"/>
    <row r="941801" hidden="1"/>
    <row r="941802" hidden="1"/>
    <row r="941803" hidden="1"/>
    <row r="941804" hidden="1"/>
    <row r="941805" hidden="1"/>
    <row r="941806" hidden="1"/>
    <row r="941807" hidden="1"/>
    <row r="941808" hidden="1"/>
    <row r="941809" hidden="1"/>
    <row r="941810" hidden="1"/>
    <row r="941811" hidden="1"/>
    <row r="941812" hidden="1"/>
    <row r="941813" hidden="1"/>
    <row r="941814" hidden="1"/>
    <row r="941815" hidden="1"/>
    <row r="941816" hidden="1"/>
    <row r="941817" hidden="1"/>
    <row r="941818" hidden="1"/>
    <row r="941819" hidden="1"/>
    <row r="941820" hidden="1"/>
    <row r="941821" hidden="1"/>
    <row r="941822" hidden="1"/>
    <row r="941823" hidden="1"/>
    <row r="941824" hidden="1"/>
    <row r="941825" hidden="1"/>
    <row r="941826" hidden="1"/>
    <row r="941827" hidden="1"/>
    <row r="941828" hidden="1"/>
    <row r="941829" hidden="1"/>
    <row r="941830" hidden="1"/>
    <row r="941831" hidden="1"/>
    <row r="941832" hidden="1"/>
    <row r="941833" hidden="1"/>
    <row r="941834" hidden="1"/>
    <row r="941835" hidden="1"/>
    <row r="941836" hidden="1"/>
    <row r="941837" hidden="1"/>
    <row r="941838" hidden="1"/>
    <row r="941839" hidden="1"/>
    <row r="941840" hidden="1"/>
    <row r="941841" hidden="1"/>
    <row r="941842" hidden="1"/>
    <row r="941843" hidden="1"/>
    <row r="941844" hidden="1"/>
    <row r="941845" hidden="1"/>
    <row r="941846" hidden="1"/>
    <row r="941847" hidden="1"/>
    <row r="941848" hidden="1"/>
    <row r="941849" hidden="1"/>
    <row r="941850" hidden="1"/>
    <row r="941851" hidden="1"/>
    <row r="941852" hidden="1"/>
    <row r="941853" hidden="1"/>
    <row r="941854" hidden="1"/>
    <row r="941855" hidden="1"/>
    <row r="941856" hidden="1"/>
    <row r="941857" hidden="1"/>
    <row r="941858" hidden="1"/>
    <row r="941859" hidden="1"/>
    <row r="941860" hidden="1"/>
    <row r="941861" hidden="1"/>
    <row r="941862" hidden="1"/>
    <row r="941863" hidden="1"/>
    <row r="941864" hidden="1"/>
    <row r="941865" hidden="1"/>
    <row r="941866" hidden="1"/>
    <row r="941867" hidden="1"/>
    <row r="941868" hidden="1"/>
    <row r="941869" hidden="1"/>
    <row r="941870" hidden="1"/>
    <row r="941871" hidden="1"/>
    <row r="941872" hidden="1"/>
    <row r="941873" hidden="1"/>
    <row r="941874" hidden="1"/>
    <row r="941875" hidden="1"/>
    <row r="941876" hidden="1"/>
    <row r="941877" hidden="1"/>
    <row r="941878" hidden="1"/>
    <row r="941879" hidden="1"/>
    <row r="941880" hidden="1"/>
    <row r="941881" hidden="1"/>
    <row r="941882" hidden="1"/>
    <row r="941883" hidden="1"/>
    <row r="941884" hidden="1"/>
    <row r="941885" hidden="1"/>
    <row r="941886" hidden="1"/>
    <row r="941887" hidden="1"/>
    <row r="941888" hidden="1"/>
    <row r="941889" hidden="1"/>
    <row r="941890" hidden="1"/>
    <row r="941891" hidden="1"/>
    <row r="941892" hidden="1"/>
    <row r="941893" hidden="1"/>
    <row r="941894" hidden="1"/>
    <row r="941895" hidden="1"/>
    <row r="941896" hidden="1"/>
    <row r="941897" hidden="1"/>
    <row r="941898" hidden="1"/>
    <row r="941899" hidden="1"/>
    <row r="941900" hidden="1"/>
    <row r="941901" hidden="1"/>
    <row r="941902" hidden="1"/>
    <row r="941903" hidden="1"/>
    <row r="941904" hidden="1"/>
    <row r="941905" hidden="1"/>
    <row r="941906" hidden="1"/>
    <row r="941907" hidden="1"/>
    <row r="941908" hidden="1"/>
    <row r="941909" hidden="1"/>
    <row r="941910" hidden="1"/>
    <row r="941911" hidden="1"/>
    <row r="941912" hidden="1"/>
    <row r="941913" hidden="1"/>
    <row r="941914" hidden="1"/>
    <row r="941915" hidden="1"/>
    <row r="941916" hidden="1"/>
    <row r="941917" hidden="1"/>
    <row r="941918" hidden="1"/>
    <row r="941919" hidden="1"/>
    <row r="941920" hidden="1"/>
    <row r="941921" hidden="1"/>
    <row r="941922" hidden="1"/>
    <row r="941923" hidden="1"/>
    <row r="941924" hidden="1"/>
    <row r="941925" hidden="1"/>
    <row r="941926" hidden="1"/>
    <row r="941927" hidden="1"/>
    <row r="941928" hidden="1"/>
    <row r="941929" hidden="1"/>
    <row r="941930" hidden="1"/>
    <row r="941931" hidden="1"/>
    <row r="941932" hidden="1"/>
    <row r="941933" hidden="1"/>
    <row r="941934" hidden="1"/>
    <row r="941935" hidden="1"/>
    <row r="941936" hidden="1"/>
    <row r="941937" hidden="1"/>
    <row r="941938" hidden="1"/>
    <row r="941939" hidden="1"/>
    <row r="941940" hidden="1"/>
    <row r="941941" hidden="1"/>
    <row r="941942" hidden="1"/>
    <row r="941943" hidden="1"/>
    <row r="941944" hidden="1"/>
    <row r="941945" hidden="1"/>
    <row r="941946" hidden="1"/>
    <row r="941947" hidden="1"/>
    <row r="941948" hidden="1"/>
    <row r="941949" hidden="1"/>
    <row r="941950" hidden="1"/>
    <row r="941951" hidden="1"/>
    <row r="941952" hidden="1"/>
    <row r="941953" hidden="1"/>
    <row r="941954" hidden="1"/>
    <row r="941955" hidden="1"/>
    <row r="941956" hidden="1"/>
    <row r="941957" hidden="1"/>
    <row r="941958" hidden="1"/>
    <row r="941959" hidden="1"/>
    <row r="941960" hidden="1"/>
    <row r="941961" hidden="1"/>
    <row r="941962" hidden="1"/>
    <row r="941963" hidden="1"/>
    <row r="941964" hidden="1"/>
    <row r="941965" hidden="1"/>
    <row r="941966" hidden="1"/>
    <row r="941967" hidden="1"/>
    <row r="941968" hidden="1"/>
    <row r="941969" hidden="1"/>
    <row r="941970" hidden="1"/>
    <row r="941971" hidden="1"/>
    <row r="941972" hidden="1"/>
    <row r="941973" hidden="1"/>
    <row r="941974" hidden="1"/>
    <row r="941975" hidden="1"/>
    <row r="941976" hidden="1"/>
    <row r="941977" hidden="1"/>
    <row r="941978" hidden="1"/>
    <row r="941979" hidden="1"/>
    <row r="941980" hidden="1"/>
    <row r="941981" hidden="1"/>
    <row r="941982" hidden="1"/>
    <row r="941983" hidden="1"/>
    <row r="941984" hidden="1"/>
    <row r="941985" hidden="1"/>
    <row r="941986" hidden="1"/>
    <row r="941987" hidden="1"/>
    <row r="941988" hidden="1"/>
    <row r="941989" hidden="1"/>
    <row r="941990" hidden="1"/>
    <row r="941991" hidden="1"/>
    <row r="941992" hidden="1"/>
    <row r="941993" hidden="1"/>
    <row r="941994" hidden="1"/>
    <row r="941995" hidden="1"/>
    <row r="941996" hidden="1"/>
    <row r="941997" hidden="1"/>
    <row r="941998" hidden="1"/>
    <row r="941999" hidden="1"/>
    <row r="942000" hidden="1"/>
    <row r="942001" hidden="1"/>
    <row r="942002" hidden="1"/>
    <row r="942003" hidden="1"/>
    <row r="942004" hidden="1"/>
    <row r="942005" hidden="1"/>
    <row r="942006" hidden="1"/>
    <row r="942007" hidden="1"/>
    <row r="942008" hidden="1"/>
    <row r="942009" hidden="1"/>
    <row r="942010" hidden="1"/>
    <row r="942011" hidden="1"/>
    <row r="942012" hidden="1"/>
    <row r="942013" hidden="1"/>
    <row r="942014" hidden="1"/>
    <row r="942015" hidden="1"/>
    <row r="942016" hidden="1"/>
    <row r="942017" hidden="1"/>
    <row r="942018" hidden="1"/>
    <row r="942019" hidden="1"/>
    <row r="942020" hidden="1"/>
    <row r="942021" hidden="1"/>
    <row r="942022" hidden="1"/>
    <row r="942023" hidden="1"/>
    <row r="942024" hidden="1"/>
    <row r="942025" hidden="1"/>
    <row r="942026" hidden="1"/>
    <row r="942027" hidden="1"/>
    <row r="942028" hidden="1"/>
    <row r="942029" hidden="1"/>
    <row r="942030" hidden="1"/>
    <row r="942031" hidden="1"/>
    <row r="942032" hidden="1"/>
    <row r="942033" hidden="1"/>
    <row r="942034" hidden="1"/>
    <row r="942035" hidden="1"/>
    <row r="942036" hidden="1"/>
    <row r="942037" hidden="1"/>
    <row r="942038" hidden="1"/>
    <row r="942039" hidden="1"/>
    <row r="942040" hidden="1"/>
    <row r="942041" hidden="1"/>
    <row r="942042" hidden="1"/>
    <row r="942043" hidden="1"/>
    <row r="942044" hidden="1"/>
    <row r="942045" hidden="1"/>
    <row r="942046" hidden="1"/>
    <row r="942047" hidden="1"/>
    <row r="942048" hidden="1"/>
    <row r="942049" hidden="1"/>
    <row r="942050" hidden="1"/>
    <row r="942051" hidden="1"/>
    <row r="942052" hidden="1"/>
    <row r="942053" hidden="1"/>
    <row r="942054" hidden="1"/>
    <row r="942055" hidden="1"/>
    <row r="942056" hidden="1"/>
    <row r="942057" hidden="1"/>
    <row r="942058" hidden="1"/>
    <row r="942059" hidden="1"/>
    <row r="942060" hidden="1"/>
    <row r="942061" hidden="1"/>
    <row r="942062" hidden="1"/>
    <row r="942063" hidden="1"/>
    <row r="942064" hidden="1"/>
    <row r="942065" hidden="1"/>
    <row r="942066" hidden="1"/>
    <row r="942067" hidden="1"/>
    <row r="942068" hidden="1"/>
    <row r="942069" hidden="1"/>
    <row r="942070" hidden="1"/>
    <row r="942071" hidden="1"/>
    <row r="942072" hidden="1"/>
    <row r="942073" hidden="1"/>
    <row r="942074" hidden="1"/>
    <row r="942075" hidden="1"/>
    <row r="942076" hidden="1"/>
    <row r="942077" hidden="1"/>
    <row r="942078" hidden="1"/>
    <row r="942079" hidden="1"/>
    <row r="942080" hidden="1"/>
    <row r="942081" hidden="1"/>
    <row r="942082" hidden="1"/>
    <row r="942083" hidden="1"/>
    <row r="942084" hidden="1"/>
    <row r="942085" hidden="1"/>
    <row r="942086" hidden="1"/>
    <row r="942087" hidden="1"/>
    <row r="942088" hidden="1"/>
    <row r="942089" hidden="1"/>
    <row r="942090" hidden="1"/>
    <row r="942091" hidden="1"/>
    <row r="942092" hidden="1"/>
    <row r="942093" hidden="1"/>
    <row r="942094" hidden="1"/>
    <row r="942095" hidden="1"/>
    <row r="942096" hidden="1"/>
    <row r="942097" hidden="1"/>
    <row r="942098" hidden="1"/>
    <row r="942099" hidden="1"/>
    <row r="942100" hidden="1"/>
    <row r="942101" hidden="1"/>
    <row r="942102" hidden="1"/>
    <row r="942103" hidden="1"/>
    <row r="942104" hidden="1"/>
    <row r="942105" hidden="1"/>
    <row r="942106" hidden="1"/>
    <row r="942107" hidden="1"/>
    <row r="942108" hidden="1"/>
    <row r="942109" hidden="1"/>
    <row r="942110" hidden="1"/>
    <row r="942111" hidden="1"/>
    <row r="942112" hidden="1"/>
    <row r="942113" hidden="1"/>
    <row r="942114" hidden="1"/>
    <row r="942115" hidden="1"/>
    <row r="942116" hidden="1"/>
    <row r="942117" hidden="1"/>
    <row r="942118" hidden="1"/>
    <row r="942119" hidden="1"/>
    <row r="942120" hidden="1"/>
    <row r="942121" hidden="1"/>
    <row r="942122" hidden="1"/>
    <row r="942123" hidden="1"/>
    <row r="942124" hidden="1"/>
    <row r="942125" hidden="1"/>
    <row r="942126" hidden="1"/>
    <row r="942127" hidden="1"/>
    <row r="942128" hidden="1"/>
    <row r="942129" hidden="1"/>
    <row r="942130" hidden="1"/>
    <row r="942131" hidden="1"/>
    <row r="942132" hidden="1"/>
    <row r="942133" hidden="1"/>
    <row r="942134" hidden="1"/>
    <row r="942135" hidden="1"/>
    <row r="942136" hidden="1"/>
    <row r="942137" hidden="1"/>
    <row r="942138" hidden="1"/>
    <row r="942139" hidden="1"/>
    <row r="942140" hidden="1"/>
    <row r="942141" hidden="1"/>
    <row r="942142" hidden="1"/>
    <row r="942143" hidden="1"/>
    <row r="942144" hidden="1"/>
    <row r="942145" hidden="1"/>
    <row r="942146" hidden="1"/>
    <row r="942147" hidden="1"/>
    <row r="942148" hidden="1"/>
    <row r="942149" hidden="1"/>
    <row r="942150" hidden="1"/>
    <row r="942151" hidden="1"/>
    <row r="942152" hidden="1"/>
    <row r="942153" hidden="1"/>
    <row r="942154" hidden="1"/>
    <row r="942155" hidden="1"/>
    <row r="942156" hidden="1"/>
    <row r="942157" hidden="1"/>
    <row r="942158" hidden="1"/>
    <row r="942159" hidden="1"/>
    <row r="942160" hidden="1"/>
    <row r="942161" hidden="1"/>
    <row r="942162" hidden="1"/>
    <row r="942163" hidden="1"/>
    <row r="942164" hidden="1"/>
    <row r="942165" hidden="1"/>
    <row r="942166" hidden="1"/>
    <row r="942167" hidden="1"/>
    <row r="942168" hidden="1"/>
    <row r="942169" hidden="1"/>
    <row r="942170" hidden="1"/>
    <row r="942171" hidden="1"/>
    <row r="942172" hidden="1"/>
    <row r="942173" hidden="1"/>
    <row r="942174" hidden="1"/>
    <row r="942175" hidden="1"/>
    <row r="942176" hidden="1"/>
    <row r="942177" hidden="1"/>
    <row r="942178" hidden="1"/>
    <row r="942179" hidden="1"/>
    <row r="942180" hidden="1"/>
    <row r="942181" hidden="1"/>
    <row r="942182" hidden="1"/>
    <row r="942183" hidden="1"/>
    <row r="942184" hidden="1"/>
    <row r="942185" hidden="1"/>
    <row r="942186" hidden="1"/>
    <row r="942187" hidden="1"/>
    <row r="942188" hidden="1"/>
    <row r="942189" hidden="1"/>
    <row r="942190" hidden="1"/>
    <row r="942191" hidden="1"/>
    <row r="942192" hidden="1"/>
    <row r="942193" hidden="1"/>
    <row r="942194" hidden="1"/>
    <row r="942195" hidden="1"/>
    <row r="942196" hidden="1"/>
    <row r="942197" hidden="1"/>
    <row r="942198" hidden="1"/>
    <row r="942199" hidden="1"/>
    <row r="942200" hidden="1"/>
    <row r="942201" hidden="1"/>
    <row r="942202" hidden="1"/>
    <row r="942203" hidden="1"/>
    <row r="942204" hidden="1"/>
    <row r="942205" hidden="1"/>
    <row r="942206" hidden="1"/>
    <row r="942207" hidden="1"/>
    <row r="942208" hidden="1"/>
    <row r="942209" hidden="1"/>
    <row r="942210" hidden="1"/>
    <row r="942211" hidden="1"/>
    <row r="942212" hidden="1"/>
    <row r="942213" hidden="1"/>
    <row r="942214" hidden="1"/>
    <row r="942215" hidden="1"/>
    <row r="942216" hidden="1"/>
    <row r="942217" hidden="1"/>
    <row r="942218" hidden="1"/>
    <row r="942219" hidden="1"/>
    <row r="942220" hidden="1"/>
    <row r="942221" hidden="1"/>
    <row r="942222" hidden="1"/>
    <row r="942223" hidden="1"/>
    <row r="942224" hidden="1"/>
    <row r="942225" hidden="1"/>
    <row r="942226" hidden="1"/>
    <row r="942227" hidden="1"/>
    <row r="942228" hidden="1"/>
    <row r="942229" hidden="1"/>
    <row r="942230" hidden="1"/>
    <row r="942231" hidden="1"/>
    <row r="942232" hidden="1"/>
    <row r="942233" hidden="1"/>
    <row r="942234" hidden="1"/>
    <row r="942235" hidden="1"/>
    <row r="942236" hidden="1"/>
    <row r="942237" hidden="1"/>
    <row r="942238" hidden="1"/>
    <row r="942239" hidden="1"/>
    <row r="942240" hidden="1"/>
    <row r="942241" hidden="1"/>
    <row r="942242" hidden="1"/>
    <row r="942243" hidden="1"/>
    <row r="942244" hidden="1"/>
    <row r="942245" hidden="1"/>
    <row r="942246" hidden="1"/>
    <row r="942247" hidden="1"/>
    <row r="942248" hidden="1"/>
    <row r="942249" hidden="1"/>
    <row r="942250" hidden="1"/>
    <row r="942251" hidden="1"/>
    <row r="942252" hidden="1"/>
    <row r="942253" hidden="1"/>
    <row r="942254" hidden="1"/>
    <row r="942255" hidden="1"/>
    <row r="942256" hidden="1"/>
    <row r="942257" hidden="1"/>
    <row r="942258" hidden="1"/>
    <row r="942259" hidden="1"/>
    <row r="942260" hidden="1"/>
    <row r="942261" hidden="1"/>
    <row r="942262" hidden="1"/>
    <row r="942263" hidden="1"/>
    <row r="942264" hidden="1"/>
    <row r="942265" hidden="1"/>
    <row r="942266" hidden="1"/>
    <row r="942267" hidden="1"/>
    <row r="942268" hidden="1"/>
    <row r="942269" hidden="1"/>
    <row r="942270" hidden="1"/>
    <row r="942271" hidden="1"/>
    <row r="942272" hidden="1"/>
    <row r="942273" hidden="1"/>
    <row r="942274" hidden="1"/>
    <row r="942275" hidden="1"/>
    <row r="942276" hidden="1"/>
    <row r="942277" hidden="1"/>
    <row r="942278" hidden="1"/>
    <row r="942279" hidden="1"/>
    <row r="942280" hidden="1"/>
    <row r="942281" hidden="1"/>
    <row r="942282" hidden="1"/>
    <row r="942283" hidden="1"/>
    <row r="942284" hidden="1"/>
    <row r="942285" hidden="1"/>
    <row r="942286" hidden="1"/>
    <row r="942287" hidden="1"/>
    <row r="942288" hidden="1"/>
    <row r="942289" hidden="1"/>
    <row r="942290" hidden="1"/>
    <row r="942291" hidden="1"/>
    <row r="942292" hidden="1"/>
    <row r="942293" hidden="1"/>
    <row r="942294" hidden="1"/>
    <row r="942295" hidden="1"/>
    <row r="942296" hidden="1"/>
    <row r="942297" hidden="1"/>
    <row r="942298" hidden="1"/>
    <row r="942299" hidden="1"/>
    <row r="942300" hidden="1"/>
    <row r="942301" hidden="1"/>
    <row r="942302" hidden="1"/>
    <row r="942303" hidden="1"/>
    <row r="942304" hidden="1"/>
    <row r="942305" hidden="1"/>
    <row r="942306" hidden="1"/>
    <row r="942307" hidden="1"/>
    <row r="942308" hidden="1"/>
    <row r="942309" hidden="1"/>
    <row r="942310" hidden="1"/>
    <row r="942311" hidden="1"/>
    <row r="942312" hidden="1"/>
    <row r="942313" hidden="1"/>
    <row r="942314" hidden="1"/>
    <row r="942315" hidden="1"/>
    <row r="942316" hidden="1"/>
    <row r="942317" hidden="1"/>
    <row r="942318" hidden="1"/>
    <row r="942319" hidden="1"/>
    <row r="942320" hidden="1"/>
    <row r="942321" hidden="1"/>
    <row r="942322" hidden="1"/>
    <row r="942323" hidden="1"/>
    <row r="942324" hidden="1"/>
    <row r="942325" hidden="1"/>
    <row r="942326" hidden="1"/>
    <row r="942327" hidden="1"/>
    <row r="942328" hidden="1"/>
    <row r="942329" hidden="1"/>
    <row r="942330" hidden="1"/>
    <row r="942331" hidden="1"/>
    <row r="942332" hidden="1"/>
    <row r="942333" hidden="1"/>
    <row r="942334" hidden="1"/>
    <row r="942335" hidden="1"/>
    <row r="942336" hidden="1"/>
    <row r="942337" hidden="1"/>
    <row r="942338" hidden="1"/>
    <row r="942339" hidden="1"/>
    <row r="942340" hidden="1"/>
    <row r="942341" hidden="1"/>
    <row r="942342" hidden="1"/>
    <row r="942343" hidden="1"/>
    <row r="942344" hidden="1"/>
    <row r="942345" hidden="1"/>
    <row r="942346" hidden="1"/>
    <row r="942347" hidden="1"/>
    <row r="942348" hidden="1"/>
    <row r="942349" hidden="1"/>
    <row r="942350" hidden="1"/>
    <row r="942351" hidden="1"/>
    <row r="942352" hidden="1"/>
    <row r="942353" hidden="1"/>
    <row r="942354" hidden="1"/>
    <row r="942355" hidden="1"/>
    <row r="942356" hidden="1"/>
    <row r="942357" hidden="1"/>
    <row r="942358" hidden="1"/>
    <row r="942359" hidden="1"/>
    <row r="942360" hidden="1"/>
    <row r="942361" hidden="1"/>
    <row r="942362" hidden="1"/>
    <row r="942363" hidden="1"/>
    <row r="942364" hidden="1"/>
    <row r="942365" hidden="1"/>
    <row r="942366" hidden="1"/>
    <row r="942367" hidden="1"/>
    <row r="942368" hidden="1"/>
    <row r="942369" hidden="1"/>
    <row r="942370" hidden="1"/>
    <row r="942371" hidden="1"/>
    <row r="942372" hidden="1"/>
    <row r="942373" hidden="1"/>
    <row r="942374" hidden="1"/>
    <row r="942375" hidden="1"/>
    <row r="942376" hidden="1"/>
    <row r="942377" hidden="1"/>
    <row r="942378" hidden="1"/>
    <row r="942379" hidden="1"/>
    <row r="942380" hidden="1"/>
    <row r="942381" hidden="1"/>
    <row r="942382" hidden="1"/>
    <row r="942383" hidden="1"/>
    <row r="942384" hidden="1"/>
    <row r="942385" hidden="1"/>
    <row r="942386" hidden="1"/>
    <row r="942387" hidden="1"/>
    <row r="942388" hidden="1"/>
    <row r="942389" hidden="1"/>
    <row r="942390" hidden="1"/>
    <row r="942391" hidden="1"/>
    <row r="942392" hidden="1"/>
    <row r="942393" hidden="1"/>
    <row r="942394" hidden="1"/>
    <row r="942395" hidden="1"/>
    <row r="942396" hidden="1"/>
    <row r="942397" hidden="1"/>
    <row r="942398" hidden="1"/>
    <row r="942399" hidden="1"/>
    <row r="942400" hidden="1"/>
    <row r="942401" hidden="1"/>
    <row r="942402" hidden="1"/>
    <row r="942403" hidden="1"/>
    <row r="942404" hidden="1"/>
    <row r="942405" hidden="1"/>
    <row r="942406" hidden="1"/>
    <row r="942407" hidden="1"/>
    <row r="942408" hidden="1"/>
    <row r="942409" hidden="1"/>
    <row r="942410" hidden="1"/>
    <row r="942411" hidden="1"/>
    <row r="942412" hidden="1"/>
    <row r="942413" hidden="1"/>
    <row r="942414" hidden="1"/>
    <row r="942415" hidden="1"/>
    <row r="942416" hidden="1"/>
    <row r="942417" hidden="1"/>
    <row r="942418" hidden="1"/>
    <row r="942419" hidden="1"/>
    <row r="942420" hidden="1"/>
    <row r="942421" hidden="1"/>
    <row r="942422" hidden="1"/>
    <row r="942423" hidden="1"/>
    <row r="942424" hidden="1"/>
    <row r="942425" hidden="1"/>
    <row r="942426" hidden="1"/>
    <row r="942427" hidden="1"/>
    <row r="942428" hidden="1"/>
    <row r="942429" hidden="1"/>
    <row r="942430" hidden="1"/>
    <row r="942431" hidden="1"/>
    <row r="942432" hidden="1"/>
    <row r="942433" hidden="1"/>
    <row r="942434" hidden="1"/>
    <row r="942435" hidden="1"/>
    <row r="942436" hidden="1"/>
    <row r="942437" hidden="1"/>
    <row r="942438" hidden="1"/>
    <row r="942439" hidden="1"/>
    <row r="942440" hidden="1"/>
    <row r="942441" hidden="1"/>
    <row r="942442" hidden="1"/>
    <row r="942443" hidden="1"/>
    <row r="942444" hidden="1"/>
    <row r="942445" hidden="1"/>
    <row r="942446" hidden="1"/>
    <row r="942447" hidden="1"/>
    <row r="942448" hidden="1"/>
    <row r="942449" hidden="1"/>
    <row r="942450" hidden="1"/>
    <row r="942451" hidden="1"/>
    <row r="942452" hidden="1"/>
    <row r="942453" hidden="1"/>
    <row r="942454" hidden="1"/>
    <row r="942455" hidden="1"/>
    <row r="942456" hidden="1"/>
    <row r="942457" hidden="1"/>
    <row r="942458" hidden="1"/>
    <row r="942459" hidden="1"/>
    <row r="942460" hidden="1"/>
    <row r="942461" hidden="1"/>
    <row r="942462" hidden="1"/>
    <row r="942463" hidden="1"/>
    <row r="942464" hidden="1"/>
    <row r="942465" hidden="1"/>
    <row r="942466" hidden="1"/>
    <row r="942467" hidden="1"/>
    <row r="942468" hidden="1"/>
    <row r="942469" hidden="1"/>
    <row r="942470" hidden="1"/>
    <row r="942471" hidden="1"/>
    <row r="942472" hidden="1"/>
    <row r="942473" hidden="1"/>
    <row r="942474" hidden="1"/>
    <row r="942475" hidden="1"/>
    <row r="942476" hidden="1"/>
    <row r="942477" hidden="1"/>
    <row r="942478" hidden="1"/>
    <row r="942479" hidden="1"/>
    <row r="942480" hidden="1"/>
    <row r="942481" hidden="1"/>
    <row r="942482" hidden="1"/>
    <row r="942483" hidden="1"/>
    <row r="942484" hidden="1"/>
    <row r="942485" hidden="1"/>
    <row r="942486" hidden="1"/>
    <row r="942487" hidden="1"/>
    <row r="942488" hidden="1"/>
    <row r="942489" hidden="1"/>
    <row r="942490" hidden="1"/>
    <row r="942491" hidden="1"/>
    <row r="942492" hidden="1"/>
    <row r="942493" hidden="1"/>
    <row r="942494" hidden="1"/>
    <row r="942495" hidden="1"/>
    <row r="942496" hidden="1"/>
    <row r="942497" hidden="1"/>
    <row r="942498" hidden="1"/>
    <row r="942499" hidden="1"/>
    <row r="942500" hidden="1"/>
    <row r="942501" hidden="1"/>
    <row r="942502" hidden="1"/>
    <row r="942503" hidden="1"/>
    <row r="942504" hidden="1"/>
    <row r="942505" hidden="1"/>
    <row r="942506" hidden="1"/>
    <row r="942507" hidden="1"/>
    <row r="942508" hidden="1"/>
    <row r="942509" hidden="1"/>
    <row r="942510" hidden="1"/>
    <row r="942511" hidden="1"/>
    <row r="942512" hidden="1"/>
    <row r="942513" hidden="1"/>
    <row r="942514" hidden="1"/>
    <row r="942515" hidden="1"/>
    <row r="942516" hidden="1"/>
    <row r="942517" hidden="1"/>
    <row r="942518" hidden="1"/>
    <row r="942519" hidden="1"/>
    <row r="942520" hidden="1"/>
    <row r="942521" hidden="1"/>
    <row r="942522" hidden="1"/>
    <row r="942523" hidden="1"/>
    <row r="942524" hidden="1"/>
    <row r="942525" hidden="1"/>
    <row r="942526" hidden="1"/>
    <row r="942527" hidden="1"/>
    <row r="942528" hidden="1"/>
    <row r="942529" hidden="1"/>
    <row r="942530" hidden="1"/>
    <row r="942531" hidden="1"/>
    <row r="942532" hidden="1"/>
    <row r="942533" hidden="1"/>
    <row r="942534" hidden="1"/>
    <row r="942535" hidden="1"/>
    <row r="942536" hidden="1"/>
    <row r="942537" hidden="1"/>
    <row r="942538" hidden="1"/>
    <row r="942539" hidden="1"/>
    <row r="942540" hidden="1"/>
    <row r="942541" hidden="1"/>
    <row r="942542" hidden="1"/>
    <row r="942543" hidden="1"/>
    <row r="942544" hidden="1"/>
    <row r="942545" hidden="1"/>
    <row r="942546" hidden="1"/>
    <row r="942547" hidden="1"/>
    <row r="942548" hidden="1"/>
    <row r="942549" hidden="1"/>
    <row r="942550" hidden="1"/>
    <row r="942551" hidden="1"/>
    <row r="942552" hidden="1"/>
    <row r="942553" hidden="1"/>
    <row r="942554" hidden="1"/>
    <row r="942555" hidden="1"/>
    <row r="942556" hidden="1"/>
    <row r="942557" hidden="1"/>
    <row r="942558" hidden="1"/>
    <row r="942559" hidden="1"/>
    <row r="942560" hidden="1"/>
    <row r="942561" hidden="1"/>
    <row r="942562" hidden="1"/>
    <row r="942563" hidden="1"/>
    <row r="942564" hidden="1"/>
    <row r="942565" hidden="1"/>
    <row r="942566" hidden="1"/>
    <row r="942567" hidden="1"/>
    <row r="942568" hidden="1"/>
    <row r="942569" hidden="1"/>
    <row r="942570" hidden="1"/>
    <row r="942571" hidden="1"/>
    <row r="942572" hidden="1"/>
    <row r="942573" hidden="1"/>
    <row r="942574" hidden="1"/>
    <row r="942575" hidden="1"/>
    <row r="942576" hidden="1"/>
    <row r="942577" hidden="1"/>
    <row r="942578" hidden="1"/>
    <row r="942579" hidden="1"/>
    <row r="942580" hidden="1"/>
    <row r="942581" hidden="1"/>
    <row r="942582" hidden="1"/>
    <row r="942583" hidden="1"/>
    <row r="942584" hidden="1"/>
    <row r="942585" hidden="1"/>
    <row r="942586" hidden="1"/>
    <row r="942587" hidden="1"/>
    <row r="942588" hidden="1"/>
    <row r="942589" hidden="1"/>
    <row r="942590" hidden="1"/>
    <row r="942591" hidden="1"/>
    <row r="942592" hidden="1"/>
    <row r="942593" hidden="1"/>
    <row r="942594" hidden="1"/>
    <row r="942595" hidden="1"/>
    <row r="942596" hidden="1"/>
    <row r="942597" hidden="1"/>
    <row r="942598" hidden="1"/>
    <row r="942599" hidden="1"/>
    <row r="942600" hidden="1"/>
    <row r="942601" hidden="1"/>
    <row r="942602" hidden="1"/>
    <row r="942603" hidden="1"/>
    <row r="942604" hidden="1"/>
    <row r="942605" hidden="1"/>
    <row r="942606" hidden="1"/>
    <row r="942607" hidden="1"/>
    <row r="942608" hidden="1"/>
    <row r="942609" hidden="1"/>
    <row r="942610" hidden="1"/>
    <row r="942611" hidden="1"/>
    <row r="942612" hidden="1"/>
    <row r="942613" hidden="1"/>
    <row r="942614" hidden="1"/>
    <row r="942615" hidden="1"/>
    <row r="942616" hidden="1"/>
    <row r="942617" hidden="1"/>
    <row r="942618" hidden="1"/>
    <row r="942619" hidden="1"/>
    <row r="942620" hidden="1"/>
    <row r="942621" hidden="1"/>
    <row r="942622" hidden="1"/>
    <row r="942623" hidden="1"/>
    <row r="942624" hidden="1"/>
    <row r="942625" hidden="1"/>
    <row r="942626" hidden="1"/>
    <row r="942627" hidden="1"/>
    <row r="942628" hidden="1"/>
    <row r="942629" hidden="1"/>
    <row r="942630" hidden="1"/>
    <row r="942631" hidden="1"/>
    <row r="942632" hidden="1"/>
    <row r="942633" hidden="1"/>
    <row r="942634" hidden="1"/>
    <row r="942635" hidden="1"/>
    <row r="942636" hidden="1"/>
    <row r="942637" hidden="1"/>
    <row r="942638" hidden="1"/>
    <row r="942639" hidden="1"/>
    <row r="942640" hidden="1"/>
    <row r="942641" hidden="1"/>
    <row r="942642" hidden="1"/>
    <row r="942643" hidden="1"/>
    <row r="942644" hidden="1"/>
    <row r="942645" hidden="1"/>
    <row r="942646" hidden="1"/>
    <row r="942647" hidden="1"/>
    <row r="942648" hidden="1"/>
    <row r="942649" hidden="1"/>
    <row r="942650" hidden="1"/>
    <row r="942651" hidden="1"/>
    <row r="942652" hidden="1"/>
    <row r="942653" hidden="1"/>
    <row r="942654" hidden="1"/>
    <row r="942655" hidden="1"/>
    <row r="942656" hidden="1"/>
    <row r="942657" hidden="1"/>
    <row r="942658" hidden="1"/>
    <row r="942659" hidden="1"/>
    <row r="942660" hidden="1"/>
    <row r="942661" hidden="1"/>
    <row r="942662" hidden="1"/>
    <row r="942663" hidden="1"/>
    <row r="942664" hidden="1"/>
    <row r="942665" hidden="1"/>
    <row r="942666" hidden="1"/>
    <row r="942667" hidden="1"/>
    <row r="942668" hidden="1"/>
    <row r="942669" hidden="1"/>
    <row r="942670" hidden="1"/>
    <row r="942671" hidden="1"/>
    <row r="942672" hidden="1"/>
    <row r="942673" hidden="1"/>
    <row r="942674" hidden="1"/>
    <row r="942675" hidden="1"/>
    <row r="942676" hidden="1"/>
    <row r="942677" hidden="1"/>
    <row r="942678" hidden="1"/>
    <row r="942679" hidden="1"/>
    <row r="942680" hidden="1"/>
    <row r="942681" hidden="1"/>
    <row r="942682" hidden="1"/>
    <row r="942683" hidden="1"/>
    <row r="942684" hidden="1"/>
    <row r="942685" hidden="1"/>
    <row r="942686" hidden="1"/>
    <row r="942687" hidden="1"/>
    <row r="942688" hidden="1"/>
    <row r="942689" hidden="1"/>
    <row r="942690" hidden="1"/>
    <row r="942691" hidden="1"/>
    <row r="942692" hidden="1"/>
    <row r="942693" hidden="1"/>
    <row r="942694" hidden="1"/>
    <row r="942695" hidden="1"/>
    <row r="942696" hidden="1"/>
    <row r="942697" hidden="1"/>
    <row r="942698" hidden="1"/>
    <row r="942699" hidden="1"/>
    <row r="942700" hidden="1"/>
    <row r="942701" hidden="1"/>
    <row r="942702" hidden="1"/>
    <row r="942703" hidden="1"/>
    <row r="942704" hidden="1"/>
    <row r="942705" hidden="1"/>
    <row r="942706" hidden="1"/>
    <row r="942707" hidden="1"/>
    <row r="942708" hidden="1"/>
    <row r="942709" hidden="1"/>
    <row r="942710" hidden="1"/>
    <row r="942711" hidden="1"/>
    <row r="942712" hidden="1"/>
    <row r="942713" hidden="1"/>
    <row r="942714" hidden="1"/>
    <row r="942715" hidden="1"/>
    <row r="942716" hidden="1"/>
    <row r="942717" hidden="1"/>
    <row r="942718" hidden="1"/>
    <row r="942719" hidden="1"/>
    <row r="942720" hidden="1"/>
    <row r="942721" hidden="1"/>
    <row r="942722" hidden="1"/>
    <row r="942723" hidden="1"/>
    <row r="942724" hidden="1"/>
    <row r="942725" hidden="1"/>
    <row r="942726" hidden="1"/>
    <row r="942727" hidden="1"/>
    <row r="942728" hidden="1"/>
    <row r="942729" hidden="1"/>
    <row r="942730" hidden="1"/>
    <row r="942731" hidden="1"/>
    <row r="942732" hidden="1"/>
    <row r="942733" hidden="1"/>
    <row r="942734" hidden="1"/>
    <row r="942735" hidden="1"/>
    <row r="942736" hidden="1"/>
    <row r="942737" hidden="1"/>
    <row r="942738" hidden="1"/>
    <row r="942739" hidden="1"/>
    <row r="942740" hidden="1"/>
    <row r="942741" hidden="1"/>
    <row r="942742" hidden="1"/>
    <row r="942743" hidden="1"/>
    <row r="942744" hidden="1"/>
    <row r="942745" hidden="1"/>
    <row r="942746" hidden="1"/>
    <row r="942747" hidden="1"/>
    <row r="942748" hidden="1"/>
    <row r="942749" hidden="1"/>
    <row r="942750" hidden="1"/>
    <row r="942751" hidden="1"/>
    <row r="942752" hidden="1"/>
    <row r="942753" hidden="1"/>
    <row r="942754" hidden="1"/>
    <row r="942755" hidden="1"/>
    <row r="942756" hidden="1"/>
    <row r="942757" hidden="1"/>
    <row r="942758" hidden="1"/>
    <row r="942759" hidden="1"/>
    <row r="942760" hidden="1"/>
    <row r="942761" hidden="1"/>
    <row r="942762" hidden="1"/>
    <row r="942763" hidden="1"/>
    <row r="942764" hidden="1"/>
    <row r="942765" hidden="1"/>
    <row r="942766" hidden="1"/>
    <row r="942767" hidden="1"/>
    <row r="942768" hidden="1"/>
    <row r="942769" hidden="1"/>
    <row r="942770" hidden="1"/>
    <row r="942771" hidden="1"/>
    <row r="942772" hidden="1"/>
    <row r="942773" hidden="1"/>
    <row r="942774" hidden="1"/>
    <row r="942775" hidden="1"/>
    <row r="942776" hidden="1"/>
    <row r="942777" hidden="1"/>
    <row r="942778" hidden="1"/>
    <row r="942779" hidden="1"/>
    <row r="942780" hidden="1"/>
    <row r="942781" hidden="1"/>
    <row r="942782" hidden="1"/>
    <row r="942783" hidden="1"/>
    <row r="942784" hidden="1"/>
    <row r="942785" hidden="1"/>
    <row r="942786" hidden="1"/>
    <row r="942787" hidden="1"/>
    <row r="942788" hidden="1"/>
    <row r="942789" hidden="1"/>
    <row r="942790" hidden="1"/>
    <row r="942791" hidden="1"/>
    <row r="942792" hidden="1"/>
    <row r="942793" hidden="1"/>
    <row r="942794" hidden="1"/>
    <row r="942795" hidden="1"/>
    <row r="942796" hidden="1"/>
    <row r="942797" hidden="1"/>
    <row r="942798" hidden="1"/>
    <row r="942799" hidden="1"/>
    <row r="942800" hidden="1"/>
    <row r="942801" hidden="1"/>
    <row r="942802" hidden="1"/>
    <row r="942803" hidden="1"/>
    <row r="942804" hidden="1"/>
    <row r="942805" hidden="1"/>
    <row r="942806" hidden="1"/>
    <row r="942807" hidden="1"/>
    <row r="942808" hidden="1"/>
    <row r="942809" hidden="1"/>
    <row r="942810" hidden="1"/>
    <row r="942811" hidden="1"/>
    <row r="942812" hidden="1"/>
    <row r="942813" hidden="1"/>
    <row r="942814" hidden="1"/>
    <row r="942815" hidden="1"/>
    <row r="942816" hidden="1"/>
    <row r="942817" hidden="1"/>
    <row r="942818" hidden="1"/>
    <row r="942819" hidden="1"/>
    <row r="942820" hidden="1"/>
    <row r="942821" hidden="1"/>
    <row r="942822" hidden="1"/>
    <row r="942823" hidden="1"/>
    <row r="942824" hidden="1"/>
    <row r="942825" hidden="1"/>
    <row r="942826" hidden="1"/>
    <row r="942827" hidden="1"/>
    <row r="942828" hidden="1"/>
    <row r="942829" hidden="1"/>
    <row r="942830" hidden="1"/>
    <row r="942831" hidden="1"/>
    <row r="942832" hidden="1"/>
    <row r="942833" hidden="1"/>
    <row r="942834" hidden="1"/>
    <row r="942835" hidden="1"/>
    <row r="942836" hidden="1"/>
    <row r="942837" hidden="1"/>
    <row r="942838" hidden="1"/>
    <row r="942839" hidden="1"/>
    <row r="942840" hidden="1"/>
    <row r="942841" hidden="1"/>
    <row r="942842" hidden="1"/>
    <row r="942843" hidden="1"/>
    <row r="942844" hidden="1"/>
    <row r="942845" hidden="1"/>
    <row r="942846" hidden="1"/>
    <row r="942847" hidden="1"/>
    <row r="942848" hidden="1"/>
    <row r="942849" hidden="1"/>
    <row r="942850" hidden="1"/>
    <row r="942851" hidden="1"/>
    <row r="942852" hidden="1"/>
    <row r="942853" hidden="1"/>
    <row r="942854" hidden="1"/>
    <row r="942855" hidden="1"/>
    <row r="942856" hidden="1"/>
    <row r="942857" hidden="1"/>
    <row r="942858" hidden="1"/>
    <row r="942859" hidden="1"/>
    <row r="942860" hidden="1"/>
    <row r="942861" hidden="1"/>
    <row r="942862" hidden="1"/>
    <row r="942863" hidden="1"/>
    <row r="942864" hidden="1"/>
    <row r="942865" hidden="1"/>
    <row r="942866" hidden="1"/>
    <row r="942867" hidden="1"/>
    <row r="942868" hidden="1"/>
    <row r="942869" hidden="1"/>
    <row r="942870" hidden="1"/>
    <row r="942871" hidden="1"/>
    <row r="942872" hidden="1"/>
    <row r="942873" hidden="1"/>
    <row r="942874" hidden="1"/>
    <row r="942875" hidden="1"/>
    <row r="942876" hidden="1"/>
    <row r="942877" hidden="1"/>
    <row r="942878" hidden="1"/>
    <row r="942879" hidden="1"/>
    <row r="942880" hidden="1"/>
    <row r="942881" hidden="1"/>
    <row r="942882" hidden="1"/>
    <row r="942883" hidden="1"/>
    <row r="942884" hidden="1"/>
    <row r="942885" hidden="1"/>
    <row r="942886" hidden="1"/>
    <row r="942887" hidden="1"/>
    <row r="942888" hidden="1"/>
    <row r="942889" hidden="1"/>
    <row r="942890" hidden="1"/>
    <row r="942891" hidden="1"/>
    <row r="942892" hidden="1"/>
    <row r="942893" hidden="1"/>
    <row r="942894" hidden="1"/>
    <row r="942895" hidden="1"/>
    <row r="942896" hidden="1"/>
    <row r="942897" hidden="1"/>
    <row r="942898" hidden="1"/>
    <row r="942899" hidden="1"/>
    <row r="942900" hidden="1"/>
    <row r="942901" hidden="1"/>
    <row r="942902" hidden="1"/>
    <row r="942903" hidden="1"/>
    <row r="942904" hidden="1"/>
    <row r="942905" hidden="1"/>
    <row r="942906" hidden="1"/>
    <row r="942907" hidden="1"/>
    <row r="942908" hidden="1"/>
    <row r="942909" hidden="1"/>
    <row r="942910" hidden="1"/>
    <row r="942911" hidden="1"/>
    <row r="942912" hidden="1"/>
    <row r="942913" hidden="1"/>
    <row r="942914" hidden="1"/>
    <row r="942915" hidden="1"/>
    <row r="942916" hidden="1"/>
    <row r="942917" hidden="1"/>
    <row r="942918" hidden="1"/>
    <row r="942919" hidden="1"/>
    <row r="942920" hidden="1"/>
    <row r="942921" hidden="1"/>
    <row r="942922" hidden="1"/>
    <row r="942923" hidden="1"/>
    <row r="942924" hidden="1"/>
    <row r="942925" hidden="1"/>
    <row r="942926" hidden="1"/>
    <row r="942927" hidden="1"/>
    <row r="942928" hidden="1"/>
    <row r="942929" hidden="1"/>
    <row r="942930" hidden="1"/>
    <row r="942931" hidden="1"/>
    <row r="942932" hidden="1"/>
    <row r="942933" hidden="1"/>
    <row r="942934" hidden="1"/>
    <row r="942935" hidden="1"/>
    <row r="942936" hidden="1"/>
    <row r="942937" hidden="1"/>
    <row r="942938" hidden="1"/>
    <row r="942939" hidden="1"/>
    <row r="942940" hidden="1"/>
    <row r="942941" hidden="1"/>
    <row r="942942" hidden="1"/>
    <row r="942943" hidden="1"/>
    <row r="942944" hidden="1"/>
    <row r="942945" hidden="1"/>
    <row r="942946" hidden="1"/>
    <row r="942947" hidden="1"/>
    <row r="942948" hidden="1"/>
    <row r="942949" hidden="1"/>
    <row r="942950" hidden="1"/>
    <row r="942951" hidden="1"/>
    <row r="942952" hidden="1"/>
    <row r="942953" hidden="1"/>
    <row r="942954" hidden="1"/>
    <row r="942955" hidden="1"/>
    <row r="942956" hidden="1"/>
    <row r="942957" hidden="1"/>
    <row r="942958" hidden="1"/>
    <row r="942959" hidden="1"/>
    <row r="942960" hidden="1"/>
    <row r="942961" hidden="1"/>
    <row r="942962" hidden="1"/>
    <row r="942963" hidden="1"/>
    <row r="942964" hidden="1"/>
    <row r="942965" hidden="1"/>
    <row r="942966" hidden="1"/>
    <row r="942967" hidden="1"/>
    <row r="942968" hidden="1"/>
    <row r="942969" hidden="1"/>
    <row r="942970" hidden="1"/>
    <row r="942971" hidden="1"/>
    <row r="942972" hidden="1"/>
    <row r="942973" hidden="1"/>
    <row r="942974" hidden="1"/>
    <row r="942975" hidden="1"/>
    <row r="942976" hidden="1"/>
    <row r="942977" hidden="1"/>
    <row r="942978" hidden="1"/>
    <row r="942979" hidden="1"/>
    <row r="942980" hidden="1"/>
    <row r="942981" hidden="1"/>
    <row r="942982" hidden="1"/>
    <row r="942983" hidden="1"/>
    <row r="942984" hidden="1"/>
    <row r="942985" hidden="1"/>
    <row r="942986" hidden="1"/>
    <row r="942987" hidden="1"/>
    <row r="942988" hidden="1"/>
    <row r="942989" hidden="1"/>
    <row r="942990" hidden="1"/>
    <row r="942991" hidden="1"/>
    <row r="942992" hidden="1"/>
    <row r="942993" hidden="1"/>
    <row r="942994" hidden="1"/>
    <row r="942995" hidden="1"/>
    <row r="942996" hidden="1"/>
    <row r="942997" hidden="1"/>
    <row r="942998" hidden="1"/>
    <row r="942999" hidden="1"/>
    <row r="943000" hidden="1"/>
    <row r="943001" hidden="1"/>
    <row r="943002" hidden="1"/>
    <row r="943003" hidden="1"/>
    <row r="943004" hidden="1"/>
    <row r="943005" hidden="1"/>
    <row r="943006" hidden="1"/>
    <row r="943007" hidden="1"/>
    <row r="943008" hidden="1"/>
    <row r="943009" hidden="1"/>
    <row r="943010" hidden="1"/>
    <row r="943011" hidden="1"/>
    <row r="943012" hidden="1"/>
    <row r="943013" hidden="1"/>
    <row r="943014" hidden="1"/>
    <row r="943015" hidden="1"/>
    <row r="943016" hidden="1"/>
    <row r="943017" hidden="1"/>
    <row r="943018" hidden="1"/>
    <row r="943019" hidden="1"/>
    <row r="943020" hidden="1"/>
    <row r="943021" hidden="1"/>
    <row r="943022" hidden="1"/>
    <row r="943023" hidden="1"/>
    <row r="943024" hidden="1"/>
    <row r="943025" hidden="1"/>
    <row r="943026" hidden="1"/>
    <row r="943027" hidden="1"/>
    <row r="943028" hidden="1"/>
    <row r="943029" hidden="1"/>
    <row r="943030" hidden="1"/>
    <row r="943031" hidden="1"/>
    <row r="943032" hidden="1"/>
    <row r="943033" hidden="1"/>
    <row r="943034" hidden="1"/>
    <row r="943035" hidden="1"/>
    <row r="943036" hidden="1"/>
    <row r="943037" hidden="1"/>
    <row r="943038" hidden="1"/>
    <row r="943039" hidden="1"/>
    <row r="943040" hidden="1"/>
    <row r="943041" hidden="1"/>
    <row r="943042" hidden="1"/>
    <row r="943043" hidden="1"/>
    <row r="943044" hidden="1"/>
    <row r="943045" hidden="1"/>
    <row r="943046" hidden="1"/>
    <row r="943047" hidden="1"/>
    <row r="943048" hidden="1"/>
    <row r="943049" hidden="1"/>
    <row r="943050" hidden="1"/>
    <row r="943051" hidden="1"/>
    <row r="943052" hidden="1"/>
    <row r="943053" hidden="1"/>
    <row r="943054" hidden="1"/>
    <row r="943055" hidden="1"/>
    <row r="943056" hidden="1"/>
    <row r="943057" hidden="1"/>
    <row r="943058" hidden="1"/>
    <row r="943059" hidden="1"/>
    <row r="943060" hidden="1"/>
    <row r="943061" hidden="1"/>
    <row r="943062" hidden="1"/>
    <row r="943063" hidden="1"/>
    <row r="943064" hidden="1"/>
    <row r="943065" hidden="1"/>
    <row r="943066" hidden="1"/>
    <row r="943067" hidden="1"/>
    <row r="943068" hidden="1"/>
    <row r="943069" hidden="1"/>
    <row r="943070" hidden="1"/>
    <row r="943071" hidden="1"/>
    <row r="943072" hidden="1"/>
    <row r="943073" hidden="1"/>
    <row r="943074" hidden="1"/>
    <row r="943075" hidden="1"/>
    <row r="943076" hidden="1"/>
    <row r="943077" hidden="1"/>
    <row r="943078" hidden="1"/>
    <row r="943079" hidden="1"/>
    <row r="943080" hidden="1"/>
    <row r="943081" hidden="1"/>
    <row r="943082" hidden="1"/>
    <row r="943083" hidden="1"/>
    <row r="943084" hidden="1"/>
    <row r="943085" hidden="1"/>
    <row r="943086" hidden="1"/>
    <row r="943087" hidden="1"/>
    <row r="943088" hidden="1"/>
    <row r="943089" hidden="1"/>
    <row r="943090" hidden="1"/>
    <row r="943091" hidden="1"/>
    <row r="943092" hidden="1"/>
    <row r="943093" hidden="1"/>
    <row r="943094" hidden="1"/>
    <row r="943095" hidden="1"/>
    <row r="943096" hidden="1"/>
    <row r="943097" hidden="1"/>
    <row r="943098" hidden="1"/>
    <row r="943099" hidden="1"/>
    <row r="943100" hidden="1"/>
    <row r="943101" hidden="1"/>
    <row r="943102" hidden="1"/>
    <row r="943103" hidden="1"/>
    <row r="943104" hidden="1"/>
    <row r="943105" hidden="1"/>
    <row r="943106" hidden="1"/>
    <row r="943107" hidden="1"/>
    <row r="943108" hidden="1"/>
    <row r="943109" hidden="1"/>
    <row r="943110" hidden="1"/>
    <row r="943111" hidden="1"/>
    <row r="943112" hidden="1"/>
    <row r="943113" hidden="1"/>
    <row r="943114" hidden="1"/>
    <row r="943115" hidden="1"/>
    <row r="943116" hidden="1"/>
    <row r="943117" hidden="1"/>
    <row r="943118" hidden="1"/>
    <row r="943119" hidden="1"/>
    <row r="943120" hidden="1"/>
    <row r="943121" hidden="1"/>
    <row r="943122" hidden="1"/>
    <row r="943123" hidden="1"/>
    <row r="943124" hidden="1"/>
    <row r="943125" hidden="1"/>
    <row r="943126" hidden="1"/>
    <row r="943127" hidden="1"/>
    <row r="943128" hidden="1"/>
    <row r="943129" hidden="1"/>
    <row r="943130" hidden="1"/>
    <row r="943131" hidden="1"/>
    <row r="943132" hidden="1"/>
    <row r="943133" hidden="1"/>
    <row r="943134" hidden="1"/>
    <row r="943135" hidden="1"/>
    <row r="943136" hidden="1"/>
    <row r="943137" hidden="1"/>
    <row r="943138" hidden="1"/>
    <row r="943139" hidden="1"/>
    <row r="943140" hidden="1"/>
    <row r="943141" hidden="1"/>
    <row r="943142" hidden="1"/>
    <row r="943143" hidden="1"/>
    <row r="943144" hidden="1"/>
    <row r="943145" hidden="1"/>
    <row r="943146" hidden="1"/>
    <row r="943147" hidden="1"/>
    <row r="943148" hidden="1"/>
    <row r="943149" hidden="1"/>
    <row r="943150" hidden="1"/>
    <row r="943151" hidden="1"/>
    <row r="943152" hidden="1"/>
    <row r="943153" hidden="1"/>
    <row r="943154" hidden="1"/>
    <row r="943155" hidden="1"/>
    <row r="943156" hidden="1"/>
    <row r="943157" hidden="1"/>
    <row r="943158" hidden="1"/>
    <row r="943159" hidden="1"/>
    <row r="943160" hidden="1"/>
    <row r="943161" hidden="1"/>
    <row r="943162" hidden="1"/>
    <row r="943163" hidden="1"/>
    <row r="943164" hidden="1"/>
    <row r="943165" hidden="1"/>
    <row r="943166" hidden="1"/>
    <row r="943167" hidden="1"/>
    <row r="943168" hidden="1"/>
    <row r="943169" hidden="1"/>
    <row r="943170" hidden="1"/>
    <row r="943171" hidden="1"/>
    <row r="943172" hidden="1"/>
    <row r="943173" hidden="1"/>
    <row r="943174" hidden="1"/>
    <row r="943175" hidden="1"/>
    <row r="943176" hidden="1"/>
    <row r="943177" hidden="1"/>
    <row r="943178" hidden="1"/>
    <row r="943179" hidden="1"/>
    <row r="943180" hidden="1"/>
    <row r="943181" hidden="1"/>
    <row r="943182" hidden="1"/>
    <row r="943183" hidden="1"/>
    <row r="943184" hidden="1"/>
    <row r="943185" hidden="1"/>
    <row r="943186" hidden="1"/>
    <row r="943187" hidden="1"/>
    <row r="943188" hidden="1"/>
    <row r="943189" hidden="1"/>
    <row r="943190" hidden="1"/>
    <row r="943191" hidden="1"/>
    <row r="943192" hidden="1"/>
    <row r="943193" hidden="1"/>
    <row r="943194" hidden="1"/>
    <row r="943195" hidden="1"/>
    <row r="943196" hidden="1"/>
    <row r="943197" hidden="1"/>
    <row r="943198" hidden="1"/>
    <row r="943199" hidden="1"/>
    <row r="943200" hidden="1"/>
    <row r="943201" hidden="1"/>
    <row r="943202" hidden="1"/>
    <row r="943203" hidden="1"/>
    <row r="943204" hidden="1"/>
    <row r="943205" hidden="1"/>
    <row r="943206" hidden="1"/>
    <row r="943207" hidden="1"/>
    <row r="943208" hidden="1"/>
    <row r="943209" hidden="1"/>
    <row r="943210" hidden="1"/>
    <row r="943211" hidden="1"/>
    <row r="943212" hidden="1"/>
    <row r="943213" hidden="1"/>
    <row r="943214" hidden="1"/>
    <row r="943215" hidden="1"/>
    <row r="943216" hidden="1"/>
    <row r="943217" hidden="1"/>
    <row r="943218" hidden="1"/>
    <row r="943219" hidden="1"/>
    <row r="943220" hidden="1"/>
    <row r="943221" hidden="1"/>
    <row r="943222" hidden="1"/>
    <row r="943223" hidden="1"/>
    <row r="943224" hidden="1"/>
    <row r="943225" hidden="1"/>
    <row r="943226" hidden="1"/>
    <row r="943227" hidden="1"/>
    <row r="943228" hidden="1"/>
    <row r="943229" hidden="1"/>
    <row r="943230" hidden="1"/>
    <row r="943231" hidden="1"/>
    <row r="943232" hidden="1"/>
    <row r="943233" hidden="1"/>
    <row r="943234" hidden="1"/>
    <row r="943235" hidden="1"/>
    <row r="943236" hidden="1"/>
    <row r="943237" hidden="1"/>
    <row r="943238" hidden="1"/>
    <row r="943239" hidden="1"/>
    <row r="943240" hidden="1"/>
    <row r="943241" hidden="1"/>
    <row r="943242" hidden="1"/>
    <row r="943243" hidden="1"/>
    <row r="943244" hidden="1"/>
    <row r="943245" hidden="1"/>
    <row r="943246" hidden="1"/>
    <row r="943247" hidden="1"/>
    <row r="943248" hidden="1"/>
    <row r="943249" hidden="1"/>
    <row r="943250" hidden="1"/>
    <row r="943251" hidden="1"/>
    <row r="943252" hidden="1"/>
    <row r="943253" hidden="1"/>
    <row r="943254" hidden="1"/>
    <row r="943255" hidden="1"/>
    <row r="943256" hidden="1"/>
    <row r="943257" hidden="1"/>
    <row r="943258" hidden="1"/>
    <row r="943259" hidden="1"/>
    <row r="943260" hidden="1"/>
    <row r="943261" hidden="1"/>
    <row r="943262" hidden="1"/>
    <row r="943263" hidden="1"/>
    <row r="943264" hidden="1"/>
    <row r="943265" hidden="1"/>
    <row r="943266" hidden="1"/>
    <row r="943267" hidden="1"/>
    <row r="943268" hidden="1"/>
    <row r="943269" hidden="1"/>
    <row r="943270" hidden="1"/>
    <row r="943271" hidden="1"/>
    <row r="943272" hidden="1"/>
    <row r="943273" hidden="1"/>
    <row r="943274" hidden="1"/>
    <row r="943275" hidden="1"/>
    <row r="943276" hidden="1"/>
    <row r="943277" hidden="1"/>
    <row r="943278" hidden="1"/>
    <row r="943279" hidden="1"/>
    <row r="943280" hidden="1"/>
    <row r="943281" hidden="1"/>
    <row r="943282" hidden="1"/>
    <row r="943283" hidden="1"/>
    <row r="943284" hidden="1"/>
    <row r="943285" hidden="1"/>
    <row r="943286" hidden="1"/>
    <row r="943287" hidden="1"/>
    <row r="943288" hidden="1"/>
    <row r="943289" hidden="1"/>
    <row r="943290" hidden="1"/>
    <row r="943291" hidden="1"/>
    <row r="943292" hidden="1"/>
    <row r="943293" hidden="1"/>
    <row r="943294" hidden="1"/>
    <row r="943295" hidden="1"/>
    <row r="943296" hidden="1"/>
    <row r="943297" hidden="1"/>
    <row r="943298" hidden="1"/>
    <row r="943299" hidden="1"/>
    <row r="943300" hidden="1"/>
    <row r="943301" hidden="1"/>
    <row r="943302" hidden="1"/>
    <row r="943303" hidden="1"/>
    <row r="943304" hidden="1"/>
    <row r="943305" hidden="1"/>
    <row r="943306" hidden="1"/>
    <row r="943307" hidden="1"/>
    <row r="943308" hidden="1"/>
    <row r="943309" hidden="1"/>
    <row r="943310" hidden="1"/>
    <row r="943311" hidden="1"/>
    <row r="943312" hidden="1"/>
    <row r="943313" hidden="1"/>
    <row r="943314" hidden="1"/>
    <row r="943315" hidden="1"/>
    <row r="943316" hidden="1"/>
    <row r="943317" hidden="1"/>
    <row r="943318" hidden="1"/>
    <row r="943319" hidden="1"/>
    <row r="943320" hidden="1"/>
    <row r="943321" hidden="1"/>
    <row r="943322" hidden="1"/>
    <row r="943323" hidden="1"/>
    <row r="943324" hidden="1"/>
    <row r="943325" hidden="1"/>
    <row r="943326" hidden="1"/>
    <row r="943327" hidden="1"/>
    <row r="943328" hidden="1"/>
    <row r="943329" hidden="1"/>
    <row r="943330" hidden="1"/>
    <row r="943331" hidden="1"/>
    <row r="943332" hidden="1"/>
    <row r="943333" hidden="1"/>
    <row r="943334" hidden="1"/>
    <row r="943335" hidden="1"/>
    <row r="943336" hidden="1"/>
    <row r="943337" hidden="1"/>
    <row r="943338" hidden="1"/>
    <row r="943339" hidden="1"/>
    <row r="943340" hidden="1"/>
    <row r="943341" hidden="1"/>
    <row r="943342" hidden="1"/>
    <row r="943343" hidden="1"/>
    <row r="943344" hidden="1"/>
    <row r="943345" hidden="1"/>
    <row r="943346" hidden="1"/>
    <row r="943347" hidden="1"/>
    <row r="943348" hidden="1"/>
    <row r="943349" hidden="1"/>
    <row r="943350" hidden="1"/>
    <row r="943351" hidden="1"/>
    <row r="943352" hidden="1"/>
    <row r="943353" hidden="1"/>
    <row r="943354" hidden="1"/>
    <row r="943355" hidden="1"/>
    <row r="943356" hidden="1"/>
    <row r="943357" hidden="1"/>
    <row r="943358" hidden="1"/>
    <row r="943359" hidden="1"/>
    <row r="943360" hidden="1"/>
    <row r="943361" hidden="1"/>
    <row r="943362" hidden="1"/>
    <row r="943363" hidden="1"/>
    <row r="943364" hidden="1"/>
    <row r="943365" hidden="1"/>
    <row r="943366" hidden="1"/>
    <row r="943367" hidden="1"/>
    <row r="943368" hidden="1"/>
    <row r="943369" hidden="1"/>
    <row r="943370" hidden="1"/>
    <row r="943371" hidden="1"/>
    <row r="943372" hidden="1"/>
    <row r="943373" hidden="1"/>
    <row r="943374" hidden="1"/>
    <row r="943375" hidden="1"/>
    <row r="943376" hidden="1"/>
    <row r="943377" hidden="1"/>
    <row r="943378" hidden="1"/>
    <row r="943379" hidden="1"/>
    <row r="943380" hidden="1"/>
    <row r="943381" hidden="1"/>
    <row r="943382" hidden="1"/>
    <row r="943383" hidden="1"/>
    <row r="943384" hidden="1"/>
    <row r="943385" hidden="1"/>
    <row r="943386" hidden="1"/>
    <row r="943387" hidden="1"/>
    <row r="943388" hidden="1"/>
    <row r="943389" hidden="1"/>
    <row r="943390" hidden="1"/>
    <row r="943391" hidden="1"/>
    <row r="943392" hidden="1"/>
    <row r="943393" hidden="1"/>
    <row r="943394" hidden="1"/>
    <row r="943395" hidden="1"/>
    <row r="943396" hidden="1"/>
    <row r="943397" hidden="1"/>
    <row r="943398" hidden="1"/>
    <row r="943399" hidden="1"/>
    <row r="943400" hidden="1"/>
    <row r="943401" hidden="1"/>
    <row r="943402" hidden="1"/>
    <row r="943403" hidden="1"/>
    <row r="943404" hidden="1"/>
    <row r="943405" hidden="1"/>
    <row r="943406" hidden="1"/>
    <row r="943407" hidden="1"/>
    <row r="943408" hidden="1"/>
    <row r="943409" hidden="1"/>
    <row r="943410" hidden="1"/>
    <row r="943411" hidden="1"/>
    <row r="943412" hidden="1"/>
    <row r="943413" hidden="1"/>
    <row r="943414" hidden="1"/>
    <row r="943415" hidden="1"/>
    <row r="943416" hidden="1"/>
    <row r="943417" hidden="1"/>
    <row r="943418" hidden="1"/>
    <row r="943419" hidden="1"/>
    <row r="943420" hidden="1"/>
    <row r="943421" hidden="1"/>
    <row r="943422" hidden="1"/>
    <row r="943423" hidden="1"/>
    <row r="943424" hidden="1"/>
    <row r="943425" hidden="1"/>
    <row r="943426" hidden="1"/>
    <row r="943427" hidden="1"/>
    <row r="943428" hidden="1"/>
    <row r="943429" hidden="1"/>
    <row r="943430" hidden="1"/>
    <row r="943431" hidden="1"/>
    <row r="943432" hidden="1"/>
    <row r="943433" hidden="1"/>
    <row r="943434" hidden="1"/>
    <row r="943435" hidden="1"/>
    <row r="943436" hidden="1"/>
    <row r="943437" hidden="1"/>
    <row r="943438" hidden="1"/>
    <row r="943439" hidden="1"/>
    <row r="943440" hidden="1"/>
    <row r="943441" hidden="1"/>
    <row r="943442" hidden="1"/>
    <row r="943443" hidden="1"/>
    <row r="943444" hidden="1"/>
    <row r="943445" hidden="1"/>
    <row r="943446" hidden="1"/>
    <row r="943447" hidden="1"/>
    <row r="943448" hidden="1"/>
    <row r="943449" hidden="1"/>
    <row r="943450" hidden="1"/>
    <row r="943451" hidden="1"/>
    <row r="943452" hidden="1"/>
    <row r="943453" hidden="1"/>
    <row r="943454" hidden="1"/>
    <row r="943455" hidden="1"/>
    <row r="943456" hidden="1"/>
    <row r="943457" hidden="1"/>
    <row r="943458" hidden="1"/>
    <row r="943459" hidden="1"/>
    <row r="943460" hidden="1"/>
    <row r="943461" hidden="1"/>
    <row r="943462" hidden="1"/>
    <row r="943463" hidden="1"/>
    <row r="943464" hidden="1"/>
    <row r="943465" hidden="1"/>
    <row r="943466" hidden="1"/>
    <row r="943467" hidden="1"/>
    <row r="943468" hidden="1"/>
    <row r="943469" hidden="1"/>
    <row r="943470" hidden="1"/>
    <row r="943471" hidden="1"/>
    <row r="943472" hidden="1"/>
    <row r="943473" hidden="1"/>
    <row r="943474" hidden="1"/>
    <row r="943475" hidden="1"/>
    <row r="943476" hidden="1"/>
    <row r="943477" hidden="1"/>
    <row r="943478" hidden="1"/>
    <row r="943479" hidden="1"/>
    <row r="943480" hidden="1"/>
    <row r="943481" hidden="1"/>
    <row r="943482" hidden="1"/>
    <row r="943483" hidden="1"/>
    <row r="943484" hidden="1"/>
    <row r="943485" hidden="1"/>
    <row r="943486" hidden="1"/>
    <row r="943487" hidden="1"/>
    <row r="943488" hidden="1"/>
    <row r="943489" hidden="1"/>
    <row r="943490" hidden="1"/>
    <row r="943491" hidden="1"/>
    <row r="943492" hidden="1"/>
    <row r="943493" hidden="1"/>
    <row r="943494" hidden="1"/>
    <row r="943495" hidden="1"/>
    <row r="943496" hidden="1"/>
    <row r="943497" hidden="1"/>
    <row r="943498" hidden="1"/>
    <row r="943499" hidden="1"/>
    <row r="943500" hidden="1"/>
    <row r="943501" hidden="1"/>
    <row r="943502" hidden="1"/>
    <row r="943503" hidden="1"/>
    <row r="943504" hidden="1"/>
    <row r="943505" hidden="1"/>
    <row r="943506" hidden="1"/>
    <row r="943507" hidden="1"/>
    <row r="943508" hidden="1"/>
    <row r="943509" hidden="1"/>
    <row r="943510" hidden="1"/>
    <row r="943511" hidden="1"/>
    <row r="943512" hidden="1"/>
    <row r="943513" hidden="1"/>
    <row r="943514" hidden="1"/>
    <row r="943515" hidden="1"/>
    <row r="943516" hidden="1"/>
    <row r="943517" hidden="1"/>
    <row r="943518" hidden="1"/>
    <row r="943519" hidden="1"/>
    <row r="943520" hidden="1"/>
    <row r="943521" hidden="1"/>
    <row r="943522" hidden="1"/>
    <row r="943523" hidden="1"/>
    <row r="943524" hidden="1"/>
    <row r="943525" hidden="1"/>
    <row r="943526" hidden="1"/>
    <row r="943527" hidden="1"/>
    <row r="943528" hidden="1"/>
    <row r="943529" hidden="1"/>
    <row r="943530" hidden="1"/>
    <row r="943531" hidden="1"/>
    <row r="943532" hidden="1"/>
    <row r="943533" hidden="1"/>
    <row r="943534" hidden="1"/>
    <row r="943535" hidden="1"/>
    <row r="943536" hidden="1"/>
    <row r="943537" hidden="1"/>
    <row r="943538" hidden="1"/>
    <row r="943539" hidden="1"/>
    <row r="943540" hidden="1"/>
    <row r="943541" hidden="1"/>
    <row r="943542" hidden="1"/>
    <row r="943543" hidden="1"/>
    <row r="943544" hidden="1"/>
    <row r="943545" hidden="1"/>
    <row r="943546" hidden="1"/>
    <row r="943547" hidden="1"/>
    <row r="943548" hidden="1"/>
    <row r="943549" hidden="1"/>
    <row r="943550" hidden="1"/>
    <row r="943551" hidden="1"/>
    <row r="943552" hidden="1"/>
    <row r="943553" hidden="1"/>
    <row r="943554" hidden="1"/>
    <row r="943555" hidden="1"/>
    <row r="943556" hidden="1"/>
    <row r="943557" hidden="1"/>
    <row r="943558" hidden="1"/>
    <row r="943559" hidden="1"/>
    <row r="943560" hidden="1"/>
    <row r="943561" hidden="1"/>
    <row r="943562" hidden="1"/>
    <row r="943563" hidden="1"/>
    <row r="943564" hidden="1"/>
    <row r="943565" hidden="1"/>
    <row r="943566" hidden="1"/>
    <row r="943567" hidden="1"/>
    <row r="943568" hidden="1"/>
    <row r="943569" hidden="1"/>
    <row r="943570" hidden="1"/>
    <row r="943571" hidden="1"/>
    <row r="943572" hidden="1"/>
    <row r="943573" hidden="1"/>
    <row r="943574" hidden="1"/>
    <row r="943575" hidden="1"/>
    <row r="943576" hidden="1"/>
    <row r="943577" hidden="1"/>
    <row r="943578" hidden="1"/>
    <row r="943579" hidden="1"/>
    <row r="943580" hidden="1"/>
    <row r="943581" hidden="1"/>
    <row r="943582" hidden="1"/>
    <row r="943583" hidden="1"/>
    <row r="943584" hidden="1"/>
    <row r="943585" hidden="1"/>
    <row r="943586" hidden="1"/>
    <row r="943587" hidden="1"/>
    <row r="943588" hidden="1"/>
    <row r="943589" hidden="1"/>
    <row r="943590" hidden="1"/>
    <row r="943591" hidden="1"/>
    <row r="943592" hidden="1"/>
    <row r="943593" hidden="1"/>
    <row r="943594" hidden="1"/>
    <row r="943595" hidden="1"/>
    <row r="943596" hidden="1"/>
    <row r="943597" hidden="1"/>
    <row r="943598" hidden="1"/>
    <row r="943599" hidden="1"/>
    <row r="943600" hidden="1"/>
    <row r="943601" hidden="1"/>
    <row r="943602" hidden="1"/>
    <row r="943603" hidden="1"/>
    <row r="943604" hidden="1"/>
    <row r="943605" hidden="1"/>
    <row r="943606" hidden="1"/>
    <row r="943607" hidden="1"/>
    <row r="943608" hidden="1"/>
    <row r="943609" hidden="1"/>
    <row r="943610" hidden="1"/>
    <row r="943611" hidden="1"/>
    <row r="943612" hidden="1"/>
    <row r="943613" hidden="1"/>
    <row r="943614" hidden="1"/>
    <row r="943615" hidden="1"/>
    <row r="943616" hidden="1"/>
    <row r="943617" hidden="1"/>
    <row r="943618" hidden="1"/>
    <row r="943619" hidden="1"/>
    <row r="943620" hidden="1"/>
    <row r="943621" hidden="1"/>
    <row r="943622" hidden="1"/>
    <row r="943623" hidden="1"/>
    <row r="943624" hidden="1"/>
    <row r="943625" hidden="1"/>
    <row r="943626" hidden="1"/>
    <row r="943627" hidden="1"/>
    <row r="943628" hidden="1"/>
    <row r="943629" hidden="1"/>
    <row r="943630" hidden="1"/>
    <row r="943631" hidden="1"/>
    <row r="943632" hidden="1"/>
    <row r="943633" hidden="1"/>
    <row r="943634" hidden="1"/>
    <row r="943635" hidden="1"/>
    <row r="943636" hidden="1"/>
    <row r="943637" hidden="1"/>
    <row r="943638" hidden="1"/>
    <row r="943639" hidden="1"/>
    <row r="943640" hidden="1"/>
    <row r="943641" hidden="1"/>
    <row r="943642" hidden="1"/>
    <row r="943643" hidden="1"/>
    <row r="943644" hidden="1"/>
    <row r="943645" hidden="1"/>
    <row r="943646" hidden="1"/>
    <row r="943647" hidden="1"/>
    <row r="943648" hidden="1"/>
    <row r="943649" hidden="1"/>
    <row r="943650" hidden="1"/>
    <row r="943651" hidden="1"/>
    <row r="943652" hidden="1"/>
    <row r="943653" hidden="1"/>
    <row r="943654" hidden="1"/>
    <row r="943655" hidden="1"/>
    <row r="943656" hidden="1"/>
    <row r="943657" hidden="1"/>
    <row r="943658" hidden="1"/>
    <row r="943659" hidden="1"/>
    <row r="943660" hidden="1"/>
    <row r="943661" hidden="1"/>
    <row r="943662" hidden="1"/>
    <row r="943663" hidden="1"/>
    <row r="943664" hidden="1"/>
    <row r="943665" hidden="1"/>
    <row r="943666" hidden="1"/>
    <row r="943667" hidden="1"/>
    <row r="943668" hidden="1"/>
    <row r="943669" hidden="1"/>
    <row r="943670" hidden="1"/>
    <row r="943671" hidden="1"/>
    <row r="943672" hidden="1"/>
    <row r="943673" hidden="1"/>
    <row r="943674" hidden="1"/>
    <row r="943675" hidden="1"/>
    <row r="943676" hidden="1"/>
    <row r="943677" hidden="1"/>
    <row r="943678" hidden="1"/>
    <row r="943679" hidden="1"/>
    <row r="943680" hidden="1"/>
    <row r="943681" hidden="1"/>
    <row r="943682" hidden="1"/>
    <row r="943683" hidden="1"/>
    <row r="943684" hidden="1"/>
    <row r="943685" hidden="1"/>
    <row r="943686" hidden="1"/>
    <row r="943687" hidden="1"/>
    <row r="943688" hidden="1"/>
    <row r="943689" hidden="1"/>
    <row r="943690" hidden="1"/>
    <row r="943691" hidden="1"/>
    <row r="943692" hidden="1"/>
    <row r="943693" hidden="1"/>
    <row r="943694" hidden="1"/>
    <row r="943695" hidden="1"/>
    <row r="943696" hidden="1"/>
    <row r="943697" hidden="1"/>
    <row r="943698" hidden="1"/>
    <row r="943699" hidden="1"/>
    <row r="943700" hidden="1"/>
    <row r="943701" hidden="1"/>
    <row r="943702" hidden="1"/>
    <row r="943703" hidden="1"/>
    <row r="943704" hidden="1"/>
    <row r="943705" hidden="1"/>
    <row r="943706" hidden="1"/>
    <row r="943707" hidden="1"/>
    <row r="943708" hidden="1"/>
    <row r="943709" hidden="1"/>
    <row r="943710" hidden="1"/>
    <row r="943711" hidden="1"/>
    <row r="943712" hidden="1"/>
    <row r="943713" hidden="1"/>
    <row r="943714" hidden="1"/>
    <row r="943715" hidden="1"/>
    <row r="943716" hidden="1"/>
    <row r="943717" hidden="1"/>
    <row r="943718" hidden="1"/>
    <row r="943719" hidden="1"/>
    <row r="943720" hidden="1"/>
    <row r="943721" hidden="1"/>
    <row r="943722" hidden="1"/>
    <row r="943723" hidden="1"/>
    <row r="943724" hidden="1"/>
    <row r="943725" hidden="1"/>
    <row r="943726" hidden="1"/>
    <row r="943727" hidden="1"/>
    <row r="943728" hidden="1"/>
    <row r="943729" hidden="1"/>
    <row r="943730" hidden="1"/>
    <row r="943731" hidden="1"/>
    <row r="943732" hidden="1"/>
    <row r="943733" hidden="1"/>
    <row r="943734" hidden="1"/>
    <row r="943735" hidden="1"/>
    <row r="943736" hidden="1"/>
    <row r="943737" hidden="1"/>
    <row r="943738" hidden="1"/>
    <row r="943739" hidden="1"/>
    <row r="943740" hidden="1"/>
    <row r="943741" hidden="1"/>
    <row r="943742" hidden="1"/>
    <row r="943743" hidden="1"/>
    <row r="943744" hidden="1"/>
    <row r="943745" hidden="1"/>
    <row r="943746" hidden="1"/>
    <row r="943747" hidden="1"/>
    <row r="943748" hidden="1"/>
    <row r="943749" hidden="1"/>
    <row r="943750" hidden="1"/>
    <row r="943751" hidden="1"/>
    <row r="943752" hidden="1"/>
    <row r="943753" hidden="1"/>
    <row r="943754" hidden="1"/>
    <row r="943755" hidden="1"/>
    <row r="943756" hidden="1"/>
    <row r="943757" hidden="1"/>
    <row r="943758" hidden="1"/>
    <row r="943759" hidden="1"/>
    <row r="943760" hidden="1"/>
    <row r="943761" hidden="1"/>
    <row r="943762" hidden="1"/>
    <row r="943763" hidden="1"/>
    <row r="943764" hidden="1"/>
    <row r="943765" hidden="1"/>
    <row r="943766" hidden="1"/>
    <row r="943767" hidden="1"/>
    <row r="943768" hidden="1"/>
    <row r="943769" hidden="1"/>
    <row r="943770" hidden="1"/>
    <row r="943771" hidden="1"/>
    <row r="943772" hidden="1"/>
    <row r="943773" hidden="1"/>
    <row r="943774" hidden="1"/>
    <row r="943775" hidden="1"/>
    <row r="943776" hidden="1"/>
    <row r="943777" hidden="1"/>
    <row r="943778" hidden="1"/>
    <row r="943779" hidden="1"/>
    <row r="943780" hidden="1"/>
    <row r="943781" hidden="1"/>
    <row r="943782" hidden="1"/>
    <row r="943783" hidden="1"/>
    <row r="943784" hidden="1"/>
    <row r="943785" hidden="1"/>
    <row r="943786" hidden="1"/>
    <row r="943787" hidden="1"/>
    <row r="943788" hidden="1"/>
    <row r="943789" hidden="1"/>
    <row r="943790" hidden="1"/>
    <row r="943791" hidden="1"/>
    <row r="943792" hidden="1"/>
    <row r="943793" hidden="1"/>
    <row r="943794" hidden="1"/>
    <row r="943795" hidden="1"/>
    <row r="943796" hidden="1"/>
    <row r="943797" hidden="1"/>
    <row r="943798" hidden="1"/>
    <row r="943799" hidden="1"/>
    <row r="943800" hidden="1"/>
    <row r="943801" hidden="1"/>
    <row r="943802" hidden="1"/>
    <row r="943803" hidden="1"/>
    <row r="943804" hidden="1"/>
    <row r="943805" hidden="1"/>
    <row r="943806" hidden="1"/>
    <row r="943807" hidden="1"/>
    <row r="943808" hidden="1"/>
    <row r="943809" hidden="1"/>
    <row r="943810" hidden="1"/>
    <row r="943811" hidden="1"/>
    <row r="943812" hidden="1"/>
    <row r="943813" hidden="1"/>
    <row r="943814" hidden="1"/>
    <row r="943815" hidden="1"/>
    <row r="943816" hidden="1"/>
    <row r="943817" hidden="1"/>
    <row r="943818" hidden="1"/>
    <row r="943819" hidden="1"/>
    <row r="943820" hidden="1"/>
    <row r="943821" hidden="1"/>
    <row r="943822" hidden="1"/>
    <row r="943823" hidden="1"/>
    <row r="943824" hidden="1"/>
    <row r="943825" hidden="1"/>
    <row r="943826" hidden="1"/>
    <row r="943827" hidden="1"/>
    <row r="943828" hidden="1"/>
    <row r="943829" hidden="1"/>
    <row r="943830" hidden="1"/>
    <row r="943831" hidden="1"/>
    <row r="943832" hidden="1"/>
    <row r="943833" hidden="1"/>
    <row r="943834" hidden="1"/>
    <row r="943835" hidden="1"/>
    <row r="943836" hidden="1"/>
    <row r="943837" hidden="1"/>
    <row r="943838" hidden="1"/>
    <row r="943839" hidden="1"/>
    <row r="943840" hidden="1"/>
    <row r="943841" hidden="1"/>
    <row r="943842" hidden="1"/>
    <row r="943843" hidden="1"/>
    <row r="943844" hidden="1"/>
    <row r="943845" hidden="1"/>
    <row r="943846" hidden="1"/>
    <row r="943847" hidden="1"/>
    <row r="943848" hidden="1"/>
    <row r="943849" hidden="1"/>
    <row r="943850" hidden="1"/>
    <row r="943851" hidden="1"/>
    <row r="943852" hidden="1"/>
    <row r="943853" hidden="1"/>
    <row r="943854" hidden="1"/>
    <row r="943855" hidden="1"/>
    <row r="943856" hidden="1"/>
    <row r="943857" hidden="1"/>
    <row r="943858" hidden="1"/>
    <row r="943859" hidden="1"/>
    <row r="943860" hidden="1"/>
    <row r="943861" hidden="1"/>
    <row r="943862" hidden="1"/>
    <row r="943863" hidden="1"/>
    <row r="943864" hidden="1"/>
    <row r="943865" hidden="1"/>
    <row r="943866" hidden="1"/>
    <row r="943867" hidden="1"/>
    <row r="943868" hidden="1"/>
    <row r="943869" hidden="1"/>
    <row r="943870" hidden="1"/>
    <row r="943871" hidden="1"/>
    <row r="943872" hidden="1"/>
    <row r="943873" hidden="1"/>
    <row r="943874" hidden="1"/>
    <row r="943875" hidden="1"/>
    <row r="943876" hidden="1"/>
    <row r="943877" hidden="1"/>
    <row r="943878" hidden="1"/>
    <row r="943879" hidden="1"/>
    <row r="943880" hidden="1"/>
    <row r="943881" hidden="1"/>
    <row r="943882" hidden="1"/>
    <row r="943883" hidden="1"/>
    <row r="943884" hidden="1"/>
    <row r="943885" hidden="1"/>
    <row r="943886" hidden="1"/>
    <row r="943887" hidden="1"/>
    <row r="943888" hidden="1"/>
    <row r="943889" hidden="1"/>
    <row r="943890" hidden="1"/>
    <row r="943891" hidden="1"/>
    <row r="943892" hidden="1"/>
    <row r="943893" hidden="1"/>
    <row r="943894" hidden="1"/>
    <row r="943895" hidden="1"/>
    <row r="943896" hidden="1"/>
    <row r="943897" hidden="1"/>
    <row r="943898" hidden="1"/>
    <row r="943899" hidden="1"/>
    <row r="943900" hidden="1"/>
    <row r="943901" hidden="1"/>
    <row r="943902" hidden="1"/>
    <row r="943903" hidden="1"/>
    <row r="943904" hidden="1"/>
    <row r="943905" hidden="1"/>
    <row r="943906" hidden="1"/>
    <row r="943907" hidden="1"/>
    <row r="943908" hidden="1"/>
    <row r="943909" hidden="1"/>
    <row r="943910" hidden="1"/>
    <row r="943911" hidden="1"/>
    <row r="943912" hidden="1"/>
    <row r="943913" hidden="1"/>
    <row r="943914" hidden="1"/>
    <row r="943915" hidden="1"/>
    <row r="943916" hidden="1"/>
    <row r="943917" hidden="1"/>
    <row r="943918" hidden="1"/>
    <row r="943919" hidden="1"/>
    <row r="943920" hidden="1"/>
    <row r="943921" hidden="1"/>
    <row r="943922" hidden="1"/>
    <row r="943923" hidden="1"/>
    <row r="943924" hidden="1"/>
    <row r="943925" hidden="1"/>
    <row r="943926" hidden="1"/>
    <row r="943927" hidden="1"/>
    <row r="943928" hidden="1"/>
    <row r="943929" hidden="1"/>
    <row r="943930" hidden="1"/>
    <row r="943931" hidden="1"/>
    <row r="943932" hidden="1"/>
    <row r="943933" hidden="1"/>
    <row r="943934" hidden="1"/>
    <row r="943935" hidden="1"/>
    <row r="943936" hidden="1"/>
    <row r="943937" hidden="1"/>
    <row r="943938" hidden="1"/>
    <row r="943939" hidden="1"/>
    <row r="943940" hidden="1"/>
    <row r="943941" hidden="1"/>
    <row r="943942" hidden="1"/>
    <row r="943943" hidden="1"/>
    <row r="943944" hidden="1"/>
    <row r="943945" hidden="1"/>
    <row r="943946" hidden="1"/>
    <row r="943947" hidden="1"/>
    <row r="943948" hidden="1"/>
    <row r="943949" hidden="1"/>
    <row r="943950" hidden="1"/>
    <row r="943951" hidden="1"/>
    <row r="943952" hidden="1"/>
    <row r="943953" hidden="1"/>
    <row r="943954" hidden="1"/>
    <row r="943955" hidden="1"/>
    <row r="943956" hidden="1"/>
    <row r="943957" hidden="1"/>
    <row r="943958" hidden="1"/>
    <row r="943959" hidden="1"/>
    <row r="943960" hidden="1"/>
    <row r="943961" hidden="1"/>
    <row r="943962" hidden="1"/>
    <row r="943963" hidden="1"/>
    <row r="943964" hidden="1"/>
    <row r="943965" hidden="1"/>
    <row r="943966" hidden="1"/>
    <row r="943967" hidden="1"/>
    <row r="943968" hidden="1"/>
    <row r="943969" hidden="1"/>
    <row r="943970" hidden="1"/>
    <row r="943971" hidden="1"/>
    <row r="943972" hidden="1"/>
    <row r="943973" hidden="1"/>
    <row r="943974" hidden="1"/>
    <row r="943975" hidden="1"/>
    <row r="943976" hidden="1"/>
    <row r="943977" hidden="1"/>
    <row r="943978" hidden="1"/>
    <row r="943979" hidden="1"/>
    <row r="943980" hidden="1"/>
    <row r="943981" hidden="1"/>
    <row r="943982" hidden="1"/>
    <row r="943983" hidden="1"/>
    <row r="943984" hidden="1"/>
    <row r="943985" hidden="1"/>
    <row r="943986" hidden="1"/>
    <row r="943987" hidden="1"/>
    <row r="943988" hidden="1"/>
    <row r="943989" hidden="1"/>
    <row r="943990" hidden="1"/>
    <row r="943991" hidden="1"/>
    <row r="943992" hidden="1"/>
    <row r="943993" hidden="1"/>
    <row r="943994" hidden="1"/>
    <row r="943995" hidden="1"/>
    <row r="943996" hidden="1"/>
    <row r="943997" hidden="1"/>
    <row r="943998" hidden="1"/>
    <row r="943999" hidden="1"/>
    <row r="944000" hidden="1"/>
    <row r="944001" hidden="1"/>
    <row r="944002" hidden="1"/>
    <row r="944003" hidden="1"/>
    <row r="944004" hidden="1"/>
    <row r="944005" hidden="1"/>
    <row r="944006" hidden="1"/>
    <row r="944007" hidden="1"/>
    <row r="944008" hidden="1"/>
    <row r="944009" hidden="1"/>
    <row r="944010" hidden="1"/>
    <row r="944011" hidden="1"/>
    <row r="944012" hidden="1"/>
    <row r="944013" hidden="1"/>
    <row r="944014" hidden="1"/>
    <row r="944015" hidden="1"/>
    <row r="944016" hidden="1"/>
    <row r="944017" hidden="1"/>
    <row r="944018" hidden="1"/>
    <row r="944019" hidden="1"/>
    <row r="944020" hidden="1"/>
    <row r="944021" hidden="1"/>
    <row r="944022" hidden="1"/>
    <row r="944023" hidden="1"/>
    <row r="944024" hidden="1"/>
    <row r="944025" hidden="1"/>
    <row r="944026" hidden="1"/>
    <row r="944027" hidden="1"/>
    <row r="944028" hidden="1"/>
    <row r="944029" hidden="1"/>
    <row r="944030" hidden="1"/>
    <row r="944031" hidden="1"/>
    <row r="944032" hidden="1"/>
    <row r="944033" hidden="1"/>
    <row r="944034" hidden="1"/>
    <row r="944035" hidden="1"/>
    <row r="944036" hidden="1"/>
    <row r="944037" hidden="1"/>
    <row r="944038" hidden="1"/>
    <row r="944039" hidden="1"/>
    <row r="944040" hidden="1"/>
    <row r="944041" hidden="1"/>
    <row r="944042" hidden="1"/>
    <row r="944043" hidden="1"/>
    <row r="944044" hidden="1"/>
    <row r="944045" hidden="1"/>
    <row r="944046" hidden="1"/>
    <row r="944047" hidden="1"/>
    <row r="944048" hidden="1"/>
    <row r="944049" hidden="1"/>
    <row r="944050" hidden="1"/>
    <row r="944051" hidden="1"/>
    <row r="944052" hidden="1"/>
    <row r="944053" hidden="1"/>
    <row r="944054" hidden="1"/>
    <row r="944055" hidden="1"/>
    <row r="944056" hidden="1"/>
    <row r="944057" hidden="1"/>
    <row r="944058" hidden="1"/>
    <row r="944059" hidden="1"/>
    <row r="944060" hidden="1"/>
    <row r="944061" hidden="1"/>
    <row r="944062" hidden="1"/>
    <row r="944063" hidden="1"/>
    <row r="944064" hidden="1"/>
    <row r="944065" hidden="1"/>
    <row r="944066" hidden="1"/>
    <row r="944067" hidden="1"/>
    <row r="944068" hidden="1"/>
    <row r="944069" hidden="1"/>
    <row r="944070" hidden="1"/>
    <row r="944071" hidden="1"/>
    <row r="944072" hidden="1"/>
    <row r="944073" hidden="1"/>
    <row r="944074" hidden="1"/>
    <row r="944075" hidden="1"/>
    <row r="944076" hidden="1"/>
    <row r="944077" hidden="1"/>
    <row r="944078" hidden="1"/>
    <row r="944079" hidden="1"/>
    <row r="944080" hidden="1"/>
    <row r="944081" hidden="1"/>
    <row r="944082" hidden="1"/>
    <row r="944083" hidden="1"/>
    <row r="944084" hidden="1"/>
    <row r="944085" hidden="1"/>
    <row r="944086" hidden="1"/>
    <row r="944087" hidden="1"/>
    <row r="944088" hidden="1"/>
    <row r="944089" hidden="1"/>
    <row r="944090" hidden="1"/>
    <row r="944091" hidden="1"/>
    <row r="944092" hidden="1"/>
    <row r="944093" hidden="1"/>
    <row r="944094" hidden="1"/>
    <row r="944095" hidden="1"/>
    <row r="944096" hidden="1"/>
    <row r="944097" hidden="1"/>
    <row r="944098" hidden="1"/>
    <row r="944099" hidden="1"/>
    <row r="944100" hidden="1"/>
    <row r="944101" hidden="1"/>
    <row r="944102" hidden="1"/>
    <row r="944103" hidden="1"/>
    <row r="944104" hidden="1"/>
    <row r="944105" hidden="1"/>
    <row r="944106" hidden="1"/>
    <row r="944107" hidden="1"/>
    <row r="944108" hidden="1"/>
    <row r="944109" hidden="1"/>
    <row r="944110" hidden="1"/>
    <row r="944111" hidden="1"/>
    <row r="944112" hidden="1"/>
    <row r="944113" hidden="1"/>
    <row r="944114" hidden="1"/>
    <row r="944115" hidden="1"/>
    <row r="944116" hidden="1"/>
    <row r="944117" hidden="1"/>
    <row r="944118" hidden="1"/>
    <row r="944119" hidden="1"/>
    <row r="944120" hidden="1"/>
    <row r="944121" hidden="1"/>
    <row r="944122" hidden="1"/>
    <row r="944123" hidden="1"/>
    <row r="944124" hidden="1"/>
    <row r="944125" hidden="1"/>
    <row r="944126" hidden="1"/>
    <row r="944127" hidden="1"/>
    <row r="944128" hidden="1"/>
    <row r="944129" hidden="1"/>
    <row r="944130" hidden="1"/>
    <row r="944131" hidden="1"/>
    <row r="944132" hidden="1"/>
    <row r="944133" hidden="1"/>
    <row r="944134" hidden="1"/>
    <row r="944135" hidden="1"/>
    <row r="944136" hidden="1"/>
    <row r="944137" hidden="1"/>
    <row r="944138" hidden="1"/>
    <row r="944139" hidden="1"/>
    <row r="944140" hidden="1"/>
    <row r="944141" hidden="1"/>
    <row r="944142" hidden="1"/>
    <row r="944143" hidden="1"/>
    <row r="944144" hidden="1"/>
    <row r="944145" hidden="1"/>
    <row r="944146" hidden="1"/>
    <row r="944147" hidden="1"/>
    <row r="944148" hidden="1"/>
    <row r="944149" hidden="1"/>
    <row r="944150" hidden="1"/>
    <row r="944151" hidden="1"/>
    <row r="944152" hidden="1"/>
    <row r="944153" hidden="1"/>
    <row r="944154" hidden="1"/>
    <row r="944155" hidden="1"/>
    <row r="944156" hidden="1"/>
    <row r="944157" hidden="1"/>
    <row r="944158" hidden="1"/>
    <row r="944159" hidden="1"/>
    <row r="944160" hidden="1"/>
    <row r="944161" hidden="1"/>
    <row r="944162" hidden="1"/>
    <row r="944163" hidden="1"/>
    <row r="944164" hidden="1"/>
    <row r="944165" hidden="1"/>
    <row r="944166" hidden="1"/>
    <row r="944167" hidden="1"/>
    <row r="944168" hidden="1"/>
    <row r="944169" hidden="1"/>
    <row r="944170" hidden="1"/>
    <row r="944171" hidden="1"/>
    <row r="944172" hidden="1"/>
    <row r="944173" hidden="1"/>
    <row r="944174" hidden="1"/>
    <row r="944175" hidden="1"/>
    <row r="944176" hidden="1"/>
    <row r="944177" hidden="1"/>
    <row r="944178" hidden="1"/>
    <row r="944179" hidden="1"/>
    <row r="944180" hidden="1"/>
    <row r="944181" hidden="1"/>
    <row r="944182" hidden="1"/>
    <row r="944183" hidden="1"/>
    <row r="944184" hidden="1"/>
    <row r="944185" hidden="1"/>
    <row r="944186" hidden="1"/>
    <row r="944187" hidden="1"/>
    <row r="944188" hidden="1"/>
    <row r="944189" hidden="1"/>
    <row r="944190" hidden="1"/>
    <row r="944191" hidden="1"/>
    <row r="944192" hidden="1"/>
    <row r="944193" hidden="1"/>
    <row r="944194" hidden="1"/>
    <row r="944195" hidden="1"/>
    <row r="944196" hidden="1"/>
    <row r="944197" hidden="1"/>
    <row r="944198" hidden="1"/>
    <row r="944199" hidden="1"/>
    <row r="944200" hidden="1"/>
    <row r="944201" hidden="1"/>
    <row r="944202" hidden="1"/>
    <row r="944203" hidden="1"/>
    <row r="944204" hidden="1"/>
    <row r="944205" hidden="1"/>
    <row r="944206" hidden="1"/>
    <row r="944207" hidden="1"/>
    <row r="944208" hidden="1"/>
    <row r="944209" hidden="1"/>
    <row r="944210" hidden="1"/>
    <row r="944211" hidden="1"/>
    <row r="944212" hidden="1"/>
    <row r="944213" hidden="1"/>
    <row r="944214" hidden="1"/>
    <row r="944215" hidden="1"/>
    <row r="944216" hidden="1"/>
    <row r="944217" hidden="1"/>
    <row r="944218" hidden="1"/>
    <row r="944219" hidden="1"/>
    <row r="944220" hidden="1"/>
    <row r="944221" hidden="1"/>
    <row r="944222" hidden="1"/>
    <row r="944223" hidden="1"/>
    <row r="944224" hidden="1"/>
    <row r="944225" hidden="1"/>
    <row r="944226" hidden="1"/>
    <row r="944227" hidden="1"/>
    <row r="944228" hidden="1"/>
    <row r="944229" hidden="1"/>
    <row r="944230" hidden="1"/>
    <row r="944231" hidden="1"/>
    <row r="944232" hidden="1"/>
    <row r="944233" hidden="1"/>
    <row r="944234" hidden="1"/>
    <row r="944235" hidden="1"/>
    <row r="944236" hidden="1"/>
    <row r="944237" hidden="1"/>
    <row r="944238" hidden="1"/>
    <row r="944239" hidden="1"/>
    <row r="944240" hidden="1"/>
    <row r="944241" hidden="1"/>
    <row r="944242" hidden="1"/>
    <row r="944243" hidden="1"/>
    <row r="944244" hidden="1"/>
    <row r="944245" hidden="1"/>
    <row r="944246" hidden="1"/>
    <row r="944247" hidden="1"/>
    <row r="944248" hidden="1"/>
    <row r="944249" hidden="1"/>
    <row r="944250" hidden="1"/>
    <row r="944251" hidden="1"/>
    <row r="944252" hidden="1"/>
    <row r="944253" hidden="1"/>
    <row r="944254" hidden="1"/>
    <row r="944255" hidden="1"/>
    <row r="944256" hidden="1"/>
    <row r="944257" hidden="1"/>
    <row r="944258" hidden="1"/>
    <row r="944259" hidden="1"/>
    <row r="944260" hidden="1"/>
    <row r="944261" hidden="1"/>
    <row r="944262" hidden="1"/>
    <row r="944263" hidden="1"/>
    <row r="944264" hidden="1"/>
    <row r="944265" hidden="1"/>
    <row r="944266" hidden="1"/>
    <row r="944267" hidden="1"/>
    <row r="944268" hidden="1"/>
    <row r="944269" hidden="1"/>
    <row r="944270" hidden="1"/>
    <row r="944271" hidden="1"/>
    <row r="944272" hidden="1"/>
    <row r="944273" hidden="1"/>
    <row r="944274" hidden="1"/>
    <row r="944275" hidden="1"/>
    <row r="944276" hidden="1"/>
    <row r="944277" hidden="1"/>
    <row r="944278" hidden="1"/>
    <row r="944279" hidden="1"/>
    <row r="944280" hidden="1"/>
    <row r="944281" hidden="1"/>
    <row r="944282" hidden="1"/>
    <row r="944283" hidden="1"/>
    <row r="944284" hidden="1"/>
    <row r="944285" hidden="1"/>
    <row r="944286" hidden="1"/>
    <row r="944287" hidden="1"/>
    <row r="944288" hidden="1"/>
    <row r="944289" hidden="1"/>
    <row r="944290" hidden="1"/>
    <row r="944291" hidden="1"/>
    <row r="944292" hidden="1"/>
    <row r="944293" hidden="1"/>
    <row r="944294" hidden="1"/>
    <row r="944295" hidden="1"/>
    <row r="944296" hidden="1"/>
    <row r="944297" hidden="1"/>
    <row r="944298" hidden="1"/>
    <row r="944299" hidden="1"/>
    <row r="944300" hidden="1"/>
    <row r="944301" hidden="1"/>
    <row r="944302" hidden="1"/>
    <row r="944303" hidden="1"/>
    <row r="944304" hidden="1"/>
    <row r="944305" hidden="1"/>
    <row r="944306" hidden="1"/>
    <row r="944307" hidden="1"/>
    <row r="944308" hidden="1"/>
    <row r="944309" hidden="1"/>
    <row r="944310" hidden="1"/>
    <row r="944311" hidden="1"/>
    <row r="944312" hidden="1"/>
    <row r="944313" hidden="1"/>
    <row r="944314" hidden="1"/>
    <row r="944315" hidden="1"/>
    <row r="944316" hidden="1"/>
    <row r="944317" hidden="1"/>
    <row r="944318" hidden="1"/>
    <row r="944319" hidden="1"/>
    <row r="944320" hidden="1"/>
    <row r="944321" hidden="1"/>
    <row r="944322" hidden="1"/>
    <row r="944323" hidden="1"/>
    <row r="944324" hidden="1"/>
    <row r="944325" hidden="1"/>
    <row r="944326" hidden="1"/>
    <row r="944327" hidden="1"/>
    <row r="944328" hidden="1"/>
    <row r="944329" hidden="1"/>
    <row r="944330" hidden="1"/>
    <row r="944331" hidden="1"/>
    <row r="944332" hidden="1"/>
    <row r="944333" hidden="1"/>
    <row r="944334" hidden="1"/>
    <row r="944335" hidden="1"/>
    <row r="944336" hidden="1"/>
    <row r="944337" hidden="1"/>
    <row r="944338" hidden="1"/>
    <row r="944339" hidden="1"/>
    <row r="944340" hidden="1"/>
    <row r="944341" hidden="1"/>
    <row r="944342" hidden="1"/>
    <row r="944343" hidden="1"/>
    <row r="944344" hidden="1"/>
    <row r="944345" hidden="1"/>
    <row r="944346" hidden="1"/>
    <row r="944347" hidden="1"/>
    <row r="944348" hidden="1"/>
    <row r="944349" hidden="1"/>
    <row r="944350" hidden="1"/>
    <row r="944351" hidden="1"/>
    <row r="944352" hidden="1"/>
    <row r="944353" hidden="1"/>
    <row r="944354" hidden="1"/>
    <row r="944355" hidden="1"/>
    <row r="944356" hidden="1"/>
    <row r="944357" hidden="1"/>
    <row r="944358" hidden="1"/>
    <row r="944359" hidden="1"/>
    <row r="944360" hidden="1"/>
    <row r="944361" hidden="1"/>
    <row r="944362" hidden="1"/>
    <row r="944363" hidden="1"/>
    <row r="944364" hidden="1"/>
    <row r="944365" hidden="1"/>
    <row r="944366" hidden="1"/>
    <row r="944367" hidden="1"/>
    <row r="944368" hidden="1"/>
    <row r="944369" hidden="1"/>
    <row r="944370" hidden="1"/>
    <row r="944371" hidden="1"/>
    <row r="944372" hidden="1"/>
    <row r="944373" hidden="1"/>
    <row r="944374" hidden="1"/>
    <row r="944375" hidden="1"/>
    <row r="944376" hidden="1"/>
    <row r="944377" hidden="1"/>
    <row r="944378" hidden="1"/>
    <row r="944379" hidden="1"/>
    <row r="944380" hidden="1"/>
    <row r="944381" hidden="1"/>
    <row r="944382" hidden="1"/>
    <row r="944383" hidden="1"/>
    <row r="944384" hidden="1"/>
    <row r="944385" hidden="1"/>
    <row r="944386" hidden="1"/>
    <row r="944387" hidden="1"/>
    <row r="944388" hidden="1"/>
    <row r="944389" hidden="1"/>
    <row r="944390" hidden="1"/>
    <row r="944391" hidden="1"/>
    <row r="944392" hidden="1"/>
    <row r="944393" hidden="1"/>
    <row r="944394" hidden="1"/>
    <row r="944395" hidden="1"/>
    <row r="944396" hidden="1"/>
    <row r="944397" hidden="1"/>
    <row r="944398" hidden="1"/>
    <row r="944399" hidden="1"/>
    <row r="944400" hidden="1"/>
    <row r="944401" hidden="1"/>
    <row r="944402" hidden="1"/>
    <row r="944403" hidden="1"/>
    <row r="944404" hidden="1"/>
    <row r="944405" hidden="1"/>
    <row r="944406" hidden="1"/>
    <row r="944407" hidden="1"/>
    <row r="944408" hidden="1"/>
    <row r="944409" hidden="1"/>
    <row r="944410" hidden="1"/>
    <row r="944411" hidden="1"/>
    <row r="944412" hidden="1"/>
    <row r="944413" hidden="1"/>
    <row r="944414" hidden="1"/>
    <row r="944415" hidden="1"/>
    <row r="944416" hidden="1"/>
    <row r="944417" hidden="1"/>
    <row r="944418" hidden="1"/>
    <row r="944419" hidden="1"/>
    <row r="944420" hidden="1"/>
    <row r="944421" hidden="1"/>
    <row r="944422" hidden="1"/>
    <row r="944423" hidden="1"/>
    <row r="944424" hidden="1"/>
    <row r="944425" hidden="1"/>
    <row r="944426" hidden="1"/>
    <row r="944427" hidden="1"/>
    <row r="944428" hidden="1"/>
    <row r="944429" hidden="1"/>
    <row r="944430" hidden="1"/>
    <row r="944431" hidden="1"/>
    <row r="944432" hidden="1"/>
    <row r="944433" hidden="1"/>
    <row r="944434" hidden="1"/>
    <row r="944435" hidden="1"/>
    <row r="944436" hidden="1"/>
    <row r="944437" hidden="1"/>
    <row r="944438" hidden="1"/>
    <row r="944439" hidden="1"/>
    <row r="944440" hidden="1"/>
    <row r="944441" hidden="1"/>
    <row r="944442" hidden="1"/>
    <row r="944443" hidden="1"/>
    <row r="944444" hidden="1"/>
    <row r="944445" hidden="1"/>
    <row r="944446" hidden="1"/>
    <row r="944447" hidden="1"/>
    <row r="944448" hidden="1"/>
    <row r="944449" hidden="1"/>
    <row r="944450" hidden="1"/>
    <row r="944451" hidden="1"/>
    <row r="944452" hidden="1"/>
    <row r="944453" hidden="1"/>
    <row r="944454" hidden="1"/>
    <row r="944455" hidden="1"/>
    <row r="944456" hidden="1"/>
    <row r="944457" hidden="1"/>
    <row r="944458" hidden="1"/>
    <row r="944459" hidden="1"/>
    <row r="944460" hidden="1"/>
    <row r="944461" hidden="1"/>
    <row r="944462" hidden="1"/>
    <row r="944463" hidden="1"/>
    <row r="944464" hidden="1"/>
    <row r="944465" hidden="1"/>
    <row r="944466" hidden="1"/>
    <row r="944467" hidden="1"/>
    <row r="944468" hidden="1"/>
    <row r="944469" hidden="1"/>
    <row r="944470" hidden="1"/>
    <row r="944471" hidden="1"/>
    <row r="944472" hidden="1"/>
    <row r="944473" hidden="1"/>
    <row r="944474" hidden="1"/>
    <row r="944475" hidden="1"/>
    <row r="944476" hidden="1"/>
    <row r="944477" hidden="1"/>
    <row r="944478" hidden="1"/>
    <row r="944479" hidden="1"/>
    <row r="944480" hidden="1"/>
    <row r="944481" hidden="1"/>
    <row r="944482" hidden="1"/>
    <row r="944483" hidden="1"/>
    <row r="944484" hidden="1"/>
    <row r="944485" hidden="1"/>
    <row r="944486" hidden="1"/>
    <row r="944487" hidden="1"/>
    <row r="944488" hidden="1"/>
    <row r="944489" hidden="1"/>
    <row r="944490" hidden="1"/>
    <row r="944491" hidden="1"/>
    <row r="944492" hidden="1"/>
    <row r="944493" hidden="1"/>
    <row r="944494" hidden="1"/>
    <row r="944495" hidden="1"/>
    <row r="944496" hidden="1"/>
    <row r="944497" hidden="1"/>
    <row r="944498" hidden="1"/>
    <row r="944499" hidden="1"/>
    <row r="944500" hidden="1"/>
    <row r="944501" hidden="1"/>
    <row r="944502" hidden="1"/>
    <row r="944503" hidden="1"/>
    <row r="944504" hidden="1"/>
    <row r="944505" hidden="1"/>
    <row r="944506" hidden="1"/>
    <row r="944507" hidden="1"/>
    <row r="944508" hidden="1"/>
    <row r="944509" hidden="1"/>
    <row r="944510" hidden="1"/>
    <row r="944511" hidden="1"/>
    <row r="944512" hidden="1"/>
    <row r="944513" hidden="1"/>
    <row r="944514" hidden="1"/>
    <row r="944515" hidden="1"/>
    <row r="944516" hidden="1"/>
    <row r="944517" hidden="1"/>
    <row r="944518" hidden="1"/>
    <row r="944519" hidden="1"/>
    <row r="944520" hidden="1"/>
    <row r="944521" hidden="1"/>
    <row r="944522" hidden="1"/>
    <row r="944523" hidden="1"/>
    <row r="944524" hidden="1"/>
    <row r="944525" hidden="1"/>
    <row r="944526" hidden="1"/>
    <row r="944527" hidden="1"/>
    <row r="944528" hidden="1"/>
    <row r="944529" hidden="1"/>
    <row r="944530" hidden="1"/>
    <row r="944531" hidden="1"/>
    <row r="944532" hidden="1"/>
    <row r="944533" hidden="1"/>
    <row r="944534" hidden="1"/>
    <row r="944535" hidden="1"/>
    <row r="944536" hidden="1"/>
    <row r="944537" hidden="1"/>
    <row r="944538" hidden="1"/>
    <row r="944539" hidden="1"/>
    <row r="944540" hidden="1"/>
    <row r="944541" hidden="1"/>
    <row r="944542" hidden="1"/>
    <row r="944543" hidden="1"/>
    <row r="944544" hidden="1"/>
    <row r="944545" hidden="1"/>
    <row r="944546" hidden="1"/>
    <row r="944547" hidden="1"/>
    <row r="944548" hidden="1"/>
    <row r="944549" hidden="1"/>
    <row r="944550" hidden="1"/>
    <row r="944551" hidden="1"/>
    <row r="944552" hidden="1"/>
    <row r="944553" hidden="1"/>
    <row r="944554" hidden="1"/>
    <row r="944555" hidden="1"/>
    <row r="944556" hidden="1"/>
    <row r="944557" hidden="1"/>
    <row r="944558" hidden="1"/>
    <row r="944559" hidden="1"/>
    <row r="944560" hidden="1"/>
    <row r="944561" hidden="1"/>
    <row r="944562" hidden="1"/>
    <row r="944563" hidden="1"/>
    <row r="944564" hidden="1"/>
    <row r="944565" hidden="1"/>
    <row r="944566" hidden="1"/>
    <row r="944567" hidden="1"/>
    <row r="944568" hidden="1"/>
    <row r="944569" hidden="1"/>
    <row r="944570" hidden="1"/>
    <row r="944571" hidden="1"/>
    <row r="944572" hidden="1"/>
    <row r="944573" hidden="1"/>
    <row r="944574" hidden="1"/>
    <row r="944575" hidden="1"/>
    <row r="944576" hidden="1"/>
    <row r="944577" hidden="1"/>
    <row r="944578" hidden="1"/>
    <row r="944579" hidden="1"/>
    <row r="944580" hidden="1"/>
    <row r="944581" hidden="1"/>
    <row r="944582" hidden="1"/>
    <row r="944583" hidden="1"/>
    <row r="944584" hidden="1"/>
    <row r="944585" hidden="1"/>
    <row r="944586" hidden="1"/>
    <row r="944587" hidden="1"/>
    <row r="944588" hidden="1"/>
    <row r="944589" hidden="1"/>
    <row r="944590" hidden="1"/>
    <row r="944591" hidden="1"/>
    <row r="944592" hidden="1"/>
    <row r="944593" hidden="1"/>
    <row r="944594" hidden="1"/>
    <row r="944595" hidden="1"/>
    <row r="944596" hidden="1"/>
    <row r="944597" hidden="1"/>
    <row r="944598" hidden="1"/>
    <row r="944599" hidden="1"/>
    <row r="944600" hidden="1"/>
    <row r="944601" hidden="1"/>
    <row r="944602" hidden="1"/>
    <row r="944603" hidden="1"/>
    <row r="944604" hidden="1"/>
    <row r="944605" hidden="1"/>
    <row r="944606" hidden="1"/>
    <row r="944607" hidden="1"/>
    <row r="944608" hidden="1"/>
    <row r="944609" hidden="1"/>
    <row r="944610" hidden="1"/>
    <row r="944611" hidden="1"/>
    <row r="944612" hidden="1"/>
    <row r="944613" hidden="1"/>
    <row r="944614" hidden="1"/>
    <row r="944615" hidden="1"/>
    <row r="944616" hidden="1"/>
    <row r="944617" hidden="1"/>
    <row r="944618" hidden="1"/>
    <row r="944619" hidden="1"/>
    <row r="944620" hidden="1"/>
    <row r="944621" hidden="1"/>
    <row r="944622" hidden="1"/>
    <row r="944623" hidden="1"/>
    <row r="944624" hidden="1"/>
    <row r="944625" hidden="1"/>
    <row r="944626" hidden="1"/>
    <row r="944627" hidden="1"/>
    <row r="944628" hidden="1"/>
    <row r="944629" hidden="1"/>
    <row r="944630" hidden="1"/>
    <row r="944631" hidden="1"/>
    <row r="944632" hidden="1"/>
    <row r="944633" hidden="1"/>
    <row r="944634" hidden="1"/>
    <row r="944635" hidden="1"/>
    <row r="944636" hidden="1"/>
    <row r="944637" hidden="1"/>
    <row r="944638" hidden="1"/>
    <row r="944639" hidden="1"/>
    <row r="944640" hidden="1"/>
    <row r="944641" hidden="1"/>
    <row r="944642" hidden="1"/>
    <row r="944643" hidden="1"/>
    <row r="944644" hidden="1"/>
    <row r="944645" hidden="1"/>
    <row r="944646" hidden="1"/>
    <row r="944647" hidden="1"/>
    <row r="944648" hidden="1"/>
    <row r="944649" hidden="1"/>
    <row r="944650" hidden="1"/>
    <row r="944651" hidden="1"/>
    <row r="944652" hidden="1"/>
    <row r="944653" hidden="1"/>
    <row r="944654" hidden="1"/>
    <row r="944655" hidden="1"/>
    <row r="944656" hidden="1"/>
    <row r="944657" hidden="1"/>
    <row r="944658" hidden="1"/>
    <row r="944659" hidden="1"/>
    <row r="944660" hidden="1"/>
    <row r="944661" hidden="1"/>
    <row r="944662" hidden="1"/>
    <row r="944663" hidden="1"/>
    <row r="944664" hidden="1"/>
    <row r="944665" hidden="1"/>
    <row r="944666" hidden="1"/>
    <row r="944667" hidden="1"/>
    <row r="944668" hidden="1"/>
    <row r="944669" hidden="1"/>
    <row r="944670" hidden="1"/>
    <row r="944671" hidden="1"/>
    <row r="944672" hidden="1"/>
    <row r="944673" hidden="1"/>
    <row r="944674" hidden="1"/>
    <row r="944675" hidden="1"/>
    <row r="944676" hidden="1"/>
    <row r="944677" hidden="1"/>
    <row r="944678" hidden="1"/>
    <row r="944679" hidden="1"/>
    <row r="944680" hidden="1"/>
    <row r="944681" hidden="1"/>
    <row r="944682" hidden="1"/>
    <row r="944683" hidden="1"/>
    <row r="944684" hidden="1"/>
    <row r="944685" hidden="1"/>
    <row r="944686" hidden="1"/>
    <row r="944687" hidden="1"/>
    <row r="944688" hidden="1"/>
    <row r="944689" hidden="1"/>
    <row r="944690" hidden="1"/>
    <row r="944691" hidden="1"/>
    <row r="944692" hidden="1"/>
    <row r="944693" hidden="1"/>
    <row r="944694" hidden="1"/>
    <row r="944695" hidden="1"/>
    <row r="944696" hidden="1"/>
    <row r="944697" hidden="1"/>
    <row r="944698" hidden="1"/>
    <row r="944699" hidden="1"/>
    <row r="944700" hidden="1"/>
    <row r="944701" hidden="1"/>
    <row r="944702" hidden="1"/>
    <row r="944703" hidden="1"/>
    <row r="944704" hidden="1"/>
    <row r="944705" hidden="1"/>
    <row r="944706" hidden="1"/>
    <row r="944707" hidden="1"/>
    <row r="944708" hidden="1"/>
    <row r="944709" hidden="1"/>
    <row r="944710" hidden="1"/>
    <row r="944711" hidden="1"/>
    <row r="944712" hidden="1"/>
    <row r="944713" hidden="1"/>
    <row r="944714" hidden="1"/>
    <row r="944715" hidden="1"/>
    <row r="944716" hidden="1"/>
    <row r="944717" hidden="1"/>
    <row r="944718" hidden="1"/>
    <row r="944719" hidden="1"/>
    <row r="944720" hidden="1"/>
    <row r="944721" hidden="1"/>
    <row r="944722" hidden="1"/>
    <row r="944723" hidden="1"/>
    <row r="944724" hidden="1"/>
    <row r="944725" hidden="1"/>
    <row r="944726" hidden="1"/>
    <row r="944727" hidden="1"/>
    <row r="944728" hidden="1"/>
    <row r="944729" hidden="1"/>
    <row r="944730" hidden="1"/>
    <row r="944731" hidden="1"/>
    <row r="944732" hidden="1"/>
    <row r="944733" hidden="1"/>
    <row r="944734" hidden="1"/>
    <row r="944735" hidden="1"/>
    <row r="944736" hidden="1"/>
    <row r="944737" hidden="1"/>
    <row r="944738" hidden="1"/>
    <row r="944739" hidden="1"/>
    <row r="944740" hidden="1"/>
    <row r="944741" hidden="1"/>
    <row r="944742" hidden="1"/>
    <row r="944743" hidden="1"/>
    <row r="944744" hidden="1"/>
    <row r="944745" hidden="1"/>
    <row r="944746" hidden="1"/>
    <row r="944747" hidden="1"/>
    <row r="944748" hidden="1"/>
    <row r="944749" hidden="1"/>
    <row r="944750" hidden="1"/>
    <row r="944751" hidden="1"/>
    <row r="944752" hidden="1"/>
    <row r="944753" hidden="1"/>
    <row r="944754" hidden="1"/>
    <row r="944755" hidden="1"/>
    <row r="944756" hidden="1"/>
    <row r="944757" hidden="1"/>
    <row r="944758" hidden="1"/>
    <row r="944759" hidden="1"/>
    <row r="944760" hidden="1"/>
    <row r="944761" hidden="1"/>
    <row r="944762" hidden="1"/>
    <row r="944763" hidden="1"/>
    <row r="944764" hidden="1"/>
    <row r="944765" hidden="1"/>
    <row r="944766" hidden="1"/>
    <row r="944767" hidden="1"/>
    <row r="944768" hidden="1"/>
    <row r="944769" hidden="1"/>
    <row r="944770" hidden="1"/>
    <row r="944771" hidden="1"/>
    <row r="944772" hidden="1"/>
    <row r="944773" hidden="1"/>
    <row r="944774" hidden="1"/>
    <row r="944775" hidden="1"/>
    <row r="944776" hidden="1"/>
    <row r="944777" hidden="1"/>
    <row r="944778" hidden="1"/>
    <row r="944779" hidden="1"/>
    <row r="944780" hidden="1"/>
    <row r="944781" hidden="1"/>
    <row r="944782" hidden="1"/>
    <row r="944783" hidden="1"/>
    <row r="944784" hidden="1"/>
    <row r="944785" hidden="1"/>
    <row r="944786" hidden="1"/>
    <row r="944787" hidden="1"/>
    <row r="944788" hidden="1"/>
    <row r="944789" hidden="1"/>
    <row r="944790" hidden="1"/>
    <row r="944791" hidden="1"/>
    <row r="944792" hidden="1"/>
    <row r="944793" hidden="1"/>
    <row r="944794" hidden="1"/>
    <row r="944795" hidden="1"/>
    <row r="944796" hidden="1"/>
    <row r="944797" hidden="1"/>
    <row r="944798" hidden="1"/>
    <row r="944799" hidden="1"/>
    <row r="944800" hidden="1"/>
    <row r="944801" hidden="1"/>
    <row r="944802" hidden="1"/>
    <row r="944803" hidden="1"/>
    <row r="944804" hidden="1"/>
    <row r="944805" hidden="1"/>
    <row r="944806" hidden="1"/>
    <row r="944807" hidden="1"/>
    <row r="944808" hidden="1"/>
    <row r="944809" hidden="1"/>
    <row r="944810" hidden="1"/>
    <row r="944811" hidden="1"/>
    <row r="944812" hidden="1"/>
    <row r="944813" hidden="1"/>
    <row r="944814" hidden="1"/>
    <row r="944815" hidden="1"/>
    <row r="944816" hidden="1"/>
    <row r="944817" hidden="1"/>
    <row r="944818" hidden="1"/>
    <row r="944819" hidden="1"/>
    <row r="944820" hidden="1"/>
    <row r="944821" hidden="1"/>
    <row r="944822" hidden="1"/>
    <row r="944823" hidden="1"/>
    <row r="944824" hidden="1"/>
    <row r="944825" hidden="1"/>
    <row r="944826" hidden="1"/>
    <row r="944827" hidden="1"/>
    <row r="944828" hidden="1"/>
    <row r="944829" hidden="1"/>
    <row r="944830" hidden="1"/>
    <row r="944831" hidden="1"/>
    <row r="944832" hidden="1"/>
    <row r="944833" hidden="1"/>
    <row r="944834" hidden="1"/>
    <row r="944835" hidden="1"/>
    <row r="944836" hidden="1"/>
    <row r="944837" hidden="1"/>
    <row r="944838" hidden="1"/>
    <row r="944839" hidden="1"/>
    <row r="944840" hidden="1"/>
    <row r="944841" hidden="1"/>
    <row r="944842" hidden="1"/>
    <row r="944843" hidden="1"/>
    <row r="944844" hidden="1"/>
    <row r="944845" hidden="1"/>
    <row r="944846" hidden="1"/>
    <row r="944847" hidden="1"/>
    <row r="944848" hidden="1"/>
    <row r="944849" hidden="1"/>
    <row r="944850" hidden="1"/>
    <row r="944851" hidden="1"/>
    <row r="944852" hidden="1"/>
    <row r="944853" hidden="1"/>
    <row r="944854" hidden="1"/>
    <row r="944855" hidden="1"/>
    <row r="944856" hidden="1"/>
    <row r="944857" hidden="1"/>
    <row r="944858" hidden="1"/>
    <row r="944859" hidden="1"/>
    <row r="944860" hidden="1"/>
    <row r="944861" hidden="1"/>
    <row r="944862" hidden="1"/>
    <row r="944863" hidden="1"/>
    <row r="944864" hidden="1"/>
    <row r="944865" hidden="1"/>
    <row r="944866" hidden="1"/>
    <row r="944867" hidden="1"/>
    <row r="944868" hidden="1"/>
    <row r="944869" hidden="1"/>
    <row r="944870" hidden="1"/>
    <row r="944871" hidden="1"/>
    <row r="944872" hidden="1"/>
    <row r="944873" hidden="1"/>
    <row r="944874" hidden="1"/>
    <row r="944875" hidden="1"/>
    <row r="944876" hidden="1"/>
    <row r="944877" hidden="1"/>
    <row r="944878" hidden="1"/>
    <row r="944879" hidden="1"/>
    <row r="944880" hidden="1"/>
    <row r="944881" hidden="1"/>
    <row r="944882" hidden="1"/>
    <row r="944883" hidden="1"/>
    <row r="944884" hidden="1"/>
    <row r="944885" hidden="1"/>
    <row r="944886" hidden="1"/>
    <row r="944887" hidden="1"/>
    <row r="944888" hidden="1"/>
    <row r="944889" hidden="1"/>
    <row r="944890" hidden="1"/>
    <row r="944891" hidden="1"/>
    <row r="944892" hidden="1"/>
    <row r="944893" hidden="1"/>
    <row r="944894" hidden="1"/>
    <row r="944895" hidden="1"/>
    <row r="944896" hidden="1"/>
    <row r="944897" hidden="1"/>
    <row r="944898" hidden="1"/>
    <row r="944899" hidden="1"/>
    <row r="944900" hidden="1"/>
    <row r="944901" hidden="1"/>
    <row r="944902" hidden="1"/>
    <row r="944903" hidden="1"/>
    <row r="944904" hidden="1"/>
    <row r="944905" hidden="1"/>
    <row r="944906" hidden="1"/>
    <row r="944907" hidden="1"/>
    <row r="944908" hidden="1"/>
    <row r="944909" hidden="1"/>
    <row r="944910" hidden="1"/>
    <row r="944911" hidden="1"/>
    <row r="944912" hidden="1"/>
    <row r="944913" hidden="1"/>
    <row r="944914" hidden="1"/>
    <row r="944915" hidden="1"/>
    <row r="944916" hidden="1"/>
    <row r="944917" hidden="1"/>
    <row r="944918" hidden="1"/>
    <row r="944919" hidden="1"/>
    <row r="944920" hidden="1"/>
    <row r="944921" hidden="1"/>
    <row r="944922" hidden="1"/>
    <row r="944923" hidden="1"/>
    <row r="944924" hidden="1"/>
    <row r="944925" hidden="1"/>
    <row r="944926" hidden="1"/>
    <row r="944927" hidden="1"/>
    <row r="944928" hidden="1"/>
    <row r="944929" hidden="1"/>
    <row r="944930" hidden="1"/>
    <row r="944931" hidden="1"/>
    <row r="944932" hidden="1"/>
    <row r="944933" hidden="1"/>
    <row r="944934" hidden="1"/>
    <row r="944935" hidden="1"/>
    <row r="944936" hidden="1"/>
    <row r="944937" hidden="1"/>
    <row r="944938" hidden="1"/>
    <row r="944939" hidden="1"/>
    <row r="944940" hidden="1"/>
    <row r="944941" hidden="1"/>
    <row r="944942" hidden="1"/>
    <row r="944943" hidden="1"/>
    <row r="944944" hidden="1"/>
    <row r="944945" hidden="1"/>
    <row r="944946" hidden="1"/>
    <row r="944947" hidden="1"/>
    <row r="944948" hidden="1"/>
    <row r="944949" hidden="1"/>
    <row r="944950" hidden="1"/>
    <row r="944951" hidden="1"/>
    <row r="944952" hidden="1"/>
    <row r="944953" hidden="1"/>
    <row r="944954" hidden="1"/>
    <row r="944955" hidden="1"/>
    <row r="944956" hidden="1"/>
    <row r="944957" hidden="1"/>
    <row r="944958" hidden="1"/>
    <row r="944959" hidden="1"/>
    <row r="944960" hidden="1"/>
    <row r="944961" hidden="1"/>
    <row r="944962" hidden="1"/>
    <row r="944963" hidden="1"/>
    <row r="944964" hidden="1"/>
    <row r="944965" hidden="1"/>
    <row r="944966" hidden="1"/>
    <row r="944967" hidden="1"/>
    <row r="944968" hidden="1"/>
    <row r="944969" hidden="1"/>
    <row r="944970" hidden="1"/>
    <row r="944971" hidden="1"/>
    <row r="944972" hidden="1"/>
    <row r="944973" hidden="1"/>
    <row r="944974" hidden="1"/>
    <row r="944975" hidden="1"/>
    <row r="944976" hidden="1"/>
    <row r="944977" hidden="1"/>
    <row r="944978" hidden="1"/>
    <row r="944979" hidden="1"/>
    <row r="944980" hidden="1"/>
    <row r="944981" hidden="1"/>
    <row r="944982" hidden="1"/>
    <row r="944983" hidden="1"/>
    <row r="944984" hidden="1"/>
    <row r="944985" hidden="1"/>
    <row r="944986" hidden="1"/>
    <row r="944987" hidden="1"/>
    <row r="944988" hidden="1"/>
    <row r="944989" hidden="1"/>
    <row r="944990" hidden="1"/>
    <row r="944991" hidden="1"/>
    <row r="944992" hidden="1"/>
    <row r="944993" hidden="1"/>
    <row r="944994" hidden="1"/>
    <row r="944995" hidden="1"/>
    <row r="944996" hidden="1"/>
    <row r="944997" hidden="1"/>
    <row r="944998" hidden="1"/>
    <row r="944999" hidden="1"/>
    <row r="945000" hidden="1"/>
    <row r="945001" hidden="1"/>
    <row r="945002" hidden="1"/>
    <row r="945003" hidden="1"/>
    <row r="945004" hidden="1"/>
    <row r="945005" hidden="1"/>
    <row r="945006" hidden="1"/>
    <row r="945007" hidden="1"/>
    <row r="945008" hidden="1"/>
    <row r="945009" hidden="1"/>
    <row r="945010" hidden="1"/>
    <row r="945011" hidden="1"/>
    <row r="945012" hidden="1"/>
    <row r="945013" hidden="1"/>
    <row r="945014" hidden="1"/>
    <row r="945015" hidden="1"/>
    <row r="945016" hidden="1"/>
    <row r="945017" hidden="1"/>
    <row r="945018" hidden="1"/>
    <row r="945019" hidden="1"/>
    <row r="945020" hidden="1"/>
    <row r="945021" hidden="1"/>
    <row r="945022" hidden="1"/>
    <row r="945023" hidden="1"/>
    <row r="945024" hidden="1"/>
    <row r="945025" hidden="1"/>
    <row r="945026" hidden="1"/>
    <row r="945027" hidden="1"/>
    <row r="945028" hidden="1"/>
    <row r="945029" hidden="1"/>
    <row r="945030" hidden="1"/>
    <row r="945031" hidden="1"/>
    <row r="945032" hidden="1"/>
    <row r="945033" hidden="1"/>
    <row r="945034" hidden="1"/>
    <row r="945035" hidden="1"/>
    <row r="945036" hidden="1"/>
    <row r="945037" hidden="1"/>
    <row r="945038" hidden="1"/>
    <row r="945039" hidden="1"/>
    <row r="945040" hidden="1"/>
    <row r="945041" hidden="1"/>
    <row r="945042" hidden="1"/>
    <row r="945043" hidden="1"/>
    <row r="945044" hidden="1"/>
    <row r="945045" hidden="1"/>
    <row r="945046" hidden="1"/>
    <row r="945047" hidden="1"/>
    <row r="945048" hidden="1"/>
    <row r="945049" hidden="1"/>
    <row r="945050" hidden="1"/>
    <row r="945051" hidden="1"/>
    <row r="945052" hidden="1"/>
    <row r="945053" hidden="1"/>
    <row r="945054" hidden="1"/>
    <row r="945055" hidden="1"/>
    <row r="945056" hidden="1"/>
    <row r="945057" hidden="1"/>
    <row r="945058" hidden="1"/>
    <row r="945059" hidden="1"/>
    <row r="945060" hidden="1"/>
    <row r="945061" hidden="1"/>
    <row r="945062" hidden="1"/>
    <row r="945063" hidden="1"/>
    <row r="945064" hidden="1"/>
    <row r="945065" hidden="1"/>
    <row r="945066" hidden="1"/>
    <row r="945067" hidden="1"/>
    <row r="945068" hidden="1"/>
    <row r="945069" hidden="1"/>
    <row r="945070" hidden="1"/>
    <row r="945071" hidden="1"/>
    <row r="945072" hidden="1"/>
    <row r="945073" hidden="1"/>
    <row r="945074" hidden="1"/>
    <row r="945075" hidden="1"/>
    <row r="945076" hidden="1"/>
    <row r="945077" hidden="1"/>
    <row r="945078" hidden="1"/>
    <row r="945079" hidden="1"/>
    <row r="945080" hidden="1"/>
    <row r="945081" hidden="1"/>
    <row r="945082" hidden="1"/>
    <row r="945083" hidden="1"/>
    <row r="945084" hidden="1"/>
    <row r="945085" hidden="1"/>
    <row r="945086" hidden="1"/>
    <row r="945087" hidden="1"/>
    <row r="945088" hidden="1"/>
    <row r="945089" hidden="1"/>
    <row r="945090" hidden="1"/>
    <row r="945091" hidden="1"/>
    <row r="945092" hidden="1"/>
    <row r="945093" hidden="1"/>
    <row r="945094" hidden="1"/>
    <row r="945095" hidden="1"/>
    <row r="945096" hidden="1"/>
    <row r="945097" hidden="1"/>
    <row r="945098" hidden="1"/>
    <row r="945099" hidden="1"/>
    <row r="945100" hidden="1"/>
    <row r="945101" hidden="1"/>
    <row r="945102" hidden="1"/>
    <row r="945103" hidden="1"/>
    <row r="945104" hidden="1"/>
    <row r="945105" hidden="1"/>
    <row r="945106" hidden="1"/>
    <row r="945107" hidden="1"/>
    <row r="945108" hidden="1"/>
    <row r="945109" hidden="1"/>
    <row r="945110" hidden="1"/>
    <row r="945111" hidden="1"/>
    <row r="945112" hidden="1"/>
    <row r="945113" hidden="1"/>
    <row r="945114" hidden="1"/>
    <row r="945115" hidden="1"/>
    <row r="945116" hidden="1"/>
    <row r="945117" hidden="1"/>
    <row r="945118" hidden="1"/>
    <row r="945119" hidden="1"/>
    <row r="945120" hidden="1"/>
    <row r="945121" hidden="1"/>
    <row r="945122" hidden="1"/>
    <row r="945123" hidden="1"/>
    <row r="945124" hidden="1"/>
    <row r="945125" hidden="1"/>
    <row r="945126" hidden="1"/>
    <row r="945127" hidden="1"/>
    <row r="945128" hidden="1"/>
    <row r="945129" hidden="1"/>
    <row r="945130" hidden="1"/>
    <row r="945131" hidden="1"/>
    <row r="945132" hidden="1"/>
    <row r="945133" hidden="1"/>
    <row r="945134" hidden="1"/>
    <row r="945135" hidden="1"/>
    <row r="945136" hidden="1"/>
    <row r="945137" hidden="1"/>
    <row r="945138" hidden="1"/>
    <row r="945139" hidden="1"/>
    <row r="945140" hidden="1"/>
    <row r="945141" hidden="1"/>
    <row r="945142" hidden="1"/>
    <row r="945143" hidden="1"/>
    <row r="945144" hidden="1"/>
    <row r="945145" hidden="1"/>
    <row r="945146" hidden="1"/>
    <row r="945147" hidden="1"/>
    <row r="945148" hidden="1"/>
    <row r="945149" hidden="1"/>
    <row r="945150" hidden="1"/>
    <row r="945151" hidden="1"/>
    <row r="945152" hidden="1"/>
    <row r="945153" hidden="1"/>
    <row r="945154" hidden="1"/>
    <row r="945155" hidden="1"/>
    <row r="945156" hidden="1"/>
    <row r="945157" hidden="1"/>
    <row r="945158" hidden="1"/>
    <row r="945159" hidden="1"/>
    <row r="945160" hidden="1"/>
    <row r="945161" hidden="1"/>
    <row r="945162" hidden="1"/>
    <row r="945163" hidden="1"/>
    <row r="945164" hidden="1"/>
    <row r="945165" hidden="1"/>
    <row r="945166" hidden="1"/>
    <row r="945167" hidden="1"/>
    <row r="945168" hidden="1"/>
    <row r="945169" hidden="1"/>
    <row r="945170" hidden="1"/>
    <row r="945171" hidden="1"/>
    <row r="945172" hidden="1"/>
    <row r="945173" hidden="1"/>
    <row r="945174" hidden="1"/>
    <row r="945175" hidden="1"/>
    <row r="945176" hidden="1"/>
    <row r="945177" hidden="1"/>
    <row r="945178" hidden="1"/>
    <row r="945179" hidden="1"/>
    <row r="945180" hidden="1"/>
    <row r="945181" hidden="1"/>
    <row r="945182" hidden="1"/>
    <row r="945183" hidden="1"/>
    <row r="945184" hidden="1"/>
    <row r="945185" hidden="1"/>
    <row r="945186" hidden="1"/>
    <row r="945187" hidden="1"/>
    <row r="945188" hidden="1"/>
    <row r="945189" hidden="1"/>
    <row r="945190" hidden="1"/>
    <row r="945191" hidden="1"/>
    <row r="945192" hidden="1"/>
    <row r="945193" hidden="1"/>
    <row r="945194" hidden="1"/>
    <row r="945195" hidden="1"/>
    <row r="945196" hidden="1"/>
    <row r="945197" hidden="1"/>
    <row r="945198" hidden="1"/>
    <row r="945199" hidden="1"/>
    <row r="945200" hidden="1"/>
    <row r="945201" hidden="1"/>
    <row r="945202" hidden="1"/>
    <row r="945203" hidden="1"/>
    <row r="945204" hidden="1"/>
    <row r="945205" hidden="1"/>
    <row r="945206" hidden="1"/>
    <row r="945207" hidden="1"/>
    <row r="945208" hidden="1"/>
    <row r="945209" hidden="1"/>
    <row r="945210" hidden="1"/>
    <row r="945211" hidden="1"/>
    <row r="945212" hidden="1"/>
    <row r="945213" hidden="1"/>
    <row r="945214" hidden="1"/>
    <row r="945215" hidden="1"/>
    <row r="945216" hidden="1"/>
    <row r="945217" hidden="1"/>
    <row r="945218" hidden="1"/>
    <row r="945219" hidden="1"/>
    <row r="945220" hidden="1"/>
    <row r="945221" hidden="1"/>
    <row r="945222" hidden="1"/>
    <row r="945223" hidden="1"/>
    <row r="945224" hidden="1"/>
    <row r="945225" hidden="1"/>
    <row r="945226" hidden="1"/>
    <row r="945227" hidden="1"/>
    <row r="945228" hidden="1"/>
    <row r="945229" hidden="1"/>
    <row r="945230" hidden="1"/>
    <row r="945231" hidden="1"/>
    <row r="945232" hidden="1"/>
    <row r="945233" hidden="1"/>
    <row r="945234" hidden="1"/>
    <row r="945235" hidden="1"/>
    <row r="945236" hidden="1"/>
    <row r="945237" hidden="1"/>
    <row r="945238" hidden="1"/>
    <row r="945239" hidden="1"/>
    <row r="945240" hidden="1"/>
    <row r="945241" hidden="1"/>
    <row r="945242" hidden="1"/>
    <row r="945243" hidden="1"/>
    <row r="945244" hidden="1"/>
    <row r="945245" hidden="1"/>
    <row r="945246" hidden="1"/>
    <row r="945247" hidden="1"/>
    <row r="945248" hidden="1"/>
    <row r="945249" hidden="1"/>
    <row r="945250" hidden="1"/>
    <row r="945251" hidden="1"/>
    <row r="945252" hidden="1"/>
    <row r="945253" hidden="1"/>
    <row r="945254" hidden="1"/>
    <row r="945255" hidden="1"/>
    <row r="945256" hidden="1"/>
    <row r="945257" hidden="1"/>
    <row r="945258" hidden="1"/>
    <row r="945259" hidden="1"/>
    <row r="945260" hidden="1"/>
    <row r="945261" hidden="1"/>
    <row r="945262" hidden="1"/>
    <row r="945263" hidden="1"/>
    <row r="945264" hidden="1"/>
    <row r="945265" hidden="1"/>
    <row r="945266" hidden="1"/>
    <row r="945267" hidden="1"/>
    <row r="945268" hidden="1"/>
    <row r="945269" hidden="1"/>
    <row r="945270" hidden="1"/>
    <row r="945271" hidden="1"/>
    <row r="945272" hidden="1"/>
    <row r="945273" hidden="1"/>
    <row r="945274" hidden="1"/>
    <row r="945275" hidden="1"/>
    <row r="945276" hidden="1"/>
    <row r="945277" hidden="1"/>
    <row r="945278" hidden="1"/>
    <row r="945279" hidden="1"/>
    <row r="945280" hidden="1"/>
    <row r="945281" hidden="1"/>
    <row r="945282" hidden="1"/>
    <row r="945283" hidden="1"/>
    <row r="945284" hidden="1"/>
    <row r="945285" hidden="1"/>
    <row r="945286" hidden="1"/>
    <row r="945287" hidden="1"/>
    <row r="945288" hidden="1"/>
    <row r="945289" hidden="1"/>
    <row r="945290" hidden="1"/>
    <row r="945291" hidden="1"/>
    <row r="945292" hidden="1"/>
    <row r="945293" hidden="1"/>
    <row r="945294" hidden="1"/>
    <row r="945295" hidden="1"/>
    <row r="945296" hidden="1"/>
    <row r="945297" hidden="1"/>
    <row r="945298" hidden="1"/>
    <row r="945299" hidden="1"/>
    <row r="945300" hidden="1"/>
    <row r="945301" hidden="1"/>
    <row r="945302" hidden="1"/>
    <row r="945303" hidden="1"/>
    <row r="945304" hidden="1"/>
    <row r="945305" hidden="1"/>
    <row r="945306" hidden="1"/>
    <row r="945307" hidden="1"/>
    <row r="945308" hidden="1"/>
    <row r="945309" hidden="1"/>
    <row r="945310" hidden="1"/>
    <row r="945311" hidden="1"/>
    <row r="945312" hidden="1"/>
    <row r="945313" hidden="1"/>
    <row r="945314" hidden="1"/>
    <row r="945315" hidden="1"/>
    <row r="945316" hidden="1"/>
    <row r="945317" hidden="1"/>
    <row r="945318" hidden="1"/>
    <row r="945319" hidden="1"/>
    <row r="945320" hidden="1"/>
    <row r="945321" hidden="1"/>
    <row r="945322" hidden="1"/>
    <row r="945323" hidden="1"/>
    <row r="945324" hidden="1"/>
    <row r="945325" hidden="1"/>
    <row r="945326" hidden="1"/>
    <row r="945327" hidden="1"/>
    <row r="945328" hidden="1"/>
    <row r="945329" hidden="1"/>
    <row r="945330" hidden="1"/>
    <row r="945331" hidden="1"/>
    <row r="945332" hidden="1"/>
    <row r="945333" hidden="1"/>
    <row r="945334" hidden="1"/>
    <row r="945335" hidden="1"/>
    <row r="945336" hidden="1"/>
    <row r="945337" hidden="1"/>
    <row r="945338" hidden="1"/>
    <row r="945339" hidden="1"/>
    <row r="945340" hidden="1"/>
    <row r="945341" hidden="1"/>
    <row r="945342" hidden="1"/>
    <row r="945343" hidden="1"/>
    <row r="945344" hidden="1"/>
    <row r="945345" hidden="1"/>
    <row r="945346" hidden="1"/>
    <row r="945347" hidden="1"/>
    <row r="945348" hidden="1"/>
    <row r="945349" hidden="1"/>
    <row r="945350" hidden="1"/>
    <row r="945351" hidden="1"/>
    <row r="945352" hidden="1"/>
    <row r="945353" hidden="1"/>
    <row r="945354" hidden="1"/>
    <row r="945355" hidden="1"/>
    <row r="945356" hidden="1"/>
    <row r="945357" hidden="1"/>
    <row r="945358" hidden="1"/>
    <row r="945359" hidden="1"/>
    <row r="945360" hidden="1"/>
    <row r="945361" hidden="1"/>
    <row r="945362" hidden="1"/>
    <row r="945363" hidden="1"/>
    <row r="945364" hidden="1"/>
    <row r="945365" hidden="1"/>
    <row r="945366" hidden="1"/>
    <row r="945367" hidden="1"/>
    <row r="945368" hidden="1"/>
    <row r="945369" hidden="1"/>
    <row r="945370" hidden="1"/>
    <row r="945371" hidden="1"/>
    <row r="945372" hidden="1"/>
    <row r="945373" hidden="1"/>
    <row r="945374" hidden="1"/>
    <row r="945375" hidden="1"/>
    <row r="945376" hidden="1"/>
    <row r="945377" hidden="1"/>
    <row r="945378" hidden="1"/>
    <row r="945379" hidden="1"/>
    <row r="945380" hidden="1"/>
    <row r="945381" hidden="1"/>
    <row r="945382" hidden="1"/>
    <row r="945383" hidden="1"/>
    <row r="945384" hidden="1"/>
    <row r="945385" hidden="1"/>
    <row r="945386" hidden="1"/>
    <row r="945387" hidden="1"/>
    <row r="945388" hidden="1"/>
    <row r="945389" hidden="1"/>
    <row r="945390" hidden="1"/>
    <row r="945391" hidden="1"/>
    <row r="945392" hidden="1"/>
    <row r="945393" hidden="1"/>
    <row r="945394" hidden="1"/>
    <row r="945395" hidden="1"/>
    <row r="945396" hidden="1"/>
    <row r="945397" hidden="1"/>
    <row r="945398" hidden="1"/>
    <row r="945399" hidden="1"/>
    <row r="945400" hidden="1"/>
    <row r="945401" hidden="1"/>
    <row r="945402" hidden="1"/>
    <row r="945403" hidden="1"/>
    <row r="945404" hidden="1"/>
    <row r="945405" hidden="1"/>
    <row r="945406" hidden="1"/>
    <row r="945407" hidden="1"/>
    <row r="945408" hidden="1"/>
    <row r="945409" hidden="1"/>
    <row r="945410" hidden="1"/>
    <row r="945411" hidden="1"/>
    <row r="945412" hidden="1"/>
    <row r="945413" hidden="1"/>
    <row r="945414" hidden="1"/>
    <row r="945415" hidden="1"/>
    <row r="945416" hidden="1"/>
    <row r="945417" hidden="1"/>
    <row r="945418" hidden="1"/>
    <row r="945419" hidden="1"/>
    <row r="945420" hidden="1"/>
    <row r="945421" hidden="1"/>
    <row r="945422" hidden="1"/>
    <row r="945423" hidden="1"/>
    <row r="945424" hidden="1"/>
    <row r="945425" hidden="1"/>
    <row r="945426" hidden="1"/>
    <row r="945427" hidden="1"/>
    <row r="945428" hidden="1"/>
    <row r="945429" hidden="1"/>
    <row r="945430" hidden="1"/>
    <row r="945431" hidden="1"/>
    <row r="945432" hidden="1"/>
    <row r="945433" hidden="1"/>
    <row r="945434" hidden="1"/>
    <row r="945435" hidden="1"/>
    <row r="945436" hidden="1"/>
    <row r="945437" hidden="1"/>
    <row r="945438" hidden="1"/>
    <row r="945439" hidden="1"/>
    <row r="945440" hidden="1"/>
    <row r="945441" hidden="1"/>
    <row r="945442" hidden="1"/>
    <row r="945443" hidden="1"/>
    <row r="945444" hidden="1"/>
    <row r="945445" hidden="1"/>
    <row r="945446" hidden="1"/>
    <row r="945447" hidden="1"/>
    <row r="945448" hidden="1"/>
    <row r="945449" hidden="1"/>
    <row r="945450" hidden="1"/>
    <row r="945451" hidden="1"/>
    <row r="945452" hidden="1"/>
    <row r="945453" hidden="1"/>
    <row r="945454" hidden="1"/>
    <row r="945455" hidden="1"/>
    <row r="945456" hidden="1"/>
    <row r="945457" hidden="1"/>
    <row r="945458" hidden="1"/>
    <row r="945459" hidden="1"/>
    <row r="945460" hidden="1"/>
    <row r="945461" hidden="1"/>
    <row r="945462" hidden="1"/>
    <row r="945463" hidden="1"/>
    <row r="945464" hidden="1"/>
    <row r="945465" hidden="1"/>
    <row r="945466" hidden="1"/>
    <row r="945467" hidden="1"/>
    <row r="945468" hidden="1"/>
    <row r="945469" hidden="1"/>
    <row r="945470" hidden="1"/>
    <row r="945471" hidden="1"/>
    <row r="945472" hidden="1"/>
    <row r="945473" hidden="1"/>
    <row r="945474" hidden="1"/>
    <row r="945475" hidden="1"/>
    <row r="945476" hidden="1"/>
    <row r="945477" hidden="1"/>
    <row r="945478" hidden="1"/>
    <row r="945479" hidden="1"/>
    <row r="945480" hidden="1"/>
    <row r="945481" hidden="1"/>
    <row r="945482" hidden="1"/>
    <row r="945483" hidden="1"/>
    <row r="945484" hidden="1"/>
    <row r="945485" hidden="1"/>
    <row r="945486" hidden="1"/>
    <row r="945487" hidden="1"/>
    <row r="945488" hidden="1"/>
    <row r="945489" hidden="1"/>
    <row r="945490" hidden="1"/>
    <row r="945491" hidden="1"/>
    <row r="945492" hidden="1"/>
    <row r="945493" hidden="1"/>
    <row r="945494" hidden="1"/>
    <row r="945495" hidden="1"/>
    <row r="945496" hidden="1"/>
    <row r="945497" hidden="1"/>
    <row r="945498" hidden="1"/>
    <row r="945499" hidden="1"/>
    <row r="945500" hidden="1"/>
    <row r="945501" hidden="1"/>
    <row r="945502" hidden="1"/>
    <row r="945503" hidden="1"/>
    <row r="945504" hidden="1"/>
    <row r="945505" hidden="1"/>
    <row r="945506" hidden="1"/>
    <row r="945507" hidden="1"/>
    <row r="945508" hidden="1"/>
    <row r="945509" hidden="1"/>
    <row r="945510" hidden="1"/>
    <row r="945511" hidden="1"/>
    <row r="945512" hidden="1"/>
    <row r="945513" hidden="1"/>
    <row r="945514" hidden="1"/>
    <row r="945515" hidden="1"/>
    <row r="945516" hidden="1"/>
    <row r="945517" hidden="1"/>
    <row r="945518" hidden="1"/>
    <row r="945519" hidden="1"/>
    <row r="945520" hidden="1"/>
    <row r="945521" hidden="1"/>
    <row r="945522" hidden="1"/>
    <row r="945523" hidden="1"/>
    <row r="945524" hidden="1"/>
    <row r="945525" hidden="1"/>
    <row r="945526" hidden="1"/>
    <row r="945527" hidden="1"/>
    <row r="945528" hidden="1"/>
    <row r="945529" hidden="1"/>
    <row r="945530" hidden="1"/>
    <row r="945531" hidden="1"/>
    <row r="945532" hidden="1"/>
    <row r="945533" hidden="1"/>
    <row r="945534" hidden="1"/>
    <row r="945535" hidden="1"/>
    <row r="945536" hidden="1"/>
    <row r="945537" hidden="1"/>
    <row r="945538" hidden="1"/>
    <row r="945539" hidden="1"/>
    <row r="945540" hidden="1"/>
    <row r="945541" hidden="1"/>
    <row r="945542" hidden="1"/>
    <row r="945543" hidden="1"/>
    <row r="945544" hidden="1"/>
    <row r="945545" hidden="1"/>
    <row r="945546" hidden="1"/>
    <row r="945547" hidden="1"/>
    <row r="945548" hidden="1"/>
    <row r="945549" hidden="1"/>
    <row r="945550" hidden="1"/>
    <row r="945551" hidden="1"/>
    <row r="945552" hidden="1"/>
    <row r="945553" hidden="1"/>
    <row r="945554" hidden="1"/>
    <row r="945555" hidden="1"/>
    <row r="945556" hidden="1"/>
    <row r="945557" hidden="1"/>
    <row r="945558" hidden="1"/>
    <row r="945559" hidden="1"/>
    <row r="945560" hidden="1"/>
    <row r="945561" hidden="1"/>
    <row r="945562" hidden="1"/>
    <row r="945563" hidden="1"/>
    <row r="945564" hidden="1"/>
    <row r="945565" hidden="1"/>
    <row r="945566" hidden="1"/>
    <row r="945567" hidden="1"/>
    <row r="945568" hidden="1"/>
    <row r="945569" hidden="1"/>
    <row r="945570" hidden="1"/>
    <row r="945571" hidden="1"/>
    <row r="945572" hidden="1"/>
    <row r="945573" hidden="1"/>
    <row r="945574" hidden="1"/>
    <row r="945575" hidden="1"/>
    <row r="945576" hidden="1"/>
    <row r="945577" hidden="1"/>
    <row r="945578" hidden="1"/>
    <row r="945579" hidden="1"/>
    <row r="945580" hidden="1"/>
    <row r="945581" hidden="1"/>
    <row r="945582" hidden="1"/>
    <row r="945583" hidden="1"/>
    <row r="945584" hidden="1"/>
    <row r="945585" hidden="1"/>
    <row r="945586" hidden="1"/>
    <row r="945587" hidden="1"/>
    <row r="945588" hidden="1"/>
    <row r="945589" hidden="1"/>
    <row r="945590" hidden="1"/>
    <row r="945591" hidden="1"/>
    <row r="945592" hidden="1"/>
    <row r="945593" hidden="1"/>
    <row r="945594" hidden="1"/>
    <row r="945595" hidden="1"/>
    <row r="945596" hidden="1"/>
    <row r="945597" hidden="1"/>
    <row r="945598" hidden="1"/>
    <row r="945599" hidden="1"/>
    <row r="945600" hidden="1"/>
    <row r="945601" hidden="1"/>
    <row r="945602" hidden="1"/>
    <row r="945603" hidden="1"/>
    <row r="945604" hidden="1"/>
    <row r="945605" hidden="1"/>
    <row r="945606" hidden="1"/>
    <row r="945607" hidden="1"/>
    <row r="945608" hidden="1"/>
    <row r="945609" hidden="1"/>
    <row r="945610" hidden="1"/>
    <row r="945611" hidden="1"/>
    <row r="945612" hidden="1"/>
    <row r="945613" hidden="1"/>
    <row r="945614" hidden="1"/>
    <row r="945615" hidden="1"/>
    <row r="945616" hidden="1"/>
    <row r="945617" hidden="1"/>
    <row r="945618" hidden="1"/>
    <row r="945619" hidden="1"/>
    <row r="945620" hidden="1"/>
    <row r="945621" hidden="1"/>
    <row r="945622" hidden="1"/>
    <row r="945623" hidden="1"/>
    <row r="945624" hidden="1"/>
    <row r="945625" hidden="1"/>
    <row r="945626" hidden="1"/>
    <row r="945627" hidden="1"/>
    <row r="945628" hidden="1"/>
    <row r="945629" hidden="1"/>
    <row r="945630" hidden="1"/>
    <row r="945631" hidden="1"/>
    <row r="945632" hidden="1"/>
    <row r="945633" hidden="1"/>
    <row r="945634" hidden="1"/>
    <row r="945635" hidden="1"/>
    <row r="945636" hidden="1"/>
    <row r="945637" hidden="1"/>
    <row r="945638" hidden="1"/>
    <row r="945639" hidden="1"/>
    <row r="945640" hidden="1"/>
    <row r="945641" hidden="1"/>
    <row r="945642" hidden="1"/>
    <row r="945643" hidden="1"/>
    <row r="945644" hidden="1"/>
    <row r="945645" hidden="1"/>
    <row r="945646" hidden="1"/>
    <row r="945647" hidden="1"/>
    <row r="945648" hidden="1"/>
    <row r="945649" hidden="1"/>
    <row r="945650" hidden="1"/>
    <row r="945651" hidden="1"/>
    <row r="945652" hidden="1"/>
    <row r="945653" hidden="1"/>
    <row r="945654" hidden="1"/>
    <row r="945655" hidden="1"/>
    <row r="945656" hidden="1"/>
    <row r="945657" hidden="1"/>
    <row r="945658" hidden="1"/>
    <row r="945659" hidden="1"/>
    <row r="945660" hidden="1"/>
    <row r="945661" hidden="1"/>
    <row r="945662" hidden="1"/>
    <row r="945663" hidden="1"/>
    <row r="945664" hidden="1"/>
    <row r="945665" hidden="1"/>
    <row r="945666" hidden="1"/>
    <row r="945667" hidden="1"/>
    <row r="945668" hidden="1"/>
    <row r="945669" hidden="1"/>
    <row r="945670" hidden="1"/>
    <row r="945671" hidden="1"/>
    <row r="945672" hidden="1"/>
    <row r="945673" hidden="1"/>
    <row r="945674" hidden="1"/>
    <row r="945675" hidden="1"/>
    <row r="945676" hidden="1"/>
    <row r="945677" hidden="1"/>
    <row r="945678" hidden="1"/>
    <row r="945679" hidden="1"/>
    <row r="945680" hidden="1"/>
    <row r="945681" hidden="1"/>
    <row r="945682" hidden="1"/>
    <row r="945683" hidden="1"/>
    <row r="945684" hidden="1"/>
    <row r="945685" hidden="1"/>
    <row r="945686" hidden="1"/>
    <row r="945687" hidden="1"/>
    <row r="945688" hidden="1"/>
    <row r="945689" hidden="1"/>
    <row r="945690" hidden="1"/>
    <row r="945691" hidden="1"/>
    <row r="945692" hidden="1"/>
    <row r="945693" hidden="1"/>
    <row r="945694" hidden="1"/>
    <row r="945695" hidden="1"/>
    <row r="945696" hidden="1"/>
    <row r="945697" hidden="1"/>
    <row r="945698" hidden="1"/>
    <row r="945699" hidden="1"/>
    <row r="945700" hidden="1"/>
    <row r="945701" hidden="1"/>
    <row r="945702" hidden="1"/>
    <row r="945703" hidden="1"/>
    <row r="945704" hidden="1"/>
    <row r="945705" hidden="1"/>
    <row r="945706" hidden="1"/>
    <row r="945707" hidden="1"/>
    <row r="945708" hidden="1"/>
    <row r="945709" hidden="1"/>
    <row r="945710" hidden="1"/>
    <row r="945711" hidden="1"/>
    <row r="945712" hidden="1"/>
    <row r="945713" hidden="1"/>
    <row r="945714" hidden="1"/>
    <row r="945715" hidden="1"/>
    <row r="945716" hidden="1"/>
    <row r="945717" hidden="1"/>
    <row r="945718" hidden="1"/>
    <row r="945719" hidden="1"/>
    <row r="945720" hidden="1"/>
    <row r="945721" hidden="1"/>
    <row r="945722" hidden="1"/>
    <row r="945723" hidden="1"/>
    <row r="945724" hidden="1"/>
    <row r="945725" hidden="1"/>
    <row r="945726" hidden="1"/>
    <row r="945727" hidden="1"/>
    <row r="945728" hidden="1"/>
    <row r="945729" hidden="1"/>
    <row r="945730" hidden="1"/>
    <row r="945731" hidden="1"/>
    <row r="945732" hidden="1"/>
    <row r="945733" hidden="1"/>
    <row r="945734" hidden="1"/>
    <row r="945735" hidden="1"/>
    <row r="945736" hidden="1"/>
    <row r="945737" hidden="1"/>
    <row r="945738" hidden="1"/>
    <row r="945739" hidden="1"/>
    <row r="945740" hidden="1"/>
    <row r="945741" hidden="1"/>
    <row r="945742" hidden="1"/>
    <row r="945743" hidden="1"/>
    <row r="945744" hidden="1"/>
    <row r="945745" hidden="1"/>
    <row r="945746" hidden="1"/>
    <row r="945747" hidden="1"/>
    <row r="945748" hidden="1"/>
    <row r="945749" hidden="1"/>
    <row r="945750" hidden="1"/>
    <row r="945751" hidden="1"/>
    <row r="945752" hidden="1"/>
    <row r="945753" hidden="1"/>
    <row r="945754" hidden="1"/>
    <row r="945755" hidden="1"/>
    <row r="945756" hidden="1"/>
    <row r="945757" hidden="1"/>
    <row r="945758" hidden="1"/>
    <row r="945759" hidden="1"/>
    <row r="945760" hidden="1"/>
    <row r="945761" hidden="1"/>
    <row r="945762" hidden="1"/>
    <row r="945763" hidden="1"/>
    <row r="945764" hidden="1"/>
    <row r="945765" hidden="1"/>
    <row r="945766" hidden="1"/>
    <row r="945767" hidden="1"/>
    <row r="945768" hidden="1"/>
    <row r="945769" hidden="1"/>
    <row r="945770" hidden="1"/>
    <row r="945771" hidden="1"/>
    <row r="945772" hidden="1"/>
    <row r="945773" hidden="1"/>
    <row r="945774" hidden="1"/>
    <row r="945775" hidden="1"/>
    <row r="945776" hidden="1"/>
    <row r="945777" hidden="1"/>
    <row r="945778" hidden="1"/>
    <row r="945779" hidden="1"/>
    <row r="945780" hidden="1"/>
    <row r="945781" hidden="1"/>
    <row r="945782" hidden="1"/>
    <row r="945783" hidden="1"/>
    <row r="945784" hidden="1"/>
    <row r="945785" hidden="1"/>
    <row r="945786" hidden="1"/>
    <row r="945787" hidden="1"/>
    <row r="945788" hidden="1"/>
    <row r="945789" hidden="1"/>
    <row r="945790" hidden="1"/>
    <row r="945791" hidden="1"/>
    <row r="945792" hidden="1"/>
    <row r="945793" hidden="1"/>
    <row r="945794" hidden="1"/>
    <row r="945795" hidden="1"/>
    <row r="945796" hidden="1"/>
    <row r="945797" hidden="1"/>
    <row r="945798" hidden="1"/>
    <row r="945799" hidden="1"/>
    <row r="945800" hidden="1"/>
    <row r="945801" hidden="1"/>
    <row r="945802" hidden="1"/>
    <row r="945803" hidden="1"/>
    <row r="945804" hidden="1"/>
    <row r="945805" hidden="1"/>
    <row r="945806" hidden="1"/>
    <row r="945807" hidden="1"/>
    <row r="945808" hidden="1"/>
    <row r="945809" hidden="1"/>
    <row r="945810" hidden="1"/>
    <row r="945811" hidden="1"/>
    <row r="945812" hidden="1"/>
    <row r="945813" hidden="1"/>
    <row r="945814" hidden="1"/>
    <row r="945815" hidden="1"/>
    <row r="945816" hidden="1"/>
    <row r="945817" hidden="1"/>
    <row r="945818" hidden="1"/>
    <row r="945819" hidden="1"/>
    <row r="945820" hidden="1"/>
    <row r="945821" hidden="1"/>
    <row r="945822" hidden="1"/>
    <row r="945823" hidden="1"/>
    <row r="945824" hidden="1"/>
    <row r="945825" hidden="1"/>
    <row r="945826" hidden="1"/>
    <row r="945827" hidden="1"/>
    <row r="945828" hidden="1"/>
    <row r="945829" hidden="1"/>
    <row r="945830" hidden="1"/>
    <row r="945831" hidden="1"/>
    <row r="945832" hidden="1"/>
    <row r="945833" hidden="1"/>
    <row r="945834" hidden="1"/>
    <row r="945835" hidden="1"/>
    <row r="945836" hidden="1"/>
    <row r="945837" hidden="1"/>
    <row r="945838" hidden="1"/>
    <row r="945839" hidden="1"/>
    <row r="945840" hidden="1"/>
    <row r="945841" hidden="1"/>
    <row r="945842" hidden="1"/>
    <row r="945843" hidden="1"/>
    <row r="945844" hidden="1"/>
    <row r="945845" hidden="1"/>
    <row r="945846" hidden="1"/>
    <row r="945847" hidden="1"/>
    <row r="945848" hidden="1"/>
    <row r="945849" hidden="1"/>
    <row r="945850" hidden="1"/>
    <row r="945851" hidden="1"/>
    <row r="945852" hidden="1"/>
    <row r="945853" hidden="1"/>
    <row r="945854" hidden="1"/>
    <row r="945855" hidden="1"/>
    <row r="945856" hidden="1"/>
    <row r="945857" hidden="1"/>
    <row r="945858" hidden="1"/>
    <row r="945859" hidden="1"/>
    <row r="945860" hidden="1"/>
    <row r="945861" hidden="1"/>
    <row r="945862" hidden="1"/>
    <row r="945863" hidden="1"/>
    <row r="945864" hidden="1"/>
    <row r="945865" hidden="1"/>
    <row r="945866" hidden="1"/>
    <row r="945867" hidden="1"/>
    <row r="945868" hidden="1"/>
    <row r="945869" hidden="1"/>
    <row r="945870" hidden="1"/>
    <row r="945871" hidden="1"/>
    <row r="945872" hidden="1"/>
    <row r="945873" hidden="1"/>
    <row r="945874" hidden="1"/>
    <row r="945875" hidden="1"/>
    <row r="945876" hidden="1"/>
    <row r="945877" hidden="1"/>
    <row r="945878" hidden="1"/>
    <row r="945879" hidden="1"/>
    <row r="945880" hidden="1"/>
    <row r="945881" hidden="1"/>
    <row r="945882" hidden="1"/>
    <row r="945883" hidden="1"/>
    <row r="945884" hidden="1"/>
    <row r="945885" hidden="1"/>
    <row r="945886" hidden="1"/>
    <row r="945887" hidden="1"/>
    <row r="945888" hidden="1"/>
    <row r="945889" hidden="1"/>
    <row r="945890" hidden="1"/>
    <row r="945891" hidden="1"/>
    <row r="945892" hidden="1"/>
    <row r="945893" hidden="1"/>
    <row r="945894" hidden="1"/>
    <row r="945895" hidden="1"/>
    <row r="945896" hidden="1"/>
    <row r="945897" hidden="1"/>
    <row r="945898" hidden="1"/>
    <row r="945899" hidden="1"/>
    <row r="945900" hidden="1"/>
    <row r="945901" hidden="1"/>
    <row r="945902" hidden="1"/>
    <row r="945903" hidden="1"/>
    <row r="945904" hidden="1"/>
    <row r="945905" hidden="1"/>
    <row r="945906" hidden="1"/>
    <row r="945907" hidden="1"/>
    <row r="945908" hidden="1"/>
    <row r="945909" hidden="1"/>
    <row r="945910" hidden="1"/>
    <row r="945911" hidden="1"/>
    <row r="945912" hidden="1"/>
    <row r="945913" hidden="1"/>
    <row r="945914" hidden="1"/>
    <row r="945915" hidden="1"/>
    <row r="945916" hidden="1"/>
    <row r="945917" hidden="1"/>
    <row r="945918" hidden="1"/>
    <row r="945919" hidden="1"/>
    <row r="945920" hidden="1"/>
    <row r="945921" hidden="1"/>
    <row r="945922" hidden="1"/>
    <row r="945923" hidden="1"/>
    <row r="945924" hidden="1"/>
    <row r="945925" hidden="1"/>
    <row r="945926" hidden="1"/>
    <row r="945927" hidden="1"/>
    <row r="945928" hidden="1"/>
    <row r="945929" hidden="1"/>
    <row r="945930" hidden="1"/>
    <row r="945931" hidden="1"/>
    <row r="945932" hidden="1"/>
    <row r="945933" hidden="1"/>
    <row r="945934" hidden="1"/>
    <row r="945935" hidden="1"/>
    <row r="945936" hidden="1"/>
    <row r="945937" hidden="1"/>
    <row r="945938" hidden="1"/>
    <row r="945939" hidden="1"/>
    <row r="945940" hidden="1"/>
    <row r="945941" hidden="1"/>
    <row r="945942" hidden="1"/>
    <row r="945943" hidden="1"/>
    <row r="945944" hidden="1"/>
    <row r="945945" hidden="1"/>
    <row r="945946" hidden="1"/>
    <row r="945947" hidden="1"/>
    <row r="945948" hidden="1"/>
    <row r="945949" hidden="1"/>
    <row r="945950" hidden="1"/>
    <row r="945951" hidden="1"/>
    <row r="945952" hidden="1"/>
    <row r="945953" hidden="1"/>
    <row r="945954" hidden="1"/>
    <row r="945955" hidden="1"/>
    <row r="945956" hidden="1"/>
    <row r="945957" hidden="1"/>
    <row r="945958" hidden="1"/>
    <row r="945959" hidden="1"/>
    <row r="945960" hidden="1"/>
    <row r="945961" hidden="1"/>
    <row r="945962" hidden="1"/>
    <row r="945963" hidden="1"/>
    <row r="945964" hidden="1"/>
    <row r="945965" hidden="1"/>
    <row r="945966" hidden="1"/>
    <row r="945967" hidden="1"/>
    <row r="945968" hidden="1"/>
    <row r="945969" hidden="1"/>
    <row r="945970" hidden="1"/>
    <row r="945971" hidden="1"/>
    <row r="945972" hidden="1"/>
    <row r="945973" hidden="1"/>
    <row r="945974" hidden="1"/>
    <row r="945975" hidden="1"/>
    <row r="945976" hidden="1"/>
    <row r="945977" hidden="1"/>
    <row r="945978" hidden="1"/>
    <row r="945979" hidden="1"/>
    <row r="945980" hidden="1"/>
    <row r="945981" hidden="1"/>
    <row r="945982" hidden="1"/>
    <row r="945983" hidden="1"/>
    <row r="945984" hidden="1"/>
    <row r="945985" hidden="1"/>
    <row r="945986" hidden="1"/>
    <row r="945987" hidden="1"/>
    <row r="945988" hidden="1"/>
    <row r="945989" hidden="1"/>
    <row r="945990" hidden="1"/>
    <row r="945991" hidden="1"/>
    <row r="945992" hidden="1"/>
    <row r="945993" hidden="1"/>
    <row r="945994" hidden="1"/>
    <row r="945995" hidden="1"/>
    <row r="945996" hidden="1"/>
    <row r="945997" hidden="1"/>
    <row r="945998" hidden="1"/>
    <row r="945999" hidden="1"/>
    <row r="946000" hidden="1"/>
    <row r="946001" hidden="1"/>
    <row r="946002" hidden="1"/>
    <row r="946003" hidden="1"/>
    <row r="946004" hidden="1"/>
    <row r="946005" hidden="1"/>
    <row r="946006" hidden="1"/>
    <row r="946007" hidden="1"/>
    <row r="946008" hidden="1"/>
    <row r="946009" hidden="1"/>
    <row r="946010" hidden="1"/>
    <row r="946011" hidden="1"/>
    <row r="946012" hidden="1"/>
    <row r="946013" hidden="1"/>
    <row r="946014" hidden="1"/>
    <row r="946015" hidden="1"/>
    <row r="946016" hidden="1"/>
    <row r="946017" hidden="1"/>
    <row r="946018" hidden="1"/>
    <row r="946019" hidden="1"/>
    <row r="946020" hidden="1"/>
    <row r="946021" hidden="1"/>
    <row r="946022" hidden="1"/>
    <row r="946023" hidden="1"/>
    <row r="946024" hidden="1"/>
    <row r="946025" hidden="1"/>
    <row r="946026" hidden="1"/>
    <row r="946027" hidden="1"/>
    <row r="946028" hidden="1"/>
    <row r="946029" hidden="1"/>
    <row r="946030" hidden="1"/>
    <row r="946031" hidden="1"/>
    <row r="946032" hidden="1"/>
    <row r="946033" hidden="1"/>
    <row r="946034" hidden="1"/>
    <row r="946035" hidden="1"/>
    <row r="946036" hidden="1"/>
    <row r="946037" hidden="1"/>
    <row r="946038" hidden="1"/>
    <row r="946039" hidden="1"/>
    <row r="946040" hidden="1"/>
    <row r="946041" hidden="1"/>
    <row r="946042" hidden="1"/>
    <row r="946043" hidden="1"/>
    <row r="946044" hidden="1"/>
    <row r="946045" hidden="1"/>
    <row r="946046" hidden="1"/>
    <row r="946047" hidden="1"/>
    <row r="946048" hidden="1"/>
    <row r="946049" hidden="1"/>
    <row r="946050" hidden="1"/>
    <row r="946051" hidden="1"/>
    <row r="946052" hidden="1"/>
    <row r="946053" hidden="1"/>
    <row r="946054" hidden="1"/>
    <row r="946055" hidden="1"/>
    <row r="946056" hidden="1"/>
    <row r="946057" hidden="1"/>
    <row r="946058" hidden="1"/>
    <row r="946059" hidden="1"/>
    <row r="946060" hidden="1"/>
    <row r="946061" hidden="1"/>
    <row r="946062" hidden="1"/>
    <row r="946063" hidden="1"/>
    <row r="946064" hidden="1"/>
    <row r="946065" hidden="1"/>
    <row r="946066" hidden="1"/>
    <row r="946067" hidden="1"/>
    <row r="946068" hidden="1"/>
    <row r="946069" hidden="1"/>
    <row r="946070" hidden="1"/>
    <row r="946071" hidden="1"/>
    <row r="946072" hidden="1"/>
    <row r="946073" hidden="1"/>
    <row r="946074" hidden="1"/>
    <row r="946075" hidden="1"/>
    <row r="946076" hidden="1"/>
    <row r="946077" hidden="1"/>
    <row r="946078" hidden="1"/>
    <row r="946079" hidden="1"/>
    <row r="946080" hidden="1"/>
    <row r="946081" hidden="1"/>
    <row r="946082" hidden="1"/>
    <row r="946083" hidden="1"/>
    <row r="946084" hidden="1"/>
    <row r="946085" hidden="1"/>
    <row r="946086" hidden="1"/>
    <row r="946087" hidden="1"/>
    <row r="946088" hidden="1"/>
    <row r="946089" hidden="1"/>
    <row r="946090" hidden="1"/>
    <row r="946091" hidden="1"/>
    <row r="946092" hidden="1"/>
    <row r="946093" hidden="1"/>
    <row r="946094" hidden="1"/>
    <row r="946095" hidden="1"/>
    <row r="946096" hidden="1"/>
    <row r="946097" hidden="1"/>
    <row r="946098" hidden="1"/>
    <row r="946099" hidden="1"/>
    <row r="946100" hidden="1"/>
    <row r="946101" hidden="1"/>
    <row r="946102" hidden="1"/>
    <row r="946103" hidden="1"/>
    <row r="946104" hidden="1"/>
    <row r="946105" hidden="1"/>
    <row r="946106" hidden="1"/>
    <row r="946107" hidden="1"/>
    <row r="946108" hidden="1"/>
    <row r="946109" hidden="1"/>
    <row r="946110" hidden="1"/>
    <row r="946111" hidden="1"/>
    <row r="946112" hidden="1"/>
    <row r="946113" hidden="1"/>
    <row r="946114" hidden="1"/>
    <row r="946115" hidden="1"/>
    <row r="946116" hidden="1"/>
    <row r="946117" hidden="1"/>
    <row r="946118" hidden="1"/>
    <row r="946119" hidden="1"/>
    <row r="946120" hidden="1"/>
    <row r="946121" hidden="1"/>
    <row r="946122" hidden="1"/>
    <row r="946123" hidden="1"/>
    <row r="946124" hidden="1"/>
    <row r="946125" hidden="1"/>
    <row r="946126" hidden="1"/>
    <row r="946127" hidden="1"/>
    <row r="946128" hidden="1"/>
    <row r="946129" hidden="1"/>
    <row r="946130" hidden="1"/>
    <row r="946131" hidden="1"/>
    <row r="946132" hidden="1"/>
    <row r="946133" hidden="1"/>
    <row r="946134" hidden="1"/>
    <row r="946135" hidden="1"/>
    <row r="946136" hidden="1"/>
    <row r="946137" hidden="1"/>
    <row r="946138" hidden="1"/>
    <row r="946139" hidden="1"/>
    <row r="946140" hidden="1"/>
    <row r="946141" hidden="1"/>
    <row r="946142" hidden="1"/>
    <row r="946143" hidden="1"/>
    <row r="946144" hidden="1"/>
    <row r="946145" hidden="1"/>
    <row r="946146" hidden="1"/>
    <row r="946147" hidden="1"/>
    <row r="946148" hidden="1"/>
    <row r="946149" hidden="1"/>
    <row r="946150" hidden="1"/>
    <row r="946151" hidden="1"/>
    <row r="946152" hidden="1"/>
    <row r="946153" hidden="1"/>
    <row r="946154" hidden="1"/>
    <row r="946155" hidden="1"/>
    <row r="946156" hidden="1"/>
    <row r="946157" hidden="1"/>
    <row r="946158" hidden="1"/>
    <row r="946159" hidden="1"/>
    <row r="946160" hidden="1"/>
    <row r="946161" hidden="1"/>
    <row r="946162" hidden="1"/>
    <row r="946163" hidden="1"/>
    <row r="946164" hidden="1"/>
    <row r="946165" hidden="1"/>
    <row r="946166" hidden="1"/>
    <row r="946167" hidden="1"/>
    <row r="946168" hidden="1"/>
    <row r="946169" hidden="1"/>
    <row r="946170" hidden="1"/>
    <row r="946171" hidden="1"/>
    <row r="946172" hidden="1"/>
    <row r="946173" hidden="1"/>
    <row r="946174" hidden="1"/>
    <row r="946175" hidden="1"/>
    <row r="946176" hidden="1"/>
    <row r="946177" hidden="1"/>
    <row r="946178" hidden="1"/>
    <row r="946179" hidden="1"/>
    <row r="946180" hidden="1"/>
    <row r="946181" hidden="1"/>
    <row r="946182" hidden="1"/>
    <row r="946183" hidden="1"/>
    <row r="946184" hidden="1"/>
    <row r="946185" hidden="1"/>
    <row r="946186" hidden="1"/>
    <row r="946187" hidden="1"/>
    <row r="946188" hidden="1"/>
    <row r="946189" hidden="1"/>
    <row r="946190" hidden="1"/>
    <row r="946191" hidden="1"/>
    <row r="946192" hidden="1"/>
    <row r="946193" hidden="1"/>
    <row r="946194" hidden="1"/>
    <row r="946195" hidden="1"/>
    <row r="946196" hidden="1"/>
    <row r="946197" hidden="1"/>
    <row r="946198" hidden="1"/>
    <row r="946199" hidden="1"/>
    <row r="946200" hidden="1"/>
    <row r="946201" hidden="1"/>
    <row r="946202" hidden="1"/>
    <row r="946203" hidden="1"/>
    <row r="946204" hidden="1"/>
    <row r="946205" hidden="1"/>
    <row r="946206" hidden="1"/>
    <row r="946207" hidden="1"/>
    <row r="946208" hidden="1"/>
    <row r="946209" hidden="1"/>
    <row r="946210" hidden="1"/>
    <row r="946211" hidden="1"/>
    <row r="946212" hidden="1"/>
    <row r="946213" hidden="1"/>
    <row r="946214" hidden="1"/>
    <row r="946215" hidden="1"/>
    <row r="946216" hidden="1"/>
    <row r="946217" hidden="1"/>
    <row r="946218" hidden="1"/>
    <row r="946219" hidden="1"/>
    <row r="946220" hidden="1"/>
    <row r="946221" hidden="1"/>
    <row r="946222" hidden="1"/>
    <row r="946223" hidden="1"/>
    <row r="946224" hidden="1"/>
    <row r="946225" hidden="1"/>
    <row r="946226" hidden="1"/>
    <row r="946227" hidden="1"/>
    <row r="946228" hidden="1"/>
    <row r="946229" hidden="1"/>
    <row r="946230" hidden="1"/>
    <row r="946231" hidden="1"/>
    <row r="946232" hidden="1"/>
    <row r="946233" hidden="1"/>
    <row r="946234" hidden="1"/>
    <row r="946235" hidden="1"/>
    <row r="946236" hidden="1"/>
    <row r="946237" hidden="1"/>
    <row r="946238" hidden="1"/>
    <row r="946239" hidden="1"/>
    <row r="946240" hidden="1"/>
    <row r="946241" hidden="1"/>
    <row r="946242" hidden="1"/>
    <row r="946243" hidden="1"/>
    <row r="946244" hidden="1"/>
    <row r="946245" hidden="1"/>
    <row r="946246" hidden="1"/>
    <row r="946247" hidden="1"/>
    <row r="946248" hidden="1"/>
    <row r="946249" hidden="1"/>
    <row r="946250" hidden="1"/>
    <row r="946251" hidden="1"/>
    <row r="946252" hidden="1"/>
    <row r="946253" hidden="1"/>
    <row r="946254" hidden="1"/>
    <row r="946255" hidden="1"/>
    <row r="946256" hidden="1"/>
    <row r="946257" hidden="1"/>
    <row r="946258" hidden="1"/>
    <row r="946259" hidden="1"/>
    <row r="946260" hidden="1"/>
    <row r="946261" hidden="1"/>
    <row r="946262" hidden="1"/>
    <row r="946263" hidden="1"/>
    <row r="946264" hidden="1"/>
    <row r="946265" hidden="1"/>
    <row r="946266" hidden="1"/>
    <row r="946267" hidden="1"/>
    <row r="946268" hidden="1"/>
    <row r="946269" hidden="1"/>
    <row r="946270" hidden="1"/>
    <row r="946271" hidden="1"/>
    <row r="946272" hidden="1"/>
    <row r="946273" hidden="1"/>
    <row r="946274" hidden="1"/>
    <row r="946275" hidden="1"/>
    <row r="946276" hidden="1"/>
    <row r="946277" hidden="1"/>
    <row r="946278" hidden="1"/>
    <row r="946279" hidden="1"/>
    <row r="946280" hidden="1"/>
    <row r="946281" hidden="1"/>
    <row r="946282" hidden="1"/>
    <row r="946283" hidden="1"/>
    <row r="946284" hidden="1"/>
    <row r="946285" hidden="1"/>
    <row r="946286" hidden="1"/>
    <row r="946287" hidden="1"/>
    <row r="946288" hidden="1"/>
    <row r="946289" hidden="1"/>
    <row r="946290" hidden="1"/>
    <row r="946291" hidden="1"/>
    <row r="946292" hidden="1"/>
    <row r="946293" hidden="1"/>
    <row r="946294" hidden="1"/>
    <row r="946295" hidden="1"/>
    <row r="946296" hidden="1"/>
    <row r="946297" hidden="1"/>
    <row r="946298" hidden="1"/>
    <row r="946299" hidden="1"/>
    <row r="946300" hidden="1"/>
    <row r="946301" hidden="1"/>
    <row r="946302" hidden="1"/>
    <row r="946303" hidden="1"/>
    <row r="946304" hidden="1"/>
    <row r="946305" hidden="1"/>
    <row r="946306" hidden="1"/>
    <row r="946307" hidden="1"/>
    <row r="946308" hidden="1"/>
    <row r="946309" hidden="1"/>
    <row r="946310" hidden="1"/>
    <row r="946311" hidden="1"/>
    <row r="946312" hidden="1"/>
    <row r="946313" hidden="1"/>
    <row r="946314" hidden="1"/>
    <row r="946315" hidden="1"/>
    <row r="946316" hidden="1"/>
    <row r="946317" hidden="1"/>
    <row r="946318" hidden="1"/>
    <row r="946319" hidden="1"/>
    <row r="946320" hidden="1"/>
    <row r="946321" hidden="1"/>
    <row r="946322" hidden="1"/>
    <row r="946323" hidden="1"/>
    <row r="946324" hidden="1"/>
    <row r="946325" hidden="1"/>
    <row r="946326" hidden="1"/>
    <row r="946327" hidden="1"/>
    <row r="946328" hidden="1"/>
    <row r="946329" hidden="1"/>
    <row r="946330" hidden="1"/>
    <row r="946331" hidden="1"/>
    <row r="946332" hidden="1"/>
    <row r="946333" hidden="1"/>
    <row r="946334" hidden="1"/>
    <row r="946335" hidden="1"/>
    <row r="946336" hidden="1"/>
    <row r="946337" hidden="1"/>
    <row r="946338" hidden="1"/>
    <row r="946339" hidden="1"/>
    <row r="946340" hidden="1"/>
    <row r="946341" hidden="1"/>
    <row r="946342" hidden="1"/>
    <row r="946343" hidden="1"/>
    <row r="946344" hidden="1"/>
    <row r="946345" hidden="1"/>
    <row r="946346" hidden="1"/>
    <row r="946347" hidden="1"/>
    <row r="946348" hidden="1"/>
    <row r="946349" hidden="1"/>
    <row r="946350" hidden="1"/>
    <row r="946351" hidden="1"/>
    <row r="946352" hidden="1"/>
    <row r="946353" hidden="1"/>
    <row r="946354" hidden="1"/>
    <row r="946355" hidden="1"/>
    <row r="946356" hidden="1"/>
    <row r="946357" hidden="1"/>
    <row r="946358" hidden="1"/>
    <row r="946359" hidden="1"/>
    <row r="946360" hidden="1"/>
    <row r="946361" hidden="1"/>
    <row r="946362" hidden="1"/>
    <row r="946363" hidden="1"/>
    <row r="946364" hidden="1"/>
    <row r="946365" hidden="1"/>
    <row r="946366" hidden="1"/>
    <row r="946367" hidden="1"/>
    <row r="946368" hidden="1"/>
    <row r="946369" hidden="1"/>
    <row r="946370" hidden="1"/>
    <row r="946371" hidden="1"/>
    <row r="946372" hidden="1"/>
    <row r="946373" hidden="1"/>
    <row r="946374" hidden="1"/>
    <row r="946375" hidden="1"/>
    <row r="946376" hidden="1"/>
    <row r="946377" hidden="1"/>
    <row r="946378" hidden="1"/>
    <row r="946379" hidden="1"/>
    <row r="946380" hidden="1"/>
    <row r="946381" hidden="1"/>
    <row r="946382" hidden="1"/>
    <row r="946383" hidden="1"/>
    <row r="946384" hidden="1"/>
    <row r="946385" hidden="1"/>
    <row r="946386" hidden="1"/>
    <row r="946387" hidden="1"/>
    <row r="946388" hidden="1"/>
    <row r="946389" hidden="1"/>
    <row r="946390" hidden="1"/>
    <row r="946391" hidden="1"/>
    <row r="946392" hidden="1"/>
    <row r="946393" hidden="1"/>
    <row r="946394" hidden="1"/>
    <row r="946395" hidden="1"/>
    <row r="946396" hidden="1"/>
    <row r="946397" hidden="1"/>
    <row r="946398" hidden="1"/>
    <row r="946399" hidden="1"/>
    <row r="946400" hidden="1"/>
    <row r="946401" hidden="1"/>
    <row r="946402" hidden="1"/>
    <row r="946403" hidden="1"/>
    <row r="946404" hidden="1"/>
    <row r="946405" hidden="1"/>
    <row r="946406" hidden="1"/>
    <row r="946407" hidden="1"/>
    <row r="946408" hidden="1"/>
    <row r="946409" hidden="1"/>
    <row r="946410" hidden="1"/>
    <row r="946411" hidden="1"/>
    <row r="946412" hidden="1"/>
    <row r="946413" hidden="1"/>
    <row r="946414" hidden="1"/>
    <row r="946415" hidden="1"/>
    <row r="946416" hidden="1"/>
    <row r="946417" hidden="1"/>
    <row r="946418" hidden="1"/>
    <row r="946419" hidden="1"/>
    <row r="946420" hidden="1"/>
    <row r="946421" hidden="1"/>
    <row r="946422" hidden="1"/>
    <row r="946423" hidden="1"/>
    <row r="946424" hidden="1"/>
    <row r="946425" hidden="1"/>
    <row r="946426" hidden="1"/>
    <row r="946427" hidden="1"/>
    <row r="946428" hidden="1"/>
    <row r="946429" hidden="1"/>
    <row r="946430" hidden="1"/>
    <row r="946431" hidden="1"/>
    <row r="946432" hidden="1"/>
    <row r="946433" hidden="1"/>
    <row r="946434" hidden="1"/>
    <row r="946435" hidden="1"/>
    <row r="946436" hidden="1"/>
    <row r="946437" hidden="1"/>
    <row r="946438" hidden="1"/>
    <row r="946439" hidden="1"/>
    <row r="946440" hidden="1"/>
    <row r="946441" hidden="1"/>
    <row r="946442" hidden="1"/>
    <row r="946443" hidden="1"/>
    <row r="946444" hidden="1"/>
    <row r="946445" hidden="1"/>
    <row r="946446" hidden="1"/>
    <row r="946447" hidden="1"/>
    <row r="946448" hidden="1"/>
    <row r="946449" hidden="1"/>
    <row r="946450" hidden="1"/>
    <row r="946451" hidden="1"/>
    <row r="946452" hidden="1"/>
    <row r="946453" hidden="1"/>
    <row r="946454" hidden="1"/>
    <row r="946455" hidden="1"/>
    <row r="946456" hidden="1"/>
    <row r="946457" hidden="1"/>
    <row r="946458" hidden="1"/>
    <row r="946459" hidden="1"/>
    <row r="946460" hidden="1"/>
    <row r="946461" hidden="1"/>
    <row r="946462" hidden="1"/>
    <row r="946463" hidden="1"/>
    <row r="946464" hidden="1"/>
    <row r="946465" hidden="1"/>
    <row r="946466" hidden="1"/>
    <row r="946467" hidden="1"/>
    <row r="946468" hidden="1"/>
    <row r="946469" hidden="1"/>
    <row r="946470" hidden="1"/>
    <row r="946471" hidden="1"/>
    <row r="946472" hidden="1"/>
    <row r="946473" hidden="1"/>
    <row r="946474" hidden="1"/>
    <row r="946475" hidden="1"/>
    <row r="946476" hidden="1"/>
    <row r="946477" hidden="1"/>
    <row r="946478" hidden="1"/>
    <row r="946479" hidden="1"/>
    <row r="946480" hidden="1"/>
    <row r="946481" hidden="1"/>
    <row r="946482" hidden="1"/>
    <row r="946483" hidden="1"/>
    <row r="946484" hidden="1"/>
    <row r="946485" hidden="1"/>
    <row r="946486" hidden="1"/>
    <row r="946487" hidden="1"/>
    <row r="946488" hidden="1"/>
    <row r="946489" hidden="1"/>
    <row r="946490" hidden="1"/>
    <row r="946491" hidden="1"/>
    <row r="946492" hidden="1"/>
    <row r="946493" hidden="1"/>
    <row r="946494" hidden="1"/>
    <row r="946495" hidden="1"/>
    <row r="946496" hidden="1"/>
    <row r="946497" hidden="1"/>
    <row r="946498" hidden="1"/>
    <row r="946499" hidden="1"/>
    <row r="946500" hidden="1"/>
    <row r="946501" hidden="1"/>
    <row r="946502" hidden="1"/>
    <row r="946503" hidden="1"/>
    <row r="946504" hidden="1"/>
    <row r="946505" hidden="1"/>
    <row r="946506" hidden="1"/>
    <row r="946507" hidden="1"/>
    <row r="946508" hidden="1"/>
    <row r="946509" hidden="1"/>
    <row r="946510" hidden="1"/>
    <row r="946511" hidden="1"/>
    <row r="946512" hidden="1"/>
    <row r="946513" hidden="1"/>
    <row r="946514" hidden="1"/>
    <row r="946515" hidden="1"/>
    <row r="946516" hidden="1"/>
    <row r="946517" hidden="1"/>
    <row r="946518" hidden="1"/>
    <row r="946519" hidden="1"/>
    <row r="946520" hidden="1"/>
    <row r="946521" hidden="1"/>
    <row r="946522" hidden="1"/>
    <row r="946523" hidden="1"/>
    <row r="946524" hidden="1"/>
    <row r="946525" hidden="1"/>
    <row r="946526" hidden="1"/>
    <row r="946527" hidden="1"/>
    <row r="946528" hidden="1"/>
    <row r="946529" hidden="1"/>
    <row r="946530" hidden="1"/>
    <row r="946531" hidden="1"/>
    <row r="946532" hidden="1"/>
    <row r="946533" hidden="1"/>
    <row r="946534" hidden="1"/>
    <row r="946535" hidden="1"/>
    <row r="946536" hidden="1"/>
    <row r="946537" hidden="1"/>
    <row r="946538" hidden="1"/>
    <row r="946539" hidden="1"/>
    <row r="946540" hidden="1"/>
    <row r="946541" hidden="1"/>
    <row r="946542" hidden="1"/>
    <row r="946543" hidden="1"/>
    <row r="946544" hidden="1"/>
    <row r="946545" hidden="1"/>
    <row r="946546" hidden="1"/>
    <row r="946547" hidden="1"/>
    <row r="946548" hidden="1"/>
    <row r="946549" hidden="1"/>
    <row r="946550" hidden="1"/>
    <row r="946551" hidden="1"/>
    <row r="946552" hidden="1"/>
    <row r="946553" hidden="1"/>
    <row r="946554" hidden="1"/>
    <row r="946555" hidden="1"/>
    <row r="946556" hidden="1"/>
    <row r="946557" hidden="1"/>
    <row r="946558" hidden="1"/>
    <row r="946559" hidden="1"/>
    <row r="946560" hidden="1"/>
    <row r="946561" hidden="1"/>
    <row r="946562" hidden="1"/>
    <row r="946563" hidden="1"/>
    <row r="946564" hidden="1"/>
    <row r="946565" hidden="1"/>
    <row r="946566" hidden="1"/>
    <row r="946567" hidden="1"/>
    <row r="946568" hidden="1"/>
    <row r="946569" hidden="1"/>
    <row r="946570" hidden="1"/>
    <row r="946571" hidden="1"/>
    <row r="946572" hidden="1"/>
    <row r="946573" hidden="1"/>
    <row r="946574" hidden="1"/>
    <row r="946575" hidden="1"/>
    <row r="946576" hidden="1"/>
    <row r="946577" hidden="1"/>
    <row r="946578" hidden="1"/>
    <row r="946579" hidden="1"/>
    <row r="946580" hidden="1"/>
    <row r="946581" hidden="1"/>
    <row r="946582" hidden="1"/>
    <row r="946583" hidden="1"/>
    <row r="946584" hidden="1"/>
    <row r="946585" hidden="1"/>
    <row r="946586" hidden="1"/>
    <row r="946587" hidden="1"/>
    <row r="946588" hidden="1"/>
    <row r="946589" hidden="1"/>
    <row r="946590" hidden="1"/>
    <row r="946591" hidden="1"/>
    <row r="946592" hidden="1"/>
    <row r="946593" hidden="1"/>
    <row r="946594" hidden="1"/>
    <row r="946595" hidden="1"/>
    <row r="946596" hidden="1"/>
    <row r="946597" hidden="1"/>
    <row r="946598" hidden="1"/>
    <row r="946599" hidden="1"/>
    <row r="946600" hidden="1"/>
    <row r="946601" hidden="1"/>
    <row r="946602" hidden="1"/>
    <row r="946603" hidden="1"/>
    <row r="946604" hidden="1"/>
    <row r="946605" hidden="1"/>
    <row r="946606" hidden="1"/>
    <row r="946607" hidden="1"/>
    <row r="946608" hidden="1"/>
    <row r="946609" hidden="1"/>
    <row r="946610" hidden="1"/>
    <row r="946611" hidden="1"/>
    <row r="946612" hidden="1"/>
    <row r="946613" hidden="1"/>
    <row r="946614" hidden="1"/>
    <row r="946615" hidden="1"/>
    <row r="946616" hidden="1"/>
    <row r="946617" hidden="1"/>
    <row r="946618" hidden="1"/>
    <row r="946619" hidden="1"/>
    <row r="946620" hidden="1"/>
    <row r="946621" hidden="1"/>
    <row r="946622" hidden="1"/>
    <row r="946623" hidden="1"/>
    <row r="946624" hidden="1"/>
    <row r="946625" hidden="1"/>
    <row r="946626" hidden="1"/>
    <row r="946627" hidden="1"/>
    <row r="946628" hidden="1"/>
    <row r="946629" hidden="1"/>
    <row r="946630" hidden="1"/>
    <row r="946631" hidden="1"/>
    <row r="946632" hidden="1"/>
    <row r="946633" hidden="1"/>
    <row r="946634" hidden="1"/>
    <row r="946635" hidden="1"/>
    <row r="946636" hidden="1"/>
    <row r="946637" hidden="1"/>
    <row r="946638" hidden="1"/>
    <row r="946639" hidden="1"/>
    <row r="946640" hidden="1"/>
    <row r="946641" hidden="1"/>
    <row r="946642" hidden="1"/>
    <row r="946643" hidden="1"/>
    <row r="946644" hidden="1"/>
    <row r="946645" hidden="1"/>
    <row r="946646" hidden="1"/>
    <row r="946647" hidden="1"/>
    <row r="946648" hidden="1"/>
    <row r="946649" hidden="1"/>
    <row r="946650" hidden="1"/>
    <row r="946651" hidden="1"/>
    <row r="946652" hidden="1"/>
    <row r="946653" hidden="1"/>
    <row r="946654" hidden="1"/>
    <row r="946655" hidden="1"/>
    <row r="946656" hidden="1"/>
    <row r="946657" hidden="1"/>
    <row r="946658" hidden="1"/>
    <row r="946659" hidden="1"/>
    <row r="946660" hidden="1"/>
    <row r="946661" hidden="1"/>
    <row r="946662" hidden="1"/>
    <row r="946663" hidden="1"/>
    <row r="946664" hidden="1"/>
    <row r="946665" hidden="1"/>
    <row r="946666" hidden="1"/>
    <row r="946667" hidden="1"/>
    <row r="946668" hidden="1"/>
    <row r="946669" hidden="1"/>
    <row r="946670" hidden="1"/>
    <row r="946671" hidden="1"/>
    <row r="946672" hidden="1"/>
    <row r="946673" hidden="1"/>
    <row r="946674" hidden="1"/>
    <row r="946675" hidden="1"/>
    <row r="946676" hidden="1"/>
    <row r="946677" hidden="1"/>
    <row r="946678" hidden="1"/>
    <row r="946679" hidden="1"/>
    <row r="946680" hidden="1"/>
    <row r="946681" hidden="1"/>
    <row r="946682" hidden="1"/>
    <row r="946683" hidden="1"/>
    <row r="946684" hidden="1"/>
    <row r="946685" hidden="1"/>
    <row r="946686" hidden="1"/>
    <row r="946687" hidden="1"/>
    <row r="946688" hidden="1"/>
    <row r="946689" hidden="1"/>
    <row r="946690" hidden="1"/>
    <row r="946691" hidden="1"/>
    <row r="946692" hidden="1"/>
    <row r="946693" hidden="1"/>
    <row r="946694" hidden="1"/>
    <row r="946695" hidden="1"/>
    <row r="946696" hidden="1"/>
    <row r="946697" hidden="1"/>
    <row r="946698" hidden="1"/>
    <row r="946699" hidden="1"/>
    <row r="946700" hidden="1"/>
    <row r="946701" hidden="1"/>
    <row r="946702" hidden="1"/>
    <row r="946703" hidden="1"/>
    <row r="946704" hidden="1"/>
    <row r="946705" hidden="1"/>
    <row r="946706" hidden="1"/>
    <row r="946707" hidden="1"/>
    <row r="946708" hidden="1"/>
    <row r="946709" hidden="1"/>
    <row r="946710" hidden="1"/>
    <row r="946711" hidden="1"/>
    <row r="946712" hidden="1"/>
    <row r="946713" hidden="1"/>
    <row r="946714" hidden="1"/>
    <row r="946715" hidden="1"/>
    <row r="946716" hidden="1"/>
    <row r="946717" hidden="1"/>
    <row r="946718" hidden="1"/>
    <row r="946719" hidden="1"/>
    <row r="946720" hidden="1"/>
    <row r="946721" hidden="1"/>
    <row r="946722" hidden="1"/>
    <row r="946723" hidden="1"/>
    <row r="946724" hidden="1"/>
    <row r="946725" hidden="1"/>
    <row r="946726" hidden="1"/>
    <row r="946727" hidden="1"/>
    <row r="946728" hidden="1"/>
    <row r="946729" hidden="1"/>
    <row r="946730" hidden="1"/>
    <row r="946731" hidden="1"/>
    <row r="946732" hidden="1"/>
    <row r="946733" hidden="1"/>
    <row r="946734" hidden="1"/>
    <row r="946735" hidden="1"/>
    <row r="946736" hidden="1"/>
    <row r="946737" hidden="1"/>
    <row r="946738" hidden="1"/>
    <row r="946739" hidden="1"/>
    <row r="946740" hidden="1"/>
    <row r="946741" hidden="1"/>
    <row r="946742" hidden="1"/>
    <row r="946743" hidden="1"/>
    <row r="946744" hidden="1"/>
    <row r="946745" hidden="1"/>
    <row r="946746" hidden="1"/>
    <row r="946747" hidden="1"/>
    <row r="946748" hidden="1"/>
    <row r="946749" hidden="1"/>
    <row r="946750" hidden="1"/>
    <row r="946751" hidden="1"/>
    <row r="946752" hidden="1"/>
    <row r="946753" hidden="1"/>
    <row r="946754" hidden="1"/>
    <row r="946755" hidden="1"/>
    <row r="946756" hidden="1"/>
    <row r="946757" hidden="1"/>
    <row r="946758" hidden="1"/>
    <row r="946759" hidden="1"/>
    <row r="946760" hidden="1"/>
    <row r="946761" hidden="1"/>
    <row r="946762" hidden="1"/>
    <row r="946763" hidden="1"/>
    <row r="946764" hidden="1"/>
    <row r="946765" hidden="1"/>
    <row r="946766" hidden="1"/>
    <row r="946767" hidden="1"/>
    <row r="946768" hidden="1"/>
    <row r="946769" hidden="1"/>
    <row r="946770" hidden="1"/>
    <row r="946771" hidden="1"/>
    <row r="946772" hidden="1"/>
    <row r="946773" hidden="1"/>
    <row r="946774" hidden="1"/>
    <row r="946775" hidden="1"/>
    <row r="946776" hidden="1"/>
    <row r="946777" hidden="1"/>
    <row r="946778" hidden="1"/>
    <row r="946779" hidden="1"/>
    <row r="946780" hidden="1"/>
    <row r="946781" hidden="1"/>
    <row r="946782" hidden="1"/>
    <row r="946783" hidden="1"/>
    <row r="946784" hidden="1"/>
    <row r="946785" hidden="1"/>
    <row r="946786" hidden="1"/>
    <row r="946787" hidden="1"/>
    <row r="946788" hidden="1"/>
    <row r="946789" hidden="1"/>
    <row r="946790" hidden="1"/>
    <row r="946791" hidden="1"/>
    <row r="946792" hidden="1"/>
    <row r="946793" hidden="1"/>
    <row r="946794" hidden="1"/>
    <row r="946795" hidden="1"/>
    <row r="946796" hidden="1"/>
    <row r="946797" hidden="1"/>
    <row r="946798" hidden="1"/>
    <row r="946799" hidden="1"/>
    <row r="946800" hidden="1"/>
    <row r="946801" hidden="1"/>
    <row r="946802" hidden="1"/>
    <row r="946803" hidden="1"/>
    <row r="946804" hidden="1"/>
    <row r="946805" hidden="1"/>
    <row r="946806" hidden="1"/>
    <row r="946807" hidden="1"/>
    <row r="946808" hidden="1"/>
    <row r="946809" hidden="1"/>
    <row r="946810" hidden="1"/>
    <row r="946811" hidden="1"/>
    <row r="946812" hidden="1"/>
    <row r="946813" hidden="1"/>
    <row r="946814" hidden="1"/>
    <row r="946815" hidden="1"/>
    <row r="946816" hidden="1"/>
    <row r="946817" hidden="1"/>
    <row r="946818" hidden="1"/>
    <row r="946819" hidden="1"/>
    <row r="946820" hidden="1"/>
    <row r="946821" hidden="1"/>
    <row r="946822" hidden="1"/>
    <row r="946823" hidden="1"/>
    <row r="946824" hidden="1"/>
    <row r="946825" hidden="1"/>
    <row r="946826" hidden="1"/>
    <row r="946827" hidden="1"/>
    <row r="946828" hidden="1"/>
    <row r="946829" hidden="1"/>
    <row r="946830" hidden="1"/>
    <row r="946831" hidden="1"/>
    <row r="946832" hidden="1"/>
    <row r="946833" hidden="1"/>
    <row r="946834" hidden="1"/>
    <row r="946835" hidden="1"/>
    <row r="946836" hidden="1"/>
    <row r="946837" hidden="1"/>
    <row r="946838" hidden="1"/>
    <row r="946839" hidden="1"/>
    <row r="946840" hidden="1"/>
    <row r="946841" hidden="1"/>
    <row r="946842" hidden="1"/>
    <row r="946843" hidden="1"/>
    <row r="946844" hidden="1"/>
    <row r="946845" hidden="1"/>
    <row r="946846" hidden="1"/>
    <row r="946847" hidden="1"/>
    <row r="946848" hidden="1"/>
    <row r="946849" hidden="1"/>
    <row r="946850" hidden="1"/>
    <row r="946851" hidden="1"/>
    <row r="946852" hidden="1"/>
    <row r="946853" hidden="1"/>
    <row r="946854" hidden="1"/>
    <row r="946855" hidden="1"/>
    <row r="946856" hidden="1"/>
    <row r="946857" hidden="1"/>
    <row r="946858" hidden="1"/>
    <row r="946859" hidden="1"/>
    <row r="946860" hidden="1"/>
    <row r="946861" hidden="1"/>
    <row r="946862" hidden="1"/>
    <row r="946863" hidden="1"/>
    <row r="946864" hidden="1"/>
    <row r="946865" hidden="1"/>
    <row r="946866" hidden="1"/>
    <row r="946867" hidden="1"/>
    <row r="946868" hidden="1"/>
    <row r="946869" hidden="1"/>
    <row r="946870" hidden="1"/>
    <row r="946871" hidden="1"/>
    <row r="946872" hidden="1"/>
    <row r="946873" hidden="1"/>
    <row r="946874" hidden="1"/>
    <row r="946875" hidden="1"/>
    <row r="946876" hidden="1"/>
    <row r="946877" hidden="1"/>
    <row r="946878" hidden="1"/>
    <row r="946879" hidden="1"/>
    <row r="946880" hidden="1"/>
    <row r="946881" hidden="1"/>
    <row r="946882" hidden="1"/>
    <row r="946883" hidden="1"/>
    <row r="946884" hidden="1"/>
    <row r="946885" hidden="1"/>
    <row r="946886" hidden="1"/>
    <row r="946887" hidden="1"/>
    <row r="946888" hidden="1"/>
    <row r="946889" hidden="1"/>
    <row r="946890" hidden="1"/>
    <row r="946891" hidden="1"/>
    <row r="946892" hidden="1"/>
    <row r="946893" hidden="1"/>
    <row r="946894" hidden="1"/>
    <row r="946895" hidden="1"/>
    <row r="946896" hidden="1"/>
    <row r="946897" hidden="1"/>
    <row r="946898" hidden="1"/>
    <row r="946899" hidden="1"/>
    <row r="946900" hidden="1"/>
    <row r="946901" hidden="1"/>
    <row r="946902" hidden="1"/>
    <row r="946903" hidden="1"/>
    <row r="946904" hidden="1"/>
    <row r="946905" hidden="1"/>
    <row r="946906" hidden="1"/>
    <row r="946907" hidden="1"/>
    <row r="946908" hidden="1"/>
    <row r="946909" hidden="1"/>
    <row r="946910" hidden="1"/>
    <row r="946911" hidden="1"/>
    <row r="946912" hidden="1"/>
    <row r="946913" hidden="1"/>
    <row r="946914" hidden="1"/>
    <row r="946915" hidden="1"/>
    <row r="946916" hidden="1"/>
    <row r="946917" hidden="1"/>
    <row r="946918" hidden="1"/>
    <row r="946919" hidden="1"/>
    <row r="946920" hidden="1"/>
    <row r="946921" hidden="1"/>
    <row r="946922" hidden="1"/>
    <row r="946923" hidden="1"/>
    <row r="946924" hidden="1"/>
    <row r="946925" hidden="1"/>
    <row r="946926" hidden="1"/>
    <row r="946927" hidden="1"/>
    <row r="946928" hidden="1"/>
    <row r="946929" hidden="1"/>
    <row r="946930" hidden="1"/>
    <row r="946931" hidden="1"/>
    <row r="946932" hidden="1"/>
    <row r="946933" hidden="1"/>
    <row r="946934" hidden="1"/>
    <row r="946935" hidden="1"/>
    <row r="946936" hidden="1"/>
    <row r="946937" hidden="1"/>
    <row r="946938" hidden="1"/>
    <row r="946939" hidden="1"/>
    <row r="946940" hidden="1"/>
    <row r="946941" hidden="1"/>
    <row r="946942" hidden="1"/>
    <row r="946943" hidden="1"/>
    <row r="946944" hidden="1"/>
    <row r="946945" hidden="1"/>
    <row r="946946" hidden="1"/>
    <row r="946947" hidden="1"/>
    <row r="946948" hidden="1"/>
    <row r="946949" hidden="1"/>
    <row r="946950" hidden="1"/>
    <row r="946951" hidden="1"/>
    <row r="946952" hidden="1"/>
    <row r="946953" hidden="1"/>
    <row r="946954" hidden="1"/>
    <row r="946955" hidden="1"/>
    <row r="946956" hidden="1"/>
    <row r="946957" hidden="1"/>
    <row r="946958" hidden="1"/>
    <row r="946959" hidden="1"/>
    <row r="946960" hidden="1"/>
    <row r="946961" hidden="1"/>
    <row r="946962" hidden="1"/>
    <row r="946963" hidden="1"/>
    <row r="946964" hidden="1"/>
    <row r="946965" hidden="1"/>
    <row r="946966" hidden="1"/>
    <row r="946967" hidden="1"/>
    <row r="946968" hidden="1"/>
    <row r="946969" hidden="1"/>
    <row r="946970" hidden="1"/>
    <row r="946971" hidden="1"/>
    <row r="946972" hidden="1"/>
    <row r="946973" hidden="1"/>
    <row r="946974" hidden="1"/>
    <row r="946975" hidden="1"/>
    <row r="946976" hidden="1"/>
    <row r="946977" hidden="1"/>
    <row r="946978" hidden="1"/>
    <row r="946979" hidden="1"/>
    <row r="946980" hidden="1"/>
    <row r="946981" hidden="1"/>
    <row r="946982" hidden="1"/>
    <row r="946983" hidden="1"/>
    <row r="946984" hidden="1"/>
    <row r="946985" hidden="1"/>
    <row r="946986" hidden="1"/>
    <row r="946987" hidden="1"/>
    <row r="946988" hidden="1"/>
    <row r="946989" hidden="1"/>
    <row r="946990" hidden="1"/>
    <row r="946991" hidden="1"/>
    <row r="946992" hidden="1"/>
    <row r="946993" hidden="1"/>
    <row r="946994" hidden="1"/>
    <row r="946995" hidden="1"/>
    <row r="946996" hidden="1"/>
    <row r="946997" hidden="1"/>
    <row r="946998" hidden="1"/>
    <row r="946999" hidden="1"/>
    <row r="947000" hidden="1"/>
    <row r="947001" hidden="1"/>
    <row r="947002" hidden="1"/>
    <row r="947003" hidden="1"/>
    <row r="947004" hidden="1"/>
    <row r="947005" hidden="1"/>
    <row r="947006" hidden="1"/>
    <row r="947007" hidden="1"/>
    <row r="947008" hidden="1"/>
    <row r="947009" hidden="1"/>
    <row r="947010" hidden="1"/>
    <row r="947011" hidden="1"/>
    <row r="947012" hidden="1"/>
    <row r="947013" hidden="1"/>
    <row r="947014" hidden="1"/>
    <row r="947015" hidden="1"/>
    <row r="947016" hidden="1"/>
    <row r="947017" hidden="1"/>
    <row r="947018" hidden="1"/>
    <row r="947019" hidden="1"/>
    <row r="947020" hidden="1"/>
    <row r="947021" hidden="1"/>
    <row r="947022" hidden="1"/>
    <row r="947023" hidden="1"/>
    <row r="947024" hidden="1"/>
    <row r="947025" hidden="1"/>
    <row r="947026" hidden="1"/>
    <row r="947027" hidden="1"/>
    <row r="947028" hidden="1"/>
    <row r="947029" hidden="1"/>
    <row r="947030" hidden="1"/>
    <row r="947031" hidden="1"/>
    <row r="947032" hidden="1"/>
    <row r="947033" hidden="1"/>
    <row r="947034" hidden="1"/>
    <row r="947035" hidden="1"/>
    <row r="947036" hidden="1"/>
    <row r="947037" hidden="1"/>
    <row r="947038" hidden="1"/>
    <row r="947039" hidden="1"/>
    <row r="947040" hidden="1"/>
    <row r="947041" hidden="1"/>
    <row r="947042" hidden="1"/>
    <row r="947043" hidden="1"/>
    <row r="947044" hidden="1"/>
    <row r="947045" hidden="1"/>
    <row r="947046" hidden="1"/>
    <row r="947047" hidden="1"/>
    <row r="947048" hidden="1"/>
    <row r="947049" hidden="1"/>
    <row r="947050" hidden="1"/>
    <row r="947051" hidden="1"/>
    <row r="947052" hidden="1"/>
    <row r="947053" hidden="1"/>
    <row r="947054" hidden="1"/>
    <row r="947055" hidden="1"/>
    <row r="947056" hidden="1"/>
    <row r="947057" hidden="1"/>
    <row r="947058" hidden="1"/>
    <row r="947059" hidden="1"/>
    <row r="947060" hidden="1"/>
    <row r="947061" hidden="1"/>
    <row r="947062" hidden="1"/>
    <row r="947063" hidden="1"/>
    <row r="947064" hidden="1"/>
    <row r="947065" hidden="1"/>
    <row r="947066" hidden="1"/>
    <row r="947067" hidden="1"/>
    <row r="947068" hidden="1"/>
    <row r="947069" hidden="1"/>
    <row r="947070" hidden="1"/>
    <row r="947071" hidden="1"/>
    <row r="947072" hidden="1"/>
    <row r="947073" hidden="1"/>
    <row r="947074" hidden="1"/>
    <row r="947075" hidden="1"/>
    <row r="947076" hidden="1"/>
    <row r="947077" hidden="1"/>
    <row r="947078" hidden="1"/>
    <row r="947079" hidden="1"/>
    <row r="947080" hidden="1"/>
    <row r="947081" hidden="1"/>
    <row r="947082" hidden="1"/>
    <row r="947083" hidden="1"/>
    <row r="947084" hidden="1"/>
    <row r="947085" hidden="1"/>
    <row r="947086" hidden="1"/>
    <row r="947087" hidden="1"/>
    <row r="947088" hidden="1"/>
    <row r="947089" hidden="1"/>
    <row r="947090" hidden="1"/>
    <row r="947091" hidden="1"/>
    <row r="947092" hidden="1"/>
    <row r="947093" hidden="1"/>
    <row r="947094" hidden="1"/>
    <row r="947095" hidden="1"/>
    <row r="947096" hidden="1"/>
    <row r="947097" hidden="1"/>
    <row r="947098" hidden="1"/>
    <row r="947099" hidden="1"/>
    <row r="947100" hidden="1"/>
    <row r="947101" hidden="1"/>
    <row r="947102" hidden="1"/>
    <row r="947103" hidden="1"/>
    <row r="947104" hidden="1"/>
    <row r="947105" hidden="1"/>
    <row r="947106" hidden="1"/>
    <row r="947107" hidden="1"/>
    <row r="947108" hidden="1"/>
    <row r="947109" hidden="1"/>
    <row r="947110" hidden="1"/>
    <row r="947111" hidden="1"/>
    <row r="947112" hidden="1"/>
    <row r="947113" hidden="1"/>
    <row r="947114" hidden="1"/>
    <row r="947115" hidden="1"/>
    <row r="947116" hidden="1"/>
    <row r="947117" hidden="1"/>
    <row r="947118" hidden="1"/>
    <row r="947119" hidden="1"/>
    <row r="947120" hidden="1"/>
    <row r="947121" hidden="1"/>
    <row r="947122" hidden="1"/>
    <row r="947123" hidden="1"/>
    <row r="947124" hidden="1"/>
    <row r="947125" hidden="1"/>
    <row r="947126" hidden="1"/>
    <row r="947127" hidden="1"/>
    <row r="947128" hidden="1"/>
    <row r="947129" hidden="1"/>
    <row r="947130" hidden="1"/>
    <row r="947131" hidden="1"/>
    <row r="947132" hidden="1"/>
    <row r="947133" hidden="1"/>
    <row r="947134" hidden="1"/>
    <row r="947135" hidden="1"/>
    <row r="947136" hidden="1"/>
    <row r="947137" hidden="1"/>
    <row r="947138" hidden="1"/>
    <row r="947139" hidden="1"/>
    <row r="947140" hidden="1"/>
    <row r="947141" hidden="1"/>
    <row r="947142" hidden="1"/>
    <row r="947143" hidden="1"/>
    <row r="947144" hidden="1"/>
    <row r="947145" hidden="1"/>
    <row r="947146" hidden="1"/>
    <row r="947147" hidden="1"/>
    <row r="947148" hidden="1"/>
    <row r="947149" hidden="1"/>
    <row r="947150" hidden="1"/>
    <row r="947151" hidden="1"/>
    <row r="947152" hidden="1"/>
    <row r="947153" hidden="1"/>
    <row r="947154" hidden="1"/>
    <row r="947155" hidden="1"/>
    <row r="947156" hidden="1"/>
    <row r="947157" hidden="1"/>
    <row r="947158" hidden="1"/>
    <row r="947159" hidden="1"/>
    <row r="947160" hidden="1"/>
    <row r="947161" hidden="1"/>
    <row r="947162" hidden="1"/>
    <row r="947163" hidden="1"/>
    <row r="947164" hidden="1"/>
    <row r="947165" hidden="1"/>
    <row r="947166" hidden="1"/>
    <row r="947167" hidden="1"/>
    <row r="947168" hidden="1"/>
    <row r="947169" hidden="1"/>
    <row r="947170" hidden="1"/>
    <row r="947171" hidden="1"/>
    <row r="947172" hidden="1"/>
    <row r="947173" hidden="1"/>
    <row r="947174" hidden="1"/>
    <row r="947175" hidden="1"/>
    <row r="947176" hidden="1"/>
    <row r="947177" hidden="1"/>
    <row r="947178" hidden="1"/>
    <row r="947179" hidden="1"/>
    <row r="947180" hidden="1"/>
    <row r="947181" hidden="1"/>
    <row r="947182" hidden="1"/>
    <row r="947183" hidden="1"/>
    <row r="947184" hidden="1"/>
    <row r="947185" hidden="1"/>
    <row r="947186" hidden="1"/>
    <row r="947187" hidden="1"/>
    <row r="947188" hidden="1"/>
    <row r="947189" hidden="1"/>
    <row r="947190" hidden="1"/>
    <row r="947191" hidden="1"/>
    <row r="947192" hidden="1"/>
    <row r="947193" hidden="1"/>
    <row r="947194" hidden="1"/>
    <row r="947195" hidden="1"/>
    <row r="947196" hidden="1"/>
    <row r="947197" hidden="1"/>
    <row r="947198" hidden="1"/>
    <row r="947199" hidden="1"/>
    <row r="947200" hidden="1"/>
    <row r="947201" hidden="1"/>
    <row r="947202" hidden="1"/>
    <row r="947203" hidden="1"/>
    <row r="947204" hidden="1"/>
    <row r="947205" hidden="1"/>
    <row r="947206" hidden="1"/>
    <row r="947207" hidden="1"/>
    <row r="947208" hidden="1"/>
    <row r="947209" hidden="1"/>
    <row r="947210" hidden="1"/>
    <row r="947211" hidden="1"/>
    <row r="947212" hidden="1"/>
    <row r="947213" hidden="1"/>
    <row r="947214" hidden="1"/>
    <row r="947215" hidden="1"/>
    <row r="947216" hidden="1"/>
    <row r="947217" hidden="1"/>
    <row r="947218" hidden="1"/>
    <row r="947219" hidden="1"/>
    <row r="947220" hidden="1"/>
    <row r="947221" hidden="1"/>
    <row r="947222" hidden="1"/>
    <row r="947223" hidden="1"/>
    <row r="947224" hidden="1"/>
    <row r="947225" hidden="1"/>
    <row r="947226" hidden="1"/>
    <row r="947227" hidden="1"/>
    <row r="947228" hidden="1"/>
    <row r="947229" hidden="1"/>
    <row r="947230" hidden="1"/>
    <row r="947231" hidden="1"/>
    <row r="947232" hidden="1"/>
    <row r="947233" hidden="1"/>
    <row r="947234" hidden="1"/>
    <row r="947235" hidden="1"/>
    <row r="947236" hidden="1"/>
    <row r="947237" hidden="1"/>
    <row r="947238" hidden="1"/>
    <row r="947239" hidden="1"/>
    <row r="947240" hidden="1"/>
    <row r="947241" hidden="1"/>
    <row r="947242" hidden="1"/>
    <row r="947243" hidden="1"/>
    <row r="947244" hidden="1"/>
    <row r="947245" hidden="1"/>
    <row r="947246" hidden="1"/>
    <row r="947247" hidden="1"/>
    <row r="947248" hidden="1"/>
    <row r="947249" hidden="1"/>
    <row r="947250" hidden="1"/>
    <row r="947251" hidden="1"/>
    <row r="947252" hidden="1"/>
    <row r="947253" hidden="1"/>
    <row r="947254" hidden="1"/>
    <row r="947255" hidden="1"/>
    <row r="947256" hidden="1"/>
    <row r="947257" hidden="1"/>
    <row r="947258" hidden="1"/>
    <row r="947259" hidden="1"/>
    <row r="947260" hidden="1"/>
    <row r="947261" hidden="1"/>
    <row r="947262" hidden="1"/>
    <row r="947263" hidden="1"/>
    <row r="947264" hidden="1"/>
    <row r="947265" hidden="1"/>
    <row r="947266" hidden="1"/>
    <row r="947267" hidden="1"/>
    <row r="947268" hidden="1"/>
    <row r="947269" hidden="1"/>
    <row r="947270" hidden="1"/>
    <row r="947271" hidden="1"/>
    <row r="947272" hidden="1"/>
    <row r="947273" hidden="1"/>
    <row r="947274" hidden="1"/>
    <row r="947275" hidden="1"/>
    <row r="947276" hidden="1"/>
    <row r="947277" hidden="1"/>
    <row r="947278" hidden="1"/>
    <row r="947279" hidden="1"/>
    <row r="947280" hidden="1"/>
    <row r="947281" hidden="1"/>
    <row r="947282" hidden="1"/>
    <row r="947283" hidden="1"/>
    <row r="947284" hidden="1"/>
    <row r="947285" hidden="1"/>
    <row r="947286" hidden="1"/>
    <row r="947287" hidden="1"/>
    <row r="947288" hidden="1"/>
    <row r="947289" hidden="1"/>
    <row r="947290" hidden="1"/>
    <row r="947291" hidden="1"/>
    <row r="947292" hidden="1"/>
    <row r="947293" hidden="1"/>
    <row r="947294" hidden="1"/>
    <row r="947295" hidden="1"/>
    <row r="947296" hidden="1"/>
    <row r="947297" hidden="1"/>
    <row r="947298" hidden="1"/>
    <row r="947299" hidden="1"/>
    <row r="947300" hidden="1"/>
    <row r="947301" hidden="1"/>
    <row r="947302" hidden="1"/>
    <row r="947303" hidden="1"/>
    <row r="947304" hidden="1"/>
    <row r="947305" hidden="1"/>
    <row r="947306" hidden="1"/>
    <row r="947307" hidden="1"/>
    <row r="947308" hidden="1"/>
    <row r="947309" hidden="1"/>
    <row r="947310" hidden="1"/>
    <row r="947311" hidden="1"/>
    <row r="947312" hidden="1"/>
    <row r="947313" hidden="1"/>
    <row r="947314" hidden="1"/>
    <row r="947315" hidden="1"/>
    <row r="947316" hidden="1"/>
    <row r="947317" hidden="1"/>
    <row r="947318" hidden="1"/>
    <row r="947319" hidden="1"/>
    <row r="947320" hidden="1"/>
    <row r="947321" hidden="1"/>
    <row r="947322" hidden="1"/>
    <row r="947323" hidden="1"/>
    <row r="947324" hidden="1"/>
    <row r="947325" hidden="1"/>
    <row r="947326" hidden="1"/>
    <row r="947327" hidden="1"/>
    <row r="947328" hidden="1"/>
    <row r="947329" hidden="1"/>
    <row r="947330" hidden="1"/>
    <row r="947331" hidden="1"/>
    <row r="947332" hidden="1"/>
    <row r="947333" hidden="1"/>
    <row r="947334" hidden="1"/>
    <row r="947335" hidden="1"/>
    <row r="947336" hidden="1"/>
    <row r="947337" hidden="1"/>
    <row r="947338" hidden="1"/>
    <row r="947339" hidden="1"/>
    <row r="947340" hidden="1"/>
    <row r="947341" hidden="1"/>
    <row r="947342" hidden="1"/>
    <row r="947343" hidden="1"/>
    <row r="947344" hidden="1"/>
    <row r="947345" hidden="1"/>
    <row r="947346" hidden="1"/>
    <row r="947347" hidden="1"/>
    <row r="947348" hidden="1"/>
    <row r="947349" hidden="1"/>
    <row r="947350" hidden="1"/>
    <row r="947351" hidden="1"/>
    <row r="947352" hidden="1"/>
    <row r="947353" hidden="1"/>
    <row r="947354" hidden="1"/>
    <row r="947355" hidden="1"/>
    <row r="947356" hidden="1"/>
    <row r="947357" hidden="1"/>
    <row r="947358" hidden="1"/>
    <row r="947359" hidden="1"/>
    <row r="947360" hidden="1"/>
    <row r="947361" hidden="1"/>
    <row r="947362" hidden="1"/>
    <row r="947363" hidden="1"/>
    <row r="947364" hidden="1"/>
    <row r="947365" hidden="1"/>
    <row r="947366" hidden="1"/>
    <row r="947367" hidden="1"/>
    <row r="947368" hidden="1"/>
    <row r="947369" hidden="1"/>
    <row r="947370" hidden="1"/>
    <row r="947371" hidden="1"/>
    <row r="947372" hidden="1"/>
    <row r="947373" hidden="1"/>
    <row r="947374" hidden="1"/>
    <row r="947375" hidden="1"/>
    <row r="947376" hidden="1"/>
    <row r="947377" hidden="1"/>
    <row r="947378" hidden="1"/>
    <row r="947379" hidden="1"/>
    <row r="947380" hidden="1"/>
    <row r="947381" hidden="1"/>
    <row r="947382" hidden="1"/>
    <row r="947383" hidden="1"/>
    <row r="947384" hidden="1"/>
    <row r="947385" hidden="1"/>
    <row r="947386" hidden="1"/>
    <row r="947387" hidden="1"/>
    <row r="947388" hidden="1"/>
    <row r="947389" hidden="1"/>
    <row r="947390" hidden="1"/>
    <row r="947391" hidden="1"/>
    <row r="947392" hidden="1"/>
    <row r="947393" hidden="1"/>
    <row r="947394" hidden="1"/>
    <row r="947395" hidden="1"/>
    <row r="947396" hidden="1"/>
    <row r="947397" hidden="1"/>
    <row r="947398" hidden="1"/>
    <row r="947399" hidden="1"/>
    <row r="947400" hidden="1"/>
    <row r="947401" hidden="1"/>
    <row r="947402" hidden="1"/>
    <row r="947403" hidden="1"/>
    <row r="947404" hidden="1"/>
    <row r="947405" hidden="1"/>
    <row r="947406" hidden="1"/>
    <row r="947407" hidden="1"/>
    <row r="947408" hidden="1"/>
    <row r="947409" hidden="1"/>
    <row r="947410" hidden="1"/>
    <row r="947411" hidden="1"/>
    <row r="947412" hidden="1"/>
    <row r="947413" hidden="1"/>
    <row r="947414" hidden="1"/>
    <row r="947415" hidden="1"/>
    <row r="947416" hidden="1"/>
    <row r="947417" hidden="1"/>
    <row r="947418" hidden="1"/>
    <row r="947419" hidden="1"/>
    <row r="947420" hidden="1"/>
    <row r="947421" hidden="1"/>
    <row r="947422" hidden="1"/>
    <row r="947423" hidden="1"/>
    <row r="947424" hidden="1"/>
    <row r="947425" hidden="1"/>
    <row r="947426" hidden="1"/>
    <row r="947427" hidden="1"/>
    <row r="947428" hidden="1"/>
    <row r="947429" hidden="1"/>
    <row r="947430" hidden="1"/>
    <row r="947431" hidden="1"/>
    <row r="947432" hidden="1"/>
    <row r="947433" hidden="1"/>
    <row r="947434" hidden="1"/>
    <row r="947435" hidden="1"/>
    <row r="947436" hidden="1"/>
    <row r="947437" hidden="1"/>
    <row r="947438" hidden="1"/>
    <row r="947439" hidden="1"/>
    <row r="947440" hidden="1"/>
    <row r="947441" hidden="1"/>
    <row r="947442" hidden="1"/>
    <row r="947443" hidden="1"/>
    <row r="947444" hidden="1"/>
    <row r="947445" hidden="1"/>
    <row r="947446" hidden="1"/>
    <row r="947447" hidden="1"/>
    <row r="947448" hidden="1"/>
    <row r="947449" hidden="1"/>
    <row r="947450" hidden="1"/>
    <row r="947451" hidden="1"/>
    <row r="947452" hidden="1"/>
    <row r="947453" hidden="1"/>
    <row r="947454" hidden="1"/>
    <row r="947455" hidden="1"/>
    <row r="947456" hidden="1"/>
    <row r="947457" hidden="1"/>
    <row r="947458" hidden="1"/>
    <row r="947459" hidden="1"/>
    <row r="947460" hidden="1"/>
    <row r="947461" hidden="1"/>
    <row r="947462" hidden="1"/>
    <row r="947463" hidden="1"/>
    <row r="947464" hidden="1"/>
    <row r="947465" hidden="1"/>
    <row r="947466" hidden="1"/>
    <row r="947467" hidden="1"/>
    <row r="947468" hidden="1"/>
    <row r="947469" hidden="1"/>
    <row r="947470" hidden="1"/>
    <row r="947471" hidden="1"/>
    <row r="947472" hidden="1"/>
    <row r="947473" hidden="1"/>
    <row r="947474" hidden="1"/>
    <row r="947475" hidden="1"/>
    <row r="947476" hidden="1"/>
    <row r="947477" hidden="1"/>
    <row r="947478" hidden="1"/>
    <row r="947479" hidden="1"/>
    <row r="947480" hidden="1"/>
    <row r="947481" hidden="1"/>
    <row r="947482" hidden="1"/>
    <row r="947483" hidden="1"/>
    <row r="947484" hidden="1"/>
    <row r="947485" hidden="1"/>
    <row r="947486" hidden="1"/>
    <row r="947487" hidden="1"/>
    <row r="947488" hidden="1"/>
    <row r="947489" hidden="1"/>
    <row r="947490" hidden="1"/>
    <row r="947491" hidden="1"/>
    <row r="947492" hidden="1"/>
    <row r="947493" hidden="1"/>
    <row r="947494" hidden="1"/>
    <row r="947495" hidden="1"/>
    <row r="947496" hidden="1"/>
    <row r="947497" hidden="1"/>
    <row r="947498" hidden="1"/>
    <row r="947499" hidden="1"/>
    <row r="947500" hidden="1"/>
    <row r="947501" hidden="1"/>
    <row r="947502" hidden="1"/>
    <row r="947503" hidden="1"/>
    <row r="947504" hidden="1"/>
    <row r="947505" hidden="1"/>
    <row r="947506" hidden="1"/>
    <row r="947507" hidden="1"/>
    <row r="947508" hidden="1"/>
    <row r="947509" hidden="1"/>
    <row r="947510" hidden="1"/>
    <row r="947511" hidden="1"/>
    <row r="947512" hidden="1"/>
    <row r="947513" hidden="1"/>
    <row r="947514" hidden="1"/>
    <row r="947515" hidden="1"/>
    <row r="947516" hidden="1"/>
    <row r="947517" hidden="1"/>
    <row r="947518" hidden="1"/>
    <row r="947519" hidden="1"/>
    <row r="947520" hidden="1"/>
    <row r="947521" hidden="1"/>
    <row r="947522" hidden="1"/>
    <row r="947523" hidden="1"/>
    <row r="947524" hidden="1"/>
    <row r="947525" hidden="1"/>
    <row r="947526" hidden="1"/>
    <row r="947527" hidden="1"/>
    <row r="947528" hidden="1"/>
    <row r="947529" hidden="1"/>
    <row r="947530" hidden="1"/>
    <row r="947531" hidden="1"/>
    <row r="947532" hidden="1"/>
    <row r="947533" hidden="1"/>
    <row r="947534" hidden="1"/>
    <row r="947535" hidden="1"/>
    <row r="947536" hidden="1"/>
    <row r="947537" hidden="1"/>
    <row r="947538" hidden="1"/>
    <row r="947539" hidden="1"/>
    <row r="947540" hidden="1"/>
    <row r="947541" hidden="1"/>
    <row r="947542" hidden="1"/>
    <row r="947543" hidden="1"/>
    <row r="947544" hidden="1"/>
    <row r="947545" hidden="1"/>
    <row r="947546" hidden="1"/>
    <row r="947547" hidden="1"/>
    <row r="947548" hidden="1"/>
    <row r="947549" hidden="1"/>
    <row r="947550" hidden="1"/>
    <row r="947551" hidden="1"/>
    <row r="947552" hidden="1"/>
    <row r="947553" hidden="1"/>
    <row r="947554" hidden="1"/>
    <row r="947555" hidden="1"/>
    <row r="947556" hidden="1"/>
    <row r="947557" hidden="1"/>
    <row r="947558" hidden="1"/>
    <row r="947559" hidden="1"/>
    <row r="947560" hidden="1"/>
    <row r="947561" hidden="1"/>
    <row r="947562" hidden="1"/>
    <row r="947563" hidden="1"/>
    <row r="947564" hidden="1"/>
    <row r="947565" hidden="1"/>
    <row r="947566" hidden="1"/>
    <row r="947567" hidden="1"/>
    <row r="947568" hidden="1"/>
    <row r="947569" hidden="1"/>
    <row r="947570" hidden="1"/>
    <row r="947571" hidden="1"/>
    <row r="947572" hidden="1"/>
    <row r="947573" hidden="1"/>
    <row r="947574" hidden="1"/>
    <row r="947575" hidden="1"/>
    <row r="947576" hidden="1"/>
    <row r="947577" hidden="1"/>
    <row r="947578" hidden="1"/>
    <row r="947579" hidden="1"/>
    <row r="947580" hidden="1"/>
    <row r="947581" hidden="1"/>
    <row r="947582" hidden="1"/>
    <row r="947583" hidden="1"/>
    <row r="947584" hidden="1"/>
    <row r="947585" hidden="1"/>
    <row r="947586" hidden="1"/>
    <row r="947587" hidden="1"/>
    <row r="947588" hidden="1"/>
    <row r="947589" hidden="1"/>
    <row r="947590" hidden="1"/>
    <row r="947591" hidden="1"/>
    <row r="947592" hidden="1"/>
    <row r="947593" hidden="1"/>
    <row r="947594" hidden="1"/>
    <row r="947595" hidden="1"/>
    <row r="947596" hidden="1"/>
    <row r="947597" hidden="1"/>
    <row r="947598" hidden="1"/>
    <row r="947599" hidden="1"/>
    <row r="947600" hidden="1"/>
    <row r="947601" hidden="1"/>
    <row r="947602" hidden="1"/>
    <row r="947603" hidden="1"/>
    <row r="947604" hidden="1"/>
    <row r="947605" hidden="1"/>
    <row r="947606" hidden="1"/>
    <row r="947607" hidden="1"/>
    <row r="947608" hidden="1"/>
    <row r="947609" hidden="1"/>
    <row r="947610" hidden="1"/>
    <row r="947611" hidden="1"/>
    <row r="947612" hidden="1"/>
    <row r="947613" hidden="1"/>
    <row r="947614" hidden="1"/>
    <row r="947615" hidden="1"/>
    <row r="947616" hidden="1"/>
    <row r="947617" hidden="1"/>
    <row r="947618" hidden="1"/>
    <row r="947619" hidden="1"/>
    <row r="947620" hidden="1"/>
    <row r="947621" hidden="1"/>
    <row r="947622" hidden="1"/>
    <row r="947623" hidden="1"/>
    <row r="947624" hidden="1"/>
    <row r="947625" hidden="1"/>
    <row r="947626" hidden="1"/>
    <row r="947627" hidden="1"/>
    <row r="947628" hidden="1"/>
    <row r="947629" hidden="1"/>
    <row r="947630" hidden="1"/>
    <row r="947631" hidden="1"/>
    <row r="947632" hidden="1"/>
    <row r="947633" hidden="1"/>
    <row r="947634" hidden="1"/>
    <row r="947635" hidden="1"/>
    <row r="947636" hidden="1"/>
    <row r="947637" hidden="1"/>
    <row r="947638" hidden="1"/>
    <row r="947639" hidden="1"/>
    <row r="947640" hidden="1"/>
    <row r="947641" hidden="1"/>
    <row r="947642" hidden="1"/>
    <row r="947643" hidden="1"/>
    <row r="947644" hidden="1"/>
    <row r="947645" hidden="1"/>
    <row r="947646" hidden="1"/>
    <row r="947647" hidden="1"/>
    <row r="947648" hidden="1"/>
    <row r="947649" hidden="1"/>
    <row r="947650" hidden="1"/>
    <row r="947651" hidden="1"/>
    <row r="947652" hidden="1"/>
    <row r="947653" hidden="1"/>
    <row r="947654" hidden="1"/>
    <row r="947655" hidden="1"/>
    <row r="947656" hidden="1"/>
    <row r="947657" hidden="1"/>
    <row r="947658" hidden="1"/>
    <row r="947659" hidden="1"/>
    <row r="947660" hidden="1"/>
    <row r="947661" hidden="1"/>
    <row r="947662" hidden="1"/>
    <row r="947663" hidden="1"/>
    <row r="947664" hidden="1"/>
    <row r="947665" hidden="1"/>
    <row r="947666" hidden="1"/>
    <row r="947667" hidden="1"/>
    <row r="947668" hidden="1"/>
    <row r="947669" hidden="1"/>
    <row r="947670" hidden="1"/>
    <row r="947671" hidden="1"/>
    <row r="947672" hidden="1"/>
    <row r="947673" hidden="1"/>
    <row r="947674" hidden="1"/>
    <row r="947675" hidden="1"/>
    <row r="947676" hidden="1"/>
    <row r="947677" hidden="1"/>
    <row r="947678" hidden="1"/>
    <row r="947679" hidden="1"/>
    <row r="947680" hidden="1"/>
    <row r="947681" hidden="1"/>
    <row r="947682" hidden="1"/>
    <row r="947683" hidden="1"/>
    <row r="947684" hidden="1"/>
    <row r="947685" hidden="1"/>
    <row r="947686" hidden="1"/>
    <row r="947687" hidden="1"/>
    <row r="947688" hidden="1"/>
    <row r="947689" hidden="1"/>
    <row r="947690" hidden="1"/>
    <row r="947691" hidden="1"/>
    <row r="947692" hidden="1"/>
    <row r="947693" hidden="1"/>
    <row r="947694" hidden="1"/>
    <row r="947695" hidden="1"/>
    <row r="947696" hidden="1"/>
    <row r="947697" hidden="1"/>
    <row r="947698" hidden="1"/>
    <row r="947699" hidden="1"/>
    <row r="947700" hidden="1"/>
    <row r="947701" hidden="1"/>
    <row r="947702" hidden="1"/>
    <row r="947703" hidden="1"/>
    <row r="947704" hidden="1"/>
    <row r="947705" hidden="1"/>
    <row r="947706" hidden="1"/>
    <row r="947707" hidden="1"/>
    <row r="947708" hidden="1"/>
    <row r="947709" hidden="1"/>
    <row r="947710" hidden="1"/>
    <row r="947711" hidden="1"/>
    <row r="947712" hidden="1"/>
    <row r="947713" hidden="1"/>
    <row r="947714" hidden="1"/>
    <row r="947715" hidden="1"/>
    <row r="947716" hidden="1"/>
    <row r="947717" hidden="1"/>
    <row r="947718" hidden="1"/>
    <row r="947719" hidden="1"/>
    <row r="947720" hidden="1"/>
    <row r="947721" hidden="1"/>
    <row r="947722" hidden="1"/>
    <row r="947723" hidden="1"/>
    <row r="947724" hidden="1"/>
    <row r="947725" hidden="1"/>
    <row r="947726" hidden="1"/>
    <row r="947727" hidden="1"/>
    <row r="947728" hidden="1"/>
    <row r="947729" hidden="1"/>
    <row r="947730" hidden="1"/>
    <row r="947731" hidden="1"/>
    <row r="947732" hidden="1"/>
    <row r="947733" hidden="1"/>
    <row r="947734" hidden="1"/>
    <row r="947735" hidden="1"/>
    <row r="947736" hidden="1"/>
    <row r="947737" hidden="1"/>
    <row r="947738" hidden="1"/>
    <row r="947739" hidden="1"/>
    <row r="947740" hidden="1"/>
    <row r="947741" hidden="1"/>
    <row r="947742" hidden="1"/>
    <row r="947743" hidden="1"/>
    <row r="947744" hidden="1"/>
    <row r="947745" hidden="1"/>
    <row r="947746" hidden="1"/>
    <row r="947747" hidden="1"/>
    <row r="947748" hidden="1"/>
    <row r="947749" hidden="1"/>
    <row r="947750" hidden="1"/>
    <row r="947751" hidden="1"/>
    <row r="947752" hidden="1"/>
    <row r="947753" hidden="1"/>
    <row r="947754" hidden="1"/>
    <row r="947755" hidden="1"/>
    <row r="947756" hidden="1"/>
    <row r="947757" hidden="1"/>
    <row r="947758" hidden="1"/>
    <row r="947759" hidden="1"/>
    <row r="947760" hidden="1"/>
    <row r="947761" hidden="1"/>
    <row r="947762" hidden="1"/>
    <row r="947763" hidden="1"/>
    <row r="947764" hidden="1"/>
    <row r="947765" hidden="1"/>
    <row r="947766" hidden="1"/>
    <row r="947767" hidden="1"/>
    <row r="947768" hidden="1"/>
    <row r="947769" hidden="1"/>
    <row r="947770" hidden="1"/>
    <row r="947771" hidden="1"/>
    <row r="947772" hidden="1"/>
    <row r="947773" hidden="1"/>
    <row r="947774" hidden="1"/>
    <row r="947775" hidden="1"/>
    <row r="947776" hidden="1"/>
    <row r="947777" hidden="1"/>
    <row r="947778" hidden="1"/>
    <row r="947779" hidden="1"/>
    <row r="947780" hidden="1"/>
    <row r="947781" hidden="1"/>
    <row r="947782" hidden="1"/>
    <row r="947783" hidden="1"/>
    <row r="947784" hidden="1"/>
    <row r="947785" hidden="1"/>
    <row r="947786" hidden="1"/>
    <row r="947787" hidden="1"/>
    <row r="947788" hidden="1"/>
    <row r="947789" hidden="1"/>
    <row r="947790" hidden="1"/>
    <row r="947791" hidden="1"/>
    <row r="947792" hidden="1"/>
    <row r="947793" hidden="1"/>
    <row r="947794" hidden="1"/>
    <row r="947795" hidden="1"/>
    <row r="947796" hidden="1"/>
    <row r="947797" hidden="1"/>
    <row r="947798" hidden="1"/>
    <row r="947799" hidden="1"/>
    <row r="947800" hidden="1"/>
    <row r="947801" hidden="1"/>
    <row r="947802" hidden="1"/>
    <row r="947803" hidden="1"/>
    <row r="947804" hidden="1"/>
    <row r="947805" hidden="1"/>
    <row r="947806" hidden="1"/>
    <row r="947807" hidden="1"/>
    <row r="947808" hidden="1"/>
    <row r="947809" hidden="1"/>
    <row r="947810" hidden="1"/>
    <row r="947811" hidden="1"/>
    <row r="947812" hidden="1"/>
    <row r="947813" hidden="1"/>
    <row r="947814" hidden="1"/>
    <row r="947815" hidden="1"/>
    <row r="947816" hidden="1"/>
    <row r="947817" hidden="1"/>
    <row r="947818" hidden="1"/>
    <row r="947819" hidden="1"/>
    <row r="947820" hidden="1"/>
    <row r="947821" hidden="1"/>
    <row r="947822" hidden="1"/>
    <row r="947823" hidden="1"/>
    <row r="947824" hidden="1"/>
    <row r="947825" hidden="1"/>
    <row r="947826" hidden="1"/>
    <row r="947827" hidden="1"/>
    <row r="947828" hidden="1"/>
    <row r="947829" hidden="1"/>
    <row r="947830" hidden="1"/>
    <row r="947831" hidden="1"/>
    <row r="947832" hidden="1"/>
    <row r="947833" hidden="1"/>
    <row r="947834" hidden="1"/>
    <row r="947835" hidden="1"/>
    <row r="947836" hidden="1"/>
    <row r="947837" hidden="1"/>
    <row r="947838" hidden="1"/>
    <row r="947839" hidden="1"/>
    <row r="947840" hidden="1"/>
    <row r="947841" hidden="1"/>
    <row r="947842" hidden="1"/>
    <row r="947843" hidden="1"/>
    <row r="947844" hidden="1"/>
    <row r="947845" hidden="1"/>
    <row r="947846" hidden="1"/>
    <row r="947847" hidden="1"/>
    <row r="947848" hidden="1"/>
    <row r="947849" hidden="1"/>
    <row r="947850" hidden="1"/>
    <row r="947851" hidden="1"/>
    <row r="947852" hidden="1"/>
    <row r="947853" hidden="1"/>
    <row r="947854" hidden="1"/>
    <row r="947855" hidden="1"/>
    <row r="947856" hidden="1"/>
    <row r="947857" hidden="1"/>
    <row r="947858" hidden="1"/>
    <row r="947859" hidden="1"/>
    <row r="947860" hidden="1"/>
    <row r="947861" hidden="1"/>
    <row r="947862" hidden="1"/>
    <row r="947863" hidden="1"/>
    <row r="947864" hidden="1"/>
    <row r="947865" hidden="1"/>
    <row r="947866" hidden="1"/>
    <row r="947867" hidden="1"/>
    <row r="947868" hidden="1"/>
    <row r="947869" hidden="1"/>
    <row r="947870" hidden="1"/>
    <row r="947871" hidden="1"/>
    <row r="947872" hidden="1"/>
    <row r="947873" hidden="1"/>
    <row r="947874" hidden="1"/>
    <row r="947875" hidden="1"/>
    <row r="947876" hidden="1"/>
    <row r="947877" hidden="1"/>
    <row r="947878" hidden="1"/>
    <row r="947879" hidden="1"/>
    <row r="947880" hidden="1"/>
    <row r="947881" hidden="1"/>
    <row r="947882" hidden="1"/>
    <row r="947883" hidden="1"/>
    <row r="947884" hidden="1"/>
    <row r="947885" hidden="1"/>
    <row r="947886" hidden="1"/>
    <row r="947887" hidden="1"/>
    <row r="947888" hidden="1"/>
    <row r="947889" hidden="1"/>
    <row r="947890" hidden="1"/>
    <row r="947891" hidden="1"/>
    <row r="947892" hidden="1"/>
    <row r="947893" hidden="1"/>
    <row r="947894" hidden="1"/>
    <row r="947895" hidden="1"/>
    <row r="947896" hidden="1"/>
    <row r="947897" hidden="1"/>
    <row r="947898" hidden="1"/>
    <row r="947899" hidden="1"/>
    <row r="947900" hidden="1"/>
    <row r="947901" hidden="1"/>
    <row r="947902" hidden="1"/>
    <row r="947903" hidden="1"/>
    <row r="947904" hidden="1"/>
    <row r="947905" hidden="1"/>
    <row r="947906" hidden="1"/>
    <row r="947907" hidden="1"/>
    <row r="947908" hidden="1"/>
    <row r="947909" hidden="1"/>
    <row r="947910" hidden="1"/>
    <row r="947911" hidden="1"/>
    <row r="947912" hidden="1"/>
    <row r="947913" hidden="1"/>
    <row r="947914" hidden="1"/>
    <row r="947915" hidden="1"/>
    <row r="947916" hidden="1"/>
    <row r="947917" hidden="1"/>
    <row r="947918" hidden="1"/>
    <row r="947919" hidden="1"/>
    <row r="947920" hidden="1"/>
    <row r="947921" hidden="1"/>
    <row r="947922" hidden="1"/>
    <row r="947923" hidden="1"/>
    <row r="947924" hidden="1"/>
    <row r="947925" hidden="1"/>
    <row r="947926" hidden="1"/>
    <row r="947927" hidden="1"/>
    <row r="947928" hidden="1"/>
    <row r="947929" hidden="1"/>
    <row r="947930" hidden="1"/>
    <row r="947931" hidden="1"/>
    <row r="947932" hidden="1"/>
    <row r="947933" hidden="1"/>
    <row r="947934" hidden="1"/>
    <row r="947935" hidden="1"/>
    <row r="947936" hidden="1"/>
    <row r="947937" hidden="1"/>
    <row r="947938" hidden="1"/>
    <row r="947939" hidden="1"/>
    <row r="947940" hidden="1"/>
    <row r="947941" hidden="1"/>
    <row r="947942" hidden="1"/>
    <row r="947943" hidden="1"/>
    <row r="947944" hidden="1"/>
    <row r="947945" hidden="1"/>
    <row r="947946" hidden="1"/>
    <row r="947947" hidden="1"/>
    <row r="947948" hidden="1"/>
    <row r="947949" hidden="1"/>
    <row r="947950" hidden="1"/>
    <row r="947951" hidden="1"/>
    <row r="947952" hidden="1"/>
    <row r="947953" hidden="1"/>
    <row r="947954" hidden="1"/>
    <row r="947955" hidden="1"/>
    <row r="947956" hidden="1"/>
    <row r="947957" hidden="1"/>
    <row r="947958" hidden="1"/>
    <row r="947959" hidden="1"/>
    <row r="947960" hidden="1"/>
    <row r="947961" hidden="1"/>
    <row r="947962" hidden="1"/>
    <row r="947963" hidden="1"/>
    <row r="947964" hidden="1"/>
    <row r="947965" hidden="1"/>
    <row r="947966" hidden="1"/>
    <row r="947967" hidden="1"/>
    <row r="947968" hidden="1"/>
    <row r="947969" hidden="1"/>
    <row r="947970" hidden="1"/>
    <row r="947971" hidden="1"/>
    <row r="947972" hidden="1"/>
    <row r="947973" hidden="1"/>
    <row r="947974" hidden="1"/>
    <row r="947975" hidden="1"/>
    <row r="947976" hidden="1"/>
    <row r="947977" hidden="1"/>
    <row r="947978" hidden="1"/>
    <row r="947979" hidden="1"/>
    <row r="947980" hidden="1"/>
    <row r="947981" hidden="1"/>
    <row r="947982" hidden="1"/>
    <row r="947983" hidden="1"/>
    <row r="947984" hidden="1"/>
    <row r="947985" hidden="1"/>
    <row r="947986" hidden="1"/>
    <row r="947987" hidden="1"/>
    <row r="947988" hidden="1"/>
    <row r="947989" hidden="1"/>
    <row r="947990" hidden="1"/>
    <row r="947991" hidden="1"/>
    <row r="947992" hidden="1"/>
    <row r="947993" hidden="1"/>
    <row r="947994" hidden="1"/>
    <row r="947995" hidden="1"/>
    <row r="947996" hidden="1"/>
    <row r="947997" hidden="1"/>
    <row r="947998" hidden="1"/>
    <row r="947999" hidden="1"/>
    <row r="948000" hidden="1"/>
    <row r="948001" hidden="1"/>
    <row r="948002" hidden="1"/>
    <row r="948003" hidden="1"/>
    <row r="948004" hidden="1"/>
    <row r="948005" hidden="1"/>
    <row r="948006" hidden="1"/>
    <row r="948007" hidden="1"/>
    <row r="948008" hidden="1"/>
    <row r="948009" hidden="1"/>
    <row r="948010" hidden="1"/>
    <row r="948011" hidden="1"/>
    <row r="948012" hidden="1"/>
    <row r="948013" hidden="1"/>
    <row r="948014" hidden="1"/>
    <row r="948015" hidden="1"/>
    <row r="948016" hidden="1"/>
    <row r="948017" hidden="1"/>
    <row r="948018" hidden="1"/>
    <row r="948019" hidden="1"/>
    <row r="948020" hidden="1"/>
    <row r="948021" hidden="1"/>
    <row r="948022" hidden="1"/>
    <row r="948023" hidden="1"/>
    <row r="948024" hidden="1"/>
    <row r="948025" hidden="1"/>
    <row r="948026" hidden="1"/>
    <row r="948027" hidden="1"/>
    <row r="948028" hidden="1"/>
    <row r="948029" hidden="1"/>
    <row r="948030" hidden="1"/>
    <row r="948031" hidden="1"/>
    <row r="948032" hidden="1"/>
    <row r="948033" hidden="1"/>
    <row r="948034" hidden="1"/>
    <row r="948035" hidden="1"/>
    <row r="948036" hidden="1"/>
    <row r="948037" hidden="1"/>
    <row r="948038" hidden="1"/>
    <row r="948039" hidden="1"/>
    <row r="948040" hidden="1"/>
    <row r="948041" hidden="1"/>
    <row r="948042" hidden="1"/>
    <row r="948043" hidden="1"/>
    <row r="948044" hidden="1"/>
    <row r="948045" hidden="1"/>
    <row r="948046" hidden="1"/>
    <row r="948047" hidden="1"/>
    <row r="948048" hidden="1"/>
    <row r="948049" hidden="1"/>
    <row r="948050" hidden="1"/>
    <row r="948051" hidden="1"/>
    <row r="948052" hidden="1"/>
    <row r="948053" hidden="1"/>
    <row r="948054" hidden="1"/>
    <row r="948055" hidden="1"/>
    <row r="948056" hidden="1"/>
    <row r="948057" hidden="1"/>
    <row r="948058" hidden="1"/>
    <row r="948059" hidden="1"/>
    <row r="948060" hidden="1"/>
    <row r="948061" hidden="1"/>
    <row r="948062" hidden="1"/>
    <row r="948063" hidden="1"/>
    <row r="948064" hidden="1"/>
    <row r="948065" hidden="1"/>
    <row r="948066" hidden="1"/>
    <row r="948067" hidden="1"/>
    <row r="948068" hidden="1"/>
    <row r="948069" hidden="1"/>
    <row r="948070" hidden="1"/>
    <row r="948071" hidden="1"/>
    <row r="948072" hidden="1"/>
    <row r="948073" hidden="1"/>
    <row r="948074" hidden="1"/>
    <row r="948075" hidden="1"/>
    <row r="948076" hidden="1"/>
    <row r="948077" hidden="1"/>
    <row r="948078" hidden="1"/>
    <row r="948079" hidden="1"/>
    <row r="948080" hidden="1"/>
    <row r="948081" hidden="1"/>
    <row r="948082" hidden="1"/>
    <row r="948083" hidden="1"/>
    <row r="948084" hidden="1"/>
    <row r="948085" hidden="1"/>
    <row r="948086" hidden="1"/>
    <row r="948087" hidden="1"/>
    <row r="948088" hidden="1"/>
    <row r="948089" hidden="1"/>
    <row r="948090" hidden="1"/>
    <row r="948091" hidden="1"/>
    <row r="948092" hidden="1"/>
    <row r="948093" hidden="1"/>
    <row r="948094" hidden="1"/>
    <row r="948095" hidden="1"/>
    <row r="948096" hidden="1"/>
    <row r="948097" hidden="1"/>
    <row r="948098" hidden="1"/>
    <row r="948099" hidden="1"/>
    <row r="948100" hidden="1"/>
    <row r="948101" hidden="1"/>
    <row r="948102" hidden="1"/>
    <row r="948103" hidden="1"/>
    <row r="948104" hidden="1"/>
    <row r="948105" hidden="1"/>
    <row r="948106" hidden="1"/>
    <row r="948107" hidden="1"/>
    <row r="948108" hidden="1"/>
    <row r="948109" hidden="1"/>
    <row r="948110" hidden="1"/>
    <row r="948111" hidden="1"/>
    <row r="948112" hidden="1"/>
    <row r="948113" hidden="1"/>
    <row r="948114" hidden="1"/>
    <row r="948115" hidden="1"/>
    <row r="948116" hidden="1"/>
    <row r="948117" hidden="1"/>
    <row r="948118" hidden="1"/>
    <row r="948119" hidden="1"/>
    <row r="948120" hidden="1"/>
    <row r="948121" hidden="1"/>
    <row r="948122" hidden="1"/>
    <row r="948123" hidden="1"/>
    <row r="948124" hidden="1"/>
    <row r="948125" hidden="1"/>
    <row r="948126" hidden="1"/>
    <row r="948127" hidden="1"/>
    <row r="948128" hidden="1"/>
    <row r="948129" hidden="1"/>
    <row r="948130" hidden="1"/>
    <row r="948131" hidden="1"/>
    <row r="948132" hidden="1"/>
    <row r="948133" hidden="1"/>
    <row r="948134" hidden="1"/>
    <row r="948135" hidden="1"/>
    <row r="948136" hidden="1"/>
    <row r="948137" hidden="1"/>
    <row r="948138" hidden="1"/>
    <row r="948139" hidden="1"/>
    <row r="948140" hidden="1"/>
    <row r="948141" hidden="1"/>
    <row r="948142" hidden="1"/>
    <row r="948143" hidden="1"/>
    <row r="948144" hidden="1"/>
    <row r="948145" hidden="1"/>
    <row r="948146" hidden="1"/>
    <row r="948147" hidden="1"/>
    <row r="948148" hidden="1"/>
    <row r="948149" hidden="1"/>
    <row r="948150" hidden="1"/>
    <row r="948151" hidden="1"/>
    <row r="948152" hidden="1"/>
    <row r="948153" hidden="1"/>
    <row r="948154" hidden="1"/>
    <row r="948155" hidden="1"/>
    <row r="948156" hidden="1"/>
    <row r="948157" hidden="1"/>
    <row r="948158" hidden="1"/>
    <row r="948159" hidden="1"/>
    <row r="948160" hidden="1"/>
    <row r="948161" hidden="1"/>
    <row r="948162" hidden="1"/>
    <row r="948163" hidden="1"/>
    <row r="948164" hidden="1"/>
    <row r="948165" hidden="1"/>
    <row r="948166" hidden="1"/>
    <row r="948167" hidden="1"/>
    <row r="948168" hidden="1"/>
    <row r="948169" hidden="1"/>
    <row r="948170" hidden="1"/>
    <row r="948171" hidden="1"/>
    <row r="948172" hidden="1"/>
    <row r="948173" hidden="1"/>
    <row r="948174" hidden="1"/>
    <row r="948175" hidden="1"/>
    <row r="948176" hidden="1"/>
    <row r="948177" hidden="1"/>
    <row r="948178" hidden="1"/>
    <row r="948179" hidden="1"/>
    <row r="948180" hidden="1"/>
    <row r="948181" hidden="1"/>
    <row r="948182" hidden="1"/>
    <row r="948183" hidden="1"/>
    <row r="948184" hidden="1"/>
    <row r="948185" hidden="1"/>
    <row r="948186" hidden="1"/>
    <row r="948187" hidden="1"/>
    <row r="948188" hidden="1"/>
    <row r="948189" hidden="1"/>
    <row r="948190" hidden="1"/>
    <row r="948191" hidden="1"/>
    <row r="948192" hidden="1"/>
    <row r="948193" hidden="1"/>
    <row r="948194" hidden="1"/>
    <row r="948195" hidden="1"/>
    <row r="948196" hidden="1"/>
    <row r="948197" hidden="1"/>
    <row r="948198" hidden="1"/>
    <row r="948199" hidden="1"/>
    <row r="948200" hidden="1"/>
    <row r="948201" hidden="1"/>
    <row r="948202" hidden="1"/>
    <row r="948203" hidden="1"/>
    <row r="948204" hidden="1"/>
    <row r="948205" hidden="1"/>
    <row r="948206" hidden="1"/>
    <row r="948207" hidden="1"/>
    <row r="948208" hidden="1"/>
    <row r="948209" hidden="1"/>
    <row r="948210" hidden="1"/>
    <row r="948211" hidden="1"/>
    <row r="948212" hidden="1"/>
    <row r="948213" hidden="1"/>
    <row r="948214" hidden="1"/>
    <row r="948215" hidden="1"/>
    <row r="948216" hidden="1"/>
    <row r="948217" hidden="1"/>
    <row r="948218" hidden="1"/>
    <row r="948219" hidden="1"/>
    <row r="948220" hidden="1"/>
    <row r="948221" hidden="1"/>
    <row r="948222" hidden="1"/>
    <row r="948223" hidden="1"/>
    <row r="948224" hidden="1"/>
    <row r="948225" hidden="1"/>
    <row r="948226" hidden="1"/>
    <row r="948227" hidden="1"/>
    <row r="948228" hidden="1"/>
    <row r="948229" hidden="1"/>
    <row r="948230" hidden="1"/>
    <row r="948231" hidden="1"/>
    <row r="948232" hidden="1"/>
    <row r="948233" hidden="1"/>
    <row r="948234" hidden="1"/>
    <row r="948235" hidden="1"/>
    <row r="948236" hidden="1"/>
    <row r="948237" hidden="1"/>
    <row r="948238" hidden="1"/>
    <row r="948239" hidden="1"/>
    <row r="948240" hidden="1"/>
    <row r="948241" hidden="1"/>
    <row r="948242" hidden="1"/>
    <row r="948243" hidden="1"/>
    <row r="948244" hidden="1"/>
    <row r="948245" hidden="1"/>
    <row r="948246" hidden="1"/>
    <row r="948247" hidden="1"/>
    <row r="948248" hidden="1"/>
    <row r="948249" hidden="1"/>
    <row r="948250" hidden="1"/>
    <row r="948251" hidden="1"/>
    <row r="948252" hidden="1"/>
    <row r="948253" hidden="1"/>
    <row r="948254" hidden="1"/>
    <row r="948255" hidden="1"/>
    <row r="948256" hidden="1"/>
    <row r="948257" hidden="1"/>
    <row r="948258" hidden="1"/>
    <row r="948259" hidden="1"/>
    <row r="948260" hidden="1"/>
    <row r="948261" hidden="1"/>
    <row r="948262" hidden="1"/>
    <row r="948263" hidden="1"/>
    <row r="948264" hidden="1"/>
    <row r="948265" hidden="1"/>
    <row r="948266" hidden="1"/>
    <row r="948267" hidden="1"/>
    <row r="948268" hidden="1"/>
    <row r="948269" hidden="1"/>
    <row r="948270" hidden="1"/>
    <row r="948271" hidden="1"/>
    <row r="948272" hidden="1"/>
    <row r="948273" hidden="1"/>
    <row r="948274" hidden="1"/>
    <row r="948275" hidden="1"/>
    <row r="948276" hidden="1"/>
    <row r="948277" hidden="1"/>
    <row r="948278" hidden="1"/>
    <row r="948279" hidden="1"/>
    <row r="948280" hidden="1"/>
    <row r="948281" hidden="1"/>
    <row r="948282" hidden="1"/>
    <row r="948283" hidden="1"/>
    <row r="948284" hidden="1"/>
    <row r="948285" hidden="1"/>
    <row r="948286" hidden="1"/>
    <row r="948287" hidden="1"/>
    <row r="948288" hidden="1"/>
    <row r="948289" hidden="1"/>
    <row r="948290" hidden="1"/>
    <row r="948291" hidden="1"/>
    <row r="948292" hidden="1"/>
    <row r="948293" hidden="1"/>
    <row r="948294" hidden="1"/>
    <row r="948295" hidden="1"/>
    <row r="948296" hidden="1"/>
    <row r="948297" hidden="1"/>
    <row r="948298" hidden="1"/>
    <row r="948299" hidden="1"/>
    <row r="948300" hidden="1"/>
    <row r="948301" hidden="1"/>
    <row r="948302" hidden="1"/>
    <row r="948303" hidden="1"/>
    <row r="948304" hidden="1"/>
    <row r="948305" hidden="1"/>
    <row r="948306" hidden="1"/>
    <row r="948307" hidden="1"/>
    <row r="948308" hidden="1"/>
    <row r="948309" hidden="1"/>
    <row r="948310" hidden="1"/>
    <row r="948311" hidden="1"/>
    <row r="948312" hidden="1"/>
    <row r="948313" hidden="1"/>
    <row r="948314" hidden="1"/>
    <row r="948315" hidden="1"/>
    <row r="948316" hidden="1"/>
    <row r="948317" hidden="1"/>
    <row r="948318" hidden="1"/>
    <row r="948319" hidden="1"/>
    <row r="948320" hidden="1"/>
    <row r="948321" hidden="1"/>
    <row r="948322" hidden="1"/>
    <row r="948323" hidden="1"/>
    <row r="948324" hidden="1"/>
    <row r="948325" hidden="1"/>
    <row r="948326" hidden="1"/>
    <row r="948327" hidden="1"/>
    <row r="948328" hidden="1"/>
    <row r="948329" hidden="1"/>
    <row r="948330" hidden="1"/>
    <row r="948331" hidden="1"/>
    <row r="948332" hidden="1"/>
    <row r="948333" hidden="1"/>
    <row r="948334" hidden="1"/>
    <row r="948335" hidden="1"/>
    <row r="948336" hidden="1"/>
    <row r="948337" hidden="1"/>
    <row r="948338" hidden="1"/>
    <row r="948339" hidden="1"/>
    <row r="948340" hidden="1"/>
    <row r="948341" hidden="1"/>
    <row r="948342" hidden="1"/>
    <row r="948343" hidden="1"/>
    <row r="948344" hidden="1"/>
    <row r="948345" hidden="1"/>
    <row r="948346" hidden="1"/>
    <row r="948347" hidden="1"/>
    <row r="948348" hidden="1"/>
    <row r="948349" hidden="1"/>
    <row r="948350" hidden="1"/>
    <row r="948351" hidden="1"/>
    <row r="948352" hidden="1"/>
    <row r="948353" hidden="1"/>
    <row r="948354" hidden="1"/>
    <row r="948355" hidden="1"/>
    <row r="948356" hidden="1"/>
    <row r="948357" hidden="1"/>
    <row r="948358" hidden="1"/>
    <row r="948359" hidden="1"/>
    <row r="948360" hidden="1"/>
    <row r="948361" hidden="1"/>
    <row r="948362" hidden="1"/>
    <row r="948363" hidden="1"/>
    <row r="948364" hidden="1"/>
    <row r="948365" hidden="1"/>
    <row r="948366" hidden="1"/>
    <row r="948367" hidden="1"/>
    <row r="948368" hidden="1"/>
    <row r="948369" hidden="1"/>
    <row r="948370" hidden="1"/>
    <row r="948371" hidden="1"/>
    <row r="948372" hidden="1"/>
    <row r="948373" hidden="1"/>
    <row r="948374" hidden="1"/>
    <row r="948375" hidden="1"/>
    <row r="948376" hidden="1"/>
    <row r="948377" hidden="1"/>
    <row r="948378" hidden="1"/>
    <row r="948379" hidden="1"/>
    <row r="948380" hidden="1"/>
    <row r="948381" hidden="1"/>
    <row r="948382" hidden="1"/>
    <row r="948383" hidden="1"/>
    <row r="948384" hidden="1"/>
    <row r="948385" hidden="1"/>
    <row r="948386" hidden="1"/>
    <row r="948387" hidden="1"/>
    <row r="948388" hidden="1"/>
    <row r="948389" hidden="1"/>
    <row r="948390" hidden="1"/>
    <row r="948391" hidden="1"/>
    <row r="948392" hidden="1"/>
    <row r="948393" hidden="1"/>
    <row r="948394" hidden="1"/>
    <row r="948395" hidden="1"/>
    <row r="948396" hidden="1"/>
    <row r="948397" hidden="1"/>
    <row r="948398" hidden="1"/>
    <row r="948399" hidden="1"/>
    <row r="948400" hidden="1"/>
    <row r="948401" hidden="1"/>
    <row r="948402" hidden="1"/>
    <row r="948403" hidden="1"/>
    <row r="948404" hidden="1"/>
    <row r="948405" hidden="1"/>
    <row r="948406" hidden="1"/>
    <row r="948407" hidden="1"/>
    <row r="948408" hidden="1"/>
    <row r="948409" hidden="1"/>
    <row r="948410" hidden="1"/>
    <row r="948411" hidden="1"/>
    <row r="948412" hidden="1"/>
    <row r="948413" hidden="1"/>
    <row r="948414" hidden="1"/>
    <row r="948415" hidden="1"/>
    <row r="948416" hidden="1"/>
    <row r="948417" hidden="1"/>
    <row r="948418" hidden="1"/>
    <row r="948419" hidden="1"/>
    <row r="948420" hidden="1"/>
    <row r="948421" hidden="1"/>
    <row r="948422" hidden="1"/>
    <row r="948423" hidden="1"/>
    <row r="948424" hidden="1"/>
    <row r="948425" hidden="1"/>
    <row r="948426" hidden="1"/>
    <row r="948427" hidden="1"/>
    <row r="948428" hidden="1"/>
    <row r="948429" hidden="1"/>
    <row r="948430" hidden="1"/>
    <row r="948431" hidden="1"/>
    <row r="948432" hidden="1"/>
    <row r="948433" hidden="1"/>
    <row r="948434" hidden="1"/>
    <row r="948435" hidden="1"/>
    <row r="948436" hidden="1"/>
    <row r="948437" hidden="1"/>
    <row r="948438" hidden="1"/>
    <row r="948439" hidden="1"/>
    <row r="948440" hidden="1"/>
    <row r="948441" hidden="1"/>
    <row r="948442" hidden="1"/>
    <row r="948443" hidden="1"/>
    <row r="948444" hidden="1"/>
    <row r="948445" hidden="1"/>
    <row r="948446" hidden="1"/>
    <row r="948447" hidden="1"/>
    <row r="948448" hidden="1"/>
    <row r="948449" hidden="1"/>
    <row r="948450" hidden="1"/>
    <row r="948451" hidden="1"/>
    <row r="948452" hidden="1"/>
    <row r="948453" hidden="1"/>
    <row r="948454" hidden="1"/>
    <row r="948455" hidden="1"/>
    <row r="948456" hidden="1"/>
    <row r="948457" hidden="1"/>
    <row r="948458" hidden="1"/>
    <row r="948459" hidden="1"/>
    <row r="948460" hidden="1"/>
    <row r="948461" hidden="1"/>
    <row r="948462" hidden="1"/>
    <row r="948463" hidden="1"/>
    <row r="948464" hidden="1"/>
    <row r="948465" hidden="1"/>
    <row r="948466" hidden="1"/>
    <row r="948467" hidden="1"/>
    <row r="948468" hidden="1"/>
    <row r="948469" hidden="1"/>
    <row r="948470" hidden="1"/>
    <row r="948471" hidden="1"/>
    <row r="948472" hidden="1"/>
    <row r="948473" hidden="1"/>
    <row r="948474" hidden="1"/>
    <row r="948475" hidden="1"/>
    <row r="948476" hidden="1"/>
    <row r="948477" hidden="1"/>
    <row r="948478" hidden="1"/>
    <row r="948479" hidden="1"/>
    <row r="948480" hidden="1"/>
    <row r="948481" hidden="1"/>
    <row r="948482" hidden="1"/>
    <row r="948483" hidden="1"/>
    <row r="948484" hidden="1"/>
    <row r="948485" hidden="1"/>
    <row r="948486" hidden="1"/>
    <row r="948487" hidden="1"/>
    <row r="948488" hidden="1"/>
    <row r="948489" hidden="1"/>
    <row r="948490" hidden="1"/>
    <row r="948491" hidden="1"/>
    <row r="948492" hidden="1"/>
    <row r="948493" hidden="1"/>
    <row r="948494" hidden="1"/>
    <row r="948495" hidden="1"/>
    <row r="948496" hidden="1"/>
    <row r="948497" hidden="1"/>
    <row r="948498" hidden="1"/>
    <row r="948499" hidden="1"/>
    <row r="948500" hidden="1"/>
    <row r="948501" hidden="1"/>
    <row r="948502" hidden="1"/>
    <row r="948503" hidden="1"/>
    <row r="948504" hidden="1"/>
    <row r="948505" hidden="1"/>
    <row r="948506" hidden="1"/>
    <row r="948507" hidden="1"/>
    <row r="948508" hidden="1"/>
    <row r="948509" hidden="1"/>
    <row r="948510" hidden="1"/>
    <row r="948511" hidden="1"/>
    <row r="948512" hidden="1"/>
    <row r="948513" hidden="1"/>
    <row r="948514" hidden="1"/>
    <row r="948515" hidden="1"/>
    <row r="948516" hidden="1"/>
    <row r="948517" hidden="1"/>
    <row r="948518" hidden="1"/>
    <row r="948519" hidden="1"/>
    <row r="948520" hidden="1"/>
    <row r="948521" hidden="1"/>
    <row r="948522" hidden="1"/>
    <row r="948523" hidden="1"/>
    <row r="948524" hidden="1"/>
    <row r="948525" hidden="1"/>
    <row r="948526" hidden="1"/>
    <row r="948527" hidden="1"/>
    <row r="948528" hidden="1"/>
    <row r="948529" hidden="1"/>
    <row r="948530" hidden="1"/>
    <row r="948531" hidden="1"/>
    <row r="948532" hidden="1"/>
    <row r="948533" hidden="1"/>
    <row r="948534" hidden="1"/>
    <row r="948535" hidden="1"/>
    <row r="948536" hidden="1"/>
    <row r="948537" hidden="1"/>
    <row r="948538" hidden="1"/>
    <row r="948539" hidden="1"/>
    <row r="948540" hidden="1"/>
    <row r="948541" hidden="1"/>
    <row r="948542" hidden="1"/>
    <row r="948543" hidden="1"/>
    <row r="948544" hidden="1"/>
    <row r="948545" hidden="1"/>
    <row r="948546" hidden="1"/>
    <row r="948547" hidden="1"/>
    <row r="948548" hidden="1"/>
    <row r="948549" hidden="1"/>
    <row r="948550" hidden="1"/>
    <row r="948551" hidden="1"/>
    <row r="948552" hidden="1"/>
    <row r="948553" hidden="1"/>
    <row r="948554" hidden="1"/>
    <row r="948555" hidden="1"/>
    <row r="948556" hidden="1"/>
    <row r="948557" hidden="1"/>
    <row r="948558" hidden="1"/>
    <row r="948559" hidden="1"/>
    <row r="948560" hidden="1"/>
    <row r="948561" hidden="1"/>
    <row r="948562" hidden="1"/>
    <row r="948563" hidden="1"/>
    <row r="948564" hidden="1"/>
    <row r="948565" hidden="1"/>
    <row r="948566" hidden="1"/>
    <row r="948567" hidden="1"/>
    <row r="948568" hidden="1"/>
    <row r="948569" hidden="1"/>
    <row r="948570" hidden="1"/>
    <row r="948571" hidden="1"/>
    <row r="948572" hidden="1"/>
    <row r="948573" hidden="1"/>
    <row r="948574" hidden="1"/>
    <row r="948575" hidden="1"/>
    <row r="948576" hidden="1"/>
    <row r="948577" hidden="1"/>
    <row r="948578" hidden="1"/>
    <row r="948579" hidden="1"/>
    <row r="948580" hidden="1"/>
    <row r="948581" hidden="1"/>
    <row r="948582" hidden="1"/>
    <row r="948583" hidden="1"/>
    <row r="948584" hidden="1"/>
    <row r="948585" hidden="1"/>
    <row r="948586" hidden="1"/>
    <row r="948587" hidden="1"/>
    <row r="948588" hidden="1"/>
    <row r="948589" hidden="1"/>
    <row r="948590" hidden="1"/>
    <row r="948591" hidden="1"/>
    <row r="948592" hidden="1"/>
    <row r="948593" hidden="1"/>
    <row r="948594" hidden="1"/>
    <row r="948595" hidden="1"/>
    <row r="948596" hidden="1"/>
    <row r="948597" hidden="1"/>
    <row r="948598" hidden="1"/>
    <row r="948599" hidden="1"/>
    <row r="948600" hidden="1"/>
    <row r="948601" hidden="1"/>
    <row r="948602" hidden="1"/>
    <row r="948603" hidden="1"/>
    <row r="948604" hidden="1"/>
    <row r="948605" hidden="1"/>
    <row r="948606" hidden="1"/>
    <row r="948607" hidden="1"/>
    <row r="948608" hidden="1"/>
    <row r="948609" hidden="1"/>
    <row r="948610" hidden="1"/>
    <row r="948611" hidden="1"/>
    <row r="948612" hidden="1"/>
    <row r="948613" hidden="1"/>
    <row r="948614" hidden="1"/>
    <row r="948615" hidden="1"/>
    <row r="948616" hidden="1"/>
    <row r="948617" hidden="1"/>
    <row r="948618" hidden="1"/>
    <row r="948619" hidden="1"/>
    <row r="948620" hidden="1"/>
    <row r="948621" hidden="1"/>
    <row r="948622" hidden="1"/>
    <row r="948623" hidden="1"/>
    <row r="948624" hidden="1"/>
    <row r="948625" hidden="1"/>
    <row r="948626" hidden="1"/>
    <row r="948627" hidden="1"/>
    <row r="948628" hidden="1"/>
    <row r="948629" hidden="1"/>
    <row r="948630" hidden="1"/>
    <row r="948631" hidden="1"/>
    <row r="948632" hidden="1"/>
    <row r="948633" hidden="1"/>
    <row r="948634" hidden="1"/>
    <row r="948635" hidden="1"/>
    <row r="948636" hidden="1"/>
    <row r="948637" hidden="1"/>
    <row r="948638" hidden="1"/>
    <row r="948639" hidden="1"/>
    <row r="948640" hidden="1"/>
    <row r="948641" hidden="1"/>
    <row r="948642" hidden="1"/>
    <row r="948643" hidden="1"/>
    <row r="948644" hidden="1"/>
    <row r="948645" hidden="1"/>
    <row r="948646" hidden="1"/>
    <row r="948647" hidden="1"/>
    <row r="948648" hidden="1"/>
    <row r="948649" hidden="1"/>
    <row r="948650" hidden="1"/>
    <row r="948651" hidden="1"/>
    <row r="948652" hidden="1"/>
    <row r="948653" hidden="1"/>
    <row r="948654" hidden="1"/>
    <row r="948655" hidden="1"/>
    <row r="948656" hidden="1"/>
    <row r="948657" hidden="1"/>
    <row r="948658" hidden="1"/>
    <row r="948659" hidden="1"/>
    <row r="948660" hidden="1"/>
    <row r="948661" hidden="1"/>
    <row r="948662" hidden="1"/>
    <row r="948663" hidden="1"/>
    <row r="948664" hidden="1"/>
    <row r="948665" hidden="1"/>
    <row r="948666" hidden="1"/>
    <row r="948667" hidden="1"/>
    <row r="948668" hidden="1"/>
    <row r="948669" hidden="1"/>
    <row r="948670" hidden="1"/>
    <row r="948671" hidden="1"/>
    <row r="948672" hidden="1"/>
    <row r="948673" hidden="1"/>
    <row r="948674" hidden="1"/>
    <row r="948675" hidden="1"/>
    <row r="948676" hidden="1"/>
    <row r="948677" hidden="1"/>
    <row r="948678" hidden="1"/>
    <row r="948679" hidden="1"/>
    <row r="948680" hidden="1"/>
    <row r="948681" hidden="1"/>
    <row r="948682" hidden="1"/>
    <row r="948683" hidden="1"/>
    <row r="948684" hidden="1"/>
    <row r="948685" hidden="1"/>
    <row r="948686" hidden="1"/>
    <row r="948687" hidden="1"/>
    <row r="948688" hidden="1"/>
    <row r="948689" hidden="1"/>
    <row r="948690" hidden="1"/>
    <row r="948691" hidden="1"/>
    <row r="948692" hidden="1"/>
    <row r="948693" hidden="1"/>
    <row r="948694" hidden="1"/>
    <row r="948695" hidden="1"/>
    <row r="948696" hidden="1"/>
    <row r="948697" hidden="1"/>
    <row r="948698" hidden="1"/>
    <row r="948699" hidden="1"/>
    <row r="948700" hidden="1"/>
    <row r="948701" hidden="1"/>
    <row r="948702" hidden="1"/>
    <row r="948703" hidden="1"/>
    <row r="948704" hidden="1"/>
    <row r="948705" hidden="1"/>
    <row r="948706" hidden="1"/>
    <row r="948707" hidden="1"/>
    <row r="948708" hidden="1"/>
    <row r="948709" hidden="1"/>
    <row r="948710" hidden="1"/>
    <row r="948711" hidden="1"/>
    <row r="948712" hidden="1"/>
    <row r="948713" hidden="1"/>
    <row r="948714" hidden="1"/>
    <row r="948715" hidden="1"/>
    <row r="948716" hidden="1"/>
    <row r="948717" hidden="1"/>
    <row r="948718" hidden="1"/>
    <row r="948719" hidden="1"/>
    <row r="948720" hidden="1"/>
    <row r="948721" hidden="1"/>
    <row r="948722" hidden="1"/>
    <row r="948723" hidden="1"/>
    <row r="948724" hidden="1"/>
    <row r="948725" hidden="1"/>
    <row r="948726" hidden="1"/>
    <row r="948727" hidden="1"/>
    <row r="948728" hidden="1"/>
    <row r="948729" hidden="1"/>
    <row r="948730" hidden="1"/>
    <row r="948731" hidden="1"/>
    <row r="948732" hidden="1"/>
    <row r="948733" hidden="1"/>
    <row r="948734" hidden="1"/>
    <row r="948735" hidden="1"/>
    <row r="948736" hidden="1"/>
    <row r="948737" hidden="1"/>
    <row r="948738" hidden="1"/>
    <row r="948739" hidden="1"/>
    <row r="948740" hidden="1"/>
    <row r="948741" hidden="1"/>
    <row r="948742" hidden="1"/>
    <row r="948743" hidden="1"/>
    <row r="948744" hidden="1"/>
    <row r="948745" hidden="1"/>
    <row r="948746" hidden="1"/>
    <row r="948747" hidden="1"/>
    <row r="948748" hidden="1"/>
    <row r="948749" hidden="1"/>
    <row r="948750" hidden="1"/>
    <row r="948751" hidden="1"/>
    <row r="948752" hidden="1"/>
    <row r="948753" hidden="1"/>
    <row r="948754" hidden="1"/>
    <row r="948755" hidden="1"/>
    <row r="948756" hidden="1"/>
    <row r="948757" hidden="1"/>
    <row r="948758" hidden="1"/>
    <row r="948759" hidden="1"/>
    <row r="948760" hidden="1"/>
    <row r="948761" hidden="1"/>
    <row r="948762" hidden="1"/>
    <row r="948763" hidden="1"/>
    <row r="948764" hidden="1"/>
    <row r="948765" hidden="1"/>
    <row r="948766" hidden="1"/>
    <row r="948767" hidden="1"/>
    <row r="948768" hidden="1"/>
    <row r="948769" hidden="1"/>
    <row r="948770" hidden="1"/>
    <row r="948771" hidden="1"/>
    <row r="948772" hidden="1"/>
    <row r="948773" hidden="1"/>
    <row r="948774" hidden="1"/>
    <row r="948775" hidden="1"/>
    <row r="948776" hidden="1"/>
    <row r="948777" hidden="1"/>
    <row r="948778" hidden="1"/>
    <row r="948779" hidden="1"/>
    <row r="948780" hidden="1"/>
    <row r="948781" hidden="1"/>
    <row r="948782" hidden="1"/>
    <row r="948783" hidden="1"/>
    <row r="948784" hidden="1"/>
    <row r="948785" hidden="1"/>
    <row r="948786" hidden="1"/>
    <row r="948787" hidden="1"/>
    <row r="948788" hidden="1"/>
    <row r="948789" hidden="1"/>
    <row r="948790" hidden="1"/>
    <row r="948791" hidden="1"/>
    <row r="948792" hidden="1"/>
    <row r="948793" hidden="1"/>
    <row r="948794" hidden="1"/>
    <row r="948795" hidden="1"/>
    <row r="948796" hidden="1"/>
    <row r="948797" hidden="1"/>
    <row r="948798" hidden="1"/>
    <row r="948799" hidden="1"/>
    <row r="948800" hidden="1"/>
    <row r="948801" hidden="1"/>
    <row r="948802" hidden="1"/>
    <row r="948803" hidden="1"/>
    <row r="948804" hidden="1"/>
    <row r="948805" hidden="1"/>
    <row r="948806" hidden="1"/>
    <row r="948807" hidden="1"/>
    <row r="948808" hidden="1"/>
    <row r="948809" hidden="1"/>
    <row r="948810" hidden="1"/>
    <row r="948811" hidden="1"/>
    <row r="948812" hidden="1"/>
    <row r="948813" hidden="1"/>
    <row r="948814" hidden="1"/>
    <row r="948815" hidden="1"/>
    <row r="948816" hidden="1"/>
    <row r="948817" hidden="1"/>
    <row r="948818" hidden="1"/>
    <row r="948819" hidden="1"/>
    <row r="948820" hidden="1"/>
    <row r="948821" hidden="1"/>
    <row r="948822" hidden="1"/>
    <row r="948823" hidden="1"/>
    <row r="948824" hidden="1"/>
    <row r="948825" hidden="1"/>
    <row r="948826" hidden="1"/>
    <row r="948827" hidden="1"/>
    <row r="948828" hidden="1"/>
    <row r="948829" hidden="1"/>
    <row r="948830" hidden="1"/>
    <row r="948831" hidden="1"/>
    <row r="948832" hidden="1"/>
    <row r="948833" hidden="1"/>
    <row r="948834" hidden="1"/>
    <row r="948835" hidden="1"/>
    <row r="948836" hidden="1"/>
    <row r="948837" hidden="1"/>
    <row r="948838" hidden="1"/>
    <row r="948839" hidden="1"/>
    <row r="948840" hidden="1"/>
    <row r="948841" hidden="1"/>
    <row r="948842" hidden="1"/>
    <row r="948843" hidden="1"/>
    <row r="948844" hidden="1"/>
    <row r="948845" hidden="1"/>
    <row r="948846" hidden="1"/>
    <row r="948847" hidden="1"/>
    <row r="948848" hidden="1"/>
    <row r="948849" hidden="1"/>
    <row r="948850" hidden="1"/>
    <row r="948851" hidden="1"/>
    <row r="948852" hidden="1"/>
    <row r="948853" hidden="1"/>
    <row r="948854" hidden="1"/>
    <row r="948855" hidden="1"/>
    <row r="948856" hidden="1"/>
    <row r="948857" hidden="1"/>
    <row r="948858" hidden="1"/>
    <row r="948859" hidden="1"/>
    <row r="948860" hidden="1"/>
    <row r="948861" hidden="1"/>
    <row r="948862" hidden="1"/>
    <row r="948863" hidden="1"/>
    <row r="948864" hidden="1"/>
    <row r="948865" hidden="1"/>
    <row r="948866" hidden="1"/>
    <row r="948867" hidden="1"/>
    <row r="948868" hidden="1"/>
    <row r="948869" hidden="1"/>
    <row r="948870" hidden="1"/>
    <row r="948871" hidden="1"/>
    <row r="948872" hidden="1"/>
    <row r="948873" hidden="1"/>
    <row r="948874" hidden="1"/>
    <row r="948875" hidden="1"/>
    <row r="948876" hidden="1"/>
    <row r="948877" hidden="1"/>
    <row r="948878" hidden="1"/>
    <row r="948879" hidden="1"/>
    <row r="948880" hidden="1"/>
    <row r="948881" hidden="1"/>
    <row r="948882" hidden="1"/>
    <row r="948883" hidden="1"/>
    <row r="948884" hidden="1"/>
    <row r="948885" hidden="1"/>
    <row r="948886" hidden="1"/>
    <row r="948887" hidden="1"/>
    <row r="948888" hidden="1"/>
    <row r="948889" hidden="1"/>
    <row r="948890" hidden="1"/>
    <row r="948891" hidden="1"/>
    <row r="948892" hidden="1"/>
    <row r="948893" hidden="1"/>
    <row r="948894" hidden="1"/>
    <row r="948895" hidden="1"/>
    <row r="948896" hidden="1"/>
    <row r="948897" hidden="1"/>
    <row r="948898" hidden="1"/>
    <row r="948899" hidden="1"/>
    <row r="948900" hidden="1"/>
    <row r="948901" hidden="1"/>
    <row r="948902" hidden="1"/>
    <row r="948903" hidden="1"/>
    <row r="948904" hidden="1"/>
    <row r="948905" hidden="1"/>
    <row r="948906" hidden="1"/>
    <row r="948907" hidden="1"/>
    <row r="948908" hidden="1"/>
    <row r="948909" hidden="1"/>
    <row r="948910" hidden="1"/>
    <row r="948911" hidden="1"/>
    <row r="948912" hidden="1"/>
    <row r="948913" hidden="1"/>
    <row r="948914" hidden="1"/>
    <row r="948915" hidden="1"/>
    <row r="948916" hidden="1"/>
    <row r="948917" hidden="1"/>
    <row r="948918" hidden="1"/>
    <row r="948919" hidden="1"/>
    <row r="948920" hidden="1"/>
    <row r="948921" hidden="1"/>
    <row r="948922" hidden="1"/>
    <row r="948923" hidden="1"/>
    <row r="948924" hidden="1"/>
    <row r="948925" hidden="1"/>
    <row r="948926" hidden="1"/>
    <row r="948927" hidden="1"/>
    <row r="948928" hidden="1"/>
    <row r="948929" hidden="1"/>
    <row r="948930" hidden="1"/>
    <row r="948931" hidden="1"/>
    <row r="948932" hidden="1"/>
    <row r="948933" hidden="1"/>
    <row r="948934" hidden="1"/>
    <row r="948935" hidden="1"/>
    <row r="948936" hidden="1"/>
    <row r="948937" hidden="1"/>
    <row r="948938" hidden="1"/>
    <row r="948939" hidden="1"/>
    <row r="948940" hidden="1"/>
    <row r="948941" hidden="1"/>
    <row r="948942" hidden="1"/>
    <row r="948943" hidden="1"/>
    <row r="948944" hidden="1"/>
    <row r="948945" hidden="1"/>
    <row r="948946" hidden="1"/>
    <row r="948947" hidden="1"/>
    <row r="948948" hidden="1"/>
    <row r="948949" hidden="1"/>
    <row r="948950" hidden="1"/>
    <row r="948951" hidden="1"/>
    <row r="948952" hidden="1"/>
    <row r="948953" hidden="1"/>
    <row r="948954" hidden="1"/>
    <row r="948955" hidden="1"/>
    <row r="948956" hidden="1"/>
    <row r="948957" hidden="1"/>
    <row r="948958" hidden="1"/>
    <row r="948959" hidden="1"/>
    <row r="948960" hidden="1"/>
    <row r="948961" hidden="1"/>
    <row r="948962" hidden="1"/>
    <row r="948963" hidden="1"/>
    <row r="948964" hidden="1"/>
    <row r="948965" hidden="1"/>
    <row r="948966" hidden="1"/>
    <row r="948967" hidden="1"/>
    <row r="948968" hidden="1"/>
    <row r="948969" hidden="1"/>
    <row r="948970" hidden="1"/>
    <row r="948971" hidden="1"/>
    <row r="948972" hidden="1"/>
    <row r="948973" hidden="1"/>
    <row r="948974" hidden="1"/>
    <row r="948975" hidden="1"/>
    <row r="948976" hidden="1"/>
    <row r="948977" hidden="1"/>
    <row r="948978" hidden="1"/>
    <row r="948979" hidden="1"/>
    <row r="948980" hidden="1"/>
    <row r="948981" hidden="1"/>
    <row r="948982" hidden="1"/>
    <row r="948983" hidden="1"/>
    <row r="948984" hidden="1"/>
    <row r="948985" hidden="1"/>
    <row r="948986" hidden="1"/>
    <row r="948987" hidden="1"/>
    <row r="948988" hidden="1"/>
    <row r="948989" hidden="1"/>
    <row r="948990" hidden="1"/>
    <row r="948991" hidden="1"/>
    <row r="948992" hidden="1"/>
    <row r="948993" hidden="1"/>
    <row r="948994" hidden="1"/>
    <row r="948995" hidden="1"/>
    <row r="948996" hidden="1"/>
    <row r="948997" hidden="1"/>
    <row r="948998" hidden="1"/>
    <row r="948999" hidden="1"/>
    <row r="949000" hidden="1"/>
    <row r="949001" hidden="1"/>
    <row r="949002" hidden="1"/>
    <row r="949003" hidden="1"/>
    <row r="949004" hidden="1"/>
    <row r="949005" hidden="1"/>
    <row r="949006" hidden="1"/>
    <row r="949007" hidden="1"/>
    <row r="949008" hidden="1"/>
    <row r="949009" hidden="1"/>
    <row r="949010" hidden="1"/>
    <row r="949011" hidden="1"/>
    <row r="949012" hidden="1"/>
    <row r="949013" hidden="1"/>
    <row r="949014" hidden="1"/>
    <row r="949015" hidden="1"/>
    <row r="949016" hidden="1"/>
    <row r="949017" hidden="1"/>
    <row r="949018" hidden="1"/>
    <row r="949019" hidden="1"/>
    <row r="949020" hidden="1"/>
    <row r="949021" hidden="1"/>
    <row r="949022" hidden="1"/>
    <row r="949023" hidden="1"/>
    <row r="949024" hidden="1"/>
    <row r="949025" hidden="1"/>
    <row r="949026" hidden="1"/>
    <row r="949027" hidden="1"/>
    <row r="949028" hidden="1"/>
    <row r="949029" hidden="1"/>
    <row r="949030" hidden="1"/>
    <row r="949031" hidden="1"/>
    <row r="949032" hidden="1"/>
    <row r="949033" hidden="1"/>
    <row r="949034" hidden="1"/>
    <row r="949035" hidden="1"/>
    <row r="949036" hidden="1"/>
    <row r="949037" hidden="1"/>
    <row r="949038" hidden="1"/>
    <row r="949039" hidden="1"/>
    <row r="949040" hidden="1"/>
    <row r="949041" hidden="1"/>
    <row r="949042" hidden="1"/>
    <row r="949043" hidden="1"/>
    <row r="949044" hidden="1"/>
    <row r="949045" hidden="1"/>
    <row r="949046" hidden="1"/>
    <row r="949047" hidden="1"/>
    <row r="949048" hidden="1"/>
    <row r="949049" hidden="1"/>
    <row r="949050" hidden="1"/>
    <row r="949051" hidden="1"/>
    <row r="949052" hidden="1"/>
    <row r="949053" hidden="1"/>
    <row r="949054" hidden="1"/>
    <row r="949055" hidden="1"/>
    <row r="949056" hidden="1"/>
    <row r="949057" hidden="1"/>
    <row r="949058" hidden="1"/>
    <row r="949059" hidden="1"/>
    <row r="949060" hidden="1"/>
    <row r="949061" hidden="1"/>
    <row r="949062" hidden="1"/>
    <row r="949063" hidden="1"/>
    <row r="949064" hidden="1"/>
    <row r="949065" hidden="1"/>
    <row r="949066" hidden="1"/>
    <row r="949067" hidden="1"/>
    <row r="949068" hidden="1"/>
    <row r="949069" hidden="1"/>
    <row r="949070" hidden="1"/>
    <row r="949071" hidden="1"/>
    <row r="949072" hidden="1"/>
    <row r="949073" hidden="1"/>
    <row r="949074" hidden="1"/>
    <row r="949075" hidden="1"/>
    <row r="949076" hidden="1"/>
    <row r="949077" hidden="1"/>
    <row r="949078" hidden="1"/>
    <row r="949079" hidden="1"/>
    <row r="949080" hidden="1"/>
    <row r="949081" hidden="1"/>
    <row r="949082" hidden="1"/>
    <row r="949083" hidden="1"/>
    <row r="949084" hidden="1"/>
    <row r="949085" hidden="1"/>
    <row r="949086" hidden="1"/>
    <row r="949087" hidden="1"/>
    <row r="949088" hidden="1"/>
    <row r="949089" hidden="1"/>
    <row r="949090" hidden="1"/>
    <row r="949091" hidden="1"/>
    <row r="949092" hidden="1"/>
    <row r="949093" hidden="1"/>
    <row r="949094" hidden="1"/>
    <row r="949095" hidden="1"/>
    <row r="949096" hidden="1"/>
    <row r="949097" hidden="1"/>
    <row r="949098" hidden="1"/>
    <row r="949099" hidden="1"/>
    <row r="949100" hidden="1"/>
    <row r="949101" hidden="1"/>
    <row r="949102" hidden="1"/>
    <row r="949103" hidden="1"/>
    <row r="949104" hidden="1"/>
    <row r="949105" hidden="1"/>
    <row r="949106" hidden="1"/>
    <row r="949107" hidden="1"/>
    <row r="949108" hidden="1"/>
    <row r="949109" hidden="1"/>
    <row r="949110" hidden="1"/>
    <row r="949111" hidden="1"/>
    <row r="949112" hidden="1"/>
    <row r="949113" hidden="1"/>
    <row r="949114" hidden="1"/>
    <row r="949115" hidden="1"/>
    <row r="949116" hidden="1"/>
    <row r="949117" hidden="1"/>
    <row r="949118" hidden="1"/>
    <row r="949119" hidden="1"/>
    <row r="949120" hidden="1"/>
    <row r="949121" hidden="1"/>
    <row r="949122" hidden="1"/>
    <row r="949123" hidden="1"/>
    <row r="949124" hidden="1"/>
    <row r="949125" hidden="1"/>
    <row r="949126" hidden="1"/>
    <row r="949127" hidden="1"/>
    <row r="949128" hidden="1"/>
    <row r="949129" hidden="1"/>
    <row r="949130" hidden="1"/>
    <row r="949131" hidden="1"/>
    <row r="949132" hidden="1"/>
    <row r="949133" hidden="1"/>
    <row r="949134" hidden="1"/>
    <row r="949135" hidden="1"/>
    <row r="949136" hidden="1"/>
    <row r="949137" hidden="1"/>
    <row r="949138" hidden="1"/>
    <row r="949139" hidden="1"/>
    <row r="949140" hidden="1"/>
    <row r="949141" hidden="1"/>
    <row r="949142" hidden="1"/>
    <row r="949143" hidden="1"/>
    <row r="949144" hidden="1"/>
    <row r="949145" hidden="1"/>
    <row r="949146" hidden="1"/>
    <row r="949147" hidden="1"/>
    <row r="949148" hidden="1"/>
    <row r="949149" hidden="1"/>
    <row r="949150" hidden="1"/>
    <row r="949151" hidden="1"/>
    <row r="949152" hidden="1"/>
    <row r="949153" hidden="1"/>
    <row r="949154" hidden="1"/>
    <row r="949155" hidden="1"/>
    <row r="949156" hidden="1"/>
    <row r="949157" hidden="1"/>
    <row r="949158" hidden="1"/>
    <row r="949159" hidden="1"/>
    <row r="949160" hidden="1"/>
    <row r="949161" hidden="1"/>
    <row r="949162" hidden="1"/>
    <row r="949163" hidden="1"/>
    <row r="949164" hidden="1"/>
    <row r="949165" hidden="1"/>
    <row r="949166" hidden="1"/>
    <row r="949167" hidden="1"/>
    <row r="949168" hidden="1"/>
    <row r="949169" hidden="1"/>
    <row r="949170" hidden="1"/>
    <row r="949171" hidden="1"/>
    <row r="949172" hidden="1"/>
    <row r="949173" hidden="1"/>
    <row r="949174" hidden="1"/>
    <row r="949175" hidden="1"/>
    <row r="949176" hidden="1"/>
    <row r="949177" hidden="1"/>
    <row r="949178" hidden="1"/>
    <row r="949179" hidden="1"/>
    <row r="949180" hidden="1"/>
    <row r="949181" hidden="1"/>
    <row r="949182" hidden="1"/>
    <row r="949183" hidden="1"/>
    <row r="949184" hidden="1"/>
    <row r="949185" hidden="1"/>
    <row r="949186" hidden="1"/>
    <row r="949187" hidden="1"/>
    <row r="949188" hidden="1"/>
    <row r="949189" hidden="1"/>
    <row r="949190" hidden="1"/>
    <row r="949191" hidden="1"/>
    <row r="949192" hidden="1"/>
    <row r="949193" hidden="1"/>
    <row r="949194" hidden="1"/>
    <row r="949195" hidden="1"/>
    <row r="949196" hidden="1"/>
    <row r="949197" hidden="1"/>
    <row r="949198" hidden="1"/>
    <row r="949199" hidden="1"/>
    <row r="949200" hidden="1"/>
    <row r="949201" hidden="1"/>
    <row r="949202" hidden="1"/>
    <row r="949203" hidden="1"/>
    <row r="949204" hidden="1"/>
    <row r="949205" hidden="1"/>
    <row r="949206" hidden="1"/>
    <row r="949207" hidden="1"/>
    <row r="949208" hidden="1"/>
    <row r="949209" hidden="1"/>
    <row r="949210" hidden="1"/>
    <row r="949211" hidden="1"/>
    <row r="949212" hidden="1"/>
    <row r="949213" hidden="1"/>
    <row r="949214" hidden="1"/>
    <row r="949215" hidden="1"/>
    <row r="949216" hidden="1"/>
    <row r="949217" hidden="1"/>
    <row r="949218" hidden="1"/>
    <row r="949219" hidden="1"/>
    <row r="949220" hidden="1"/>
    <row r="949221" hidden="1"/>
    <row r="949222" hidden="1"/>
    <row r="949223" hidden="1"/>
    <row r="949224" hidden="1"/>
    <row r="949225" hidden="1"/>
    <row r="949226" hidden="1"/>
    <row r="949227" hidden="1"/>
    <row r="949228" hidden="1"/>
    <row r="949229" hidden="1"/>
    <row r="949230" hidden="1"/>
    <row r="949231" hidden="1"/>
    <row r="949232" hidden="1"/>
    <row r="949233" hidden="1"/>
    <row r="949234" hidden="1"/>
    <row r="949235" hidden="1"/>
    <row r="949236" hidden="1"/>
    <row r="949237" hidden="1"/>
    <row r="949238" hidden="1"/>
    <row r="949239" hidden="1"/>
    <row r="949240" hidden="1"/>
    <row r="949241" hidden="1"/>
    <row r="949242" hidden="1"/>
    <row r="949243" hidden="1"/>
    <row r="949244" hidden="1"/>
    <row r="949245" hidden="1"/>
    <row r="949246" hidden="1"/>
    <row r="949247" hidden="1"/>
    <row r="949248" hidden="1"/>
    <row r="949249" hidden="1"/>
    <row r="949250" hidden="1"/>
    <row r="949251" hidden="1"/>
    <row r="949252" hidden="1"/>
    <row r="949253" hidden="1"/>
    <row r="949254" hidden="1"/>
    <row r="949255" hidden="1"/>
    <row r="949256" hidden="1"/>
    <row r="949257" hidden="1"/>
    <row r="949258" hidden="1"/>
    <row r="949259" hidden="1"/>
    <row r="949260" hidden="1"/>
    <row r="949261" hidden="1"/>
    <row r="949262" hidden="1"/>
    <row r="949263" hidden="1"/>
    <row r="949264" hidden="1"/>
    <row r="949265" hidden="1"/>
    <row r="949266" hidden="1"/>
    <row r="949267" hidden="1"/>
    <row r="949268" hidden="1"/>
    <row r="949269" hidden="1"/>
    <row r="949270" hidden="1"/>
    <row r="949271" hidden="1"/>
    <row r="949272" hidden="1"/>
    <row r="949273" hidden="1"/>
    <row r="949274" hidden="1"/>
    <row r="949275" hidden="1"/>
    <row r="949276" hidden="1"/>
    <row r="949277" hidden="1"/>
    <row r="949278" hidden="1"/>
    <row r="949279" hidden="1"/>
    <row r="949280" hidden="1"/>
    <row r="949281" hidden="1"/>
    <row r="949282" hidden="1"/>
    <row r="949283" hidden="1"/>
    <row r="949284" hidden="1"/>
    <row r="949285" hidden="1"/>
    <row r="949286" hidden="1"/>
    <row r="949287" hidden="1"/>
    <row r="949288" hidden="1"/>
    <row r="949289" hidden="1"/>
    <row r="949290" hidden="1"/>
    <row r="949291" hidden="1"/>
    <row r="949292" hidden="1"/>
    <row r="949293" hidden="1"/>
    <row r="949294" hidden="1"/>
    <row r="949295" hidden="1"/>
    <row r="949296" hidden="1"/>
    <row r="949297" hidden="1"/>
    <row r="949298" hidden="1"/>
    <row r="949299" hidden="1"/>
    <row r="949300" hidden="1"/>
    <row r="949301" hidden="1"/>
    <row r="949302" hidden="1"/>
    <row r="949303" hidden="1"/>
    <row r="949304" hidden="1"/>
    <row r="949305" hidden="1"/>
    <row r="949306" hidden="1"/>
    <row r="949307" hidden="1"/>
    <row r="949308" hidden="1"/>
    <row r="949309" hidden="1"/>
    <row r="949310" hidden="1"/>
    <row r="949311" hidden="1"/>
    <row r="949312" hidden="1"/>
    <row r="949313" hidden="1"/>
    <row r="949314" hidden="1"/>
    <row r="949315" hidden="1"/>
    <row r="949316" hidden="1"/>
    <row r="949317" hidden="1"/>
    <row r="949318" hidden="1"/>
    <row r="949319" hidden="1"/>
    <row r="949320" hidden="1"/>
    <row r="949321" hidden="1"/>
    <row r="949322" hidden="1"/>
    <row r="949323" hidden="1"/>
    <row r="949324" hidden="1"/>
    <row r="949325" hidden="1"/>
    <row r="949326" hidden="1"/>
    <row r="949327" hidden="1"/>
    <row r="949328" hidden="1"/>
    <row r="949329" hidden="1"/>
    <row r="949330" hidden="1"/>
    <row r="949331" hidden="1"/>
    <row r="949332" hidden="1"/>
    <row r="949333" hidden="1"/>
    <row r="949334" hidden="1"/>
    <row r="949335" hidden="1"/>
    <row r="949336" hidden="1"/>
    <row r="949337" hidden="1"/>
    <row r="949338" hidden="1"/>
    <row r="949339" hidden="1"/>
    <row r="949340" hidden="1"/>
    <row r="949341" hidden="1"/>
    <row r="949342" hidden="1"/>
    <row r="949343" hidden="1"/>
    <row r="949344" hidden="1"/>
    <row r="949345" hidden="1"/>
    <row r="949346" hidden="1"/>
    <row r="949347" hidden="1"/>
    <row r="949348" hidden="1"/>
    <row r="949349" hidden="1"/>
    <row r="949350" hidden="1"/>
    <row r="949351" hidden="1"/>
    <row r="949352" hidden="1"/>
    <row r="949353" hidden="1"/>
    <row r="949354" hidden="1"/>
    <row r="949355" hidden="1"/>
    <row r="949356" hidden="1"/>
    <row r="949357" hidden="1"/>
    <row r="949358" hidden="1"/>
    <row r="949359" hidden="1"/>
    <row r="949360" hidden="1"/>
    <row r="949361" hidden="1"/>
    <row r="949362" hidden="1"/>
    <row r="949363" hidden="1"/>
    <row r="949364" hidden="1"/>
    <row r="949365" hidden="1"/>
    <row r="949366" hidden="1"/>
    <row r="949367" hidden="1"/>
    <row r="949368" hidden="1"/>
    <row r="949369" hidden="1"/>
    <row r="949370" hidden="1"/>
    <row r="949371" hidden="1"/>
    <row r="949372" hidden="1"/>
    <row r="949373" hidden="1"/>
    <row r="949374" hidden="1"/>
    <row r="949375" hidden="1"/>
    <row r="949376" hidden="1"/>
    <row r="949377" hidden="1"/>
    <row r="949378" hidden="1"/>
    <row r="949379" hidden="1"/>
    <row r="949380" hidden="1"/>
    <row r="949381" hidden="1"/>
    <row r="949382" hidden="1"/>
    <row r="949383" hidden="1"/>
    <row r="949384" hidden="1"/>
    <row r="949385" hidden="1"/>
    <row r="949386" hidden="1"/>
    <row r="949387" hidden="1"/>
    <row r="949388" hidden="1"/>
    <row r="949389" hidden="1"/>
    <row r="949390" hidden="1"/>
    <row r="949391" hidden="1"/>
    <row r="949392" hidden="1"/>
    <row r="949393" hidden="1"/>
    <row r="949394" hidden="1"/>
    <row r="949395" hidden="1"/>
    <row r="949396" hidden="1"/>
    <row r="949397" hidden="1"/>
    <row r="949398" hidden="1"/>
    <row r="949399" hidden="1"/>
    <row r="949400" hidden="1"/>
    <row r="949401" hidden="1"/>
    <row r="949402" hidden="1"/>
    <row r="949403" hidden="1"/>
    <row r="949404" hidden="1"/>
    <row r="949405" hidden="1"/>
    <row r="949406" hidden="1"/>
    <row r="949407" hidden="1"/>
    <row r="949408" hidden="1"/>
    <row r="949409" hidden="1"/>
    <row r="949410" hidden="1"/>
    <row r="949411" hidden="1"/>
    <row r="949412" hidden="1"/>
    <row r="949413" hidden="1"/>
    <row r="949414" hidden="1"/>
    <row r="949415" hidden="1"/>
    <row r="949416" hidden="1"/>
    <row r="949417" hidden="1"/>
    <row r="949418" hidden="1"/>
    <row r="949419" hidden="1"/>
    <row r="949420" hidden="1"/>
    <row r="949421" hidden="1"/>
    <row r="949422" hidden="1"/>
    <row r="949423" hidden="1"/>
    <row r="949424" hidden="1"/>
    <row r="949425" hidden="1"/>
    <row r="949426" hidden="1"/>
    <row r="949427" hidden="1"/>
    <row r="949428" hidden="1"/>
    <row r="949429" hidden="1"/>
    <row r="949430" hidden="1"/>
    <row r="949431" hidden="1"/>
    <row r="949432" hidden="1"/>
    <row r="949433" hidden="1"/>
    <row r="949434" hidden="1"/>
    <row r="949435" hidden="1"/>
    <row r="949436" hidden="1"/>
    <row r="949437" hidden="1"/>
    <row r="949438" hidden="1"/>
    <row r="949439" hidden="1"/>
    <row r="949440" hidden="1"/>
    <row r="949441" hidden="1"/>
    <row r="949442" hidden="1"/>
    <row r="949443" hidden="1"/>
    <row r="949444" hidden="1"/>
    <row r="949445" hidden="1"/>
    <row r="949446" hidden="1"/>
    <row r="949447" hidden="1"/>
    <row r="949448" hidden="1"/>
    <row r="949449" hidden="1"/>
    <row r="949450" hidden="1"/>
    <row r="949451" hidden="1"/>
    <row r="949452" hidden="1"/>
    <row r="949453" hidden="1"/>
    <row r="949454" hidden="1"/>
    <row r="949455" hidden="1"/>
    <row r="949456" hidden="1"/>
    <row r="949457" hidden="1"/>
    <row r="949458" hidden="1"/>
    <row r="949459" hidden="1"/>
    <row r="949460" hidden="1"/>
    <row r="949461" hidden="1"/>
    <row r="949462" hidden="1"/>
    <row r="949463" hidden="1"/>
    <row r="949464" hidden="1"/>
    <row r="949465" hidden="1"/>
    <row r="949466" hidden="1"/>
    <row r="949467" hidden="1"/>
    <row r="949468" hidden="1"/>
    <row r="949469" hidden="1"/>
    <row r="949470" hidden="1"/>
    <row r="949471" hidden="1"/>
    <row r="949472" hidden="1"/>
    <row r="949473" hidden="1"/>
    <row r="949474" hidden="1"/>
    <row r="949475" hidden="1"/>
    <row r="949476" hidden="1"/>
    <row r="949477" hidden="1"/>
    <row r="949478" hidden="1"/>
    <row r="949479" hidden="1"/>
    <row r="949480" hidden="1"/>
    <row r="949481" hidden="1"/>
    <row r="949482" hidden="1"/>
    <row r="949483" hidden="1"/>
    <row r="949484" hidden="1"/>
    <row r="949485" hidden="1"/>
    <row r="949486" hidden="1"/>
    <row r="949487" hidden="1"/>
    <row r="949488" hidden="1"/>
    <row r="949489" hidden="1"/>
    <row r="949490" hidden="1"/>
    <row r="949491" hidden="1"/>
    <row r="949492" hidden="1"/>
    <row r="949493" hidden="1"/>
    <row r="949494" hidden="1"/>
    <row r="949495" hidden="1"/>
    <row r="949496" hidden="1"/>
    <row r="949497" hidden="1"/>
    <row r="949498" hidden="1"/>
    <row r="949499" hidden="1"/>
    <row r="949500" hidden="1"/>
    <row r="949501" hidden="1"/>
    <row r="949502" hidden="1"/>
    <row r="949503" hidden="1"/>
    <row r="949504" hidden="1"/>
    <row r="949505" hidden="1"/>
    <row r="949506" hidden="1"/>
    <row r="949507" hidden="1"/>
    <row r="949508" hidden="1"/>
    <row r="949509" hidden="1"/>
    <row r="949510" hidden="1"/>
    <row r="949511" hidden="1"/>
    <row r="949512" hidden="1"/>
    <row r="949513" hidden="1"/>
    <row r="949514" hidden="1"/>
    <row r="949515" hidden="1"/>
    <row r="949516" hidden="1"/>
    <row r="949517" hidden="1"/>
    <row r="949518" hidden="1"/>
    <row r="949519" hidden="1"/>
    <row r="949520" hidden="1"/>
    <row r="949521" hidden="1"/>
    <row r="949522" hidden="1"/>
    <row r="949523" hidden="1"/>
    <row r="949524" hidden="1"/>
    <row r="949525" hidden="1"/>
    <row r="949526" hidden="1"/>
    <row r="949527" hidden="1"/>
    <row r="949528" hidden="1"/>
    <row r="949529" hidden="1"/>
    <row r="949530" hidden="1"/>
    <row r="949531" hidden="1"/>
    <row r="949532" hidden="1"/>
    <row r="949533" hidden="1"/>
    <row r="949534" hidden="1"/>
    <row r="949535" hidden="1"/>
    <row r="949536" hidden="1"/>
    <row r="949537" hidden="1"/>
    <row r="949538" hidden="1"/>
    <row r="949539" hidden="1"/>
    <row r="949540" hidden="1"/>
    <row r="949541" hidden="1"/>
    <row r="949542" hidden="1"/>
    <row r="949543" hidden="1"/>
    <row r="949544" hidden="1"/>
    <row r="949545" hidden="1"/>
    <row r="949546" hidden="1"/>
    <row r="949547" hidden="1"/>
    <row r="949548" hidden="1"/>
    <row r="949549" hidden="1"/>
    <row r="949550" hidden="1"/>
    <row r="949551" hidden="1"/>
    <row r="949552" hidden="1"/>
    <row r="949553" hidden="1"/>
    <row r="949554" hidden="1"/>
    <row r="949555" hidden="1"/>
    <row r="949556" hidden="1"/>
    <row r="949557" hidden="1"/>
    <row r="949558" hidden="1"/>
    <row r="949559" hidden="1"/>
    <row r="949560" hidden="1"/>
    <row r="949561" hidden="1"/>
    <row r="949562" hidden="1"/>
    <row r="949563" hidden="1"/>
    <row r="949564" hidden="1"/>
    <row r="949565" hidden="1"/>
    <row r="949566" hidden="1"/>
    <row r="949567" hidden="1"/>
    <row r="949568" hidden="1"/>
    <row r="949569" hidden="1"/>
    <row r="949570" hidden="1"/>
    <row r="949571" hidden="1"/>
    <row r="949572" hidden="1"/>
    <row r="949573" hidden="1"/>
    <row r="949574" hidden="1"/>
    <row r="949575" hidden="1"/>
    <row r="949576" hidden="1"/>
    <row r="949577" hidden="1"/>
    <row r="949578" hidden="1"/>
    <row r="949579" hidden="1"/>
    <row r="949580" hidden="1"/>
    <row r="949581" hidden="1"/>
    <row r="949582" hidden="1"/>
    <row r="949583" hidden="1"/>
    <row r="949584" hidden="1"/>
    <row r="949585" hidden="1"/>
    <row r="949586" hidden="1"/>
    <row r="949587" hidden="1"/>
    <row r="949588" hidden="1"/>
    <row r="949589" hidden="1"/>
    <row r="949590" hidden="1"/>
    <row r="949591" hidden="1"/>
    <row r="949592" hidden="1"/>
    <row r="949593" hidden="1"/>
    <row r="949594" hidden="1"/>
    <row r="949595" hidden="1"/>
    <row r="949596" hidden="1"/>
    <row r="949597" hidden="1"/>
    <row r="949598" hidden="1"/>
    <row r="949599" hidden="1"/>
    <row r="949600" hidden="1"/>
    <row r="949601" hidden="1"/>
    <row r="949602" hidden="1"/>
    <row r="949603" hidden="1"/>
    <row r="949604" hidden="1"/>
    <row r="949605" hidden="1"/>
    <row r="949606" hidden="1"/>
    <row r="949607" hidden="1"/>
    <row r="949608" hidden="1"/>
    <row r="949609" hidden="1"/>
    <row r="949610" hidden="1"/>
    <row r="949611" hidden="1"/>
    <row r="949612" hidden="1"/>
    <row r="949613" hidden="1"/>
    <row r="949614" hidden="1"/>
    <row r="949615" hidden="1"/>
    <row r="949616" hidden="1"/>
    <row r="949617" hidden="1"/>
    <row r="949618" hidden="1"/>
    <row r="949619" hidden="1"/>
    <row r="949620" hidden="1"/>
    <row r="949621" hidden="1"/>
    <row r="949622" hidden="1"/>
    <row r="949623" hidden="1"/>
    <row r="949624" hidden="1"/>
    <row r="949625" hidden="1"/>
    <row r="949626" hidden="1"/>
    <row r="949627" hidden="1"/>
    <row r="949628" hidden="1"/>
    <row r="949629" hidden="1"/>
    <row r="949630" hidden="1"/>
    <row r="949631" hidden="1"/>
    <row r="949632" hidden="1"/>
    <row r="949633" hidden="1"/>
    <row r="949634" hidden="1"/>
    <row r="949635" hidden="1"/>
    <row r="949636" hidden="1"/>
    <row r="949637" hidden="1"/>
    <row r="949638" hidden="1"/>
    <row r="949639" hidden="1"/>
    <row r="949640" hidden="1"/>
    <row r="949641" hidden="1"/>
    <row r="949642" hidden="1"/>
    <row r="949643" hidden="1"/>
    <row r="949644" hidden="1"/>
    <row r="949645" hidden="1"/>
    <row r="949646" hidden="1"/>
    <row r="949647" hidden="1"/>
    <row r="949648" hidden="1"/>
    <row r="949649" hidden="1"/>
    <row r="949650" hidden="1"/>
    <row r="949651" hidden="1"/>
    <row r="949652" hidden="1"/>
    <row r="949653" hidden="1"/>
    <row r="949654" hidden="1"/>
    <row r="949655" hidden="1"/>
    <row r="949656" hidden="1"/>
    <row r="949657" hidden="1"/>
    <row r="949658" hidden="1"/>
    <row r="949659" hidden="1"/>
    <row r="949660" hidden="1"/>
    <row r="949661" hidden="1"/>
    <row r="949662" hidden="1"/>
    <row r="949663" hidden="1"/>
    <row r="949664" hidden="1"/>
    <row r="949665" hidden="1"/>
    <row r="949666" hidden="1"/>
    <row r="949667" hidden="1"/>
    <row r="949668" hidden="1"/>
    <row r="949669" hidden="1"/>
    <row r="949670" hidden="1"/>
    <row r="949671" hidden="1"/>
    <row r="949672" hidden="1"/>
    <row r="949673" hidden="1"/>
    <row r="949674" hidden="1"/>
    <row r="949675" hidden="1"/>
    <row r="949676" hidden="1"/>
    <row r="949677" hidden="1"/>
    <row r="949678" hidden="1"/>
    <row r="949679" hidden="1"/>
    <row r="949680" hidden="1"/>
    <row r="949681" hidden="1"/>
    <row r="949682" hidden="1"/>
    <row r="949683" hidden="1"/>
    <row r="949684" hidden="1"/>
    <row r="949685" hidden="1"/>
    <row r="949686" hidden="1"/>
    <row r="949687" hidden="1"/>
    <row r="949688" hidden="1"/>
    <row r="949689" hidden="1"/>
    <row r="949690" hidden="1"/>
    <row r="949691" hidden="1"/>
    <row r="949692" hidden="1"/>
    <row r="949693" hidden="1"/>
    <row r="949694" hidden="1"/>
    <row r="949695" hidden="1"/>
    <row r="949696" hidden="1"/>
    <row r="949697" hidden="1"/>
    <row r="949698" hidden="1"/>
    <row r="949699" hidden="1"/>
    <row r="949700" hidden="1"/>
    <row r="949701" hidden="1"/>
    <row r="949702" hidden="1"/>
    <row r="949703" hidden="1"/>
    <row r="949704" hidden="1"/>
    <row r="949705" hidden="1"/>
    <row r="949706" hidden="1"/>
    <row r="949707" hidden="1"/>
    <row r="949708" hidden="1"/>
    <row r="949709" hidden="1"/>
    <row r="949710" hidden="1"/>
    <row r="949711" hidden="1"/>
    <row r="949712" hidden="1"/>
    <row r="949713" hidden="1"/>
    <row r="949714" hidden="1"/>
    <row r="949715" hidden="1"/>
    <row r="949716" hidden="1"/>
    <row r="949717" hidden="1"/>
    <row r="949718" hidden="1"/>
    <row r="949719" hidden="1"/>
    <row r="949720" hidden="1"/>
    <row r="949721" hidden="1"/>
    <row r="949722" hidden="1"/>
    <row r="949723" hidden="1"/>
    <row r="949724" hidden="1"/>
    <row r="949725" hidden="1"/>
    <row r="949726" hidden="1"/>
    <row r="949727" hidden="1"/>
    <row r="949728" hidden="1"/>
    <row r="949729" hidden="1"/>
    <row r="949730" hidden="1"/>
    <row r="949731" hidden="1"/>
    <row r="949732" hidden="1"/>
    <row r="949733" hidden="1"/>
    <row r="949734" hidden="1"/>
    <row r="949735" hidden="1"/>
    <row r="949736" hidden="1"/>
    <row r="949737" hidden="1"/>
    <row r="949738" hidden="1"/>
    <row r="949739" hidden="1"/>
    <row r="949740" hidden="1"/>
    <row r="949741" hidden="1"/>
    <row r="949742" hidden="1"/>
    <row r="949743" hidden="1"/>
    <row r="949744" hidden="1"/>
    <row r="949745" hidden="1"/>
    <row r="949746" hidden="1"/>
    <row r="949747" hidden="1"/>
    <row r="949748" hidden="1"/>
    <row r="949749" hidden="1"/>
    <row r="949750" hidden="1"/>
    <row r="949751" hidden="1"/>
    <row r="949752" hidden="1"/>
    <row r="949753" hidden="1"/>
    <row r="949754" hidden="1"/>
    <row r="949755" hidden="1"/>
    <row r="949756" hidden="1"/>
    <row r="949757" hidden="1"/>
    <row r="949758" hidden="1"/>
    <row r="949759" hidden="1"/>
    <row r="949760" hidden="1"/>
    <row r="949761" hidden="1"/>
    <row r="949762" hidden="1"/>
    <row r="949763" hidden="1"/>
    <row r="949764" hidden="1"/>
    <row r="949765" hidden="1"/>
    <row r="949766" hidden="1"/>
    <row r="949767" hidden="1"/>
    <row r="949768" hidden="1"/>
    <row r="949769" hidden="1"/>
    <row r="949770" hidden="1"/>
    <row r="949771" hidden="1"/>
    <row r="949772" hidden="1"/>
    <row r="949773" hidden="1"/>
    <row r="949774" hidden="1"/>
    <row r="949775" hidden="1"/>
    <row r="949776" hidden="1"/>
    <row r="949777" hidden="1"/>
    <row r="949778" hidden="1"/>
    <row r="949779" hidden="1"/>
    <row r="949780" hidden="1"/>
    <row r="949781" hidden="1"/>
    <row r="949782" hidden="1"/>
    <row r="949783" hidden="1"/>
    <row r="949784" hidden="1"/>
    <row r="949785" hidden="1"/>
    <row r="949786" hidden="1"/>
    <row r="949787" hidden="1"/>
    <row r="949788" hidden="1"/>
    <row r="949789" hidden="1"/>
    <row r="949790" hidden="1"/>
    <row r="949791" hidden="1"/>
    <row r="949792" hidden="1"/>
    <row r="949793" hidden="1"/>
    <row r="949794" hidden="1"/>
    <row r="949795" hidden="1"/>
    <row r="949796" hidden="1"/>
    <row r="949797" hidden="1"/>
    <row r="949798" hidden="1"/>
    <row r="949799" hidden="1"/>
    <row r="949800" hidden="1"/>
    <row r="949801" hidden="1"/>
    <row r="949802" hidden="1"/>
    <row r="949803" hidden="1"/>
    <row r="949804" hidden="1"/>
    <row r="949805" hidden="1"/>
    <row r="949806" hidden="1"/>
    <row r="949807" hidden="1"/>
    <row r="949808" hidden="1"/>
    <row r="949809" hidden="1"/>
    <row r="949810" hidden="1"/>
    <row r="949811" hidden="1"/>
    <row r="949812" hidden="1"/>
    <row r="949813" hidden="1"/>
    <row r="949814" hidden="1"/>
    <row r="949815" hidden="1"/>
    <row r="949816" hidden="1"/>
    <row r="949817" hidden="1"/>
    <row r="949818" hidden="1"/>
    <row r="949819" hidden="1"/>
    <row r="949820" hidden="1"/>
    <row r="949821" hidden="1"/>
    <row r="949822" hidden="1"/>
    <row r="949823" hidden="1"/>
    <row r="949824" hidden="1"/>
    <row r="949825" hidden="1"/>
    <row r="949826" hidden="1"/>
    <row r="949827" hidden="1"/>
    <row r="949828" hidden="1"/>
    <row r="949829" hidden="1"/>
    <row r="949830" hidden="1"/>
    <row r="949831" hidden="1"/>
    <row r="949832" hidden="1"/>
    <row r="949833" hidden="1"/>
    <row r="949834" hidden="1"/>
    <row r="949835" hidden="1"/>
    <row r="949836" hidden="1"/>
    <row r="949837" hidden="1"/>
    <row r="949838" hidden="1"/>
    <row r="949839" hidden="1"/>
    <row r="949840" hidden="1"/>
    <row r="949841" hidden="1"/>
    <row r="949842" hidden="1"/>
    <row r="949843" hidden="1"/>
    <row r="949844" hidden="1"/>
    <row r="949845" hidden="1"/>
    <row r="949846" hidden="1"/>
    <row r="949847" hidden="1"/>
    <row r="949848" hidden="1"/>
    <row r="949849" hidden="1"/>
    <row r="949850" hidden="1"/>
    <row r="949851" hidden="1"/>
    <row r="949852" hidden="1"/>
    <row r="949853" hidden="1"/>
    <row r="949854" hidden="1"/>
    <row r="949855" hidden="1"/>
    <row r="949856" hidden="1"/>
    <row r="949857" hidden="1"/>
    <row r="949858" hidden="1"/>
    <row r="949859" hidden="1"/>
    <row r="949860" hidden="1"/>
    <row r="949861" hidden="1"/>
    <row r="949862" hidden="1"/>
    <row r="949863" hidden="1"/>
    <row r="949864" hidden="1"/>
    <row r="949865" hidden="1"/>
    <row r="949866" hidden="1"/>
    <row r="949867" hidden="1"/>
    <row r="949868" hidden="1"/>
    <row r="949869" hidden="1"/>
    <row r="949870" hidden="1"/>
    <row r="949871" hidden="1"/>
    <row r="949872" hidden="1"/>
    <row r="949873" hidden="1"/>
    <row r="949874" hidden="1"/>
    <row r="949875" hidden="1"/>
    <row r="949876" hidden="1"/>
    <row r="949877" hidden="1"/>
    <row r="949878" hidden="1"/>
    <row r="949879" hidden="1"/>
    <row r="949880" hidden="1"/>
    <row r="949881" hidden="1"/>
    <row r="949882" hidden="1"/>
    <row r="949883" hidden="1"/>
    <row r="949884" hidden="1"/>
    <row r="949885" hidden="1"/>
    <row r="949886" hidden="1"/>
    <row r="949887" hidden="1"/>
    <row r="949888" hidden="1"/>
    <row r="949889" hidden="1"/>
    <row r="949890" hidden="1"/>
    <row r="949891" hidden="1"/>
    <row r="949892" hidden="1"/>
    <row r="949893" hidden="1"/>
    <row r="949894" hidden="1"/>
    <row r="949895" hidden="1"/>
    <row r="949896" hidden="1"/>
    <row r="949897" hidden="1"/>
    <row r="949898" hidden="1"/>
    <row r="949899" hidden="1"/>
    <row r="949900" hidden="1"/>
    <row r="949901" hidden="1"/>
    <row r="949902" hidden="1"/>
    <row r="949903" hidden="1"/>
    <row r="949904" hidden="1"/>
    <row r="949905" hidden="1"/>
    <row r="949906" hidden="1"/>
    <row r="949907" hidden="1"/>
    <row r="949908" hidden="1"/>
    <row r="949909" hidden="1"/>
    <row r="949910" hidden="1"/>
    <row r="949911" hidden="1"/>
    <row r="949912" hidden="1"/>
    <row r="949913" hidden="1"/>
    <row r="949914" hidden="1"/>
    <row r="949915" hidden="1"/>
    <row r="949916" hidden="1"/>
    <row r="949917" hidden="1"/>
    <row r="949918" hidden="1"/>
    <row r="949919" hidden="1"/>
    <row r="949920" hidden="1"/>
    <row r="949921" hidden="1"/>
    <row r="949922" hidden="1"/>
    <row r="949923" hidden="1"/>
    <row r="949924" hidden="1"/>
    <row r="949925" hidden="1"/>
    <row r="949926" hidden="1"/>
    <row r="949927" hidden="1"/>
    <row r="949928" hidden="1"/>
    <row r="949929" hidden="1"/>
    <row r="949930" hidden="1"/>
    <row r="949931" hidden="1"/>
    <row r="949932" hidden="1"/>
    <row r="949933" hidden="1"/>
    <row r="949934" hidden="1"/>
    <row r="949935" hidden="1"/>
    <row r="949936" hidden="1"/>
    <row r="949937" hidden="1"/>
    <row r="949938" hidden="1"/>
    <row r="949939" hidden="1"/>
    <row r="949940" hidden="1"/>
    <row r="949941" hidden="1"/>
    <row r="949942" hidden="1"/>
    <row r="949943" hidden="1"/>
    <row r="949944" hidden="1"/>
    <row r="949945" hidden="1"/>
    <row r="949946" hidden="1"/>
    <row r="949947" hidden="1"/>
    <row r="949948" hidden="1"/>
    <row r="949949" hidden="1"/>
    <row r="949950" hidden="1"/>
    <row r="949951" hidden="1"/>
    <row r="949952" hidden="1"/>
    <row r="949953" hidden="1"/>
    <row r="949954" hidden="1"/>
    <row r="949955" hidden="1"/>
    <row r="949956" hidden="1"/>
    <row r="949957" hidden="1"/>
    <row r="949958" hidden="1"/>
    <row r="949959" hidden="1"/>
    <row r="949960" hidden="1"/>
    <row r="949961" hidden="1"/>
    <row r="949962" hidden="1"/>
    <row r="949963" hidden="1"/>
    <row r="949964" hidden="1"/>
    <row r="949965" hidden="1"/>
    <row r="949966" hidden="1"/>
    <row r="949967" hidden="1"/>
    <row r="949968" hidden="1"/>
    <row r="949969" hidden="1"/>
    <row r="949970" hidden="1"/>
    <row r="949971" hidden="1"/>
    <row r="949972" hidden="1"/>
    <row r="949973" hidden="1"/>
    <row r="949974" hidden="1"/>
    <row r="949975" hidden="1"/>
    <row r="949976" hidden="1"/>
    <row r="949977" hidden="1"/>
    <row r="949978" hidden="1"/>
    <row r="949979" hidden="1"/>
    <row r="949980" hidden="1"/>
    <row r="949981" hidden="1"/>
    <row r="949982" hidden="1"/>
    <row r="949983" hidden="1"/>
    <row r="949984" hidden="1"/>
    <row r="949985" hidden="1"/>
    <row r="949986" hidden="1"/>
    <row r="949987" hidden="1"/>
    <row r="949988" hidden="1"/>
    <row r="949989" hidden="1"/>
    <row r="949990" hidden="1"/>
    <row r="949991" hidden="1"/>
    <row r="949992" hidden="1"/>
    <row r="949993" hidden="1"/>
    <row r="949994" hidden="1"/>
    <row r="949995" hidden="1"/>
    <row r="949996" hidden="1"/>
    <row r="949997" hidden="1"/>
    <row r="949998" hidden="1"/>
    <row r="949999" hidden="1"/>
    <row r="950000" hidden="1"/>
    <row r="950001" hidden="1"/>
    <row r="950002" hidden="1"/>
    <row r="950003" hidden="1"/>
    <row r="950004" hidden="1"/>
    <row r="950005" hidden="1"/>
    <row r="950006" hidden="1"/>
    <row r="950007" hidden="1"/>
    <row r="950008" hidden="1"/>
    <row r="950009" hidden="1"/>
    <row r="950010" hidden="1"/>
    <row r="950011" hidden="1"/>
    <row r="950012" hidden="1"/>
    <row r="950013" hidden="1"/>
    <row r="950014" hidden="1"/>
    <row r="950015" hidden="1"/>
    <row r="950016" hidden="1"/>
    <row r="950017" hidden="1"/>
    <row r="950018" hidden="1"/>
    <row r="950019" hidden="1"/>
    <row r="950020" hidden="1"/>
    <row r="950021" hidden="1"/>
    <row r="950022" hidden="1"/>
    <row r="950023" hidden="1"/>
    <row r="950024" hidden="1"/>
    <row r="950025" hidden="1"/>
    <row r="950026" hidden="1"/>
    <row r="950027" hidden="1"/>
    <row r="950028" hidden="1"/>
    <row r="950029" hidden="1"/>
    <row r="950030" hidden="1"/>
    <row r="950031" hidden="1"/>
    <row r="950032" hidden="1"/>
    <row r="950033" hidden="1"/>
    <row r="950034" hidden="1"/>
    <row r="950035" hidden="1"/>
    <row r="950036" hidden="1"/>
    <row r="950037" hidden="1"/>
    <row r="950038" hidden="1"/>
    <row r="950039" hidden="1"/>
    <row r="950040" hidden="1"/>
    <row r="950041" hidden="1"/>
    <row r="950042" hidden="1"/>
    <row r="950043" hidden="1"/>
    <row r="950044" hidden="1"/>
    <row r="950045" hidden="1"/>
    <row r="950046" hidden="1"/>
    <row r="950047" hidden="1"/>
    <row r="950048" hidden="1"/>
    <row r="950049" hidden="1"/>
    <row r="950050" hidden="1"/>
    <row r="950051" hidden="1"/>
    <row r="950052" hidden="1"/>
    <row r="950053" hidden="1"/>
    <row r="950054" hidden="1"/>
    <row r="950055" hidden="1"/>
    <row r="950056" hidden="1"/>
    <row r="950057" hidden="1"/>
    <row r="950058" hidden="1"/>
    <row r="950059" hidden="1"/>
    <row r="950060" hidden="1"/>
    <row r="950061" hidden="1"/>
    <row r="950062" hidden="1"/>
    <row r="950063" hidden="1"/>
    <row r="950064" hidden="1"/>
    <row r="950065" hidden="1"/>
    <row r="950066" hidden="1"/>
    <row r="950067" hidden="1"/>
    <row r="950068" hidden="1"/>
    <row r="950069" hidden="1"/>
    <row r="950070" hidden="1"/>
    <row r="950071" hidden="1"/>
    <row r="950072" hidden="1"/>
    <row r="950073" hidden="1"/>
    <row r="950074" hidden="1"/>
    <row r="950075" hidden="1"/>
    <row r="950076" hidden="1"/>
    <row r="950077" hidden="1"/>
    <row r="950078" hidden="1"/>
    <row r="950079" hidden="1"/>
    <row r="950080" hidden="1"/>
    <row r="950081" hidden="1"/>
    <row r="950082" hidden="1"/>
    <row r="950083" hidden="1"/>
    <row r="950084" hidden="1"/>
    <row r="950085" hidden="1"/>
    <row r="950086" hidden="1"/>
    <row r="950087" hidden="1"/>
    <row r="950088" hidden="1"/>
    <row r="950089" hidden="1"/>
    <row r="950090" hidden="1"/>
    <row r="950091" hidden="1"/>
    <row r="950092" hidden="1"/>
    <row r="950093" hidden="1"/>
    <row r="950094" hidden="1"/>
    <row r="950095" hidden="1"/>
    <row r="950096" hidden="1"/>
    <row r="950097" hidden="1"/>
    <row r="950098" hidden="1"/>
    <row r="950099" hidden="1"/>
    <row r="950100" hidden="1"/>
    <row r="950101" hidden="1"/>
    <row r="950102" hidden="1"/>
    <row r="950103" hidden="1"/>
    <row r="950104" hidden="1"/>
    <row r="950105" hidden="1"/>
    <row r="950106" hidden="1"/>
    <row r="950107" hidden="1"/>
    <row r="950108" hidden="1"/>
    <row r="950109" hidden="1"/>
    <row r="950110" hidden="1"/>
    <row r="950111" hidden="1"/>
    <row r="950112" hidden="1"/>
    <row r="950113" hidden="1"/>
    <row r="950114" hidden="1"/>
    <row r="950115" hidden="1"/>
    <row r="950116" hidden="1"/>
    <row r="950117" hidden="1"/>
    <row r="950118" hidden="1"/>
    <row r="950119" hidden="1"/>
    <row r="950120" hidden="1"/>
    <row r="950121" hidden="1"/>
    <row r="950122" hidden="1"/>
    <row r="950123" hidden="1"/>
    <row r="950124" hidden="1"/>
    <row r="950125" hidden="1"/>
    <row r="950126" hidden="1"/>
    <row r="950127" hidden="1"/>
    <row r="950128" hidden="1"/>
    <row r="950129" hidden="1"/>
    <row r="950130" hidden="1"/>
    <row r="950131" hidden="1"/>
    <row r="950132" hidden="1"/>
    <row r="950133" hidden="1"/>
    <row r="950134" hidden="1"/>
    <row r="950135" hidden="1"/>
    <row r="950136" hidden="1"/>
    <row r="950137" hidden="1"/>
    <row r="950138" hidden="1"/>
    <row r="950139" hidden="1"/>
    <row r="950140" hidden="1"/>
    <row r="950141" hidden="1"/>
    <row r="950142" hidden="1"/>
    <row r="950143" hidden="1"/>
    <row r="950144" hidden="1"/>
    <row r="950145" hidden="1"/>
    <row r="950146" hidden="1"/>
    <row r="950147" hidden="1"/>
    <row r="950148" hidden="1"/>
    <row r="950149" hidden="1"/>
    <row r="950150" hidden="1"/>
    <row r="950151" hidden="1"/>
    <row r="950152" hidden="1"/>
    <row r="950153" hidden="1"/>
    <row r="950154" hidden="1"/>
    <row r="950155" hidden="1"/>
    <row r="950156" hidden="1"/>
    <row r="950157" hidden="1"/>
    <row r="950158" hidden="1"/>
    <row r="950159" hidden="1"/>
    <row r="950160" hidden="1"/>
    <row r="950161" hidden="1"/>
    <row r="950162" hidden="1"/>
    <row r="950163" hidden="1"/>
    <row r="950164" hidden="1"/>
    <row r="950165" hidden="1"/>
    <row r="950166" hidden="1"/>
    <row r="950167" hidden="1"/>
    <row r="950168" hidden="1"/>
    <row r="950169" hidden="1"/>
    <row r="950170" hidden="1"/>
    <row r="950171" hidden="1"/>
    <row r="950172" hidden="1"/>
    <row r="950173" hidden="1"/>
    <row r="950174" hidden="1"/>
    <row r="950175" hidden="1"/>
    <row r="950176" hidden="1"/>
    <row r="950177" hidden="1"/>
    <row r="950178" hidden="1"/>
    <row r="950179" hidden="1"/>
    <row r="950180" hidden="1"/>
    <row r="950181" hidden="1"/>
    <row r="950182" hidden="1"/>
    <row r="950183" hidden="1"/>
    <row r="950184" hidden="1"/>
    <row r="950185" hidden="1"/>
    <row r="950186" hidden="1"/>
    <row r="950187" hidden="1"/>
    <row r="950188" hidden="1"/>
    <row r="950189" hidden="1"/>
    <row r="950190" hidden="1"/>
    <row r="950191" hidden="1"/>
    <row r="950192" hidden="1"/>
    <row r="950193" hidden="1"/>
    <row r="950194" hidden="1"/>
    <row r="950195" hidden="1"/>
    <row r="950196" hidden="1"/>
    <row r="950197" hidden="1"/>
    <row r="950198" hidden="1"/>
    <row r="950199" hidden="1"/>
    <row r="950200" hidden="1"/>
    <row r="950201" hidden="1"/>
    <row r="950202" hidden="1"/>
    <row r="950203" hidden="1"/>
    <row r="950204" hidden="1"/>
    <row r="950205" hidden="1"/>
    <row r="950206" hidden="1"/>
    <row r="950207" hidden="1"/>
    <row r="950208" hidden="1"/>
    <row r="950209" hidden="1"/>
    <row r="950210" hidden="1"/>
    <row r="950211" hidden="1"/>
    <row r="950212" hidden="1"/>
    <row r="950213" hidden="1"/>
    <row r="950214" hidden="1"/>
    <row r="950215" hidden="1"/>
    <row r="950216" hidden="1"/>
    <row r="950217" hidden="1"/>
    <row r="950218" hidden="1"/>
    <row r="950219" hidden="1"/>
    <row r="950220" hidden="1"/>
    <row r="950221" hidden="1"/>
    <row r="950222" hidden="1"/>
    <row r="950223" hidden="1"/>
    <row r="950224" hidden="1"/>
    <row r="950225" hidden="1"/>
    <row r="950226" hidden="1"/>
    <row r="950227" hidden="1"/>
    <row r="950228" hidden="1"/>
    <row r="950229" hidden="1"/>
    <row r="950230" hidden="1"/>
    <row r="950231" hidden="1"/>
    <row r="950232" hidden="1"/>
    <row r="950233" hidden="1"/>
    <row r="950234" hidden="1"/>
    <row r="950235" hidden="1"/>
    <row r="950236" hidden="1"/>
    <row r="950237" hidden="1"/>
    <row r="950238" hidden="1"/>
    <row r="950239" hidden="1"/>
    <row r="950240" hidden="1"/>
    <row r="950241" hidden="1"/>
    <row r="950242" hidden="1"/>
    <row r="950243" hidden="1"/>
    <row r="950244" hidden="1"/>
    <row r="950245" hidden="1"/>
    <row r="950246" hidden="1"/>
    <row r="950247" hidden="1"/>
    <row r="950248" hidden="1"/>
    <row r="950249" hidden="1"/>
    <row r="950250" hidden="1"/>
    <row r="950251" hidden="1"/>
    <row r="950252" hidden="1"/>
    <row r="950253" hidden="1"/>
    <row r="950254" hidden="1"/>
    <row r="950255" hidden="1"/>
    <row r="950256" hidden="1"/>
    <row r="950257" hidden="1"/>
    <row r="950258" hidden="1"/>
    <row r="950259" hidden="1"/>
    <row r="950260" hidden="1"/>
    <row r="950261" hidden="1"/>
    <row r="950262" hidden="1"/>
    <row r="950263" hidden="1"/>
    <row r="950264" hidden="1"/>
    <row r="950265" hidden="1"/>
    <row r="950266" hidden="1"/>
    <row r="950267" hidden="1"/>
    <row r="950268" hidden="1"/>
    <row r="950269" hidden="1"/>
    <row r="950270" hidden="1"/>
    <row r="950271" hidden="1"/>
    <row r="950272" hidden="1"/>
    <row r="950273" hidden="1"/>
    <row r="950274" hidden="1"/>
    <row r="950275" hidden="1"/>
    <row r="950276" hidden="1"/>
    <row r="950277" hidden="1"/>
    <row r="950278" hidden="1"/>
    <row r="950279" hidden="1"/>
    <row r="950280" hidden="1"/>
    <row r="950281" hidden="1"/>
    <row r="950282" hidden="1"/>
    <row r="950283" hidden="1"/>
    <row r="950284" hidden="1"/>
    <row r="950285" hidden="1"/>
    <row r="950286" hidden="1"/>
    <row r="950287" hidden="1"/>
    <row r="950288" hidden="1"/>
    <row r="950289" hidden="1"/>
    <row r="950290" hidden="1"/>
    <row r="950291" hidden="1"/>
    <row r="950292" hidden="1"/>
    <row r="950293" hidden="1"/>
    <row r="950294" hidden="1"/>
    <row r="950295" hidden="1"/>
    <row r="950296" hidden="1"/>
    <row r="950297" hidden="1"/>
    <row r="950298" hidden="1"/>
    <row r="950299" hidden="1"/>
    <row r="950300" hidden="1"/>
    <row r="950301" hidden="1"/>
    <row r="950302" hidden="1"/>
    <row r="950303" hidden="1"/>
    <row r="950304" hidden="1"/>
    <row r="950305" hidden="1"/>
    <row r="950306" hidden="1"/>
    <row r="950307" hidden="1"/>
    <row r="950308" hidden="1"/>
    <row r="950309" hidden="1"/>
    <row r="950310" hidden="1"/>
    <row r="950311" hidden="1"/>
    <row r="950312" hidden="1"/>
    <row r="950313" hidden="1"/>
    <row r="950314" hidden="1"/>
    <row r="950315" hidden="1"/>
    <row r="950316" hidden="1"/>
    <row r="950317" hidden="1"/>
    <row r="950318" hidden="1"/>
    <row r="950319" hidden="1"/>
    <row r="950320" hidden="1"/>
    <row r="950321" hidden="1"/>
    <row r="950322" hidden="1"/>
    <row r="950323" hidden="1"/>
    <row r="950324" hidden="1"/>
    <row r="950325" hidden="1"/>
    <row r="950326" hidden="1"/>
    <row r="950327" hidden="1"/>
    <row r="950328" hidden="1"/>
    <row r="950329" hidden="1"/>
    <row r="950330" hidden="1"/>
    <row r="950331" hidden="1"/>
    <row r="950332" hidden="1"/>
    <row r="950333" hidden="1"/>
    <row r="950334" hidden="1"/>
    <row r="950335" hidden="1"/>
    <row r="950336" hidden="1"/>
    <row r="950337" hidden="1"/>
    <row r="950338" hidden="1"/>
    <row r="950339" hidden="1"/>
    <row r="950340" hidden="1"/>
    <row r="950341" hidden="1"/>
    <row r="950342" hidden="1"/>
    <row r="950343" hidden="1"/>
    <row r="950344" hidden="1"/>
    <row r="950345" hidden="1"/>
    <row r="950346" hidden="1"/>
    <row r="950347" hidden="1"/>
    <row r="950348" hidden="1"/>
    <row r="950349" hidden="1"/>
    <row r="950350" hidden="1"/>
    <row r="950351" hidden="1"/>
    <row r="950352" hidden="1"/>
    <row r="950353" hidden="1"/>
    <row r="950354" hidden="1"/>
    <row r="950355" hidden="1"/>
    <row r="950356" hidden="1"/>
    <row r="950357" hidden="1"/>
    <row r="950358" hidden="1"/>
    <row r="950359" hidden="1"/>
    <row r="950360" hidden="1"/>
    <row r="950361" hidden="1"/>
    <row r="950362" hidden="1"/>
    <row r="950363" hidden="1"/>
    <row r="950364" hidden="1"/>
    <row r="950365" hidden="1"/>
    <row r="950366" hidden="1"/>
    <row r="950367" hidden="1"/>
    <row r="950368" hidden="1"/>
    <row r="950369" hidden="1"/>
    <row r="950370" hidden="1"/>
    <row r="950371" hidden="1"/>
    <row r="950372" hidden="1"/>
    <row r="950373" hidden="1"/>
    <row r="950374" hidden="1"/>
    <row r="950375" hidden="1"/>
    <row r="950376" hidden="1"/>
    <row r="950377" hidden="1"/>
    <row r="950378" hidden="1"/>
    <row r="950379" hidden="1"/>
    <row r="950380" hidden="1"/>
    <row r="950381" hidden="1"/>
    <row r="950382" hidden="1"/>
    <row r="950383" hidden="1"/>
    <row r="950384" hidden="1"/>
    <row r="950385" hidden="1"/>
    <row r="950386" hidden="1"/>
    <row r="950387" hidden="1"/>
    <row r="950388" hidden="1"/>
    <row r="950389" hidden="1"/>
    <row r="950390" hidden="1"/>
    <row r="950391" hidden="1"/>
    <row r="950392" hidden="1"/>
    <row r="950393" hidden="1"/>
    <row r="950394" hidden="1"/>
    <row r="950395" hidden="1"/>
    <row r="950396" hidden="1"/>
    <row r="950397" hidden="1"/>
    <row r="950398" hidden="1"/>
    <row r="950399" hidden="1"/>
    <row r="950400" hidden="1"/>
    <row r="950401" hidden="1"/>
    <row r="950402" hidden="1"/>
    <row r="950403" hidden="1"/>
    <row r="950404" hidden="1"/>
    <row r="950405" hidden="1"/>
    <row r="950406" hidden="1"/>
    <row r="950407" hidden="1"/>
    <row r="950408" hidden="1"/>
    <row r="950409" hidden="1"/>
    <row r="950410" hidden="1"/>
    <row r="950411" hidden="1"/>
    <row r="950412" hidden="1"/>
    <row r="950413" hidden="1"/>
    <row r="950414" hidden="1"/>
    <row r="950415" hidden="1"/>
    <row r="950416" hidden="1"/>
    <row r="950417" hidden="1"/>
    <row r="950418" hidden="1"/>
    <row r="950419" hidden="1"/>
    <row r="950420" hidden="1"/>
    <row r="950421" hidden="1"/>
    <row r="950422" hidden="1"/>
    <row r="950423" hidden="1"/>
    <row r="950424" hidden="1"/>
    <row r="950425" hidden="1"/>
    <row r="950426" hidden="1"/>
    <row r="950427" hidden="1"/>
    <row r="950428" hidden="1"/>
    <row r="950429" hidden="1"/>
    <row r="950430" hidden="1"/>
    <row r="950431" hidden="1"/>
    <row r="950432" hidden="1"/>
    <row r="950433" hidden="1"/>
    <row r="950434" hidden="1"/>
    <row r="950435" hidden="1"/>
    <row r="950436" hidden="1"/>
    <row r="950437" hidden="1"/>
    <row r="950438" hidden="1"/>
    <row r="950439" hidden="1"/>
    <row r="950440" hidden="1"/>
    <row r="950441" hidden="1"/>
    <row r="950442" hidden="1"/>
    <row r="950443" hidden="1"/>
    <row r="950444" hidden="1"/>
    <row r="950445" hidden="1"/>
    <row r="950446" hidden="1"/>
    <row r="950447" hidden="1"/>
    <row r="950448" hidden="1"/>
    <row r="950449" hidden="1"/>
    <row r="950450" hidden="1"/>
    <row r="950451" hidden="1"/>
    <row r="950452" hidden="1"/>
    <row r="950453" hidden="1"/>
    <row r="950454" hidden="1"/>
    <row r="950455" hidden="1"/>
    <row r="950456" hidden="1"/>
    <row r="950457" hidden="1"/>
    <row r="950458" hidden="1"/>
    <row r="950459" hidden="1"/>
    <row r="950460" hidden="1"/>
    <row r="950461" hidden="1"/>
    <row r="950462" hidden="1"/>
    <row r="950463" hidden="1"/>
    <row r="950464" hidden="1"/>
    <row r="950465" hidden="1"/>
    <row r="950466" hidden="1"/>
    <row r="950467" hidden="1"/>
    <row r="950468" hidden="1"/>
    <row r="950469" hidden="1"/>
    <row r="950470" hidden="1"/>
    <row r="950471" hidden="1"/>
    <row r="950472" hidden="1"/>
    <row r="950473" hidden="1"/>
    <row r="950474" hidden="1"/>
    <row r="950475" hidden="1"/>
    <row r="950476" hidden="1"/>
    <row r="950477" hidden="1"/>
    <row r="950478" hidden="1"/>
    <row r="950479" hidden="1"/>
    <row r="950480" hidden="1"/>
    <row r="950481" hidden="1"/>
    <row r="950482" hidden="1"/>
    <row r="950483" hidden="1"/>
    <row r="950484" hidden="1"/>
    <row r="950485" hidden="1"/>
    <row r="950486" hidden="1"/>
    <row r="950487" hidden="1"/>
    <row r="950488" hidden="1"/>
    <row r="950489" hidden="1"/>
    <row r="950490" hidden="1"/>
    <row r="950491" hidden="1"/>
    <row r="950492" hidden="1"/>
    <row r="950493" hidden="1"/>
    <row r="950494" hidden="1"/>
    <row r="950495" hidden="1"/>
    <row r="950496" hidden="1"/>
    <row r="950497" hidden="1"/>
    <row r="950498" hidden="1"/>
    <row r="950499" hidden="1"/>
    <row r="950500" hidden="1"/>
    <row r="950501" hidden="1"/>
    <row r="950502" hidden="1"/>
    <row r="950503" hidden="1"/>
    <row r="950504" hidden="1"/>
    <row r="950505" hidden="1"/>
    <row r="950506" hidden="1"/>
    <row r="950507" hidden="1"/>
    <row r="950508" hidden="1"/>
    <row r="950509" hidden="1"/>
    <row r="950510" hidden="1"/>
    <row r="950511" hidden="1"/>
    <row r="950512" hidden="1"/>
    <row r="950513" hidden="1"/>
    <row r="950514" hidden="1"/>
    <row r="950515" hidden="1"/>
    <row r="950516" hidden="1"/>
    <row r="950517" hidden="1"/>
    <row r="950518" hidden="1"/>
    <row r="950519" hidden="1"/>
    <row r="950520" hidden="1"/>
    <row r="950521" hidden="1"/>
    <row r="950522" hidden="1"/>
    <row r="950523" hidden="1"/>
    <row r="950524" hidden="1"/>
    <row r="950525" hidden="1"/>
    <row r="950526" hidden="1"/>
    <row r="950527" hidden="1"/>
    <row r="950528" hidden="1"/>
    <row r="950529" hidden="1"/>
    <row r="950530" hidden="1"/>
    <row r="950531" hidden="1"/>
    <row r="950532" hidden="1"/>
    <row r="950533" hidden="1"/>
    <row r="950534" hidden="1"/>
    <row r="950535" hidden="1"/>
    <row r="950536" hidden="1"/>
    <row r="950537" hidden="1"/>
    <row r="950538" hidden="1"/>
    <row r="950539" hidden="1"/>
    <row r="950540" hidden="1"/>
    <row r="950541" hidden="1"/>
    <row r="950542" hidden="1"/>
    <row r="950543" hidden="1"/>
    <row r="950544" hidden="1"/>
    <row r="950545" hidden="1"/>
    <row r="950546" hidden="1"/>
    <row r="950547" hidden="1"/>
    <row r="950548" hidden="1"/>
    <row r="950549" hidden="1"/>
    <row r="950550" hidden="1"/>
    <row r="950551" hidden="1"/>
    <row r="950552" hidden="1"/>
    <row r="950553" hidden="1"/>
    <row r="950554" hidden="1"/>
    <row r="950555" hidden="1"/>
    <row r="950556" hidden="1"/>
    <row r="950557" hidden="1"/>
    <row r="950558" hidden="1"/>
    <row r="950559" hidden="1"/>
    <row r="950560" hidden="1"/>
    <row r="950561" hidden="1"/>
    <row r="950562" hidden="1"/>
    <row r="950563" hidden="1"/>
    <row r="950564" hidden="1"/>
    <row r="950565" hidden="1"/>
    <row r="950566" hidden="1"/>
    <row r="950567" hidden="1"/>
    <row r="950568" hidden="1"/>
    <row r="950569" hidden="1"/>
    <row r="950570" hidden="1"/>
    <row r="950571" hidden="1"/>
    <row r="950572" hidden="1"/>
    <row r="950573" hidden="1"/>
    <row r="950574" hidden="1"/>
    <row r="950575" hidden="1"/>
    <row r="950576" hidden="1"/>
    <row r="950577" hidden="1"/>
    <row r="950578" hidden="1"/>
    <row r="950579" hidden="1"/>
    <row r="950580" hidden="1"/>
    <row r="950581" hidden="1"/>
    <row r="950582" hidden="1"/>
    <row r="950583" hidden="1"/>
    <row r="950584" hidden="1"/>
    <row r="950585" hidden="1"/>
    <row r="950586" hidden="1"/>
    <row r="950587" hidden="1"/>
    <row r="950588" hidden="1"/>
    <row r="950589" hidden="1"/>
    <row r="950590" hidden="1"/>
    <row r="950591" hidden="1"/>
    <row r="950592" hidden="1"/>
    <row r="950593" hidden="1"/>
    <row r="950594" hidden="1"/>
    <row r="950595" hidden="1"/>
    <row r="950596" hidden="1"/>
    <row r="950597" hidden="1"/>
    <row r="950598" hidden="1"/>
    <row r="950599" hidden="1"/>
    <row r="950600" hidden="1"/>
    <row r="950601" hidden="1"/>
    <row r="950602" hidden="1"/>
    <row r="950603" hidden="1"/>
    <row r="950604" hidden="1"/>
    <row r="950605" hidden="1"/>
    <row r="950606" hidden="1"/>
    <row r="950607" hidden="1"/>
    <row r="950608" hidden="1"/>
    <row r="950609" hidden="1"/>
    <row r="950610" hidden="1"/>
    <row r="950611" hidden="1"/>
    <row r="950612" hidden="1"/>
    <row r="950613" hidden="1"/>
    <row r="950614" hidden="1"/>
    <row r="950615" hidden="1"/>
    <row r="950616" hidden="1"/>
    <row r="950617" hidden="1"/>
    <row r="950618" hidden="1"/>
    <row r="950619" hidden="1"/>
    <row r="950620" hidden="1"/>
    <row r="950621" hidden="1"/>
    <row r="950622" hidden="1"/>
    <row r="950623" hidden="1"/>
    <row r="950624" hidden="1"/>
    <row r="950625" hidden="1"/>
    <row r="950626" hidden="1"/>
    <row r="950627" hidden="1"/>
    <row r="950628" hidden="1"/>
    <row r="950629" hidden="1"/>
    <row r="950630" hidden="1"/>
    <row r="950631" hidden="1"/>
    <row r="950632" hidden="1"/>
    <row r="950633" hidden="1"/>
    <row r="950634" hidden="1"/>
    <row r="950635" hidden="1"/>
    <row r="950636" hidden="1"/>
    <row r="950637" hidden="1"/>
    <row r="950638" hidden="1"/>
    <row r="950639" hidden="1"/>
    <row r="950640" hidden="1"/>
    <row r="950641" hidden="1"/>
    <row r="950642" hidden="1"/>
    <row r="950643" hidden="1"/>
    <row r="950644" hidden="1"/>
    <row r="950645" hidden="1"/>
    <row r="950646" hidden="1"/>
    <row r="950647" hidden="1"/>
    <row r="950648" hidden="1"/>
    <row r="950649" hidden="1"/>
    <row r="950650" hidden="1"/>
    <row r="950651" hidden="1"/>
    <row r="950652" hidden="1"/>
    <row r="950653" hidden="1"/>
    <row r="950654" hidden="1"/>
    <row r="950655" hidden="1"/>
    <row r="950656" hidden="1"/>
    <row r="950657" hidden="1"/>
    <row r="950658" hidden="1"/>
    <row r="950659" hidden="1"/>
    <row r="950660" hidden="1"/>
    <row r="950661" hidden="1"/>
    <row r="950662" hidden="1"/>
    <row r="950663" hidden="1"/>
    <row r="950664" hidden="1"/>
    <row r="950665" hidden="1"/>
    <row r="950666" hidden="1"/>
    <row r="950667" hidden="1"/>
    <row r="950668" hidden="1"/>
    <row r="950669" hidden="1"/>
    <row r="950670" hidden="1"/>
    <row r="950671" hidden="1"/>
    <row r="950672" hidden="1"/>
    <row r="950673" hidden="1"/>
    <row r="950674" hidden="1"/>
    <row r="950675" hidden="1"/>
    <row r="950676" hidden="1"/>
    <row r="950677" hidden="1"/>
    <row r="950678" hidden="1"/>
    <row r="950679" hidden="1"/>
    <row r="950680" hidden="1"/>
    <row r="950681" hidden="1"/>
    <row r="950682" hidden="1"/>
    <row r="950683" hidden="1"/>
    <row r="950684" hidden="1"/>
    <row r="950685" hidden="1"/>
    <row r="950686" hidden="1"/>
    <row r="950687" hidden="1"/>
    <row r="950688" hidden="1"/>
    <row r="950689" hidden="1"/>
    <row r="950690" hidden="1"/>
    <row r="950691" hidden="1"/>
    <row r="950692" hidden="1"/>
    <row r="950693" hidden="1"/>
    <row r="950694" hidden="1"/>
    <row r="950695" hidden="1"/>
    <row r="950696" hidden="1"/>
    <row r="950697" hidden="1"/>
    <row r="950698" hidden="1"/>
    <row r="950699" hidden="1"/>
    <row r="950700" hidden="1"/>
    <row r="950701" hidden="1"/>
    <row r="950702" hidden="1"/>
    <row r="950703" hidden="1"/>
    <row r="950704" hidden="1"/>
    <row r="950705" hidden="1"/>
    <row r="950706" hidden="1"/>
    <row r="950707" hidden="1"/>
    <row r="950708" hidden="1"/>
    <row r="950709" hidden="1"/>
    <row r="950710" hidden="1"/>
    <row r="950711" hidden="1"/>
    <row r="950712" hidden="1"/>
    <row r="950713" hidden="1"/>
    <row r="950714" hidden="1"/>
    <row r="950715" hidden="1"/>
    <row r="950716" hidden="1"/>
    <row r="950717" hidden="1"/>
    <row r="950718" hidden="1"/>
    <row r="950719" hidden="1"/>
    <row r="950720" hidden="1"/>
    <row r="950721" hidden="1"/>
    <row r="950722" hidden="1"/>
    <row r="950723" hidden="1"/>
    <row r="950724" hidden="1"/>
    <row r="950725" hidden="1"/>
    <row r="950726" hidden="1"/>
    <row r="950727" hidden="1"/>
    <row r="950728" hidden="1"/>
    <row r="950729" hidden="1"/>
    <row r="950730" hidden="1"/>
    <row r="950731" hidden="1"/>
    <row r="950732" hidden="1"/>
    <row r="950733" hidden="1"/>
    <row r="950734" hidden="1"/>
    <row r="950735" hidden="1"/>
    <row r="950736" hidden="1"/>
    <row r="950737" hidden="1"/>
    <row r="950738" hidden="1"/>
    <row r="950739" hidden="1"/>
    <row r="950740" hidden="1"/>
    <row r="950741" hidden="1"/>
    <row r="950742" hidden="1"/>
    <row r="950743" hidden="1"/>
    <row r="950744" hidden="1"/>
    <row r="950745" hidden="1"/>
    <row r="950746" hidden="1"/>
    <row r="950747" hidden="1"/>
    <row r="950748" hidden="1"/>
    <row r="950749" hidden="1"/>
    <row r="950750" hidden="1"/>
    <row r="950751" hidden="1"/>
    <row r="950752" hidden="1"/>
    <row r="950753" hidden="1"/>
    <row r="950754" hidden="1"/>
    <row r="950755" hidden="1"/>
    <row r="950756" hidden="1"/>
    <row r="950757" hidden="1"/>
    <row r="950758" hidden="1"/>
    <row r="950759" hidden="1"/>
    <row r="950760" hidden="1"/>
    <row r="950761" hidden="1"/>
    <row r="950762" hidden="1"/>
    <row r="950763" hidden="1"/>
    <row r="950764" hidden="1"/>
    <row r="950765" hidden="1"/>
    <row r="950766" hidden="1"/>
    <row r="950767" hidden="1"/>
    <row r="950768" hidden="1"/>
    <row r="950769" hidden="1"/>
    <row r="950770" hidden="1"/>
    <row r="950771" hidden="1"/>
    <row r="950772" hidden="1"/>
    <row r="950773" hidden="1"/>
    <row r="950774" hidden="1"/>
    <row r="950775" hidden="1"/>
    <row r="950776" hidden="1"/>
    <row r="950777" hidden="1"/>
    <row r="950778" hidden="1"/>
    <row r="950779" hidden="1"/>
    <row r="950780" hidden="1"/>
    <row r="950781" hidden="1"/>
    <row r="950782" hidden="1"/>
    <row r="950783" hidden="1"/>
    <row r="950784" hidden="1"/>
    <row r="950785" hidden="1"/>
    <row r="950786" hidden="1"/>
    <row r="950787" hidden="1"/>
    <row r="950788" hidden="1"/>
    <row r="950789" hidden="1"/>
    <row r="950790" hidden="1"/>
    <row r="950791" hidden="1"/>
    <row r="950792" hidden="1"/>
    <row r="950793" hidden="1"/>
    <row r="950794" hidden="1"/>
    <row r="950795" hidden="1"/>
    <row r="950796" hidden="1"/>
    <row r="950797" hidden="1"/>
    <row r="950798" hidden="1"/>
    <row r="950799" hidden="1"/>
    <row r="950800" hidden="1"/>
    <row r="950801" hidden="1"/>
    <row r="950802" hidden="1"/>
    <row r="950803" hidden="1"/>
    <row r="950804" hidden="1"/>
    <row r="950805" hidden="1"/>
    <row r="950806" hidden="1"/>
    <row r="950807" hidden="1"/>
    <row r="950808" hidden="1"/>
    <row r="950809" hidden="1"/>
    <row r="950810" hidden="1"/>
    <row r="950811" hidden="1"/>
    <row r="950812" hidden="1"/>
    <row r="950813" hidden="1"/>
    <row r="950814" hidden="1"/>
    <row r="950815" hidden="1"/>
    <row r="950816" hidden="1"/>
    <row r="950817" hidden="1"/>
    <row r="950818" hidden="1"/>
    <row r="950819" hidden="1"/>
    <row r="950820" hidden="1"/>
    <row r="950821" hidden="1"/>
    <row r="950822" hidden="1"/>
    <row r="950823" hidden="1"/>
    <row r="950824" hidden="1"/>
    <row r="950825" hidden="1"/>
    <row r="950826" hidden="1"/>
    <row r="950827" hidden="1"/>
    <row r="950828" hidden="1"/>
    <row r="950829" hidden="1"/>
    <row r="950830" hidden="1"/>
    <row r="950831" hidden="1"/>
    <row r="950832" hidden="1"/>
    <row r="950833" hidden="1"/>
    <row r="950834" hidden="1"/>
    <row r="950835" hidden="1"/>
    <row r="950836" hidden="1"/>
    <row r="950837" hidden="1"/>
    <row r="950838" hidden="1"/>
    <row r="950839" hidden="1"/>
    <row r="950840" hidden="1"/>
    <row r="950841" hidden="1"/>
    <row r="950842" hidden="1"/>
    <row r="950843" hidden="1"/>
    <row r="950844" hidden="1"/>
    <row r="950845" hidden="1"/>
    <row r="950846" hidden="1"/>
    <row r="950847" hidden="1"/>
    <row r="950848" hidden="1"/>
    <row r="950849" hidden="1"/>
    <row r="950850" hidden="1"/>
    <row r="950851" hidden="1"/>
    <row r="950852" hidden="1"/>
    <row r="950853" hidden="1"/>
    <row r="950854" hidden="1"/>
    <row r="950855" hidden="1"/>
    <row r="950856" hidden="1"/>
    <row r="950857" hidden="1"/>
    <row r="950858" hidden="1"/>
    <row r="950859" hidden="1"/>
    <row r="950860" hidden="1"/>
    <row r="950861" hidden="1"/>
    <row r="950862" hidden="1"/>
    <row r="950863" hidden="1"/>
    <row r="950864" hidden="1"/>
    <row r="950865" hidden="1"/>
    <row r="950866" hidden="1"/>
    <row r="950867" hidden="1"/>
    <row r="950868" hidden="1"/>
    <row r="950869" hidden="1"/>
    <row r="950870" hidden="1"/>
    <row r="950871" hidden="1"/>
    <row r="950872" hidden="1"/>
    <row r="950873" hidden="1"/>
    <row r="950874" hidden="1"/>
    <row r="950875" hidden="1"/>
    <row r="950876" hidden="1"/>
    <row r="950877" hidden="1"/>
    <row r="950878" hidden="1"/>
    <row r="950879" hidden="1"/>
    <row r="950880" hidden="1"/>
    <row r="950881" hidden="1"/>
    <row r="950882" hidden="1"/>
    <row r="950883" hidden="1"/>
    <row r="950884" hidden="1"/>
    <row r="950885" hidden="1"/>
    <row r="950886" hidden="1"/>
    <row r="950887" hidden="1"/>
    <row r="950888" hidden="1"/>
    <row r="950889" hidden="1"/>
    <row r="950890" hidden="1"/>
    <row r="950891" hidden="1"/>
    <row r="950892" hidden="1"/>
    <row r="950893" hidden="1"/>
    <row r="950894" hidden="1"/>
    <row r="950895" hidden="1"/>
    <row r="950896" hidden="1"/>
    <row r="950897" hidden="1"/>
    <row r="950898" hidden="1"/>
    <row r="950899" hidden="1"/>
    <row r="950900" hidden="1"/>
    <row r="950901" hidden="1"/>
    <row r="950902" hidden="1"/>
    <row r="950903" hidden="1"/>
    <row r="950904" hidden="1"/>
    <row r="950905" hidden="1"/>
    <row r="950906" hidden="1"/>
    <row r="950907" hidden="1"/>
    <row r="950908" hidden="1"/>
    <row r="950909" hidden="1"/>
    <row r="950910" hidden="1"/>
    <row r="950911" hidden="1"/>
    <row r="950912" hidden="1"/>
    <row r="950913" hidden="1"/>
    <row r="950914" hidden="1"/>
    <row r="950915" hidden="1"/>
    <row r="950916" hidden="1"/>
    <row r="950917" hidden="1"/>
    <row r="950918" hidden="1"/>
    <row r="950919" hidden="1"/>
    <row r="950920" hidden="1"/>
    <row r="950921" hidden="1"/>
    <row r="950922" hidden="1"/>
    <row r="950923" hidden="1"/>
    <row r="950924" hidden="1"/>
    <row r="950925" hidden="1"/>
    <row r="950926" hidden="1"/>
    <row r="950927" hidden="1"/>
    <row r="950928" hidden="1"/>
    <row r="950929" hidden="1"/>
    <row r="950930" hidden="1"/>
    <row r="950931" hidden="1"/>
    <row r="950932" hidden="1"/>
    <row r="950933" hidden="1"/>
    <row r="950934" hidden="1"/>
    <row r="950935" hidden="1"/>
    <row r="950936" hidden="1"/>
    <row r="950937" hidden="1"/>
    <row r="950938" hidden="1"/>
    <row r="950939" hidden="1"/>
    <row r="950940" hidden="1"/>
    <row r="950941" hidden="1"/>
    <row r="950942" hidden="1"/>
    <row r="950943" hidden="1"/>
    <row r="950944" hidden="1"/>
    <row r="950945" hidden="1"/>
    <row r="950946" hidden="1"/>
    <row r="950947" hidden="1"/>
    <row r="950948" hidden="1"/>
    <row r="950949" hidden="1"/>
    <row r="950950" hidden="1"/>
    <row r="950951" hidden="1"/>
    <row r="950952" hidden="1"/>
    <row r="950953" hidden="1"/>
    <row r="950954" hidden="1"/>
    <row r="950955" hidden="1"/>
    <row r="950956" hidden="1"/>
    <row r="950957" hidden="1"/>
    <row r="950958" hidden="1"/>
    <row r="950959" hidden="1"/>
    <row r="950960" hidden="1"/>
    <row r="950961" hidden="1"/>
    <row r="950962" hidden="1"/>
    <row r="950963" hidden="1"/>
    <row r="950964" hidden="1"/>
    <row r="950965" hidden="1"/>
    <row r="950966" hidden="1"/>
    <row r="950967" hidden="1"/>
    <row r="950968" hidden="1"/>
    <row r="950969" hidden="1"/>
    <row r="950970" hidden="1"/>
    <row r="950971" hidden="1"/>
    <row r="950972" hidden="1"/>
    <row r="950973" hidden="1"/>
    <row r="950974" hidden="1"/>
    <row r="950975" hidden="1"/>
    <row r="950976" hidden="1"/>
    <row r="950977" hidden="1"/>
    <row r="950978" hidden="1"/>
    <row r="950979" hidden="1"/>
    <row r="950980" hidden="1"/>
    <row r="950981" hidden="1"/>
    <row r="950982" hidden="1"/>
    <row r="950983" hidden="1"/>
    <row r="950984" hidden="1"/>
    <row r="950985" hidden="1"/>
    <row r="950986" hidden="1"/>
    <row r="950987" hidden="1"/>
    <row r="950988" hidden="1"/>
    <row r="950989" hidden="1"/>
    <row r="950990" hidden="1"/>
    <row r="950991" hidden="1"/>
    <row r="950992" hidden="1"/>
    <row r="950993" hidden="1"/>
    <row r="950994" hidden="1"/>
    <row r="950995" hidden="1"/>
    <row r="950996" hidden="1"/>
    <row r="950997" hidden="1"/>
    <row r="950998" hidden="1"/>
    <row r="950999" hidden="1"/>
    <row r="951000" hidden="1"/>
    <row r="951001" hidden="1"/>
    <row r="951002" hidden="1"/>
    <row r="951003" hidden="1"/>
    <row r="951004" hidden="1"/>
    <row r="951005" hidden="1"/>
    <row r="951006" hidden="1"/>
    <row r="951007" hidden="1"/>
    <row r="951008" hidden="1"/>
    <row r="951009" hidden="1"/>
    <row r="951010" hidden="1"/>
    <row r="951011" hidden="1"/>
    <row r="951012" hidden="1"/>
    <row r="951013" hidden="1"/>
    <row r="951014" hidden="1"/>
    <row r="951015" hidden="1"/>
    <row r="951016" hidden="1"/>
    <row r="951017" hidden="1"/>
    <row r="951018" hidden="1"/>
    <row r="951019" hidden="1"/>
    <row r="951020" hidden="1"/>
    <row r="951021" hidden="1"/>
    <row r="951022" hidden="1"/>
    <row r="951023" hidden="1"/>
    <row r="951024" hidden="1"/>
    <row r="951025" hidden="1"/>
    <row r="951026" hidden="1"/>
    <row r="951027" hidden="1"/>
    <row r="951028" hidden="1"/>
    <row r="951029" hidden="1"/>
    <row r="951030" hidden="1"/>
    <row r="951031" hidden="1"/>
    <row r="951032" hidden="1"/>
    <row r="951033" hidden="1"/>
    <row r="951034" hidden="1"/>
    <row r="951035" hidden="1"/>
    <row r="951036" hidden="1"/>
    <row r="951037" hidden="1"/>
    <row r="951038" hidden="1"/>
    <row r="951039" hidden="1"/>
    <row r="951040" hidden="1"/>
    <row r="951041" hidden="1"/>
    <row r="951042" hidden="1"/>
    <row r="951043" hidden="1"/>
    <row r="951044" hidden="1"/>
    <row r="951045" hidden="1"/>
    <row r="951046" hidden="1"/>
    <row r="951047" hidden="1"/>
    <row r="951048" hidden="1"/>
    <row r="951049" hidden="1"/>
    <row r="951050" hidden="1"/>
    <row r="951051" hidden="1"/>
    <row r="951052" hidden="1"/>
    <row r="951053" hidden="1"/>
    <row r="951054" hidden="1"/>
    <row r="951055" hidden="1"/>
    <row r="951056" hidden="1"/>
    <row r="951057" hidden="1"/>
    <row r="951058" hidden="1"/>
    <row r="951059" hidden="1"/>
    <row r="951060" hidden="1"/>
    <row r="951061" hidden="1"/>
    <row r="951062" hidden="1"/>
    <row r="951063" hidden="1"/>
    <row r="951064" hidden="1"/>
    <row r="951065" hidden="1"/>
    <row r="951066" hidden="1"/>
    <row r="951067" hidden="1"/>
    <row r="951068" hidden="1"/>
    <row r="951069" hidden="1"/>
    <row r="951070" hidden="1"/>
    <row r="951071" hidden="1"/>
    <row r="951072" hidden="1"/>
    <row r="951073" hidden="1"/>
    <row r="951074" hidden="1"/>
    <row r="951075" hidden="1"/>
    <row r="951076" hidden="1"/>
    <row r="951077" hidden="1"/>
    <row r="951078" hidden="1"/>
    <row r="951079" hidden="1"/>
    <row r="951080" hidden="1"/>
    <row r="951081" hidden="1"/>
    <row r="951082" hidden="1"/>
    <row r="951083" hidden="1"/>
    <row r="951084" hidden="1"/>
    <row r="951085" hidden="1"/>
    <row r="951086" hidden="1"/>
    <row r="951087" hidden="1"/>
    <row r="951088" hidden="1"/>
    <row r="951089" hidden="1"/>
    <row r="951090" hidden="1"/>
    <row r="951091" hidden="1"/>
    <row r="951092" hidden="1"/>
    <row r="951093" hidden="1"/>
    <row r="951094" hidden="1"/>
    <row r="951095" hidden="1"/>
    <row r="951096" hidden="1"/>
    <row r="951097" hidden="1"/>
    <row r="951098" hidden="1"/>
    <row r="951099" hidden="1"/>
    <row r="951100" hidden="1"/>
    <row r="951101" hidden="1"/>
    <row r="951102" hidden="1"/>
    <row r="951103" hidden="1"/>
    <row r="951104" hidden="1"/>
    <row r="951105" hidden="1"/>
    <row r="951106" hidden="1"/>
    <row r="951107" hidden="1"/>
    <row r="951108" hidden="1"/>
    <row r="951109" hidden="1"/>
    <row r="951110" hidden="1"/>
    <row r="951111" hidden="1"/>
    <row r="951112" hidden="1"/>
    <row r="951113" hidden="1"/>
    <row r="951114" hidden="1"/>
    <row r="951115" hidden="1"/>
    <row r="951116" hidden="1"/>
    <row r="951117" hidden="1"/>
    <row r="951118" hidden="1"/>
    <row r="951119" hidden="1"/>
    <row r="951120" hidden="1"/>
    <row r="951121" hidden="1"/>
    <row r="951122" hidden="1"/>
    <row r="951123" hidden="1"/>
    <row r="951124" hidden="1"/>
    <row r="951125" hidden="1"/>
    <row r="951126" hidden="1"/>
    <row r="951127" hidden="1"/>
    <row r="951128" hidden="1"/>
    <row r="951129" hidden="1"/>
    <row r="951130" hidden="1"/>
    <row r="951131" hidden="1"/>
    <row r="951132" hidden="1"/>
    <row r="951133" hidden="1"/>
    <row r="951134" hidden="1"/>
    <row r="951135" hidden="1"/>
    <row r="951136" hidden="1"/>
    <row r="951137" hidden="1"/>
    <row r="951138" hidden="1"/>
    <row r="951139" hidden="1"/>
    <row r="951140" hidden="1"/>
    <row r="951141" hidden="1"/>
    <row r="951142" hidden="1"/>
    <row r="951143" hidden="1"/>
    <row r="951144" hidden="1"/>
    <row r="951145" hidden="1"/>
    <row r="951146" hidden="1"/>
    <row r="951147" hidden="1"/>
    <row r="951148" hidden="1"/>
    <row r="951149" hidden="1"/>
    <row r="951150" hidden="1"/>
    <row r="951151" hidden="1"/>
    <row r="951152" hidden="1"/>
    <row r="951153" hidden="1"/>
    <row r="951154" hidden="1"/>
    <row r="951155" hidden="1"/>
    <row r="951156" hidden="1"/>
    <row r="951157" hidden="1"/>
    <row r="951158" hidden="1"/>
    <row r="951159" hidden="1"/>
    <row r="951160" hidden="1"/>
    <row r="951161" hidden="1"/>
    <row r="951162" hidden="1"/>
    <row r="951163" hidden="1"/>
    <row r="951164" hidden="1"/>
    <row r="951165" hidden="1"/>
    <row r="951166" hidden="1"/>
    <row r="951167" hidden="1"/>
    <row r="951168" hidden="1"/>
    <row r="951169" hidden="1"/>
    <row r="951170" hidden="1"/>
    <row r="951171" hidden="1"/>
    <row r="951172" hidden="1"/>
    <row r="951173" hidden="1"/>
    <row r="951174" hidden="1"/>
    <row r="951175" hidden="1"/>
    <row r="951176" hidden="1"/>
    <row r="951177" hidden="1"/>
    <row r="951178" hidden="1"/>
    <row r="951179" hidden="1"/>
    <row r="951180" hidden="1"/>
    <row r="951181" hidden="1"/>
    <row r="951182" hidden="1"/>
    <row r="951183" hidden="1"/>
    <row r="951184" hidden="1"/>
    <row r="951185" hidden="1"/>
    <row r="951186" hidden="1"/>
    <row r="951187" hidden="1"/>
    <row r="951188" hidden="1"/>
    <row r="951189" hidden="1"/>
    <row r="951190" hidden="1"/>
    <row r="951191" hidden="1"/>
    <row r="951192" hidden="1"/>
    <row r="951193" hidden="1"/>
    <row r="951194" hidden="1"/>
    <row r="951195" hidden="1"/>
    <row r="951196" hidden="1"/>
    <row r="951197" hidden="1"/>
    <row r="951198" hidden="1"/>
    <row r="951199" hidden="1"/>
    <row r="951200" hidden="1"/>
    <row r="951201" hidden="1"/>
    <row r="951202" hidden="1"/>
    <row r="951203" hidden="1"/>
    <row r="951204" hidden="1"/>
    <row r="951205" hidden="1"/>
    <row r="951206" hidden="1"/>
    <row r="951207" hidden="1"/>
    <row r="951208" hidden="1"/>
    <row r="951209" hidden="1"/>
    <row r="951210" hidden="1"/>
    <row r="951211" hidden="1"/>
    <row r="951212" hidden="1"/>
    <row r="951213" hidden="1"/>
    <row r="951214" hidden="1"/>
    <row r="951215" hidden="1"/>
    <row r="951216" hidden="1"/>
    <row r="951217" hidden="1"/>
    <row r="951218" hidden="1"/>
    <row r="951219" hidden="1"/>
    <row r="951220" hidden="1"/>
    <row r="951221" hidden="1"/>
    <row r="951222" hidden="1"/>
    <row r="951223" hidden="1"/>
    <row r="951224" hidden="1"/>
    <row r="951225" hidden="1"/>
    <row r="951226" hidden="1"/>
    <row r="951227" hidden="1"/>
    <row r="951228" hidden="1"/>
    <row r="951229" hidden="1"/>
    <row r="951230" hidden="1"/>
    <row r="951231" hidden="1"/>
    <row r="951232" hidden="1"/>
    <row r="951233" hidden="1"/>
    <row r="951234" hidden="1"/>
    <row r="951235" hidden="1"/>
    <row r="951236" hidden="1"/>
    <row r="951237" hidden="1"/>
    <row r="951238" hidden="1"/>
    <row r="951239" hidden="1"/>
    <row r="951240" hidden="1"/>
    <row r="951241" hidden="1"/>
    <row r="951242" hidden="1"/>
    <row r="951243" hidden="1"/>
    <row r="951244" hidden="1"/>
    <row r="951245" hidden="1"/>
    <row r="951246" hidden="1"/>
    <row r="951247" hidden="1"/>
    <row r="951248" hidden="1"/>
    <row r="951249" hidden="1"/>
    <row r="951250" hidden="1"/>
    <row r="951251" hidden="1"/>
    <row r="951252" hidden="1"/>
    <row r="951253" hidden="1"/>
    <row r="951254" hidden="1"/>
    <row r="951255" hidden="1"/>
    <row r="951256" hidden="1"/>
    <row r="951257" hidden="1"/>
    <row r="951258" hidden="1"/>
    <row r="951259" hidden="1"/>
    <row r="951260" hidden="1"/>
    <row r="951261" hidden="1"/>
    <row r="951262" hidden="1"/>
    <row r="951263" hidden="1"/>
    <row r="951264" hidden="1"/>
    <row r="951265" hidden="1"/>
    <row r="951266" hidden="1"/>
    <row r="951267" hidden="1"/>
    <row r="951268" hidden="1"/>
    <row r="951269" hidden="1"/>
    <row r="951270" hidden="1"/>
    <row r="951271" hidden="1"/>
    <row r="951272" hidden="1"/>
    <row r="951273" hidden="1"/>
    <row r="951274" hidden="1"/>
    <row r="951275" hidden="1"/>
    <row r="951276" hidden="1"/>
    <row r="951277" hidden="1"/>
    <row r="951278" hidden="1"/>
    <row r="951279" hidden="1"/>
    <row r="951280" hidden="1"/>
    <row r="951281" hidden="1"/>
    <row r="951282" hidden="1"/>
    <row r="951283" hidden="1"/>
    <row r="951284" hidden="1"/>
    <row r="951285" hidden="1"/>
    <row r="951286" hidden="1"/>
    <row r="951287" hidden="1"/>
    <row r="951288" hidden="1"/>
    <row r="951289" hidden="1"/>
    <row r="951290" hidden="1"/>
    <row r="951291" hidden="1"/>
    <row r="951292" hidden="1"/>
    <row r="951293" hidden="1"/>
    <row r="951294" hidden="1"/>
    <row r="951295" hidden="1"/>
    <row r="951296" hidden="1"/>
    <row r="951297" hidden="1"/>
    <row r="951298" hidden="1"/>
    <row r="951299" hidden="1"/>
    <row r="951300" hidden="1"/>
    <row r="951301" hidden="1"/>
    <row r="951302" hidden="1"/>
    <row r="951303" hidden="1"/>
    <row r="951304" hidden="1"/>
    <row r="951305" hidden="1"/>
    <row r="951306" hidden="1"/>
    <row r="951307" hidden="1"/>
    <row r="951308" hidden="1"/>
    <row r="951309" hidden="1"/>
    <row r="951310" hidden="1"/>
    <row r="951311" hidden="1"/>
    <row r="951312" hidden="1"/>
    <row r="951313" hidden="1"/>
    <row r="951314" hidden="1"/>
    <row r="951315" hidden="1"/>
    <row r="951316" hidden="1"/>
    <row r="951317" hidden="1"/>
    <row r="951318" hidden="1"/>
    <row r="951319" hidden="1"/>
    <row r="951320" hidden="1"/>
    <row r="951321" hidden="1"/>
    <row r="951322" hidden="1"/>
    <row r="951323" hidden="1"/>
    <row r="951324" hidden="1"/>
    <row r="951325" hidden="1"/>
    <row r="951326" hidden="1"/>
    <row r="951327" hidden="1"/>
    <row r="951328" hidden="1"/>
    <row r="951329" hidden="1"/>
    <row r="951330" hidden="1"/>
    <row r="951331" hidden="1"/>
    <row r="951332" hidden="1"/>
    <row r="951333" hidden="1"/>
    <row r="951334" hidden="1"/>
    <row r="951335" hidden="1"/>
    <row r="951336" hidden="1"/>
    <row r="951337" hidden="1"/>
    <row r="951338" hidden="1"/>
    <row r="951339" hidden="1"/>
    <row r="951340" hidden="1"/>
    <row r="951341" hidden="1"/>
    <row r="951342" hidden="1"/>
    <row r="951343" hidden="1"/>
    <row r="951344" hidden="1"/>
    <row r="951345" hidden="1"/>
    <row r="951346" hidden="1"/>
    <row r="951347" hidden="1"/>
    <row r="951348" hidden="1"/>
    <row r="951349" hidden="1"/>
    <row r="951350" hidden="1"/>
    <row r="951351" hidden="1"/>
    <row r="951352" hidden="1"/>
    <row r="951353" hidden="1"/>
    <row r="951354" hidden="1"/>
    <row r="951355" hidden="1"/>
    <row r="951356" hidden="1"/>
    <row r="951357" hidden="1"/>
    <row r="951358" hidden="1"/>
    <row r="951359" hidden="1"/>
    <row r="951360" hidden="1"/>
    <row r="951361" hidden="1"/>
    <row r="951362" hidden="1"/>
    <row r="951363" hidden="1"/>
    <row r="951364" hidden="1"/>
    <row r="951365" hidden="1"/>
    <row r="951366" hidden="1"/>
    <row r="951367" hidden="1"/>
    <row r="951368" hidden="1"/>
    <row r="951369" hidden="1"/>
    <row r="951370" hidden="1"/>
    <row r="951371" hidden="1"/>
    <row r="951372" hidden="1"/>
    <row r="951373" hidden="1"/>
    <row r="951374" hidden="1"/>
    <row r="951375" hidden="1"/>
    <row r="951376" hidden="1"/>
    <row r="951377" hidden="1"/>
    <row r="951378" hidden="1"/>
    <row r="951379" hidden="1"/>
    <row r="951380" hidden="1"/>
    <row r="951381" hidden="1"/>
    <row r="951382" hidden="1"/>
    <row r="951383" hidden="1"/>
    <row r="951384" hidden="1"/>
    <row r="951385" hidden="1"/>
    <row r="951386" hidden="1"/>
    <row r="951387" hidden="1"/>
    <row r="951388" hidden="1"/>
    <row r="951389" hidden="1"/>
    <row r="951390" hidden="1"/>
    <row r="951391" hidden="1"/>
    <row r="951392" hidden="1"/>
    <row r="951393" hidden="1"/>
    <row r="951394" hidden="1"/>
    <row r="951395" hidden="1"/>
    <row r="951396" hidden="1"/>
    <row r="951397" hidden="1"/>
    <row r="951398" hidden="1"/>
    <row r="951399" hidden="1"/>
    <row r="951400" hidden="1"/>
    <row r="951401" hidden="1"/>
    <row r="951402" hidden="1"/>
    <row r="951403" hidden="1"/>
    <row r="951404" hidden="1"/>
    <row r="951405" hidden="1"/>
    <row r="951406" hidden="1"/>
    <row r="951407" hidden="1"/>
    <row r="951408" hidden="1"/>
    <row r="951409" hidden="1"/>
    <row r="951410" hidden="1"/>
    <row r="951411" hidden="1"/>
    <row r="951412" hidden="1"/>
    <row r="951413" hidden="1"/>
    <row r="951414" hidden="1"/>
    <row r="951415" hidden="1"/>
    <row r="951416" hidden="1"/>
    <row r="951417" hidden="1"/>
    <row r="951418" hidden="1"/>
    <row r="951419" hidden="1"/>
    <row r="951420" hidden="1"/>
    <row r="951421" hidden="1"/>
    <row r="951422" hidden="1"/>
    <row r="951423" hidden="1"/>
    <row r="951424" hidden="1"/>
    <row r="951425" hidden="1"/>
    <row r="951426" hidden="1"/>
    <row r="951427" hidden="1"/>
    <row r="951428" hidden="1"/>
    <row r="951429" hidden="1"/>
    <row r="951430" hidden="1"/>
    <row r="951431" hidden="1"/>
    <row r="951432" hidden="1"/>
    <row r="951433" hidden="1"/>
    <row r="951434" hidden="1"/>
    <row r="951435" hidden="1"/>
    <row r="951436" hidden="1"/>
    <row r="951437" hidden="1"/>
    <row r="951438" hidden="1"/>
    <row r="951439" hidden="1"/>
    <row r="951440" hidden="1"/>
    <row r="951441" hidden="1"/>
    <row r="951442" hidden="1"/>
    <row r="951443" hidden="1"/>
    <row r="951444" hidden="1"/>
    <row r="951445" hidden="1"/>
    <row r="951446" hidden="1"/>
    <row r="951447" hidden="1"/>
    <row r="951448" hidden="1"/>
    <row r="951449" hidden="1"/>
    <row r="951450" hidden="1"/>
    <row r="951451" hidden="1"/>
    <row r="951452" hidden="1"/>
    <row r="951453" hidden="1"/>
    <row r="951454" hidden="1"/>
    <row r="951455" hidden="1"/>
    <row r="951456" hidden="1"/>
    <row r="951457" hidden="1"/>
    <row r="951458" hidden="1"/>
    <row r="951459" hidden="1"/>
    <row r="951460" hidden="1"/>
    <row r="951461" hidden="1"/>
    <row r="951462" hidden="1"/>
    <row r="951463" hidden="1"/>
    <row r="951464" hidden="1"/>
    <row r="951465" hidden="1"/>
    <row r="951466" hidden="1"/>
    <row r="951467" hidden="1"/>
    <row r="951468" hidden="1"/>
    <row r="951469" hidden="1"/>
    <row r="951470" hidden="1"/>
    <row r="951471" hidden="1"/>
    <row r="951472" hidden="1"/>
    <row r="951473" hidden="1"/>
    <row r="951474" hidden="1"/>
    <row r="951475" hidden="1"/>
    <row r="951476" hidden="1"/>
    <row r="951477" hidden="1"/>
    <row r="951478" hidden="1"/>
    <row r="951479" hidden="1"/>
    <row r="951480" hidden="1"/>
    <row r="951481" hidden="1"/>
    <row r="951482" hidden="1"/>
    <row r="951483" hidden="1"/>
    <row r="951484" hidden="1"/>
    <row r="951485" hidden="1"/>
    <row r="951486" hidden="1"/>
    <row r="951487" hidden="1"/>
    <row r="951488" hidden="1"/>
    <row r="951489" hidden="1"/>
    <row r="951490" hidden="1"/>
    <row r="951491" hidden="1"/>
    <row r="951492" hidden="1"/>
    <row r="951493" hidden="1"/>
    <row r="951494" hidden="1"/>
    <row r="951495" hidden="1"/>
    <row r="951496" hidden="1"/>
    <row r="951497" hidden="1"/>
    <row r="951498" hidden="1"/>
    <row r="951499" hidden="1"/>
    <row r="951500" hidden="1"/>
    <row r="951501" hidden="1"/>
    <row r="951502" hidden="1"/>
    <row r="951503" hidden="1"/>
    <row r="951504" hidden="1"/>
    <row r="951505" hidden="1"/>
    <row r="951506" hidden="1"/>
    <row r="951507" hidden="1"/>
    <row r="951508" hidden="1"/>
    <row r="951509" hidden="1"/>
    <row r="951510" hidden="1"/>
    <row r="951511" hidden="1"/>
    <row r="951512" hidden="1"/>
    <row r="951513" hidden="1"/>
    <row r="951514" hidden="1"/>
    <row r="951515" hidden="1"/>
    <row r="951516" hidden="1"/>
    <row r="951517" hidden="1"/>
    <row r="951518" hidden="1"/>
    <row r="951519" hidden="1"/>
    <row r="951520" hidden="1"/>
    <row r="951521" hidden="1"/>
    <row r="951522" hidden="1"/>
    <row r="951523" hidden="1"/>
    <row r="951524" hidden="1"/>
    <row r="951525" hidden="1"/>
    <row r="951526" hidden="1"/>
    <row r="951527" hidden="1"/>
    <row r="951528" hidden="1"/>
    <row r="951529" hidden="1"/>
    <row r="951530" hidden="1"/>
    <row r="951531" hidden="1"/>
    <row r="951532" hidden="1"/>
    <row r="951533" hidden="1"/>
    <row r="951534" hidden="1"/>
    <row r="951535" hidden="1"/>
    <row r="951536" hidden="1"/>
    <row r="951537" hidden="1"/>
    <row r="951538" hidden="1"/>
    <row r="951539" hidden="1"/>
    <row r="951540" hidden="1"/>
    <row r="951541" hidden="1"/>
    <row r="951542" hidden="1"/>
    <row r="951543" hidden="1"/>
    <row r="951544" hidden="1"/>
    <row r="951545" hidden="1"/>
    <row r="951546" hidden="1"/>
    <row r="951547" hidden="1"/>
    <row r="951548" hidden="1"/>
    <row r="951549" hidden="1"/>
    <row r="951550" hidden="1"/>
    <row r="951551" hidden="1"/>
    <row r="951552" hidden="1"/>
    <row r="951553" hidden="1"/>
    <row r="951554" hidden="1"/>
    <row r="951555" hidden="1"/>
    <row r="951556" hidden="1"/>
    <row r="951557" hidden="1"/>
    <row r="951558" hidden="1"/>
    <row r="951559" hidden="1"/>
    <row r="951560" hidden="1"/>
    <row r="951561" hidden="1"/>
    <row r="951562" hidden="1"/>
    <row r="951563" hidden="1"/>
    <row r="951564" hidden="1"/>
    <row r="951565" hidden="1"/>
    <row r="951566" hidden="1"/>
    <row r="951567" hidden="1"/>
    <row r="951568" hidden="1"/>
    <row r="951569" hidden="1"/>
    <row r="951570" hidden="1"/>
    <row r="951571" hidden="1"/>
    <row r="951572" hidden="1"/>
    <row r="951573" hidden="1"/>
    <row r="951574" hidden="1"/>
    <row r="951575" hidden="1"/>
    <row r="951576" hidden="1"/>
    <row r="951577" hidden="1"/>
    <row r="951578" hidden="1"/>
    <row r="951579" hidden="1"/>
    <row r="951580" hidden="1"/>
    <row r="951581" hidden="1"/>
    <row r="951582" hidden="1"/>
    <row r="951583" hidden="1"/>
    <row r="951584" hidden="1"/>
    <row r="951585" hidden="1"/>
    <row r="951586" hidden="1"/>
    <row r="951587" hidden="1"/>
    <row r="951588" hidden="1"/>
    <row r="951589" hidden="1"/>
    <row r="951590" hidden="1"/>
    <row r="951591" hidden="1"/>
    <row r="951592" hidden="1"/>
    <row r="951593" hidden="1"/>
    <row r="951594" hidden="1"/>
    <row r="951595" hidden="1"/>
    <row r="951596" hidden="1"/>
    <row r="951597" hidden="1"/>
    <row r="951598" hidden="1"/>
    <row r="951599" hidden="1"/>
    <row r="951600" hidden="1"/>
    <row r="951601" hidden="1"/>
    <row r="951602" hidden="1"/>
    <row r="951603" hidden="1"/>
    <row r="951604" hidden="1"/>
    <row r="951605" hidden="1"/>
    <row r="951606" hidden="1"/>
    <row r="951607" hidden="1"/>
    <row r="951608" hidden="1"/>
    <row r="951609" hidden="1"/>
    <row r="951610" hidden="1"/>
    <row r="951611" hidden="1"/>
    <row r="951612" hidden="1"/>
    <row r="951613" hidden="1"/>
    <row r="951614" hidden="1"/>
    <row r="951615" hidden="1"/>
    <row r="951616" hidden="1"/>
    <row r="951617" hidden="1"/>
    <row r="951618" hidden="1"/>
    <row r="951619" hidden="1"/>
    <row r="951620" hidden="1"/>
    <row r="951621" hidden="1"/>
    <row r="951622" hidden="1"/>
    <row r="951623" hidden="1"/>
    <row r="951624" hidden="1"/>
    <row r="951625" hidden="1"/>
    <row r="951626" hidden="1"/>
    <row r="951627" hidden="1"/>
    <row r="951628" hidden="1"/>
    <row r="951629" hidden="1"/>
    <row r="951630" hidden="1"/>
    <row r="951631" hidden="1"/>
    <row r="951632" hidden="1"/>
    <row r="951633" hidden="1"/>
    <row r="951634" hidden="1"/>
    <row r="951635" hidden="1"/>
    <row r="951636" hidden="1"/>
    <row r="951637" hidden="1"/>
    <row r="951638" hidden="1"/>
    <row r="951639" hidden="1"/>
    <row r="951640" hidden="1"/>
    <row r="951641" hidden="1"/>
    <row r="951642" hidden="1"/>
    <row r="951643" hidden="1"/>
    <row r="951644" hidden="1"/>
    <row r="951645" hidden="1"/>
    <row r="951646" hidden="1"/>
    <row r="951647" hidden="1"/>
    <row r="951648" hidden="1"/>
    <row r="951649" hidden="1"/>
    <row r="951650" hidden="1"/>
    <row r="951651" hidden="1"/>
    <row r="951652" hidden="1"/>
    <row r="951653" hidden="1"/>
    <row r="951654" hidden="1"/>
    <row r="951655" hidden="1"/>
    <row r="951656" hidden="1"/>
    <row r="951657" hidden="1"/>
    <row r="951658" hidden="1"/>
    <row r="951659" hidden="1"/>
    <row r="951660" hidden="1"/>
    <row r="951661" hidden="1"/>
    <row r="951662" hidden="1"/>
    <row r="951663" hidden="1"/>
    <row r="951664" hidden="1"/>
    <row r="951665" hidden="1"/>
    <row r="951666" hidden="1"/>
    <row r="951667" hidden="1"/>
    <row r="951668" hidden="1"/>
    <row r="951669" hidden="1"/>
    <row r="951670" hidden="1"/>
    <row r="951671" hidden="1"/>
    <row r="951672" hidden="1"/>
    <row r="951673" hidden="1"/>
    <row r="951674" hidden="1"/>
    <row r="951675" hidden="1"/>
    <row r="951676" hidden="1"/>
    <row r="951677" hidden="1"/>
    <row r="951678" hidden="1"/>
    <row r="951679" hidden="1"/>
    <row r="951680" hidden="1"/>
    <row r="951681" hidden="1"/>
    <row r="951682" hidden="1"/>
    <row r="951683" hidden="1"/>
    <row r="951684" hidden="1"/>
    <row r="951685" hidden="1"/>
    <row r="951686" hidden="1"/>
    <row r="951687" hidden="1"/>
    <row r="951688" hidden="1"/>
    <row r="951689" hidden="1"/>
    <row r="951690" hidden="1"/>
    <row r="951691" hidden="1"/>
    <row r="951692" hidden="1"/>
    <row r="951693" hidden="1"/>
    <row r="951694" hidden="1"/>
    <row r="951695" hidden="1"/>
    <row r="951696" hidden="1"/>
    <row r="951697" hidden="1"/>
    <row r="951698" hidden="1"/>
    <row r="951699" hidden="1"/>
    <row r="951700" hidden="1"/>
    <row r="951701" hidden="1"/>
    <row r="951702" hidden="1"/>
    <row r="951703" hidden="1"/>
    <row r="951704" hidden="1"/>
    <row r="951705" hidden="1"/>
    <row r="951706" hidden="1"/>
    <row r="951707" hidden="1"/>
    <row r="951708" hidden="1"/>
    <row r="951709" hidden="1"/>
    <row r="951710" hidden="1"/>
    <row r="951711" hidden="1"/>
    <row r="951712" hidden="1"/>
    <row r="951713" hidden="1"/>
    <row r="951714" hidden="1"/>
    <row r="951715" hidden="1"/>
    <row r="951716" hidden="1"/>
    <row r="951717" hidden="1"/>
    <row r="951718" hidden="1"/>
    <row r="951719" hidden="1"/>
    <row r="951720" hidden="1"/>
    <row r="951721" hidden="1"/>
    <row r="951722" hidden="1"/>
    <row r="951723" hidden="1"/>
    <row r="951724" hidden="1"/>
    <row r="951725" hidden="1"/>
    <row r="951726" hidden="1"/>
    <row r="951727" hidden="1"/>
    <row r="951728" hidden="1"/>
    <row r="951729" hidden="1"/>
    <row r="951730" hidden="1"/>
    <row r="951731" hidden="1"/>
    <row r="951732" hidden="1"/>
    <row r="951733" hidden="1"/>
    <row r="951734" hidden="1"/>
    <row r="951735" hidden="1"/>
    <row r="951736" hidden="1"/>
    <row r="951737" hidden="1"/>
    <row r="951738" hidden="1"/>
    <row r="951739" hidden="1"/>
    <row r="951740" hidden="1"/>
    <row r="951741" hidden="1"/>
    <row r="951742" hidden="1"/>
    <row r="951743" hidden="1"/>
    <row r="951744" hidden="1"/>
    <row r="951745" hidden="1"/>
    <row r="951746" hidden="1"/>
    <row r="951747" hidden="1"/>
    <row r="951748" hidden="1"/>
    <row r="951749" hidden="1"/>
    <row r="951750" hidden="1"/>
    <row r="951751" hidden="1"/>
    <row r="951752" hidden="1"/>
    <row r="951753" hidden="1"/>
    <row r="951754" hidden="1"/>
    <row r="951755" hidden="1"/>
    <row r="951756" hidden="1"/>
    <row r="951757" hidden="1"/>
    <row r="951758" hidden="1"/>
    <row r="951759" hidden="1"/>
    <row r="951760" hidden="1"/>
    <row r="951761" hidden="1"/>
    <row r="951762" hidden="1"/>
    <row r="951763" hidden="1"/>
    <row r="951764" hidden="1"/>
    <row r="951765" hidden="1"/>
    <row r="951766" hidden="1"/>
    <row r="951767" hidden="1"/>
    <row r="951768" hidden="1"/>
    <row r="951769" hidden="1"/>
    <row r="951770" hidden="1"/>
    <row r="951771" hidden="1"/>
    <row r="951772" hidden="1"/>
    <row r="951773" hidden="1"/>
    <row r="951774" hidden="1"/>
    <row r="951775" hidden="1"/>
    <row r="951776" hidden="1"/>
    <row r="951777" hidden="1"/>
    <row r="951778" hidden="1"/>
    <row r="951779" hidden="1"/>
    <row r="951780" hidden="1"/>
    <row r="951781" hidden="1"/>
    <row r="951782" hidden="1"/>
    <row r="951783" hidden="1"/>
    <row r="951784" hidden="1"/>
    <row r="951785" hidden="1"/>
    <row r="951786" hidden="1"/>
    <row r="951787" hidden="1"/>
    <row r="951788" hidden="1"/>
    <row r="951789" hidden="1"/>
    <row r="951790" hidden="1"/>
    <row r="951791" hidden="1"/>
    <row r="951792" hidden="1"/>
    <row r="951793" hidden="1"/>
    <row r="951794" hidden="1"/>
    <row r="951795" hidden="1"/>
    <row r="951796" hidden="1"/>
    <row r="951797" hidden="1"/>
    <row r="951798" hidden="1"/>
    <row r="951799" hidden="1"/>
    <row r="951800" hidden="1"/>
    <row r="951801" hidden="1"/>
    <row r="951802" hidden="1"/>
    <row r="951803" hidden="1"/>
    <row r="951804" hidden="1"/>
    <row r="951805" hidden="1"/>
    <row r="951806" hidden="1"/>
    <row r="951807" hidden="1"/>
    <row r="951808" hidden="1"/>
    <row r="951809" hidden="1"/>
    <row r="951810" hidden="1"/>
    <row r="951811" hidden="1"/>
    <row r="951812" hidden="1"/>
    <row r="951813" hidden="1"/>
    <row r="951814" hidden="1"/>
    <row r="951815" hidden="1"/>
    <row r="951816" hidden="1"/>
    <row r="951817" hidden="1"/>
    <row r="951818" hidden="1"/>
    <row r="951819" hidden="1"/>
    <row r="951820" hidden="1"/>
    <row r="951821" hidden="1"/>
    <row r="951822" hidden="1"/>
    <row r="951823" hidden="1"/>
    <row r="951824" hidden="1"/>
    <row r="951825" hidden="1"/>
    <row r="951826" hidden="1"/>
    <row r="951827" hidden="1"/>
    <row r="951828" hidden="1"/>
    <row r="951829" hidden="1"/>
    <row r="951830" hidden="1"/>
    <row r="951831" hidden="1"/>
    <row r="951832" hidden="1"/>
    <row r="951833" hidden="1"/>
    <row r="951834" hidden="1"/>
    <row r="951835" hidden="1"/>
    <row r="951836" hidden="1"/>
    <row r="951837" hidden="1"/>
    <row r="951838" hidden="1"/>
    <row r="951839" hidden="1"/>
    <row r="951840" hidden="1"/>
    <row r="951841" hidden="1"/>
    <row r="951842" hidden="1"/>
    <row r="951843" hidden="1"/>
    <row r="951844" hidden="1"/>
    <row r="951845" hidden="1"/>
    <row r="951846" hidden="1"/>
    <row r="951847" hidden="1"/>
    <row r="951848" hidden="1"/>
    <row r="951849" hidden="1"/>
    <row r="951850" hidden="1"/>
    <row r="951851" hidden="1"/>
    <row r="951852" hidden="1"/>
    <row r="951853" hidden="1"/>
    <row r="951854" hidden="1"/>
    <row r="951855" hidden="1"/>
    <row r="951856" hidden="1"/>
    <row r="951857" hidden="1"/>
    <row r="951858" hidden="1"/>
    <row r="951859" hidden="1"/>
    <row r="951860" hidden="1"/>
    <row r="951861" hidden="1"/>
    <row r="951862" hidden="1"/>
    <row r="951863" hidden="1"/>
    <row r="951864" hidden="1"/>
    <row r="951865" hidden="1"/>
    <row r="951866" hidden="1"/>
    <row r="951867" hidden="1"/>
    <row r="951868" hidden="1"/>
    <row r="951869" hidden="1"/>
    <row r="951870" hidden="1"/>
    <row r="951871" hidden="1"/>
    <row r="951872" hidden="1"/>
    <row r="951873" hidden="1"/>
    <row r="951874" hidden="1"/>
    <row r="951875" hidden="1"/>
    <row r="951876" hidden="1"/>
    <row r="951877" hidden="1"/>
    <row r="951878" hidden="1"/>
    <row r="951879" hidden="1"/>
    <row r="951880" hidden="1"/>
    <row r="951881" hidden="1"/>
    <row r="951882" hidden="1"/>
    <row r="951883" hidden="1"/>
    <row r="951884" hidden="1"/>
    <row r="951885" hidden="1"/>
    <row r="951886" hidden="1"/>
    <row r="951887" hidden="1"/>
    <row r="951888" hidden="1"/>
    <row r="951889" hidden="1"/>
    <row r="951890" hidden="1"/>
    <row r="951891" hidden="1"/>
    <row r="951892" hidden="1"/>
    <row r="951893" hidden="1"/>
    <row r="951894" hidden="1"/>
    <row r="951895" hidden="1"/>
    <row r="951896" hidden="1"/>
    <row r="951897" hidden="1"/>
    <row r="951898" hidden="1"/>
    <row r="951899" hidden="1"/>
    <row r="951900" hidden="1"/>
    <row r="951901" hidden="1"/>
    <row r="951902" hidden="1"/>
    <row r="951903" hidden="1"/>
    <row r="951904" hidden="1"/>
    <row r="951905" hidden="1"/>
    <row r="951906" hidden="1"/>
    <row r="951907" hidden="1"/>
    <row r="951908" hidden="1"/>
    <row r="951909" hidden="1"/>
    <row r="951910" hidden="1"/>
    <row r="951911" hidden="1"/>
    <row r="951912" hidden="1"/>
    <row r="951913" hidden="1"/>
    <row r="951914" hidden="1"/>
    <row r="951915" hidden="1"/>
    <row r="951916" hidden="1"/>
    <row r="951917" hidden="1"/>
    <row r="951918" hidden="1"/>
    <row r="951919" hidden="1"/>
    <row r="951920" hidden="1"/>
    <row r="951921" hidden="1"/>
    <row r="951922" hidden="1"/>
    <row r="951923" hidden="1"/>
    <row r="951924" hidden="1"/>
    <row r="951925" hidden="1"/>
    <row r="951926" hidden="1"/>
    <row r="951927" hidden="1"/>
    <row r="951928" hidden="1"/>
    <row r="951929" hidden="1"/>
    <row r="951930" hidden="1"/>
    <row r="951931" hidden="1"/>
    <row r="951932" hidden="1"/>
    <row r="951933" hidden="1"/>
    <row r="951934" hidden="1"/>
    <row r="951935" hidden="1"/>
    <row r="951936" hidden="1"/>
    <row r="951937" hidden="1"/>
    <row r="951938" hidden="1"/>
    <row r="951939" hidden="1"/>
    <row r="951940" hidden="1"/>
    <row r="951941" hidden="1"/>
    <row r="951942" hidden="1"/>
    <row r="951943" hidden="1"/>
    <row r="951944" hidden="1"/>
    <row r="951945" hidden="1"/>
    <row r="951946" hidden="1"/>
    <row r="951947" hidden="1"/>
    <row r="951948" hidden="1"/>
    <row r="951949" hidden="1"/>
    <row r="951950" hidden="1"/>
    <row r="951951" hidden="1"/>
    <row r="951952" hidden="1"/>
    <row r="951953" hidden="1"/>
    <row r="951954" hidden="1"/>
    <row r="951955" hidden="1"/>
    <row r="951956" hidden="1"/>
    <row r="951957" hidden="1"/>
    <row r="951958" hidden="1"/>
    <row r="951959" hidden="1"/>
    <row r="951960" hidden="1"/>
    <row r="951961" hidden="1"/>
    <row r="951962" hidden="1"/>
    <row r="951963" hidden="1"/>
    <row r="951964" hidden="1"/>
    <row r="951965" hidden="1"/>
    <row r="951966" hidden="1"/>
    <row r="951967" hidden="1"/>
    <row r="951968" hidden="1"/>
    <row r="951969" hidden="1"/>
    <row r="951970" hidden="1"/>
    <row r="951971" hidden="1"/>
    <row r="951972" hidden="1"/>
    <row r="951973" hidden="1"/>
    <row r="951974" hidden="1"/>
    <row r="951975" hidden="1"/>
    <row r="951976" hidden="1"/>
    <row r="951977" hidden="1"/>
    <row r="951978" hidden="1"/>
    <row r="951979" hidden="1"/>
    <row r="951980" hidden="1"/>
    <row r="951981" hidden="1"/>
    <row r="951982" hidden="1"/>
    <row r="951983" hidden="1"/>
    <row r="951984" hidden="1"/>
    <row r="951985" hidden="1"/>
    <row r="951986" hidden="1"/>
    <row r="951987" hidden="1"/>
    <row r="951988" hidden="1"/>
    <row r="951989" hidden="1"/>
    <row r="951990" hidden="1"/>
    <row r="951991" hidden="1"/>
    <row r="951992" hidden="1"/>
    <row r="951993" hidden="1"/>
    <row r="951994" hidden="1"/>
    <row r="951995" hidden="1"/>
    <row r="951996" hidden="1"/>
    <row r="951997" hidden="1"/>
    <row r="951998" hidden="1"/>
    <row r="951999" hidden="1"/>
    <row r="952000" hidden="1"/>
    <row r="952001" hidden="1"/>
    <row r="952002" hidden="1"/>
    <row r="952003" hidden="1"/>
    <row r="952004" hidden="1"/>
    <row r="952005" hidden="1"/>
    <row r="952006" hidden="1"/>
    <row r="952007" hidden="1"/>
    <row r="952008" hidden="1"/>
    <row r="952009" hidden="1"/>
    <row r="952010" hidden="1"/>
    <row r="952011" hidden="1"/>
    <row r="952012" hidden="1"/>
    <row r="952013" hidden="1"/>
    <row r="952014" hidden="1"/>
    <row r="952015" hidden="1"/>
    <row r="952016" hidden="1"/>
    <row r="952017" hidden="1"/>
    <row r="952018" hidden="1"/>
    <row r="952019" hidden="1"/>
    <row r="952020" hidden="1"/>
    <row r="952021" hidden="1"/>
    <row r="952022" hidden="1"/>
    <row r="952023" hidden="1"/>
    <row r="952024" hidden="1"/>
    <row r="952025" hidden="1"/>
    <row r="952026" hidden="1"/>
    <row r="952027" hidden="1"/>
    <row r="952028" hidden="1"/>
    <row r="952029" hidden="1"/>
    <row r="952030" hidden="1"/>
    <row r="952031" hidden="1"/>
    <row r="952032" hidden="1"/>
    <row r="952033" hidden="1"/>
    <row r="952034" hidden="1"/>
    <row r="952035" hidden="1"/>
    <row r="952036" hidden="1"/>
    <row r="952037" hidden="1"/>
    <row r="952038" hidden="1"/>
    <row r="952039" hidden="1"/>
    <row r="952040" hidden="1"/>
    <row r="952041" hidden="1"/>
    <row r="952042" hidden="1"/>
    <row r="952043" hidden="1"/>
    <row r="952044" hidden="1"/>
    <row r="952045" hidden="1"/>
    <row r="952046" hidden="1"/>
    <row r="952047" hidden="1"/>
    <row r="952048" hidden="1"/>
    <row r="952049" hidden="1"/>
    <row r="952050" hidden="1"/>
    <row r="952051" hidden="1"/>
    <row r="952052" hidden="1"/>
    <row r="952053" hidden="1"/>
    <row r="952054" hidden="1"/>
    <row r="952055" hidden="1"/>
    <row r="952056" hidden="1"/>
    <row r="952057" hidden="1"/>
    <row r="952058" hidden="1"/>
    <row r="952059" hidden="1"/>
    <row r="952060" hidden="1"/>
    <row r="952061" hidden="1"/>
    <row r="952062" hidden="1"/>
    <row r="952063" hidden="1"/>
    <row r="952064" hidden="1"/>
    <row r="952065" hidden="1"/>
    <row r="952066" hidden="1"/>
    <row r="952067" hidden="1"/>
    <row r="952068" hidden="1"/>
    <row r="952069" hidden="1"/>
    <row r="952070" hidden="1"/>
    <row r="952071" hidden="1"/>
    <row r="952072" hidden="1"/>
    <row r="952073" hidden="1"/>
    <row r="952074" hidden="1"/>
    <row r="952075" hidden="1"/>
    <row r="952076" hidden="1"/>
    <row r="952077" hidden="1"/>
    <row r="952078" hidden="1"/>
    <row r="952079" hidden="1"/>
    <row r="952080" hidden="1"/>
    <row r="952081" hidden="1"/>
    <row r="952082" hidden="1"/>
    <row r="952083" hidden="1"/>
    <row r="952084" hidden="1"/>
    <row r="952085" hidden="1"/>
    <row r="952086" hidden="1"/>
    <row r="952087" hidden="1"/>
    <row r="952088" hidden="1"/>
    <row r="952089" hidden="1"/>
    <row r="952090" hidden="1"/>
    <row r="952091" hidden="1"/>
    <row r="952092" hidden="1"/>
    <row r="952093" hidden="1"/>
    <row r="952094" hidden="1"/>
    <row r="952095" hidden="1"/>
    <row r="952096" hidden="1"/>
    <row r="952097" hidden="1"/>
    <row r="952098" hidden="1"/>
    <row r="952099" hidden="1"/>
    <row r="952100" hidden="1"/>
    <row r="952101" hidden="1"/>
    <row r="952102" hidden="1"/>
    <row r="952103" hidden="1"/>
    <row r="952104" hidden="1"/>
    <row r="952105" hidden="1"/>
    <row r="952106" hidden="1"/>
    <row r="952107" hidden="1"/>
    <row r="952108" hidden="1"/>
    <row r="952109" hidden="1"/>
    <row r="952110" hidden="1"/>
    <row r="952111" hidden="1"/>
    <row r="952112" hidden="1"/>
    <row r="952113" hidden="1"/>
    <row r="952114" hidden="1"/>
    <row r="952115" hidden="1"/>
    <row r="952116" hidden="1"/>
    <row r="952117" hidden="1"/>
    <row r="952118" hidden="1"/>
    <row r="952119" hidden="1"/>
    <row r="952120" hidden="1"/>
    <row r="952121" hidden="1"/>
    <row r="952122" hidden="1"/>
    <row r="952123" hidden="1"/>
    <row r="952124" hidden="1"/>
    <row r="952125" hidden="1"/>
    <row r="952126" hidden="1"/>
    <row r="952127" hidden="1"/>
    <row r="952128" hidden="1"/>
    <row r="952129" hidden="1"/>
    <row r="952130" hidden="1"/>
    <row r="952131" hidden="1"/>
    <row r="952132" hidden="1"/>
    <row r="952133" hidden="1"/>
    <row r="952134" hidden="1"/>
    <row r="952135" hidden="1"/>
    <row r="952136" hidden="1"/>
    <row r="952137" hidden="1"/>
    <row r="952138" hidden="1"/>
    <row r="952139" hidden="1"/>
    <row r="952140" hidden="1"/>
    <row r="952141" hidden="1"/>
    <row r="952142" hidden="1"/>
    <row r="952143" hidden="1"/>
    <row r="952144" hidden="1"/>
    <row r="952145" hidden="1"/>
    <row r="952146" hidden="1"/>
    <row r="952147" hidden="1"/>
    <row r="952148" hidden="1"/>
    <row r="952149" hidden="1"/>
    <row r="952150" hidden="1"/>
    <row r="952151" hidden="1"/>
    <row r="952152" hidden="1"/>
    <row r="952153" hidden="1"/>
    <row r="952154" hidden="1"/>
    <row r="952155" hidden="1"/>
    <row r="952156" hidden="1"/>
    <row r="952157" hidden="1"/>
    <row r="952158" hidden="1"/>
    <row r="952159" hidden="1"/>
    <row r="952160" hidden="1"/>
    <row r="952161" hidden="1"/>
    <row r="952162" hidden="1"/>
    <row r="952163" hidden="1"/>
    <row r="952164" hidden="1"/>
    <row r="952165" hidden="1"/>
    <row r="952166" hidden="1"/>
    <row r="952167" hidden="1"/>
    <row r="952168" hidden="1"/>
    <row r="952169" hidden="1"/>
    <row r="952170" hidden="1"/>
    <row r="952171" hidden="1"/>
    <row r="952172" hidden="1"/>
    <row r="952173" hidden="1"/>
    <row r="952174" hidden="1"/>
    <row r="952175" hidden="1"/>
    <row r="952176" hidden="1"/>
    <row r="952177" hidden="1"/>
    <row r="952178" hidden="1"/>
    <row r="952179" hidden="1"/>
    <row r="952180" hidden="1"/>
    <row r="952181" hidden="1"/>
    <row r="952182" hidden="1"/>
    <row r="952183" hidden="1"/>
    <row r="952184" hidden="1"/>
    <row r="952185" hidden="1"/>
    <row r="952186" hidden="1"/>
    <row r="952187" hidden="1"/>
    <row r="952188" hidden="1"/>
    <row r="952189" hidden="1"/>
    <row r="952190" hidden="1"/>
    <row r="952191" hidden="1"/>
    <row r="952192" hidden="1"/>
    <row r="952193" hidden="1"/>
    <row r="952194" hidden="1"/>
    <row r="952195" hidden="1"/>
    <row r="952196" hidden="1"/>
    <row r="952197" hidden="1"/>
    <row r="952198" hidden="1"/>
    <row r="952199" hidden="1"/>
    <row r="952200" hidden="1"/>
    <row r="952201" hidden="1"/>
    <row r="952202" hidden="1"/>
    <row r="952203" hidden="1"/>
    <row r="952204" hidden="1"/>
    <row r="952205" hidden="1"/>
    <row r="952206" hidden="1"/>
    <row r="952207" hidden="1"/>
    <row r="952208" hidden="1"/>
    <row r="952209" hidden="1"/>
    <row r="952210" hidden="1"/>
    <row r="952211" hidden="1"/>
    <row r="952212" hidden="1"/>
    <row r="952213" hidden="1"/>
    <row r="952214" hidden="1"/>
    <row r="952215" hidden="1"/>
    <row r="952216" hidden="1"/>
    <row r="952217" hidden="1"/>
    <row r="952218" hidden="1"/>
    <row r="952219" hidden="1"/>
    <row r="952220" hidden="1"/>
    <row r="952221" hidden="1"/>
    <row r="952222" hidden="1"/>
    <row r="952223" hidden="1"/>
    <row r="952224" hidden="1"/>
    <row r="952225" hidden="1"/>
    <row r="952226" hidden="1"/>
    <row r="952227" hidden="1"/>
    <row r="952228" hidden="1"/>
    <row r="952229" hidden="1"/>
    <row r="952230" hidden="1"/>
    <row r="952231" hidden="1"/>
    <row r="952232" hidden="1"/>
    <row r="952233" hidden="1"/>
    <row r="952234" hidden="1"/>
    <row r="952235" hidden="1"/>
    <row r="952236" hidden="1"/>
    <row r="952237" hidden="1"/>
    <row r="952238" hidden="1"/>
    <row r="952239" hidden="1"/>
    <row r="952240" hidden="1"/>
    <row r="952241" hidden="1"/>
    <row r="952242" hidden="1"/>
    <row r="952243" hidden="1"/>
    <row r="952244" hidden="1"/>
    <row r="952245" hidden="1"/>
    <row r="952246" hidden="1"/>
    <row r="952247" hidden="1"/>
    <row r="952248" hidden="1"/>
    <row r="952249" hidden="1"/>
    <row r="952250" hidden="1"/>
    <row r="952251" hidden="1"/>
    <row r="952252" hidden="1"/>
    <row r="952253" hidden="1"/>
    <row r="952254" hidden="1"/>
    <row r="952255" hidden="1"/>
    <row r="952256" hidden="1"/>
    <row r="952257" hidden="1"/>
    <row r="952258" hidden="1"/>
    <row r="952259" hidden="1"/>
    <row r="952260" hidden="1"/>
    <row r="952261" hidden="1"/>
    <row r="952262" hidden="1"/>
    <row r="952263" hidden="1"/>
    <row r="952264" hidden="1"/>
    <row r="952265" hidden="1"/>
    <row r="952266" hidden="1"/>
    <row r="952267" hidden="1"/>
    <row r="952268" hidden="1"/>
    <row r="952269" hidden="1"/>
    <row r="952270" hidden="1"/>
    <row r="952271" hidden="1"/>
    <row r="952272" hidden="1"/>
    <row r="952273" hidden="1"/>
    <row r="952274" hidden="1"/>
    <row r="952275" hidden="1"/>
    <row r="952276" hidden="1"/>
    <row r="952277" hidden="1"/>
    <row r="952278" hidden="1"/>
    <row r="952279" hidden="1"/>
    <row r="952280" hidden="1"/>
    <row r="952281" hidden="1"/>
    <row r="952282" hidden="1"/>
    <row r="952283" hidden="1"/>
    <row r="952284" hidden="1"/>
    <row r="952285" hidden="1"/>
    <row r="952286" hidden="1"/>
    <row r="952287" hidden="1"/>
    <row r="952288" hidden="1"/>
    <row r="952289" hidden="1"/>
    <row r="952290" hidden="1"/>
    <row r="952291" hidden="1"/>
    <row r="952292" hidden="1"/>
    <row r="952293" hidden="1"/>
    <row r="952294" hidden="1"/>
    <row r="952295" hidden="1"/>
    <row r="952296" hidden="1"/>
    <row r="952297" hidden="1"/>
    <row r="952298" hidden="1"/>
    <row r="952299" hidden="1"/>
    <row r="952300" hidden="1"/>
    <row r="952301" hidden="1"/>
    <row r="952302" hidden="1"/>
    <row r="952303" hidden="1"/>
    <row r="952304" hidden="1"/>
    <row r="952305" hidden="1"/>
    <row r="952306" hidden="1"/>
    <row r="952307" hidden="1"/>
    <row r="952308" hidden="1"/>
    <row r="952309" hidden="1"/>
    <row r="952310" hidden="1"/>
    <row r="952311" hidden="1"/>
    <row r="952312" hidden="1"/>
    <row r="952313" hidden="1"/>
    <row r="952314" hidden="1"/>
    <row r="952315" hidden="1"/>
    <row r="952316" hidden="1"/>
    <row r="952317" hidden="1"/>
    <row r="952318" hidden="1"/>
    <row r="952319" hidden="1"/>
    <row r="952320" hidden="1"/>
    <row r="952321" hidden="1"/>
    <row r="952322" hidden="1"/>
    <row r="952323" hidden="1"/>
    <row r="952324" hidden="1"/>
    <row r="952325" hidden="1"/>
    <row r="952326" hidden="1"/>
    <row r="952327" hidden="1"/>
    <row r="952328" hidden="1"/>
    <row r="952329" hidden="1"/>
    <row r="952330" hidden="1"/>
    <row r="952331" hidden="1"/>
    <row r="952332" hidden="1"/>
    <row r="952333" hidden="1"/>
    <row r="952334" hidden="1"/>
    <row r="952335" hidden="1"/>
    <row r="952336" hidden="1"/>
    <row r="952337" hidden="1"/>
    <row r="952338" hidden="1"/>
    <row r="952339" hidden="1"/>
    <row r="952340" hidden="1"/>
    <row r="952341" hidden="1"/>
    <row r="952342" hidden="1"/>
    <row r="952343" hidden="1"/>
    <row r="952344" hidden="1"/>
    <row r="952345" hidden="1"/>
    <row r="952346" hidden="1"/>
    <row r="952347" hidden="1"/>
    <row r="952348" hidden="1"/>
    <row r="952349" hidden="1"/>
    <row r="952350" hidden="1"/>
    <row r="952351" hidden="1"/>
    <row r="952352" hidden="1"/>
    <row r="952353" hidden="1"/>
    <row r="952354" hidden="1"/>
    <row r="952355" hidden="1"/>
    <row r="952356" hidden="1"/>
    <row r="952357" hidden="1"/>
    <row r="952358" hidden="1"/>
    <row r="952359" hidden="1"/>
    <row r="952360" hidden="1"/>
    <row r="952361" hidden="1"/>
    <row r="952362" hidden="1"/>
    <row r="952363" hidden="1"/>
    <row r="952364" hidden="1"/>
    <row r="952365" hidden="1"/>
    <row r="952366" hidden="1"/>
    <row r="952367" hidden="1"/>
    <row r="952368" hidden="1"/>
    <row r="952369" hidden="1"/>
    <row r="952370" hidden="1"/>
    <row r="952371" hidden="1"/>
    <row r="952372" hidden="1"/>
    <row r="952373" hidden="1"/>
    <row r="952374" hidden="1"/>
    <row r="952375" hidden="1"/>
    <row r="952376" hidden="1"/>
    <row r="952377" hidden="1"/>
    <row r="952378" hidden="1"/>
    <row r="952379" hidden="1"/>
    <row r="952380" hidden="1"/>
    <row r="952381" hidden="1"/>
    <row r="952382" hidden="1"/>
    <row r="952383" hidden="1"/>
    <row r="952384" hidden="1"/>
    <row r="952385" hidden="1"/>
    <row r="952386" hidden="1"/>
    <row r="952387" hidden="1"/>
    <row r="952388" hidden="1"/>
    <row r="952389" hidden="1"/>
    <row r="952390" hidden="1"/>
    <row r="952391" hidden="1"/>
    <row r="952392" hidden="1"/>
    <row r="952393" hidden="1"/>
    <row r="952394" hidden="1"/>
    <row r="952395" hidden="1"/>
    <row r="952396" hidden="1"/>
    <row r="952397" hidden="1"/>
    <row r="952398" hidden="1"/>
    <row r="952399" hidden="1"/>
    <row r="952400" hidden="1"/>
    <row r="952401" hidden="1"/>
    <row r="952402" hidden="1"/>
    <row r="952403" hidden="1"/>
    <row r="952404" hidden="1"/>
    <row r="952405" hidden="1"/>
    <row r="952406" hidden="1"/>
    <row r="952407" hidden="1"/>
    <row r="952408" hidden="1"/>
    <row r="952409" hidden="1"/>
    <row r="952410" hidden="1"/>
    <row r="952411" hidden="1"/>
    <row r="952412" hidden="1"/>
    <row r="952413" hidden="1"/>
    <row r="952414" hidden="1"/>
    <row r="952415" hidden="1"/>
    <row r="952416" hidden="1"/>
    <row r="952417" hidden="1"/>
    <row r="952418" hidden="1"/>
    <row r="952419" hidden="1"/>
    <row r="952420" hidden="1"/>
    <row r="952421" hidden="1"/>
    <row r="952422" hidden="1"/>
    <row r="952423" hidden="1"/>
    <row r="952424" hidden="1"/>
    <row r="952425" hidden="1"/>
    <row r="952426" hidden="1"/>
    <row r="952427" hidden="1"/>
    <row r="952428" hidden="1"/>
    <row r="952429" hidden="1"/>
    <row r="952430" hidden="1"/>
    <row r="952431" hidden="1"/>
    <row r="952432" hidden="1"/>
    <row r="952433" hidden="1"/>
    <row r="952434" hidden="1"/>
    <row r="952435" hidden="1"/>
    <row r="952436" hidden="1"/>
    <row r="952437" hidden="1"/>
    <row r="952438" hidden="1"/>
    <row r="952439" hidden="1"/>
    <row r="952440" hidden="1"/>
    <row r="952441" hidden="1"/>
    <row r="952442" hidden="1"/>
    <row r="952443" hidden="1"/>
    <row r="952444" hidden="1"/>
    <row r="952445" hidden="1"/>
    <row r="952446" hidden="1"/>
    <row r="952447" hidden="1"/>
    <row r="952448" hidden="1"/>
    <row r="952449" hidden="1"/>
    <row r="952450" hidden="1"/>
    <row r="952451" hidden="1"/>
    <row r="952452" hidden="1"/>
    <row r="952453" hidden="1"/>
    <row r="952454" hidden="1"/>
    <row r="952455" hidden="1"/>
    <row r="952456" hidden="1"/>
    <row r="952457" hidden="1"/>
    <row r="952458" hidden="1"/>
    <row r="952459" hidden="1"/>
    <row r="952460" hidden="1"/>
    <row r="952461" hidden="1"/>
    <row r="952462" hidden="1"/>
    <row r="952463" hidden="1"/>
    <row r="952464" hidden="1"/>
    <row r="952465" hidden="1"/>
    <row r="952466" hidden="1"/>
    <row r="952467" hidden="1"/>
    <row r="952468" hidden="1"/>
    <row r="952469" hidden="1"/>
    <row r="952470" hidden="1"/>
    <row r="952471" hidden="1"/>
    <row r="952472" hidden="1"/>
    <row r="952473" hidden="1"/>
    <row r="952474" hidden="1"/>
    <row r="952475" hidden="1"/>
    <row r="952476" hidden="1"/>
    <row r="952477" hidden="1"/>
    <row r="952478" hidden="1"/>
    <row r="952479" hidden="1"/>
    <row r="952480" hidden="1"/>
    <row r="952481" hidden="1"/>
    <row r="952482" hidden="1"/>
    <row r="952483" hidden="1"/>
    <row r="952484" hidden="1"/>
    <row r="952485" hidden="1"/>
    <row r="952486" hidden="1"/>
    <row r="952487" hidden="1"/>
    <row r="952488" hidden="1"/>
    <row r="952489" hidden="1"/>
    <row r="952490" hidden="1"/>
    <row r="952491" hidden="1"/>
    <row r="952492" hidden="1"/>
    <row r="952493" hidden="1"/>
    <row r="952494" hidden="1"/>
    <row r="952495" hidden="1"/>
    <row r="952496" hidden="1"/>
    <row r="952497" hidden="1"/>
    <row r="952498" hidden="1"/>
    <row r="952499" hidden="1"/>
    <row r="952500" hidden="1"/>
    <row r="952501" hidden="1"/>
    <row r="952502" hidden="1"/>
    <row r="952503" hidden="1"/>
    <row r="952504" hidden="1"/>
    <row r="952505" hidden="1"/>
    <row r="952506" hidden="1"/>
    <row r="952507" hidden="1"/>
    <row r="952508" hidden="1"/>
    <row r="952509" hidden="1"/>
    <row r="952510" hidden="1"/>
    <row r="952511" hidden="1"/>
    <row r="952512" hidden="1"/>
    <row r="952513" hidden="1"/>
    <row r="952514" hidden="1"/>
    <row r="952515" hidden="1"/>
    <row r="952516" hidden="1"/>
    <row r="952517" hidden="1"/>
    <row r="952518" hidden="1"/>
    <row r="952519" hidden="1"/>
    <row r="952520" hidden="1"/>
    <row r="952521" hidden="1"/>
    <row r="952522" hidden="1"/>
    <row r="952523" hidden="1"/>
    <row r="952524" hidden="1"/>
    <row r="952525" hidden="1"/>
    <row r="952526" hidden="1"/>
    <row r="952527" hidden="1"/>
    <row r="952528" hidden="1"/>
    <row r="952529" hidden="1"/>
    <row r="952530" hidden="1"/>
    <row r="952531" hidden="1"/>
    <row r="952532" hidden="1"/>
    <row r="952533" hidden="1"/>
    <row r="952534" hidden="1"/>
    <row r="952535" hidden="1"/>
    <row r="952536" hidden="1"/>
    <row r="952537" hidden="1"/>
    <row r="952538" hidden="1"/>
    <row r="952539" hidden="1"/>
    <row r="952540" hidden="1"/>
    <row r="952541" hidden="1"/>
    <row r="952542" hidden="1"/>
    <row r="952543" hidden="1"/>
    <row r="952544" hidden="1"/>
    <row r="952545" hidden="1"/>
    <row r="952546" hidden="1"/>
    <row r="952547" hidden="1"/>
    <row r="952548" hidden="1"/>
    <row r="952549" hidden="1"/>
    <row r="952550" hidden="1"/>
    <row r="952551" hidden="1"/>
    <row r="952552" hidden="1"/>
    <row r="952553" hidden="1"/>
    <row r="952554" hidden="1"/>
    <row r="952555" hidden="1"/>
    <row r="952556" hidden="1"/>
    <row r="952557" hidden="1"/>
    <row r="952558" hidden="1"/>
    <row r="952559" hidden="1"/>
    <row r="952560" hidden="1"/>
    <row r="952561" hidden="1"/>
    <row r="952562" hidden="1"/>
    <row r="952563" hidden="1"/>
    <row r="952564" hidden="1"/>
    <row r="952565" hidden="1"/>
    <row r="952566" hidden="1"/>
    <row r="952567" hidden="1"/>
    <row r="952568" hidden="1"/>
    <row r="952569" hidden="1"/>
    <row r="952570" hidden="1"/>
    <row r="952571" hidden="1"/>
    <row r="952572" hidden="1"/>
    <row r="952573" hidden="1"/>
    <row r="952574" hidden="1"/>
    <row r="952575" hidden="1"/>
    <row r="952576" hidden="1"/>
    <row r="952577" hidden="1"/>
    <row r="952578" hidden="1"/>
    <row r="952579" hidden="1"/>
    <row r="952580" hidden="1"/>
    <row r="952581" hidden="1"/>
    <row r="952582" hidden="1"/>
    <row r="952583" hidden="1"/>
    <row r="952584" hidden="1"/>
    <row r="952585" hidden="1"/>
    <row r="952586" hidden="1"/>
    <row r="952587" hidden="1"/>
    <row r="952588" hidden="1"/>
    <row r="952589" hidden="1"/>
    <row r="952590" hidden="1"/>
    <row r="952591" hidden="1"/>
    <row r="952592" hidden="1"/>
    <row r="952593" hidden="1"/>
    <row r="952594" hidden="1"/>
    <row r="952595" hidden="1"/>
    <row r="952596" hidden="1"/>
    <row r="952597" hidden="1"/>
    <row r="952598" hidden="1"/>
    <row r="952599" hidden="1"/>
    <row r="952600" hidden="1"/>
    <row r="952601" hidden="1"/>
    <row r="952602" hidden="1"/>
    <row r="952603" hidden="1"/>
    <row r="952604" hidden="1"/>
    <row r="952605" hidden="1"/>
    <row r="952606" hidden="1"/>
    <row r="952607" hidden="1"/>
    <row r="952608" hidden="1"/>
    <row r="952609" hidden="1"/>
    <row r="952610" hidden="1"/>
    <row r="952611" hidden="1"/>
    <row r="952612" hidden="1"/>
    <row r="952613" hidden="1"/>
    <row r="952614" hidden="1"/>
    <row r="952615" hidden="1"/>
    <row r="952616" hidden="1"/>
    <row r="952617" hidden="1"/>
    <row r="952618" hidden="1"/>
    <row r="952619" hidden="1"/>
    <row r="952620" hidden="1"/>
    <row r="952621" hidden="1"/>
    <row r="952622" hidden="1"/>
    <row r="952623" hidden="1"/>
    <row r="952624" hidden="1"/>
    <row r="952625" hidden="1"/>
    <row r="952626" hidden="1"/>
    <row r="952627" hidden="1"/>
    <row r="952628" hidden="1"/>
    <row r="952629" hidden="1"/>
    <row r="952630" hidden="1"/>
    <row r="952631" hidden="1"/>
    <row r="952632" hidden="1"/>
    <row r="952633" hidden="1"/>
    <row r="952634" hidden="1"/>
    <row r="952635" hidden="1"/>
    <row r="952636" hidden="1"/>
    <row r="952637" hidden="1"/>
    <row r="952638" hidden="1"/>
    <row r="952639" hidden="1"/>
    <row r="952640" hidden="1"/>
    <row r="952641" hidden="1"/>
    <row r="952642" hidden="1"/>
    <row r="952643" hidden="1"/>
    <row r="952644" hidden="1"/>
    <row r="952645" hidden="1"/>
    <row r="952646" hidden="1"/>
    <row r="952647" hidden="1"/>
    <row r="952648" hidden="1"/>
    <row r="952649" hidden="1"/>
    <row r="952650" hidden="1"/>
    <row r="952651" hidden="1"/>
    <row r="952652" hidden="1"/>
    <row r="952653" hidden="1"/>
    <row r="952654" hidden="1"/>
    <row r="952655" hidden="1"/>
    <row r="952656" hidden="1"/>
    <row r="952657" hidden="1"/>
    <row r="952658" hidden="1"/>
    <row r="952659" hidden="1"/>
    <row r="952660" hidden="1"/>
    <row r="952661" hidden="1"/>
    <row r="952662" hidden="1"/>
    <row r="952663" hidden="1"/>
    <row r="952664" hidden="1"/>
    <row r="952665" hidden="1"/>
    <row r="952666" hidden="1"/>
    <row r="952667" hidden="1"/>
    <row r="952668" hidden="1"/>
    <row r="952669" hidden="1"/>
    <row r="952670" hidden="1"/>
    <row r="952671" hidden="1"/>
    <row r="952672" hidden="1"/>
    <row r="952673" hidden="1"/>
    <row r="952674" hidden="1"/>
    <row r="952675" hidden="1"/>
    <row r="952676" hidden="1"/>
    <row r="952677" hidden="1"/>
    <row r="952678" hidden="1"/>
    <row r="952679" hidden="1"/>
    <row r="952680" hidden="1"/>
    <row r="952681" hidden="1"/>
    <row r="952682" hidden="1"/>
    <row r="952683" hidden="1"/>
    <row r="952684" hidden="1"/>
    <row r="952685" hidden="1"/>
    <row r="952686" hidden="1"/>
    <row r="952687" hidden="1"/>
    <row r="952688" hidden="1"/>
    <row r="952689" hidden="1"/>
    <row r="952690" hidden="1"/>
    <row r="952691" hidden="1"/>
    <row r="952692" hidden="1"/>
    <row r="952693" hidden="1"/>
    <row r="952694" hidden="1"/>
    <row r="952695" hidden="1"/>
    <row r="952696" hidden="1"/>
    <row r="952697" hidden="1"/>
    <row r="952698" hidden="1"/>
    <row r="952699" hidden="1"/>
    <row r="952700" hidden="1"/>
    <row r="952701" hidden="1"/>
    <row r="952702" hidden="1"/>
    <row r="952703" hidden="1"/>
    <row r="952704" hidden="1"/>
    <row r="952705" hidden="1"/>
    <row r="952706" hidden="1"/>
    <row r="952707" hidden="1"/>
    <row r="952708" hidden="1"/>
    <row r="952709" hidden="1"/>
    <row r="952710" hidden="1"/>
    <row r="952711" hidden="1"/>
    <row r="952712" hidden="1"/>
    <row r="952713" hidden="1"/>
    <row r="952714" hidden="1"/>
    <row r="952715" hidden="1"/>
    <row r="952716" hidden="1"/>
    <row r="952717" hidden="1"/>
    <row r="952718" hidden="1"/>
    <row r="952719" hidden="1"/>
    <row r="952720" hidden="1"/>
    <row r="952721" hidden="1"/>
    <row r="952722" hidden="1"/>
    <row r="952723" hidden="1"/>
    <row r="952724" hidden="1"/>
    <row r="952725" hidden="1"/>
    <row r="952726" hidden="1"/>
    <row r="952727" hidden="1"/>
    <row r="952728" hidden="1"/>
    <row r="952729" hidden="1"/>
    <row r="952730" hidden="1"/>
    <row r="952731" hidden="1"/>
    <row r="952732" hidden="1"/>
    <row r="952733" hidden="1"/>
    <row r="952734" hidden="1"/>
    <row r="952735" hidden="1"/>
    <row r="952736" hidden="1"/>
    <row r="952737" hidden="1"/>
    <row r="952738" hidden="1"/>
    <row r="952739" hidden="1"/>
    <row r="952740" hidden="1"/>
    <row r="952741" hidden="1"/>
    <row r="952742" hidden="1"/>
    <row r="952743" hidden="1"/>
    <row r="952744" hidden="1"/>
    <row r="952745" hidden="1"/>
    <row r="952746" hidden="1"/>
    <row r="952747" hidden="1"/>
    <row r="952748" hidden="1"/>
    <row r="952749" hidden="1"/>
    <row r="952750" hidden="1"/>
    <row r="952751" hidden="1"/>
    <row r="952752" hidden="1"/>
    <row r="952753" hidden="1"/>
    <row r="952754" hidden="1"/>
    <row r="952755" hidden="1"/>
    <row r="952756" hidden="1"/>
    <row r="952757" hidden="1"/>
    <row r="952758" hidden="1"/>
    <row r="952759" hidden="1"/>
    <row r="952760" hidden="1"/>
    <row r="952761" hidden="1"/>
    <row r="952762" hidden="1"/>
    <row r="952763" hidden="1"/>
    <row r="952764" hidden="1"/>
    <row r="952765" hidden="1"/>
    <row r="952766" hidden="1"/>
    <row r="952767" hidden="1"/>
    <row r="952768" hidden="1"/>
    <row r="952769" hidden="1"/>
    <row r="952770" hidden="1"/>
    <row r="952771" hidden="1"/>
    <row r="952772" hidden="1"/>
    <row r="952773" hidden="1"/>
    <row r="952774" hidden="1"/>
    <row r="952775" hidden="1"/>
    <row r="952776" hidden="1"/>
    <row r="952777" hidden="1"/>
    <row r="952778" hidden="1"/>
    <row r="952779" hidden="1"/>
    <row r="952780" hidden="1"/>
    <row r="952781" hidden="1"/>
    <row r="952782" hidden="1"/>
    <row r="952783" hidden="1"/>
    <row r="952784" hidden="1"/>
    <row r="952785" hidden="1"/>
    <row r="952786" hidden="1"/>
    <row r="952787" hidden="1"/>
    <row r="952788" hidden="1"/>
    <row r="952789" hidden="1"/>
    <row r="952790" hidden="1"/>
    <row r="952791" hidden="1"/>
    <row r="952792" hidden="1"/>
    <row r="952793" hidden="1"/>
    <row r="952794" hidden="1"/>
    <row r="952795" hidden="1"/>
    <row r="952796" hidden="1"/>
    <row r="952797" hidden="1"/>
    <row r="952798" hidden="1"/>
    <row r="952799" hidden="1"/>
    <row r="952800" hidden="1"/>
    <row r="952801" hidden="1"/>
    <row r="952802" hidden="1"/>
    <row r="952803" hidden="1"/>
    <row r="952804" hidden="1"/>
    <row r="952805" hidden="1"/>
    <row r="952806" hidden="1"/>
    <row r="952807" hidden="1"/>
    <row r="952808" hidden="1"/>
    <row r="952809" hidden="1"/>
    <row r="952810" hidden="1"/>
    <row r="952811" hidden="1"/>
    <row r="952812" hidden="1"/>
    <row r="952813" hidden="1"/>
    <row r="952814" hidden="1"/>
    <row r="952815" hidden="1"/>
    <row r="952816" hidden="1"/>
    <row r="952817" hidden="1"/>
    <row r="952818" hidden="1"/>
    <row r="952819" hidden="1"/>
    <row r="952820" hidden="1"/>
    <row r="952821" hidden="1"/>
    <row r="952822" hidden="1"/>
    <row r="952823" hidden="1"/>
    <row r="952824" hidden="1"/>
    <row r="952825" hidden="1"/>
    <row r="952826" hidden="1"/>
    <row r="952827" hidden="1"/>
    <row r="952828" hidden="1"/>
    <row r="952829" hidden="1"/>
    <row r="952830" hidden="1"/>
    <row r="952831" hidden="1"/>
    <row r="952832" hidden="1"/>
    <row r="952833" hidden="1"/>
    <row r="952834" hidden="1"/>
    <row r="952835" hidden="1"/>
    <row r="952836" hidden="1"/>
    <row r="952837" hidden="1"/>
    <row r="952838" hidden="1"/>
    <row r="952839" hidden="1"/>
    <row r="952840" hidden="1"/>
    <row r="952841" hidden="1"/>
    <row r="952842" hidden="1"/>
    <row r="952843" hidden="1"/>
    <row r="952844" hidden="1"/>
    <row r="952845" hidden="1"/>
    <row r="952846" hidden="1"/>
    <row r="952847" hidden="1"/>
    <row r="952848" hidden="1"/>
    <row r="952849" hidden="1"/>
    <row r="952850" hidden="1"/>
    <row r="952851" hidden="1"/>
    <row r="952852" hidden="1"/>
    <row r="952853" hidden="1"/>
    <row r="952854" hidden="1"/>
    <row r="952855" hidden="1"/>
    <row r="952856" hidden="1"/>
    <row r="952857" hidden="1"/>
    <row r="952858" hidden="1"/>
    <row r="952859" hidden="1"/>
    <row r="952860" hidden="1"/>
    <row r="952861" hidden="1"/>
    <row r="952862" hidden="1"/>
    <row r="952863" hidden="1"/>
    <row r="952864" hidden="1"/>
    <row r="952865" hidden="1"/>
    <row r="952866" hidden="1"/>
    <row r="952867" hidden="1"/>
    <row r="952868" hidden="1"/>
    <row r="952869" hidden="1"/>
    <row r="952870" hidden="1"/>
    <row r="952871" hidden="1"/>
    <row r="952872" hidden="1"/>
    <row r="952873" hidden="1"/>
    <row r="952874" hidden="1"/>
    <row r="952875" hidden="1"/>
    <row r="952876" hidden="1"/>
    <row r="952877" hidden="1"/>
    <row r="952878" hidden="1"/>
    <row r="952879" hidden="1"/>
    <row r="952880" hidden="1"/>
    <row r="952881" hidden="1"/>
    <row r="952882" hidden="1"/>
    <row r="952883" hidden="1"/>
    <row r="952884" hidden="1"/>
    <row r="952885" hidden="1"/>
    <row r="952886" hidden="1"/>
    <row r="952887" hidden="1"/>
    <row r="952888" hidden="1"/>
    <row r="952889" hidden="1"/>
    <row r="952890" hidden="1"/>
    <row r="952891" hidden="1"/>
    <row r="952892" hidden="1"/>
    <row r="952893" hidden="1"/>
    <row r="952894" hidden="1"/>
    <row r="952895" hidden="1"/>
    <row r="952896" hidden="1"/>
    <row r="952897" hidden="1"/>
    <row r="952898" hidden="1"/>
    <row r="952899" hidden="1"/>
    <row r="952900" hidden="1"/>
    <row r="952901" hidden="1"/>
    <row r="952902" hidden="1"/>
    <row r="952903" hidden="1"/>
    <row r="952904" hidden="1"/>
    <row r="952905" hidden="1"/>
    <row r="952906" hidden="1"/>
    <row r="952907" hidden="1"/>
    <row r="952908" hidden="1"/>
    <row r="952909" hidden="1"/>
    <row r="952910" hidden="1"/>
    <row r="952911" hidden="1"/>
    <row r="952912" hidden="1"/>
    <row r="952913" hidden="1"/>
    <row r="952914" hidden="1"/>
    <row r="952915" hidden="1"/>
    <row r="952916" hidden="1"/>
    <row r="952917" hidden="1"/>
    <row r="952918" hidden="1"/>
    <row r="952919" hidden="1"/>
    <row r="952920" hidden="1"/>
    <row r="952921" hidden="1"/>
    <row r="952922" hidden="1"/>
    <row r="952923" hidden="1"/>
    <row r="952924" hidden="1"/>
    <row r="952925" hidden="1"/>
    <row r="952926" hidden="1"/>
    <row r="952927" hidden="1"/>
    <row r="952928" hidden="1"/>
    <row r="952929" hidden="1"/>
    <row r="952930" hidden="1"/>
    <row r="952931" hidden="1"/>
    <row r="952932" hidden="1"/>
    <row r="952933" hidden="1"/>
    <row r="952934" hidden="1"/>
    <row r="952935" hidden="1"/>
    <row r="952936" hidden="1"/>
    <row r="952937" hidden="1"/>
    <row r="952938" hidden="1"/>
    <row r="952939" hidden="1"/>
    <row r="952940" hidden="1"/>
    <row r="952941" hidden="1"/>
    <row r="952942" hidden="1"/>
    <row r="952943" hidden="1"/>
    <row r="952944" hidden="1"/>
    <row r="952945" hidden="1"/>
    <row r="952946" hidden="1"/>
    <row r="952947" hidden="1"/>
    <row r="952948" hidden="1"/>
    <row r="952949" hidden="1"/>
    <row r="952950" hidden="1"/>
    <row r="952951" hidden="1"/>
    <row r="952952" hidden="1"/>
    <row r="952953" hidden="1"/>
    <row r="952954" hidden="1"/>
    <row r="952955" hidden="1"/>
    <row r="952956" hidden="1"/>
    <row r="952957" hidden="1"/>
    <row r="952958" hidden="1"/>
    <row r="952959" hidden="1"/>
    <row r="952960" hidden="1"/>
    <row r="952961" hidden="1"/>
    <row r="952962" hidden="1"/>
    <row r="952963" hidden="1"/>
    <row r="952964" hidden="1"/>
    <row r="952965" hidden="1"/>
    <row r="952966" hidden="1"/>
    <row r="952967" hidden="1"/>
    <row r="952968" hidden="1"/>
    <row r="952969" hidden="1"/>
    <row r="952970" hidden="1"/>
    <row r="952971" hidden="1"/>
    <row r="952972" hidden="1"/>
    <row r="952973" hidden="1"/>
    <row r="952974" hidden="1"/>
    <row r="952975" hidden="1"/>
    <row r="952976" hidden="1"/>
    <row r="952977" hidden="1"/>
    <row r="952978" hidden="1"/>
    <row r="952979" hidden="1"/>
    <row r="952980" hidden="1"/>
    <row r="952981" hidden="1"/>
    <row r="952982" hidden="1"/>
    <row r="952983" hidden="1"/>
    <row r="952984" hidden="1"/>
    <row r="952985" hidden="1"/>
    <row r="952986" hidden="1"/>
    <row r="952987" hidden="1"/>
    <row r="952988" hidden="1"/>
    <row r="952989" hidden="1"/>
    <row r="952990" hidden="1"/>
    <row r="952991" hidden="1"/>
    <row r="952992" hidden="1"/>
    <row r="952993" hidden="1"/>
    <row r="952994" hidden="1"/>
    <row r="952995" hidden="1"/>
    <row r="952996" hidden="1"/>
    <row r="952997" hidden="1"/>
    <row r="952998" hidden="1"/>
    <row r="952999" hidden="1"/>
    <row r="953000" hidden="1"/>
    <row r="953001" hidden="1"/>
    <row r="953002" hidden="1"/>
    <row r="953003" hidden="1"/>
    <row r="953004" hidden="1"/>
    <row r="953005" hidden="1"/>
    <row r="953006" hidden="1"/>
    <row r="953007" hidden="1"/>
    <row r="953008" hidden="1"/>
    <row r="953009" hidden="1"/>
    <row r="953010" hidden="1"/>
    <row r="953011" hidden="1"/>
    <row r="953012" hidden="1"/>
    <row r="953013" hidden="1"/>
    <row r="953014" hidden="1"/>
    <row r="953015" hidden="1"/>
    <row r="953016" hidden="1"/>
    <row r="953017" hidden="1"/>
    <row r="953018" hidden="1"/>
    <row r="953019" hidden="1"/>
    <row r="953020" hidden="1"/>
    <row r="953021" hidden="1"/>
    <row r="953022" hidden="1"/>
    <row r="953023" hidden="1"/>
    <row r="953024" hidden="1"/>
    <row r="953025" hidden="1"/>
    <row r="953026" hidden="1"/>
    <row r="953027" hidden="1"/>
    <row r="953028" hidden="1"/>
    <row r="953029" hidden="1"/>
    <row r="953030" hidden="1"/>
    <row r="953031" hidden="1"/>
    <row r="953032" hidden="1"/>
    <row r="953033" hidden="1"/>
    <row r="953034" hidden="1"/>
    <row r="953035" hidden="1"/>
    <row r="953036" hidden="1"/>
    <row r="953037" hidden="1"/>
    <row r="953038" hidden="1"/>
    <row r="953039" hidden="1"/>
    <row r="953040" hidden="1"/>
    <row r="953041" hidden="1"/>
    <row r="953042" hidden="1"/>
    <row r="953043" hidden="1"/>
    <row r="953044" hidden="1"/>
    <row r="953045" hidden="1"/>
    <row r="953046" hidden="1"/>
    <row r="953047" hidden="1"/>
    <row r="953048" hidden="1"/>
    <row r="953049" hidden="1"/>
    <row r="953050" hidden="1"/>
    <row r="953051" hidden="1"/>
    <row r="953052" hidden="1"/>
    <row r="953053" hidden="1"/>
    <row r="953054" hidden="1"/>
    <row r="953055" hidden="1"/>
    <row r="953056" hidden="1"/>
    <row r="953057" hidden="1"/>
    <row r="953058" hidden="1"/>
    <row r="953059" hidden="1"/>
    <row r="953060" hidden="1"/>
    <row r="953061" hidden="1"/>
    <row r="953062" hidden="1"/>
    <row r="953063" hidden="1"/>
    <row r="953064" hidden="1"/>
    <row r="953065" hidden="1"/>
    <row r="953066" hidden="1"/>
    <row r="953067" hidden="1"/>
    <row r="953068" hidden="1"/>
    <row r="953069" hidden="1"/>
    <row r="953070" hidden="1"/>
    <row r="953071" hidden="1"/>
    <row r="953072" hidden="1"/>
    <row r="953073" hidden="1"/>
    <row r="953074" hidden="1"/>
    <row r="953075" hidden="1"/>
    <row r="953076" hidden="1"/>
    <row r="953077" hidden="1"/>
    <row r="953078" hidden="1"/>
    <row r="953079" hidden="1"/>
    <row r="953080" hidden="1"/>
    <row r="953081" hidden="1"/>
    <row r="953082" hidden="1"/>
    <row r="953083" hidden="1"/>
    <row r="953084" hidden="1"/>
    <row r="953085" hidden="1"/>
    <row r="953086" hidden="1"/>
    <row r="953087" hidden="1"/>
    <row r="953088" hidden="1"/>
    <row r="953089" hidden="1"/>
    <row r="953090" hidden="1"/>
    <row r="953091" hidden="1"/>
    <row r="953092" hidden="1"/>
    <row r="953093" hidden="1"/>
    <row r="953094" hidden="1"/>
    <row r="953095" hidden="1"/>
    <row r="953096" hidden="1"/>
    <row r="953097" hidden="1"/>
    <row r="953098" hidden="1"/>
    <row r="953099" hidden="1"/>
    <row r="953100" hidden="1"/>
    <row r="953101" hidden="1"/>
    <row r="953102" hidden="1"/>
    <row r="953103" hidden="1"/>
    <row r="953104" hidden="1"/>
    <row r="953105" hidden="1"/>
    <row r="953106" hidden="1"/>
    <row r="953107" hidden="1"/>
    <row r="953108" hidden="1"/>
    <row r="953109" hidden="1"/>
    <row r="953110" hidden="1"/>
    <row r="953111" hidden="1"/>
    <row r="953112" hidden="1"/>
    <row r="953113" hidden="1"/>
    <row r="953114" hidden="1"/>
    <row r="953115" hidden="1"/>
    <row r="953116" hidden="1"/>
    <row r="953117" hidden="1"/>
    <row r="953118" hidden="1"/>
    <row r="953119" hidden="1"/>
    <row r="953120" hidden="1"/>
    <row r="953121" hidden="1"/>
    <row r="953122" hidden="1"/>
    <row r="953123" hidden="1"/>
    <row r="953124" hidden="1"/>
    <row r="953125" hidden="1"/>
    <row r="953126" hidden="1"/>
    <row r="953127" hidden="1"/>
    <row r="953128" hidden="1"/>
    <row r="953129" hidden="1"/>
    <row r="953130" hidden="1"/>
    <row r="953131" hidden="1"/>
    <row r="953132" hidden="1"/>
    <row r="953133" hidden="1"/>
    <row r="953134" hidden="1"/>
    <row r="953135" hidden="1"/>
    <row r="953136" hidden="1"/>
    <row r="953137" hidden="1"/>
    <row r="953138" hidden="1"/>
    <row r="953139" hidden="1"/>
    <row r="953140" hidden="1"/>
    <row r="953141" hidden="1"/>
    <row r="953142" hidden="1"/>
    <row r="953143" hidden="1"/>
    <row r="953144" hidden="1"/>
    <row r="953145" hidden="1"/>
    <row r="953146" hidden="1"/>
    <row r="953147" hidden="1"/>
    <row r="953148" hidden="1"/>
    <row r="953149" hidden="1"/>
    <row r="953150" hidden="1"/>
    <row r="953151" hidden="1"/>
    <row r="953152" hidden="1"/>
    <row r="953153" hidden="1"/>
    <row r="953154" hidden="1"/>
    <row r="953155" hidden="1"/>
    <row r="953156" hidden="1"/>
    <row r="953157" hidden="1"/>
    <row r="953158" hidden="1"/>
    <row r="953159" hidden="1"/>
    <row r="953160" hidden="1"/>
    <row r="953161" hidden="1"/>
    <row r="953162" hidden="1"/>
    <row r="953163" hidden="1"/>
    <row r="953164" hidden="1"/>
    <row r="953165" hidden="1"/>
    <row r="953166" hidden="1"/>
    <row r="953167" hidden="1"/>
    <row r="953168" hidden="1"/>
    <row r="953169" hidden="1"/>
    <row r="953170" hidden="1"/>
    <row r="953171" hidden="1"/>
    <row r="953172" hidden="1"/>
    <row r="953173" hidden="1"/>
    <row r="953174" hidden="1"/>
    <row r="953175" hidden="1"/>
    <row r="953176" hidden="1"/>
    <row r="953177" hidden="1"/>
    <row r="953178" hidden="1"/>
    <row r="953179" hidden="1"/>
    <row r="953180" hidden="1"/>
    <row r="953181" hidden="1"/>
    <row r="953182" hidden="1"/>
    <row r="953183" hidden="1"/>
    <row r="953184" hidden="1"/>
    <row r="953185" hidden="1"/>
    <row r="953186" hidden="1"/>
    <row r="953187" hidden="1"/>
    <row r="953188" hidden="1"/>
    <row r="953189" hidden="1"/>
    <row r="953190" hidden="1"/>
    <row r="953191" hidden="1"/>
    <row r="953192" hidden="1"/>
    <row r="953193" hidden="1"/>
    <row r="953194" hidden="1"/>
    <row r="953195" hidden="1"/>
    <row r="953196" hidden="1"/>
    <row r="953197" hidden="1"/>
    <row r="953198" hidden="1"/>
    <row r="953199" hidden="1"/>
    <row r="953200" hidden="1"/>
    <row r="953201" hidden="1"/>
    <row r="953202" hidden="1"/>
    <row r="953203" hidden="1"/>
    <row r="953204" hidden="1"/>
    <row r="953205" hidden="1"/>
    <row r="953206" hidden="1"/>
    <row r="953207" hidden="1"/>
    <row r="953208" hidden="1"/>
    <row r="953209" hidden="1"/>
    <row r="953210" hidden="1"/>
    <row r="953211" hidden="1"/>
    <row r="953212" hidden="1"/>
    <row r="953213" hidden="1"/>
    <row r="953214" hidden="1"/>
    <row r="953215" hidden="1"/>
    <row r="953216" hidden="1"/>
    <row r="953217" hidden="1"/>
    <row r="953218" hidden="1"/>
    <row r="953219" hidden="1"/>
    <row r="953220" hidden="1"/>
    <row r="953221" hidden="1"/>
    <row r="953222" hidden="1"/>
    <row r="953223" hidden="1"/>
    <row r="953224" hidden="1"/>
    <row r="953225" hidden="1"/>
    <row r="953226" hidden="1"/>
    <row r="953227" hidden="1"/>
    <row r="953228" hidden="1"/>
    <row r="953229" hidden="1"/>
    <row r="953230" hidden="1"/>
    <row r="953231" hidden="1"/>
    <row r="953232" hidden="1"/>
    <row r="953233" hidden="1"/>
    <row r="953234" hidden="1"/>
    <row r="953235" hidden="1"/>
    <row r="953236" hidden="1"/>
    <row r="953237" hidden="1"/>
    <row r="953238" hidden="1"/>
    <row r="953239" hidden="1"/>
    <row r="953240" hidden="1"/>
    <row r="953241" hidden="1"/>
    <row r="953242" hidden="1"/>
    <row r="953243" hidden="1"/>
    <row r="953244" hidden="1"/>
    <row r="953245" hidden="1"/>
    <row r="953246" hidden="1"/>
    <row r="953247" hidden="1"/>
    <row r="953248" hidden="1"/>
    <row r="953249" hidden="1"/>
    <row r="953250" hidden="1"/>
    <row r="953251" hidden="1"/>
    <row r="953252" hidden="1"/>
    <row r="953253" hidden="1"/>
    <row r="953254" hidden="1"/>
    <row r="953255" hidden="1"/>
    <row r="953256" hidden="1"/>
    <row r="953257" hidden="1"/>
    <row r="953258" hidden="1"/>
    <row r="953259" hidden="1"/>
    <row r="953260" hidden="1"/>
    <row r="953261" hidden="1"/>
    <row r="953262" hidden="1"/>
    <row r="953263" hidden="1"/>
    <row r="953264" hidden="1"/>
    <row r="953265" hidden="1"/>
    <row r="953266" hidden="1"/>
    <row r="953267" hidden="1"/>
    <row r="953268" hidden="1"/>
    <row r="953269" hidden="1"/>
    <row r="953270" hidden="1"/>
    <row r="953271" hidden="1"/>
    <row r="953272" hidden="1"/>
    <row r="953273" hidden="1"/>
    <row r="953274" hidden="1"/>
    <row r="953275" hidden="1"/>
    <row r="953276" hidden="1"/>
    <row r="953277" hidden="1"/>
    <row r="953278" hidden="1"/>
    <row r="953279" hidden="1"/>
    <row r="953280" hidden="1"/>
    <row r="953281" hidden="1"/>
    <row r="953282" hidden="1"/>
    <row r="953283" hidden="1"/>
    <row r="953284" hidden="1"/>
    <row r="953285" hidden="1"/>
    <row r="953286" hidden="1"/>
    <row r="953287" hidden="1"/>
    <row r="953288" hidden="1"/>
    <row r="953289" hidden="1"/>
    <row r="953290" hidden="1"/>
    <row r="953291" hidden="1"/>
    <row r="953292" hidden="1"/>
    <row r="953293" hidden="1"/>
    <row r="953294" hidden="1"/>
    <row r="953295" hidden="1"/>
    <row r="953296" hidden="1"/>
    <row r="953297" hidden="1"/>
    <row r="953298" hidden="1"/>
    <row r="953299" hidden="1"/>
    <row r="953300" hidden="1"/>
    <row r="953301" hidden="1"/>
    <row r="953302" hidden="1"/>
    <row r="953303" hidden="1"/>
    <row r="953304" hidden="1"/>
    <row r="953305" hidden="1"/>
    <row r="953306" hidden="1"/>
    <row r="953307" hidden="1"/>
    <row r="953308" hidden="1"/>
    <row r="953309" hidden="1"/>
    <row r="953310" hidden="1"/>
    <row r="953311" hidden="1"/>
    <row r="953312" hidden="1"/>
    <row r="953313" hidden="1"/>
    <row r="953314" hidden="1"/>
    <row r="953315" hidden="1"/>
    <row r="953316" hidden="1"/>
    <row r="953317" hidden="1"/>
    <row r="953318" hidden="1"/>
    <row r="953319" hidden="1"/>
    <row r="953320" hidden="1"/>
    <row r="953321" hidden="1"/>
    <row r="953322" hidden="1"/>
    <row r="953323" hidden="1"/>
    <row r="953324" hidden="1"/>
    <row r="953325" hidden="1"/>
    <row r="953326" hidden="1"/>
    <row r="953327" hidden="1"/>
    <row r="953328" hidden="1"/>
    <row r="953329" hidden="1"/>
    <row r="953330" hidden="1"/>
    <row r="953331" hidden="1"/>
    <row r="953332" hidden="1"/>
    <row r="953333" hidden="1"/>
    <row r="953334" hidden="1"/>
    <row r="953335" hidden="1"/>
    <row r="953336" hidden="1"/>
    <row r="953337" hidden="1"/>
    <row r="953338" hidden="1"/>
    <row r="953339" hidden="1"/>
    <row r="953340" hidden="1"/>
    <row r="953341" hidden="1"/>
    <row r="953342" hidden="1"/>
    <row r="953343" hidden="1"/>
    <row r="953344" hidden="1"/>
    <row r="953345" hidden="1"/>
    <row r="953346" hidden="1"/>
    <row r="953347" hidden="1"/>
    <row r="953348" hidden="1"/>
    <row r="953349" hidden="1"/>
    <row r="953350" hidden="1"/>
    <row r="953351" hidden="1"/>
    <row r="953352" hidden="1"/>
    <row r="953353" hidden="1"/>
    <row r="953354" hidden="1"/>
    <row r="953355" hidden="1"/>
    <row r="953356" hidden="1"/>
    <row r="953357" hidden="1"/>
    <row r="953358" hidden="1"/>
    <row r="953359" hidden="1"/>
    <row r="953360" hidden="1"/>
    <row r="953361" hidden="1"/>
    <row r="953362" hidden="1"/>
    <row r="953363" hidden="1"/>
    <row r="953364" hidden="1"/>
    <row r="953365" hidden="1"/>
    <row r="953366" hidden="1"/>
    <row r="953367" hidden="1"/>
    <row r="953368" hidden="1"/>
    <row r="953369" hidden="1"/>
    <row r="953370" hidden="1"/>
    <row r="953371" hidden="1"/>
    <row r="953372" hidden="1"/>
    <row r="953373" hidden="1"/>
    <row r="953374" hidden="1"/>
    <row r="953375" hidden="1"/>
    <row r="953376" hidden="1"/>
    <row r="953377" hidden="1"/>
    <row r="953378" hidden="1"/>
    <row r="953379" hidden="1"/>
    <row r="953380" hidden="1"/>
    <row r="953381" hidden="1"/>
    <row r="953382" hidden="1"/>
    <row r="953383" hidden="1"/>
    <row r="953384" hidden="1"/>
    <row r="953385" hidden="1"/>
    <row r="953386" hidden="1"/>
    <row r="953387" hidden="1"/>
    <row r="953388" hidden="1"/>
    <row r="953389" hidden="1"/>
    <row r="953390" hidden="1"/>
    <row r="953391" hidden="1"/>
    <row r="953392" hidden="1"/>
    <row r="953393" hidden="1"/>
    <row r="953394" hidden="1"/>
    <row r="953395" hidden="1"/>
    <row r="953396" hidden="1"/>
    <row r="953397" hidden="1"/>
    <row r="953398" hidden="1"/>
    <row r="953399" hidden="1"/>
    <row r="953400" hidden="1"/>
    <row r="953401" hidden="1"/>
    <row r="953402" hidden="1"/>
    <row r="953403" hidden="1"/>
    <row r="953404" hidden="1"/>
    <row r="953405" hidden="1"/>
    <row r="953406" hidden="1"/>
    <row r="953407" hidden="1"/>
    <row r="953408" hidden="1"/>
    <row r="953409" hidden="1"/>
    <row r="953410" hidden="1"/>
    <row r="953411" hidden="1"/>
    <row r="953412" hidden="1"/>
    <row r="953413" hidden="1"/>
    <row r="953414" hidden="1"/>
    <row r="953415" hidden="1"/>
    <row r="953416" hidden="1"/>
    <row r="953417" hidden="1"/>
    <row r="953418" hidden="1"/>
    <row r="953419" hidden="1"/>
    <row r="953420" hidden="1"/>
    <row r="953421" hidden="1"/>
    <row r="953422" hidden="1"/>
    <row r="953423" hidden="1"/>
    <row r="953424" hidden="1"/>
    <row r="953425" hidden="1"/>
    <row r="953426" hidden="1"/>
    <row r="953427" hidden="1"/>
    <row r="953428" hidden="1"/>
    <row r="953429" hidden="1"/>
    <row r="953430" hidden="1"/>
    <row r="953431" hidden="1"/>
    <row r="953432" hidden="1"/>
    <row r="953433" hidden="1"/>
    <row r="953434" hidden="1"/>
    <row r="953435" hidden="1"/>
    <row r="953436" hidden="1"/>
    <row r="953437" hidden="1"/>
    <row r="953438" hidden="1"/>
    <row r="953439" hidden="1"/>
    <row r="953440" hidden="1"/>
    <row r="953441" hidden="1"/>
    <row r="953442" hidden="1"/>
    <row r="953443" hidden="1"/>
    <row r="953444" hidden="1"/>
    <row r="953445" hidden="1"/>
    <row r="953446" hidden="1"/>
    <row r="953447" hidden="1"/>
    <row r="953448" hidden="1"/>
    <row r="953449" hidden="1"/>
    <row r="953450" hidden="1"/>
    <row r="953451" hidden="1"/>
    <row r="953452" hidden="1"/>
    <row r="953453" hidden="1"/>
    <row r="953454" hidden="1"/>
    <row r="953455" hidden="1"/>
    <row r="953456" hidden="1"/>
    <row r="953457" hidden="1"/>
    <row r="953458" hidden="1"/>
    <row r="953459" hidden="1"/>
    <row r="953460" hidden="1"/>
    <row r="953461" hidden="1"/>
    <row r="953462" hidden="1"/>
    <row r="953463" hidden="1"/>
    <row r="953464" hidden="1"/>
    <row r="953465" hidden="1"/>
    <row r="953466" hidden="1"/>
    <row r="953467" hidden="1"/>
    <row r="953468" hidden="1"/>
    <row r="953469" hidden="1"/>
    <row r="953470" hidden="1"/>
    <row r="953471" hidden="1"/>
    <row r="953472" hidden="1"/>
    <row r="953473" hidden="1"/>
    <row r="953474" hidden="1"/>
    <row r="953475" hidden="1"/>
    <row r="953476" hidden="1"/>
    <row r="953477" hidden="1"/>
    <row r="953478" hidden="1"/>
    <row r="953479" hidden="1"/>
    <row r="953480" hidden="1"/>
    <row r="953481" hidden="1"/>
    <row r="953482" hidden="1"/>
    <row r="953483" hidden="1"/>
    <row r="953484" hidden="1"/>
    <row r="953485" hidden="1"/>
    <row r="953486" hidden="1"/>
    <row r="953487" hidden="1"/>
    <row r="953488" hidden="1"/>
    <row r="953489" hidden="1"/>
    <row r="953490" hidden="1"/>
    <row r="953491" hidden="1"/>
    <row r="953492" hidden="1"/>
    <row r="953493" hidden="1"/>
    <row r="953494" hidden="1"/>
    <row r="953495" hidden="1"/>
    <row r="953496" hidden="1"/>
    <row r="953497" hidden="1"/>
    <row r="953498" hidden="1"/>
    <row r="953499" hidden="1"/>
    <row r="953500" hidden="1"/>
    <row r="953501" hidden="1"/>
    <row r="953502" hidden="1"/>
    <row r="953503" hidden="1"/>
    <row r="953504" hidden="1"/>
    <row r="953505" hidden="1"/>
    <row r="953506" hidden="1"/>
    <row r="953507" hidden="1"/>
    <row r="953508" hidden="1"/>
    <row r="953509" hidden="1"/>
    <row r="953510" hidden="1"/>
    <row r="953511" hidden="1"/>
    <row r="953512" hidden="1"/>
    <row r="953513" hidden="1"/>
    <row r="953514" hidden="1"/>
    <row r="953515" hidden="1"/>
    <row r="953516" hidden="1"/>
    <row r="953517" hidden="1"/>
    <row r="953518" hidden="1"/>
    <row r="953519" hidden="1"/>
    <row r="953520" hidden="1"/>
    <row r="953521" hidden="1"/>
    <row r="953522" hidden="1"/>
    <row r="953523" hidden="1"/>
    <row r="953524" hidden="1"/>
    <row r="953525" hidden="1"/>
    <row r="953526" hidden="1"/>
    <row r="953527" hidden="1"/>
    <row r="953528" hidden="1"/>
    <row r="953529" hidden="1"/>
    <row r="953530" hidden="1"/>
    <row r="953531" hidden="1"/>
    <row r="953532" hidden="1"/>
    <row r="953533" hidden="1"/>
    <row r="953534" hidden="1"/>
    <row r="953535" hidden="1"/>
    <row r="953536" hidden="1"/>
    <row r="953537" hidden="1"/>
    <row r="953538" hidden="1"/>
    <row r="953539" hidden="1"/>
    <row r="953540" hidden="1"/>
    <row r="953541" hidden="1"/>
    <row r="953542" hidden="1"/>
    <row r="953543" hidden="1"/>
    <row r="953544" hidden="1"/>
    <row r="953545" hidden="1"/>
    <row r="953546" hidden="1"/>
    <row r="953547" hidden="1"/>
    <row r="953548" hidden="1"/>
    <row r="953549" hidden="1"/>
    <row r="953550" hidden="1"/>
    <row r="953551" hidden="1"/>
    <row r="953552" hidden="1"/>
    <row r="953553" hidden="1"/>
    <row r="953554" hidden="1"/>
    <row r="953555" hidden="1"/>
    <row r="953556" hidden="1"/>
    <row r="953557" hidden="1"/>
    <row r="953558" hidden="1"/>
    <row r="953559" hidden="1"/>
    <row r="953560" hidden="1"/>
    <row r="953561" hidden="1"/>
    <row r="953562" hidden="1"/>
    <row r="953563" hidden="1"/>
    <row r="953564" hidden="1"/>
    <row r="953565" hidden="1"/>
    <row r="953566" hidden="1"/>
    <row r="953567" hidden="1"/>
    <row r="953568" hidden="1"/>
    <row r="953569" hidden="1"/>
    <row r="953570" hidden="1"/>
    <row r="953571" hidden="1"/>
    <row r="953572" hidden="1"/>
    <row r="953573" hidden="1"/>
    <row r="953574" hidden="1"/>
    <row r="953575" hidden="1"/>
    <row r="953576" hidden="1"/>
    <row r="953577" hidden="1"/>
    <row r="953578" hidden="1"/>
    <row r="953579" hidden="1"/>
    <row r="953580" hidden="1"/>
    <row r="953581" hidden="1"/>
    <row r="953582" hidden="1"/>
    <row r="953583" hidden="1"/>
    <row r="953584" hidden="1"/>
    <row r="953585" hidden="1"/>
    <row r="953586" hidden="1"/>
    <row r="953587" hidden="1"/>
    <row r="953588" hidden="1"/>
    <row r="953589" hidden="1"/>
    <row r="953590" hidden="1"/>
    <row r="953591" hidden="1"/>
    <row r="953592" hidden="1"/>
    <row r="953593" hidden="1"/>
    <row r="953594" hidden="1"/>
    <row r="953595" hidden="1"/>
    <row r="953596" hidden="1"/>
    <row r="953597" hidden="1"/>
    <row r="953598" hidden="1"/>
    <row r="953599" hidden="1"/>
    <row r="953600" hidden="1"/>
    <row r="953601" hidden="1"/>
    <row r="953602" hidden="1"/>
    <row r="953603" hidden="1"/>
    <row r="953604" hidden="1"/>
    <row r="953605" hidden="1"/>
    <row r="953606" hidden="1"/>
    <row r="953607" hidden="1"/>
    <row r="953608" hidden="1"/>
    <row r="953609" hidden="1"/>
    <row r="953610" hidden="1"/>
    <row r="953611" hidden="1"/>
    <row r="953612" hidden="1"/>
    <row r="953613" hidden="1"/>
    <row r="953614" hidden="1"/>
    <row r="953615" hidden="1"/>
    <row r="953616" hidden="1"/>
    <row r="953617" hidden="1"/>
    <row r="953618" hidden="1"/>
    <row r="953619" hidden="1"/>
    <row r="953620" hidden="1"/>
    <row r="953621" hidden="1"/>
    <row r="953622" hidden="1"/>
    <row r="953623" hidden="1"/>
    <row r="953624" hidden="1"/>
    <row r="953625" hidden="1"/>
    <row r="953626" hidden="1"/>
    <row r="953627" hidden="1"/>
    <row r="953628" hidden="1"/>
    <row r="953629" hidden="1"/>
    <row r="953630" hidden="1"/>
    <row r="953631" hidden="1"/>
    <row r="953632" hidden="1"/>
    <row r="953633" hidden="1"/>
    <row r="953634" hidden="1"/>
    <row r="953635" hidden="1"/>
    <row r="953636" hidden="1"/>
    <row r="953637" hidden="1"/>
    <row r="953638" hidden="1"/>
    <row r="953639" hidden="1"/>
    <row r="953640" hidden="1"/>
    <row r="953641" hidden="1"/>
    <row r="953642" hidden="1"/>
    <row r="953643" hidden="1"/>
    <row r="953644" hidden="1"/>
    <row r="953645" hidden="1"/>
    <row r="953646" hidden="1"/>
    <row r="953647" hidden="1"/>
    <row r="953648" hidden="1"/>
    <row r="953649" hidden="1"/>
    <row r="953650" hidden="1"/>
    <row r="953651" hidden="1"/>
    <row r="953652" hidden="1"/>
    <row r="953653" hidden="1"/>
    <row r="953654" hidden="1"/>
    <row r="953655" hidden="1"/>
    <row r="953656" hidden="1"/>
    <row r="953657" hidden="1"/>
    <row r="953658" hidden="1"/>
    <row r="953659" hidden="1"/>
    <row r="953660" hidden="1"/>
    <row r="953661" hidden="1"/>
    <row r="953662" hidden="1"/>
    <row r="953663" hidden="1"/>
    <row r="953664" hidden="1"/>
    <row r="953665" hidden="1"/>
    <row r="953666" hidden="1"/>
    <row r="953667" hidden="1"/>
    <row r="953668" hidden="1"/>
    <row r="953669" hidden="1"/>
    <row r="953670" hidden="1"/>
    <row r="953671" hidden="1"/>
    <row r="953672" hidden="1"/>
    <row r="953673" hidden="1"/>
    <row r="953674" hidden="1"/>
    <row r="953675" hidden="1"/>
    <row r="953676" hidden="1"/>
    <row r="953677" hidden="1"/>
    <row r="953678" hidden="1"/>
    <row r="953679" hidden="1"/>
    <row r="953680" hidden="1"/>
    <row r="953681" hidden="1"/>
    <row r="953682" hidden="1"/>
    <row r="953683" hidden="1"/>
    <row r="953684" hidden="1"/>
    <row r="953685" hidden="1"/>
    <row r="953686" hidden="1"/>
    <row r="953687" hidden="1"/>
    <row r="953688" hidden="1"/>
    <row r="953689" hidden="1"/>
    <row r="953690" hidden="1"/>
    <row r="953691" hidden="1"/>
    <row r="953692" hidden="1"/>
    <row r="953693" hidden="1"/>
    <row r="953694" hidden="1"/>
    <row r="953695" hidden="1"/>
    <row r="953696" hidden="1"/>
    <row r="953697" hidden="1"/>
    <row r="953698" hidden="1"/>
    <row r="953699" hidden="1"/>
    <row r="953700" hidden="1"/>
    <row r="953701" hidden="1"/>
    <row r="953702" hidden="1"/>
    <row r="953703" hidden="1"/>
    <row r="953704" hidden="1"/>
    <row r="953705" hidden="1"/>
    <row r="953706" hidden="1"/>
    <row r="953707" hidden="1"/>
    <row r="953708" hidden="1"/>
    <row r="953709" hidden="1"/>
    <row r="953710" hidden="1"/>
    <row r="953711" hidden="1"/>
    <row r="953712" hidden="1"/>
    <row r="953713" hidden="1"/>
    <row r="953714" hidden="1"/>
    <row r="953715" hidden="1"/>
    <row r="953716" hidden="1"/>
    <row r="953717" hidden="1"/>
    <row r="953718" hidden="1"/>
    <row r="953719" hidden="1"/>
    <row r="953720" hidden="1"/>
    <row r="953721" hidden="1"/>
    <row r="953722" hidden="1"/>
    <row r="953723" hidden="1"/>
    <row r="953724" hidden="1"/>
    <row r="953725" hidden="1"/>
    <row r="953726" hidden="1"/>
    <row r="953727" hidden="1"/>
    <row r="953728" hidden="1"/>
    <row r="953729" hidden="1"/>
    <row r="953730" hidden="1"/>
    <row r="953731" hidden="1"/>
    <row r="953732" hidden="1"/>
    <row r="953733" hidden="1"/>
    <row r="953734" hidden="1"/>
    <row r="953735" hidden="1"/>
    <row r="953736" hidden="1"/>
    <row r="953737" hidden="1"/>
    <row r="953738" hidden="1"/>
    <row r="953739" hidden="1"/>
    <row r="953740" hidden="1"/>
    <row r="953741" hidden="1"/>
    <row r="953742" hidden="1"/>
    <row r="953743" hidden="1"/>
    <row r="953744" hidden="1"/>
    <row r="953745" hidden="1"/>
    <row r="953746" hidden="1"/>
    <row r="953747" hidden="1"/>
    <row r="953748" hidden="1"/>
    <row r="953749" hidden="1"/>
    <row r="953750" hidden="1"/>
    <row r="953751" hidden="1"/>
    <row r="953752" hidden="1"/>
    <row r="953753" hidden="1"/>
    <row r="953754" hidden="1"/>
    <row r="953755" hidden="1"/>
    <row r="953756" hidden="1"/>
    <row r="953757" hidden="1"/>
    <row r="953758" hidden="1"/>
    <row r="953759" hidden="1"/>
    <row r="953760" hidden="1"/>
    <row r="953761" hidden="1"/>
    <row r="953762" hidden="1"/>
    <row r="953763" hidden="1"/>
    <row r="953764" hidden="1"/>
    <row r="953765" hidden="1"/>
    <row r="953766" hidden="1"/>
    <row r="953767" hidden="1"/>
    <row r="953768" hidden="1"/>
    <row r="953769" hidden="1"/>
    <row r="953770" hidden="1"/>
    <row r="953771" hidden="1"/>
    <row r="953772" hidden="1"/>
    <row r="953773" hidden="1"/>
    <row r="953774" hidden="1"/>
    <row r="953775" hidden="1"/>
    <row r="953776" hidden="1"/>
    <row r="953777" hidden="1"/>
    <row r="953778" hidden="1"/>
    <row r="953779" hidden="1"/>
    <row r="953780" hidden="1"/>
    <row r="953781" hidden="1"/>
    <row r="953782" hidden="1"/>
    <row r="953783" hidden="1"/>
    <row r="953784" hidden="1"/>
    <row r="953785" hidden="1"/>
    <row r="953786" hidden="1"/>
    <row r="953787" hidden="1"/>
    <row r="953788" hidden="1"/>
    <row r="953789" hidden="1"/>
    <row r="953790" hidden="1"/>
    <row r="953791" hidden="1"/>
    <row r="953792" hidden="1"/>
    <row r="953793" hidden="1"/>
    <row r="953794" hidden="1"/>
    <row r="953795" hidden="1"/>
    <row r="953796" hidden="1"/>
    <row r="953797" hidden="1"/>
    <row r="953798" hidden="1"/>
    <row r="953799" hidden="1"/>
    <row r="953800" hidden="1"/>
    <row r="953801" hidden="1"/>
    <row r="953802" hidden="1"/>
    <row r="953803" hidden="1"/>
    <row r="953804" hidden="1"/>
    <row r="953805" hidden="1"/>
    <row r="953806" hidden="1"/>
    <row r="953807" hidden="1"/>
    <row r="953808" hidden="1"/>
    <row r="953809" hidden="1"/>
    <row r="953810" hidden="1"/>
    <row r="953811" hidden="1"/>
    <row r="953812" hidden="1"/>
    <row r="953813" hidden="1"/>
    <row r="953814" hidden="1"/>
    <row r="953815" hidden="1"/>
    <row r="953816" hidden="1"/>
    <row r="953817" hidden="1"/>
    <row r="953818" hidden="1"/>
    <row r="953819" hidden="1"/>
    <row r="953820" hidden="1"/>
    <row r="953821" hidden="1"/>
    <row r="953822" hidden="1"/>
    <row r="953823" hidden="1"/>
    <row r="953824" hidden="1"/>
    <row r="953825" hidden="1"/>
    <row r="953826" hidden="1"/>
    <row r="953827" hidden="1"/>
    <row r="953828" hidden="1"/>
    <row r="953829" hidden="1"/>
    <row r="953830" hidden="1"/>
    <row r="953831" hidden="1"/>
    <row r="953832" hidden="1"/>
    <row r="953833" hidden="1"/>
    <row r="953834" hidden="1"/>
    <row r="953835" hidden="1"/>
    <row r="953836" hidden="1"/>
    <row r="953837" hidden="1"/>
    <row r="953838" hidden="1"/>
    <row r="953839" hidden="1"/>
    <row r="953840" hidden="1"/>
    <row r="953841" hidden="1"/>
    <row r="953842" hidden="1"/>
    <row r="953843" hidden="1"/>
    <row r="953844" hidden="1"/>
    <row r="953845" hidden="1"/>
    <row r="953846" hidden="1"/>
    <row r="953847" hidden="1"/>
    <row r="953848" hidden="1"/>
    <row r="953849" hidden="1"/>
    <row r="953850" hidden="1"/>
    <row r="953851" hidden="1"/>
    <row r="953852" hidden="1"/>
    <row r="953853" hidden="1"/>
    <row r="953854" hidden="1"/>
    <row r="953855" hidden="1"/>
    <row r="953856" hidden="1"/>
    <row r="953857" hidden="1"/>
    <row r="953858" hidden="1"/>
    <row r="953859" hidden="1"/>
    <row r="953860" hidden="1"/>
    <row r="953861" hidden="1"/>
    <row r="953862" hidden="1"/>
    <row r="953863" hidden="1"/>
    <row r="953864" hidden="1"/>
    <row r="953865" hidden="1"/>
    <row r="953866" hidden="1"/>
    <row r="953867" hidden="1"/>
    <row r="953868" hidden="1"/>
    <row r="953869" hidden="1"/>
    <row r="953870" hidden="1"/>
    <row r="953871" hidden="1"/>
    <row r="953872" hidden="1"/>
    <row r="953873" hidden="1"/>
    <row r="953874" hidden="1"/>
    <row r="953875" hidden="1"/>
    <row r="953876" hidden="1"/>
    <row r="953877" hidden="1"/>
    <row r="953878" hidden="1"/>
    <row r="953879" hidden="1"/>
    <row r="953880" hidden="1"/>
    <row r="953881" hidden="1"/>
    <row r="953882" hidden="1"/>
    <row r="953883" hidden="1"/>
    <row r="953884" hidden="1"/>
    <row r="953885" hidden="1"/>
    <row r="953886" hidden="1"/>
    <row r="953887" hidden="1"/>
    <row r="953888" hidden="1"/>
    <row r="953889" hidden="1"/>
    <row r="953890" hidden="1"/>
    <row r="953891" hidden="1"/>
    <row r="953892" hidden="1"/>
    <row r="953893" hidden="1"/>
    <row r="953894" hidden="1"/>
    <row r="953895" hidden="1"/>
    <row r="953896" hidden="1"/>
    <row r="953897" hidden="1"/>
    <row r="953898" hidden="1"/>
    <row r="953899" hidden="1"/>
    <row r="953900" hidden="1"/>
    <row r="953901" hidden="1"/>
    <row r="953902" hidden="1"/>
    <row r="953903" hidden="1"/>
    <row r="953904" hidden="1"/>
    <row r="953905" hidden="1"/>
    <row r="953906" hidden="1"/>
    <row r="953907" hidden="1"/>
    <row r="953908" hidden="1"/>
    <row r="953909" hidden="1"/>
    <row r="953910" hidden="1"/>
    <row r="953911" hidden="1"/>
    <row r="953912" hidden="1"/>
    <row r="953913" hidden="1"/>
    <row r="953914" hidden="1"/>
    <row r="953915" hidden="1"/>
    <row r="953916" hidden="1"/>
    <row r="953917" hidden="1"/>
    <row r="953918" hidden="1"/>
    <row r="953919" hidden="1"/>
    <row r="953920" hidden="1"/>
    <row r="953921" hidden="1"/>
    <row r="953922" hidden="1"/>
    <row r="953923" hidden="1"/>
    <row r="953924" hidden="1"/>
    <row r="953925" hidden="1"/>
    <row r="953926" hidden="1"/>
    <row r="953927" hidden="1"/>
    <row r="953928" hidden="1"/>
    <row r="953929" hidden="1"/>
    <row r="953930" hidden="1"/>
    <row r="953931" hidden="1"/>
    <row r="953932" hidden="1"/>
    <row r="953933" hidden="1"/>
    <row r="953934" hidden="1"/>
    <row r="953935" hidden="1"/>
    <row r="953936" hidden="1"/>
    <row r="953937" hidden="1"/>
    <row r="953938" hidden="1"/>
    <row r="953939" hidden="1"/>
    <row r="953940" hidden="1"/>
    <row r="953941" hidden="1"/>
    <row r="953942" hidden="1"/>
    <row r="953943" hidden="1"/>
    <row r="953944" hidden="1"/>
    <row r="953945" hidden="1"/>
    <row r="953946" hidden="1"/>
    <row r="953947" hidden="1"/>
    <row r="953948" hidden="1"/>
    <row r="953949" hidden="1"/>
    <row r="953950" hidden="1"/>
    <row r="953951" hidden="1"/>
    <row r="953952" hidden="1"/>
    <row r="953953" hidden="1"/>
    <row r="953954" hidden="1"/>
    <row r="953955" hidden="1"/>
    <row r="953956" hidden="1"/>
    <row r="953957" hidden="1"/>
    <row r="953958" hidden="1"/>
    <row r="953959" hidden="1"/>
    <row r="953960" hidden="1"/>
    <row r="953961" hidden="1"/>
    <row r="953962" hidden="1"/>
    <row r="953963" hidden="1"/>
    <row r="953964" hidden="1"/>
    <row r="953965" hidden="1"/>
    <row r="953966" hidden="1"/>
    <row r="953967" hidden="1"/>
    <row r="953968" hidden="1"/>
    <row r="953969" hidden="1"/>
    <row r="953970" hidden="1"/>
    <row r="953971" hidden="1"/>
    <row r="953972" hidden="1"/>
    <row r="953973" hidden="1"/>
    <row r="953974" hidden="1"/>
    <row r="953975" hidden="1"/>
    <row r="953976" hidden="1"/>
    <row r="953977" hidden="1"/>
    <row r="953978" hidden="1"/>
    <row r="953979" hidden="1"/>
    <row r="953980" hidden="1"/>
    <row r="953981" hidden="1"/>
    <row r="953982" hidden="1"/>
    <row r="953983" hidden="1"/>
    <row r="953984" hidden="1"/>
    <row r="953985" hidden="1"/>
    <row r="953986" hidden="1"/>
    <row r="953987" hidden="1"/>
    <row r="953988" hidden="1"/>
    <row r="953989" hidden="1"/>
    <row r="953990" hidden="1"/>
    <row r="953991" hidden="1"/>
    <row r="953992" hidden="1"/>
    <row r="953993" hidden="1"/>
    <row r="953994" hidden="1"/>
    <row r="953995" hidden="1"/>
    <row r="953996" hidden="1"/>
    <row r="953997" hidden="1"/>
    <row r="953998" hidden="1"/>
    <row r="953999" hidden="1"/>
    <row r="954000" hidden="1"/>
    <row r="954001" hidden="1"/>
    <row r="954002" hidden="1"/>
    <row r="954003" hidden="1"/>
    <row r="954004" hidden="1"/>
    <row r="954005" hidden="1"/>
    <row r="954006" hidden="1"/>
    <row r="954007" hidden="1"/>
    <row r="954008" hidden="1"/>
    <row r="954009" hidden="1"/>
    <row r="954010" hidden="1"/>
    <row r="954011" hidden="1"/>
    <row r="954012" hidden="1"/>
    <row r="954013" hidden="1"/>
    <row r="954014" hidden="1"/>
    <row r="954015" hidden="1"/>
    <row r="954016" hidden="1"/>
    <row r="954017" hidden="1"/>
    <row r="954018" hidden="1"/>
    <row r="954019" hidden="1"/>
    <row r="954020" hidden="1"/>
    <row r="954021" hidden="1"/>
    <row r="954022" hidden="1"/>
    <row r="954023" hidden="1"/>
    <row r="954024" hidden="1"/>
    <row r="954025" hidden="1"/>
    <row r="954026" hidden="1"/>
    <row r="954027" hidden="1"/>
    <row r="954028" hidden="1"/>
    <row r="954029" hidden="1"/>
    <row r="954030" hidden="1"/>
    <row r="954031" hidden="1"/>
    <row r="954032" hidden="1"/>
    <row r="954033" hidden="1"/>
    <row r="954034" hidden="1"/>
    <row r="954035" hidden="1"/>
    <row r="954036" hidden="1"/>
    <row r="954037" hidden="1"/>
    <row r="954038" hidden="1"/>
    <row r="954039" hidden="1"/>
    <row r="954040" hidden="1"/>
    <row r="954041" hidden="1"/>
    <row r="954042" hidden="1"/>
    <row r="954043" hidden="1"/>
    <row r="954044" hidden="1"/>
    <row r="954045" hidden="1"/>
    <row r="954046" hidden="1"/>
    <row r="954047" hidden="1"/>
    <row r="954048" hidden="1"/>
    <row r="954049" hidden="1"/>
    <row r="954050" hidden="1"/>
    <row r="954051" hidden="1"/>
    <row r="954052" hidden="1"/>
    <row r="954053" hidden="1"/>
    <row r="954054" hidden="1"/>
    <row r="954055" hidden="1"/>
    <row r="954056" hidden="1"/>
    <row r="954057" hidden="1"/>
    <row r="954058" hidden="1"/>
    <row r="954059" hidden="1"/>
    <row r="954060" hidden="1"/>
    <row r="954061" hidden="1"/>
    <row r="954062" hidden="1"/>
    <row r="954063" hidden="1"/>
    <row r="954064" hidden="1"/>
    <row r="954065" hidden="1"/>
    <row r="954066" hidden="1"/>
    <row r="954067" hidden="1"/>
    <row r="954068" hidden="1"/>
    <row r="954069" hidden="1"/>
    <row r="954070" hidden="1"/>
    <row r="954071" hidden="1"/>
    <row r="954072" hidden="1"/>
    <row r="954073" hidden="1"/>
    <row r="954074" hidden="1"/>
    <row r="954075" hidden="1"/>
    <row r="954076" hidden="1"/>
    <row r="954077" hidden="1"/>
    <row r="954078" hidden="1"/>
    <row r="954079" hidden="1"/>
    <row r="954080" hidden="1"/>
    <row r="954081" hidden="1"/>
    <row r="954082" hidden="1"/>
    <row r="954083" hidden="1"/>
    <row r="954084" hidden="1"/>
    <row r="954085" hidden="1"/>
    <row r="954086" hidden="1"/>
    <row r="954087" hidden="1"/>
    <row r="954088" hidden="1"/>
    <row r="954089" hidden="1"/>
    <row r="954090" hidden="1"/>
    <row r="954091" hidden="1"/>
    <row r="954092" hidden="1"/>
    <row r="954093" hidden="1"/>
    <row r="954094" hidden="1"/>
    <row r="954095" hidden="1"/>
    <row r="954096" hidden="1"/>
    <row r="954097" hidden="1"/>
    <row r="954098" hidden="1"/>
    <row r="954099" hidden="1"/>
    <row r="954100" hidden="1"/>
    <row r="954101" hidden="1"/>
    <row r="954102" hidden="1"/>
    <row r="954103" hidden="1"/>
    <row r="954104" hidden="1"/>
    <row r="954105" hidden="1"/>
    <row r="954106" hidden="1"/>
    <row r="954107" hidden="1"/>
    <row r="954108" hidden="1"/>
    <row r="954109" hidden="1"/>
    <row r="954110" hidden="1"/>
    <row r="954111" hidden="1"/>
    <row r="954112" hidden="1"/>
    <row r="954113" hidden="1"/>
    <row r="954114" hidden="1"/>
    <row r="954115" hidden="1"/>
    <row r="954116" hidden="1"/>
    <row r="954117" hidden="1"/>
    <row r="954118" hidden="1"/>
    <row r="954119" hidden="1"/>
    <row r="954120" hidden="1"/>
    <row r="954121" hidden="1"/>
    <row r="954122" hidden="1"/>
    <row r="954123" hidden="1"/>
    <row r="954124" hidden="1"/>
    <row r="954125" hidden="1"/>
    <row r="954126" hidden="1"/>
    <row r="954127" hidden="1"/>
    <row r="954128" hidden="1"/>
    <row r="954129" hidden="1"/>
    <row r="954130" hidden="1"/>
    <row r="954131" hidden="1"/>
    <row r="954132" hidden="1"/>
    <row r="954133" hidden="1"/>
    <row r="954134" hidden="1"/>
    <row r="954135" hidden="1"/>
    <row r="954136" hidden="1"/>
    <row r="954137" hidden="1"/>
    <row r="954138" hidden="1"/>
    <row r="954139" hidden="1"/>
    <row r="954140" hidden="1"/>
    <row r="954141" hidden="1"/>
    <row r="954142" hidden="1"/>
    <row r="954143" hidden="1"/>
    <row r="954144" hidden="1"/>
    <row r="954145" hidden="1"/>
    <row r="954146" hidden="1"/>
    <row r="954147" hidden="1"/>
    <row r="954148" hidden="1"/>
    <row r="954149" hidden="1"/>
    <row r="954150" hidden="1"/>
    <row r="954151" hidden="1"/>
    <row r="954152" hidden="1"/>
    <row r="954153" hidden="1"/>
    <row r="954154" hidden="1"/>
    <row r="954155" hidden="1"/>
    <row r="954156" hidden="1"/>
    <row r="954157" hidden="1"/>
    <row r="954158" hidden="1"/>
    <row r="954159" hidden="1"/>
    <row r="954160" hidden="1"/>
    <row r="954161" hidden="1"/>
    <row r="954162" hidden="1"/>
    <row r="954163" hidden="1"/>
    <row r="954164" hidden="1"/>
    <row r="954165" hidden="1"/>
    <row r="954166" hidden="1"/>
    <row r="954167" hidden="1"/>
    <row r="954168" hidden="1"/>
    <row r="954169" hidden="1"/>
    <row r="954170" hidden="1"/>
    <row r="954171" hidden="1"/>
    <row r="954172" hidden="1"/>
    <row r="954173" hidden="1"/>
    <row r="954174" hidden="1"/>
    <row r="954175" hidden="1"/>
    <row r="954176" hidden="1"/>
    <row r="954177" hidden="1"/>
    <row r="954178" hidden="1"/>
    <row r="954179" hidden="1"/>
    <row r="954180" hidden="1"/>
    <row r="954181" hidden="1"/>
    <row r="954182" hidden="1"/>
    <row r="954183" hidden="1"/>
    <row r="954184" hidden="1"/>
    <row r="954185" hidden="1"/>
    <row r="954186" hidden="1"/>
    <row r="954187" hidden="1"/>
    <row r="954188" hidden="1"/>
    <row r="954189" hidden="1"/>
    <row r="954190" hidden="1"/>
    <row r="954191" hidden="1"/>
    <row r="954192" hidden="1"/>
    <row r="954193" hidden="1"/>
    <row r="954194" hidden="1"/>
    <row r="954195" hidden="1"/>
    <row r="954196" hidden="1"/>
    <row r="954197" hidden="1"/>
    <row r="954198" hidden="1"/>
    <row r="954199" hidden="1"/>
    <row r="954200" hidden="1"/>
    <row r="954201" hidden="1"/>
    <row r="954202" hidden="1"/>
    <row r="954203" hidden="1"/>
    <row r="954204" hidden="1"/>
    <row r="954205" hidden="1"/>
    <row r="954206" hidden="1"/>
    <row r="954207" hidden="1"/>
    <row r="954208" hidden="1"/>
    <row r="954209" hidden="1"/>
    <row r="954210" hidden="1"/>
    <row r="954211" hidden="1"/>
    <row r="954212" hidden="1"/>
    <row r="954213" hidden="1"/>
    <row r="954214" hidden="1"/>
    <row r="954215" hidden="1"/>
    <row r="954216" hidden="1"/>
    <row r="954217" hidden="1"/>
    <row r="954218" hidden="1"/>
    <row r="954219" hidden="1"/>
    <row r="954220" hidden="1"/>
    <row r="954221" hidden="1"/>
    <row r="954222" hidden="1"/>
    <row r="954223" hidden="1"/>
    <row r="954224" hidden="1"/>
    <row r="954225" hidden="1"/>
    <row r="954226" hidden="1"/>
    <row r="954227" hidden="1"/>
    <row r="954228" hidden="1"/>
    <row r="954229" hidden="1"/>
    <row r="954230" hidden="1"/>
    <row r="954231" hidden="1"/>
    <row r="954232" hidden="1"/>
    <row r="954233" hidden="1"/>
    <row r="954234" hidden="1"/>
    <row r="954235" hidden="1"/>
    <row r="954236" hidden="1"/>
    <row r="954237" hidden="1"/>
    <row r="954238" hidden="1"/>
    <row r="954239" hidden="1"/>
    <row r="954240" hidden="1"/>
    <row r="954241" hidden="1"/>
    <row r="954242" hidden="1"/>
    <row r="954243" hidden="1"/>
    <row r="954244" hidden="1"/>
    <row r="954245" hidden="1"/>
    <row r="954246" hidden="1"/>
    <row r="954247" hidden="1"/>
    <row r="954248" hidden="1"/>
    <row r="954249" hidden="1"/>
    <row r="954250" hidden="1"/>
    <row r="954251" hidden="1"/>
    <row r="954252" hidden="1"/>
    <row r="954253" hidden="1"/>
    <row r="954254" hidden="1"/>
    <row r="954255" hidden="1"/>
    <row r="954256" hidden="1"/>
    <row r="954257" hidden="1"/>
    <row r="954258" hidden="1"/>
    <row r="954259" hidden="1"/>
    <row r="954260" hidden="1"/>
    <row r="954261" hidden="1"/>
    <row r="954262" hidden="1"/>
    <row r="954263" hidden="1"/>
    <row r="954264" hidden="1"/>
    <row r="954265" hidden="1"/>
    <row r="954266" hidden="1"/>
    <row r="954267" hidden="1"/>
    <row r="954268" hidden="1"/>
    <row r="954269" hidden="1"/>
    <row r="954270" hidden="1"/>
    <row r="954271" hidden="1"/>
    <row r="954272" hidden="1"/>
    <row r="954273" hidden="1"/>
    <row r="954274" hidden="1"/>
    <row r="954275" hidden="1"/>
    <row r="954276" hidden="1"/>
    <row r="954277" hidden="1"/>
    <row r="954278" hidden="1"/>
    <row r="954279" hidden="1"/>
    <row r="954280" hidden="1"/>
    <row r="954281" hidden="1"/>
    <row r="954282" hidden="1"/>
    <row r="954283" hidden="1"/>
    <row r="954284" hidden="1"/>
    <row r="954285" hidden="1"/>
    <row r="954286" hidden="1"/>
    <row r="954287" hidden="1"/>
    <row r="954288" hidden="1"/>
    <row r="954289" hidden="1"/>
    <row r="954290" hidden="1"/>
    <row r="954291" hidden="1"/>
    <row r="954292" hidden="1"/>
    <row r="954293" hidden="1"/>
    <row r="954294" hidden="1"/>
    <row r="954295" hidden="1"/>
    <row r="954296" hidden="1"/>
    <row r="954297" hidden="1"/>
    <row r="954298" hidden="1"/>
    <row r="954299" hidden="1"/>
    <row r="954300" hidden="1"/>
    <row r="954301" hidden="1"/>
    <row r="954302" hidden="1"/>
    <row r="954303" hidden="1"/>
    <row r="954304" hidden="1"/>
    <row r="954305" hidden="1"/>
    <row r="954306" hidden="1"/>
    <row r="954307" hidden="1"/>
    <row r="954308" hidden="1"/>
    <row r="954309" hidden="1"/>
    <row r="954310" hidden="1"/>
    <row r="954311" hidden="1"/>
    <row r="954312" hidden="1"/>
    <row r="954313" hidden="1"/>
    <row r="954314" hidden="1"/>
    <row r="954315" hidden="1"/>
    <row r="954316" hidden="1"/>
    <row r="954317" hidden="1"/>
    <row r="954318" hidden="1"/>
    <row r="954319" hidden="1"/>
    <row r="954320" hidden="1"/>
    <row r="954321" hidden="1"/>
    <row r="954322" hidden="1"/>
    <row r="954323" hidden="1"/>
    <row r="954324" hidden="1"/>
    <row r="954325" hidden="1"/>
    <row r="954326" hidden="1"/>
    <row r="954327" hidden="1"/>
    <row r="954328" hidden="1"/>
    <row r="954329" hidden="1"/>
    <row r="954330" hidden="1"/>
    <row r="954331" hidden="1"/>
    <row r="954332" hidden="1"/>
    <row r="954333" hidden="1"/>
    <row r="954334" hidden="1"/>
    <row r="954335" hidden="1"/>
    <row r="954336" hidden="1"/>
    <row r="954337" hidden="1"/>
    <row r="954338" hidden="1"/>
    <row r="954339" hidden="1"/>
    <row r="954340" hidden="1"/>
    <row r="954341" hidden="1"/>
    <row r="954342" hidden="1"/>
    <row r="954343" hidden="1"/>
    <row r="954344" hidden="1"/>
    <row r="954345" hidden="1"/>
    <row r="954346" hidden="1"/>
    <row r="954347" hidden="1"/>
    <row r="954348" hidden="1"/>
    <row r="954349" hidden="1"/>
    <row r="954350" hidden="1"/>
    <row r="954351" hidden="1"/>
    <row r="954352" hidden="1"/>
    <row r="954353" hidden="1"/>
    <row r="954354" hidden="1"/>
    <row r="954355" hidden="1"/>
    <row r="954356" hidden="1"/>
    <row r="954357" hidden="1"/>
    <row r="954358" hidden="1"/>
    <row r="954359" hidden="1"/>
    <row r="954360" hidden="1"/>
    <row r="954361" hidden="1"/>
    <row r="954362" hidden="1"/>
    <row r="954363" hidden="1"/>
    <row r="954364" hidden="1"/>
    <row r="954365" hidden="1"/>
    <row r="954366" hidden="1"/>
    <row r="954367" hidden="1"/>
    <row r="954368" hidden="1"/>
    <row r="954369" hidden="1"/>
    <row r="954370" hidden="1"/>
    <row r="954371" hidden="1"/>
    <row r="954372" hidden="1"/>
    <row r="954373" hidden="1"/>
    <row r="954374" hidden="1"/>
    <row r="954375" hidden="1"/>
    <row r="954376" hidden="1"/>
    <row r="954377" hidden="1"/>
    <row r="954378" hidden="1"/>
    <row r="954379" hidden="1"/>
    <row r="954380" hidden="1"/>
    <row r="954381" hidden="1"/>
    <row r="954382" hidden="1"/>
    <row r="954383" hidden="1"/>
    <row r="954384" hidden="1"/>
    <row r="954385" hidden="1"/>
    <row r="954386" hidden="1"/>
    <row r="954387" hidden="1"/>
    <row r="954388" hidden="1"/>
    <row r="954389" hidden="1"/>
    <row r="954390" hidden="1"/>
    <row r="954391" hidden="1"/>
    <row r="954392" hidden="1"/>
    <row r="954393" hidden="1"/>
    <row r="954394" hidden="1"/>
    <row r="954395" hidden="1"/>
    <row r="954396" hidden="1"/>
    <row r="954397" hidden="1"/>
    <row r="954398" hidden="1"/>
    <row r="954399" hidden="1"/>
    <row r="954400" hidden="1"/>
    <row r="954401" hidden="1"/>
    <row r="954402" hidden="1"/>
    <row r="954403" hidden="1"/>
    <row r="954404" hidden="1"/>
    <row r="954405" hidden="1"/>
    <row r="954406" hidden="1"/>
    <row r="954407" hidden="1"/>
    <row r="954408" hidden="1"/>
    <row r="954409" hidden="1"/>
    <row r="954410" hidden="1"/>
    <row r="954411" hidden="1"/>
    <row r="954412" hidden="1"/>
    <row r="954413" hidden="1"/>
    <row r="954414" hidden="1"/>
    <row r="954415" hidden="1"/>
    <row r="954416" hidden="1"/>
    <row r="954417" hidden="1"/>
    <row r="954418" hidden="1"/>
    <row r="954419" hidden="1"/>
    <row r="954420" hidden="1"/>
    <row r="954421" hidden="1"/>
    <row r="954422" hidden="1"/>
    <row r="954423" hidden="1"/>
    <row r="954424" hidden="1"/>
    <row r="954425" hidden="1"/>
    <row r="954426" hidden="1"/>
    <row r="954427" hidden="1"/>
    <row r="954428" hidden="1"/>
    <row r="954429" hidden="1"/>
    <row r="954430" hidden="1"/>
    <row r="954431" hidden="1"/>
    <row r="954432" hidden="1"/>
    <row r="954433" hidden="1"/>
    <row r="954434" hidden="1"/>
    <row r="954435" hidden="1"/>
    <row r="954436" hidden="1"/>
    <row r="954437" hidden="1"/>
    <row r="954438" hidden="1"/>
    <row r="954439" hidden="1"/>
    <row r="954440" hidden="1"/>
    <row r="954441" hidden="1"/>
    <row r="954442" hidden="1"/>
    <row r="954443" hidden="1"/>
    <row r="954444" hidden="1"/>
    <row r="954445" hidden="1"/>
    <row r="954446" hidden="1"/>
    <row r="954447" hidden="1"/>
    <row r="954448" hidden="1"/>
    <row r="954449" hidden="1"/>
    <row r="954450" hidden="1"/>
    <row r="954451" hidden="1"/>
    <row r="954452" hidden="1"/>
    <row r="954453" hidden="1"/>
    <row r="954454" hidden="1"/>
    <row r="954455" hidden="1"/>
    <row r="954456" hidden="1"/>
    <row r="954457" hidden="1"/>
    <row r="954458" hidden="1"/>
    <row r="954459" hidden="1"/>
    <row r="954460" hidden="1"/>
    <row r="954461" hidden="1"/>
    <row r="954462" hidden="1"/>
    <row r="954463" hidden="1"/>
    <row r="954464" hidden="1"/>
    <row r="954465" hidden="1"/>
    <row r="954466" hidden="1"/>
    <row r="954467" hidden="1"/>
    <row r="954468" hidden="1"/>
    <row r="954469" hidden="1"/>
    <row r="954470" hidden="1"/>
    <row r="954471" hidden="1"/>
    <row r="954472" hidden="1"/>
    <row r="954473" hidden="1"/>
    <row r="954474" hidden="1"/>
    <row r="954475" hidden="1"/>
    <row r="954476" hidden="1"/>
    <row r="954477" hidden="1"/>
    <row r="954478" hidden="1"/>
    <row r="954479" hidden="1"/>
    <row r="954480" hidden="1"/>
    <row r="954481" hidden="1"/>
    <row r="954482" hidden="1"/>
    <row r="954483" hidden="1"/>
    <row r="954484" hidden="1"/>
    <row r="954485" hidden="1"/>
    <row r="954486" hidden="1"/>
    <row r="954487" hidden="1"/>
    <row r="954488" hidden="1"/>
    <row r="954489" hidden="1"/>
    <row r="954490" hidden="1"/>
    <row r="954491" hidden="1"/>
    <row r="954492" hidden="1"/>
    <row r="954493" hidden="1"/>
    <row r="954494" hidden="1"/>
    <row r="954495" hidden="1"/>
    <row r="954496" hidden="1"/>
    <row r="954497" hidden="1"/>
    <row r="954498" hidden="1"/>
    <row r="954499" hidden="1"/>
    <row r="954500" hidden="1"/>
    <row r="954501" hidden="1"/>
    <row r="954502" hidden="1"/>
    <row r="954503" hidden="1"/>
    <row r="954504" hidden="1"/>
    <row r="954505" hidden="1"/>
    <row r="954506" hidden="1"/>
    <row r="954507" hidden="1"/>
    <row r="954508" hidden="1"/>
    <row r="954509" hidden="1"/>
    <row r="954510" hidden="1"/>
    <row r="954511" hidden="1"/>
    <row r="954512" hidden="1"/>
    <row r="954513" hidden="1"/>
    <row r="954514" hidden="1"/>
    <row r="954515" hidden="1"/>
    <row r="954516" hidden="1"/>
    <row r="954517" hidden="1"/>
    <row r="954518" hidden="1"/>
    <row r="954519" hidden="1"/>
    <row r="954520" hidden="1"/>
    <row r="954521" hidden="1"/>
    <row r="954522" hidden="1"/>
    <row r="954523" hidden="1"/>
    <row r="954524" hidden="1"/>
    <row r="954525" hidden="1"/>
    <row r="954526" hidden="1"/>
    <row r="954527" hidden="1"/>
    <row r="954528" hidden="1"/>
    <row r="954529" hidden="1"/>
    <row r="954530" hidden="1"/>
    <row r="954531" hidden="1"/>
    <row r="954532" hidden="1"/>
    <row r="954533" hidden="1"/>
    <row r="954534" hidden="1"/>
    <row r="954535" hidden="1"/>
    <row r="954536" hidden="1"/>
    <row r="954537" hidden="1"/>
    <row r="954538" hidden="1"/>
    <row r="954539" hidden="1"/>
    <row r="954540" hidden="1"/>
    <row r="954541" hidden="1"/>
    <row r="954542" hidden="1"/>
    <row r="954543" hidden="1"/>
    <row r="954544" hidden="1"/>
    <row r="954545" hidden="1"/>
    <row r="954546" hidden="1"/>
    <row r="954547" hidden="1"/>
    <row r="954548" hidden="1"/>
    <row r="954549" hidden="1"/>
    <row r="954550" hidden="1"/>
    <row r="954551" hidden="1"/>
    <row r="954552" hidden="1"/>
    <row r="954553" hidden="1"/>
    <row r="954554" hidden="1"/>
    <row r="954555" hidden="1"/>
    <row r="954556" hidden="1"/>
    <row r="954557" hidden="1"/>
    <row r="954558" hidden="1"/>
    <row r="954559" hidden="1"/>
    <row r="954560" hidden="1"/>
    <row r="954561" hidden="1"/>
    <row r="954562" hidden="1"/>
    <row r="954563" hidden="1"/>
    <row r="954564" hidden="1"/>
    <row r="954565" hidden="1"/>
    <row r="954566" hidden="1"/>
    <row r="954567" hidden="1"/>
    <row r="954568" hidden="1"/>
    <row r="954569" hidden="1"/>
    <row r="954570" hidden="1"/>
    <row r="954571" hidden="1"/>
    <row r="954572" hidden="1"/>
    <row r="954573" hidden="1"/>
    <row r="954574" hidden="1"/>
    <row r="954575" hidden="1"/>
    <row r="954576" hidden="1"/>
    <row r="954577" hidden="1"/>
    <row r="954578" hidden="1"/>
    <row r="954579" hidden="1"/>
    <row r="954580" hidden="1"/>
    <row r="954581" hidden="1"/>
    <row r="954582" hidden="1"/>
    <row r="954583" hidden="1"/>
    <row r="954584" hidden="1"/>
    <row r="954585" hidden="1"/>
    <row r="954586" hidden="1"/>
    <row r="954587" hidden="1"/>
    <row r="954588" hidden="1"/>
    <row r="954589" hidden="1"/>
    <row r="954590" hidden="1"/>
    <row r="954591" hidden="1"/>
    <row r="954592" hidden="1"/>
    <row r="954593" hidden="1"/>
    <row r="954594" hidden="1"/>
    <row r="954595" hidden="1"/>
    <row r="954596" hidden="1"/>
    <row r="954597" hidden="1"/>
    <row r="954598" hidden="1"/>
    <row r="954599" hidden="1"/>
    <row r="954600" hidden="1"/>
    <row r="954601" hidden="1"/>
    <row r="954602" hidden="1"/>
    <row r="954603" hidden="1"/>
    <row r="954604" hidden="1"/>
    <row r="954605" hidden="1"/>
    <row r="954606" hidden="1"/>
    <row r="954607" hidden="1"/>
    <row r="954608" hidden="1"/>
    <row r="954609" hidden="1"/>
    <row r="954610" hidden="1"/>
    <row r="954611" hidden="1"/>
    <row r="954612" hidden="1"/>
    <row r="954613" hidden="1"/>
    <row r="954614" hidden="1"/>
    <row r="954615" hidden="1"/>
    <row r="954616" hidden="1"/>
    <row r="954617" hidden="1"/>
    <row r="954618" hidden="1"/>
    <row r="954619" hidden="1"/>
    <row r="954620" hidden="1"/>
    <row r="954621" hidden="1"/>
    <row r="954622" hidden="1"/>
    <row r="954623" hidden="1"/>
    <row r="954624" hidden="1"/>
    <row r="954625" hidden="1"/>
    <row r="954626" hidden="1"/>
    <row r="954627" hidden="1"/>
    <row r="954628" hidden="1"/>
    <row r="954629" hidden="1"/>
    <row r="954630" hidden="1"/>
    <row r="954631" hidden="1"/>
    <row r="954632" hidden="1"/>
    <row r="954633" hidden="1"/>
    <row r="954634" hidden="1"/>
    <row r="954635" hidden="1"/>
    <row r="954636" hidden="1"/>
    <row r="954637" hidden="1"/>
    <row r="954638" hidden="1"/>
    <row r="954639" hidden="1"/>
    <row r="954640" hidden="1"/>
    <row r="954641" hidden="1"/>
    <row r="954642" hidden="1"/>
    <row r="954643" hidden="1"/>
    <row r="954644" hidden="1"/>
    <row r="954645" hidden="1"/>
    <row r="954646" hidden="1"/>
    <row r="954647" hidden="1"/>
    <row r="954648" hidden="1"/>
    <row r="954649" hidden="1"/>
    <row r="954650" hidden="1"/>
    <row r="954651" hidden="1"/>
    <row r="954652" hidden="1"/>
    <row r="954653" hidden="1"/>
    <row r="954654" hidden="1"/>
    <row r="954655" hidden="1"/>
    <row r="954656" hidden="1"/>
    <row r="954657" hidden="1"/>
    <row r="954658" hidden="1"/>
    <row r="954659" hidden="1"/>
    <row r="954660" hidden="1"/>
    <row r="954661" hidden="1"/>
    <row r="954662" hidden="1"/>
    <row r="954663" hidden="1"/>
    <row r="954664" hidden="1"/>
    <row r="954665" hidden="1"/>
    <row r="954666" hidden="1"/>
    <row r="954667" hidden="1"/>
    <row r="954668" hidden="1"/>
    <row r="954669" hidden="1"/>
    <row r="954670" hidden="1"/>
    <row r="954671" hidden="1"/>
    <row r="954672" hidden="1"/>
    <row r="954673" hidden="1"/>
    <row r="954674" hidden="1"/>
    <row r="954675" hidden="1"/>
    <row r="954676" hidden="1"/>
    <row r="954677" hidden="1"/>
    <row r="954678" hidden="1"/>
    <row r="954679" hidden="1"/>
    <row r="954680" hidden="1"/>
    <row r="954681" hidden="1"/>
    <row r="954682" hidden="1"/>
    <row r="954683" hidden="1"/>
    <row r="954684" hidden="1"/>
    <row r="954685" hidden="1"/>
    <row r="954686" hidden="1"/>
    <row r="954687" hidden="1"/>
    <row r="954688" hidden="1"/>
    <row r="954689" hidden="1"/>
    <row r="954690" hidden="1"/>
    <row r="954691" hidden="1"/>
    <row r="954692" hidden="1"/>
    <row r="954693" hidden="1"/>
    <row r="954694" hidden="1"/>
    <row r="954695" hidden="1"/>
    <row r="954696" hidden="1"/>
    <row r="954697" hidden="1"/>
    <row r="954698" hidden="1"/>
    <row r="954699" hidden="1"/>
    <row r="954700" hidden="1"/>
    <row r="954701" hidden="1"/>
    <row r="954702" hidden="1"/>
    <row r="954703" hidden="1"/>
    <row r="954704" hidden="1"/>
    <row r="954705" hidden="1"/>
    <row r="954706" hidden="1"/>
    <row r="954707" hidden="1"/>
    <row r="954708" hidden="1"/>
    <row r="954709" hidden="1"/>
    <row r="954710" hidden="1"/>
    <row r="954711" hidden="1"/>
    <row r="954712" hidden="1"/>
    <row r="954713" hidden="1"/>
    <row r="954714" hidden="1"/>
    <row r="954715" hidden="1"/>
    <row r="954716" hidden="1"/>
    <row r="954717" hidden="1"/>
    <row r="954718" hidden="1"/>
    <row r="954719" hidden="1"/>
    <row r="954720" hidden="1"/>
    <row r="954721" hidden="1"/>
    <row r="954722" hidden="1"/>
    <row r="954723" hidden="1"/>
    <row r="954724" hidden="1"/>
    <row r="954725" hidden="1"/>
    <row r="954726" hidden="1"/>
    <row r="954727" hidden="1"/>
    <row r="954728" hidden="1"/>
    <row r="954729" hidden="1"/>
    <row r="954730" hidden="1"/>
    <row r="954731" hidden="1"/>
    <row r="954732" hidden="1"/>
    <row r="954733" hidden="1"/>
    <row r="954734" hidden="1"/>
    <row r="954735" hidden="1"/>
    <row r="954736" hidden="1"/>
    <row r="954737" hidden="1"/>
    <row r="954738" hidden="1"/>
    <row r="954739" hidden="1"/>
    <row r="954740" hidden="1"/>
    <row r="954741" hidden="1"/>
    <row r="954742" hidden="1"/>
    <row r="954743" hidden="1"/>
    <row r="954744" hidden="1"/>
    <row r="954745" hidden="1"/>
    <row r="954746" hidden="1"/>
    <row r="954747" hidden="1"/>
    <row r="954748" hidden="1"/>
    <row r="954749" hidden="1"/>
    <row r="954750" hidden="1"/>
    <row r="954751" hidden="1"/>
    <row r="954752" hidden="1"/>
    <row r="954753" hidden="1"/>
    <row r="954754" hidden="1"/>
    <row r="954755" hidden="1"/>
    <row r="954756" hidden="1"/>
    <row r="954757" hidden="1"/>
    <row r="954758" hidden="1"/>
    <row r="954759" hidden="1"/>
    <row r="954760" hidden="1"/>
    <row r="954761" hidden="1"/>
    <row r="954762" hidden="1"/>
    <row r="954763" hidden="1"/>
    <row r="954764" hidden="1"/>
    <row r="954765" hidden="1"/>
    <row r="954766" hidden="1"/>
    <row r="954767" hidden="1"/>
    <row r="954768" hidden="1"/>
    <row r="954769" hidden="1"/>
    <row r="954770" hidden="1"/>
    <row r="954771" hidden="1"/>
    <row r="954772" hidden="1"/>
    <row r="954773" hidden="1"/>
    <row r="954774" hidden="1"/>
    <row r="954775" hidden="1"/>
    <row r="954776" hidden="1"/>
    <row r="954777" hidden="1"/>
    <row r="954778" hidden="1"/>
    <row r="954779" hidden="1"/>
    <row r="954780" hidden="1"/>
    <row r="954781" hidden="1"/>
    <row r="954782" hidden="1"/>
    <row r="954783" hidden="1"/>
    <row r="954784" hidden="1"/>
    <row r="954785" hidden="1"/>
    <row r="954786" hidden="1"/>
    <row r="954787" hidden="1"/>
    <row r="954788" hidden="1"/>
    <row r="954789" hidden="1"/>
    <row r="954790" hidden="1"/>
    <row r="954791" hidden="1"/>
    <row r="954792" hidden="1"/>
    <row r="954793" hidden="1"/>
    <row r="954794" hidden="1"/>
    <row r="954795" hidden="1"/>
    <row r="954796" hidden="1"/>
    <row r="954797" hidden="1"/>
    <row r="954798" hidden="1"/>
    <row r="954799" hidden="1"/>
    <row r="954800" hidden="1"/>
    <row r="954801" hidden="1"/>
    <row r="954802" hidden="1"/>
    <row r="954803" hidden="1"/>
    <row r="954804" hidden="1"/>
    <row r="954805" hidden="1"/>
    <row r="954806" hidden="1"/>
    <row r="954807" hidden="1"/>
    <row r="954808" hidden="1"/>
    <row r="954809" hidden="1"/>
    <row r="954810" hidden="1"/>
    <row r="954811" hidden="1"/>
    <row r="954812" hidden="1"/>
    <row r="954813" hidden="1"/>
    <row r="954814" hidden="1"/>
    <row r="954815" hidden="1"/>
    <row r="954816" hidden="1"/>
    <row r="954817" hidden="1"/>
    <row r="954818" hidden="1"/>
    <row r="954819" hidden="1"/>
    <row r="954820" hidden="1"/>
    <row r="954821" hidden="1"/>
    <row r="954822" hidden="1"/>
    <row r="954823" hidden="1"/>
    <row r="954824" hidden="1"/>
    <row r="954825" hidden="1"/>
    <row r="954826" hidden="1"/>
    <row r="954827" hidden="1"/>
    <row r="954828" hidden="1"/>
    <row r="954829" hidden="1"/>
    <row r="954830" hidden="1"/>
    <row r="954831" hidden="1"/>
    <row r="954832" hidden="1"/>
    <row r="954833" hidden="1"/>
    <row r="954834" hidden="1"/>
    <row r="954835" hidden="1"/>
    <row r="954836" hidden="1"/>
    <row r="954837" hidden="1"/>
    <row r="954838" hidden="1"/>
    <row r="954839" hidden="1"/>
    <row r="954840" hidden="1"/>
    <row r="954841" hidden="1"/>
    <row r="954842" hidden="1"/>
    <row r="954843" hidden="1"/>
    <row r="954844" hidden="1"/>
    <row r="954845" hidden="1"/>
    <row r="954846" hidden="1"/>
    <row r="954847" hidden="1"/>
    <row r="954848" hidden="1"/>
    <row r="954849" hidden="1"/>
    <row r="954850" hidden="1"/>
    <row r="954851" hidden="1"/>
    <row r="954852" hidden="1"/>
    <row r="954853" hidden="1"/>
    <row r="954854" hidden="1"/>
    <row r="954855" hidden="1"/>
    <row r="954856" hidden="1"/>
    <row r="954857" hidden="1"/>
    <row r="954858" hidden="1"/>
    <row r="954859" hidden="1"/>
    <row r="954860" hidden="1"/>
    <row r="954861" hidden="1"/>
    <row r="954862" hidden="1"/>
    <row r="954863" hidden="1"/>
    <row r="954864" hidden="1"/>
    <row r="954865" hidden="1"/>
    <row r="954866" hidden="1"/>
    <row r="954867" hidden="1"/>
    <row r="954868" hidden="1"/>
    <row r="954869" hidden="1"/>
    <row r="954870" hidden="1"/>
    <row r="954871" hidden="1"/>
    <row r="954872" hidden="1"/>
    <row r="954873" hidden="1"/>
    <row r="954874" hidden="1"/>
    <row r="954875" hidden="1"/>
    <row r="954876" hidden="1"/>
    <row r="954877" hidden="1"/>
    <row r="954878" hidden="1"/>
    <row r="954879" hidden="1"/>
    <row r="954880" hidden="1"/>
    <row r="954881" hidden="1"/>
    <row r="954882" hidden="1"/>
    <row r="954883" hidden="1"/>
    <row r="954884" hidden="1"/>
    <row r="954885" hidden="1"/>
    <row r="954886" hidden="1"/>
    <row r="954887" hidden="1"/>
    <row r="954888" hidden="1"/>
    <row r="954889" hidden="1"/>
    <row r="954890" hidden="1"/>
    <row r="954891" hidden="1"/>
    <row r="954892" hidden="1"/>
    <row r="954893" hidden="1"/>
    <row r="954894" hidden="1"/>
    <row r="954895" hidden="1"/>
    <row r="954896" hidden="1"/>
    <row r="954897" hidden="1"/>
    <row r="954898" hidden="1"/>
    <row r="954899" hidden="1"/>
    <row r="954900" hidden="1"/>
    <row r="954901" hidden="1"/>
    <row r="954902" hidden="1"/>
    <row r="954903" hidden="1"/>
    <row r="954904" hidden="1"/>
    <row r="954905" hidden="1"/>
    <row r="954906" hidden="1"/>
    <row r="954907" hidden="1"/>
    <row r="954908" hidden="1"/>
    <row r="954909" hidden="1"/>
    <row r="954910" hidden="1"/>
    <row r="954911" hidden="1"/>
    <row r="954912" hidden="1"/>
    <row r="954913" hidden="1"/>
    <row r="954914" hidden="1"/>
    <row r="954915" hidden="1"/>
    <row r="954916" hidden="1"/>
    <row r="954917" hidden="1"/>
    <row r="954918" hidden="1"/>
    <row r="954919" hidden="1"/>
    <row r="954920" hidden="1"/>
    <row r="954921" hidden="1"/>
    <row r="954922" hidden="1"/>
    <row r="954923" hidden="1"/>
    <row r="954924" hidden="1"/>
    <row r="954925" hidden="1"/>
    <row r="954926" hidden="1"/>
    <row r="954927" hidden="1"/>
    <row r="954928" hidden="1"/>
    <row r="954929" hidden="1"/>
    <row r="954930" hidden="1"/>
    <row r="954931" hidden="1"/>
    <row r="954932" hidden="1"/>
    <row r="954933" hidden="1"/>
    <row r="954934" hidden="1"/>
    <row r="954935" hidden="1"/>
    <row r="954936" hidden="1"/>
    <row r="954937" hidden="1"/>
    <row r="954938" hidden="1"/>
    <row r="954939" hidden="1"/>
    <row r="954940" hidden="1"/>
    <row r="954941" hidden="1"/>
    <row r="954942" hidden="1"/>
    <row r="954943" hidden="1"/>
    <row r="954944" hidden="1"/>
    <row r="954945" hidden="1"/>
    <row r="954946" hidden="1"/>
    <row r="954947" hidden="1"/>
    <row r="954948" hidden="1"/>
    <row r="954949" hidden="1"/>
    <row r="954950" hidden="1"/>
    <row r="954951" hidden="1"/>
    <row r="954952" hidden="1"/>
    <row r="954953" hidden="1"/>
    <row r="954954" hidden="1"/>
    <row r="954955" hidden="1"/>
    <row r="954956" hidden="1"/>
    <row r="954957" hidden="1"/>
    <row r="954958" hidden="1"/>
    <row r="954959" hidden="1"/>
    <row r="954960" hidden="1"/>
    <row r="954961" hidden="1"/>
    <row r="954962" hidden="1"/>
    <row r="954963" hidden="1"/>
    <row r="954964" hidden="1"/>
    <row r="954965" hidden="1"/>
    <row r="954966" hidden="1"/>
    <row r="954967" hidden="1"/>
    <row r="954968" hidden="1"/>
    <row r="954969" hidden="1"/>
    <row r="954970" hidden="1"/>
    <row r="954971" hidden="1"/>
    <row r="954972" hidden="1"/>
    <row r="954973" hidden="1"/>
    <row r="954974" hidden="1"/>
    <row r="954975" hidden="1"/>
    <row r="954976" hidden="1"/>
    <row r="954977" hidden="1"/>
    <row r="954978" hidden="1"/>
    <row r="954979" hidden="1"/>
    <row r="954980" hidden="1"/>
    <row r="954981" hidden="1"/>
    <row r="954982" hidden="1"/>
    <row r="954983" hidden="1"/>
    <row r="954984" hidden="1"/>
    <row r="954985" hidden="1"/>
    <row r="954986" hidden="1"/>
    <row r="954987" hidden="1"/>
    <row r="954988" hidden="1"/>
    <row r="954989" hidden="1"/>
    <row r="954990" hidden="1"/>
    <row r="954991" hidden="1"/>
    <row r="954992" hidden="1"/>
    <row r="954993" hidden="1"/>
    <row r="954994" hidden="1"/>
    <row r="954995" hidden="1"/>
    <row r="954996" hidden="1"/>
    <row r="954997" hidden="1"/>
    <row r="954998" hidden="1"/>
    <row r="954999" hidden="1"/>
    <row r="955000" hidden="1"/>
    <row r="955001" hidden="1"/>
    <row r="955002" hidden="1"/>
    <row r="955003" hidden="1"/>
    <row r="955004" hidden="1"/>
    <row r="955005" hidden="1"/>
    <row r="955006" hidden="1"/>
    <row r="955007" hidden="1"/>
    <row r="955008" hidden="1"/>
    <row r="955009" hidden="1"/>
    <row r="955010" hidden="1"/>
    <row r="955011" hidden="1"/>
    <row r="955012" hidden="1"/>
    <row r="955013" hidden="1"/>
    <row r="955014" hidden="1"/>
    <row r="955015" hidden="1"/>
    <row r="955016" hidden="1"/>
    <row r="955017" hidden="1"/>
    <row r="955018" hidden="1"/>
    <row r="955019" hidden="1"/>
    <row r="955020" hidden="1"/>
    <row r="955021" hidden="1"/>
    <row r="955022" hidden="1"/>
    <row r="955023" hidden="1"/>
    <row r="955024" hidden="1"/>
    <row r="955025" hidden="1"/>
    <row r="955026" hidden="1"/>
    <row r="955027" hidden="1"/>
    <row r="955028" hidden="1"/>
    <row r="955029" hidden="1"/>
    <row r="955030" hidden="1"/>
    <row r="955031" hidden="1"/>
    <row r="955032" hidden="1"/>
    <row r="955033" hidden="1"/>
    <row r="955034" hidden="1"/>
    <row r="955035" hidden="1"/>
    <row r="955036" hidden="1"/>
    <row r="955037" hidden="1"/>
    <row r="955038" hidden="1"/>
    <row r="955039" hidden="1"/>
    <row r="955040" hidden="1"/>
    <row r="955041" hidden="1"/>
    <row r="955042" hidden="1"/>
    <row r="955043" hidden="1"/>
    <row r="955044" hidden="1"/>
    <row r="955045" hidden="1"/>
    <row r="955046" hidden="1"/>
    <row r="955047" hidden="1"/>
    <row r="955048" hidden="1"/>
    <row r="955049" hidden="1"/>
    <row r="955050" hidden="1"/>
    <row r="955051" hidden="1"/>
    <row r="955052" hidden="1"/>
    <row r="955053" hidden="1"/>
    <row r="955054" hidden="1"/>
    <row r="955055" hidden="1"/>
    <row r="955056" hidden="1"/>
    <row r="955057" hidden="1"/>
    <row r="955058" hidden="1"/>
    <row r="955059" hidden="1"/>
    <row r="955060" hidden="1"/>
    <row r="955061" hidden="1"/>
    <row r="955062" hidden="1"/>
    <row r="955063" hidden="1"/>
    <row r="955064" hidden="1"/>
    <row r="955065" hidden="1"/>
    <row r="955066" hidden="1"/>
    <row r="955067" hidden="1"/>
    <row r="955068" hidden="1"/>
    <row r="955069" hidden="1"/>
    <row r="955070" hidden="1"/>
    <row r="955071" hidden="1"/>
    <row r="955072" hidden="1"/>
    <row r="955073" hidden="1"/>
    <row r="955074" hidden="1"/>
    <row r="955075" hidden="1"/>
    <row r="955076" hidden="1"/>
    <row r="955077" hidden="1"/>
    <row r="955078" hidden="1"/>
    <row r="955079" hidden="1"/>
    <row r="955080" hidden="1"/>
    <row r="955081" hidden="1"/>
    <row r="955082" hidden="1"/>
    <row r="955083" hidden="1"/>
    <row r="955084" hidden="1"/>
    <row r="955085" hidden="1"/>
    <row r="955086" hidden="1"/>
    <row r="955087" hidden="1"/>
    <row r="955088" hidden="1"/>
    <row r="955089" hidden="1"/>
    <row r="955090" hidden="1"/>
    <row r="955091" hidden="1"/>
    <row r="955092" hidden="1"/>
    <row r="955093" hidden="1"/>
    <row r="955094" hidden="1"/>
    <row r="955095" hidden="1"/>
    <row r="955096" hidden="1"/>
    <row r="955097" hidden="1"/>
    <row r="955098" hidden="1"/>
    <row r="955099" hidden="1"/>
    <row r="955100" hidden="1"/>
    <row r="955101" hidden="1"/>
    <row r="955102" hidden="1"/>
    <row r="955103" hidden="1"/>
    <row r="955104" hidden="1"/>
    <row r="955105" hidden="1"/>
    <row r="955106" hidden="1"/>
    <row r="955107" hidden="1"/>
    <row r="955108" hidden="1"/>
    <row r="955109" hidden="1"/>
    <row r="955110" hidden="1"/>
    <row r="955111" hidden="1"/>
    <row r="955112" hidden="1"/>
    <row r="955113" hidden="1"/>
    <row r="955114" hidden="1"/>
    <row r="955115" hidden="1"/>
    <row r="955116" hidden="1"/>
    <row r="955117" hidden="1"/>
    <row r="955118" hidden="1"/>
    <row r="955119" hidden="1"/>
    <row r="955120" hidden="1"/>
    <row r="955121" hidden="1"/>
    <row r="955122" hidden="1"/>
    <row r="955123" hidden="1"/>
    <row r="955124" hidden="1"/>
    <row r="955125" hidden="1"/>
    <row r="955126" hidden="1"/>
    <row r="955127" hidden="1"/>
    <row r="955128" hidden="1"/>
    <row r="955129" hidden="1"/>
    <row r="955130" hidden="1"/>
    <row r="955131" hidden="1"/>
    <row r="955132" hidden="1"/>
    <row r="955133" hidden="1"/>
    <row r="955134" hidden="1"/>
    <row r="955135" hidden="1"/>
    <row r="955136" hidden="1"/>
    <row r="955137" hidden="1"/>
    <row r="955138" hidden="1"/>
    <row r="955139" hidden="1"/>
    <row r="955140" hidden="1"/>
    <row r="955141" hidden="1"/>
    <row r="955142" hidden="1"/>
    <row r="955143" hidden="1"/>
    <row r="955144" hidden="1"/>
    <row r="955145" hidden="1"/>
    <row r="955146" hidden="1"/>
    <row r="955147" hidden="1"/>
    <row r="955148" hidden="1"/>
    <row r="955149" hidden="1"/>
    <row r="955150" hidden="1"/>
    <row r="955151" hidden="1"/>
    <row r="955152" hidden="1"/>
    <row r="955153" hidden="1"/>
    <row r="955154" hidden="1"/>
    <row r="955155" hidden="1"/>
    <row r="955156" hidden="1"/>
    <row r="955157" hidden="1"/>
    <row r="955158" hidden="1"/>
    <row r="955159" hidden="1"/>
    <row r="955160" hidden="1"/>
    <row r="955161" hidden="1"/>
    <row r="955162" hidden="1"/>
    <row r="955163" hidden="1"/>
    <row r="955164" hidden="1"/>
    <row r="955165" hidden="1"/>
    <row r="955166" hidden="1"/>
    <row r="955167" hidden="1"/>
    <row r="955168" hidden="1"/>
    <row r="955169" hidden="1"/>
    <row r="955170" hidden="1"/>
    <row r="955171" hidden="1"/>
    <row r="955172" hidden="1"/>
    <row r="955173" hidden="1"/>
    <row r="955174" hidden="1"/>
    <row r="955175" hidden="1"/>
    <row r="955176" hidden="1"/>
    <row r="955177" hidden="1"/>
    <row r="955178" hidden="1"/>
    <row r="955179" hidden="1"/>
    <row r="955180" hidden="1"/>
    <row r="955181" hidden="1"/>
    <row r="955182" hidden="1"/>
    <row r="955183" hidden="1"/>
    <row r="955184" hidden="1"/>
    <row r="955185" hidden="1"/>
    <row r="955186" hidden="1"/>
    <row r="955187" hidden="1"/>
    <row r="955188" hidden="1"/>
    <row r="955189" hidden="1"/>
    <row r="955190" hidden="1"/>
    <row r="955191" hidden="1"/>
    <row r="955192" hidden="1"/>
    <row r="955193" hidden="1"/>
    <row r="955194" hidden="1"/>
    <row r="955195" hidden="1"/>
    <row r="955196" hidden="1"/>
    <row r="955197" hidden="1"/>
    <row r="955198" hidden="1"/>
    <row r="955199" hidden="1"/>
    <row r="955200" hidden="1"/>
    <row r="955201" hidden="1"/>
    <row r="955202" hidden="1"/>
    <row r="955203" hidden="1"/>
    <row r="955204" hidden="1"/>
    <row r="955205" hidden="1"/>
    <row r="955206" hidden="1"/>
    <row r="955207" hidden="1"/>
    <row r="955208" hidden="1"/>
    <row r="955209" hidden="1"/>
    <row r="955210" hidden="1"/>
    <row r="955211" hidden="1"/>
    <row r="955212" hidden="1"/>
    <row r="955213" hidden="1"/>
    <row r="955214" hidden="1"/>
    <row r="955215" hidden="1"/>
    <row r="955216" hidden="1"/>
    <row r="955217" hidden="1"/>
    <row r="955218" hidden="1"/>
    <row r="955219" hidden="1"/>
    <row r="955220" hidden="1"/>
    <row r="955221" hidden="1"/>
    <row r="955222" hidden="1"/>
    <row r="955223" hidden="1"/>
    <row r="955224" hidden="1"/>
    <row r="955225" hidden="1"/>
    <row r="955226" hidden="1"/>
    <row r="955227" hidden="1"/>
    <row r="955228" hidden="1"/>
    <row r="955229" hidden="1"/>
    <row r="955230" hidden="1"/>
    <row r="955231" hidden="1"/>
    <row r="955232" hidden="1"/>
    <row r="955233" hidden="1"/>
    <row r="955234" hidden="1"/>
    <row r="955235" hidden="1"/>
    <row r="955236" hidden="1"/>
    <row r="955237" hidden="1"/>
    <row r="955238" hidden="1"/>
    <row r="955239" hidden="1"/>
    <row r="955240" hidden="1"/>
    <row r="955241" hidden="1"/>
    <row r="955242" hidden="1"/>
    <row r="955243" hidden="1"/>
    <row r="955244" hidden="1"/>
    <row r="955245" hidden="1"/>
    <row r="955246" hidden="1"/>
    <row r="955247" hidden="1"/>
    <row r="955248" hidden="1"/>
    <row r="955249" hidden="1"/>
    <row r="955250" hidden="1"/>
    <row r="955251" hidden="1"/>
    <row r="955252" hidden="1"/>
    <row r="955253" hidden="1"/>
    <row r="955254" hidden="1"/>
    <row r="955255" hidden="1"/>
    <row r="955256" hidden="1"/>
    <row r="955257" hidden="1"/>
    <row r="955258" hidden="1"/>
    <row r="955259" hidden="1"/>
    <row r="955260" hidden="1"/>
    <row r="955261" hidden="1"/>
    <row r="955262" hidden="1"/>
    <row r="955263" hidden="1"/>
    <row r="955264" hidden="1"/>
    <row r="955265" hidden="1"/>
    <row r="955266" hidden="1"/>
    <row r="955267" hidden="1"/>
    <row r="955268" hidden="1"/>
    <row r="955269" hidden="1"/>
    <row r="955270" hidden="1"/>
    <row r="955271" hidden="1"/>
    <row r="955272" hidden="1"/>
    <row r="955273" hidden="1"/>
    <row r="955274" hidden="1"/>
    <row r="955275" hidden="1"/>
    <row r="955276" hidden="1"/>
    <row r="955277" hidden="1"/>
    <row r="955278" hidden="1"/>
    <row r="955279" hidden="1"/>
    <row r="955280" hidden="1"/>
    <row r="955281" hidden="1"/>
    <row r="955282" hidden="1"/>
    <row r="955283" hidden="1"/>
    <row r="955284" hidden="1"/>
    <row r="955285" hidden="1"/>
    <row r="955286" hidden="1"/>
    <row r="955287" hidden="1"/>
    <row r="955288" hidden="1"/>
    <row r="955289" hidden="1"/>
    <row r="955290" hidden="1"/>
    <row r="955291" hidden="1"/>
    <row r="955292" hidden="1"/>
    <row r="955293" hidden="1"/>
    <row r="955294" hidden="1"/>
    <row r="955295" hidden="1"/>
    <row r="955296" hidden="1"/>
    <row r="955297" hidden="1"/>
    <row r="955298" hidden="1"/>
    <row r="955299" hidden="1"/>
    <row r="955300" hidden="1"/>
    <row r="955301" hidden="1"/>
    <row r="955302" hidden="1"/>
    <row r="955303" hidden="1"/>
    <row r="955304" hidden="1"/>
    <row r="955305" hidden="1"/>
    <row r="955306" hidden="1"/>
    <row r="955307" hidden="1"/>
    <row r="955308" hidden="1"/>
    <row r="955309" hidden="1"/>
    <row r="955310" hidden="1"/>
    <row r="955311" hidden="1"/>
    <row r="955312" hidden="1"/>
    <row r="955313" hidden="1"/>
    <row r="955314" hidden="1"/>
    <row r="955315" hidden="1"/>
    <row r="955316" hidden="1"/>
    <row r="955317" hidden="1"/>
    <row r="955318" hidden="1"/>
    <row r="955319" hidden="1"/>
    <row r="955320" hidden="1"/>
    <row r="955321" hidden="1"/>
    <row r="955322" hidden="1"/>
    <row r="955323" hidden="1"/>
    <row r="955324" hidden="1"/>
    <row r="955325" hidden="1"/>
    <row r="955326" hidden="1"/>
    <row r="955327" hidden="1"/>
    <row r="955328" hidden="1"/>
    <row r="955329" hidden="1"/>
    <row r="955330" hidden="1"/>
    <row r="955331" hidden="1"/>
    <row r="955332" hidden="1"/>
    <row r="955333" hidden="1"/>
    <row r="955334" hidden="1"/>
    <row r="955335" hidden="1"/>
    <row r="955336" hidden="1"/>
    <row r="955337" hidden="1"/>
    <row r="955338" hidden="1"/>
    <row r="955339" hidden="1"/>
    <row r="955340" hidden="1"/>
    <row r="955341" hidden="1"/>
    <row r="955342" hidden="1"/>
    <row r="955343" hidden="1"/>
    <row r="955344" hidden="1"/>
    <row r="955345" hidden="1"/>
    <row r="955346" hidden="1"/>
    <row r="955347" hidden="1"/>
    <row r="955348" hidden="1"/>
    <row r="955349" hidden="1"/>
    <row r="955350" hidden="1"/>
    <row r="955351" hidden="1"/>
    <row r="955352" hidden="1"/>
    <row r="955353" hidden="1"/>
    <row r="955354" hidden="1"/>
    <row r="955355" hidden="1"/>
    <row r="955356" hidden="1"/>
    <row r="955357" hidden="1"/>
    <row r="955358" hidden="1"/>
    <row r="955359" hidden="1"/>
    <row r="955360" hidden="1"/>
    <row r="955361" hidden="1"/>
    <row r="955362" hidden="1"/>
    <row r="955363" hidden="1"/>
    <row r="955364" hidden="1"/>
    <row r="955365" hidden="1"/>
    <row r="955366" hidden="1"/>
    <row r="955367" hidden="1"/>
    <row r="955368" hidden="1"/>
    <row r="955369" hidden="1"/>
    <row r="955370" hidden="1"/>
    <row r="955371" hidden="1"/>
    <row r="955372" hidden="1"/>
    <row r="955373" hidden="1"/>
    <row r="955374" hidden="1"/>
    <row r="955375" hidden="1"/>
    <row r="955376" hidden="1"/>
    <row r="955377" hidden="1"/>
    <row r="955378" hidden="1"/>
    <row r="955379" hidden="1"/>
    <row r="955380" hidden="1"/>
    <row r="955381" hidden="1"/>
    <row r="955382" hidden="1"/>
    <row r="955383" hidden="1"/>
    <row r="955384" hidden="1"/>
    <row r="955385" hidden="1"/>
    <row r="955386" hidden="1"/>
    <row r="955387" hidden="1"/>
    <row r="955388" hidden="1"/>
    <row r="955389" hidden="1"/>
    <row r="955390" hidden="1"/>
    <row r="955391" hidden="1"/>
    <row r="955392" hidden="1"/>
    <row r="955393" hidden="1"/>
    <row r="955394" hidden="1"/>
    <row r="955395" hidden="1"/>
    <row r="955396" hidden="1"/>
    <row r="955397" hidden="1"/>
    <row r="955398" hidden="1"/>
    <row r="955399" hidden="1"/>
    <row r="955400" hidden="1"/>
    <row r="955401" hidden="1"/>
    <row r="955402" hidden="1"/>
    <row r="955403" hidden="1"/>
    <row r="955404" hidden="1"/>
    <row r="955405" hidden="1"/>
    <row r="955406" hidden="1"/>
    <row r="955407" hidden="1"/>
    <row r="955408" hidden="1"/>
    <row r="955409" hidden="1"/>
    <row r="955410" hidden="1"/>
    <row r="955411" hidden="1"/>
    <row r="955412" hidden="1"/>
    <row r="955413" hidden="1"/>
    <row r="955414" hidden="1"/>
    <row r="955415" hidden="1"/>
    <row r="955416" hidden="1"/>
    <row r="955417" hidden="1"/>
    <row r="955418" hidden="1"/>
    <row r="955419" hidden="1"/>
    <row r="955420" hidden="1"/>
    <row r="955421" hidden="1"/>
    <row r="955422" hidden="1"/>
    <row r="955423" hidden="1"/>
    <row r="955424" hidden="1"/>
    <row r="955425" hidden="1"/>
    <row r="955426" hidden="1"/>
    <row r="955427" hidden="1"/>
    <row r="955428" hidden="1"/>
    <row r="955429" hidden="1"/>
    <row r="955430" hidden="1"/>
    <row r="955431" hidden="1"/>
    <row r="955432" hidden="1"/>
    <row r="955433" hidden="1"/>
    <row r="955434" hidden="1"/>
    <row r="955435" hidden="1"/>
    <row r="955436" hidden="1"/>
    <row r="955437" hidden="1"/>
    <row r="955438" hidden="1"/>
    <row r="955439" hidden="1"/>
    <row r="955440" hidden="1"/>
    <row r="955441" hidden="1"/>
    <row r="955442" hidden="1"/>
    <row r="955443" hidden="1"/>
    <row r="955444" hidden="1"/>
    <row r="955445" hidden="1"/>
    <row r="955446" hidden="1"/>
    <row r="955447" hidden="1"/>
    <row r="955448" hidden="1"/>
    <row r="955449" hidden="1"/>
    <row r="955450" hidden="1"/>
    <row r="955451" hidden="1"/>
    <row r="955452" hidden="1"/>
    <row r="955453" hidden="1"/>
    <row r="955454" hidden="1"/>
    <row r="955455" hidden="1"/>
    <row r="955456" hidden="1"/>
    <row r="955457" hidden="1"/>
    <row r="955458" hidden="1"/>
    <row r="955459" hidden="1"/>
    <row r="955460" hidden="1"/>
    <row r="955461" hidden="1"/>
    <row r="955462" hidden="1"/>
    <row r="955463" hidden="1"/>
    <row r="955464" hidden="1"/>
    <row r="955465" hidden="1"/>
    <row r="955466" hidden="1"/>
    <row r="955467" hidden="1"/>
    <row r="955468" hidden="1"/>
    <row r="955469" hidden="1"/>
    <row r="955470" hidden="1"/>
    <row r="955471" hidden="1"/>
    <row r="955472" hidden="1"/>
    <row r="955473" hidden="1"/>
    <row r="955474" hidden="1"/>
    <row r="955475" hidden="1"/>
    <row r="955476" hidden="1"/>
    <row r="955477" hidden="1"/>
    <row r="955478" hidden="1"/>
    <row r="955479" hidden="1"/>
    <row r="955480" hidden="1"/>
    <row r="955481" hidden="1"/>
    <row r="955482" hidden="1"/>
    <row r="955483" hidden="1"/>
    <row r="955484" hidden="1"/>
    <row r="955485" hidden="1"/>
    <row r="955486" hidden="1"/>
    <row r="955487" hidden="1"/>
    <row r="955488" hidden="1"/>
    <row r="955489" hidden="1"/>
    <row r="955490" hidden="1"/>
    <row r="955491" hidden="1"/>
    <row r="955492" hidden="1"/>
    <row r="955493" hidden="1"/>
    <row r="955494" hidden="1"/>
    <row r="955495" hidden="1"/>
    <row r="955496" hidden="1"/>
    <row r="955497" hidden="1"/>
    <row r="955498" hidden="1"/>
    <row r="955499" hidden="1"/>
    <row r="955500" hidden="1"/>
    <row r="955501" hidden="1"/>
    <row r="955502" hidden="1"/>
    <row r="955503" hidden="1"/>
    <row r="955504" hidden="1"/>
    <row r="955505" hidden="1"/>
    <row r="955506" hidden="1"/>
    <row r="955507" hidden="1"/>
    <row r="955508" hidden="1"/>
    <row r="955509" hidden="1"/>
    <row r="955510" hidden="1"/>
    <row r="955511" hidden="1"/>
    <row r="955512" hidden="1"/>
    <row r="955513" hidden="1"/>
    <row r="955514" hidden="1"/>
    <row r="955515" hidden="1"/>
    <row r="955516" hidden="1"/>
    <row r="955517" hidden="1"/>
    <row r="955518" hidden="1"/>
    <row r="955519" hidden="1"/>
    <row r="955520" hidden="1"/>
    <row r="955521" hidden="1"/>
    <row r="955522" hidden="1"/>
    <row r="955523" hidden="1"/>
    <row r="955524" hidden="1"/>
    <row r="955525" hidden="1"/>
    <row r="955526" hidden="1"/>
    <row r="955527" hidden="1"/>
    <row r="955528" hidden="1"/>
    <row r="955529" hidden="1"/>
    <row r="955530" hidden="1"/>
    <row r="955531" hidden="1"/>
    <row r="955532" hidden="1"/>
    <row r="955533" hidden="1"/>
    <row r="955534" hidden="1"/>
    <row r="955535" hidden="1"/>
    <row r="955536" hidden="1"/>
    <row r="955537" hidden="1"/>
    <row r="955538" hidden="1"/>
    <row r="955539" hidden="1"/>
    <row r="955540" hidden="1"/>
    <row r="955541" hidden="1"/>
    <row r="955542" hidden="1"/>
    <row r="955543" hidden="1"/>
    <row r="955544" hidden="1"/>
    <row r="955545" hidden="1"/>
    <row r="955546" hidden="1"/>
    <row r="955547" hidden="1"/>
    <row r="955548" hidden="1"/>
    <row r="955549" hidden="1"/>
    <row r="955550" hidden="1"/>
    <row r="955551" hidden="1"/>
    <row r="955552" hidden="1"/>
    <row r="955553" hidden="1"/>
    <row r="955554" hidden="1"/>
    <row r="955555" hidden="1"/>
    <row r="955556" hidden="1"/>
    <row r="955557" hidden="1"/>
    <row r="955558" hidden="1"/>
    <row r="955559" hidden="1"/>
    <row r="955560" hidden="1"/>
    <row r="955561" hidden="1"/>
    <row r="955562" hidden="1"/>
    <row r="955563" hidden="1"/>
    <row r="955564" hidden="1"/>
    <row r="955565" hidden="1"/>
    <row r="955566" hidden="1"/>
    <row r="955567" hidden="1"/>
    <row r="955568" hidden="1"/>
    <row r="955569" hidden="1"/>
    <row r="955570" hidden="1"/>
    <row r="955571" hidden="1"/>
    <row r="955572" hidden="1"/>
    <row r="955573" hidden="1"/>
    <row r="955574" hidden="1"/>
    <row r="955575" hidden="1"/>
    <row r="955576" hidden="1"/>
    <row r="955577" hidden="1"/>
    <row r="955578" hidden="1"/>
    <row r="955579" hidden="1"/>
    <row r="955580" hidden="1"/>
    <row r="955581" hidden="1"/>
    <row r="955582" hidden="1"/>
    <row r="955583" hidden="1"/>
    <row r="955584" hidden="1"/>
    <row r="955585" hidden="1"/>
    <row r="955586" hidden="1"/>
    <row r="955587" hidden="1"/>
    <row r="955588" hidden="1"/>
    <row r="955589" hidden="1"/>
    <row r="955590" hidden="1"/>
    <row r="955591" hidden="1"/>
    <row r="955592" hidden="1"/>
    <row r="955593" hidden="1"/>
    <row r="955594" hidden="1"/>
    <row r="955595" hidden="1"/>
    <row r="955596" hidden="1"/>
    <row r="955597" hidden="1"/>
    <row r="955598" hidden="1"/>
    <row r="955599" hidden="1"/>
    <row r="955600" hidden="1"/>
    <row r="955601" hidden="1"/>
    <row r="955602" hidden="1"/>
    <row r="955603" hidden="1"/>
    <row r="955604" hidden="1"/>
    <row r="955605" hidden="1"/>
    <row r="955606" hidden="1"/>
    <row r="955607" hidden="1"/>
    <row r="955608" hidden="1"/>
    <row r="955609" hidden="1"/>
    <row r="955610" hidden="1"/>
    <row r="955611" hidden="1"/>
    <row r="955612" hidden="1"/>
    <row r="955613" hidden="1"/>
    <row r="955614" hidden="1"/>
    <row r="955615" hidden="1"/>
    <row r="955616" hidden="1"/>
    <row r="955617" hidden="1"/>
    <row r="955618" hidden="1"/>
    <row r="955619" hidden="1"/>
    <row r="955620" hidden="1"/>
    <row r="955621" hidden="1"/>
    <row r="955622" hidden="1"/>
    <row r="955623" hidden="1"/>
    <row r="955624" hidden="1"/>
    <row r="955625" hidden="1"/>
    <row r="955626" hidden="1"/>
    <row r="955627" hidden="1"/>
    <row r="955628" hidden="1"/>
    <row r="955629" hidden="1"/>
    <row r="955630" hidden="1"/>
    <row r="955631" hidden="1"/>
    <row r="955632" hidden="1"/>
    <row r="955633" hidden="1"/>
    <row r="955634" hidden="1"/>
    <row r="955635" hidden="1"/>
    <row r="955636" hidden="1"/>
    <row r="955637" hidden="1"/>
    <row r="955638" hidden="1"/>
    <row r="955639" hidden="1"/>
    <row r="955640" hidden="1"/>
    <row r="955641" hidden="1"/>
    <row r="955642" hidden="1"/>
    <row r="955643" hidden="1"/>
    <row r="955644" hidden="1"/>
    <row r="955645" hidden="1"/>
    <row r="955646" hidden="1"/>
    <row r="955647" hidden="1"/>
    <row r="955648" hidden="1"/>
    <row r="955649" hidden="1"/>
    <row r="955650" hidden="1"/>
    <row r="955651" hidden="1"/>
    <row r="955652" hidden="1"/>
    <row r="955653" hidden="1"/>
    <row r="955654" hidden="1"/>
    <row r="955655" hidden="1"/>
    <row r="955656" hidden="1"/>
    <row r="955657" hidden="1"/>
    <row r="955658" hidden="1"/>
    <row r="955659" hidden="1"/>
    <row r="955660" hidden="1"/>
    <row r="955661" hidden="1"/>
    <row r="955662" hidden="1"/>
    <row r="955663" hidden="1"/>
    <row r="955664" hidden="1"/>
    <row r="955665" hidden="1"/>
    <row r="955666" hidden="1"/>
    <row r="955667" hidden="1"/>
    <row r="955668" hidden="1"/>
    <row r="955669" hidden="1"/>
    <row r="955670" hidden="1"/>
    <row r="955671" hidden="1"/>
    <row r="955672" hidden="1"/>
    <row r="955673" hidden="1"/>
    <row r="955674" hidden="1"/>
    <row r="955675" hidden="1"/>
    <row r="955676" hidden="1"/>
    <row r="955677" hidden="1"/>
    <row r="955678" hidden="1"/>
    <row r="955679" hidden="1"/>
    <row r="955680" hidden="1"/>
    <row r="955681" hidden="1"/>
    <row r="955682" hidden="1"/>
    <row r="955683" hidden="1"/>
    <row r="955684" hidden="1"/>
    <row r="955685" hidden="1"/>
    <row r="955686" hidden="1"/>
    <row r="955687" hidden="1"/>
    <row r="955688" hidden="1"/>
    <row r="955689" hidden="1"/>
    <row r="955690" hidden="1"/>
    <row r="955691" hidden="1"/>
    <row r="955692" hidden="1"/>
    <row r="955693" hidden="1"/>
    <row r="955694" hidden="1"/>
    <row r="955695" hidden="1"/>
    <row r="955696" hidden="1"/>
    <row r="955697" hidden="1"/>
    <row r="955698" hidden="1"/>
    <row r="955699" hidden="1"/>
    <row r="955700" hidden="1"/>
    <row r="955701" hidden="1"/>
    <row r="955702" hidden="1"/>
    <row r="955703" hidden="1"/>
    <row r="955704" hidden="1"/>
    <row r="955705" hidden="1"/>
    <row r="955706" hidden="1"/>
    <row r="955707" hidden="1"/>
    <row r="955708" hidden="1"/>
    <row r="955709" hidden="1"/>
    <row r="955710" hidden="1"/>
    <row r="955711" hidden="1"/>
    <row r="955712" hidden="1"/>
    <row r="955713" hidden="1"/>
    <row r="955714" hidden="1"/>
    <row r="955715" hidden="1"/>
    <row r="955716" hidden="1"/>
    <row r="955717" hidden="1"/>
    <row r="955718" hidden="1"/>
    <row r="955719" hidden="1"/>
    <row r="955720" hidden="1"/>
    <row r="955721" hidden="1"/>
    <row r="955722" hidden="1"/>
    <row r="955723" hidden="1"/>
    <row r="955724" hidden="1"/>
    <row r="955725" hidden="1"/>
    <row r="955726" hidden="1"/>
    <row r="955727" hidden="1"/>
    <row r="955728" hidden="1"/>
    <row r="955729" hidden="1"/>
    <row r="955730" hidden="1"/>
    <row r="955731" hidden="1"/>
    <row r="955732" hidden="1"/>
    <row r="955733" hidden="1"/>
    <row r="955734" hidden="1"/>
    <row r="955735" hidden="1"/>
    <row r="955736" hidden="1"/>
    <row r="955737" hidden="1"/>
    <row r="955738" hidden="1"/>
    <row r="955739" hidden="1"/>
    <row r="955740" hidden="1"/>
    <row r="955741" hidden="1"/>
    <row r="955742" hidden="1"/>
    <row r="955743" hidden="1"/>
    <row r="955744" hidden="1"/>
    <row r="955745" hidden="1"/>
    <row r="955746" hidden="1"/>
    <row r="955747" hidden="1"/>
    <row r="955748" hidden="1"/>
    <row r="955749" hidden="1"/>
    <row r="955750" hidden="1"/>
    <row r="955751" hidden="1"/>
    <row r="955752" hidden="1"/>
    <row r="955753" hidden="1"/>
    <row r="955754" hidden="1"/>
    <row r="955755" hidden="1"/>
    <row r="955756" hidden="1"/>
    <row r="955757" hidden="1"/>
    <row r="955758" hidden="1"/>
    <row r="955759" hidden="1"/>
    <row r="955760" hidden="1"/>
    <row r="955761" hidden="1"/>
    <row r="955762" hidden="1"/>
    <row r="955763" hidden="1"/>
    <row r="955764" hidden="1"/>
    <row r="955765" hidden="1"/>
    <row r="955766" hidden="1"/>
    <row r="955767" hidden="1"/>
    <row r="955768" hidden="1"/>
    <row r="955769" hidden="1"/>
    <row r="955770" hidden="1"/>
    <row r="955771" hidden="1"/>
    <row r="955772" hidden="1"/>
    <row r="955773" hidden="1"/>
    <row r="955774" hidden="1"/>
    <row r="955775" hidden="1"/>
    <row r="955776" hidden="1"/>
    <row r="955777" hidden="1"/>
    <row r="955778" hidden="1"/>
    <row r="955779" hidden="1"/>
    <row r="955780" hidden="1"/>
    <row r="955781" hidden="1"/>
    <row r="955782" hidden="1"/>
    <row r="955783" hidden="1"/>
    <row r="955784" hidden="1"/>
    <row r="955785" hidden="1"/>
    <row r="955786" hidden="1"/>
    <row r="955787" hidden="1"/>
    <row r="955788" hidden="1"/>
    <row r="955789" hidden="1"/>
    <row r="955790" hidden="1"/>
    <row r="955791" hidden="1"/>
    <row r="955792" hidden="1"/>
    <row r="955793" hidden="1"/>
    <row r="955794" hidden="1"/>
    <row r="955795" hidden="1"/>
    <row r="955796" hidden="1"/>
    <row r="955797" hidden="1"/>
    <row r="955798" hidden="1"/>
    <row r="955799" hidden="1"/>
    <row r="955800" hidden="1"/>
    <row r="955801" hidden="1"/>
    <row r="955802" hidden="1"/>
    <row r="955803" hidden="1"/>
    <row r="955804" hidden="1"/>
    <row r="955805" hidden="1"/>
    <row r="955806" hidden="1"/>
    <row r="955807" hidden="1"/>
    <row r="955808" hidden="1"/>
    <row r="955809" hidden="1"/>
    <row r="955810" hidden="1"/>
    <row r="955811" hidden="1"/>
    <row r="955812" hidden="1"/>
    <row r="955813" hidden="1"/>
    <row r="955814" hidden="1"/>
    <row r="955815" hidden="1"/>
    <row r="955816" hidden="1"/>
    <row r="955817" hidden="1"/>
    <row r="955818" hidden="1"/>
    <row r="955819" hidden="1"/>
    <row r="955820" hidden="1"/>
    <row r="955821" hidden="1"/>
    <row r="955822" hidden="1"/>
    <row r="955823" hidden="1"/>
    <row r="955824" hidden="1"/>
    <row r="955825" hidden="1"/>
    <row r="955826" hidden="1"/>
    <row r="955827" hidden="1"/>
    <row r="955828" hidden="1"/>
    <row r="955829" hidden="1"/>
    <row r="955830" hidden="1"/>
    <row r="955831" hidden="1"/>
    <row r="955832" hidden="1"/>
    <row r="955833" hidden="1"/>
    <row r="955834" hidden="1"/>
    <row r="955835" hidden="1"/>
    <row r="955836" hidden="1"/>
    <row r="955837" hidden="1"/>
    <row r="955838" hidden="1"/>
    <row r="955839" hidden="1"/>
    <row r="955840" hidden="1"/>
    <row r="955841" hidden="1"/>
    <row r="955842" hidden="1"/>
    <row r="955843" hidden="1"/>
    <row r="955844" hidden="1"/>
    <row r="955845" hidden="1"/>
    <row r="955846" hidden="1"/>
    <row r="955847" hidden="1"/>
    <row r="955848" hidden="1"/>
    <row r="955849" hidden="1"/>
    <row r="955850" hidden="1"/>
    <row r="955851" hidden="1"/>
    <row r="955852" hidden="1"/>
    <row r="955853" hidden="1"/>
    <row r="955854" hidden="1"/>
    <row r="955855" hidden="1"/>
    <row r="955856" hidden="1"/>
    <row r="955857" hidden="1"/>
    <row r="955858" hidden="1"/>
    <row r="955859" hidden="1"/>
    <row r="955860" hidden="1"/>
    <row r="955861" hidden="1"/>
    <row r="955862" hidden="1"/>
    <row r="955863" hidden="1"/>
    <row r="955864" hidden="1"/>
    <row r="955865" hidden="1"/>
    <row r="955866" hidden="1"/>
    <row r="955867" hidden="1"/>
    <row r="955868" hidden="1"/>
    <row r="955869" hidden="1"/>
    <row r="955870" hidden="1"/>
    <row r="955871" hidden="1"/>
    <row r="955872" hidden="1"/>
    <row r="955873" hidden="1"/>
    <row r="955874" hidden="1"/>
    <row r="955875" hidden="1"/>
    <row r="955876" hidden="1"/>
    <row r="955877" hidden="1"/>
    <row r="955878" hidden="1"/>
    <row r="955879" hidden="1"/>
    <row r="955880" hidden="1"/>
    <row r="955881" hidden="1"/>
    <row r="955882" hidden="1"/>
    <row r="955883" hidden="1"/>
    <row r="955884" hidden="1"/>
    <row r="955885" hidden="1"/>
    <row r="955886" hidden="1"/>
    <row r="955887" hidden="1"/>
    <row r="955888" hidden="1"/>
    <row r="955889" hidden="1"/>
    <row r="955890" hidden="1"/>
    <row r="955891" hidden="1"/>
    <row r="955892" hidden="1"/>
    <row r="955893" hidden="1"/>
    <row r="955894" hidden="1"/>
    <row r="955895" hidden="1"/>
    <row r="955896" hidden="1"/>
    <row r="955897" hidden="1"/>
    <row r="955898" hidden="1"/>
    <row r="955899" hidden="1"/>
    <row r="955900" hidden="1"/>
    <row r="955901" hidden="1"/>
    <row r="955902" hidden="1"/>
    <row r="955903" hidden="1"/>
    <row r="955904" hidden="1"/>
    <row r="955905" hidden="1"/>
    <row r="955906" hidden="1"/>
    <row r="955907" hidden="1"/>
    <row r="955908" hidden="1"/>
    <row r="955909" hidden="1"/>
    <row r="955910" hidden="1"/>
    <row r="955911" hidden="1"/>
    <row r="955912" hidden="1"/>
    <row r="955913" hidden="1"/>
    <row r="955914" hidden="1"/>
    <row r="955915" hidden="1"/>
    <row r="955916" hidden="1"/>
    <row r="955917" hidden="1"/>
    <row r="955918" hidden="1"/>
    <row r="955919" hidden="1"/>
    <row r="955920" hidden="1"/>
    <row r="955921" hidden="1"/>
    <row r="955922" hidden="1"/>
    <row r="955923" hidden="1"/>
    <row r="955924" hidden="1"/>
    <row r="955925" hidden="1"/>
    <row r="955926" hidden="1"/>
    <row r="955927" hidden="1"/>
    <row r="955928" hidden="1"/>
    <row r="955929" hidden="1"/>
    <row r="955930" hidden="1"/>
    <row r="955931" hidden="1"/>
    <row r="955932" hidden="1"/>
    <row r="955933" hidden="1"/>
    <row r="955934" hidden="1"/>
    <row r="955935" hidden="1"/>
    <row r="955936" hidden="1"/>
    <row r="955937" hidden="1"/>
    <row r="955938" hidden="1"/>
    <row r="955939" hidden="1"/>
    <row r="955940" hidden="1"/>
    <row r="955941" hidden="1"/>
    <row r="955942" hidden="1"/>
    <row r="955943" hidden="1"/>
    <row r="955944" hidden="1"/>
    <row r="955945" hidden="1"/>
    <row r="955946" hidden="1"/>
    <row r="955947" hidden="1"/>
    <row r="955948" hidden="1"/>
    <row r="955949" hidden="1"/>
    <row r="955950" hidden="1"/>
    <row r="955951" hidden="1"/>
    <row r="955952" hidden="1"/>
    <row r="955953" hidden="1"/>
    <row r="955954" hidden="1"/>
    <row r="955955" hidden="1"/>
    <row r="955956" hidden="1"/>
    <row r="955957" hidden="1"/>
    <row r="955958" hidden="1"/>
    <row r="955959" hidden="1"/>
    <row r="955960" hidden="1"/>
    <row r="955961" hidden="1"/>
    <row r="955962" hidden="1"/>
    <row r="955963" hidden="1"/>
    <row r="955964" hidden="1"/>
    <row r="955965" hidden="1"/>
    <row r="955966" hidden="1"/>
    <row r="955967" hidden="1"/>
    <row r="955968" hidden="1"/>
    <row r="955969" hidden="1"/>
    <row r="955970" hidden="1"/>
    <row r="955971" hidden="1"/>
    <row r="955972" hidden="1"/>
    <row r="955973" hidden="1"/>
    <row r="955974" hidden="1"/>
    <row r="955975" hidden="1"/>
    <row r="955976" hidden="1"/>
    <row r="955977" hidden="1"/>
    <row r="955978" hidden="1"/>
    <row r="955979" hidden="1"/>
    <row r="955980" hidden="1"/>
    <row r="955981" hidden="1"/>
    <row r="955982" hidden="1"/>
    <row r="955983" hidden="1"/>
    <row r="955984" hidden="1"/>
    <row r="955985" hidden="1"/>
    <row r="955986" hidden="1"/>
    <row r="955987" hidden="1"/>
    <row r="955988" hidden="1"/>
    <row r="955989" hidden="1"/>
    <row r="955990" hidden="1"/>
    <row r="955991" hidden="1"/>
    <row r="955992" hidden="1"/>
    <row r="955993" hidden="1"/>
    <row r="955994" hidden="1"/>
    <row r="955995" hidden="1"/>
    <row r="955996" hidden="1"/>
    <row r="955997" hidden="1"/>
    <row r="955998" hidden="1"/>
    <row r="955999" hidden="1"/>
    <row r="956000" hidden="1"/>
    <row r="956001" hidden="1"/>
    <row r="956002" hidden="1"/>
    <row r="956003" hidden="1"/>
    <row r="956004" hidden="1"/>
    <row r="956005" hidden="1"/>
    <row r="956006" hidden="1"/>
    <row r="956007" hidden="1"/>
    <row r="956008" hidden="1"/>
    <row r="956009" hidden="1"/>
    <row r="956010" hidden="1"/>
    <row r="956011" hidden="1"/>
    <row r="956012" hidden="1"/>
    <row r="956013" hidden="1"/>
    <row r="956014" hidden="1"/>
    <row r="956015" hidden="1"/>
    <row r="956016" hidden="1"/>
    <row r="956017" hidden="1"/>
    <row r="956018" hidden="1"/>
    <row r="956019" hidden="1"/>
    <row r="956020" hidden="1"/>
    <row r="956021" hidden="1"/>
    <row r="956022" hidden="1"/>
    <row r="956023" hidden="1"/>
    <row r="956024" hidden="1"/>
    <row r="956025" hidden="1"/>
    <row r="956026" hidden="1"/>
    <row r="956027" hidden="1"/>
    <row r="956028" hidden="1"/>
    <row r="956029" hidden="1"/>
    <row r="956030" hidden="1"/>
    <row r="956031" hidden="1"/>
    <row r="956032" hidden="1"/>
    <row r="956033" hidden="1"/>
    <row r="956034" hidden="1"/>
    <row r="956035" hidden="1"/>
    <row r="956036" hidden="1"/>
    <row r="956037" hidden="1"/>
    <row r="956038" hidden="1"/>
    <row r="956039" hidden="1"/>
    <row r="956040" hidden="1"/>
    <row r="956041" hidden="1"/>
    <row r="956042" hidden="1"/>
    <row r="956043" hidden="1"/>
    <row r="956044" hidden="1"/>
    <row r="956045" hidden="1"/>
    <row r="956046" hidden="1"/>
    <row r="956047" hidden="1"/>
    <row r="956048" hidden="1"/>
    <row r="956049" hidden="1"/>
    <row r="956050" hidden="1"/>
    <row r="956051" hidden="1"/>
    <row r="956052" hidden="1"/>
    <row r="956053" hidden="1"/>
    <row r="956054" hidden="1"/>
    <row r="956055" hidden="1"/>
    <row r="956056" hidden="1"/>
    <row r="956057" hidden="1"/>
    <row r="956058" hidden="1"/>
    <row r="956059" hidden="1"/>
    <row r="956060" hidden="1"/>
    <row r="956061" hidden="1"/>
    <row r="956062" hidden="1"/>
    <row r="956063" hidden="1"/>
    <row r="956064" hidden="1"/>
    <row r="956065" hidden="1"/>
    <row r="956066" hidden="1"/>
    <row r="956067" hidden="1"/>
    <row r="956068" hidden="1"/>
    <row r="956069" hidden="1"/>
    <row r="956070" hidden="1"/>
    <row r="956071" hidden="1"/>
    <row r="956072" hidden="1"/>
    <row r="956073" hidden="1"/>
    <row r="956074" hidden="1"/>
    <row r="956075" hidden="1"/>
    <row r="956076" hidden="1"/>
    <row r="956077" hidden="1"/>
    <row r="956078" hidden="1"/>
    <row r="956079" hidden="1"/>
    <row r="956080" hidden="1"/>
    <row r="956081" hidden="1"/>
    <row r="956082" hidden="1"/>
    <row r="956083" hidden="1"/>
    <row r="956084" hidden="1"/>
    <row r="956085" hidden="1"/>
    <row r="956086" hidden="1"/>
    <row r="956087" hidden="1"/>
    <row r="956088" hidden="1"/>
    <row r="956089" hidden="1"/>
    <row r="956090" hidden="1"/>
    <row r="956091" hidden="1"/>
    <row r="956092" hidden="1"/>
    <row r="956093" hidden="1"/>
    <row r="956094" hidden="1"/>
    <row r="956095" hidden="1"/>
    <row r="956096" hidden="1"/>
    <row r="956097" hidden="1"/>
    <row r="956098" hidden="1"/>
    <row r="956099" hidden="1"/>
    <row r="956100" hidden="1"/>
    <row r="956101" hidden="1"/>
    <row r="956102" hidden="1"/>
    <row r="956103" hidden="1"/>
    <row r="956104" hidden="1"/>
    <row r="956105" hidden="1"/>
    <row r="956106" hidden="1"/>
    <row r="956107" hidden="1"/>
    <row r="956108" hidden="1"/>
    <row r="956109" hidden="1"/>
    <row r="956110" hidden="1"/>
    <row r="956111" hidden="1"/>
    <row r="956112" hidden="1"/>
    <row r="956113" hidden="1"/>
    <row r="956114" hidden="1"/>
    <row r="956115" hidden="1"/>
    <row r="956116" hidden="1"/>
    <row r="956117" hidden="1"/>
    <row r="956118" hidden="1"/>
    <row r="956119" hidden="1"/>
    <row r="956120" hidden="1"/>
    <row r="956121" hidden="1"/>
    <row r="956122" hidden="1"/>
    <row r="956123" hidden="1"/>
    <row r="956124" hidden="1"/>
    <row r="956125" hidden="1"/>
    <row r="956126" hidden="1"/>
    <row r="956127" hidden="1"/>
    <row r="956128" hidden="1"/>
    <row r="956129" hidden="1"/>
    <row r="956130" hidden="1"/>
    <row r="956131" hidden="1"/>
    <row r="956132" hidden="1"/>
    <row r="956133" hidden="1"/>
    <row r="956134" hidden="1"/>
    <row r="956135" hidden="1"/>
    <row r="956136" hidden="1"/>
    <row r="956137" hidden="1"/>
    <row r="956138" hidden="1"/>
    <row r="956139" hidden="1"/>
    <row r="956140" hidden="1"/>
    <row r="956141" hidden="1"/>
    <row r="956142" hidden="1"/>
    <row r="956143" hidden="1"/>
    <row r="956144" hidden="1"/>
    <row r="956145" hidden="1"/>
    <row r="956146" hidden="1"/>
    <row r="956147" hidden="1"/>
    <row r="956148" hidden="1"/>
    <row r="956149" hidden="1"/>
    <row r="956150" hidden="1"/>
    <row r="956151" hidden="1"/>
    <row r="956152" hidden="1"/>
    <row r="956153" hidden="1"/>
    <row r="956154" hidden="1"/>
    <row r="956155" hidden="1"/>
    <row r="956156" hidden="1"/>
    <row r="956157" hidden="1"/>
    <row r="956158" hidden="1"/>
    <row r="956159" hidden="1"/>
    <row r="956160" hidden="1"/>
    <row r="956161" hidden="1"/>
    <row r="956162" hidden="1"/>
    <row r="956163" hidden="1"/>
    <row r="956164" hidden="1"/>
    <row r="956165" hidden="1"/>
    <row r="956166" hidden="1"/>
    <row r="956167" hidden="1"/>
    <row r="956168" hidden="1"/>
    <row r="956169" hidden="1"/>
    <row r="956170" hidden="1"/>
    <row r="956171" hidden="1"/>
    <row r="956172" hidden="1"/>
    <row r="956173" hidden="1"/>
    <row r="956174" hidden="1"/>
    <row r="956175" hidden="1"/>
    <row r="956176" hidden="1"/>
    <row r="956177" hidden="1"/>
    <row r="956178" hidden="1"/>
    <row r="956179" hidden="1"/>
    <row r="956180" hidden="1"/>
    <row r="956181" hidden="1"/>
    <row r="956182" hidden="1"/>
    <row r="956183" hidden="1"/>
    <row r="956184" hidden="1"/>
    <row r="956185" hidden="1"/>
    <row r="956186" hidden="1"/>
    <row r="956187" hidden="1"/>
    <row r="956188" hidden="1"/>
    <row r="956189" hidden="1"/>
    <row r="956190" hidden="1"/>
    <row r="956191" hidden="1"/>
    <row r="956192" hidden="1"/>
    <row r="956193" hidden="1"/>
    <row r="956194" hidden="1"/>
    <row r="956195" hidden="1"/>
    <row r="956196" hidden="1"/>
    <row r="956197" hidden="1"/>
    <row r="956198" hidden="1"/>
    <row r="956199" hidden="1"/>
    <row r="956200" hidden="1"/>
    <row r="956201" hidden="1"/>
    <row r="956202" hidden="1"/>
    <row r="956203" hidden="1"/>
    <row r="956204" hidden="1"/>
    <row r="956205" hidden="1"/>
    <row r="956206" hidden="1"/>
    <row r="956207" hidden="1"/>
    <row r="956208" hidden="1"/>
    <row r="956209" hidden="1"/>
    <row r="956210" hidden="1"/>
    <row r="956211" hidden="1"/>
    <row r="956212" hidden="1"/>
    <row r="956213" hidden="1"/>
    <row r="956214" hidden="1"/>
    <row r="956215" hidden="1"/>
    <row r="956216" hidden="1"/>
    <row r="956217" hidden="1"/>
    <row r="956218" hidden="1"/>
    <row r="956219" hidden="1"/>
    <row r="956220" hidden="1"/>
    <row r="956221" hidden="1"/>
    <row r="956222" hidden="1"/>
    <row r="956223" hidden="1"/>
    <row r="956224" hidden="1"/>
    <row r="956225" hidden="1"/>
    <row r="956226" hidden="1"/>
    <row r="956227" hidden="1"/>
    <row r="956228" hidden="1"/>
    <row r="956229" hidden="1"/>
    <row r="956230" hidden="1"/>
    <row r="956231" hidden="1"/>
    <row r="956232" hidden="1"/>
    <row r="956233" hidden="1"/>
    <row r="956234" hidden="1"/>
    <row r="956235" hidden="1"/>
    <row r="956236" hidden="1"/>
    <row r="956237" hidden="1"/>
    <row r="956238" hidden="1"/>
    <row r="956239" hidden="1"/>
    <row r="956240" hidden="1"/>
    <row r="956241" hidden="1"/>
    <row r="956242" hidden="1"/>
    <row r="956243" hidden="1"/>
    <row r="956244" hidden="1"/>
    <row r="956245" hidden="1"/>
    <row r="956246" hidden="1"/>
    <row r="956247" hidden="1"/>
    <row r="956248" hidden="1"/>
    <row r="956249" hidden="1"/>
    <row r="956250" hidden="1"/>
    <row r="956251" hidden="1"/>
    <row r="956252" hidden="1"/>
    <row r="956253" hidden="1"/>
    <row r="956254" hidden="1"/>
    <row r="956255" hidden="1"/>
    <row r="956256" hidden="1"/>
    <row r="956257" hidden="1"/>
    <row r="956258" hidden="1"/>
    <row r="956259" hidden="1"/>
    <row r="956260" hidden="1"/>
    <row r="956261" hidden="1"/>
    <row r="956262" hidden="1"/>
    <row r="956263" hidden="1"/>
    <row r="956264" hidden="1"/>
    <row r="956265" hidden="1"/>
    <row r="956266" hidden="1"/>
    <row r="956267" hidden="1"/>
    <row r="956268" hidden="1"/>
    <row r="956269" hidden="1"/>
    <row r="956270" hidden="1"/>
    <row r="956271" hidden="1"/>
    <row r="956272" hidden="1"/>
    <row r="956273" hidden="1"/>
    <row r="956274" hidden="1"/>
    <row r="956275" hidden="1"/>
    <row r="956276" hidden="1"/>
    <row r="956277" hidden="1"/>
    <row r="956278" hidden="1"/>
    <row r="956279" hidden="1"/>
    <row r="956280" hidden="1"/>
    <row r="956281" hidden="1"/>
    <row r="956282" hidden="1"/>
    <row r="956283" hidden="1"/>
    <row r="956284" hidden="1"/>
    <row r="956285" hidden="1"/>
    <row r="956286" hidden="1"/>
    <row r="956287" hidden="1"/>
    <row r="956288" hidden="1"/>
    <row r="956289" hidden="1"/>
    <row r="956290" hidden="1"/>
    <row r="956291" hidden="1"/>
    <row r="956292" hidden="1"/>
    <row r="956293" hidden="1"/>
    <row r="956294" hidden="1"/>
    <row r="956295" hidden="1"/>
    <row r="956296" hidden="1"/>
    <row r="956297" hidden="1"/>
    <row r="956298" hidden="1"/>
    <row r="956299" hidden="1"/>
    <row r="956300" hidden="1"/>
    <row r="956301" hidden="1"/>
    <row r="956302" hidden="1"/>
    <row r="956303" hidden="1"/>
    <row r="956304" hidden="1"/>
    <row r="956305" hidden="1"/>
    <row r="956306" hidden="1"/>
    <row r="956307" hidden="1"/>
    <row r="956308" hidden="1"/>
    <row r="956309" hidden="1"/>
    <row r="956310" hidden="1"/>
    <row r="956311" hidden="1"/>
    <row r="956312" hidden="1"/>
    <row r="956313" hidden="1"/>
    <row r="956314" hidden="1"/>
    <row r="956315" hidden="1"/>
    <row r="956316" hidden="1"/>
    <row r="956317" hidden="1"/>
    <row r="956318" hidden="1"/>
    <row r="956319" hidden="1"/>
    <row r="956320" hidden="1"/>
    <row r="956321" hidden="1"/>
    <row r="956322" hidden="1"/>
    <row r="956323" hidden="1"/>
    <row r="956324" hidden="1"/>
    <row r="956325" hidden="1"/>
    <row r="956326" hidden="1"/>
    <row r="956327" hidden="1"/>
    <row r="956328" hidden="1"/>
    <row r="956329" hidden="1"/>
    <row r="956330" hidden="1"/>
    <row r="956331" hidden="1"/>
    <row r="956332" hidden="1"/>
    <row r="956333" hidden="1"/>
    <row r="956334" hidden="1"/>
    <row r="956335" hidden="1"/>
    <row r="956336" hidden="1"/>
    <row r="956337" hidden="1"/>
    <row r="956338" hidden="1"/>
    <row r="956339" hidden="1"/>
    <row r="956340" hidden="1"/>
    <row r="956341" hidden="1"/>
    <row r="956342" hidden="1"/>
    <row r="956343" hidden="1"/>
    <row r="956344" hidden="1"/>
    <row r="956345" hidden="1"/>
    <row r="956346" hidden="1"/>
    <row r="956347" hidden="1"/>
    <row r="956348" hidden="1"/>
    <row r="956349" hidden="1"/>
    <row r="956350" hidden="1"/>
    <row r="956351" hidden="1"/>
    <row r="956352" hidden="1"/>
    <row r="956353" hidden="1"/>
    <row r="956354" hidden="1"/>
    <row r="956355" hidden="1"/>
    <row r="956356" hidden="1"/>
    <row r="956357" hidden="1"/>
    <row r="956358" hidden="1"/>
    <row r="956359" hidden="1"/>
    <row r="956360" hidden="1"/>
    <row r="956361" hidden="1"/>
    <row r="956362" hidden="1"/>
    <row r="956363" hidden="1"/>
    <row r="956364" hidden="1"/>
    <row r="956365" hidden="1"/>
    <row r="956366" hidden="1"/>
    <row r="956367" hidden="1"/>
    <row r="956368" hidden="1"/>
    <row r="956369" hidden="1"/>
    <row r="956370" hidden="1"/>
    <row r="956371" hidden="1"/>
    <row r="956372" hidden="1"/>
    <row r="956373" hidden="1"/>
    <row r="956374" hidden="1"/>
    <row r="956375" hidden="1"/>
    <row r="956376" hidden="1"/>
    <row r="956377" hidden="1"/>
    <row r="956378" hidden="1"/>
    <row r="956379" hidden="1"/>
    <row r="956380" hidden="1"/>
    <row r="956381" hidden="1"/>
    <row r="956382" hidden="1"/>
    <row r="956383" hidden="1"/>
    <row r="956384" hidden="1"/>
    <row r="956385" hidden="1"/>
    <row r="956386" hidden="1"/>
    <row r="956387" hidden="1"/>
    <row r="956388" hidden="1"/>
    <row r="956389" hidden="1"/>
    <row r="956390" hidden="1"/>
    <row r="956391" hidden="1"/>
    <row r="956392" hidden="1"/>
    <row r="956393" hidden="1"/>
    <row r="956394" hidden="1"/>
    <row r="956395" hidden="1"/>
    <row r="956396" hidden="1"/>
    <row r="956397" hidden="1"/>
    <row r="956398" hidden="1"/>
    <row r="956399" hidden="1"/>
    <row r="956400" hidden="1"/>
    <row r="956401" hidden="1"/>
    <row r="956402" hidden="1"/>
    <row r="956403" hidden="1"/>
    <row r="956404" hidden="1"/>
    <row r="956405" hidden="1"/>
    <row r="956406" hidden="1"/>
    <row r="956407" hidden="1"/>
    <row r="956408" hidden="1"/>
    <row r="956409" hidden="1"/>
    <row r="956410" hidden="1"/>
    <row r="956411" hidden="1"/>
    <row r="956412" hidden="1"/>
    <row r="956413" hidden="1"/>
    <row r="956414" hidden="1"/>
    <row r="956415" hidden="1"/>
    <row r="956416" hidden="1"/>
    <row r="956417" hidden="1"/>
    <row r="956418" hidden="1"/>
    <row r="956419" hidden="1"/>
    <row r="956420" hidden="1"/>
    <row r="956421" hidden="1"/>
    <row r="956422" hidden="1"/>
    <row r="956423" hidden="1"/>
    <row r="956424" hidden="1"/>
    <row r="956425" hidden="1"/>
    <row r="956426" hidden="1"/>
    <row r="956427" hidden="1"/>
    <row r="956428" hidden="1"/>
    <row r="956429" hidden="1"/>
    <row r="956430" hidden="1"/>
    <row r="956431" hidden="1"/>
    <row r="956432" hidden="1"/>
    <row r="956433" hidden="1"/>
    <row r="956434" hidden="1"/>
    <row r="956435" hidden="1"/>
    <row r="956436" hidden="1"/>
    <row r="956437" hidden="1"/>
    <row r="956438" hidden="1"/>
    <row r="956439" hidden="1"/>
    <row r="956440" hidden="1"/>
    <row r="956441" hidden="1"/>
    <row r="956442" hidden="1"/>
    <row r="956443" hidden="1"/>
    <row r="956444" hidden="1"/>
    <row r="956445" hidden="1"/>
    <row r="956446" hidden="1"/>
    <row r="956447" hidden="1"/>
    <row r="956448" hidden="1"/>
    <row r="956449" hidden="1"/>
    <row r="956450" hidden="1"/>
    <row r="956451" hidden="1"/>
    <row r="956452" hidden="1"/>
    <row r="956453" hidden="1"/>
    <row r="956454" hidden="1"/>
    <row r="956455" hidden="1"/>
    <row r="956456" hidden="1"/>
    <row r="956457" hidden="1"/>
    <row r="956458" hidden="1"/>
    <row r="956459" hidden="1"/>
    <row r="956460" hidden="1"/>
    <row r="956461" hidden="1"/>
    <row r="956462" hidden="1"/>
    <row r="956463" hidden="1"/>
    <row r="956464" hidden="1"/>
    <row r="956465" hidden="1"/>
    <row r="956466" hidden="1"/>
    <row r="956467" hidden="1"/>
    <row r="956468" hidden="1"/>
    <row r="956469" hidden="1"/>
    <row r="956470" hidden="1"/>
    <row r="956471" hidden="1"/>
    <row r="956472" hidden="1"/>
    <row r="956473" hidden="1"/>
    <row r="956474" hidden="1"/>
    <row r="956475" hidden="1"/>
    <row r="956476" hidden="1"/>
    <row r="956477" hidden="1"/>
    <row r="956478" hidden="1"/>
    <row r="956479" hidden="1"/>
    <row r="956480" hidden="1"/>
    <row r="956481" hidden="1"/>
    <row r="956482" hidden="1"/>
    <row r="956483" hidden="1"/>
    <row r="956484" hidden="1"/>
    <row r="956485" hidden="1"/>
    <row r="956486" hidden="1"/>
    <row r="956487" hidden="1"/>
    <row r="956488" hidden="1"/>
    <row r="956489" hidden="1"/>
    <row r="956490" hidden="1"/>
    <row r="956491" hidden="1"/>
    <row r="956492" hidden="1"/>
    <row r="956493" hidden="1"/>
    <row r="956494" hidden="1"/>
    <row r="956495" hidden="1"/>
    <row r="956496" hidden="1"/>
    <row r="956497" hidden="1"/>
    <row r="956498" hidden="1"/>
    <row r="956499" hidden="1"/>
    <row r="956500" hidden="1"/>
    <row r="956501" hidden="1"/>
    <row r="956502" hidden="1"/>
    <row r="956503" hidden="1"/>
    <row r="956504" hidden="1"/>
    <row r="956505" hidden="1"/>
    <row r="956506" hidden="1"/>
    <row r="956507" hidden="1"/>
    <row r="956508" hidden="1"/>
    <row r="956509" hidden="1"/>
    <row r="956510" hidden="1"/>
    <row r="956511" hidden="1"/>
    <row r="956512" hidden="1"/>
    <row r="956513" hidden="1"/>
    <row r="956514" hidden="1"/>
    <row r="956515" hidden="1"/>
    <row r="956516" hidden="1"/>
    <row r="956517" hidden="1"/>
    <row r="956518" hidden="1"/>
    <row r="956519" hidden="1"/>
    <row r="956520" hidden="1"/>
    <row r="956521" hidden="1"/>
    <row r="956522" hidden="1"/>
    <row r="956523" hidden="1"/>
    <row r="956524" hidden="1"/>
    <row r="956525" hidden="1"/>
    <row r="956526" hidden="1"/>
    <row r="956527" hidden="1"/>
    <row r="956528" hidden="1"/>
    <row r="956529" hidden="1"/>
    <row r="956530" hidden="1"/>
    <row r="956531" hidden="1"/>
    <row r="956532" hidden="1"/>
    <row r="956533" hidden="1"/>
    <row r="956534" hidden="1"/>
    <row r="956535" hidden="1"/>
    <row r="956536" hidden="1"/>
    <row r="956537" hidden="1"/>
    <row r="956538" hidden="1"/>
    <row r="956539" hidden="1"/>
    <row r="956540" hidden="1"/>
    <row r="956541" hidden="1"/>
    <row r="956542" hidden="1"/>
    <row r="956543" hidden="1"/>
    <row r="956544" hidden="1"/>
    <row r="956545" hidden="1"/>
    <row r="956546" hidden="1"/>
    <row r="956547" hidden="1"/>
    <row r="956548" hidden="1"/>
    <row r="956549" hidden="1"/>
    <row r="956550" hidden="1"/>
    <row r="956551" hidden="1"/>
    <row r="956552" hidden="1"/>
    <row r="956553" hidden="1"/>
    <row r="956554" hidden="1"/>
    <row r="956555" hidden="1"/>
    <row r="956556" hidden="1"/>
    <row r="956557" hidden="1"/>
    <row r="956558" hidden="1"/>
    <row r="956559" hidden="1"/>
    <row r="956560" hidden="1"/>
    <row r="956561" hidden="1"/>
    <row r="956562" hidden="1"/>
    <row r="956563" hidden="1"/>
    <row r="956564" hidden="1"/>
    <row r="956565" hidden="1"/>
    <row r="956566" hidden="1"/>
    <row r="956567" hidden="1"/>
    <row r="956568" hidden="1"/>
    <row r="956569" hidden="1"/>
    <row r="956570" hidden="1"/>
    <row r="956571" hidden="1"/>
    <row r="956572" hidden="1"/>
    <row r="956573" hidden="1"/>
    <row r="956574" hidden="1"/>
    <row r="956575" hidden="1"/>
    <row r="956576" hidden="1"/>
    <row r="956577" hidden="1"/>
    <row r="956578" hidden="1"/>
    <row r="956579" hidden="1"/>
    <row r="956580" hidden="1"/>
    <row r="956581" hidden="1"/>
    <row r="956582" hidden="1"/>
    <row r="956583" hidden="1"/>
    <row r="956584" hidden="1"/>
    <row r="956585" hidden="1"/>
    <row r="956586" hidden="1"/>
    <row r="956587" hidden="1"/>
    <row r="956588" hidden="1"/>
    <row r="956589" hidden="1"/>
    <row r="956590" hidden="1"/>
    <row r="956591" hidden="1"/>
    <row r="956592" hidden="1"/>
    <row r="956593" hidden="1"/>
    <row r="956594" hidden="1"/>
    <row r="956595" hidden="1"/>
    <row r="956596" hidden="1"/>
    <row r="956597" hidden="1"/>
    <row r="956598" hidden="1"/>
    <row r="956599" hidden="1"/>
    <row r="956600" hidden="1"/>
    <row r="956601" hidden="1"/>
    <row r="956602" hidden="1"/>
    <row r="956603" hidden="1"/>
    <row r="956604" hidden="1"/>
    <row r="956605" hidden="1"/>
    <row r="956606" hidden="1"/>
    <row r="956607" hidden="1"/>
    <row r="956608" hidden="1"/>
    <row r="956609" hidden="1"/>
    <row r="956610" hidden="1"/>
    <row r="956611" hidden="1"/>
    <row r="956612" hidden="1"/>
    <row r="956613" hidden="1"/>
    <row r="956614" hidden="1"/>
    <row r="956615" hidden="1"/>
    <row r="956616" hidden="1"/>
    <row r="956617" hidden="1"/>
    <row r="956618" hidden="1"/>
    <row r="956619" hidden="1"/>
    <row r="956620" hidden="1"/>
    <row r="956621" hidden="1"/>
    <row r="956622" hidden="1"/>
    <row r="956623" hidden="1"/>
    <row r="956624" hidden="1"/>
    <row r="956625" hidden="1"/>
    <row r="956626" hidden="1"/>
    <row r="956627" hidden="1"/>
    <row r="956628" hidden="1"/>
    <row r="956629" hidden="1"/>
    <row r="956630" hidden="1"/>
    <row r="956631" hidden="1"/>
    <row r="956632" hidden="1"/>
    <row r="956633" hidden="1"/>
    <row r="956634" hidden="1"/>
    <row r="956635" hidden="1"/>
    <row r="956636" hidden="1"/>
    <row r="956637" hidden="1"/>
    <row r="956638" hidden="1"/>
    <row r="956639" hidden="1"/>
    <row r="956640" hidden="1"/>
    <row r="956641" hidden="1"/>
    <row r="956642" hidden="1"/>
    <row r="956643" hidden="1"/>
    <row r="956644" hidden="1"/>
    <row r="956645" hidden="1"/>
    <row r="956646" hidden="1"/>
    <row r="956647" hidden="1"/>
    <row r="956648" hidden="1"/>
    <row r="956649" hidden="1"/>
    <row r="956650" hidden="1"/>
    <row r="956651" hidden="1"/>
    <row r="956652" hidden="1"/>
    <row r="956653" hidden="1"/>
    <row r="956654" hidden="1"/>
    <row r="956655" hidden="1"/>
    <row r="956656" hidden="1"/>
    <row r="956657" hidden="1"/>
    <row r="956658" hidden="1"/>
    <row r="956659" hidden="1"/>
    <row r="956660" hidden="1"/>
    <row r="956661" hidden="1"/>
    <row r="956662" hidden="1"/>
    <row r="956663" hidden="1"/>
    <row r="956664" hidden="1"/>
    <row r="956665" hidden="1"/>
    <row r="956666" hidden="1"/>
    <row r="956667" hidden="1"/>
    <row r="956668" hidden="1"/>
    <row r="956669" hidden="1"/>
    <row r="956670" hidden="1"/>
    <row r="956671" hidden="1"/>
    <row r="956672" hidden="1"/>
    <row r="956673" hidden="1"/>
    <row r="956674" hidden="1"/>
    <row r="956675" hidden="1"/>
    <row r="956676" hidden="1"/>
    <row r="956677" hidden="1"/>
    <row r="956678" hidden="1"/>
    <row r="956679" hidden="1"/>
    <row r="956680" hidden="1"/>
    <row r="956681" hidden="1"/>
    <row r="956682" hidden="1"/>
    <row r="956683" hidden="1"/>
    <row r="956684" hidden="1"/>
    <row r="956685" hidden="1"/>
    <row r="956686" hidden="1"/>
    <row r="956687" hidden="1"/>
    <row r="956688" hidden="1"/>
    <row r="956689" hidden="1"/>
    <row r="956690" hidden="1"/>
    <row r="956691" hidden="1"/>
    <row r="956692" hidden="1"/>
    <row r="956693" hidden="1"/>
    <row r="956694" hidden="1"/>
    <row r="956695" hidden="1"/>
    <row r="956696" hidden="1"/>
    <row r="956697" hidden="1"/>
    <row r="956698" hidden="1"/>
    <row r="956699" hidden="1"/>
    <row r="956700" hidden="1"/>
    <row r="956701" hidden="1"/>
    <row r="956702" hidden="1"/>
    <row r="956703" hidden="1"/>
    <row r="956704" hidden="1"/>
    <row r="956705" hidden="1"/>
    <row r="956706" hidden="1"/>
    <row r="956707" hidden="1"/>
    <row r="956708" hidden="1"/>
    <row r="956709" hidden="1"/>
    <row r="956710" hidden="1"/>
    <row r="956711" hidden="1"/>
    <row r="956712" hidden="1"/>
    <row r="956713" hidden="1"/>
    <row r="956714" hidden="1"/>
    <row r="956715" hidden="1"/>
    <row r="956716" hidden="1"/>
    <row r="956717" hidden="1"/>
    <row r="956718" hidden="1"/>
    <row r="956719" hidden="1"/>
    <row r="956720" hidden="1"/>
    <row r="956721" hidden="1"/>
    <row r="956722" hidden="1"/>
    <row r="956723" hidden="1"/>
    <row r="956724" hidden="1"/>
    <row r="956725" hidden="1"/>
    <row r="956726" hidden="1"/>
    <row r="956727" hidden="1"/>
    <row r="956728" hidden="1"/>
    <row r="956729" hidden="1"/>
    <row r="956730" hidden="1"/>
    <row r="956731" hidden="1"/>
    <row r="956732" hidden="1"/>
    <row r="956733" hidden="1"/>
    <row r="956734" hidden="1"/>
    <row r="956735" hidden="1"/>
    <row r="956736" hidden="1"/>
    <row r="956737" hidden="1"/>
    <row r="956738" hidden="1"/>
    <row r="956739" hidden="1"/>
    <row r="956740" hidden="1"/>
    <row r="956741" hidden="1"/>
    <row r="956742" hidden="1"/>
    <row r="956743" hidden="1"/>
    <row r="956744" hidden="1"/>
    <row r="956745" hidden="1"/>
    <row r="956746" hidden="1"/>
    <row r="956747" hidden="1"/>
    <row r="956748" hidden="1"/>
    <row r="956749" hidden="1"/>
    <row r="956750" hidden="1"/>
    <row r="956751" hidden="1"/>
    <row r="956752" hidden="1"/>
    <row r="956753" hidden="1"/>
    <row r="956754" hidden="1"/>
    <row r="956755" hidden="1"/>
    <row r="956756" hidden="1"/>
    <row r="956757" hidden="1"/>
    <row r="956758" hidden="1"/>
    <row r="956759" hidden="1"/>
    <row r="956760" hidden="1"/>
    <row r="956761" hidden="1"/>
    <row r="956762" hidden="1"/>
    <row r="956763" hidden="1"/>
    <row r="956764" hidden="1"/>
    <row r="956765" hidden="1"/>
    <row r="956766" hidden="1"/>
    <row r="956767" hidden="1"/>
    <row r="956768" hidden="1"/>
    <row r="956769" hidden="1"/>
    <row r="956770" hidden="1"/>
    <row r="956771" hidden="1"/>
    <row r="956772" hidden="1"/>
    <row r="956773" hidden="1"/>
    <row r="956774" hidden="1"/>
    <row r="956775" hidden="1"/>
    <row r="956776" hidden="1"/>
    <row r="956777" hidden="1"/>
    <row r="956778" hidden="1"/>
    <row r="956779" hidden="1"/>
    <row r="956780" hidden="1"/>
    <row r="956781" hidden="1"/>
    <row r="956782" hidden="1"/>
    <row r="956783" hidden="1"/>
    <row r="956784" hidden="1"/>
    <row r="956785" hidden="1"/>
    <row r="956786" hidden="1"/>
    <row r="956787" hidden="1"/>
    <row r="956788" hidden="1"/>
    <row r="956789" hidden="1"/>
    <row r="956790" hidden="1"/>
    <row r="956791" hidden="1"/>
    <row r="956792" hidden="1"/>
    <row r="956793" hidden="1"/>
    <row r="956794" hidden="1"/>
    <row r="956795" hidden="1"/>
    <row r="956796" hidden="1"/>
    <row r="956797" hidden="1"/>
    <row r="956798" hidden="1"/>
    <row r="956799" hidden="1"/>
    <row r="956800" hidden="1"/>
    <row r="956801" hidden="1"/>
    <row r="956802" hidden="1"/>
    <row r="956803" hidden="1"/>
    <row r="956804" hidden="1"/>
    <row r="956805" hidden="1"/>
    <row r="956806" hidden="1"/>
    <row r="956807" hidden="1"/>
    <row r="956808" hidden="1"/>
    <row r="956809" hidden="1"/>
    <row r="956810" hidden="1"/>
    <row r="956811" hidden="1"/>
    <row r="956812" hidden="1"/>
    <row r="956813" hidden="1"/>
    <row r="956814" hidden="1"/>
    <row r="956815" hidden="1"/>
    <row r="956816" hidden="1"/>
    <row r="956817" hidden="1"/>
    <row r="956818" hidden="1"/>
    <row r="956819" hidden="1"/>
    <row r="956820" hidden="1"/>
    <row r="956821" hidden="1"/>
    <row r="956822" hidden="1"/>
    <row r="956823" hidden="1"/>
    <row r="956824" hidden="1"/>
    <row r="956825" hidden="1"/>
    <row r="956826" hidden="1"/>
    <row r="956827" hidden="1"/>
    <row r="956828" hidden="1"/>
    <row r="956829" hidden="1"/>
    <row r="956830" hidden="1"/>
    <row r="956831" hidden="1"/>
    <row r="956832" hidden="1"/>
    <row r="956833" hidden="1"/>
    <row r="956834" hidden="1"/>
    <row r="956835" hidden="1"/>
    <row r="956836" hidden="1"/>
    <row r="956837" hidden="1"/>
    <row r="956838" hidden="1"/>
    <row r="956839" hidden="1"/>
    <row r="956840" hidden="1"/>
    <row r="956841" hidden="1"/>
    <row r="956842" hidden="1"/>
    <row r="956843" hidden="1"/>
    <row r="956844" hidden="1"/>
    <row r="956845" hidden="1"/>
    <row r="956846" hidden="1"/>
    <row r="956847" hidden="1"/>
    <row r="956848" hidden="1"/>
    <row r="956849" hidden="1"/>
    <row r="956850" hidden="1"/>
    <row r="956851" hidden="1"/>
    <row r="956852" hidden="1"/>
    <row r="956853" hidden="1"/>
    <row r="956854" hidden="1"/>
    <row r="956855" hidden="1"/>
    <row r="956856" hidden="1"/>
    <row r="956857" hidden="1"/>
    <row r="956858" hidden="1"/>
    <row r="956859" hidden="1"/>
    <row r="956860" hidden="1"/>
    <row r="956861" hidden="1"/>
    <row r="956862" hidden="1"/>
    <row r="956863" hidden="1"/>
    <row r="956864" hidden="1"/>
    <row r="956865" hidden="1"/>
    <row r="956866" hidden="1"/>
    <row r="956867" hidden="1"/>
    <row r="956868" hidden="1"/>
    <row r="956869" hidden="1"/>
    <row r="956870" hidden="1"/>
    <row r="956871" hidden="1"/>
    <row r="956872" hidden="1"/>
    <row r="956873" hidden="1"/>
    <row r="956874" hidden="1"/>
    <row r="956875" hidden="1"/>
    <row r="956876" hidden="1"/>
    <row r="956877" hidden="1"/>
    <row r="956878" hidden="1"/>
    <row r="956879" hidden="1"/>
    <row r="956880" hidden="1"/>
    <row r="956881" hidden="1"/>
    <row r="956882" hidden="1"/>
    <row r="956883" hidden="1"/>
    <row r="956884" hidden="1"/>
    <row r="956885" hidden="1"/>
    <row r="956886" hidden="1"/>
    <row r="956887" hidden="1"/>
    <row r="956888" hidden="1"/>
    <row r="956889" hidden="1"/>
    <row r="956890" hidden="1"/>
    <row r="956891" hidden="1"/>
    <row r="956892" hidden="1"/>
    <row r="956893" hidden="1"/>
    <row r="956894" hidden="1"/>
    <row r="956895" hidden="1"/>
    <row r="956896" hidden="1"/>
    <row r="956897" hidden="1"/>
    <row r="956898" hidden="1"/>
    <row r="956899" hidden="1"/>
    <row r="956900" hidden="1"/>
    <row r="956901" hidden="1"/>
    <row r="956902" hidden="1"/>
    <row r="956903" hidden="1"/>
    <row r="956904" hidden="1"/>
    <row r="956905" hidden="1"/>
    <row r="956906" hidden="1"/>
    <row r="956907" hidden="1"/>
    <row r="956908" hidden="1"/>
    <row r="956909" hidden="1"/>
    <row r="956910" hidden="1"/>
    <row r="956911" hidden="1"/>
    <row r="956912" hidden="1"/>
    <row r="956913" hidden="1"/>
    <row r="956914" hidden="1"/>
    <row r="956915" hidden="1"/>
    <row r="956916" hidden="1"/>
    <row r="956917" hidden="1"/>
    <row r="956918" hidden="1"/>
    <row r="956919" hidden="1"/>
    <row r="956920" hidden="1"/>
    <row r="956921" hidden="1"/>
    <row r="956922" hidden="1"/>
    <row r="956923" hidden="1"/>
    <row r="956924" hidden="1"/>
    <row r="956925" hidden="1"/>
    <row r="956926" hidden="1"/>
    <row r="956927" hidden="1"/>
    <row r="956928" hidden="1"/>
    <row r="956929" hidden="1"/>
    <row r="956930" hidden="1"/>
    <row r="956931" hidden="1"/>
    <row r="956932" hidden="1"/>
    <row r="956933" hidden="1"/>
    <row r="956934" hidden="1"/>
    <row r="956935" hidden="1"/>
    <row r="956936" hidden="1"/>
    <row r="956937" hidden="1"/>
    <row r="956938" hidden="1"/>
    <row r="956939" hidden="1"/>
    <row r="956940" hidden="1"/>
    <row r="956941" hidden="1"/>
    <row r="956942" hidden="1"/>
    <row r="956943" hidden="1"/>
    <row r="956944" hidden="1"/>
    <row r="956945" hidden="1"/>
    <row r="956946" hidden="1"/>
    <row r="956947" hidden="1"/>
    <row r="956948" hidden="1"/>
    <row r="956949" hidden="1"/>
    <row r="956950" hidden="1"/>
    <row r="956951" hidden="1"/>
    <row r="956952" hidden="1"/>
    <row r="956953" hidden="1"/>
    <row r="956954" hidden="1"/>
    <row r="956955" hidden="1"/>
    <row r="956956" hidden="1"/>
    <row r="956957" hidden="1"/>
    <row r="956958" hidden="1"/>
    <row r="956959" hidden="1"/>
    <row r="956960" hidden="1"/>
    <row r="956961" hidden="1"/>
    <row r="956962" hidden="1"/>
    <row r="956963" hidden="1"/>
    <row r="956964" hidden="1"/>
    <row r="956965" hidden="1"/>
    <row r="956966" hidden="1"/>
    <row r="956967" hidden="1"/>
    <row r="956968" hidden="1"/>
    <row r="956969" hidden="1"/>
    <row r="956970" hidden="1"/>
    <row r="956971" hidden="1"/>
    <row r="956972" hidden="1"/>
    <row r="956973" hidden="1"/>
    <row r="956974" hidden="1"/>
    <row r="956975" hidden="1"/>
    <row r="956976" hidden="1"/>
    <row r="956977" hidden="1"/>
    <row r="956978" hidden="1"/>
    <row r="956979" hidden="1"/>
    <row r="956980" hidden="1"/>
    <row r="956981" hidden="1"/>
    <row r="956982" hidden="1"/>
    <row r="956983" hidden="1"/>
    <row r="956984" hidden="1"/>
    <row r="956985" hidden="1"/>
    <row r="956986" hidden="1"/>
    <row r="956987" hidden="1"/>
    <row r="956988" hidden="1"/>
    <row r="956989" hidden="1"/>
    <row r="956990" hidden="1"/>
    <row r="956991" hidden="1"/>
    <row r="956992" hidden="1"/>
    <row r="956993" hidden="1"/>
    <row r="956994" hidden="1"/>
    <row r="956995" hidden="1"/>
    <row r="956996" hidden="1"/>
    <row r="956997" hidden="1"/>
    <row r="956998" hidden="1"/>
    <row r="956999" hidden="1"/>
    <row r="957000" hidden="1"/>
    <row r="957001" hidden="1"/>
    <row r="957002" hidden="1"/>
    <row r="957003" hidden="1"/>
    <row r="957004" hidden="1"/>
    <row r="957005" hidden="1"/>
    <row r="957006" hidden="1"/>
    <row r="957007" hidden="1"/>
    <row r="957008" hidden="1"/>
    <row r="957009" hidden="1"/>
    <row r="957010" hidden="1"/>
    <row r="957011" hidden="1"/>
    <row r="957012" hidden="1"/>
    <row r="957013" hidden="1"/>
    <row r="957014" hidden="1"/>
    <row r="957015" hidden="1"/>
    <row r="957016" hidden="1"/>
    <row r="957017" hidden="1"/>
    <row r="957018" hidden="1"/>
    <row r="957019" hidden="1"/>
    <row r="957020" hidden="1"/>
    <row r="957021" hidden="1"/>
    <row r="957022" hidden="1"/>
    <row r="957023" hidden="1"/>
    <row r="957024" hidden="1"/>
    <row r="957025" hidden="1"/>
    <row r="957026" hidden="1"/>
    <row r="957027" hidden="1"/>
    <row r="957028" hidden="1"/>
    <row r="957029" hidden="1"/>
    <row r="957030" hidden="1"/>
    <row r="957031" hidden="1"/>
    <row r="957032" hidden="1"/>
    <row r="957033" hidden="1"/>
    <row r="957034" hidden="1"/>
    <row r="957035" hidden="1"/>
    <row r="957036" hidden="1"/>
    <row r="957037" hidden="1"/>
    <row r="957038" hidden="1"/>
    <row r="957039" hidden="1"/>
    <row r="957040" hidden="1"/>
    <row r="957041" hidden="1"/>
    <row r="957042" hidden="1"/>
    <row r="957043" hidden="1"/>
    <row r="957044" hidden="1"/>
    <row r="957045" hidden="1"/>
    <row r="957046" hidden="1"/>
    <row r="957047" hidden="1"/>
    <row r="957048" hidden="1"/>
    <row r="957049" hidden="1"/>
    <row r="957050" hidden="1"/>
    <row r="957051" hidden="1"/>
    <row r="957052" hidden="1"/>
    <row r="957053" hidden="1"/>
    <row r="957054" hidden="1"/>
    <row r="957055" hidden="1"/>
    <row r="957056" hidden="1"/>
    <row r="957057" hidden="1"/>
    <row r="957058" hidden="1"/>
    <row r="957059" hidden="1"/>
    <row r="957060" hidden="1"/>
    <row r="957061" hidden="1"/>
    <row r="957062" hidden="1"/>
    <row r="957063" hidden="1"/>
    <row r="957064" hidden="1"/>
    <row r="957065" hidden="1"/>
    <row r="957066" hidden="1"/>
    <row r="957067" hidden="1"/>
    <row r="957068" hidden="1"/>
    <row r="957069" hidden="1"/>
    <row r="957070" hidden="1"/>
    <row r="957071" hidden="1"/>
    <row r="957072" hidden="1"/>
    <row r="957073" hidden="1"/>
    <row r="957074" hidden="1"/>
    <row r="957075" hidden="1"/>
    <row r="957076" hidden="1"/>
    <row r="957077" hidden="1"/>
    <row r="957078" hidden="1"/>
    <row r="957079" hidden="1"/>
    <row r="957080" hidden="1"/>
    <row r="957081" hidden="1"/>
    <row r="957082" hidden="1"/>
    <row r="957083" hidden="1"/>
    <row r="957084" hidden="1"/>
    <row r="957085" hidden="1"/>
    <row r="957086" hidden="1"/>
    <row r="957087" hidden="1"/>
    <row r="957088" hidden="1"/>
    <row r="957089" hidden="1"/>
    <row r="957090" hidden="1"/>
    <row r="957091" hidden="1"/>
    <row r="957092" hidden="1"/>
    <row r="957093" hidden="1"/>
    <row r="957094" hidden="1"/>
    <row r="957095" hidden="1"/>
    <row r="957096" hidden="1"/>
    <row r="957097" hidden="1"/>
    <row r="957098" hidden="1"/>
    <row r="957099" hidden="1"/>
    <row r="957100" hidden="1"/>
    <row r="957101" hidden="1"/>
    <row r="957102" hidden="1"/>
    <row r="957103" hidden="1"/>
    <row r="957104" hidden="1"/>
    <row r="957105" hidden="1"/>
    <row r="957106" hidden="1"/>
    <row r="957107" hidden="1"/>
    <row r="957108" hidden="1"/>
    <row r="957109" hidden="1"/>
    <row r="957110" hidden="1"/>
    <row r="957111" hidden="1"/>
    <row r="957112" hidden="1"/>
    <row r="957113" hidden="1"/>
    <row r="957114" hidden="1"/>
    <row r="957115" hidden="1"/>
    <row r="957116" hidden="1"/>
    <row r="957117" hidden="1"/>
    <row r="957118" hidden="1"/>
    <row r="957119" hidden="1"/>
    <row r="957120" hidden="1"/>
    <row r="957121" hidden="1"/>
    <row r="957122" hidden="1"/>
    <row r="957123" hidden="1"/>
    <row r="957124" hidden="1"/>
    <row r="957125" hidden="1"/>
    <row r="957126" hidden="1"/>
    <row r="957127" hidden="1"/>
    <row r="957128" hidden="1"/>
    <row r="957129" hidden="1"/>
    <row r="957130" hidden="1"/>
    <row r="957131" hidden="1"/>
    <row r="957132" hidden="1"/>
    <row r="957133" hidden="1"/>
    <row r="957134" hidden="1"/>
    <row r="957135" hidden="1"/>
    <row r="957136" hidden="1"/>
    <row r="957137" hidden="1"/>
    <row r="957138" hidden="1"/>
    <row r="957139" hidden="1"/>
    <row r="957140" hidden="1"/>
    <row r="957141" hidden="1"/>
    <row r="957142" hidden="1"/>
    <row r="957143" hidden="1"/>
    <row r="957144" hidden="1"/>
    <row r="957145" hidden="1"/>
    <row r="957146" hidden="1"/>
    <row r="957147" hidden="1"/>
    <row r="957148" hidden="1"/>
    <row r="957149" hidden="1"/>
    <row r="957150" hidden="1"/>
    <row r="957151" hidden="1"/>
    <row r="957152" hidden="1"/>
    <row r="957153" hidden="1"/>
    <row r="957154" hidden="1"/>
    <row r="957155" hidden="1"/>
    <row r="957156" hidden="1"/>
    <row r="957157" hidden="1"/>
    <row r="957158" hidden="1"/>
    <row r="957159" hidden="1"/>
    <row r="957160" hidden="1"/>
    <row r="957161" hidden="1"/>
    <row r="957162" hidden="1"/>
    <row r="957163" hidden="1"/>
    <row r="957164" hidden="1"/>
    <row r="957165" hidden="1"/>
    <row r="957166" hidden="1"/>
    <row r="957167" hidden="1"/>
    <row r="957168" hidden="1"/>
    <row r="957169" hidden="1"/>
    <row r="957170" hidden="1"/>
    <row r="957171" hidden="1"/>
    <row r="957172" hidden="1"/>
    <row r="957173" hidden="1"/>
    <row r="957174" hidden="1"/>
    <row r="957175" hidden="1"/>
    <row r="957176" hidden="1"/>
    <row r="957177" hidden="1"/>
    <row r="957178" hidden="1"/>
    <row r="957179" hidden="1"/>
    <row r="957180" hidden="1"/>
    <row r="957181" hidden="1"/>
    <row r="957182" hidden="1"/>
    <row r="957183" hidden="1"/>
    <row r="957184" hidden="1"/>
    <row r="957185" hidden="1"/>
    <row r="957186" hidden="1"/>
    <row r="957187" hidden="1"/>
    <row r="957188" hidden="1"/>
    <row r="957189" hidden="1"/>
    <row r="957190" hidden="1"/>
    <row r="957191" hidden="1"/>
    <row r="957192" hidden="1"/>
    <row r="957193" hidden="1"/>
    <row r="957194" hidden="1"/>
    <row r="957195" hidden="1"/>
    <row r="957196" hidden="1"/>
    <row r="957197" hidden="1"/>
    <row r="957198" hidden="1"/>
    <row r="957199" hidden="1"/>
    <row r="957200" hidden="1"/>
    <row r="957201" hidden="1"/>
    <row r="957202" hidden="1"/>
    <row r="957203" hidden="1"/>
    <row r="957204" hidden="1"/>
    <row r="957205" hidden="1"/>
    <row r="957206" hidden="1"/>
    <row r="957207" hidden="1"/>
    <row r="957208" hidden="1"/>
    <row r="957209" hidden="1"/>
    <row r="957210" hidden="1"/>
    <row r="957211" hidden="1"/>
    <row r="957212" hidden="1"/>
    <row r="957213" hidden="1"/>
    <row r="957214" hidden="1"/>
    <row r="957215" hidden="1"/>
    <row r="957216" hidden="1"/>
    <row r="957217" hidden="1"/>
    <row r="957218" hidden="1"/>
    <row r="957219" hidden="1"/>
    <row r="957220" hidden="1"/>
    <row r="957221" hidden="1"/>
    <row r="957222" hidden="1"/>
    <row r="957223" hidden="1"/>
    <row r="957224" hidden="1"/>
    <row r="957225" hidden="1"/>
    <row r="957226" hidden="1"/>
    <row r="957227" hidden="1"/>
    <row r="957228" hidden="1"/>
    <row r="957229" hidden="1"/>
    <row r="957230" hidden="1"/>
    <row r="957231" hidden="1"/>
    <row r="957232" hidden="1"/>
    <row r="957233" hidden="1"/>
    <row r="957234" hidden="1"/>
    <row r="957235" hidden="1"/>
    <row r="957236" hidden="1"/>
    <row r="957237" hidden="1"/>
    <row r="957238" hidden="1"/>
    <row r="957239" hidden="1"/>
    <row r="957240" hidden="1"/>
    <row r="957241" hidden="1"/>
    <row r="957242" hidden="1"/>
    <row r="957243" hidden="1"/>
    <row r="957244" hidden="1"/>
    <row r="957245" hidden="1"/>
    <row r="957246" hidden="1"/>
    <row r="957247" hidden="1"/>
    <row r="957248" hidden="1"/>
    <row r="957249" hidden="1"/>
    <row r="957250" hidden="1"/>
    <row r="957251" hidden="1"/>
    <row r="957252" hidden="1"/>
    <row r="957253" hidden="1"/>
    <row r="957254" hidden="1"/>
    <row r="957255" hidden="1"/>
    <row r="957256" hidden="1"/>
    <row r="957257" hidden="1"/>
    <row r="957258" hidden="1"/>
    <row r="957259" hidden="1"/>
    <row r="957260" hidden="1"/>
    <row r="957261" hidden="1"/>
    <row r="957262" hidden="1"/>
    <row r="957263" hidden="1"/>
    <row r="957264" hidden="1"/>
    <row r="957265" hidden="1"/>
    <row r="957266" hidden="1"/>
    <row r="957267" hidden="1"/>
    <row r="957268" hidden="1"/>
    <row r="957269" hidden="1"/>
    <row r="957270" hidden="1"/>
    <row r="957271" hidden="1"/>
    <row r="957272" hidden="1"/>
    <row r="957273" hidden="1"/>
    <row r="957274" hidden="1"/>
    <row r="957275" hidden="1"/>
    <row r="957276" hidden="1"/>
    <row r="957277" hidden="1"/>
    <row r="957278" hidden="1"/>
    <row r="957279" hidden="1"/>
    <row r="957280" hidden="1"/>
    <row r="957281" hidden="1"/>
    <row r="957282" hidden="1"/>
    <row r="957283" hidden="1"/>
    <row r="957284" hidden="1"/>
    <row r="957285" hidden="1"/>
    <row r="957286" hidden="1"/>
    <row r="957287" hidden="1"/>
    <row r="957288" hidden="1"/>
    <row r="957289" hidden="1"/>
    <row r="957290" hidden="1"/>
    <row r="957291" hidden="1"/>
    <row r="957292" hidden="1"/>
    <row r="957293" hidden="1"/>
    <row r="957294" hidden="1"/>
    <row r="957295" hidden="1"/>
    <row r="957296" hidden="1"/>
    <row r="957297" hidden="1"/>
    <row r="957298" hidden="1"/>
    <row r="957299" hidden="1"/>
    <row r="957300" hidden="1"/>
    <row r="957301" hidden="1"/>
    <row r="957302" hidden="1"/>
    <row r="957303" hidden="1"/>
    <row r="957304" hidden="1"/>
    <row r="957305" hidden="1"/>
    <row r="957306" hidden="1"/>
    <row r="957307" hidden="1"/>
    <row r="957308" hidden="1"/>
    <row r="957309" hidden="1"/>
    <row r="957310" hidden="1"/>
    <row r="957311" hidden="1"/>
    <row r="957312" hidden="1"/>
    <row r="957313" hidden="1"/>
    <row r="957314" hidden="1"/>
    <row r="957315" hidden="1"/>
    <row r="957316" hidden="1"/>
    <row r="957317" hidden="1"/>
    <row r="957318" hidden="1"/>
    <row r="957319" hidden="1"/>
    <row r="957320" hidden="1"/>
    <row r="957321" hidden="1"/>
    <row r="957322" hidden="1"/>
    <row r="957323" hidden="1"/>
    <row r="957324" hidden="1"/>
    <row r="957325" hidden="1"/>
    <row r="957326" hidden="1"/>
    <row r="957327" hidden="1"/>
    <row r="957328" hidden="1"/>
    <row r="957329" hidden="1"/>
    <row r="957330" hidden="1"/>
    <row r="957331" hidden="1"/>
    <row r="957332" hidden="1"/>
    <row r="957333" hidden="1"/>
    <row r="957334" hidden="1"/>
    <row r="957335" hidden="1"/>
    <row r="957336" hidden="1"/>
    <row r="957337" hidden="1"/>
    <row r="957338" hidden="1"/>
    <row r="957339" hidden="1"/>
    <row r="957340" hidden="1"/>
    <row r="957341" hidden="1"/>
    <row r="957342" hidden="1"/>
    <row r="957343" hidden="1"/>
    <row r="957344" hidden="1"/>
    <row r="957345" hidden="1"/>
    <row r="957346" hidden="1"/>
    <row r="957347" hidden="1"/>
    <row r="957348" hidden="1"/>
    <row r="957349" hidden="1"/>
    <row r="957350" hidden="1"/>
    <row r="957351" hidden="1"/>
    <row r="957352" hidden="1"/>
    <row r="957353" hidden="1"/>
    <row r="957354" hidden="1"/>
    <row r="957355" hidden="1"/>
    <row r="957356" hidden="1"/>
    <row r="957357" hidden="1"/>
    <row r="957358" hidden="1"/>
    <row r="957359" hidden="1"/>
    <row r="957360" hidden="1"/>
    <row r="957361" hidden="1"/>
    <row r="957362" hidden="1"/>
    <row r="957363" hidden="1"/>
    <row r="957364" hidden="1"/>
    <row r="957365" hidden="1"/>
    <row r="957366" hidden="1"/>
    <row r="957367" hidden="1"/>
    <row r="957368" hidden="1"/>
    <row r="957369" hidden="1"/>
    <row r="957370" hidden="1"/>
    <row r="957371" hidden="1"/>
    <row r="957372" hidden="1"/>
    <row r="957373" hidden="1"/>
    <row r="957374" hidden="1"/>
    <row r="957375" hidden="1"/>
    <row r="957376" hidden="1"/>
    <row r="957377" hidden="1"/>
    <row r="957378" hidden="1"/>
    <row r="957379" hidden="1"/>
    <row r="957380" hidden="1"/>
    <row r="957381" hidden="1"/>
    <row r="957382" hidden="1"/>
    <row r="957383" hidden="1"/>
    <row r="957384" hidden="1"/>
    <row r="957385" hidden="1"/>
    <row r="957386" hidden="1"/>
    <row r="957387" hidden="1"/>
    <row r="957388" hidden="1"/>
    <row r="957389" hidden="1"/>
    <row r="957390" hidden="1"/>
    <row r="957391" hidden="1"/>
    <row r="957392" hidden="1"/>
    <row r="957393" hidden="1"/>
    <row r="957394" hidden="1"/>
    <row r="957395" hidden="1"/>
    <row r="957396" hidden="1"/>
    <row r="957397" hidden="1"/>
    <row r="957398" hidden="1"/>
    <row r="957399" hidden="1"/>
    <row r="957400" hidden="1"/>
    <row r="957401" hidden="1"/>
    <row r="957402" hidden="1"/>
    <row r="957403" hidden="1"/>
    <row r="957404" hidden="1"/>
    <row r="957405" hidden="1"/>
    <row r="957406" hidden="1"/>
    <row r="957407" hidden="1"/>
    <row r="957408" hidden="1"/>
    <row r="957409" hidden="1"/>
    <row r="957410" hidden="1"/>
    <row r="957411" hidden="1"/>
    <row r="957412" hidden="1"/>
    <row r="957413" hidden="1"/>
    <row r="957414" hidden="1"/>
    <row r="957415" hidden="1"/>
    <row r="957416" hidden="1"/>
    <row r="957417" hidden="1"/>
    <row r="957418" hidden="1"/>
    <row r="957419" hidden="1"/>
    <row r="957420" hidden="1"/>
    <row r="957421" hidden="1"/>
    <row r="957422" hidden="1"/>
    <row r="957423" hidden="1"/>
    <row r="957424" hidden="1"/>
    <row r="957425" hidden="1"/>
    <row r="957426" hidden="1"/>
    <row r="957427" hidden="1"/>
    <row r="957428" hidden="1"/>
    <row r="957429" hidden="1"/>
    <row r="957430" hidden="1"/>
    <row r="957431" hidden="1"/>
    <row r="957432" hidden="1"/>
    <row r="957433" hidden="1"/>
    <row r="957434" hidden="1"/>
    <row r="957435" hidden="1"/>
    <row r="957436" hidden="1"/>
    <row r="957437" hidden="1"/>
    <row r="957438" hidden="1"/>
    <row r="957439" hidden="1"/>
    <row r="957440" hidden="1"/>
    <row r="957441" hidden="1"/>
    <row r="957442" hidden="1"/>
    <row r="957443" hidden="1"/>
    <row r="957444" hidden="1"/>
    <row r="957445" hidden="1"/>
    <row r="957446" hidden="1"/>
    <row r="957447" hidden="1"/>
    <row r="957448" hidden="1"/>
    <row r="957449" hidden="1"/>
    <row r="957450" hidden="1"/>
    <row r="957451" hidden="1"/>
    <row r="957452" hidden="1"/>
    <row r="957453" hidden="1"/>
    <row r="957454" hidden="1"/>
    <row r="957455" hidden="1"/>
    <row r="957456" hidden="1"/>
    <row r="957457" hidden="1"/>
    <row r="957458" hidden="1"/>
    <row r="957459" hidden="1"/>
    <row r="957460" hidden="1"/>
    <row r="957461" hidden="1"/>
    <row r="957462" hidden="1"/>
    <row r="957463" hidden="1"/>
    <row r="957464" hidden="1"/>
    <row r="957465" hidden="1"/>
    <row r="957466" hidden="1"/>
    <row r="957467" hidden="1"/>
    <row r="957468" hidden="1"/>
    <row r="957469" hidden="1"/>
    <row r="957470" hidden="1"/>
    <row r="957471" hidden="1"/>
    <row r="957472" hidden="1"/>
    <row r="957473" hidden="1"/>
    <row r="957474" hidden="1"/>
    <row r="957475" hidden="1"/>
    <row r="957476" hidden="1"/>
    <row r="957477" hidden="1"/>
    <row r="957478" hidden="1"/>
    <row r="957479" hidden="1"/>
    <row r="957480" hidden="1"/>
    <row r="957481" hidden="1"/>
    <row r="957482" hidden="1"/>
    <row r="957483" hidden="1"/>
    <row r="957484" hidden="1"/>
    <row r="957485" hidden="1"/>
    <row r="957486" hidden="1"/>
    <row r="957487" hidden="1"/>
    <row r="957488" hidden="1"/>
    <row r="957489" hidden="1"/>
    <row r="957490" hidden="1"/>
    <row r="957491" hidden="1"/>
    <row r="957492" hidden="1"/>
    <row r="957493" hidden="1"/>
    <row r="957494" hidden="1"/>
    <row r="957495" hidden="1"/>
    <row r="957496" hidden="1"/>
    <row r="957497" hidden="1"/>
    <row r="957498" hidden="1"/>
    <row r="957499" hidden="1"/>
    <row r="957500" hidden="1"/>
    <row r="957501" hidden="1"/>
    <row r="957502" hidden="1"/>
    <row r="957503" hidden="1"/>
    <row r="957504" hidden="1"/>
    <row r="957505" hidden="1"/>
    <row r="957506" hidden="1"/>
    <row r="957507" hidden="1"/>
    <row r="957508" hidden="1"/>
    <row r="957509" hidden="1"/>
    <row r="957510" hidden="1"/>
    <row r="957511" hidden="1"/>
    <row r="957512" hidden="1"/>
    <row r="957513" hidden="1"/>
    <row r="957514" hidden="1"/>
    <row r="957515" hidden="1"/>
    <row r="957516" hidden="1"/>
    <row r="957517" hidden="1"/>
    <row r="957518" hidden="1"/>
    <row r="957519" hidden="1"/>
    <row r="957520" hidden="1"/>
    <row r="957521" hidden="1"/>
    <row r="957522" hidden="1"/>
    <row r="957523" hidden="1"/>
    <row r="957524" hidden="1"/>
    <row r="957525" hidden="1"/>
    <row r="957526" hidden="1"/>
    <row r="957527" hidden="1"/>
    <row r="957528" hidden="1"/>
    <row r="957529" hidden="1"/>
    <row r="957530" hidden="1"/>
    <row r="957531" hidden="1"/>
    <row r="957532" hidden="1"/>
    <row r="957533" hidden="1"/>
    <row r="957534" hidden="1"/>
    <row r="957535" hidden="1"/>
    <row r="957536" hidden="1"/>
    <row r="957537" hidden="1"/>
    <row r="957538" hidden="1"/>
    <row r="957539" hidden="1"/>
    <row r="957540" hidden="1"/>
    <row r="957541" hidden="1"/>
    <row r="957542" hidden="1"/>
    <row r="957543" hidden="1"/>
    <row r="957544" hidden="1"/>
    <row r="957545" hidden="1"/>
    <row r="957546" hidden="1"/>
    <row r="957547" hidden="1"/>
    <row r="957548" hidden="1"/>
    <row r="957549" hidden="1"/>
    <row r="957550" hidden="1"/>
    <row r="957551" hidden="1"/>
    <row r="957552" hidden="1"/>
    <row r="957553" hidden="1"/>
    <row r="957554" hidden="1"/>
    <row r="957555" hidden="1"/>
    <row r="957556" hidden="1"/>
    <row r="957557" hidden="1"/>
    <row r="957558" hidden="1"/>
    <row r="957559" hidden="1"/>
    <row r="957560" hidden="1"/>
    <row r="957561" hidden="1"/>
    <row r="957562" hidden="1"/>
    <row r="957563" hidden="1"/>
    <row r="957564" hidden="1"/>
    <row r="957565" hidden="1"/>
    <row r="957566" hidden="1"/>
    <row r="957567" hidden="1"/>
    <row r="957568" hidden="1"/>
    <row r="957569" hidden="1"/>
    <row r="957570" hidden="1"/>
    <row r="957571" hidden="1"/>
    <row r="957572" hidden="1"/>
    <row r="957573" hidden="1"/>
    <row r="957574" hidden="1"/>
    <row r="957575" hidden="1"/>
    <row r="957576" hidden="1"/>
    <row r="957577" hidden="1"/>
    <row r="957578" hidden="1"/>
    <row r="957579" hidden="1"/>
    <row r="957580" hidden="1"/>
    <row r="957581" hidden="1"/>
    <row r="957582" hidden="1"/>
    <row r="957583" hidden="1"/>
    <row r="957584" hidden="1"/>
    <row r="957585" hidden="1"/>
    <row r="957586" hidden="1"/>
    <row r="957587" hidden="1"/>
    <row r="957588" hidden="1"/>
    <row r="957589" hidden="1"/>
    <row r="957590" hidden="1"/>
    <row r="957591" hidden="1"/>
    <row r="957592" hidden="1"/>
    <row r="957593" hidden="1"/>
    <row r="957594" hidden="1"/>
    <row r="957595" hidden="1"/>
    <row r="957596" hidden="1"/>
    <row r="957597" hidden="1"/>
    <row r="957598" hidden="1"/>
    <row r="957599" hidden="1"/>
    <row r="957600" hidden="1"/>
    <row r="957601" hidden="1"/>
    <row r="957602" hidden="1"/>
    <row r="957603" hidden="1"/>
    <row r="957604" hidden="1"/>
    <row r="957605" hidden="1"/>
    <row r="957606" hidden="1"/>
    <row r="957607" hidden="1"/>
    <row r="957608" hidden="1"/>
    <row r="957609" hidden="1"/>
    <row r="957610" hidden="1"/>
    <row r="957611" hidden="1"/>
    <row r="957612" hidden="1"/>
    <row r="957613" hidden="1"/>
    <row r="957614" hidden="1"/>
    <row r="957615" hidden="1"/>
    <row r="957616" hidden="1"/>
    <row r="957617" hidden="1"/>
    <row r="957618" hidden="1"/>
    <row r="957619" hidden="1"/>
    <row r="957620" hidden="1"/>
    <row r="957621" hidden="1"/>
    <row r="957622" hidden="1"/>
    <row r="957623" hidden="1"/>
    <row r="957624" hidden="1"/>
    <row r="957625" hidden="1"/>
    <row r="957626" hidden="1"/>
    <row r="957627" hidden="1"/>
    <row r="957628" hidden="1"/>
    <row r="957629" hidden="1"/>
    <row r="957630" hidden="1"/>
    <row r="957631" hidden="1"/>
    <row r="957632" hidden="1"/>
    <row r="957633" hidden="1"/>
    <row r="957634" hidden="1"/>
    <row r="957635" hidden="1"/>
    <row r="957636" hidden="1"/>
    <row r="957637" hidden="1"/>
    <row r="957638" hidden="1"/>
    <row r="957639" hidden="1"/>
    <row r="957640" hidden="1"/>
    <row r="957641" hidden="1"/>
    <row r="957642" hidden="1"/>
    <row r="957643" hidden="1"/>
    <row r="957644" hidden="1"/>
    <row r="957645" hidden="1"/>
    <row r="957646" hidden="1"/>
    <row r="957647" hidden="1"/>
    <row r="957648" hidden="1"/>
    <row r="957649" hidden="1"/>
    <row r="957650" hidden="1"/>
    <row r="957651" hidden="1"/>
    <row r="957652" hidden="1"/>
    <row r="957653" hidden="1"/>
    <row r="957654" hidden="1"/>
    <row r="957655" hidden="1"/>
    <row r="957656" hidden="1"/>
    <row r="957657" hidden="1"/>
    <row r="957658" hidden="1"/>
    <row r="957659" hidden="1"/>
    <row r="957660" hidden="1"/>
    <row r="957661" hidden="1"/>
    <row r="957662" hidden="1"/>
    <row r="957663" hidden="1"/>
    <row r="957664" hidden="1"/>
    <row r="957665" hidden="1"/>
    <row r="957666" hidden="1"/>
    <row r="957667" hidden="1"/>
    <row r="957668" hidden="1"/>
    <row r="957669" hidden="1"/>
    <row r="957670" hidden="1"/>
    <row r="957671" hidden="1"/>
    <row r="957672" hidden="1"/>
    <row r="957673" hidden="1"/>
    <row r="957674" hidden="1"/>
    <row r="957675" hidden="1"/>
    <row r="957676" hidden="1"/>
    <row r="957677" hidden="1"/>
    <row r="957678" hidden="1"/>
    <row r="957679" hidden="1"/>
    <row r="957680" hidden="1"/>
    <row r="957681" hidden="1"/>
    <row r="957682" hidden="1"/>
    <row r="957683" hidden="1"/>
    <row r="957684" hidden="1"/>
    <row r="957685" hidden="1"/>
    <row r="957686" hidden="1"/>
    <row r="957687" hidden="1"/>
    <row r="957688" hidden="1"/>
    <row r="957689" hidden="1"/>
    <row r="957690" hidden="1"/>
    <row r="957691" hidden="1"/>
    <row r="957692" hidden="1"/>
    <row r="957693" hidden="1"/>
    <row r="957694" hidden="1"/>
    <row r="957695" hidden="1"/>
    <row r="957696" hidden="1"/>
    <row r="957697" hidden="1"/>
    <row r="957698" hidden="1"/>
    <row r="957699" hidden="1"/>
    <row r="957700" hidden="1"/>
    <row r="957701" hidden="1"/>
    <row r="957702" hidden="1"/>
    <row r="957703" hidden="1"/>
    <row r="957704" hidden="1"/>
    <row r="957705" hidden="1"/>
    <row r="957706" hidden="1"/>
    <row r="957707" hidden="1"/>
    <row r="957708" hidden="1"/>
    <row r="957709" hidden="1"/>
    <row r="957710" hidden="1"/>
    <row r="957711" hidden="1"/>
    <row r="957712" hidden="1"/>
    <row r="957713" hidden="1"/>
    <row r="957714" hidden="1"/>
    <row r="957715" hidden="1"/>
    <row r="957716" hidden="1"/>
    <row r="957717" hidden="1"/>
    <row r="957718" hidden="1"/>
    <row r="957719" hidden="1"/>
    <row r="957720" hidden="1"/>
    <row r="957721" hidden="1"/>
    <row r="957722" hidden="1"/>
    <row r="957723" hidden="1"/>
    <row r="957724" hidden="1"/>
    <row r="957725" hidden="1"/>
    <row r="957726" hidden="1"/>
    <row r="957727" hidden="1"/>
    <row r="957728" hidden="1"/>
    <row r="957729" hidden="1"/>
    <row r="957730" hidden="1"/>
    <row r="957731" hidden="1"/>
    <row r="957732" hidden="1"/>
    <row r="957733" hidden="1"/>
    <row r="957734" hidden="1"/>
    <row r="957735" hidden="1"/>
    <row r="957736" hidden="1"/>
    <row r="957737" hidden="1"/>
    <row r="957738" hidden="1"/>
    <row r="957739" hidden="1"/>
    <row r="957740" hidden="1"/>
    <row r="957741" hidden="1"/>
    <row r="957742" hidden="1"/>
    <row r="957743" hidden="1"/>
    <row r="957744" hidden="1"/>
    <row r="957745" hidden="1"/>
    <row r="957746" hidden="1"/>
    <row r="957747" hidden="1"/>
    <row r="957748" hidden="1"/>
    <row r="957749" hidden="1"/>
    <row r="957750" hidden="1"/>
    <row r="957751" hidden="1"/>
    <row r="957752" hidden="1"/>
    <row r="957753" hidden="1"/>
    <row r="957754" hidden="1"/>
    <row r="957755" hidden="1"/>
    <row r="957756" hidden="1"/>
    <row r="957757" hidden="1"/>
    <row r="957758" hidden="1"/>
    <row r="957759" hidden="1"/>
    <row r="957760" hidden="1"/>
    <row r="957761" hidden="1"/>
    <row r="957762" hidden="1"/>
    <row r="957763" hidden="1"/>
    <row r="957764" hidden="1"/>
    <row r="957765" hidden="1"/>
    <row r="957766" hidden="1"/>
    <row r="957767" hidden="1"/>
    <row r="957768" hidden="1"/>
    <row r="957769" hidden="1"/>
    <row r="957770" hidden="1"/>
    <row r="957771" hidden="1"/>
    <row r="957772" hidden="1"/>
    <row r="957773" hidden="1"/>
    <row r="957774" hidden="1"/>
    <row r="957775" hidden="1"/>
    <row r="957776" hidden="1"/>
    <row r="957777" hidden="1"/>
    <row r="957778" hidden="1"/>
    <row r="957779" hidden="1"/>
    <row r="957780" hidden="1"/>
    <row r="957781" hidden="1"/>
    <row r="957782" hidden="1"/>
    <row r="957783" hidden="1"/>
    <row r="957784" hidden="1"/>
    <row r="957785" hidden="1"/>
    <row r="957786" hidden="1"/>
    <row r="957787" hidden="1"/>
    <row r="957788" hidden="1"/>
    <row r="957789" hidden="1"/>
    <row r="957790" hidden="1"/>
    <row r="957791" hidden="1"/>
    <row r="957792" hidden="1"/>
    <row r="957793" hidden="1"/>
    <row r="957794" hidden="1"/>
    <row r="957795" hidden="1"/>
    <row r="957796" hidden="1"/>
    <row r="957797" hidden="1"/>
    <row r="957798" hidden="1"/>
    <row r="957799" hidden="1"/>
    <row r="957800" hidden="1"/>
    <row r="957801" hidden="1"/>
    <row r="957802" hidden="1"/>
    <row r="957803" hidden="1"/>
    <row r="957804" hidden="1"/>
    <row r="957805" hidden="1"/>
    <row r="957806" hidden="1"/>
    <row r="957807" hidden="1"/>
    <row r="957808" hidden="1"/>
    <row r="957809" hidden="1"/>
    <row r="957810" hidden="1"/>
    <row r="957811" hidden="1"/>
    <row r="957812" hidden="1"/>
    <row r="957813" hidden="1"/>
    <row r="957814" hidden="1"/>
    <row r="957815" hidden="1"/>
    <row r="957816" hidden="1"/>
    <row r="957817" hidden="1"/>
    <row r="957818" hidden="1"/>
    <row r="957819" hidden="1"/>
    <row r="957820" hidden="1"/>
    <row r="957821" hidden="1"/>
    <row r="957822" hidden="1"/>
    <row r="957823" hidden="1"/>
    <row r="957824" hidden="1"/>
    <row r="957825" hidden="1"/>
    <row r="957826" hidden="1"/>
    <row r="957827" hidden="1"/>
    <row r="957828" hidden="1"/>
    <row r="957829" hidden="1"/>
    <row r="957830" hidden="1"/>
    <row r="957831" hidden="1"/>
    <row r="957832" hidden="1"/>
    <row r="957833" hidden="1"/>
    <row r="957834" hidden="1"/>
    <row r="957835" hidden="1"/>
    <row r="957836" hidden="1"/>
    <row r="957837" hidden="1"/>
    <row r="957838" hidden="1"/>
    <row r="957839" hidden="1"/>
    <row r="957840" hidden="1"/>
    <row r="957841" hidden="1"/>
    <row r="957842" hidden="1"/>
    <row r="957843" hidden="1"/>
    <row r="957844" hidden="1"/>
    <row r="957845" hidden="1"/>
    <row r="957846" hidden="1"/>
    <row r="957847" hidden="1"/>
    <row r="957848" hidden="1"/>
    <row r="957849" hidden="1"/>
    <row r="957850" hidden="1"/>
    <row r="957851" hidden="1"/>
    <row r="957852" hidden="1"/>
    <row r="957853" hidden="1"/>
    <row r="957854" hidden="1"/>
    <row r="957855" hidden="1"/>
    <row r="957856" hidden="1"/>
    <row r="957857" hidden="1"/>
    <row r="957858" hidden="1"/>
    <row r="957859" hidden="1"/>
    <row r="957860" hidden="1"/>
    <row r="957861" hidden="1"/>
    <row r="957862" hidden="1"/>
    <row r="957863" hidden="1"/>
    <row r="957864" hidden="1"/>
    <row r="957865" hidden="1"/>
    <row r="957866" hidden="1"/>
    <row r="957867" hidden="1"/>
    <row r="957868" hidden="1"/>
    <row r="957869" hidden="1"/>
    <row r="957870" hidden="1"/>
    <row r="957871" hidden="1"/>
    <row r="957872" hidden="1"/>
    <row r="957873" hidden="1"/>
    <row r="957874" hidden="1"/>
    <row r="957875" hidden="1"/>
    <row r="957876" hidden="1"/>
    <row r="957877" hidden="1"/>
    <row r="957878" hidden="1"/>
    <row r="957879" hidden="1"/>
    <row r="957880" hidden="1"/>
    <row r="957881" hidden="1"/>
    <row r="957882" hidden="1"/>
    <row r="957883" hidden="1"/>
    <row r="957884" hidden="1"/>
    <row r="957885" hidden="1"/>
    <row r="957886" hidden="1"/>
    <row r="957887" hidden="1"/>
    <row r="957888" hidden="1"/>
    <row r="957889" hidden="1"/>
    <row r="957890" hidden="1"/>
    <row r="957891" hidden="1"/>
    <row r="957892" hidden="1"/>
    <row r="957893" hidden="1"/>
    <row r="957894" hidden="1"/>
    <row r="957895" hidden="1"/>
    <row r="957896" hidden="1"/>
    <row r="957897" hidden="1"/>
    <row r="957898" hidden="1"/>
    <row r="957899" hidden="1"/>
    <row r="957900" hidden="1"/>
    <row r="957901" hidden="1"/>
    <row r="957902" hidden="1"/>
    <row r="957903" hidden="1"/>
    <row r="957904" hidden="1"/>
    <row r="957905" hidden="1"/>
    <row r="957906" hidden="1"/>
    <row r="957907" hidden="1"/>
    <row r="957908" hidden="1"/>
    <row r="957909" hidden="1"/>
    <row r="957910" hidden="1"/>
    <row r="957911" hidden="1"/>
    <row r="957912" hidden="1"/>
    <row r="957913" hidden="1"/>
    <row r="957914" hidden="1"/>
    <row r="957915" hidden="1"/>
    <row r="957916" hidden="1"/>
    <row r="957917" hidden="1"/>
    <row r="957918" hidden="1"/>
    <row r="957919" hidden="1"/>
    <row r="957920" hidden="1"/>
    <row r="957921" hidden="1"/>
    <row r="957922" hidden="1"/>
    <row r="957923" hidden="1"/>
    <row r="957924" hidden="1"/>
    <row r="957925" hidden="1"/>
    <row r="957926" hidden="1"/>
    <row r="957927" hidden="1"/>
    <row r="957928" hidden="1"/>
    <row r="957929" hidden="1"/>
    <row r="957930" hidden="1"/>
    <row r="957931" hidden="1"/>
    <row r="957932" hidden="1"/>
    <row r="957933" hidden="1"/>
    <row r="957934" hidden="1"/>
    <row r="957935" hidden="1"/>
    <row r="957936" hidden="1"/>
    <row r="957937" hidden="1"/>
    <row r="957938" hidden="1"/>
    <row r="957939" hidden="1"/>
    <row r="957940" hidden="1"/>
    <row r="957941" hidden="1"/>
    <row r="957942" hidden="1"/>
    <row r="957943" hidden="1"/>
    <row r="957944" hidden="1"/>
    <row r="957945" hidden="1"/>
    <row r="957946" hidden="1"/>
    <row r="957947" hidden="1"/>
    <row r="957948" hidden="1"/>
    <row r="957949" hidden="1"/>
    <row r="957950" hidden="1"/>
    <row r="957951" hidden="1"/>
    <row r="957952" hidden="1"/>
    <row r="957953" hidden="1"/>
    <row r="957954" hidden="1"/>
    <row r="957955" hidden="1"/>
    <row r="957956" hidden="1"/>
    <row r="957957" hidden="1"/>
    <row r="957958" hidden="1"/>
    <row r="957959" hidden="1"/>
    <row r="957960" hidden="1"/>
    <row r="957961" hidden="1"/>
    <row r="957962" hidden="1"/>
    <row r="957963" hidden="1"/>
    <row r="957964" hidden="1"/>
    <row r="957965" hidden="1"/>
    <row r="957966" hidden="1"/>
    <row r="957967" hidden="1"/>
    <row r="957968" hidden="1"/>
    <row r="957969" hidden="1"/>
    <row r="957970" hidden="1"/>
    <row r="957971" hidden="1"/>
    <row r="957972" hidden="1"/>
    <row r="957973" hidden="1"/>
    <row r="957974" hidden="1"/>
    <row r="957975" hidden="1"/>
    <row r="957976" hidden="1"/>
    <row r="957977" hidden="1"/>
    <row r="957978" hidden="1"/>
    <row r="957979" hidden="1"/>
    <row r="957980" hidden="1"/>
    <row r="957981" hidden="1"/>
    <row r="957982" hidden="1"/>
    <row r="957983" hidden="1"/>
    <row r="957984" hidden="1"/>
    <row r="957985" hidden="1"/>
    <row r="957986" hidden="1"/>
    <row r="957987" hidden="1"/>
    <row r="957988" hidden="1"/>
    <row r="957989" hidden="1"/>
    <row r="957990" hidden="1"/>
    <row r="957991" hidden="1"/>
    <row r="957992" hidden="1"/>
    <row r="957993" hidden="1"/>
    <row r="957994" hidden="1"/>
    <row r="957995" hidden="1"/>
    <row r="957996" hidden="1"/>
    <row r="957997" hidden="1"/>
    <row r="957998" hidden="1"/>
    <row r="957999" hidden="1"/>
    <row r="958000" hidden="1"/>
    <row r="958001" hidden="1"/>
    <row r="958002" hidden="1"/>
    <row r="958003" hidden="1"/>
    <row r="958004" hidden="1"/>
    <row r="958005" hidden="1"/>
    <row r="958006" hidden="1"/>
    <row r="958007" hidden="1"/>
    <row r="958008" hidden="1"/>
    <row r="958009" hidden="1"/>
    <row r="958010" hidden="1"/>
    <row r="958011" hidden="1"/>
    <row r="958012" hidden="1"/>
    <row r="958013" hidden="1"/>
    <row r="958014" hidden="1"/>
    <row r="958015" hidden="1"/>
    <row r="958016" hidden="1"/>
    <row r="958017" hidden="1"/>
    <row r="958018" hidden="1"/>
    <row r="958019" hidden="1"/>
    <row r="958020" hidden="1"/>
    <row r="958021" hidden="1"/>
    <row r="958022" hidden="1"/>
    <row r="958023" hidden="1"/>
    <row r="958024" hidden="1"/>
    <row r="958025" hidden="1"/>
    <row r="958026" hidden="1"/>
    <row r="958027" hidden="1"/>
    <row r="958028" hidden="1"/>
    <row r="958029" hidden="1"/>
    <row r="958030" hidden="1"/>
    <row r="958031" hidden="1"/>
    <row r="958032" hidden="1"/>
    <row r="958033" hidden="1"/>
    <row r="958034" hidden="1"/>
    <row r="958035" hidden="1"/>
    <row r="958036" hidden="1"/>
    <row r="958037" hidden="1"/>
    <row r="958038" hidden="1"/>
    <row r="958039" hidden="1"/>
    <row r="958040" hidden="1"/>
    <row r="958041" hidden="1"/>
    <row r="958042" hidden="1"/>
    <row r="958043" hidden="1"/>
    <row r="958044" hidden="1"/>
    <row r="958045" hidden="1"/>
    <row r="958046" hidden="1"/>
    <row r="958047" hidden="1"/>
    <row r="958048" hidden="1"/>
    <row r="958049" hidden="1"/>
    <row r="958050" hidden="1"/>
    <row r="958051" hidden="1"/>
    <row r="958052" hidden="1"/>
    <row r="958053" hidden="1"/>
    <row r="958054" hidden="1"/>
    <row r="958055" hidden="1"/>
    <row r="958056" hidden="1"/>
    <row r="958057" hidden="1"/>
    <row r="958058" hidden="1"/>
    <row r="958059" hidden="1"/>
    <row r="958060" hidden="1"/>
    <row r="958061" hidden="1"/>
    <row r="958062" hidden="1"/>
    <row r="958063" hidden="1"/>
    <row r="958064" hidden="1"/>
    <row r="958065" hidden="1"/>
    <row r="958066" hidden="1"/>
    <row r="958067" hidden="1"/>
    <row r="958068" hidden="1"/>
    <row r="958069" hidden="1"/>
    <row r="958070" hidden="1"/>
    <row r="958071" hidden="1"/>
    <row r="958072" hidden="1"/>
    <row r="958073" hidden="1"/>
    <row r="958074" hidden="1"/>
    <row r="958075" hidden="1"/>
    <row r="958076" hidden="1"/>
    <row r="958077" hidden="1"/>
    <row r="958078" hidden="1"/>
    <row r="958079" hidden="1"/>
    <row r="958080" hidden="1"/>
    <row r="958081" hidden="1"/>
    <row r="958082" hidden="1"/>
    <row r="958083" hidden="1"/>
    <row r="958084" hidden="1"/>
    <row r="958085" hidden="1"/>
    <row r="958086" hidden="1"/>
    <row r="958087" hidden="1"/>
    <row r="958088" hidden="1"/>
    <row r="958089" hidden="1"/>
    <row r="958090" hidden="1"/>
    <row r="958091" hidden="1"/>
    <row r="958092" hidden="1"/>
    <row r="958093" hidden="1"/>
    <row r="958094" hidden="1"/>
    <row r="958095" hidden="1"/>
    <row r="958096" hidden="1"/>
    <row r="958097" hidden="1"/>
    <row r="958098" hidden="1"/>
    <row r="958099" hidden="1"/>
    <row r="958100" hidden="1"/>
    <row r="958101" hidden="1"/>
    <row r="958102" hidden="1"/>
    <row r="958103" hidden="1"/>
    <row r="958104" hidden="1"/>
    <row r="958105" hidden="1"/>
    <row r="958106" hidden="1"/>
    <row r="958107" hidden="1"/>
    <row r="958108" hidden="1"/>
    <row r="958109" hidden="1"/>
    <row r="958110" hidden="1"/>
    <row r="958111" hidden="1"/>
    <row r="958112" hidden="1"/>
    <row r="958113" hidden="1"/>
    <row r="958114" hidden="1"/>
    <row r="958115" hidden="1"/>
    <row r="958116" hidden="1"/>
    <row r="958117" hidden="1"/>
    <row r="958118" hidden="1"/>
    <row r="958119" hidden="1"/>
    <row r="958120" hidden="1"/>
    <row r="958121" hidden="1"/>
    <row r="958122" hidden="1"/>
    <row r="958123" hidden="1"/>
    <row r="958124" hidden="1"/>
    <row r="958125" hidden="1"/>
    <row r="958126" hidden="1"/>
    <row r="958127" hidden="1"/>
    <row r="958128" hidden="1"/>
    <row r="958129" hidden="1"/>
    <row r="958130" hidden="1"/>
    <row r="958131" hidden="1"/>
    <row r="958132" hidden="1"/>
    <row r="958133" hidden="1"/>
    <row r="958134" hidden="1"/>
    <row r="958135" hidden="1"/>
    <row r="958136" hidden="1"/>
    <row r="958137" hidden="1"/>
    <row r="958138" hidden="1"/>
    <row r="958139" hidden="1"/>
    <row r="958140" hidden="1"/>
    <row r="958141" hidden="1"/>
    <row r="958142" hidden="1"/>
    <row r="958143" hidden="1"/>
    <row r="958144" hidden="1"/>
    <row r="958145" hidden="1"/>
    <row r="958146" hidden="1"/>
    <row r="958147" hidden="1"/>
    <row r="958148" hidden="1"/>
    <row r="958149" hidden="1"/>
    <row r="958150" hidden="1"/>
    <row r="958151" hidden="1"/>
    <row r="958152" hidden="1"/>
    <row r="958153" hidden="1"/>
    <row r="958154" hidden="1"/>
    <row r="958155" hidden="1"/>
    <row r="958156" hidden="1"/>
    <row r="958157" hidden="1"/>
    <row r="958158" hidden="1"/>
    <row r="958159" hidden="1"/>
    <row r="958160" hidden="1"/>
    <row r="958161" hidden="1"/>
    <row r="958162" hidden="1"/>
    <row r="958163" hidden="1"/>
    <row r="958164" hidden="1"/>
    <row r="958165" hidden="1"/>
    <row r="958166" hidden="1"/>
    <row r="958167" hidden="1"/>
    <row r="958168" hidden="1"/>
    <row r="958169" hidden="1"/>
    <row r="958170" hidden="1"/>
    <row r="958171" hidden="1"/>
    <row r="958172" hidden="1"/>
    <row r="958173" hidden="1"/>
    <row r="958174" hidden="1"/>
    <row r="958175" hidden="1"/>
    <row r="958176" hidden="1"/>
    <row r="958177" hidden="1"/>
    <row r="958178" hidden="1"/>
    <row r="958179" hidden="1"/>
    <row r="958180" hidden="1"/>
    <row r="958181" hidden="1"/>
    <row r="958182" hidden="1"/>
    <row r="958183" hidden="1"/>
    <row r="958184" hidden="1"/>
    <row r="958185" hidden="1"/>
    <row r="958186" hidden="1"/>
    <row r="958187" hidden="1"/>
    <row r="958188" hidden="1"/>
    <row r="958189" hidden="1"/>
    <row r="958190" hidden="1"/>
    <row r="958191" hidden="1"/>
    <row r="958192" hidden="1"/>
    <row r="958193" hidden="1"/>
    <row r="958194" hidden="1"/>
    <row r="958195" hidden="1"/>
    <row r="958196" hidden="1"/>
    <row r="958197" hidden="1"/>
    <row r="958198" hidden="1"/>
    <row r="958199" hidden="1"/>
    <row r="958200" hidden="1"/>
    <row r="958201" hidden="1"/>
    <row r="958202" hidden="1"/>
    <row r="958203" hidden="1"/>
    <row r="958204" hidden="1"/>
    <row r="958205" hidden="1"/>
    <row r="958206" hidden="1"/>
    <row r="958207" hidden="1"/>
    <row r="958208" hidden="1"/>
    <row r="958209" hidden="1"/>
    <row r="958210" hidden="1"/>
    <row r="958211" hidden="1"/>
    <row r="958212" hidden="1"/>
    <row r="958213" hidden="1"/>
    <row r="958214" hidden="1"/>
    <row r="958215" hidden="1"/>
    <row r="958216" hidden="1"/>
    <row r="958217" hidden="1"/>
    <row r="958218" hidden="1"/>
    <row r="958219" hidden="1"/>
    <row r="958220" hidden="1"/>
    <row r="958221" hidden="1"/>
    <row r="958222" hidden="1"/>
    <row r="958223" hidden="1"/>
    <row r="958224" hidden="1"/>
    <row r="958225" hidden="1"/>
    <row r="958226" hidden="1"/>
    <row r="958227" hidden="1"/>
    <row r="958228" hidden="1"/>
    <row r="958229" hidden="1"/>
    <row r="958230" hidden="1"/>
    <row r="958231" hidden="1"/>
    <row r="958232" hidden="1"/>
    <row r="958233" hidden="1"/>
    <row r="958234" hidden="1"/>
    <row r="958235" hidden="1"/>
    <row r="958236" hidden="1"/>
    <row r="958237" hidden="1"/>
    <row r="958238" hidden="1"/>
    <row r="958239" hidden="1"/>
    <row r="958240" hidden="1"/>
    <row r="958241" hidden="1"/>
    <row r="958242" hidden="1"/>
    <row r="958243" hidden="1"/>
    <row r="958244" hidden="1"/>
    <row r="958245" hidden="1"/>
    <row r="958246" hidden="1"/>
    <row r="958247" hidden="1"/>
    <row r="958248" hidden="1"/>
    <row r="958249" hidden="1"/>
    <row r="958250" hidden="1"/>
    <row r="958251" hidden="1"/>
    <row r="958252" hidden="1"/>
    <row r="958253" hidden="1"/>
    <row r="958254" hidden="1"/>
    <row r="958255" hidden="1"/>
    <row r="958256" hidden="1"/>
    <row r="958257" hidden="1"/>
    <row r="958258" hidden="1"/>
    <row r="958259" hidden="1"/>
    <row r="958260" hidden="1"/>
    <row r="958261" hidden="1"/>
    <row r="958262" hidden="1"/>
    <row r="958263" hidden="1"/>
    <row r="958264" hidden="1"/>
    <row r="958265" hidden="1"/>
    <row r="958266" hidden="1"/>
    <row r="958267" hidden="1"/>
    <row r="958268" hidden="1"/>
    <row r="958269" hidden="1"/>
    <row r="958270" hidden="1"/>
    <row r="958271" hidden="1"/>
    <row r="958272" hidden="1"/>
    <row r="958273" hidden="1"/>
    <row r="958274" hidden="1"/>
    <row r="958275" hidden="1"/>
    <row r="958276" hidden="1"/>
    <row r="958277" hidden="1"/>
    <row r="958278" hidden="1"/>
    <row r="958279" hidden="1"/>
    <row r="958280" hidden="1"/>
    <row r="958281" hidden="1"/>
    <row r="958282" hidden="1"/>
    <row r="958283" hidden="1"/>
    <row r="958284" hidden="1"/>
    <row r="958285" hidden="1"/>
    <row r="958286" hidden="1"/>
    <row r="958287" hidden="1"/>
    <row r="958288" hidden="1"/>
    <row r="958289" hidden="1"/>
    <row r="958290" hidden="1"/>
    <row r="958291" hidden="1"/>
    <row r="958292" hidden="1"/>
    <row r="958293" hidden="1"/>
    <row r="958294" hidden="1"/>
    <row r="958295" hidden="1"/>
    <row r="958296" hidden="1"/>
    <row r="958297" hidden="1"/>
    <row r="958298" hidden="1"/>
    <row r="958299" hidden="1"/>
    <row r="958300" hidden="1"/>
    <row r="958301" hidden="1"/>
    <row r="958302" hidden="1"/>
    <row r="958303" hidden="1"/>
    <row r="958304" hidden="1"/>
    <row r="958305" hidden="1"/>
    <row r="958306" hidden="1"/>
    <row r="958307" hidden="1"/>
    <row r="958308" hidden="1"/>
    <row r="958309" hidden="1"/>
    <row r="958310" hidden="1"/>
    <row r="958311" hidden="1"/>
    <row r="958312" hidden="1"/>
    <row r="958313" hidden="1"/>
    <row r="958314" hidden="1"/>
    <row r="958315" hidden="1"/>
    <row r="958316" hidden="1"/>
    <row r="958317" hidden="1"/>
    <row r="958318" hidden="1"/>
    <row r="958319" hidden="1"/>
    <row r="958320" hidden="1"/>
    <row r="958321" hidden="1"/>
    <row r="958322" hidden="1"/>
    <row r="958323" hidden="1"/>
    <row r="958324" hidden="1"/>
    <row r="958325" hidden="1"/>
    <row r="958326" hidden="1"/>
    <row r="958327" hidden="1"/>
    <row r="958328" hidden="1"/>
    <row r="958329" hidden="1"/>
    <row r="958330" hidden="1"/>
    <row r="958331" hidden="1"/>
    <row r="958332" hidden="1"/>
    <row r="958333" hidden="1"/>
    <row r="958334" hidden="1"/>
    <row r="958335" hidden="1"/>
    <row r="958336" hidden="1"/>
    <row r="958337" hidden="1"/>
    <row r="958338" hidden="1"/>
    <row r="958339" hidden="1"/>
    <row r="958340" hidden="1"/>
    <row r="958341" hidden="1"/>
    <row r="958342" hidden="1"/>
    <row r="958343" hidden="1"/>
    <row r="958344" hidden="1"/>
    <row r="958345" hidden="1"/>
    <row r="958346" hidden="1"/>
    <row r="958347" hidden="1"/>
    <row r="958348" hidden="1"/>
    <row r="958349" hidden="1"/>
    <row r="958350" hidden="1"/>
    <row r="958351" hidden="1"/>
    <row r="958352" hidden="1"/>
    <row r="958353" hidden="1"/>
    <row r="958354" hidden="1"/>
    <row r="958355" hidden="1"/>
    <row r="958356" hidden="1"/>
    <row r="958357" hidden="1"/>
    <row r="958358" hidden="1"/>
    <row r="958359" hidden="1"/>
    <row r="958360" hidden="1"/>
    <row r="958361" hidden="1"/>
    <row r="958362" hidden="1"/>
    <row r="958363" hidden="1"/>
    <row r="958364" hidden="1"/>
    <row r="958365" hidden="1"/>
    <row r="958366" hidden="1"/>
    <row r="958367" hidden="1"/>
    <row r="958368" hidden="1"/>
    <row r="958369" hidden="1"/>
    <row r="958370" hidden="1"/>
    <row r="958371" hidden="1"/>
    <row r="958372" hidden="1"/>
    <row r="958373" hidden="1"/>
    <row r="958374" hidden="1"/>
    <row r="958375" hidden="1"/>
    <row r="958376" hidden="1"/>
    <row r="958377" hidden="1"/>
    <row r="958378" hidden="1"/>
    <row r="958379" hidden="1"/>
    <row r="958380" hidden="1"/>
    <row r="958381" hidden="1"/>
    <row r="958382" hidden="1"/>
    <row r="958383" hidden="1"/>
    <row r="958384" hidden="1"/>
    <row r="958385" hidden="1"/>
    <row r="958386" hidden="1"/>
    <row r="958387" hidden="1"/>
    <row r="958388" hidden="1"/>
    <row r="958389" hidden="1"/>
    <row r="958390" hidden="1"/>
    <row r="958391" hidden="1"/>
    <row r="958392" hidden="1"/>
    <row r="958393" hidden="1"/>
    <row r="958394" hidden="1"/>
    <row r="958395" hidden="1"/>
    <row r="958396" hidden="1"/>
    <row r="958397" hidden="1"/>
    <row r="958398" hidden="1"/>
    <row r="958399" hidden="1"/>
    <row r="958400" hidden="1"/>
    <row r="958401" hidden="1"/>
    <row r="958402" hidden="1"/>
    <row r="958403" hidden="1"/>
    <row r="958404" hidden="1"/>
    <row r="958405" hidden="1"/>
    <row r="958406" hidden="1"/>
    <row r="958407" hidden="1"/>
    <row r="958408" hidden="1"/>
    <row r="958409" hidden="1"/>
    <row r="958410" hidden="1"/>
    <row r="958411" hidden="1"/>
    <row r="958412" hidden="1"/>
    <row r="958413" hidden="1"/>
    <row r="958414" hidden="1"/>
    <row r="958415" hidden="1"/>
    <row r="958416" hidden="1"/>
    <row r="958417" hidden="1"/>
    <row r="958418" hidden="1"/>
    <row r="958419" hidden="1"/>
    <row r="958420" hidden="1"/>
    <row r="958421" hidden="1"/>
    <row r="958422" hidden="1"/>
    <row r="958423" hidden="1"/>
    <row r="958424" hidden="1"/>
    <row r="958425" hidden="1"/>
    <row r="958426" hidden="1"/>
    <row r="958427" hidden="1"/>
    <row r="958428" hidden="1"/>
    <row r="958429" hidden="1"/>
    <row r="958430" hidden="1"/>
    <row r="958431" hidden="1"/>
    <row r="958432" hidden="1"/>
    <row r="958433" hidden="1"/>
    <row r="958434" hidden="1"/>
    <row r="958435" hidden="1"/>
    <row r="958436" hidden="1"/>
    <row r="958437" hidden="1"/>
    <row r="958438" hidden="1"/>
    <row r="958439" hidden="1"/>
    <row r="958440" hidden="1"/>
    <row r="958441" hidden="1"/>
    <row r="958442" hidden="1"/>
    <row r="958443" hidden="1"/>
    <row r="958444" hidden="1"/>
    <row r="958445" hidden="1"/>
    <row r="958446" hidden="1"/>
    <row r="958447" hidden="1"/>
    <row r="958448" hidden="1"/>
    <row r="958449" hidden="1"/>
    <row r="958450" hidden="1"/>
    <row r="958451" hidden="1"/>
    <row r="958452" hidden="1"/>
    <row r="958453" hidden="1"/>
    <row r="958454" hidden="1"/>
    <row r="958455" hidden="1"/>
    <row r="958456" hidden="1"/>
    <row r="958457" hidden="1"/>
    <row r="958458" hidden="1"/>
    <row r="958459" hidden="1"/>
    <row r="958460" hidden="1"/>
    <row r="958461" hidden="1"/>
    <row r="958462" hidden="1"/>
    <row r="958463" hidden="1"/>
    <row r="958464" hidden="1"/>
    <row r="958465" hidden="1"/>
    <row r="958466" hidden="1"/>
    <row r="958467" hidden="1"/>
    <row r="958468" hidden="1"/>
    <row r="958469" hidden="1"/>
    <row r="958470" hidden="1"/>
    <row r="958471" hidden="1"/>
    <row r="958472" hidden="1"/>
    <row r="958473" hidden="1"/>
    <row r="958474" hidden="1"/>
    <row r="958475" hidden="1"/>
    <row r="958476" hidden="1"/>
    <row r="958477" hidden="1"/>
    <row r="958478" hidden="1"/>
    <row r="958479" hidden="1"/>
    <row r="958480" hidden="1"/>
    <row r="958481" hidden="1"/>
    <row r="958482" hidden="1"/>
    <row r="958483" hidden="1"/>
    <row r="958484" hidden="1"/>
    <row r="958485" hidden="1"/>
    <row r="958486" hidden="1"/>
    <row r="958487" hidden="1"/>
    <row r="958488" hidden="1"/>
    <row r="958489" hidden="1"/>
    <row r="958490" hidden="1"/>
    <row r="958491" hidden="1"/>
    <row r="958492" hidden="1"/>
    <row r="958493" hidden="1"/>
    <row r="958494" hidden="1"/>
    <row r="958495" hidden="1"/>
    <row r="958496" hidden="1"/>
    <row r="958497" hidden="1"/>
    <row r="958498" hidden="1"/>
    <row r="958499" hidden="1"/>
    <row r="958500" hidden="1"/>
    <row r="958501" hidden="1"/>
    <row r="958502" hidden="1"/>
    <row r="958503" hidden="1"/>
    <row r="958504" hidden="1"/>
    <row r="958505" hidden="1"/>
    <row r="958506" hidden="1"/>
    <row r="958507" hidden="1"/>
    <row r="958508" hidden="1"/>
    <row r="958509" hidden="1"/>
    <row r="958510" hidden="1"/>
    <row r="958511" hidden="1"/>
    <row r="958512" hidden="1"/>
    <row r="958513" hidden="1"/>
    <row r="958514" hidden="1"/>
    <row r="958515" hidden="1"/>
    <row r="958516" hidden="1"/>
    <row r="958517" hidden="1"/>
    <row r="958518" hidden="1"/>
    <row r="958519" hidden="1"/>
    <row r="958520" hidden="1"/>
    <row r="958521" hidden="1"/>
    <row r="958522" hidden="1"/>
    <row r="958523" hidden="1"/>
    <row r="958524" hidden="1"/>
    <row r="958525" hidden="1"/>
    <row r="958526" hidden="1"/>
    <row r="958527" hidden="1"/>
    <row r="958528" hidden="1"/>
    <row r="958529" hidden="1"/>
    <row r="958530" hidden="1"/>
    <row r="958531" hidden="1"/>
    <row r="958532" hidden="1"/>
    <row r="958533" hidden="1"/>
    <row r="958534" hidden="1"/>
    <row r="958535" hidden="1"/>
    <row r="958536" hidden="1"/>
    <row r="958537" hidden="1"/>
    <row r="958538" hidden="1"/>
    <row r="958539" hidden="1"/>
    <row r="958540" hidden="1"/>
    <row r="958541" hidden="1"/>
    <row r="958542" hidden="1"/>
    <row r="958543" hidden="1"/>
    <row r="958544" hidden="1"/>
    <row r="958545" hidden="1"/>
    <row r="958546" hidden="1"/>
    <row r="958547" hidden="1"/>
    <row r="958548" hidden="1"/>
    <row r="958549" hidden="1"/>
    <row r="958550" hidden="1"/>
    <row r="958551" hidden="1"/>
    <row r="958552" hidden="1"/>
    <row r="958553" hidden="1"/>
    <row r="958554" hidden="1"/>
    <row r="958555" hidden="1"/>
    <row r="958556" hidden="1"/>
    <row r="958557" hidden="1"/>
    <row r="958558" hidden="1"/>
    <row r="958559" hidden="1"/>
    <row r="958560" hidden="1"/>
    <row r="958561" hidden="1"/>
    <row r="958562" hidden="1"/>
    <row r="958563" hidden="1"/>
    <row r="958564" hidden="1"/>
    <row r="958565" hidden="1"/>
    <row r="958566" hidden="1"/>
    <row r="958567" hidden="1"/>
    <row r="958568" hidden="1"/>
    <row r="958569" hidden="1"/>
    <row r="958570" hidden="1"/>
    <row r="958571" hidden="1"/>
    <row r="958572" hidden="1"/>
    <row r="958573" hidden="1"/>
    <row r="958574" hidden="1"/>
    <row r="958575" hidden="1"/>
    <row r="958576" hidden="1"/>
    <row r="958577" hidden="1"/>
    <row r="958578" hidden="1"/>
    <row r="958579" hidden="1"/>
    <row r="958580" hidden="1"/>
    <row r="958581" hidden="1"/>
    <row r="958582" hidden="1"/>
    <row r="958583" hidden="1"/>
    <row r="958584" hidden="1"/>
    <row r="958585" hidden="1"/>
    <row r="958586" hidden="1"/>
    <row r="958587" hidden="1"/>
    <row r="958588" hidden="1"/>
    <row r="958589" hidden="1"/>
    <row r="958590" hidden="1"/>
    <row r="958591" hidden="1"/>
    <row r="958592" hidden="1"/>
    <row r="958593" hidden="1"/>
    <row r="958594" hidden="1"/>
    <row r="958595" hidden="1"/>
    <row r="958596" hidden="1"/>
    <row r="958597" hidden="1"/>
    <row r="958598" hidden="1"/>
    <row r="958599" hidden="1"/>
    <row r="958600" hidden="1"/>
    <row r="958601" hidden="1"/>
    <row r="958602" hidden="1"/>
    <row r="958603" hidden="1"/>
    <row r="958604" hidden="1"/>
    <row r="958605" hidden="1"/>
    <row r="958606" hidden="1"/>
    <row r="958607" hidden="1"/>
    <row r="958608" hidden="1"/>
    <row r="958609" hidden="1"/>
    <row r="958610" hidden="1"/>
    <row r="958611" hidden="1"/>
    <row r="958612" hidden="1"/>
    <row r="958613" hidden="1"/>
    <row r="958614" hidden="1"/>
    <row r="958615" hidden="1"/>
    <row r="958616" hidden="1"/>
    <row r="958617" hidden="1"/>
    <row r="958618" hidden="1"/>
    <row r="958619" hidden="1"/>
    <row r="958620" hidden="1"/>
    <row r="958621" hidden="1"/>
    <row r="958622" hidden="1"/>
    <row r="958623" hidden="1"/>
    <row r="958624" hidden="1"/>
    <row r="958625" hidden="1"/>
    <row r="958626" hidden="1"/>
    <row r="958627" hidden="1"/>
    <row r="958628" hidden="1"/>
    <row r="958629" hidden="1"/>
    <row r="958630" hidden="1"/>
    <row r="958631" hidden="1"/>
    <row r="958632" hidden="1"/>
    <row r="958633" hidden="1"/>
    <row r="958634" hidden="1"/>
    <row r="958635" hidden="1"/>
    <row r="958636" hidden="1"/>
    <row r="958637" hidden="1"/>
    <row r="958638" hidden="1"/>
    <row r="958639" hidden="1"/>
    <row r="958640" hidden="1"/>
    <row r="958641" hidden="1"/>
    <row r="958642" hidden="1"/>
    <row r="958643" hidden="1"/>
    <row r="958644" hidden="1"/>
    <row r="958645" hidden="1"/>
    <row r="958646" hidden="1"/>
    <row r="958647" hidden="1"/>
    <row r="958648" hidden="1"/>
    <row r="958649" hidden="1"/>
    <row r="958650" hidden="1"/>
    <row r="958651" hidden="1"/>
    <row r="958652" hidden="1"/>
    <row r="958653" hidden="1"/>
    <row r="958654" hidden="1"/>
    <row r="958655" hidden="1"/>
    <row r="958656" hidden="1"/>
    <row r="958657" hidden="1"/>
    <row r="958658" hidden="1"/>
    <row r="958659" hidden="1"/>
    <row r="958660" hidden="1"/>
    <row r="958661" hidden="1"/>
    <row r="958662" hidden="1"/>
    <row r="958663" hidden="1"/>
    <row r="958664" hidden="1"/>
    <row r="958665" hidden="1"/>
    <row r="958666" hidden="1"/>
    <row r="958667" hidden="1"/>
    <row r="958668" hidden="1"/>
    <row r="958669" hidden="1"/>
    <row r="958670" hidden="1"/>
    <row r="958671" hidden="1"/>
    <row r="958672" hidden="1"/>
    <row r="958673" hidden="1"/>
    <row r="958674" hidden="1"/>
    <row r="958675" hidden="1"/>
    <row r="958676" hidden="1"/>
    <row r="958677" hidden="1"/>
    <row r="958678" hidden="1"/>
    <row r="958679" hidden="1"/>
    <row r="958680" hidden="1"/>
    <row r="958681" hidden="1"/>
    <row r="958682" hidden="1"/>
    <row r="958683" hidden="1"/>
    <row r="958684" hidden="1"/>
    <row r="958685" hidden="1"/>
    <row r="958686" hidden="1"/>
    <row r="958687" hidden="1"/>
    <row r="958688" hidden="1"/>
    <row r="958689" hidden="1"/>
    <row r="958690" hidden="1"/>
    <row r="958691" hidden="1"/>
    <row r="958692" hidden="1"/>
    <row r="958693" hidden="1"/>
    <row r="958694" hidden="1"/>
    <row r="958695" hidden="1"/>
    <row r="958696" hidden="1"/>
    <row r="958697" hidden="1"/>
    <row r="958698" hidden="1"/>
    <row r="958699" hidden="1"/>
    <row r="958700" hidden="1"/>
    <row r="958701" hidden="1"/>
    <row r="958702" hidden="1"/>
    <row r="958703" hidden="1"/>
    <row r="958704" hidden="1"/>
    <row r="958705" hidden="1"/>
    <row r="958706" hidden="1"/>
    <row r="958707" hidden="1"/>
    <row r="958708" hidden="1"/>
    <row r="958709" hidden="1"/>
    <row r="958710" hidden="1"/>
    <row r="958711" hidden="1"/>
    <row r="958712" hidden="1"/>
    <row r="958713" hidden="1"/>
    <row r="958714" hidden="1"/>
    <row r="958715" hidden="1"/>
    <row r="958716" hidden="1"/>
    <row r="958717" hidden="1"/>
    <row r="958718" hidden="1"/>
    <row r="958719" hidden="1"/>
    <row r="958720" hidden="1"/>
    <row r="958721" hidden="1"/>
    <row r="958722" hidden="1"/>
    <row r="958723" hidden="1"/>
    <row r="958724" hidden="1"/>
    <row r="958725" hidden="1"/>
    <row r="958726" hidden="1"/>
    <row r="958727" hidden="1"/>
    <row r="958728" hidden="1"/>
    <row r="958729" hidden="1"/>
    <row r="958730" hidden="1"/>
    <row r="958731" hidden="1"/>
    <row r="958732" hidden="1"/>
    <row r="958733" hidden="1"/>
    <row r="958734" hidden="1"/>
    <row r="958735" hidden="1"/>
    <row r="958736" hidden="1"/>
    <row r="958737" hidden="1"/>
    <row r="958738" hidden="1"/>
    <row r="958739" hidden="1"/>
    <row r="958740" hidden="1"/>
    <row r="958741" hidden="1"/>
    <row r="958742" hidden="1"/>
    <row r="958743" hidden="1"/>
    <row r="958744" hidden="1"/>
    <row r="958745" hidden="1"/>
    <row r="958746" hidden="1"/>
    <row r="958747" hidden="1"/>
    <row r="958748" hidden="1"/>
    <row r="958749" hidden="1"/>
    <row r="958750" hidden="1"/>
    <row r="958751" hidden="1"/>
    <row r="958752" hidden="1"/>
    <row r="958753" hidden="1"/>
    <row r="958754" hidden="1"/>
    <row r="958755" hidden="1"/>
    <row r="958756" hidden="1"/>
    <row r="958757" hidden="1"/>
    <row r="958758" hidden="1"/>
    <row r="958759" hidden="1"/>
    <row r="958760" hidden="1"/>
    <row r="958761" hidden="1"/>
    <row r="958762" hidden="1"/>
    <row r="958763" hidden="1"/>
    <row r="958764" hidden="1"/>
    <row r="958765" hidden="1"/>
    <row r="958766" hidden="1"/>
    <row r="958767" hidden="1"/>
    <row r="958768" hidden="1"/>
    <row r="958769" hidden="1"/>
    <row r="958770" hidden="1"/>
    <row r="958771" hidden="1"/>
    <row r="958772" hidden="1"/>
    <row r="958773" hidden="1"/>
    <row r="958774" hidden="1"/>
    <row r="958775" hidden="1"/>
    <row r="958776" hidden="1"/>
    <row r="958777" hidden="1"/>
    <row r="958778" hidden="1"/>
    <row r="958779" hidden="1"/>
    <row r="958780" hidden="1"/>
    <row r="958781" hidden="1"/>
    <row r="958782" hidden="1"/>
    <row r="958783" hidden="1"/>
    <row r="958784" hidden="1"/>
    <row r="958785" hidden="1"/>
    <row r="958786" hidden="1"/>
    <row r="958787" hidden="1"/>
    <row r="958788" hidden="1"/>
    <row r="958789" hidden="1"/>
    <row r="958790" hidden="1"/>
    <row r="958791" hidden="1"/>
    <row r="958792" hidden="1"/>
    <row r="958793" hidden="1"/>
    <row r="958794" hidden="1"/>
    <row r="958795" hidden="1"/>
    <row r="958796" hidden="1"/>
    <row r="958797" hidden="1"/>
    <row r="958798" hidden="1"/>
    <row r="958799" hidden="1"/>
    <row r="958800" hidden="1"/>
    <row r="958801" hidden="1"/>
    <row r="958802" hidden="1"/>
    <row r="958803" hidden="1"/>
    <row r="958804" hidden="1"/>
    <row r="958805" hidden="1"/>
    <row r="958806" hidden="1"/>
    <row r="958807" hidden="1"/>
    <row r="958808" hidden="1"/>
    <row r="958809" hidden="1"/>
    <row r="958810" hidden="1"/>
    <row r="958811" hidden="1"/>
    <row r="958812" hidden="1"/>
    <row r="958813" hidden="1"/>
    <row r="958814" hidden="1"/>
    <row r="958815" hidden="1"/>
    <row r="958816" hidden="1"/>
    <row r="958817" hidden="1"/>
    <row r="958818" hidden="1"/>
    <row r="958819" hidden="1"/>
    <row r="958820" hidden="1"/>
    <row r="958821" hidden="1"/>
    <row r="958822" hidden="1"/>
    <row r="958823" hidden="1"/>
    <row r="958824" hidden="1"/>
    <row r="958825" hidden="1"/>
    <row r="958826" hidden="1"/>
    <row r="958827" hidden="1"/>
    <row r="958828" hidden="1"/>
    <row r="958829" hidden="1"/>
    <row r="958830" hidden="1"/>
    <row r="958831" hidden="1"/>
    <row r="958832" hidden="1"/>
    <row r="958833" hidden="1"/>
    <row r="958834" hidden="1"/>
    <row r="958835" hidden="1"/>
    <row r="958836" hidden="1"/>
    <row r="958837" hidden="1"/>
    <row r="958838" hidden="1"/>
    <row r="958839" hidden="1"/>
    <row r="958840" hidden="1"/>
    <row r="958841" hidden="1"/>
    <row r="958842" hidden="1"/>
    <row r="958843" hidden="1"/>
    <row r="958844" hidden="1"/>
    <row r="958845" hidden="1"/>
    <row r="958846" hidden="1"/>
    <row r="958847" hidden="1"/>
    <row r="958848" hidden="1"/>
    <row r="958849" hidden="1"/>
    <row r="958850" hidden="1"/>
    <row r="958851" hidden="1"/>
    <row r="958852" hidden="1"/>
    <row r="958853" hidden="1"/>
    <row r="958854" hidden="1"/>
    <row r="958855" hidden="1"/>
    <row r="958856" hidden="1"/>
    <row r="958857" hidden="1"/>
    <row r="958858" hidden="1"/>
    <row r="958859" hidden="1"/>
    <row r="958860" hidden="1"/>
    <row r="958861" hidden="1"/>
    <row r="958862" hidden="1"/>
    <row r="958863" hidden="1"/>
    <row r="958864" hidden="1"/>
    <row r="958865" hidden="1"/>
    <row r="958866" hidden="1"/>
    <row r="958867" hidden="1"/>
    <row r="958868" hidden="1"/>
    <row r="958869" hidden="1"/>
    <row r="958870" hidden="1"/>
    <row r="958871" hidden="1"/>
    <row r="958872" hidden="1"/>
    <row r="958873" hidden="1"/>
    <row r="958874" hidden="1"/>
    <row r="958875" hidden="1"/>
    <row r="958876" hidden="1"/>
    <row r="958877" hidden="1"/>
    <row r="958878" hidden="1"/>
    <row r="958879" hidden="1"/>
    <row r="958880" hidden="1"/>
    <row r="958881" hidden="1"/>
    <row r="958882" hidden="1"/>
    <row r="958883" hidden="1"/>
    <row r="958884" hidden="1"/>
    <row r="958885" hidden="1"/>
    <row r="958886" hidden="1"/>
    <row r="958887" hidden="1"/>
    <row r="958888" hidden="1"/>
    <row r="958889" hidden="1"/>
    <row r="958890" hidden="1"/>
    <row r="958891" hidden="1"/>
    <row r="958892" hidden="1"/>
    <row r="958893" hidden="1"/>
    <row r="958894" hidden="1"/>
    <row r="958895" hidden="1"/>
    <row r="958896" hidden="1"/>
    <row r="958897" hidden="1"/>
    <row r="958898" hidden="1"/>
    <row r="958899" hidden="1"/>
    <row r="958900" hidden="1"/>
    <row r="958901" hidden="1"/>
    <row r="958902" hidden="1"/>
    <row r="958903" hidden="1"/>
    <row r="958904" hidden="1"/>
    <row r="958905" hidden="1"/>
    <row r="958906" hidden="1"/>
    <row r="958907" hidden="1"/>
    <row r="958908" hidden="1"/>
    <row r="958909" hidden="1"/>
    <row r="958910" hidden="1"/>
    <row r="958911" hidden="1"/>
    <row r="958912" hidden="1"/>
    <row r="958913" hidden="1"/>
    <row r="958914" hidden="1"/>
    <row r="958915" hidden="1"/>
    <row r="958916" hidden="1"/>
    <row r="958917" hidden="1"/>
    <row r="958918" hidden="1"/>
    <row r="958919" hidden="1"/>
    <row r="958920" hidden="1"/>
    <row r="958921" hidden="1"/>
    <row r="958922" hidden="1"/>
    <row r="958923" hidden="1"/>
    <row r="958924" hidden="1"/>
    <row r="958925" hidden="1"/>
    <row r="958926" hidden="1"/>
    <row r="958927" hidden="1"/>
    <row r="958928" hidden="1"/>
    <row r="958929" hidden="1"/>
    <row r="958930" hidden="1"/>
    <row r="958931" hidden="1"/>
    <row r="958932" hidden="1"/>
    <row r="958933" hidden="1"/>
    <row r="958934" hidden="1"/>
    <row r="958935" hidden="1"/>
    <row r="958936" hidden="1"/>
    <row r="958937" hidden="1"/>
    <row r="958938" hidden="1"/>
    <row r="958939" hidden="1"/>
    <row r="958940" hidden="1"/>
    <row r="958941" hidden="1"/>
    <row r="958942" hidden="1"/>
    <row r="958943" hidden="1"/>
    <row r="958944" hidden="1"/>
    <row r="958945" hidden="1"/>
    <row r="958946" hidden="1"/>
    <row r="958947" hidden="1"/>
    <row r="958948" hidden="1"/>
    <row r="958949" hidden="1"/>
    <row r="958950" hidden="1"/>
    <row r="958951" hidden="1"/>
    <row r="958952" hidden="1"/>
    <row r="958953" hidden="1"/>
    <row r="958954" hidden="1"/>
    <row r="958955" hidden="1"/>
    <row r="958956" hidden="1"/>
    <row r="958957" hidden="1"/>
    <row r="958958" hidden="1"/>
    <row r="958959" hidden="1"/>
    <row r="958960" hidden="1"/>
    <row r="958961" hidden="1"/>
    <row r="958962" hidden="1"/>
    <row r="958963" hidden="1"/>
    <row r="958964" hidden="1"/>
    <row r="958965" hidden="1"/>
    <row r="958966" hidden="1"/>
    <row r="958967" hidden="1"/>
    <row r="958968" hidden="1"/>
    <row r="958969" hidden="1"/>
    <row r="958970" hidden="1"/>
    <row r="958971" hidden="1"/>
    <row r="958972" hidden="1"/>
    <row r="958973" hidden="1"/>
    <row r="958974" hidden="1"/>
    <row r="958975" hidden="1"/>
    <row r="958976" hidden="1"/>
    <row r="958977" hidden="1"/>
    <row r="958978" hidden="1"/>
    <row r="958979" hidden="1"/>
    <row r="958980" hidden="1"/>
    <row r="958981" hidden="1"/>
    <row r="958982" hidden="1"/>
    <row r="958983" hidden="1"/>
    <row r="958984" hidden="1"/>
    <row r="958985" hidden="1"/>
    <row r="958986" hidden="1"/>
    <row r="958987" hidden="1"/>
    <row r="958988" hidden="1"/>
    <row r="958989" hidden="1"/>
    <row r="958990" hidden="1"/>
    <row r="958991" hidden="1"/>
    <row r="958992" hidden="1"/>
    <row r="958993" hidden="1"/>
    <row r="958994" hidden="1"/>
    <row r="958995" hidden="1"/>
    <row r="958996" hidden="1"/>
    <row r="958997" hidden="1"/>
    <row r="958998" hidden="1"/>
    <row r="958999" hidden="1"/>
    <row r="959000" hidden="1"/>
    <row r="959001" hidden="1"/>
    <row r="959002" hidden="1"/>
    <row r="959003" hidden="1"/>
    <row r="959004" hidden="1"/>
    <row r="959005" hidden="1"/>
    <row r="959006" hidden="1"/>
    <row r="959007" hidden="1"/>
    <row r="959008" hidden="1"/>
    <row r="959009" hidden="1"/>
    <row r="959010" hidden="1"/>
    <row r="959011" hidden="1"/>
    <row r="959012" hidden="1"/>
    <row r="959013" hidden="1"/>
    <row r="959014" hidden="1"/>
    <row r="959015" hidden="1"/>
    <row r="959016" hidden="1"/>
    <row r="959017" hidden="1"/>
    <row r="959018" hidden="1"/>
    <row r="959019" hidden="1"/>
    <row r="959020" hidden="1"/>
    <row r="959021" hidden="1"/>
    <row r="959022" hidden="1"/>
    <row r="959023" hidden="1"/>
    <row r="959024" hidden="1"/>
    <row r="959025" hidden="1"/>
    <row r="959026" hidden="1"/>
    <row r="959027" hidden="1"/>
    <row r="959028" hidden="1"/>
    <row r="959029" hidden="1"/>
    <row r="959030" hidden="1"/>
    <row r="959031" hidden="1"/>
    <row r="959032" hidden="1"/>
    <row r="959033" hidden="1"/>
    <row r="959034" hidden="1"/>
    <row r="959035" hidden="1"/>
    <row r="959036" hidden="1"/>
    <row r="959037" hidden="1"/>
    <row r="959038" hidden="1"/>
    <row r="959039" hidden="1"/>
    <row r="959040" hidden="1"/>
    <row r="959041" hidden="1"/>
    <row r="959042" hidden="1"/>
    <row r="959043" hidden="1"/>
    <row r="959044" hidden="1"/>
    <row r="959045" hidden="1"/>
    <row r="959046" hidden="1"/>
    <row r="959047" hidden="1"/>
    <row r="959048" hidden="1"/>
    <row r="959049" hidden="1"/>
    <row r="959050" hidden="1"/>
    <row r="959051" hidden="1"/>
    <row r="959052" hidden="1"/>
    <row r="959053" hidden="1"/>
    <row r="959054" hidden="1"/>
    <row r="959055" hidden="1"/>
    <row r="959056" hidden="1"/>
    <row r="959057" hidden="1"/>
    <row r="959058" hidden="1"/>
    <row r="959059" hidden="1"/>
    <row r="959060" hidden="1"/>
    <row r="959061" hidden="1"/>
    <row r="959062" hidden="1"/>
    <row r="959063" hidden="1"/>
    <row r="959064" hidden="1"/>
    <row r="959065" hidden="1"/>
    <row r="959066" hidden="1"/>
    <row r="959067" hidden="1"/>
    <row r="959068" hidden="1"/>
    <row r="959069" hidden="1"/>
    <row r="959070" hidden="1"/>
    <row r="959071" hidden="1"/>
    <row r="959072" hidden="1"/>
    <row r="959073" hidden="1"/>
    <row r="959074" hidden="1"/>
    <row r="959075" hidden="1"/>
    <row r="959076" hidden="1"/>
    <row r="959077" hidden="1"/>
    <row r="959078" hidden="1"/>
    <row r="959079" hidden="1"/>
    <row r="959080" hidden="1"/>
    <row r="959081" hidden="1"/>
    <row r="959082" hidden="1"/>
    <row r="959083" hidden="1"/>
    <row r="959084" hidden="1"/>
    <row r="959085" hidden="1"/>
    <row r="959086" hidden="1"/>
    <row r="959087" hidden="1"/>
    <row r="959088" hidden="1"/>
    <row r="959089" hidden="1"/>
    <row r="959090" hidden="1"/>
    <row r="959091" hidden="1"/>
    <row r="959092" hidden="1"/>
    <row r="959093" hidden="1"/>
    <row r="959094" hidden="1"/>
    <row r="959095" hidden="1"/>
    <row r="959096" hidden="1"/>
    <row r="959097" hidden="1"/>
    <row r="959098" hidden="1"/>
    <row r="959099" hidden="1"/>
    <row r="959100" hidden="1"/>
    <row r="959101" hidden="1"/>
    <row r="959102" hidden="1"/>
    <row r="959103" hidden="1"/>
    <row r="959104" hidden="1"/>
    <row r="959105" hidden="1"/>
    <row r="959106" hidden="1"/>
    <row r="959107" hidden="1"/>
    <row r="959108" hidden="1"/>
    <row r="959109" hidden="1"/>
    <row r="959110" hidden="1"/>
    <row r="959111" hidden="1"/>
    <row r="959112" hidden="1"/>
    <row r="959113" hidden="1"/>
    <row r="959114" hidden="1"/>
    <row r="959115" hidden="1"/>
    <row r="959116" hidden="1"/>
    <row r="959117" hidden="1"/>
    <row r="959118" hidden="1"/>
    <row r="959119" hidden="1"/>
    <row r="959120" hidden="1"/>
    <row r="959121" hidden="1"/>
    <row r="959122" hidden="1"/>
    <row r="959123" hidden="1"/>
    <row r="959124" hidden="1"/>
    <row r="959125" hidden="1"/>
    <row r="959126" hidden="1"/>
    <row r="959127" hidden="1"/>
    <row r="959128" hidden="1"/>
    <row r="959129" hidden="1"/>
    <row r="959130" hidden="1"/>
    <row r="959131" hidden="1"/>
    <row r="959132" hidden="1"/>
    <row r="959133" hidden="1"/>
    <row r="959134" hidden="1"/>
    <row r="959135" hidden="1"/>
    <row r="959136" hidden="1"/>
    <row r="959137" hidden="1"/>
    <row r="959138" hidden="1"/>
    <row r="959139" hidden="1"/>
    <row r="959140" hidden="1"/>
    <row r="959141" hidden="1"/>
    <row r="959142" hidden="1"/>
    <row r="959143" hidden="1"/>
    <row r="959144" hidden="1"/>
    <row r="959145" hidden="1"/>
    <row r="959146" hidden="1"/>
    <row r="959147" hidden="1"/>
    <row r="959148" hidden="1"/>
    <row r="959149" hidden="1"/>
    <row r="959150" hidden="1"/>
    <row r="959151" hidden="1"/>
    <row r="959152" hidden="1"/>
    <row r="959153" hidden="1"/>
    <row r="959154" hidden="1"/>
    <row r="959155" hidden="1"/>
    <row r="959156" hidden="1"/>
    <row r="959157" hidden="1"/>
    <row r="959158" hidden="1"/>
    <row r="959159" hidden="1"/>
    <row r="959160" hidden="1"/>
    <row r="959161" hidden="1"/>
    <row r="959162" hidden="1"/>
    <row r="959163" hidden="1"/>
    <row r="959164" hidden="1"/>
    <row r="959165" hidden="1"/>
    <row r="959166" hidden="1"/>
    <row r="959167" hidden="1"/>
    <row r="959168" hidden="1"/>
    <row r="959169" hidden="1"/>
    <row r="959170" hidden="1"/>
    <row r="959171" hidden="1"/>
    <row r="959172" hidden="1"/>
    <row r="959173" hidden="1"/>
    <row r="959174" hidden="1"/>
    <row r="959175" hidden="1"/>
    <row r="959176" hidden="1"/>
    <row r="959177" hidden="1"/>
    <row r="959178" hidden="1"/>
    <row r="959179" hidden="1"/>
    <row r="959180" hidden="1"/>
    <row r="959181" hidden="1"/>
    <row r="959182" hidden="1"/>
    <row r="959183" hidden="1"/>
    <row r="959184" hidden="1"/>
    <row r="959185" hidden="1"/>
    <row r="959186" hidden="1"/>
    <row r="959187" hidden="1"/>
    <row r="959188" hidden="1"/>
    <row r="959189" hidden="1"/>
    <row r="959190" hidden="1"/>
    <row r="959191" hidden="1"/>
    <row r="959192" hidden="1"/>
    <row r="959193" hidden="1"/>
    <row r="959194" hidden="1"/>
    <row r="959195" hidden="1"/>
    <row r="959196" hidden="1"/>
    <row r="959197" hidden="1"/>
    <row r="959198" hidden="1"/>
    <row r="959199" hidden="1"/>
    <row r="959200" hidden="1"/>
    <row r="959201" hidden="1"/>
    <row r="959202" hidden="1"/>
    <row r="959203" hidden="1"/>
    <row r="959204" hidden="1"/>
    <row r="959205" hidden="1"/>
    <row r="959206" hidden="1"/>
    <row r="959207" hidden="1"/>
    <row r="959208" hidden="1"/>
    <row r="959209" hidden="1"/>
    <row r="959210" hidden="1"/>
    <row r="959211" hidden="1"/>
    <row r="959212" hidden="1"/>
    <row r="959213" hidden="1"/>
    <row r="959214" hidden="1"/>
    <row r="959215" hidden="1"/>
    <row r="959216" hidden="1"/>
    <row r="959217" hidden="1"/>
    <row r="959218" hidden="1"/>
    <row r="959219" hidden="1"/>
    <row r="959220" hidden="1"/>
    <row r="959221" hidden="1"/>
    <row r="959222" hidden="1"/>
    <row r="959223" hidden="1"/>
    <row r="959224" hidden="1"/>
    <row r="959225" hidden="1"/>
    <row r="959226" hidden="1"/>
    <row r="959227" hidden="1"/>
    <row r="959228" hidden="1"/>
    <row r="959229" hidden="1"/>
    <row r="959230" hidden="1"/>
    <row r="959231" hidden="1"/>
    <row r="959232" hidden="1"/>
    <row r="959233" hidden="1"/>
    <row r="959234" hidden="1"/>
    <row r="959235" hidden="1"/>
    <row r="959236" hidden="1"/>
    <row r="959237" hidden="1"/>
    <row r="959238" hidden="1"/>
    <row r="959239" hidden="1"/>
    <row r="959240" hidden="1"/>
    <row r="959241" hidden="1"/>
    <row r="959242" hidden="1"/>
    <row r="959243" hidden="1"/>
    <row r="959244" hidden="1"/>
    <row r="959245" hidden="1"/>
    <row r="959246" hidden="1"/>
    <row r="959247" hidden="1"/>
    <row r="959248" hidden="1"/>
    <row r="959249" hidden="1"/>
    <row r="959250" hidden="1"/>
    <row r="959251" hidden="1"/>
    <row r="959252" hidden="1"/>
    <row r="959253" hidden="1"/>
    <row r="959254" hidden="1"/>
    <row r="959255" hidden="1"/>
    <row r="959256" hidden="1"/>
    <row r="959257" hidden="1"/>
    <row r="959258" hidden="1"/>
    <row r="959259" hidden="1"/>
    <row r="959260" hidden="1"/>
    <row r="959261" hidden="1"/>
    <row r="959262" hidden="1"/>
    <row r="959263" hidden="1"/>
    <row r="959264" hidden="1"/>
    <row r="959265" hidden="1"/>
    <row r="959266" hidden="1"/>
    <row r="959267" hidden="1"/>
    <row r="959268" hidden="1"/>
    <row r="959269" hidden="1"/>
    <row r="959270" hidden="1"/>
    <row r="959271" hidden="1"/>
    <row r="959272" hidden="1"/>
    <row r="959273" hidden="1"/>
    <row r="959274" hidden="1"/>
    <row r="959275" hidden="1"/>
    <row r="959276" hidden="1"/>
    <row r="959277" hidden="1"/>
    <row r="959278" hidden="1"/>
    <row r="959279" hidden="1"/>
    <row r="959280" hidden="1"/>
    <row r="959281" hidden="1"/>
    <row r="959282" hidden="1"/>
    <row r="959283" hidden="1"/>
    <row r="959284" hidden="1"/>
    <row r="959285" hidden="1"/>
    <row r="959286" hidden="1"/>
    <row r="959287" hidden="1"/>
    <row r="959288" hidden="1"/>
    <row r="959289" hidden="1"/>
    <row r="959290" hidden="1"/>
    <row r="959291" hidden="1"/>
    <row r="959292" hidden="1"/>
    <row r="959293" hidden="1"/>
    <row r="959294" hidden="1"/>
    <row r="959295" hidden="1"/>
    <row r="959296" hidden="1"/>
    <row r="959297" hidden="1"/>
    <row r="959298" hidden="1"/>
    <row r="959299" hidden="1"/>
    <row r="959300" hidden="1"/>
    <row r="959301" hidden="1"/>
    <row r="959302" hidden="1"/>
    <row r="959303" hidden="1"/>
    <row r="959304" hidden="1"/>
    <row r="959305" hidden="1"/>
    <row r="959306" hidden="1"/>
    <row r="959307" hidden="1"/>
    <row r="959308" hidden="1"/>
    <row r="959309" hidden="1"/>
    <row r="959310" hidden="1"/>
    <row r="959311" hidden="1"/>
    <row r="959312" hidden="1"/>
    <row r="959313" hidden="1"/>
    <row r="959314" hidden="1"/>
    <row r="959315" hidden="1"/>
    <row r="959316" hidden="1"/>
    <row r="959317" hidden="1"/>
    <row r="959318" hidden="1"/>
    <row r="959319" hidden="1"/>
    <row r="959320" hidden="1"/>
    <row r="959321" hidden="1"/>
    <row r="959322" hidden="1"/>
    <row r="959323" hidden="1"/>
    <row r="959324" hidden="1"/>
    <row r="959325" hidden="1"/>
    <row r="959326" hidden="1"/>
    <row r="959327" hidden="1"/>
    <row r="959328" hidden="1"/>
    <row r="959329" hidden="1"/>
    <row r="959330" hidden="1"/>
    <row r="959331" hidden="1"/>
    <row r="959332" hidden="1"/>
    <row r="959333" hidden="1"/>
    <row r="959334" hidden="1"/>
    <row r="959335" hidden="1"/>
    <row r="959336" hidden="1"/>
    <row r="959337" hidden="1"/>
    <row r="959338" hidden="1"/>
    <row r="959339" hidden="1"/>
    <row r="959340" hidden="1"/>
    <row r="959341" hidden="1"/>
    <row r="959342" hidden="1"/>
    <row r="959343" hidden="1"/>
    <row r="959344" hidden="1"/>
    <row r="959345" hidden="1"/>
    <row r="959346" hidden="1"/>
    <row r="959347" hidden="1"/>
    <row r="959348" hidden="1"/>
    <row r="959349" hidden="1"/>
    <row r="959350" hidden="1"/>
    <row r="959351" hidden="1"/>
    <row r="959352" hidden="1"/>
    <row r="959353" hidden="1"/>
    <row r="959354" hidden="1"/>
    <row r="959355" hidden="1"/>
    <row r="959356" hidden="1"/>
    <row r="959357" hidden="1"/>
    <row r="959358" hidden="1"/>
    <row r="959359" hidden="1"/>
    <row r="959360" hidden="1"/>
    <row r="959361" hidden="1"/>
    <row r="959362" hidden="1"/>
    <row r="959363" hidden="1"/>
    <row r="959364" hidden="1"/>
    <row r="959365" hidden="1"/>
    <row r="959366" hidden="1"/>
    <row r="959367" hidden="1"/>
    <row r="959368" hidden="1"/>
    <row r="959369" hidden="1"/>
    <row r="959370" hidden="1"/>
    <row r="959371" hidden="1"/>
    <row r="959372" hidden="1"/>
    <row r="959373" hidden="1"/>
    <row r="959374" hidden="1"/>
    <row r="959375" hidden="1"/>
    <row r="959376" hidden="1"/>
    <row r="959377" hidden="1"/>
    <row r="959378" hidden="1"/>
    <row r="959379" hidden="1"/>
    <row r="959380" hidden="1"/>
    <row r="959381" hidden="1"/>
    <row r="959382" hidden="1"/>
    <row r="959383" hidden="1"/>
    <row r="959384" hidden="1"/>
    <row r="959385" hidden="1"/>
    <row r="959386" hidden="1"/>
    <row r="959387" hidden="1"/>
    <row r="959388" hidden="1"/>
    <row r="959389" hidden="1"/>
    <row r="959390" hidden="1"/>
    <row r="959391" hidden="1"/>
    <row r="959392" hidden="1"/>
    <row r="959393" hidden="1"/>
    <row r="959394" hidden="1"/>
    <row r="959395" hidden="1"/>
    <row r="959396" hidden="1"/>
    <row r="959397" hidden="1"/>
    <row r="959398" hidden="1"/>
    <row r="959399" hidden="1"/>
    <row r="959400" hidden="1"/>
    <row r="959401" hidden="1"/>
    <row r="959402" hidden="1"/>
    <row r="959403" hidden="1"/>
    <row r="959404" hidden="1"/>
    <row r="959405" hidden="1"/>
    <row r="959406" hidden="1"/>
    <row r="959407" hidden="1"/>
    <row r="959408" hidden="1"/>
    <row r="959409" hidden="1"/>
    <row r="959410" hidden="1"/>
    <row r="959411" hidden="1"/>
    <row r="959412" hidden="1"/>
    <row r="959413" hidden="1"/>
    <row r="959414" hidden="1"/>
    <row r="959415" hidden="1"/>
    <row r="959416" hidden="1"/>
    <row r="959417" hidden="1"/>
    <row r="959418" hidden="1"/>
    <row r="959419" hidden="1"/>
    <row r="959420" hidden="1"/>
    <row r="959421" hidden="1"/>
    <row r="959422" hidden="1"/>
    <row r="959423" hidden="1"/>
    <row r="959424" hidden="1"/>
    <row r="959425" hidden="1"/>
    <row r="959426" hidden="1"/>
    <row r="959427" hidden="1"/>
    <row r="959428" hidden="1"/>
    <row r="959429" hidden="1"/>
    <row r="959430" hidden="1"/>
    <row r="959431" hidden="1"/>
    <row r="959432" hidden="1"/>
    <row r="959433" hidden="1"/>
    <row r="959434" hidden="1"/>
    <row r="959435" hidden="1"/>
    <row r="959436" hidden="1"/>
    <row r="959437" hidden="1"/>
    <row r="959438" hidden="1"/>
    <row r="959439" hidden="1"/>
    <row r="959440" hidden="1"/>
    <row r="959441" hidden="1"/>
    <row r="959442" hidden="1"/>
    <row r="959443" hidden="1"/>
    <row r="959444" hidden="1"/>
    <row r="959445" hidden="1"/>
    <row r="959446" hidden="1"/>
    <row r="959447" hidden="1"/>
    <row r="959448" hidden="1"/>
    <row r="959449" hidden="1"/>
    <row r="959450" hidden="1"/>
    <row r="959451" hidden="1"/>
    <row r="959452" hidden="1"/>
    <row r="959453" hidden="1"/>
    <row r="959454" hidden="1"/>
    <row r="959455" hidden="1"/>
    <row r="959456" hidden="1"/>
    <row r="959457" hidden="1"/>
    <row r="959458" hidden="1"/>
    <row r="959459" hidden="1"/>
    <row r="959460" hidden="1"/>
    <row r="959461" hidden="1"/>
    <row r="959462" hidden="1"/>
    <row r="959463" hidden="1"/>
    <row r="959464" hidden="1"/>
    <row r="959465" hidden="1"/>
    <row r="959466" hidden="1"/>
    <row r="959467" hidden="1"/>
    <row r="959468" hidden="1"/>
    <row r="959469" hidden="1"/>
    <row r="959470" hidden="1"/>
    <row r="959471" hidden="1"/>
    <row r="959472" hidden="1"/>
    <row r="959473" hidden="1"/>
    <row r="959474" hidden="1"/>
    <row r="959475" hidden="1"/>
    <row r="959476" hidden="1"/>
    <row r="959477" hidden="1"/>
    <row r="959478" hidden="1"/>
    <row r="959479" hidden="1"/>
    <row r="959480" hidden="1"/>
    <row r="959481" hidden="1"/>
    <row r="959482" hidden="1"/>
    <row r="959483" hidden="1"/>
    <row r="959484" hidden="1"/>
    <row r="959485" hidden="1"/>
    <row r="959486" hidden="1"/>
    <row r="959487" hidden="1"/>
    <row r="959488" hidden="1"/>
    <row r="959489" hidden="1"/>
    <row r="959490" hidden="1"/>
    <row r="959491" hidden="1"/>
    <row r="959492" hidden="1"/>
    <row r="959493" hidden="1"/>
    <row r="959494" hidden="1"/>
    <row r="959495" hidden="1"/>
    <row r="959496" hidden="1"/>
    <row r="959497" hidden="1"/>
    <row r="959498" hidden="1"/>
    <row r="959499" hidden="1"/>
    <row r="959500" hidden="1"/>
    <row r="959501" hidden="1"/>
    <row r="959502" hidden="1"/>
    <row r="959503" hidden="1"/>
    <row r="959504" hidden="1"/>
    <row r="959505" hidden="1"/>
    <row r="959506" hidden="1"/>
    <row r="959507" hidden="1"/>
    <row r="959508" hidden="1"/>
    <row r="959509" hidden="1"/>
    <row r="959510" hidden="1"/>
    <row r="959511" hidden="1"/>
    <row r="959512" hidden="1"/>
    <row r="959513" hidden="1"/>
    <row r="959514" hidden="1"/>
    <row r="959515" hidden="1"/>
    <row r="959516" hidden="1"/>
    <row r="959517" hidden="1"/>
    <row r="959518" hidden="1"/>
    <row r="959519" hidden="1"/>
    <row r="959520" hidden="1"/>
    <row r="959521" hidden="1"/>
    <row r="959522" hidden="1"/>
    <row r="959523" hidden="1"/>
    <row r="959524" hidden="1"/>
    <row r="959525" hidden="1"/>
    <row r="959526" hidden="1"/>
    <row r="959527" hidden="1"/>
    <row r="959528" hidden="1"/>
    <row r="959529" hidden="1"/>
    <row r="959530" hidden="1"/>
    <row r="959531" hidden="1"/>
    <row r="959532" hidden="1"/>
    <row r="959533" hidden="1"/>
    <row r="959534" hidden="1"/>
    <row r="959535" hidden="1"/>
    <row r="959536" hidden="1"/>
    <row r="959537" hidden="1"/>
    <row r="959538" hidden="1"/>
    <row r="959539" hidden="1"/>
    <row r="959540" hidden="1"/>
    <row r="959541" hidden="1"/>
    <row r="959542" hidden="1"/>
    <row r="959543" hidden="1"/>
    <row r="959544" hidden="1"/>
    <row r="959545" hidden="1"/>
    <row r="959546" hidden="1"/>
    <row r="959547" hidden="1"/>
    <row r="959548" hidden="1"/>
    <row r="959549" hidden="1"/>
    <row r="959550" hidden="1"/>
    <row r="959551" hidden="1"/>
    <row r="959552" hidden="1"/>
    <row r="959553" hidden="1"/>
    <row r="959554" hidden="1"/>
    <row r="959555" hidden="1"/>
    <row r="959556" hidden="1"/>
    <row r="959557" hidden="1"/>
    <row r="959558" hidden="1"/>
    <row r="959559" hidden="1"/>
    <row r="959560" hidden="1"/>
    <row r="959561" hidden="1"/>
    <row r="959562" hidden="1"/>
    <row r="959563" hidden="1"/>
    <row r="959564" hidden="1"/>
    <row r="959565" hidden="1"/>
    <row r="959566" hidden="1"/>
    <row r="959567" hidden="1"/>
    <row r="959568" hidden="1"/>
    <row r="959569" hidden="1"/>
    <row r="959570" hidden="1"/>
    <row r="959571" hidden="1"/>
    <row r="959572" hidden="1"/>
    <row r="959573" hidden="1"/>
    <row r="959574" hidden="1"/>
    <row r="959575" hidden="1"/>
    <row r="959576" hidden="1"/>
    <row r="959577" hidden="1"/>
    <row r="959578" hidden="1"/>
    <row r="959579" hidden="1"/>
    <row r="959580" hidden="1"/>
    <row r="959581" hidden="1"/>
    <row r="959582" hidden="1"/>
    <row r="959583" hidden="1"/>
    <row r="959584" hidden="1"/>
    <row r="959585" hidden="1"/>
    <row r="959586" hidden="1"/>
    <row r="959587" hidden="1"/>
    <row r="959588" hidden="1"/>
    <row r="959589" hidden="1"/>
    <row r="959590" hidden="1"/>
    <row r="959591" hidden="1"/>
    <row r="959592" hidden="1"/>
    <row r="959593" hidden="1"/>
    <row r="959594" hidden="1"/>
    <row r="959595" hidden="1"/>
    <row r="959596" hidden="1"/>
    <row r="959597" hidden="1"/>
    <row r="959598" hidden="1"/>
    <row r="959599" hidden="1"/>
    <row r="959600" hidden="1"/>
    <row r="959601" hidden="1"/>
    <row r="959602" hidden="1"/>
    <row r="959603" hidden="1"/>
    <row r="959604" hidden="1"/>
    <row r="959605" hidden="1"/>
    <row r="959606" hidden="1"/>
    <row r="959607" hidden="1"/>
    <row r="959608" hidden="1"/>
    <row r="959609" hidden="1"/>
    <row r="959610" hidden="1"/>
    <row r="959611" hidden="1"/>
    <row r="959612" hidden="1"/>
    <row r="959613" hidden="1"/>
    <row r="959614" hidden="1"/>
    <row r="959615" hidden="1"/>
    <row r="959616" hidden="1"/>
    <row r="959617" hidden="1"/>
    <row r="959618" hidden="1"/>
    <row r="959619" hidden="1"/>
    <row r="959620" hidden="1"/>
    <row r="959621" hidden="1"/>
    <row r="959622" hidden="1"/>
    <row r="959623" hidden="1"/>
    <row r="959624" hidden="1"/>
    <row r="959625" hidden="1"/>
    <row r="959626" hidden="1"/>
    <row r="959627" hidden="1"/>
    <row r="959628" hidden="1"/>
    <row r="959629" hidden="1"/>
    <row r="959630" hidden="1"/>
    <row r="959631" hidden="1"/>
    <row r="959632" hidden="1"/>
    <row r="959633" hidden="1"/>
    <row r="959634" hidden="1"/>
    <row r="959635" hidden="1"/>
    <row r="959636" hidden="1"/>
    <row r="959637" hidden="1"/>
    <row r="959638" hidden="1"/>
    <row r="959639" hidden="1"/>
    <row r="959640" hidden="1"/>
    <row r="959641" hidden="1"/>
    <row r="959642" hidden="1"/>
    <row r="959643" hidden="1"/>
    <row r="959644" hidden="1"/>
    <row r="959645" hidden="1"/>
    <row r="959646" hidden="1"/>
    <row r="959647" hidden="1"/>
    <row r="959648" hidden="1"/>
    <row r="959649" hidden="1"/>
    <row r="959650" hidden="1"/>
    <row r="959651" hidden="1"/>
    <row r="959652" hidden="1"/>
    <row r="959653" hidden="1"/>
    <row r="959654" hidden="1"/>
    <row r="959655" hidden="1"/>
    <row r="959656" hidden="1"/>
    <row r="959657" hidden="1"/>
    <row r="959658" hidden="1"/>
    <row r="959659" hidden="1"/>
    <row r="959660" hidden="1"/>
    <row r="959661" hidden="1"/>
    <row r="959662" hidden="1"/>
    <row r="959663" hidden="1"/>
    <row r="959664" hidden="1"/>
    <row r="959665" hidden="1"/>
    <row r="959666" hidden="1"/>
    <row r="959667" hidden="1"/>
    <row r="959668" hidden="1"/>
    <row r="959669" hidden="1"/>
    <row r="959670" hidden="1"/>
    <row r="959671" hidden="1"/>
    <row r="959672" hidden="1"/>
    <row r="959673" hidden="1"/>
    <row r="959674" hidden="1"/>
    <row r="959675" hidden="1"/>
    <row r="959676" hidden="1"/>
    <row r="959677" hidden="1"/>
    <row r="959678" hidden="1"/>
    <row r="959679" hidden="1"/>
    <row r="959680" hidden="1"/>
    <row r="959681" hidden="1"/>
    <row r="959682" hidden="1"/>
    <row r="959683" hidden="1"/>
    <row r="959684" hidden="1"/>
    <row r="959685" hidden="1"/>
    <row r="959686" hidden="1"/>
    <row r="959687" hidden="1"/>
    <row r="959688" hidden="1"/>
    <row r="959689" hidden="1"/>
    <row r="959690" hidden="1"/>
    <row r="959691" hidden="1"/>
    <row r="959692" hidden="1"/>
    <row r="959693" hidden="1"/>
    <row r="959694" hidden="1"/>
    <row r="959695" hidden="1"/>
    <row r="959696" hidden="1"/>
    <row r="959697" hidden="1"/>
    <row r="959698" hidden="1"/>
    <row r="959699" hidden="1"/>
    <row r="959700" hidden="1"/>
    <row r="959701" hidden="1"/>
    <row r="959702" hidden="1"/>
    <row r="959703" hidden="1"/>
    <row r="959704" hidden="1"/>
    <row r="959705" hidden="1"/>
    <row r="959706" hidden="1"/>
    <row r="959707" hidden="1"/>
    <row r="959708" hidden="1"/>
    <row r="959709" hidden="1"/>
    <row r="959710" hidden="1"/>
    <row r="959711" hidden="1"/>
    <row r="959712" hidden="1"/>
    <row r="959713" hidden="1"/>
    <row r="959714" hidden="1"/>
    <row r="959715" hidden="1"/>
    <row r="959716" hidden="1"/>
    <row r="959717" hidden="1"/>
    <row r="959718" hidden="1"/>
    <row r="959719" hidden="1"/>
    <row r="959720" hidden="1"/>
    <row r="959721" hidden="1"/>
    <row r="959722" hidden="1"/>
    <row r="959723" hidden="1"/>
    <row r="959724" hidden="1"/>
    <row r="959725" hidden="1"/>
    <row r="959726" hidden="1"/>
    <row r="959727" hidden="1"/>
    <row r="959728" hidden="1"/>
    <row r="959729" hidden="1"/>
    <row r="959730" hidden="1"/>
    <row r="959731" hidden="1"/>
    <row r="959732" hidden="1"/>
    <row r="959733" hidden="1"/>
    <row r="959734" hidden="1"/>
    <row r="959735" hidden="1"/>
    <row r="959736" hidden="1"/>
    <row r="959737" hidden="1"/>
    <row r="959738" hidden="1"/>
    <row r="959739" hidden="1"/>
    <row r="959740" hidden="1"/>
    <row r="959741" hidden="1"/>
    <row r="959742" hidden="1"/>
    <row r="959743" hidden="1"/>
    <row r="959744" hidden="1"/>
    <row r="959745" hidden="1"/>
    <row r="959746" hidden="1"/>
    <row r="959747" hidden="1"/>
    <row r="959748" hidden="1"/>
    <row r="959749" hidden="1"/>
    <row r="959750" hidden="1"/>
    <row r="959751" hidden="1"/>
    <row r="959752" hidden="1"/>
    <row r="959753" hidden="1"/>
    <row r="959754" hidden="1"/>
    <row r="959755" hidden="1"/>
    <row r="959756" hidden="1"/>
    <row r="959757" hidden="1"/>
    <row r="959758" hidden="1"/>
    <row r="959759" hidden="1"/>
    <row r="959760" hidden="1"/>
    <row r="959761" hidden="1"/>
    <row r="959762" hidden="1"/>
    <row r="959763" hidden="1"/>
    <row r="959764" hidden="1"/>
    <row r="959765" hidden="1"/>
    <row r="959766" hidden="1"/>
    <row r="959767" hidden="1"/>
    <row r="959768" hidden="1"/>
    <row r="959769" hidden="1"/>
    <row r="959770" hidden="1"/>
    <row r="959771" hidden="1"/>
    <row r="959772" hidden="1"/>
    <row r="959773" hidden="1"/>
    <row r="959774" hidden="1"/>
    <row r="959775" hidden="1"/>
    <row r="959776" hidden="1"/>
    <row r="959777" hidden="1"/>
    <row r="959778" hidden="1"/>
    <row r="959779" hidden="1"/>
    <row r="959780" hidden="1"/>
    <row r="959781" hidden="1"/>
    <row r="959782" hidden="1"/>
    <row r="959783" hidden="1"/>
    <row r="959784" hidden="1"/>
    <row r="959785" hidden="1"/>
    <row r="959786" hidden="1"/>
    <row r="959787" hidden="1"/>
    <row r="959788" hidden="1"/>
    <row r="959789" hidden="1"/>
    <row r="959790" hidden="1"/>
    <row r="959791" hidden="1"/>
    <row r="959792" hidden="1"/>
    <row r="959793" hidden="1"/>
    <row r="959794" hidden="1"/>
    <row r="959795" hidden="1"/>
    <row r="959796" hidden="1"/>
    <row r="959797" hidden="1"/>
    <row r="959798" hidden="1"/>
    <row r="959799" hidden="1"/>
    <row r="959800" hidden="1"/>
    <row r="959801" hidden="1"/>
    <row r="959802" hidden="1"/>
    <row r="959803" hidden="1"/>
    <row r="959804" hidden="1"/>
    <row r="959805" hidden="1"/>
    <row r="959806" hidden="1"/>
    <row r="959807" hidden="1"/>
    <row r="959808" hidden="1"/>
    <row r="959809" hidden="1"/>
    <row r="959810" hidden="1"/>
    <row r="959811" hidden="1"/>
    <row r="959812" hidden="1"/>
    <row r="959813" hidden="1"/>
    <row r="959814" hidden="1"/>
    <row r="959815" hidden="1"/>
    <row r="959816" hidden="1"/>
    <row r="959817" hidden="1"/>
    <row r="959818" hidden="1"/>
    <row r="959819" hidden="1"/>
    <row r="959820" hidden="1"/>
    <row r="959821" hidden="1"/>
    <row r="959822" hidden="1"/>
    <row r="959823" hidden="1"/>
    <row r="959824" hidden="1"/>
    <row r="959825" hidden="1"/>
    <row r="959826" hidden="1"/>
    <row r="959827" hidden="1"/>
    <row r="959828" hidden="1"/>
    <row r="959829" hidden="1"/>
    <row r="959830" hidden="1"/>
    <row r="959831" hidden="1"/>
    <row r="959832" hidden="1"/>
    <row r="959833" hidden="1"/>
    <row r="959834" hidden="1"/>
    <row r="959835" hidden="1"/>
    <row r="959836" hidden="1"/>
    <row r="959837" hidden="1"/>
    <row r="959838" hidden="1"/>
    <row r="959839" hidden="1"/>
    <row r="959840" hidden="1"/>
    <row r="959841" hidden="1"/>
    <row r="959842" hidden="1"/>
    <row r="959843" hidden="1"/>
    <row r="959844" hidden="1"/>
    <row r="959845" hidden="1"/>
    <row r="959846" hidden="1"/>
    <row r="959847" hidden="1"/>
    <row r="959848" hidden="1"/>
    <row r="959849" hidden="1"/>
    <row r="959850" hidden="1"/>
    <row r="959851" hidden="1"/>
    <row r="959852" hidden="1"/>
    <row r="959853" hidden="1"/>
    <row r="959854" hidden="1"/>
    <row r="959855" hidden="1"/>
    <row r="959856" hidden="1"/>
    <row r="959857" hidden="1"/>
    <row r="959858" hidden="1"/>
    <row r="959859" hidden="1"/>
    <row r="959860" hidden="1"/>
    <row r="959861" hidden="1"/>
    <row r="959862" hidden="1"/>
    <row r="959863" hidden="1"/>
    <row r="959864" hidden="1"/>
    <row r="959865" hidden="1"/>
    <row r="959866" hidden="1"/>
    <row r="959867" hidden="1"/>
    <row r="959868" hidden="1"/>
    <row r="959869" hidden="1"/>
    <row r="959870" hidden="1"/>
    <row r="959871" hidden="1"/>
    <row r="959872" hidden="1"/>
    <row r="959873" hidden="1"/>
    <row r="959874" hidden="1"/>
    <row r="959875" hidden="1"/>
    <row r="959876" hidden="1"/>
    <row r="959877" hidden="1"/>
    <row r="959878" hidden="1"/>
    <row r="959879" hidden="1"/>
    <row r="959880" hidden="1"/>
    <row r="959881" hidden="1"/>
    <row r="959882" hidden="1"/>
    <row r="959883" hidden="1"/>
    <row r="959884" hidden="1"/>
    <row r="959885" hidden="1"/>
    <row r="959886" hidden="1"/>
    <row r="959887" hidden="1"/>
    <row r="959888" hidden="1"/>
    <row r="959889" hidden="1"/>
    <row r="959890" hidden="1"/>
    <row r="959891" hidden="1"/>
    <row r="959892" hidden="1"/>
    <row r="959893" hidden="1"/>
    <row r="959894" hidden="1"/>
    <row r="959895" hidden="1"/>
    <row r="959896" hidden="1"/>
    <row r="959897" hidden="1"/>
    <row r="959898" hidden="1"/>
    <row r="959899" hidden="1"/>
    <row r="959900" hidden="1"/>
    <row r="959901" hidden="1"/>
    <row r="959902" hidden="1"/>
    <row r="959903" hidden="1"/>
    <row r="959904" hidden="1"/>
    <row r="959905" hidden="1"/>
    <row r="959906" hidden="1"/>
    <row r="959907" hidden="1"/>
    <row r="959908" hidden="1"/>
    <row r="959909" hidden="1"/>
    <row r="959910" hidden="1"/>
    <row r="959911" hidden="1"/>
    <row r="959912" hidden="1"/>
    <row r="959913" hidden="1"/>
    <row r="959914" hidden="1"/>
    <row r="959915" hidden="1"/>
    <row r="959916" hidden="1"/>
    <row r="959917" hidden="1"/>
    <row r="959918" hidden="1"/>
    <row r="959919" hidden="1"/>
    <row r="959920" hidden="1"/>
    <row r="959921" hidden="1"/>
    <row r="959922" hidden="1"/>
    <row r="959923" hidden="1"/>
    <row r="959924" hidden="1"/>
    <row r="959925" hidden="1"/>
    <row r="959926" hidden="1"/>
    <row r="959927" hidden="1"/>
    <row r="959928" hidden="1"/>
    <row r="959929" hidden="1"/>
    <row r="959930" hidden="1"/>
    <row r="959931" hidden="1"/>
    <row r="959932" hidden="1"/>
    <row r="959933" hidden="1"/>
    <row r="959934" hidden="1"/>
    <row r="959935" hidden="1"/>
    <row r="959936" hidden="1"/>
    <row r="959937" hidden="1"/>
    <row r="959938" hidden="1"/>
    <row r="959939" hidden="1"/>
    <row r="959940" hidden="1"/>
    <row r="959941" hidden="1"/>
    <row r="959942" hidden="1"/>
    <row r="959943" hidden="1"/>
    <row r="959944" hidden="1"/>
    <row r="959945" hidden="1"/>
    <row r="959946" hidden="1"/>
    <row r="959947" hidden="1"/>
    <row r="959948" hidden="1"/>
    <row r="959949" hidden="1"/>
    <row r="959950" hidden="1"/>
    <row r="959951" hidden="1"/>
    <row r="959952" hidden="1"/>
    <row r="959953" hidden="1"/>
    <row r="959954" hidden="1"/>
    <row r="959955" hidden="1"/>
    <row r="959956" hidden="1"/>
    <row r="959957" hidden="1"/>
    <row r="959958" hidden="1"/>
    <row r="959959" hidden="1"/>
    <row r="959960" hidden="1"/>
    <row r="959961" hidden="1"/>
    <row r="959962" hidden="1"/>
    <row r="959963" hidden="1"/>
    <row r="959964" hidden="1"/>
    <row r="959965" hidden="1"/>
    <row r="959966" hidden="1"/>
    <row r="959967" hidden="1"/>
    <row r="959968" hidden="1"/>
    <row r="959969" hidden="1"/>
    <row r="959970" hidden="1"/>
    <row r="959971" hidden="1"/>
    <row r="959972" hidden="1"/>
    <row r="959973" hidden="1"/>
    <row r="959974" hidden="1"/>
    <row r="959975" hidden="1"/>
    <row r="959976" hidden="1"/>
    <row r="959977" hidden="1"/>
    <row r="959978" hidden="1"/>
    <row r="959979" hidden="1"/>
    <row r="959980" hidden="1"/>
    <row r="959981" hidden="1"/>
    <row r="959982" hidden="1"/>
    <row r="959983" hidden="1"/>
    <row r="959984" hidden="1"/>
    <row r="959985" hidden="1"/>
    <row r="959986" hidden="1"/>
    <row r="959987" hidden="1"/>
    <row r="959988" hidden="1"/>
    <row r="959989" hidden="1"/>
    <row r="959990" hidden="1"/>
    <row r="959991" hidden="1"/>
    <row r="959992" hidden="1"/>
    <row r="959993" hidden="1"/>
    <row r="959994" hidden="1"/>
    <row r="959995" hidden="1"/>
    <row r="959996" hidden="1"/>
    <row r="959997" hidden="1"/>
    <row r="959998" hidden="1"/>
    <row r="959999" hidden="1"/>
    <row r="960000" hidden="1"/>
    <row r="960001" hidden="1"/>
    <row r="960002" hidden="1"/>
    <row r="960003" hidden="1"/>
    <row r="960004" hidden="1"/>
    <row r="960005" hidden="1"/>
    <row r="960006" hidden="1"/>
    <row r="960007" hidden="1"/>
    <row r="960008" hidden="1"/>
    <row r="960009" hidden="1"/>
    <row r="960010" hidden="1"/>
    <row r="960011" hidden="1"/>
    <row r="960012" hidden="1"/>
    <row r="960013" hidden="1"/>
    <row r="960014" hidden="1"/>
    <row r="960015" hidden="1"/>
    <row r="960016" hidden="1"/>
    <row r="960017" hidden="1"/>
    <row r="960018" hidden="1"/>
    <row r="960019" hidden="1"/>
    <row r="960020" hidden="1"/>
    <row r="960021" hidden="1"/>
    <row r="960022" hidden="1"/>
    <row r="960023" hidden="1"/>
    <row r="960024" hidden="1"/>
    <row r="960025" hidden="1"/>
    <row r="960026" hidden="1"/>
    <row r="960027" hidden="1"/>
    <row r="960028" hidden="1"/>
    <row r="960029" hidden="1"/>
    <row r="960030" hidden="1"/>
    <row r="960031" hidden="1"/>
    <row r="960032" hidden="1"/>
    <row r="960033" hidden="1"/>
    <row r="960034" hidden="1"/>
    <row r="960035" hidden="1"/>
    <row r="960036" hidden="1"/>
    <row r="960037" hidden="1"/>
    <row r="960038" hidden="1"/>
    <row r="960039" hidden="1"/>
    <row r="960040" hidden="1"/>
    <row r="960041" hidden="1"/>
    <row r="960042" hidden="1"/>
    <row r="960043" hidden="1"/>
    <row r="960044" hidden="1"/>
    <row r="960045" hidden="1"/>
    <row r="960046" hidden="1"/>
    <row r="960047" hidden="1"/>
    <row r="960048" hidden="1"/>
    <row r="960049" hidden="1"/>
    <row r="960050" hidden="1"/>
    <row r="960051" hidden="1"/>
    <row r="960052" hidden="1"/>
    <row r="960053" hidden="1"/>
    <row r="960054" hidden="1"/>
    <row r="960055" hidden="1"/>
    <row r="960056" hidden="1"/>
    <row r="960057" hidden="1"/>
    <row r="960058" hidden="1"/>
    <row r="960059" hidden="1"/>
    <row r="960060" hidden="1"/>
    <row r="960061" hidden="1"/>
    <row r="960062" hidden="1"/>
    <row r="960063" hidden="1"/>
    <row r="960064" hidden="1"/>
    <row r="960065" hidden="1"/>
    <row r="960066" hidden="1"/>
    <row r="960067" hidden="1"/>
    <row r="960068" hidden="1"/>
    <row r="960069" hidden="1"/>
    <row r="960070" hidden="1"/>
    <row r="960071" hidden="1"/>
    <row r="960072" hidden="1"/>
    <row r="960073" hidden="1"/>
    <row r="960074" hidden="1"/>
    <row r="960075" hidden="1"/>
    <row r="960076" hidden="1"/>
    <row r="960077" hidden="1"/>
    <row r="960078" hidden="1"/>
    <row r="960079" hidden="1"/>
    <row r="960080" hidden="1"/>
    <row r="960081" hidden="1"/>
    <row r="960082" hidden="1"/>
    <row r="960083" hidden="1"/>
    <row r="960084" hidden="1"/>
    <row r="960085" hidden="1"/>
    <row r="960086" hidden="1"/>
    <row r="960087" hidden="1"/>
    <row r="960088" hidden="1"/>
    <row r="960089" hidden="1"/>
    <row r="960090" hidden="1"/>
    <row r="960091" hidden="1"/>
    <row r="960092" hidden="1"/>
    <row r="960093" hidden="1"/>
    <row r="960094" hidden="1"/>
    <row r="960095" hidden="1"/>
    <row r="960096" hidden="1"/>
    <row r="960097" hidden="1"/>
    <row r="960098" hidden="1"/>
    <row r="960099" hidden="1"/>
    <row r="960100" hidden="1"/>
    <row r="960101" hidden="1"/>
    <row r="960102" hidden="1"/>
    <row r="960103" hidden="1"/>
    <row r="960104" hidden="1"/>
    <row r="960105" hidden="1"/>
    <row r="960106" hidden="1"/>
    <row r="960107" hidden="1"/>
    <row r="960108" hidden="1"/>
    <row r="960109" hidden="1"/>
    <row r="960110" hidden="1"/>
    <row r="960111" hidden="1"/>
    <row r="960112" hidden="1"/>
    <row r="960113" hidden="1"/>
    <row r="960114" hidden="1"/>
    <row r="960115" hidden="1"/>
    <row r="960116" hidden="1"/>
    <row r="960117" hidden="1"/>
    <row r="960118" hidden="1"/>
    <row r="960119" hidden="1"/>
    <row r="960120" hidden="1"/>
    <row r="960121" hidden="1"/>
    <row r="960122" hidden="1"/>
    <row r="960123" hidden="1"/>
    <row r="960124" hidden="1"/>
    <row r="960125" hidden="1"/>
    <row r="960126" hidden="1"/>
    <row r="960127" hidden="1"/>
    <row r="960128" hidden="1"/>
    <row r="960129" hidden="1"/>
    <row r="960130" hidden="1"/>
    <row r="960131" hidden="1"/>
    <row r="960132" hidden="1"/>
    <row r="960133" hidden="1"/>
    <row r="960134" hidden="1"/>
    <row r="960135" hidden="1"/>
    <row r="960136" hidden="1"/>
    <row r="960137" hidden="1"/>
    <row r="960138" hidden="1"/>
    <row r="960139" hidden="1"/>
    <row r="960140" hidden="1"/>
    <row r="960141" hidden="1"/>
    <row r="960142" hidden="1"/>
    <row r="960143" hidden="1"/>
    <row r="960144" hidden="1"/>
    <row r="960145" hidden="1"/>
    <row r="960146" hidden="1"/>
    <row r="960147" hidden="1"/>
    <row r="960148" hidden="1"/>
    <row r="960149" hidden="1"/>
    <row r="960150" hidden="1"/>
    <row r="960151" hidden="1"/>
    <row r="960152" hidden="1"/>
    <row r="960153" hidden="1"/>
    <row r="960154" hidden="1"/>
    <row r="960155" hidden="1"/>
    <row r="960156" hidden="1"/>
    <row r="960157" hidden="1"/>
    <row r="960158" hidden="1"/>
    <row r="960159" hidden="1"/>
    <row r="960160" hidden="1"/>
    <row r="960161" hidden="1"/>
    <row r="960162" hidden="1"/>
    <row r="960163" hidden="1"/>
    <row r="960164" hidden="1"/>
    <row r="960165" hidden="1"/>
    <row r="960166" hidden="1"/>
    <row r="960167" hidden="1"/>
    <row r="960168" hidden="1"/>
    <row r="960169" hidden="1"/>
    <row r="960170" hidden="1"/>
    <row r="960171" hidden="1"/>
    <row r="960172" hidden="1"/>
    <row r="960173" hidden="1"/>
    <row r="960174" hidden="1"/>
    <row r="960175" hidden="1"/>
    <row r="960176" hidden="1"/>
    <row r="960177" hidden="1"/>
    <row r="960178" hidden="1"/>
    <row r="960179" hidden="1"/>
    <row r="960180" hidden="1"/>
    <row r="960181" hidden="1"/>
    <row r="960182" hidden="1"/>
    <row r="960183" hidden="1"/>
    <row r="960184" hidden="1"/>
    <row r="960185" hidden="1"/>
    <row r="960186" hidden="1"/>
    <row r="960187" hidden="1"/>
    <row r="960188" hidden="1"/>
    <row r="960189" hidden="1"/>
    <row r="960190" hidden="1"/>
    <row r="960191" hidden="1"/>
    <row r="960192" hidden="1"/>
    <row r="960193" hidden="1"/>
    <row r="960194" hidden="1"/>
    <row r="960195" hidden="1"/>
    <row r="960196" hidden="1"/>
    <row r="960197" hidden="1"/>
    <row r="960198" hidden="1"/>
    <row r="960199" hidden="1"/>
    <row r="960200" hidden="1"/>
    <row r="960201" hidden="1"/>
    <row r="960202" hidden="1"/>
    <row r="960203" hidden="1"/>
    <row r="960204" hidden="1"/>
    <row r="960205" hidden="1"/>
    <row r="960206" hidden="1"/>
    <row r="960207" hidden="1"/>
    <row r="960208" hidden="1"/>
    <row r="960209" hidden="1"/>
    <row r="960210" hidden="1"/>
    <row r="960211" hidden="1"/>
    <row r="960212" hidden="1"/>
    <row r="960213" hidden="1"/>
    <row r="960214" hidden="1"/>
    <row r="960215" hidden="1"/>
    <row r="960216" hidden="1"/>
    <row r="960217" hidden="1"/>
    <row r="960218" hidden="1"/>
    <row r="960219" hidden="1"/>
    <row r="960220" hidden="1"/>
    <row r="960221" hidden="1"/>
    <row r="960222" hidden="1"/>
    <row r="960223" hidden="1"/>
    <row r="960224" hidden="1"/>
    <row r="960225" hidden="1"/>
    <row r="960226" hidden="1"/>
    <row r="960227" hidden="1"/>
    <row r="960228" hidden="1"/>
    <row r="960229" hidden="1"/>
    <row r="960230" hidden="1"/>
    <row r="960231" hidden="1"/>
    <row r="960232" hidden="1"/>
    <row r="960233" hidden="1"/>
    <row r="960234" hidden="1"/>
    <row r="960235" hidden="1"/>
    <row r="960236" hidden="1"/>
    <row r="960237" hidden="1"/>
    <row r="960238" hidden="1"/>
    <row r="960239" hidden="1"/>
    <row r="960240" hidden="1"/>
    <row r="960241" hidden="1"/>
    <row r="960242" hidden="1"/>
    <row r="960243" hidden="1"/>
    <row r="960244" hidden="1"/>
    <row r="960245" hidden="1"/>
    <row r="960246" hidden="1"/>
    <row r="960247" hidden="1"/>
    <row r="960248" hidden="1"/>
    <row r="960249" hidden="1"/>
    <row r="960250" hidden="1"/>
    <row r="960251" hidden="1"/>
    <row r="960252" hidden="1"/>
    <row r="960253" hidden="1"/>
    <row r="960254" hidden="1"/>
    <row r="960255" hidden="1"/>
    <row r="960256" hidden="1"/>
    <row r="960257" hidden="1"/>
    <row r="960258" hidden="1"/>
    <row r="960259" hidden="1"/>
    <row r="960260" hidden="1"/>
    <row r="960261" hidden="1"/>
    <row r="960262" hidden="1"/>
    <row r="960263" hidden="1"/>
    <row r="960264" hidden="1"/>
    <row r="960265" hidden="1"/>
    <row r="960266" hidden="1"/>
    <row r="960267" hidden="1"/>
    <row r="960268" hidden="1"/>
    <row r="960269" hidden="1"/>
    <row r="960270" hidden="1"/>
    <row r="960271" hidden="1"/>
    <row r="960272" hidden="1"/>
    <row r="960273" hidden="1"/>
    <row r="960274" hidden="1"/>
    <row r="960275" hidden="1"/>
    <row r="960276" hidden="1"/>
    <row r="960277" hidden="1"/>
    <row r="960278" hidden="1"/>
    <row r="960279" hidden="1"/>
    <row r="960280" hidden="1"/>
    <row r="960281" hidden="1"/>
    <row r="960282" hidden="1"/>
    <row r="960283" hidden="1"/>
    <row r="960284" hidden="1"/>
    <row r="960285" hidden="1"/>
    <row r="960286" hidden="1"/>
    <row r="960287" hidden="1"/>
    <row r="960288" hidden="1"/>
    <row r="960289" hidden="1"/>
    <row r="960290" hidden="1"/>
    <row r="960291" hidden="1"/>
    <row r="960292" hidden="1"/>
    <row r="960293" hidden="1"/>
    <row r="960294" hidden="1"/>
    <row r="960295" hidden="1"/>
    <row r="960296" hidden="1"/>
    <row r="960297" hidden="1"/>
    <row r="960298" hidden="1"/>
    <row r="960299" hidden="1"/>
    <row r="960300" hidden="1"/>
    <row r="960301" hidden="1"/>
    <row r="960302" hidden="1"/>
    <row r="960303" hidden="1"/>
    <row r="960304" hidden="1"/>
    <row r="960305" hidden="1"/>
    <row r="960306" hidden="1"/>
    <row r="960307" hidden="1"/>
    <row r="960308" hidden="1"/>
    <row r="960309" hidden="1"/>
    <row r="960310" hidden="1"/>
    <row r="960311" hidden="1"/>
    <row r="960312" hidden="1"/>
    <row r="960313" hidden="1"/>
    <row r="960314" hidden="1"/>
    <row r="960315" hidden="1"/>
    <row r="960316" hidden="1"/>
    <row r="960317" hidden="1"/>
    <row r="960318" hidden="1"/>
    <row r="960319" hidden="1"/>
    <row r="960320" hidden="1"/>
    <row r="960321" hidden="1"/>
    <row r="960322" hidden="1"/>
    <row r="960323" hidden="1"/>
    <row r="960324" hidden="1"/>
    <row r="960325" hidden="1"/>
    <row r="960326" hidden="1"/>
    <row r="960327" hidden="1"/>
    <row r="960328" hidden="1"/>
    <row r="960329" hidden="1"/>
    <row r="960330" hidden="1"/>
    <row r="960331" hidden="1"/>
    <row r="960332" hidden="1"/>
    <row r="960333" hidden="1"/>
    <row r="960334" hidden="1"/>
    <row r="960335" hidden="1"/>
    <row r="960336" hidden="1"/>
    <row r="960337" hidden="1"/>
    <row r="960338" hidden="1"/>
    <row r="960339" hidden="1"/>
    <row r="960340" hidden="1"/>
    <row r="960341" hidden="1"/>
    <row r="960342" hidden="1"/>
    <row r="960343" hidden="1"/>
    <row r="960344" hidden="1"/>
    <row r="960345" hidden="1"/>
    <row r="960346" hidden="1"/>
    <row r="960347" hidden="1"/>
    <row r="960348" hidden="1"/>
    <row r="960349" hidden="1"/>
    <row r="960350" hidden="1"/>
    <row r="960351" hidden="1"/>
    <row r="960352" hidden="1"/>
    <row r="960353" hidden="1"/>
    <row r="960354" hidden="1"/>
    <row r="960355" hidden="1"/>
    <row r="960356" hidden="1"/>
    <row r="960357" hidden="1"/>
    <row r="960358" hidden="1"/>
    <row r="960359" hidden="1"/>
    <row r="960360" hidden="1"/>
    <row r="960361" hidden="1"/>
    <row r="960362" hidden="1"/>
    <row r="960363" hidden="1"/>
    <row r="960364" hidden="1"/>
    <row r="960365" hidden="1"/>
    <row r="960366" hidden="1"/>
    <row r="960367" hidden="1"/>
    <row r="960368" hidden="1"/>
    <row r="960369" hidden="1"/>
    <row r="960370" hidden="1"/>
    <row r="960371" hidden="1"/>
    <row r="960372" hidden="1"/>
    <row r="960373" hidden="1"/>
    <row r="960374" hidden="1"/>
    <row r="960375" hidden="1"/>
    <row r="960376" hidden="1"/>
    <row r="960377" hidden="1"/>
    <row r="960378" hidden="1"/>
    <row r="960379" hidden="1"/>
    <row r="960380" hidden="1"/>
    <row r="960381" hidden="1"/>
    <row r="960382" hidden="1"/>
    <row r="960383" hidden="1"/>
    <row r="960384" hidden="1"/>
    <row r="960385" hidden="1"/>
    <row r="960386" hidden="1"/>
    <row r="960387" hidden="1"/>
    <row r="960388" hidden="1"/>
    <row r="960389" hidden="1"/>
    <row r="960390" hidden="1"/>
    <row r="960391" hidden="1"/>
    <row r="960392" hidden="1"/>
    <row r="960393" hidden="1"/>
    <row r="960394" hidden="1"/>
    <row r="960395" hidden="1"/>
    <row r="960396" hidden="1"/>
    <row r="960397" hidden="1"/>
    <row r="960398" hidden="1"/>
    <row r="960399" hidden="1"/>
    <row r="960400" hidden="1"/>
    <row r="960401" hidden="1"/>
    <row r="960402" hidden="1"/>
    <row r="960403" hidden="1"/>
    <row r="960404" hidden="1"/>
    <row r="960405" hidden="1"/>
    <row r="960406" hidden="1"/>
    <row r="960407" hidden="1"/>
    <row r="960408" hidden="1"/>
    <row r="960409" hidden="1"/>
    <row r="960410" hidden="1"/>
    <row r="960411" hidden="1"/>
    <row r="960412" hidden="1"/>
    <row r="960413" hidden="1"/>
    <row r="960414" hidden="1"/>
    <row r="960415" hidden="1"/>
    <row r="960416" hidden="1"/>
    <row r="960417" hidden="1"/>
    <row r="960418" hidden="1"/>
    <row r="960419" hidden="1"/>
    <row r="960420" hidden="1"/>
    <row r="960421" hidden="1"/>
    <row r="960422" hidden="1"/>
    <row r="960423" hidden="1"/>
    <row r="960424" hidden="1"/>
    <row r="960425" hidden="1"/>
    <row r="960426" hidden="1"/>
    <row r="960427" hidden="1"/>
    <row r="960428" hidden="1"/>
    <row r="960429" hidden="1"/>
    <row r="960430" hidden="1"/>
    <row r="960431" hidden="1"/>
    <row r="960432" hidden="1"/>
    <row r="960433" hidden="1"/>
    <row r="960434" hidden="1"/>
    <row r="960435" hidden="1"/>
    <row r="960436" hidden="1"/>
    <row r="960437" hidden="1"/>
    <row r="960438" hidden="1"/>
    <row r="960439" hidden="1"/>
    <row r="960440" hidden="1"/>
    <row r="960441" hidden="1"/>
    <row r="960442" hidden="1"/>
    <row r="960443" hidden="1"/>
    <row r="960444" hidden="1"/>
    <row r="960445" hidden="1"/>
    <row r="960446" hidden="1"/>
    <row r="960447" hidden="1"/>
    <row r="960448" hidden="1"/>
    <row r="960449" hidden="1"/>
    <row r="960450" hidden="1"/>
    <row r="960451" hidden="1"/>
    <row r="960452" hidden="1"/>
    <row r="960453" hidden="1"/>
    <row r="960454" hidden="1"/>
    <row r="960455" hidden="1"/>
    <row r="960456" hidden="1"/>
    <row r="960457" hidden="1"/>
    <row r="960458" hidden="1"/>
    <row r="960459" hidden="1"/>
    <row r="960460" hidden="1"/>
    <row r="960461" hidden="1"/>
    <row r="960462" hidden="1"/>
    <row r="960463" hidden="1"/>
    <row r="960464" hidden="1"/>
    <row r="960465" hidden="1"/>
    <row r="960466" hidden="1"/>
    <row r="960467" hidden="1"/>
    <row r="960468" hidden="1"/>
    <row r="960469" hidden="1"/>
    <row r="960470" hidden="1"/>
    <row r="960471" hidden="1"/>
    <row r="960472" hidden="1"/>
    <row r="960473" hidden="1"/>
    <row r="960474" hidden="1"/>
    <row r="960475" hidden="1"/>
    <row r="960476" hidden="1"/>
    <row r="960477" hidden="1"/>
    <row r="960478" hidden="1"/>
    <row r="960479" hidden="1"/>
    <row r="960480" hidden="1"/>
    <row r="960481" hidden="1"/>
    <row r="960482" hidden="1"/>
    <row r="960483" hidden="1"/>
    <row r="960484" hidden="1"/>
    <row r="960485" hidden="1"/>
    <row r="960486" hidden="1"/>
    <row r="960487" hidden="1"/>
    <row r="960488" hidden="1"/>
    <row r="960489" hidden="1"/>
    <row r="960490" hidden="1"/>
    <row r="960491" hidden="1"/>
    <row r="960492" hidden="1"/>
    <row r="960493" hidden="1"/>
    <row r="960494" hidden="1"/>
    <row r="960495" hidden="1"/>
    <row r="960496" hidden="1"/>
    <row r="960497" hidden="1"/>
    <row r="960498" hidden="1"/>
    <row r="960499" hidden="1"/>
    <row r="960500" hidden="1"/>
    <row r="960501" hidden="1"/>
    <row r="960502" hidden="1"/>
    <row r="960503" hidden="1"/>
    <row r="960504" hidden="1"/>
    <row r="960505" hidden="1"/>
    <row r="960506" hidden="1"/>
    <row r="960507" hidden="1"/>
    <row r="960508" hidden="1"/>
    <row r="960509" hidden="1"/>
    <row r="960510" hidden="1"/>
    <row r="960511" hidden="1"/>
    <row r="960512" hidden="1"/>
    <row r="960513" hidden="1"/>
    <row r="960514" hidden="1"/>
    <row r="960515" hidden="1"/>
    <row r="960516" hidden="1"/>
    <row r="960517" hidden="1"/>
    <row r="960518" hidden="1"/>
    <row r="960519" hidden="1"/>
    <row r="960520" hidden="1"/>
    <row r="960521" hidden="1"/>
    <row r="960522" hidden="1"/>
    <row r="960523" hidden="1"/>
    <row r="960524" hidden="1"/>
    <row r="960525" hidden="1"/>
    <row r="960526" hidden="1"/>
    <row r="960527" hidden="1"/>
    <row r="960528" hidden="1"/>
    <row r="960529" hidden="1"/>
    <row r="960530" hidden="1"/>
    <row r="960531" hidden="1"/>
    <row r="960532" hidden="1"/>
    <row r="960533" hidden="1"/>
    <row r="960534" hidden="1"/>
    <row r="960535" hidden="1"/>
    <row r="960536" hidden="1"/>
    <row r="960537" hidden="1"/>
    <row r="960538" hidden="1"/>
    <row r="960539" hidden="1"/>
    <row r="960540" hidden="1"/>
    <row r="960541" hidden="1"/>
    <row r="960542" hidden="1"/>
    <row r="960543" hidden="1"/>
    <row r="960544" hidden="1"/>
    <row r="960545" hidden="1"/>
    <row r="960546" hidden="1"/>
    <row r="960547" hidden="1"/>
    <row r="960548" hidden="1"/>
    <row r="960549" hidden="1"/>
    <row r="960550" hidden="1"/>
    <row r="960551" hidden="1"/>
    <row r="960552" hidden="1"/>
    <row r="960553" hidden="1"/>
    <row r="960554" hidden="1"/>
    <row r="960555" hidden="1"/>
    <row r="960556" hidden="1"/>
    <row r="960557" hidden="1"/>
    <row r="960558" hidden="1"/>
    <row r="960559" hidden="1"/>
    <row r="960560" hidden="1"/>
    <row r="960561" hidden="1"/>
    <row r="960562" hidden="1"/>
    <row r="960563" hidden="1"/>
    <row r="960564" hidden="1"/>
    <row r="960565" hidden="1"/>
    <row r="960566" hidden="1"/>
    <row r="960567" hidden="1"/>
    <row r="960568" hidden="1"/>
    <row r="960569" hidden="1"/>
    <row r="960570" hidden="1"/>
    <row r="960571" hidden="1"/>
    <row r="960572" hidden="1"/>
    <row r="960573" hidden="1"/>
    <row r="960574" hidden="1"/>
    <row r="960575" hidden="1"/>
    <row r="960576" hidden="1"/>
    <row r="960577" hidden="1"/>
    <row r="960578" hidden="1"/>
    <row r="960579" hidden="1"/>
    <row r="960580" hidden="1"/>
    <row r="960581" hidden="1"/>
    <row r="960582" hidden="1"/>
    <row r="960583" hidden="1"/>
    <row r="960584" hidden="1"/>
    <row r="960585" hidden="1"/>
    <row r="960586" hidden="1"/>
    <row r="960587" hidden="1"/>
    <row r="960588" hidden="1"/>
    <row r="960589" hidden="1"/>
    <row r="960590" hidden="1"/>
    <row r="960591" hidden="1"/>
    <row r="960592" hidden="1"/>
    <row r="960593" hidden="1"/>
    <row r="960594" hidden="1"/>
    <row r="960595" hidden="1"/>
    <row r="960596" hidden="1"/>
    <row r="960597" hidden="1"/>
    <row r="960598" hidden="1"/>
    <row r="960599" hidden="1"/>
    <row r="960600" hidden="1"/>
    <row r="960601" hidden="1"/>
    <row r="960602" hidden="1"/>
    <row r="960603" hidden="1"/>
    <row r="960604" hidden="1"/>
    <row r="960605" hidden="1"/>
    <row r="960606" hidden="1"/>
    <row r="960607" hidden="1"/>
    <row r="960608" hidden="1"/>
    <row r="960609" hidden="1"/>
    <row r="960610" hidden="1"/>
    <row r="960611" hidden="1"/>
    <row r="960612" hidden="1"/>
    <row r="960613" hidden="1"/>
    <row r="960614" hidden="1"/>
    <row r="960615" hidden="1"/>
    <row r="960616" hidden="1"/>
    <row r="960617" hidden="1"/>
    <row r="960618" hidden="1"/>
    <row r="960619" hidden="1"/>
    <row r="960620" hidden="1"/>
    <row r="960621" hidden="1"/>
    <row r="960622" hidden="1"/>
    <row r="960623" hidden="1"/>
    <row r="960624" hidden="1"/>
    <row r="960625" hidden="1"/>
    <row r="960626" hidden="1"/>
    <row r="960627" hidden="1"/>
    <row r="960628" hidden="1"/>
    <row r="960629" hidden="1"/>
    <row r="960630" hidden="1"/>
    <row r="960631" hidden="1"/>
    <row r="960632" hidden="1"/>
    <row r="960633" hidden="1"/>
    <row r="960634" hidden="1"/>
    <row r="960635" hidden="1"/>
    <row r="960636" hidden="1"/>
    <row r="960637" hidden="1"/>
    <row r="960638" hidden="1"/>
    <row r="960639" hidden="1"/>
    <row r="960640" hidden="1"/>
    <row r="960641" hidden="1"/>
    <row r="960642" hidden="1"/>
    <row r="960643" hidden="1"/>
    <row r="960644" hidden="1"/>
    <row r="960645" hidden="1"/>
    <row r="960646" hidden="1"/>
    <row r="960647" hidden="1"/>
    <row r="960648" hidden="1"/>
    <row r="960649" hidden="1"/>
    <row r="960650" hidden="1"/>
    <row r="960651" hidden="1"/>
    <row r="960652" hidden="1"/>
    <row r="960653" hidden="1"/>
    <row r="960654" hidden="1"/>
    <row r="960655" hidden="1"/>
    <row r="960656" hidden="1"/>
    <row r="960657" hidden="1"/>
    <row r="960658" hidden="1"/>
    <row r="960659" hidden="1"/>
    <row r="960660" hidden="1"/>
    <row r="960661" hidden="1"/>
    <row r="960662" hidden="1"/>
    <row r="960663" hidden="1"/>
    <row r="960664" hidden="1"/>
    <row r="960665" hidden="1"/>
    <row r="960666" hidden="1"/>
    <row r="960667" hidden="1"/>
    <row r="960668" hidden="1"/>
    <row r="960669" hidden="1"/>
    <row r="960670" hidden="1"/>
    <row r="960671" hidden="1"/>
    <row r="960672" hidden="1"/>
    <row r="960673" hidden="1"/>
    <row r="960674" hidden="1"/>
    <row r="960675" hidden="1"/>
    <row r="960676" hidden="1"/>
    <row r="960677" hidden="1"/>
    <row r="960678" hidden="1"/>
    <row r="960679" hidden="1"/>
    <row r="960680" hidden="1"/>
    <row r="960681" hidden="1"/>
    <row r="960682" hidden="1"/>
    <row r="960683" hidden="1"/>
    <row r="960684" hidden="1"/>
    <row r="960685" hidden="1"/>
    <row r="960686" hidden="1"/>
    <row r="960687" hidden="1"/>
    <row r="960688" hidden="1"/>
    <row r="960689" hidden="1"/>
    <row r="960690" hidden="1"/>
    <row r="960691" hidden="1"/>
    <row r="960692" hidden="1"/>
    <row r="960693" hidden="1"/>
    <row r="960694" hidden="1"/>
    <row r="960695" hidden="1"/>
    <row r="960696" hidden="1"/>
    <row r="960697" hidden="1"/>
    <row r="960698" hidden="1"/>
    <row r="960699" hidden="1"/>
    <row r="960700" hidden="1"/>
    <row r="960701" hidden="1"/>
    <row r="960702" hidden="1"/>
    <row r="960703" hidden="1"/>
    <row r="960704" hidden="1"/>
    <row r="960705" hidden="1"/>
    <row r="960706" hidden="1"/>
    <row r="960707" hidden="1"/>
    <row r="960708" hidden="1"/>
    <row r="960709" hidden="1"/>
    <row r="960710" hidden="1"/>
    <row r="960711" hidden="1"/>
    <row r="960712" hidden="1"/>
    <row r="960713" hidden="1"/>
    <row r="960714" hidden="1"/>
    <row r="960715" hidden="1"/>
    <row r="960716" hidden="1"/>
    <row r="960717" hidden="1"/>
    <row r="960718" hidden="1"/>
    <row r="960719" hidden="1"/>
    <row r="960720" hidden="1"/>
    <row r="960721" hidden="1"/>
    <row r="960722" hidden="1"/>
    <row r="960723" hidden="1"/>
    <row r="960724" hidden="1"/>
    <row r="960725" hidden="1"/>
    <row r="960726" hidden="1"/>
    <row r="960727" hidden="1"/>
    <row r="960728" hidden="1"/>
    <row r="960729" hidden="1"/>
    <row r="960730" hidden="1"/>
    <row r="960731" hidden="1"/>
    <row r="960732" hidden="1"/>
    <row r="960733" hidden="1"/>
    <row r="960734" hidden="1"/>
    <row r="960735" hidden="1"/>
    <row r="960736" hidden="1"/>
    <row r="960737" hidden="1"/>
    <row r="960738" hidden="1"/>
    <row r="960739" hidden="1"/>
    <row r="960740" hidden="1"/>
    <row r="960741" hidden="1"/>
    <row r="960742" hidden="1"/>
    <row r="960743" hidden="1"/>
    <row r="960744" hidden="1"/>
    <row r="960745" hidden="1"/>
    <row r="960746" hidden="1"/>
    <row r="960747" hidden="1"/>
    <row r="960748" hidden="1"/>
    <row r="960749" hidden="1"/>
    <row r="960750" hidden="1"/>
    <row r="960751" hidden="1"/>
    <row r="960752" hidden="1"/>
    <row r="960753" hidden="1"/>
    <row r="960754" hidden="1"/>
    <row r="960755" hidden="1"/>
    <row r="960756" hidden="1"/>
    <row r="960757" hidden="1"/>
    <row r="960758" hidden="1"/>
    <row r="960759" hidden="1"/>
    <row r="960760" hidden="1"/>
    <row r="960761" hidden="1"/>
    <row r="960762" hidden="1"/>
    <row r="960763" hidden="1"/>
    <row r="960764" hidden="1"/>
    <row r="960765" hidden="1"/>
    <row r="960766" hidden="1"/>
    <row r="960767" hidden="1"/>
    <row r="960768" hidden="1"/>
    <row r="960769" hidden="1"/>
    <row r="960770" hidden="1"/>
    <row r="960771" hidden="1"/>
    <row r="960772" hidden="1"/>
    <row r="960773" hidden="1"/>
    <row r="960774" hidden="1"/>
    <row r="960775" hidden="1"/>
    <row r="960776" hidden="1"/>
    <row r="960777" hidden="1"/>
    <row r="960778" hidden="1"/>
    <row r="960779" hidden="1"/>
    <row r="960780" hidden="1"/>
    <row r="960781" hidden="1"/>
    <row r="960782" hidden="1"/>
    <row r="960783" hidden="1"/>
    <row r="960784" hidden="1"/>
    <row r="960785" hidden="1"/>
    <row r="960786" hidden="1"/>
    <row r="960787" hidden="1"/>
    <row r="960788" hidden="1"/>
    <row r="960789" hidden="1"/>
    <row r="960790" hidden="1"/>
    <row r="960791" hidden="1"/>
    <row r="960792" hidden="1"/>
    <row r="960793" hidden="1"/>
    <row r="960794" hidden="1"/>
    <row r="960795" hidden="1"/>
    <row r="960796" hidden="1"/>
    <row r="960797" hidden="1"/>
    <row r="960798" hidden="1"/>
    <row r="960799" hidden="1"/>
    <row r="960800" hidden="1"/>
    <row r="960801" hidden="1"/>
    <row r="960802" hidden="1"/>
    <row r="960803" hidden="1"/>
    <row r="960804" hidden="1"/>
    <row r="960805" hidden="1"/>
    <row r="960806" hidden="1"/>
    <row r="960807" hidden="1"/>
    <row r="960808" hidden="1"/>
    <row r="960809" hidden="1"/>
    <row r="960810" hidden="1"/>
    <row r="960811" hidden="1"/>
    <row r="960812" hidden="1"/>
    <row r="960813" hidden="1"/>
    <row r="960814" hidden="1"/>
    <row r="960815" hidden="1"/>
    <row r="960816" hidden="1"/>
    <row r="960817" hidden="1"/>
    <row r="960818" hidden="1"/>
    <row r="960819" hidden="1"/>
    <row r="960820" hidden="1"/>
    <row r="960821" hidden="1"/>
    <row r="960822" hidden="1"/>
    <row r="960823" hidden="1"/>
    <row r="960824" hidden="1"/>
    <row r="960825" hidden="1"/>
    <row r="960826" hidden="1"/>
    <row r="960827" hidden="1"/>
    <row r="960828" hidden="1"/>
    <row r="960829" hidden="1"/>
    <row r="960830" hidden="1"/>
    <row r="960831" hidden="1"/>
    <row r="960832" hidden="1"/>
    <row r="960833" hidden="1"/>
    <row r="960834" hidden="1"/>
    <row r="960835" hidden="1"/>
    <row r="960836" hidden="1"/>
    <row r="960837" hidden="1"/>
    <row r="960838" hidden="1"/>
    <row r="960839" hidden="1"/>
    <row r="960840" hidden="1"/>
    <row r="960841" hidden="1"/>
    <row r="960842" hidden="1"/>
    <row r="960843" hidden="1"/>
    <row r="960844" hidden="1"/>
    <row r="960845" hidden="1"/>
    <row r="960846" hidden="1"/>
    <row r="960847" hidden="1"/>
    <row r="960848" hidden="1"/>
    <row r="960849" hidden="1"/>
    <row r="960850" hidden="1"/>
    <row r="960851" hidden="1"/>
    <row r="960852" hidden="1"/>
    <row r="960853" hidden="1"/>
    <row r="960854" hidden="1"/>
    <row r="960855" hidden="1"/>
    <row r="960856" hidden="1"/>
    <row r="960857" hidden="1"/>
    <row r="960858" hidden="1"/>
    <row r="960859" hidden="1"/>
    <row r="960860" hidden="1"/>
    <row r="960861" hidden="1"/>
    <row r="960862" hidden="1"/>
    <row r="960863" hidden="1"/>
    <row r="960864" hidden="1"/>
    <row r="960865" hidden="1"/>
    <row r="960866" hidden="1"/>
    <row r="960867" hidden="1"/>
    <row r="960868" hidden="1"/>
    <row r="960869" hidden="1"/>
    <row r="960870" hidden="1"/>
    <row r="960871" hidden="1"/>
    <row r="960872" hidden="1"/>
    <row r="960873" hidden="1"/>
    <row r="960874" hidden="1"/>
    <row r="960875" hidden="1"/>
    <row r="960876" hidden="1"/>
    <row r="960877" hidden="1"/>
    <row r="960878" hidden="1"/>
    <row r="960879" hidden="1"/>
    <row r="960880" hidden="1"/>
    <row r="960881" hidden="1"/>
    <row r="960882" hidden="1"/>
    <row r="960883" hidden="1"/>
    <row r="960884" hidden="1"/>
    <row r="960885" hidden="1"/>
    <row r="960886" hidden="1"/>
    <row r="960887" hidden="1"/>
    <row r="960888" hidden="1"/>
    <row r="960889" hidden="1"/>
    <row r="960890" hidden="1"/>
    <row r="960891" hidden="1"/>
    <row r="960892" hidden="1"/>
    <row r="960893" hidden="1"/>
    <row r="960894" hidden="1"/>
    <row r="960895" hidden="1"/>
    <row r="960896" hidden="1"/>
    <row r="960897" hidden="1"/>
    <row r="960898" hidden="1"/>
    <row r="960899" hidden="1"/>
    <row r="960900" hidden="1"/>
    <row r="960901" hidden="1"/>
    <row r="960902" hidden="1"/>
    <row r="960903" hidden="1"/>
    <row r="960904" hidden="1"/>
    <row r="960905" hidden="1"/>
    <row r="960906" hidden="1"/>
    <row r="960907" hidden="1"/>
    <row r="960908" hidden="1"/>
    <row r="960909" hidden="1"/>
    <row r="960910" hidden="1"/>
    <row r="960911" hidden="1"/>
    <row r="960912" hidden="1"/>
    <row r="960913" hidden="1"/>
    <row r="960914" hidden="1"/>
    <row r="960915" hidden="1"/>
    <row r="960916" hidden="1"/>
    <row r="960917" hidden="1"/>
    <row r="960918" hidden="1"/>
    <row r="960919" hidden="1"/>
    <row r="960920" hidden="1"/>
    <row r="960921" hidden="1"/>
    <row r="960922" hidden="1"/>
    <row r="960923" hidden="1"/>
    <row r="960924" hidden="1"/>
    <row r="960925" hidden="1"/>
    <row r="960926" hidden="1"/>
    <row r="960927" hidden="1"/>
    <row r="960928" hidden="1"/>
    <row r="960929" hidden="1"/>
    <row r="960930" hidden="1"/>
    <row r="960931" hidden="1"/>
    <row r="960932" hidden="1"/>
    <row r="960933" hidden="1"/>
    <row r="960934" hidden="1"/>
    <row r="960935" hidden="1"/>
    <row r="960936" hidden="1"/>
    <row r="960937" hidden="1"/>
    <row r="960938" hidden="1"/>
    <row r="960939" hidden="1"/>
    <row r="960940" hidden="1"/>
    <row r="960941" hidden="1"/>
    <row r="960942" hidden="1"/>
    <row r="960943" hidden="1"/>
    <row r="960944" hidden="1"/>
    <row r="960945" hidden="1"/>
    <row r="960946" hidden="1"/>
    <row r="960947" hidden="1"/>
    <row r="960948" hidden="1"/>
    <row r="960949" hidden="1"/>
    <row r="960950" hidden="1"/>
    <row r="960951" hidden="1"/>
    <row r="960952" hidden="1"/>
    <row r="960953" hidden="1"/>
    <row r="960954" hidden="1"/>
    <row r="960955" hidden="1"/>
    <row r="960956" hidden="1"/>
    <row r="960957" hidden="1"/>
    <row r="960958" hidden="1"/>
    <row r="960959" hidden="1"/>
    <row r="960960" hidden="1"/>
    <row r="960961" hidden="1"/>
    <row r="960962" hidden="1"/>
    <row r="960963" hidden="1"/>
    <row r="960964" hidden="1"/>
    <row r="960965" hidden="1"/>
    <row r="960966" hidden="1"/>
    <row r="960967" hidden="1"/>
    <row r="960968" hidden="1"/>
    <row r="960969" hidden="1"/>
    <row r="960970" hidden="1"/>
    <row r="960971" hidden="1"/>
    <row r="960972" hidden="1"/>
    <row r="960973" hidden="1"/>
    <row r="960974" hidden="1"/>
    <row r="960975" hidden="1"/>
    <row r="960976" hidden="1"/>
    <row r="960977" hidden="1"/>
    <row r="960978" hidden="1"/>
    <row r="960979" hidden="1"/>
    <row r="960980" hidden="1"/>
    <row r="960981" hidden="1"/>
    <row r="960982" hidden="1"/>
    <row r="960983" hidden="1"/>
    <row r="960984" hidden="1"/>
    <row r="960985" hidden="1"/>
    <row r="960986" hidden="1"/>
    <row r="960987" hidden="1"/>
    <row r="960988" hidden="1"/>
    <row r="960989" hidden="1"/>
    <row r="960990" hidden="1"/>
    <row r="960991" hidden="1"/>
    <row r="960992" hidden="1"/>
    <row r="960993" hidden="1"/>
    <row r="960994" hidden="1"/>
    <row r="960995" hidden="1"/>
    <row r="960996" hidden="1"/>
    <row r="960997" hidden="1"/>
    <row r="960998" hidden="1"/>
    <row r="960999" hidden="1"/>
    <row r="961000" hidden="1"/>
    <row r="961001" hidden="1"/>
    <row r="961002" hidden="1"/>
    <row r="961003" hidden="1"/>
    <row r="961004" hidden="1"/>
    <row r="961005" hidden="1"/>
    <row r="961006" hidden="1"/>
    <row r="961007" hidden="1"/>
    <row r="961008" hidden="1"/>
    <row r="961009" hidden="1"/>
    <row r="961010" hidden="1"/>
    <row r="961011" hidden="1"/>
    <row r="961012" hidden="1"/>
    <row r="961013" hidden="1"/>
    <row r="961014" hidden="1"/>
    <row r="961015" hidden="1"/>
    <row r="961016" hidden="1"/>
    <row r="961017" hidden="1"/>
    <row r="961018" hidden="1"/>
    <row r="961019" hidden="1"/>
    <row r="961020" hidden="1"/>
    <row r="961021" hidden="1"/>
    <row r="961022" hidden="1"/>
    <row r="961023" hidden="1"/>
    <row r="961024" hidden="1"/>
    <row r="961025" hidden="1"/>
    <row r="961026" hidden="1"/>
    <row r="961027" hidden="1"/>
    <row r="961028" hidden="1"/>
    <row r="961029" hidden="1"/>
    <row r="961030" hidden="1"/>
    <row r="961031" hidden="1"/>
    <row r="961032" hidden="1"/>
    <row r="961033" hidden="1"/>
    <row r="961034" hidden="1"/>
    <row r="961035" hidden="1"/>
    <row r="961036" hidden="1"/>
    <row r="961037" hidden="1"/>
    <row r="961038" hidden="1"/>
    <row r="961039" hidden="1"/>
    <row r="961040" hidden="1"/>
    <row r="961041" hidden="1"/>
    <row r="961042" hidden="1"/>
    <row r="961043" hidden="1"/>
    <row r="961044" hidden="1"/>
    <row r="961045" hidden="1"/>
    <row r="961046" hidden="1"/>
    <row r="961047" hidden="1"/>
    <row r="961048" hidden="1"/>
    <row r="961049" hidden="1"/>
    <row r="961050" hidden="1"/>
    <row r="961051" hidden="1"/>
    <row r="961052" hidden="1"/>
    <row r="961053" hidden="1"/>
    <row r="961054" hidden="1"/>
    <row r="961055" hidden="1"/>
    <row r="961056" hidden="1"/>
    <row r="961057" hidden="1"/>
    <row r="961058" hidden="1"/>
    <row r="961059" hidden="1"/>
    <row r="961060" hidden="1"/>
    <row r="961061" hidden="1"/>
    <row r="961062" hidden="1"/>
    <row r="961063" hidden="1"/>
    <row r="961064" hidden="1"/>
    <row r="961065" hidden="1"/>
    <row r="961066" hidden="1"/>
    <row r="961067" hidden="1"/>
    <row r="961068" hidden="1"/>
    <row r="961069" hidden="1"/>
    <row r="961070" hidden="1"/>
    <row r="961071" hidden="1"/>
    <row r="961072" hidden="1"/>
    <row r="961073" hidden="1"/>
    <row r="961074" hidden="1"/>
    <row r="961075" hidden="1"/>
    <row r="961076" hidden="1"/>
    <row r="961077" hidden="1"/>
    <row r="961078" hidden="1"/>
    <row r="961079" hidden="1"/>
    <row r="961080" hidden="1"/>
    <row r="961081" hidden="1"/>
    <row r="961082" hidden="1"/>
    <row r="961083" hidden="1"/>
    <row r="961084" hidden="1"/>
    <row r="961085" hidden="1"/>
    <row r="961086" hidden="1"/>
    <row r="961087" hidden="1"/>
    <row r="961088" hidden="1"/>
    <row r="961089" hidden="1"/>
    <row r="961090" hidden="1"/>
    <row r="961091" hidden="1"/>
    <row r="961092" hidden="1"/>
    <row r="961093" hidden="1"/>
    <row r="961094" hidden="1"/>
    <row r="961095" hidden="1"/>
    <row r="961096" hidden="1"/>
    <row r="961097" hidden="1"/>
    <row r="961098" hidden="1"/>
    <row r="961099" hidden="1"/>
    <row r="961100" hidden="1"/>
    <row r="961101" hidden="1"/>
    <row r="961102" hidden="1"/>
    <row r="961103" hidden="1"/>
    <row r="961104" hidden="1"/>
    <row r="961105" hidden="1"/>
    <row r="961106" hidden="1"/>
    <row r="961107" hidden="1"/>
    <row r="961108" hidden="1"/>
    <row r="961109" hidden="1"/>
    <row r="961110" hidden="1"/>
    <row r="961111" hidden="1"/>
    <row r="961112" hidden="1"/>
    <row r="961113" hidden="1"/>
    <row r="961114" hidden="1"/>
    <row r="961115" hidden="1"/>
    <row r="961116" hidden="1"/>
    <row r="961117" hidden="1"/>
    <row r="961118" hidden="1"/>
    <row r="961119" hidden="1"/>
    <row r="961120" hidden="1"/>
    <row r="961121" hidden="1"/>
    <row r="961122" hidden="1"/>
    <row r="961123" hidden="1"/>
    <row r="961124" hidden="1"/>
    <row r="961125" hidden="1"/>
    <row r="961126" hidden="1"/>
    <row r="961127" hidden="1"/>
    <row r="961128" hidden="1"/>
    <row r="961129" hidden="1"/>
    <row r="961130" hidden="1"/>
    <row r="961131" hidden="1"/>
    <row r="961132" hidden="1"/>
    <row r="961133" hidden="1"/>
    <row r="961134" hidden="1"/>
    <row r="961135" hidden="1"/>
    <row r="961136" hidden="1"/>
    <row r="961137" hidden="1"/>
    <row r="961138" hidden="1"/>
    <row r="961139" hidden="1"/>
    <row r="961140" hidden="1"/>
    <row r="961141" hidden="1"/>
    <row r="961142" hidden="1"/>
    <row r="961143" hidden="1"/>
    <row r="961144" hidden="1"/>
    <row r="961145" hidden="1"/>
    <row r="961146" hidden="1"/>
    <row r="961147" hidden="1"/>
    <row r="961148" hidden="1"/>
    <row r="961149" hidden="1"/>
    <row r="961150" hidden="1"/>
    <row r="961151" hidden="1"/>
    <row r="961152" hidden="1"/>
    <row r="961153" hidden="1"/>
    <row r="961154" hidden="1"/>
    <row r="961155" hidden="1"/>
    <row r="961156" hidden="1"/>
    <row r="961157" hidden="1"/>
    <row r="961158" hidden="1"/>
    <row r="961159" hidden="1"/>
    <row r="961160" hidden="1"/>
    <row r="961161" hidden="1"/>
    <row r="961162" hidden="1"/>
    <row r="961163" hidden="1"/>
    <row r="961164" hidden="1"/>
    <row r="961165" hidden="1"/>
    <row r="961166" hidden="1"/>
    <row r="961167" hidden="1"/>
    <row r="961168" hidden="1"/>
    <row r="961169" hidden="1"/>
    <row r="961170" hidden="1"/>
    <row r="961171" hidden="1"/>
    <row r="961172" hidden="1"/>
    <row r="961173" hidden="1"/>
    <row r="961174" hidden="1"/>
    <row r="961175" hidden="1"/>
    <row r="961176" hidden="1"/>
    <row r="961177" hidden="1"/>
    <row r="961178" hidden="1"/>
    <row r="961179" hidden="1"/>
    <row r="961180" hidden="1"/>
    <row r="961181" hidden="1"/>
    <row r="961182" hidden="1"/>
    <row r="961183" hidden="1"/>
    <row r="961184" hidden="1"/>
    <row r="961185" hidden="1"/>
    <row r="961186" hidden="1"/>
    <row r="961187" hidden="1"/>
    <row r="961188" hidden="1"/>
    <row r="961189" hidden="1"/>
    <row r="961190" hidden="1"/>
    <row r="961191" hidden="1"/>
    <row r="961192" hidden="1"/>
    <row r="961193" hidden="1"/>
    <row r="961194" hidden="1"/>
    <row r="961195" hidden="1"/>
    <row r="961196" hidden="1"/>
    <row r="961197" hidden="1"/>
    <row r="961198" hidden="1"/>
    <row r="961199" hidden="1"/>
    <row r="961200" hidden="1"/>
    <row r="961201" hidden="1"/>
    <row r="961202" hidden="1"/>
    <row r="961203" hidden="1"/>
    <row r="961204" hidden="1"/>
    <row r="961205" hidden="1"/>
    <row r="961206" hidden="1"/>
    <row r="961207" hidden="1"/>
    <row r="961208" hidden="1"/>
    <row r="961209" hidden="1"/>
    <row r="961210" hidden="1"/>
    <row r="961211" hidden="1"/>
    <row r="961212" hidden="1"/>
    <row r="961213" hidden="1"/>
    <row r="961214" hidden="1"/>
    <row r="961215" hidden="1"/>
    <row r="961216" hidden="1"/>
    <row r="961217" hidden="1"/>
    <row r="961218" hidden="1"/>
    <row r="961219" hidden="1"/>
    <row r="961220" hidden="1"/>
    <row r="961221" hidden="1"/>
    <row r="961222" hidden="1"/>
    <row r="961223" hidden="1"/>
    <row r="961224" hidden="1"/>
    <row r="961225" hidden="1"/>
    <row r="961226" hidden="1"/>
    <row r="961227" hidden="1"/>
    <row r="961228" hidden="1"/>
    <row r="961229" hidden="1"/>
    <row r="961230" hidden="1"/>
    <row r="961231" hidden="1"/>
    <row r="961232" hidden="1"/>
    <row r="961233" hidden="1"/>
    <row r="961234" hidden="1"/>
    <row r="961235" hidden="1"/>
    <row r="961236" hidden="1"/>
    <row r="961237" hidden="1"/>
    <row r="961238" hidden="1"/>
    <row r="961239" hidden="1"/>
    <row r="961240" hidden="1"/>
    <row r="961241" hidden="1"/>
    <row r="961242" hidden="1"/>
    <row r="961243" hidden="1"/>
    <row r="961244" hidden="1"/>
    <row r="961245" hidden="1"/>
    <row r="961246" hidden="1"/>
    <row r="961247" hidden="1"/>
    <row r="961248" hidden="1"/>
    <row r="961249" hidden="1"/>
    <row r="961250" hidden="1"/>
    <row r="961251" hidden="1"/>
    <row r="961252" hidden="1"/>
    <row r="961253" hidden="1"/>
    <row r="961254" hidden="1"/>
    <row r="961255" hidden="1"/>
    <row r="961256" hidden="1"/>
    <row r="961257" hidden="1"/>
    <row r="961258" hidden="1"/>
    <row r="961259" hidden="1"/>
    <row r="961260" hidden="1"/>
    <row r="961261" hidden="1"/>
    <row r="961262" hidden="1"/>
    <row r="961263" hidden="1"/>
    <row r="961264" hidden="1"/>
    <row r="961265" hidden="1"/>
    <row r="961266" hidden="1"/>
    <row r="961267" hidden="1"/>
    <row r="961268" hidden="1"/>
    <row r="961269" hidden="1"/>
    <row r="961270" hidden="1"/>
    <row r="961271" hidden="1"/>
    <row r="961272" hidden="1"/>
    <row r="961273" hidden="1"/>
    <row r="961274" hidden="1"/>
    <row r="961275" hidden="1"/>
    <row r="961276" hidden="1"/>
    <row r="961277" hidden="1"/>
    <row r="961278" hidden="1"/>
    <row r="961279" hidden="1"/>
    <row r="961280" hidden="1"/>
    <row r="961281" hidden="1"/>
    <row r="961282" hidden="1"/>
    <row r="961283" hidden="1"/>
    <row r="961284" hidden="1"/>
    <row r="961285" hidden="1"/>
    <row r="961286" hidden="1"/>
    <row r="961287" hidden="1"/>
    <row r="961288" hidden="1"/>
    <row r="961289" hidden="1"/>
    <row r="961290" hidden="1"/>
    <row r="961291" hidden="1"/>
    <row r="961292" hidden="1"/>
    <row r="961293" hidden="1"/>
    <row r="961294" hidden="1"/>
    <row r="961295" hidden="1"/>
    <row r="961296" hidden="1"/>
    <row r="961297" hidden="1"/>
    <row r="961298" hidden="1"/>
    <row r="961299" hidden="1"/>
    <row r="961300" hidden="1"/>
    <row r="961301" hidden="1"/>
    <row r="961302" hidden="1"/>
    <row r="961303" hidden="1"/>
    <row r="961304" hidden="1"/>
    <row r="961305" hidden="1"/>
    <row r="961306" hidden="1"/>
    <row r="961307" hidden="1"/>
    <row r="961308" hidden="1"/>
    <row r="961309" hidden="1"/>
    <row r="961310" hidden="1"/>
    <row r="961311" hidden="1"/>
    <row r="961312" hidden="1"/>
    <row r="961313" hidden="1"/>
    <row r="961314" hidden="1"/>
    <row r="961315" hidden="1"/>
    <row r="961316" hidden="1"/>
    <row r="961317" hidden="1"/>
    <row r="961318" hidden="1"/>
    <row r="961319" hidden="1"/>
    <row r="961320" hidden="1"/>
    <row r="961321" hidden="1"/>
    <row r="961322" hidden="1"/>
    <row r="961323" hidden="1"/>
    <row r="961324" hidden="1"/>
    <row r="961325" hidden="1"/>
    <row r="961326" hidden="1"/>
    <row r="961327" hidden="1"/>
    <row r="961328" hidden="1"/>
    <row r="961329" hidden="1"/>
    <row r="961330" hidden="1"/>
    <row r="961331" hidden="1"/>
    <row r="961332" hidden="1"/>
    <row r="961333" hidden="1"/>
    <row r="961334" hidden="1"/>
    <row r="961335" hidden="1"/>
    <row r="961336" hidden="1"/>
    <row r="961337" hidden="1"/>
    <row r="961338" hidden="1"/>
    <row r="961339" hidden="1"/>
    <row r="961340" hidden="1"/>
    <row r="961341" hidden="1"/>
    <row r="961342" hidden="1"/>
    <row r="961343" hidden="1"/>
    <row r="961344" hidden="1"/>
    <row r="961345" hidden="1"/>
    <row r="961346" hidden="1"/>
    <row r="961347" hidden="1"/>
    <row r="961348" hidden="1"/>
    <row r="961349" hidden="1"/>
    <row r="961350" hidden="1"/>
    <row r="961351" hidden="1"/>
    <row r="961352" hidden="1"/>
    <row r="961353" hidden="1"/>
    <row r="961354" hidden="1"/>
    <row r="961355" hidden="1"/>
    <row r="961356" hidden="1"/>
    <row r="961357" hidden="1"/>
    <row r="961358" hidden="1"/>
    <row r="961359" hidden="1"/>
    <row r="961360" hidden="1"/>
    <row r="961361" hidden="1"/>
    <row r="961362" hidden="1"/>
    <row r="961363" hidden="1"/>
    <row r="961364" hidden="1"/>
    <row r="961365" hidden="1"/>
    <row r="961366" hidden="1"/>
    <row r="961367" hidden="1"/>
    <row r="961368" hidden="1"/>
    <row r="961369" hidden="1"/>
    <row r="961370" hidden="1"/>
    <row r="961371" hidden="1"/>
    <row r="961372" hidden="1"/>
    <row r="961373" hidden="1"/>
    <row r="961374" hidden="1"/>
    <row r="961375" hidden="1"/>
    <row r="961376" hidden="1"/>
    <row r="961377" hidden="1"/>
    <row r="961378" hidden="1"/>
    <row r="961379" hidden="1"/>
    <row r="961380" hidden="1"/>
    <row r="961381" hidden="1"/>
    <row r="961382" hidden="1"/>
    <row r="961383" hidden="1"/>
    <row r="961384" hidden="1"/>
    <row r="961385" hidden="1"/>
    <row r="961386" hidden="1"/>
    <row r="961387" hidden="1"/>
    <row r="961388" hidden="1"/>
    <row r="961389" hidden="1"/>
    <row r="961390" hidden="1"/>
    <row r="961391" hidden="1"/>
    <row r="961392" hidden="1"/>
    <row r="961393" hidden="1"/>
    <row r="961394" hidden="1"/>
    <row r="961395" hidden="1"/>
    <row r="961396" hidden="1"/>
    <row r="961397" hidden="1"/>
    <row r="961398" hidden="1"/>
    <row r="961399" hidden="1"/>
    <row r="961400" hidden="1"/>
    <row r="961401" hidden="1"/>
    <row r="961402" hidden="1"/>
    <row r="961403" hidden="1"/>
    <row r="961404" hidden="1"/>
    <row r="961405" hidden="1"/>
    <row r="961406" hidden="1"/>
    <row r="961407" hidden="1"/>
    <row r="961408" hidden="1"/>
    <row r="961409" hidden="1"/>
    <row r="961410" hidden="1"/>
    <row r="961411" hidden="1"/>
    <row r="961412" hidden="1"/>
    <row r="961413" hidden="1"/>
    <row r="961414" hidden="1"/>
    <row r="961415" hidden="1"/>
    <row r="961416" hidden="1"/>
    <row r="961417" hidden="1"/>
    <row r="961418" hidden="1"/>
    <row r="961419" hidden="1"/>
    <row r="961420" hidden="1"/>
    <row r="961421" hidden="1"/>
    <row r="961422" hidden="1"/>
    <row r="961423" hidden="1"/>
    <row r="961424" hidden="1"/>
    <row r="961425" hidden="1"/>
    <row r="961426" hidden="1"/>
    <row r="961427" hidden="1"/>
    <row r="961428" hidden="1"/>
    <row r="961429" hidden="1"/>
    <row r="961430" hidden="1"/>
    <row r="961431" hidden="1"/>
    <row r="961432" hidden="1"/>
    <row r="961433" hidden="1"/>
    <row r="961434" hidden="1"/>
    <row r="961435" hidden="1"/>
    <row r="961436" hidden="1"/>
    <row r="961437" hidden="1"/>
    <row r="961438" hidden="1"/>
    <row r="961439" hidden="1"/>
    <row r="961440" hidden="1"/>
    <row r="961441" hidden="1"/>
    <row r="961442" hidden="1"/>
    <row r="961443" hidden="1"/>
    <row r="961444" hidden="1"/>
    <row r="961445" hidden="1"/>
    <row r="961446" hidden="1"/>
    <row r="961447" hidden="1"/>
    <row r="961448" hidden="1"/>
    <row r="961449" hidden="1"/>
    <row r="961450" hidden="1"/>
    <row r="961451" hidden="1"/>
    <row r="961452" hidden="1"/>
    <row r="961453" hidden="1"/>
    <row r="961454" hidden="1"/>
    <row r="961455" hidden="1"/>
    <row r="961456" hidden="1"/>
    <row r="961457" hidden="1"/>
    <row r="961458" hidden="1"/>
    <row r="961459" hidden="1"/>
    <row r="961460" hidden="1"/>
    <row r="961461" hidden="1"/>
    <row r="961462" hidden="1"/>
    <row r="961463" hidden="1"/>
    <row r="961464" hidden="1"/>
    <row r="961465" hidden="1"/>
    <row r="961466" hidden="1"/>
    <row r="961467" hidden="1"/>
    <row r="961468" hidden="1"/>
    <row r="961469" hidden="1"/>
    <row r="961470" hidden="1"/>
    <row r="961471" hidden="1"/>
    <row r="961472" hidden="1"/>
    <row r="961473" hidden="1"/>
    <row r="961474" hidden="1"/>
    <row r="961475" hidden="1"/>
    <row r="961476" hidden="1"/>
    <row r="961477" hidden="1"/>
    <row r="961478" hidden="1"/>
    <row r="961479" hidden="1"/>
    <row r="961480" hidden="1"/>
    <row r="961481" hidden="1"/>
    <row r="961482" hidden="1"/>
    <row r="961483" hidden="1"/>
    <row r="961484" hidden="1"/>
    <row r="961485" hidden="1"/>
    <row r="961486" hidden="1"/>
    <row r="961487" hidden="1"/>
    <row r="961488" hidden="1"/>
    <row r="961489" hidden="1"/>
    <row r="961490" hidden="1"/>
    <row r="961491" hidden="1"/>
    <row r="961492" hidden="1"/>
    <row r="961493" hidden="1"/>
    <row r="961494" hidden="1"/>
    <row r="961495" hidden="1"/>
    <row r="961496" hidden="1"/>
    <row r="961497" hidden="1"/>
    <row r="961498" hidden="1"/>
    <row r="961499" hidden="1"/>
    <row r="961500" hidden="1"/>
    <row r="961501" hidden="1"/>
    <row r="961502" hidden="1"/>
    <row r="961503" hidden="1"/>
    <row r="961504" hidden="1"/>
    <row r="961505" hidden="1"/>
    <row r="961506" hidden="1"/>
    <row r="961507" hidden="1"/>
    <row r="961508" hidden="1"/>
    <row r="961509" hidden="1"/>
    <row r="961510" hidden="1"/>
    <row r="961511" hidden="1"/>
    <row r="961512" hidden="1"/>
    <row r="961513" hidden="1"/>
    <row r="961514" hidden="1"/>
    <row r="961515" hidden="1"/>
    <row r="961516" hidden="1"/>
    <row r="961517" hidden="1"/>
    <row r="961518" hidden="1"/>
    <row r="961519" hidden="1"/>
    <row r="961520" hidden="1"/>
    <row r="961521" hidden="1"/>
    <row r="961522" hidden="1"/>
    <row r="961523" hidden="1"/>
    <row r="961524" hidden="1"/>
    <row r="961525" hidden="1"/>
    <row r="961526" hidden="1"/>
    <row r="961527" hidden="1"/>
    <row r="961528" hidden="1"/>
    <row r="961529" hidden="1"/>
    <row r="961530" hidden="1"/>
    <row r="961531" hidden="1"/>
    <row r="961532" hidden="1"/>
    <row r="961533" hidden="1"/>
    <row r="961534" hidden="1"/>
    <row r="961535" hidden="1"/>
    <row r="961536" hidden="1"/>
    <row r="961537" hidden="1"/>
    <row r="961538" hidden="1"/>
    <row r="961539" hidden="1"/>
    <row r="961540" hidden="1"/>
    <row r="961541" hidden="1"/>
    <row r="961542" hidden="1"/>
    <row r="961543" hidden="1"/>
    <row r="961544" hidden="1"/>
    <row r="961545" hidden="1"/>
    <row r="961546" hidden="1"/>
    <row r="961547" hidden="1"/>
    <row r="961548" hidden="1"/>
    <row r="961549" hidden="1"/>
    <row r="961550" hidden="1"/>
    <row r="961551" hidden="1"/>
    <row r="961552" hidden="1"/>
    <row r="961553" hidden="1"/>
    <row r="961554" hidden="1"/>
    <row r="961555" hidden="1"/>
    <row r="961556" hidden="1"/>
    <row r="961557" hidden="1"/>
    <row r="961558" hidden="1"/>
    <row r="961559" hidden="1"/>
    <row r="961560" hidden="1"/>
    <row r="961561" hidden="1"/>
    <row r="961562" hidden="1"/>
    <row r="961563" hidden="1"/>
    <row r="961564" hidden="1"/>
    <row r="961565" hidden="1"/>
    <row r="961566" hidden="1"/>
    <row r="961567" hidden="1"/>
    <row r="961568" hidden="1"/>
    <row r="961569" hidden="1"/>
    <row r="961570" hidden="1"/>
    <row r="961571" hidden="1"/>
    <row r="961572" hidden="1"/>
    <row r="961573" hidden="1"/>
    <row r="961574" hidden="1"/>
    <row r="961575" hidden="1"/>
    <row r="961576" hidden="1"/>
    <row r="961577" hidden="1"/>
    <row r="961578" hidden="1"/>
    <row r="961579" hidden="1"/>
    <row r="961580" hidden="1"/>
    <row r="961581" hidden="1"/>
    <row r="961582" hidden="1"/>
    <row r="961583" hidden="1"/>
    <row r="961584" hidden="1"/>
    <row r="961585" hidden="1"/>
    <row r="961586" hidden="1"/>
    <row r="961587" hidden="1"/>
    <row r="961588" hidden="1"/>
    <row r="961589" hidden="1"/>
    <row r="961590" hidden="1"/>
    <row r="961591" hidden="1"/>
    <row r="961592" hidden="1"/>
    <row r="961593" hidden="1"/>
    <row r="961594" hidden="1"/>
    <row r="961595" hidden="1"/>
    <row r="961596" hidden="1"/>
    <row r="961597" hidden="1"/>
    <row r="961598" hidden="1"/>
    <row r="961599" hidden="1"/>
    <row r="961600" hidden="1"/>
    <row r="961601" hidden="1"/>
    <row r="961602" hidden="1"/>
    <row r="961603" hidden="1"/>
    <row r="961604" hidden="1"/>
    <row r="961605" hidden="1"/>
    <row r="961606" hidden="1"/>
    <row r="961607" hidden="1"/>
    <row r="961608" hidden="1"/>
    <row r="961609" hidden="1"/>
    <row r="961610" hidden="1"/>
    <row r="961611" hidden="1"/>
    <row r="961612" hidden="1"/>
    <row r="961613" hidden="1"/>
    <row r="961614" hidden="1"/>
    <row r="961615" hidden="1"/>
    <row r="961616" hidden="1"/>
    <row r="961617" hidden="1"/>
    <row r="961618" hidden="1"/>
    <row r="961619" hidden="1"/>
    <row r="961620" hidden="1"/>
    <row r="961621" hidden="1"/>
    <row r="961622" hidden="1"/>
    <row r="961623" hidden="1"/>
    <row r="961624" hidden="1"/>
    <row r="961625" hidden="1"/>
    <row r="961626" hidden="1"/>
    <row r="961627" hidden="1"/>
    <row r="961628" hidden="1"/>
    <row r="961629" hidden="1"/>
    <row r="961630" hidden="1"/>
    <row r="961631" hidden="1"/>
    <row r="961632" hidden="1"/>
    <row r="961633" hidden="1"/>
    <row r="961634" hidden="1"/>
    <row r="961635" hidden="1"/>
    <row r="961636" hidden="1"/>
    <row r="961637" hidden="1"/>
    <row r="961638" hidden="1"/>
    <row r="961639" hidden="1"/>
    <row r="961640" hidden="1"/>
    <row r="961641" hidden="1"/>
    <row r="961642" hidden="1"/>
    <row r="961643" hidden="1"/>
    <row r="961644" hidden="1"/>
    <row r="961645" hidden="1"/>
    <row r="961646" hidden="1"/>
    <row r="961647" hidden="1"/>
    <row r="961648" hidden="1"/>
    <row r="961649" hidden="1"/>
    <row r="961650" hidden="1"/>
    <row r="961651" hidden="1"/>
    <row r="961652" hidden="1"/>
    <row r="961653" hidden="1"/>
    <row r="961654" hidden="1"/>
    <row r="961655" hidden="1"/>
    <row r="961656" hidden="1"/>
    <row r="961657" hidden="1"/>
    <row r="961658" hidden="1"/>
    <row r="961659" hidden="1"/>
    <row r="961660" hidden="1"/>
    <row r="961661" hidden="1"/>
    <row r="961662" hidden="1"/>
    <row r="961663" hidden="1"/>
    <row r="961664" hidden="1"/>
    <row r="961665" hidden="1"/>
    <row r="961666" hidden="1"/>
    <row r="961667" hidden="1"/>
    <row r="961668" hidden="1"/>
    <row r="961669" hidden="1"/>
    <row r="961670" hidden="1"/>
    <row r="961671" hidden="1"/>
    <row r="961672" hidden="1"/>
    <row r="961673" hidden="1"/>
    <row r="961674" hidden="1"/>
    <row r="961675" hidden="1"/>
    <row r="961676" hidden="1"/>
    <row r="961677" hidden="1"/>
    <row r="961678" hidden="1"/>
    <row r="961679" hidden="1"/>
    <row r="961680" hidden="1"/>
    <row r="961681" hidden="1"/>
    <row r="961682" hidden="1"/>
    <row r="961683" hidden="1"/>
    <row r="961684" hidden="1"/>
    <row r="961685" hidden="1"/>
    <row r="961686" hidden="1"/>
    <row r="961687" hidden="1"/>
    <row r="961688" hidden="1"/>
    <row r="961689" hidden="1"/>
    <row r="961690" hidden="1"/>
    <row r="961691" hidden="1"/>
    <row r="961692" hidden="1"/>
    <row r="961693" hidden="1"/>
    <row r="961694" hidden="1"/>
    <row r="961695" hidden="1"/>
    <row r="961696" hidden="1"/>
    <row r="961697" hidden="1"/>
    <row r="961698" hidden="1"/>
    <row r="961699" hidden="1"/>
    <row r="961700" hidden="1"/>
    <row r="961701" hidden="1"/>
    <row r="961702" hidden="1"/>
    <row r="961703" hidden="1"/>
    <row r="961704" hidden="1"/>
    <row r="961705" hidden="1"/>
    <row r="961706" hidden="1"/>
    <row r="961707" hidden="1"/>
    <row r="961708" hidden="1"/>
    <row r="961709" hidden="1"/>
    <row r="961710" hidden="1"/>
    <row r="961711" hidden="1"/>
    <row r="961712" hidden="1"/>
    <row r="961713" hidden="1"/>
    <row r="961714" hidden="1"/>
    <row r="961715" hidden="1"/>
    <row r="961716" hidden="1"/>
    <row r="961717" hidden="1"/>
    <row r="961718" hidden="1"/>
    <row r="961719" hidden="1"/>
    <row r="961720" hidden="1"/>
    <row r="961721" hidden="1"/>
    <row r="961722" hidden="1"/>
    <row r="961723" hidden="1"/>
    <row r="961724" hidden="1"/>
    <row r="961725" hidden="1"/>
    <row r="961726" hidden="1"/>
    <row r="961727" hidden="1"/>
    <row r="961728" hidden="1"/>
    <row r="961729" hidden="1"/>
    <row r="961730" hidden="1"/>
    <row r="961731" hidden="1"/>
    <row r="961732" hidden="1"/>
    <row r="961733" hidden="1"/>
    <row r="961734" hidden="1"/>
    <row r="961735" hidden="1"/>
    <row r="961736" hidden="1"/>
    <row r="961737" hidden="1"/>
    <row r="961738" hidden="1"/>
    <row r="961739" hidden="1"/>
    <row r="961740" hidden="1"/>
    <row r="961741" hidden="1"/>
    <row r="961742" hidden="1"/>
    <row r="961743" hidden="1"/>
    <row r="961744" hidden="1"/>
    <row r="961745" hidden="1"/>
    <row r="961746" hidden="1"/>
    <row r="961747" hidden="1"/>
    <row r="961748" hidden="1"/>
    <row r="961749" hidden="1"/>
    <row r="961750" hidden="1"/>
    <row r="961751" hidden="1"/>
    <row r="961752" hidden="1"/>
    <row r="961753" hidden="1"/>
    <row r="961754" hidden="1"/>
    <row r="961755" hidden="1"/>
    <row r="961756" hidden="1"/>
    <row r="961757" hidden="1"/>
    <row r="961758" hidden="1"/>
    <row r="961759" hidden="1"/>
    <row r="961760" hidden="1"/>
    <row r="961761" hidden="1"/>
    <row r="961762" hidden="1"/>
    <row r="961763" hidden="1"/>
    <row r="961764" hidden="1"/>
    <row r="961765" hidden="1"/>
    <row r="961766" hidden="1"/>
    <row r="961767" hidden="1"/>
    <row r="961768" hidden="1"/>
    <row r="961769" hidden="1"/>
    <row r="961770" hidden="1"/>
    <row r="961771" hidden="1"/>
    <row r="961772" hidden="1"/>
    <row r="961773" hidden="1"/>
    <row r="961774" hidden="1"/>
    <row r="961775" hidden="1"/>
    <row r="961776" hidden="1"/>
    <row r="961777" hidden="1"/>
    <row r="961778" hidden="1"/>
    <row r="961779" hidden="1"/>
    <row r="961780" hidden="1"/>
    <row r="961781" hidden="1"/>
    <row r="961782" hidden="1"/>
    <row r="961783" hidden="1"/>
    <row r="961784" hidden="1"/>
    <row r="961785" hidden="1"/>
    <row r="961786" hidden="1"/>
    <row r="961787" hidden="1"/>
    <row r="961788" hidden="1"/>
    <row r="961789" hidden="1"/>
    <row r="961790" hidden="1"/>
    <row r="961791" hidden="1"/>
    <row r="961792" hidden="1"/>
    <row r="961793" hidden="1"/>
    <row r="961794" hidden="1"/>
    <row r="961795" hidden="1"/>
    <row r="961796" hidden="1"/>
    <row r="961797" hidden="1"/>
    <row r="961798" hidden="1"/>
    <row r="961799" hidden="1"/>
    <row r="961800" hidden="1"/>
    <row r="961801" hidden="1"/>
    <row r="961802" hidden="1"/>
    <row r="961803" hidden="1"/>
    <row r="961804" hidden="1"/>
    <row r="961805" hidden="1"/>
    <row r="961806" hidden="1"/>
    <row r="961807" hidden="1"/>
    <row r="961808" hidden="1"/>
    <row r="961809" hidden="1"/>
    <row r="961810" hidden="1"/>
    <row r="961811" hidden="1"/>
    <row r="961812" hidden="1"/>
    <row r="961813" hidden="1"/>
    <row r="961814" hidden="1"/>
    <row r="961815" hidden="1"/>
    <row r="961816" hidden="1"/>
    <row r="961817" hidden="1"/>
    <row r="961818" hidden="1"/>
    <row r="961819" hidden="1"/>
    <row r="961820" hidden="1"/>
    <row r="961821" hidden="1"/>
    <row r="961822" hidden="1"/>
    <row r="961823" hidden="1"/>
    <row r="961824" hidden="1"/>
    <row r="961825" hidden="1"/>
    <row r="961826" hidden="1"/>
    <row r="961827" hidden="1"/>
    <row r="961828" hidden="1"/>
    <row r="961829" hidden="1"/>
    <row r="961830" hidden="1"/>
    <row r="961831" hidden="1"/>
    <row r="961832" hidden="1"/>
    <row r="961833" hidden="1"/>
    <row r="961834" hidden="1"/>
    <row r="961835" hidden="1"/>
    <row r="961836" hidden="1"/>
    <row r="961837" hidden="1"/>
    <row r="961838" hidden="1"/>
    <row r="961839" hidden="1"/>
    <row r="961840" hidden="1"/>
    <row r="961841" hidden="1"/>
    <row r="961842" hidden="1"/>
    <row r="961843" hidden="1"/>
    <row r="961844" hidden="1"/>
    <row r="961845" hidden="1"/>
    <row r="961846" hidden="1"/>
    <row r="961847" hidden="1"/>
    <row r="961848" hidden="1"/>
    <row r="961849" hidden="1"/>
    <row r="961850" hidden="1"/>
    <row r="961851" hidden="1"/>
    <row r="961852" hidden="1"/>
    <row r="961853" hidden="1"/>
    <row r="961854" hidden="1"/>
    <row r="961855" hidden="1"/>
    <row r="961856" hidden="1"/>
    <row r="961857" hidden="1"/>
    <row r="961858" hidden="1"/>
    <row r="961859" hidden="1"/>
    <row r="961860" hidden="1"/>
    <row r="961861" hidden="1"/>
    <row r="961862" hidden="1"/>
    <row r="961863" hidden="1"/>
    <row r="961864" hidden="1"/>
    <row r="961865" hidden="1"/>
    <row r="961866" hidden="1"/>
    <row r="961867" hidden="1"/>
    <row r="961868" hidden="1"/>
    <row r="961869" hidden="1"/>
    <row r="961870" hidden="1"/>
    <row r="961871" hidden="1"/>
    <row r="961872" hidden="1"/>
    <row r="961873" hidden="1"/>
    <row r="961874" hidden="1"/>
    <row r="961875" hidden="1"/>
    <row r="961876" hidden="1"/>
    <row r="961877" hidden="1"/>
    <row r="961878" hidden="1"/>
    <row r="961879" hidden="1"/>
    <row r="961880" hidden="1"/>
    <row r="961881" hidden="1"/>
    <row r="961882" hidden="1"/>
    <row r="961883" hidden="1"/>
    <row r="961884" hidden="1"/>
    <row r="961885" hidden="1"/>
    <row r="961886" hidden="1"/>
    <row r="961887" hidden="1"/>
    <row r="961888" hidden="1"/>
    <row r="961889" hidden="1"/>
    <row r="961890" hidden="1"/>
    <row r="961891" hidden="1"/>
    <row r="961892" hidden="1"/>
    <row r="961893" hidden="1"/>
    <row r="961894" hidden="1"/>
    <row r="961895" hidden="1"/>
    <row r="961896" hidden="1"/>
    <row r="961897" hidden="1"/>
    <row r="961898" hidden="1"/>
    <row r="961899" hidden="1"/>
    <row r="961900" hidden="1"/>
    <row r="961901" hidden="1"/>
    <row r="961902" hidden="1"/>
    <row r="961903" hidden="1"/>
    <row r="961904" hidden="1"/>
    <row r="961905" hidden="1"/>
    <row r="961906" hidden="1"/>
    <row r="961907" hidden="1"/>
    <row r="961908" hidden="1"/>
    <row r="961909" hidden="1"/>
    <row r="961910" hidden="1"/>
    <row r="961911" hidden="1"/>
    <row r="961912" hidden="1"/>
    <row r="961913" hidden="1"/>
    <row r="961914" hidden="1"/>
    <row r="961915" hidden="1"/>
    <row r="961916" hidden="1"/>
    <row r="961917" hidden="1"/>
    <row r="961918" hidden="1"/>
    <row r="961919" hidden="1"/>
    <row r="961920" hidden="1"/>
    <row r="961921" hidden="1"/>
    <row r="961922" hidden="1"/>
    <row r="961923" hidden="1"/>
    <row r="961924" hidden="1"/>
    <row r="961925" hidden="1"/>
    <row r="961926" hidden="1"/>
    <row r="961927" hidden="1"/>
    <row r="961928" hidden="1"/>
    <row r="961929" hidden="1"/>
    <row r="961930" hidden="1"/>
    <row r="961931" hidden="1"/>
    <row r="961932" hidden="1"/>
    <row r="961933" hidden="1"/>
    <row r="961934" hidden="1"/>
    <row r="961935" hidden="1"/>
    <row r="961936" hidden="1"/>
    <row r="961937" hidden="1"/>
    <row r="961938" hidden="1"/>
    <row r="961939" hidden="1"/>
    <row r="961940" hidden="1"/>
    <row r="961941" hidden="1"/>
    <row r="961942" hidden="1"/>
    <row r="961943" hidden="1"/>
    <row r="961944" hidden="1"/>
    <row r="961945" hidden="1"/>
    <row r="961946" hidden="1"/>
    <row r="961947" hidden="1"/>
    <row r="961948" hidden="1"/>
    <row r="961949" hidden="1"/>
    <row r="961950" hidden="1"/>
    <row r="961951" hidden="1"/>
    <row r="961952" hidden="1"/>
    <row r="961953" hidden="1"/>
    <row r="961954" hidden="1"/>
    <row r="961955" hidden="1"/>
    <row r="961956" hidden="1"/>
    <row r="961957" hidden="1"/>
    <row r="961958" hidden="1"/>
    <row r="961959" hidden="1"/>
    <row r="961960" hidden="1"/>
    <row r="961961" hidden="1"/>
    <row r="961962" hidden="1"/>
    <row r="961963" hidden="1"/>
    <row r="961964" hidden="1"/>
    <row r="961965" hidden="1"/>
    <row r="961966" hidden="1"/>
    <row r="961967" hidden="1"/>
    <row r="961968" hidden="1"/>
    <row r="961969" hidden="1"/>
    <row r="961970" hidden="1"/>
    <row r="961971" hidden="1"/>
    <row r="961972" hidden="1"/>
    <row r="961973" hidden="1"/>
    <row r="961974" hidden="1"/>
    <row r="961975" hidden="1"/>
    <row r="961976" hidden="1"/>
    <row r="961977" hidden="1"/>
    <row r="961978" hidden="1"/>
    <row r="961979" hidden="1"/>
    <row r="961980" hidden="1"/>
    <row r="961981" hidden="1"/>
    <row r="961982" hidden="1"/>
    <row r="961983" hidden="1"/>
    <row r="961984" hidden="1"/>
    <row r="961985" hidden="1"/>
    <row r="961986" hidden="1"/>
    <row r="961987" hidden="1"/>
    <row r="961988" hidden="1"/>
    <row r="961989" hidden="1"/>
    <row r="961990" hidden="1"/>
    <row r="961991" hidden="1"/>
    <row r="961992" hidden="1"/>
    <row r="961993" hidden="1"/>
    <row r="961994" hidden="1"/>
    <row r="961995" hidden="1"/>
    <row r="961996" hidden="1"/>
    <row r="961997" hidden="1"/>
    <row r="961998" hidden="1"/>
    <row r="961999" hidden="1"/>
    <row r="962000" hidden="1"/>
    <row r="962001" hidden="1"/>
    <row r="962002" hidden="1"/>
    <row r="962003" hidden="1"/>
    <row r="962004" hidden="1"/>
    <row r="962005" hidden="1"/>
    <row r="962006" hidden="1"/>
    <row r="962007" hidden="1"/>
    <row r="962008" hidden="1"/>
    <row r="962009" hidden="1"/>
    <row r="962010" hidden="1"/>
    <row r="962011" hidden="1"/>
    <row r="962012" hidden="1"/>
    <row r="962013" hidden="1"/>
    <row r="962014" hidden="1"/>
    <row r="962015" hidden="1"/>
    <row r="962016" hidden="1"/>
    <row r="962017" hidden="1"/>
    <row r="962018" hidden="1"/>
    <row r="962019" hidden="1"/>
    <row r="962020" hidden="1"/>
    <row r="962021" hidden="1"/>
    <row r="962022" hidden="1"/>
    <row r="962023" hidden="1"/>
    <row r="962024" hidden="1"/>
    <row r="962025" hidden="1"/>
    <row r="962026" hidden="1"/>
    <row r="962027" hidden="1"/>
    <row r="962028" hidden="1"/>
    <row r="962029" hidden="1"/>
    <row r="962030" hidden="1"/>
    <row r="962031" hidden="1"/>
    <row r="962032" hidden="1"/>
    <row r="962033" hidden="1"/>
    <row r="962034" hidden="1"/>
    <row r="962035" hidden="1"/>
    <row r="962036" hidden="1"/>
    <row r="962037" hidden="1"/>
    <row r="962038" hidden="1"/>
    <row r="962039" hidden="1"/>
    <row r="962040" hidden="1"/>
    <row r="962041" hidden="1"/>
    <row r="962042" hidden="1"/>
    <row r="962043" hidden="1"/>
    <row r="962044" hidden="1"/>
    <row r="962045" hidden="1"/>
    <row r="962046" hidden="1"/>
    <row r="962047" hidden="1"/>
    <row r="962048" hidden="1"/>
    <row r="962049" hidden="1"/>
    <row r="962050" hidden="1"/>
    <row r="962051" hidden="1"/>
    <row r="962052" hidden="1"/>
    <row r="962053" hidden="1"/>
    <row r="962054" hidden="1"/>
    <row r="962055" hidden="1"/>
    <row r="962056" hidden="1"/>
    <row r="962057" hidden="1"/>
    <row r="962058" hidden="1"/>
    <row r="962059" hidden="1"/>
    <row r="962060" hidden="1"/>
    <row r="962061" hidden="1"/>
    <row r="962062" hidden="1"/>
    <row r="962063" hidden="1"/>
    <row r="962064" hidden="1"/>
    <row r="962065" hidden="1"/>
    <row r="962066" hidden="1"/>
    <row r="962067" hidden="1"/>
    <row r="962068" hidden="1"/>
    <row r="962069" hidden="1"/>
    <row r="962070" hidden="1"/>
    <row r="962071" hidden="1"/>
    <row r="962072" hidden="1"/>
    <row r="962073" hidden="1"/>
    <row r="962074" hidden="1"/>
    <row r="962075" hidden="1"/>
    <row r="962076" hidden="1"/>
    <row r="962077" hidden="1"/>
    <row r="962078" hidden="1"/>
    <row r="962079" hidden="1"/>
    <row r="962080" hidden="1"/>
    <row r="962081" hidden="1"/>
    <row r="962082" hidden="1"/>
    <row r="962083" hidden="1"/>
    <row r="962084" hidden="1"/>
    <row r="962085" hidden="1"/>
    <row r="962086" hidden="1"/>
    <row r="962087" hidden="1"/>
    <row r="962088" hidden="1"/>
    <row r="962089" hidden="1"/>
    <row r="962090" hidden="1"/>
    <row r="962091" hidden="1"/>
    <row r="962092" hidden="1"/>
    <row r="962093" hidden="1"/>
    <row r="962094" hidden="1"/>
    <row r="962095" hidden="1"/>
    <row r="962096" hidden="1"/>
    <row r="962097" hidden="1"/>
    <row r="962098" hidden="1"/>
    <row r="962099" hidden="1"/>
    <row r="962100" hidden="1"/>
    <row r="962101" hidden="1"/>
    <row r="962102" hidden="1"/>
    <row r="962103" hidden="1"/>
    <row r="962104" hidden="1"/>
    <row r="962105" hidden="1"/>
    <row r="962106" hidden="1"/>
    <row r="962107" hidden="1"/>
    <row r="962108" hidden="1"/>
    <row r="962109" hidden="1"/>
    <row r="962110" hidden="1"/>
    <row r="962111" hidden="1"/>
    <row r="962112" hidden="1"/>
    <row r="962113" hidden="1"/>
    <row r="962114" hidden="1"/>
    <row r="962115" hidden="1"/>
    <row r="962116" hidden="1"/>
    <row r="962117" hidden="1"/>
    <row r="962118" hidden="1"/>
    <row r="962119" hidden="1"/>
    <row r="962120" hidden="1"/>
    <row r="962121" hidden="1"/>
    <row r="962122" hidden="1"/>
    <row r="962123" hidden="1"/>
    <row r="962124" hidden="1"/>
    <row r="962125" hidden="1"/>
    <row r="962126" hidden="1"/>
    <row r="962127" hidden="1"/>
    <row r="962128" hidden="1"/>
    <row r="962129" hidden="1"/>
    <row r="962130" hidden="1"/>
    <row r="962131" hidden="1"/>
    <row r="962132" hidden="1"/>
    <row r="962133" hidden="1"/>
    <row r="962134" hidden="1"/>
    <row r="962135" hidden="1"/>
    <row r="962136" hidden="1"/>
    <row r="962137" hidden="1"/>
    <row r="962138" hidden="1"/>
    <row r="962139" hidden="1"/>
    <row r="962140" hidden="1"/>
    <row r="962141" hidden="1"/>
    <row r="962142" hidden="1"/>
    <row r="962143" hidden="1"/>
    <row r="962144" hidden="1"/>
    <row r="962145" hidden="1"/>
    <row r="962146" hidden="1"/>
    <row r="962147" hidden="1"/>
    <row r="962148" hidden="1"/>
    <row r="962149" hidden="1"/>
    <row r="962150" hidden="1"/>
    <row r="962151" hidden="1"/>
    <row r="962152" hidden="1"/>
    <row r="962153" hidden="1"/>
    <row r="962154" hidden="1"/>
    <row r="962155" hidden="1"/>
    <row r="962156" hidden="1"/>
    <row r="962157" hidden="1"/>
    <row r="962158" hidden="1"/>
    <row r="962159" hidden="1"/>
    <row r="962160" hidden="1"/>
    <row r="962161" hidden="1"/>
    <row r="962162" hidden="1"/>
    <row r="962163" hidden="1"/>
    <row r="962164" hidden="1"/>
    <row r="962165" hidden="1"/>
    <row r="962166" hidden="1"/>
    <row r="962167" hidden="1"/>
    <row r="962168" hidden="1"/>
    <row r="962169" hidden="1"/>
    <row r="962170" hidden="1"/>
    <row r="962171" hidden="1"/>
    <row r="962172" hidden="1"/>
    <row r="962173" hidden="1"/>
    <row r="962174" hidden="1"/>
    <row r="962175" hidden="1"/>
    <row r="962176" hidden="1"/>
    <row r="962177" hidden="1"/>
    <row r="962178" hidden="1"/>
    <row r="962179" hidden="1"/>
    <row r="962180" hidden="1"/>
    <row r="962181" hidden="1"/>
    <row r="962182" hidden="1"/>
    <row r="962183" hidden="1"/>
    <row r="962184" hidden="1"/>
    <row r="962185" hidden="1"/>
    <row r="962186" hidden="1"/>
    <row r="962187" hidden="1"/>
    <row r="962188" hidden="1"/>
    <row r="962189" hidden="1"/>
    <row r="962190" hidden="1"/>
    <row r="962191" hidden="1"/>
    <row r="962192" hidden="1"/>
    <row r="962193" hidden="1"/>
    <row r="962194" hidden="1"/>
    <row r="962195" hidden="1"/>
    <row r="962196" hidden="1"/>
    <row r="962197" hidden="1"/>
    <row r="962198" hidden="1"/>
    <row r="962199" hidden="1"/>
    <row r="962200" hidden="1"/>
    <row r="962201" hidden="1"/>
    <row r="962202" hidden="1"/>
    <row r="962203" hidden="1"/>
    <row r="962204" hidden="1"/>
    <row r="962205" hidden="1"/>
    <row r="962206" hidden="1"/>
    <row r="962207" hidden="1"/>
    <row r="962208" hidden="1"/>
    <row r="962209" hidden="1"/>
    <row r="962210" hidden="1"/>
    <row r="962211" hidden="1"/>
    <row r="962212" hidden="1"/>
    <row r="962213" hidden="1"/>
    <row r="962214" hidden="1"/>
    <row r="962215" hidden="1"/>
    <row r="962216" hidden="1"/>
    <row r="962217" hidden="1"/>
    <row r="962218" hidden="1"/>
    <row r="962219" hidden="1"/>
    <row r="962220" hidden="1"/>
    <row r="962221" hidden="1"/>
    <row r="962222" hidden="1"/>
    <row r="962223" hidden="1"/>
    <row r="962224" hidden="1"/>
    <row r="962225" hidden="1"/>
    <row r="962226" hidden="1"/>
    <row r="962227" hidden="1"/>
    <row r="962228" hidden="1"/>
    <row r="962229" hidden="1"/>
    <row r="962230" hidden="1"/>
    <row r="962231" hidden="1"/>
    <row r="962232" hidden="1"/>
    <row r="962233" hidden="1"/>
    <row r="962234" hidden="1"/>
    <row r="962235" hidden="1"/>
    <row r="962236" hidden="1"/>
    <row r="962237" hidden="1"/>
    <row r="962238" hidden="1"/>
    <row r="962239" hidden="1"/>
    <row r="962240" hidden="1"/>
    <row r="962241" hidden="1"/>
    <row r="962242" hidden="1"/>
    <row r="962243" hidden="1"/>
    <row r="962244" hidden="1"/>
    <row r="962245" hidden="1"/>
    <row r="962246" hidden="1"/>
    <row r="962247" hidden="1"/>
    <row r="962248" hidden="1"/>
    <row r="962249" hidden="1"/>
    <row r="962250" hidden="1"/>
    <row r="962251" hidden="1"/>
    <row r="962252" hidden="1"/>
    <row r="962253" hidden="1"/>
    <row r="962254" hidden="1"/>
    <row r="962255" hidden="1"/>
    <row r="962256" hidden="1"/>
    <row r="962257" hidden="1"/>
    <row r="962258" hidden="1"/>
    <row r="962259" hidden="1"/>
    <row r="962260" hidden="1"/>
    <row r="962261" hidden="1"/>
    <row r="962262" hidden="1"/>
    <row r="962263" hidden="1"/>
    <row r="962264" hidden="1"/>
    <row r="962265" hidden="1"/>
    <row r="962266" hidden="1"/>
    <row r="962267" hidden="1"/>
    <row r="962268" hidden="1"/>
    <row r="962269" hidden="1"/>
    <row r="962270" hidden="1"/>
    <row r="962271" hidden="1"/>
    <row r="962272" hidden="1"/>
    <row r="962273" hidden="1"/>
    <row r="962274" hidden="1"/>
    <row r="962275" hidden="1"/>
    <row r="962276" hidden="1"/>
    <row r="962277" hidden="1"/>
    <row r="962278" hidden="1"/>
    <row r="962279" hidden="1"/>
    <row r="962280" hidden="1"/>
    <row r="962281" hidden="1"/>
    <row r="962282" hidden="1"/>
    <row r="962283" hidden="1"/>
    <row r="962284" hidden="1"/>
    <row r="962285" hidden="1"/>
    <row r="962286" hidden="1"/>
    <row r="962287" hidden="1"/>
    <row r="962288" hidden="1"/>
    <row r="962289" hidden="1"/>
    <row r="962290" hidden="1"/>
    <row r="962291" hidden="1"/>
    <row r="962292" hidden="1"/>
    <row r="962293" hidden="1"/>
    <row r="962294" hidden="1"/>
    <row r="962295" hidden="1"/>
    <row r="962296" hidden="1"/>
    <row r="962297" hidden="1"/>
    <row r="962298" hidden="1"/>
    <row r="962299" hidden="1"/>
    <row r="962300" hidden="1"/>
    <row r="962301" hidden="1"/>
    <row r="962302" hidden="1"/>
    <row r="962303" hidden="1"/>
    <row r="962304" hidden="1"/>
    <row r="962305" hidden="1"/>
    <row r="962306" hidden="1"/>
    <row r="962307" hidden="1"/>
    <row r="962308" hidden="1"/>
    <row r="962309" hidden="1"/>
    <row r="962310" hidden="1"/>
    <row r="962311" hidden="1"/>
    <row r="962312" hidden="1"/>
    <row r="962313" hidden="1"/>
    <row r="962314" hidden="1"/>
    <row r="962315" hidden="1"/>
    <row r="962316" hidden="1"/>
    <row r="962317" hidden="1"/>
    <row r="962318" hidden="1"/>
    <row r="962319" hidden="1"/>
    <row r="962320" hidden="1"/>
    <row r="962321" hidden="1"/>
    <row r="962322" hidden="1"/>
    <row r="962323" hidden="1"/>
    <row r="962324" hidden="1"/>
    <row r="962325" hidden="1"/>
    <row r="962326" hidden="1"/>
    <row r="962327" hidden="1"/>
    <row r="962328" hidden="1"/>
    <row r="962329" hidden="1"/>
    <row r="962330" hidden="1"/>
    <row r="962331" hidden="1"/>
    <row r="962332" hidden="1"/>
    <row r="962333" hidden="1"/>
    <row r="962334" hidden="1"/>
    <row r="962335" hidden="1"/>
    <row r="962336" hidden="1"/>
    <row r="962337" hidden="1"/>
    <row r="962338" hidden="1"/>
    <row r="962339" hidden="1"/>
    <row r="962340" hidden="1"/>
    <row r="962341" hidden="1"/>
    <row r="962342" hidden="1"/>
    <row r="962343" hidden="1"/>
    <row r="962344" hidden="1"/>
    <row r="962345" hidden="1"/>
    <row r="962346" hidden="1"/>
    <row r="962347" hidden="1"/>
    <row r="962348" hidden="1"/>
    <row r="962349" hidden="1"/>
    <row r="962350" hidden="1"/>
    <row r="962351" hidden="1"/>
    <row r="962352" hidden="1"/>
    <row r="962353" hidden="1"/>
    <row r="962354" hidden="1"/>
    <row r="962355" hidden="1"/>
    <row r="962356" hidden="1"/>
    <row r="962357" hidden="1"/>
    <row r="962358" hidden="1"/>
    <row r="962359" hidden="1"/>
    <row r="962360" hidden="1"/>
    <row r="962361" hidden="1"/>
    <row r="962362" hidden="1"/>
    <row r="962363" hidden="1"/>
    <row r="962364" hidden="1"/>
    <row r="962365" hidden="1"/>
    <row r="962366" hidden="1"/>
    <row r="962367" hidden="1"/>
    <row r="962368" hidden="1"/>
    <row r="962369" hidden="1"/>
    <row r="962370" hidden="1"/>
    <row r="962371" hidden="1"/>
    <row r="962372" hidden="1"/>
    <row r="962373" hidden="1"/>
    <row r="962374" hidden="1"/>
    <row r="962375" hidden="1"/>
    <row r="962376" hidden="1"/>
    <row r="962377" hidden="1"/>
    <row r="962378" hidden="1"/>
    <row r="962379" hidden="1"/>
    <row r="962380" hidden="1"/>
    <row r="962381" hidden="1"/>
    <row r="962382" hidden="1"/>
    <row r="962383" hidden="1"/>
    <row r="962384" hidden="1"/>
    <row r="962385" hidden="1"/>
    <row r="962386" hidden="1"/>
    <row r="962387" hidden="1"/>
    <row r="962388" hidden="1"/>
    <row r="962389" hidden="1"/>
    <row r="962390" hidden="1"/>
    <row r="962391" hidden="1"/>
    <row r="962392" hidden="1"/>
    <row r="962393" hidden="1"/>
    <row r="962394" hidden="1"/>
    <row r="962395" hidden="1"/>
    <row r="962396" hidden="1"/>
    <row r="962397" hidden="1"/>
    <row r="962398" hidden="1"/>
    <row r="962399" hidden="1"/>
    <row r="962400" hidden="1"/>
    <row r="962401" hidden="1"/>
    <row r="962402" hidden="1"/>
    <row r="962403" hidden="1"/>
    <row r="962404" hidden="1"/>
    <row r="962405" hidden="1"/>
    <row r="962406" hidden="1"/>
    <row r="962407" hidden="1"/>
    <row r="962408" hidden="1"/>
    <row r="962409" hidden="1"/>
    <row r="962410" hidden="1"/>
    <row r="962411" hidden="1"/>
    <row r="962412" hidden="1"/>
    <row r="962413" hidden="1"/>
    <row r="962414" hidden="1"/>
    <row r="962415" hidden="1"/>
    <row r="962416" hidden="1"/>
    <row r="962417" hidden="1"/>
    <row r="962418" hidden="1"/>
    <row r="962419" hidden="1"/>
    <row r="962420" hidden="1"/>
    <row r="962421" hidden="1"/>
    <row r="962422" hidden="1"/>
    <row r="962423" hidden="1"/>
    <row r="962424" hidden="1"/>
    <row r="962425" hidden="1"/>
    <row r="962426" hidden="1"/>
    <row r="962427" hidden="1"/>
    <row r="962428" hidden="1"/>
    <row r="962429" hidden="1"/>
    <row r="962430" hidden="1"/>
    <row r="962431" hidden="1"/>
    <row r="962432" hidden="1"/>
    <row r="962433" hidden="1"/>
    <row r="962434" hidden="1"/>
    <row r="962435" hidden="1"/>
    <row r="962436" hidden="1"/>
    <row r="962437" hidden="1"/>
    <row r="962438" hidden="1"/>
    <row r="962439" hidden="1"/>
    <row r="962440" hidden="1"/>
    <row r="962441" hidden="1"/>
    <row r="962442" hidden="1"/>
    <row r="962443" hidden="1"/>
    <row r="962444" hidden="1"/>
    <row r="962445" hidden="1"/>
    <row r="962446" hidden="1"/>
    <row r="962447" hidden="1"/>
    <row r="962448" hidden="1"/>
    <row r="962449" hidden="1"/>
    <row r="962450" hidden="1"/>
    <row r="962451" hidden="1"/>
    <row r="962452" hidden="1"/>
    <row r="962453" hidden="1"/>
    <row r="962454" hidden="1"/>
    <row r="962455" hidden="1"/>
    <row r="962456" hidden="1"/>
    <row r="962457" hidden="1"/>
    <row r="962458" hidden="1"/>
    <row r="962459" hidden="1"/>
    <row r="962460" hidden="1"/>
    <row r="962461" hidden="1"/>
    <row r="962462" hidden="1"/>
    <row r="962463" hidden="1"/>
    <row r="962464" hidden="1"/>
    <row r="962465" hidden="1"/>
    <row r="962466" hidden="1"/>
    <row r="962467" hidden="1"/>
    <row r="962468" hidden="1"/>
    <row r="962469" hidden="1"/>
    <row r="962470" hidden="1"/>
    <row r="962471" hidden="1"/>
    <row r="962472" hidden="1"/>
    <row r="962473" hidden="1"/>
    <row r="962474" hidden="1"/>
    <row r="962475" hidden="1"/>
    <row r="962476" hidden="1"/>
    <row r="962477" hidden="1"/>
    <row r="962478" hidden="1"/>
    <row r="962479" hidden="1"/>
    <row r="962480" hidden="1"/>
    <row r="962481" hidden="1"/>
    <row r="962482" hidden="1"/>
    <row r="962483" hidden="1"/>
    <row r="962484" hidden="1"/>
    <row r="962485" hidden="1"/>
    <row r="962486" hidden="1"/>
    <row r="962487" hidden="1"/>
    <row r="962488" hidden="1"/>
    <row r="962489" hidden="1"/>
    <row r="962490" hidden="1"/>
    <row r="962491" hidden="1"/>
    <row r="962492" hidden="1"/>
    <row r="962493" hidden="1"/>
    <row r="962494" hidden="1"/>
    <row r="962495" hidden="1"/>
    <row r="962496" hidden="1"/>
    <row r="962497" hidden="1"/>
    <row r="962498" hidden="1"/>
    <row r="962499" hidden="1"/>
    <row r="962500" hidden="1"/>
    <row r="962501" hidden="1"/>
    <row r="962502" hidden="1"/>
    <row r="962503" hidden="1"/>
    <row r="962504" hidden="1"/>
    <row r="962505" hidden="1"/>
    <row r="962506" hidden="1"/>
    <row r="962507" hidden="1"/>
    <row r="962508" hidden="1"/>
    <row r="962509" hidden="1"/>
    <row r="962510" hidden="1"/>
    <row r="962511" hidden="1"/>
    <row r="962512" hidden="1"/>
    <row r="962513" hidden="1"/>
    <row r="962514" hidden="1"/>
    <row r="962515" hidden="1"/>
    <row r="962516" hidden="1"/>
    <row r="962517" hidden="1"/>
    <row r="962518" hidden="1"/>
    <row r="962519" hidden="1"/>
    <row r="962520" hidden="1"/>
    <row r="962521" hidden="1"/>
    <row r="962522" hidden="1"/>
    <row r="962523" hidden="1"/>
    <row r="962524" hidden="1"/>
    <row r="962525" hidden="1"/>
    <row r="962526" hidden="1"/>
    <row r="962527" hidden="1"/>
    <row r="962528" hidden="1"/>
    <row r="962529" hidden="1"/>
    <row r="962530" hidden="1"/>
    <row r="962531" hidden="1"/>
    <row r="962532" hidden="1"/>
    <row r="962533" hidden="1"/>
    <row r="962534" hidden="1"/>
    <row r="962535" hidden="1"/>
    <row r="962536" hidden="1"/>
    <row r="962537" hidden="1"/>
    <row r="962538" hidden="1"/>
    <row r="962539" hidden="1"/>
    <row r="962540" hidden="1"/>
    <row r="962541" hidden="1"/>
    <row r="962542" hidden="1"/>
    <row r="962543" hidden="1"/>
    <row r="962544" hidden="1"/>
    <row r="962545" hidden="1"/>
    <row r="962546" hidden="1"/>
    <row r="962547" hidden="1"/>
    <row r="962548" hidden="1"/>
    <row r="962549" hidden="1"/>
    <row r="962550" hidden="1"/>
    <row r="962551" hidden="1"/>
    <row r="962552" hidden="1"/>
    <row r="962553" hidden="1"/>
    <row r="962554" hidden="1"/>
    <row r="962555" hidden="1"/>
    <row r="962556" hidden="1"/>
    <row r="962557" hidden="1"/>
    <row r="962558" hidden="1"/>
    <row r="962559" hidden="1"/>
    <row r="962560" hidden="1"/>
    <row r="962561" hidden="1"/>
    <row r="962562" hidden="1"/>
    <row r="962563" hidden="1"/>
    <row r="962564" hidden="1"/>
    <row r="962565" hidden="1"/>
    <row r="962566" hidden="1"/>
    <row r="962567" hidden="1"/>
    <row r="962568" hidden="1"/>
    <row r="962569" hidden="1"/>
    <row r="962570" hidden="1"/>
    <row r="962571" hidden="1"/>
    <row r="962572" hidden="1"/>
    <row r="962573" hidden="1"/>
    <row r="962574" hidden="1"/>
    <row r="962575" hidden="1"/>
    <row r="962576" hidden="1"/>
    <row r="962577" hidden="1"/>
    <row r="962578" hidden="1"/>
    <row r="962579" hidden="1"/>
    <row r="962580" hidden="1"/>
    <row r="962581" hidden="1"/>
    <row r="962582" hidden="1"/>
    <row r="962583" hidden="1"/>
    <row r="962584" hidden="1"/>
    <row r="962585" hidden="1"/>
    <row r="962586" hidden="1"/>
    <row r="962587" hidden="1"/>
    <row r="962588" hidden="1"/>
    <row r="962589" hidden="1"/>
    <row r="962590" hidden="1"/>
    <row r="962591" hidden="1"/>
    <row r="962592" hidden="1"/>
    <row r="962593" hidden="1"/>
    <row r="962594" hidden="1"/>
    <row r="962595" hidden="1"/>
    <row r="962596" hidden="1"/>
    <row r="962597" hidden="1"/>
    <row r="962598" hidden="1"/>
    <row r="962599" hidden="1"/>
    <row r="962600" hidden="1"/>
    <row r="962601" hidden="1"/>
    <row r="962602" hidden="1"/>
    <row r="962603" hidden="1"/>
    <row r="962604" hidden="1"/>
    <row r="962605" hidden="1"/>
    <row r="962606" hidden="1"/>
    <row r="962607" hidden="1"/>
    <row r="962608" hidden="1"/>
    <row r="962609" hidden="1"/>
    <row r="962610" hidden="1"/>
    <row r="962611" hidden="1"/>
    <row r="962612" hidden="1"/>
    <row r="962613" hidden="1"/>
    <row r="962614" hidden="1"/>
    <row r="962615" hidden="1"/>
    <row r="962616" hidden="1"/>
    <row r="962617" hidden="1"/>
    <row r="962618" hidden="1"/>
    <row r="962619" hidden="1"/>
    <row r="962620" hidden="1"/>
    <row r="962621" hidden="1"/>
    <row r="962622" hidden="1"/>
    <row r="962623" hidden="1"/>
    <row r="962624" hidden="1"/>
    <row r="962625" hidden="1"/>
    <row r="962626" hidden="1"/>
    <row r="962627" hidden="1"/>
    <row r="962628" hidden="1"/>
    <row r="962629" hidden="1"/>
    <row r="962630" hidden="1"/>
    <row r="962631" hidden="1"/>
    <row r="962632" hidden="1"/>
    <row r="962633" hidden="1"/>
    <row r="962634" hidden="1"/>
    <row r="962635" hidden="1"/>
    <row r="962636" hidden="1"/>
    <row r="962637" hidden="1"/>
    <row r="962638" hidden="1"/>
    <row r="962639" hidden="1"/>
    <row r="962640" hidden="1"/>
    <row r="962641" hidden="1"/>
    <row r="962642" hidden="1"/>
    <row r="962643" hidden="1"/>
    <row r="962644" hidden="1"/>
    <row r="962645" hidden="1"/>
    <row r="962646" hidden="1"/>
    <row r="962647" hidden="1"/>
    <row r="962648" hidden="1"/>
    <row r="962649" hidden="1"/>
    <row r="962650" hidden="1"/>
    <row r="962651" hidden="1"/>
    <row r="962652" hidden="1"/>
    <row r="962653" hidden="1"/>
    <row r="962654" hidden="1"/>
    <row r="962655" hidden="1"/>
    <row r="962656" hidden="1"/>
    <row r="962657" hidden="1"/>
    <row r="962658" hidden="1"/>
    <row r="962659" hidden="1"/>
    <row r="962660" hidden="1"/>
    <row r="962661" hidden="1"/>
    <row r="962662" hidden="1"/>
    <row r="962663" hidden="1"/>
    <row r="962664" hidden="1"/>
    <row r="962665" hidden="1"/>
    <row r="962666" hidden="1"/>
    <row r="962667" hidden="1"/>
    <row r="962668" hidden="1"/>
    <row r="962669" hidden="1"/>
    <row r="962670" hidden="1"/>
    <row r="962671" hidden="1"/>
    <row r="962672" hidden="1"/>
    <row r="962673" hidden="1"/>
    <row r="962674" hidden="1"/>
    <row r="962675" hidden="1"/>
    <row r="962676" hidden="1"/>
    <row r="962677" hidden="1"/>
    <row r="962678" hidden="1"/>
    <row r="962679" hidden="1"/>
    <row r="962680" hidden="1"/>
    <row r="962681" hidden="1"/>
    <row r="962682" hidden="1"/>
    <row r="962683" hidden="1"/>
    <row r="962684" hidden="1"/>
    <row r="962685" hidden="1"/>
    <row r="962686" hidden="1"/>
    <row r="962687" hidden="1"/>
    <row r="962688" hidden="1"/>
    <row r="962689" hidden="1"/>
    <row r="962690" hidden="1"/>
    <row r="962691" hidden="1"/>
    <row r="962692" hidden="1"/>
    <row r="962693" hidden="1"/>
    <row r="962694" hidden="1"/>
    <row r="962695" hidden="1"/>
    <row r="962696" hidden="1"/>
    <row r="962697" hidden="1"/>
    <row r="962698" hidden="1"/>
    <row r="962699" hidden="1"/>
    <row r="962700" hidden="1"/>
    <row r="962701" hidden="1"/>
    <row r="962702" hidden="1"/>
    <row r="962703" hidden="1"/>
    <row r="962704" hidden="1"/>
    <row r="962705" hidden="1"/>
    <row r="962706" hidden="1"/>
    <row r="962707" hidden="1"/>
    <row r="962708" hidden="1"/>
    <row r="962709" hidden="1"/>
    <row r="962710" hidden="1"/>
    <row r="962711" hidden="1"/>
    <row r="962712" hidden="1"/>
    <row r="962713" hidden="1"/>
    <row r="962714" hidden="1"/>
    <row r="962715" hidden="1"/>
    <row r="962716" hidden="1"/>
    <row r="962717" hidden="1"/>
    <row r="962718" hidden="1"/>
    <row r="962719" hidden="1"/>
    <row r="962720" hidden="1"/>
    <row r="962721" hidden="1"/>
    <row r="962722" hidden="1"/>
    <row r="962723" hidden="1"/>
    <row r="962724" hidden="1"/>
    <row r="962725" hidden="1"/>
    <row r="962726" hidden="1"/>
    <row r="962727" hidden="1"/>
    <row r="962728" hidden="1"/>
    <row r="962729" hidden="1"/>
    <row r="962730" hidden="1"/>
    <row r="962731" hidden="1"/>
    <row r="962732" hidden="1"/>
    <row r="962733" hidden="1"/>
    <row r="962734" hidden="1"/>
    <row r="962735" hidden="1"/>
    <row r="962736" hidden="1"/>
    <row r="962737" hidden="1"/>
    <row r="962738" hidden="1"/>
    <row r="962739" hidden="1"/>
    <row r="962740" hidden="1"/>
    <row r="962741" hidden="1"/>
    <row r="962742" hidden="1"/>
    <row r="962743" hidden="1"/>
    <row r="962744" hidden="1"/>
    <row r="962745" hidden="1"/>
    <row r="962746" hidden="1"/>
    <row r="962747" hidden="1"/>
    <row r="962748" hidden="1"/>
    <row r="962749" hidden="1"/>
    <row r="962750" hidden="1"/>
    <row r="962751" hidden="1"/>
    <row r="962752" hidden="1"/>
    <row r="962753" hidden="1"/>
    <row r="962754" hidden="1"/>
    <row r="962755" hidden="1"/>
    <row r="962756" hidden="1"/>
    <row r="962757" hidden="1"/>
    <row r="962758" hidden="1"/>
    <row r="962759" hidden="1"/>
    <row r="962760" hidden="1"/>
    <row r="962761" hidden="1"/>
    <row r="962762" hidden="1"/>
    <row r="962763" hidden="1"/>
    <row r="962764" hidden="1"/>
    <row r="962765" hidden="1"/>
    <row r="962766" hidden="1"/>
    <row r="962767" hidden="1"/>
    <row r="962768" hidden="1"/>
    <row r="962769" hidden="1"/>
    <row r="962770" hidden="1"/>
    <row r="962771" hidden="1"/>
    <row r="962772" hidden="1"/>
    <row r="962773" hidden="1"/>
    <row r="962774" hidden="1"/>
    <row r="962775" hidden="1"/>
    <row r="962776" hidden="1"/>
    <row r="962777" hidden="1"/>
    <row r="962778" hidden="1"/>
    <row r="962779" hidden="1"/>
    <row r="962780" hidden="1"/>
    <row r="962781" hidden="1"/>
    <row r="962782" hidden="1"/>
    <row r="962783" hidden="1"/>
    <row r="962784" hidden="1"/>
    <row r="962785" hidden="1"/>
    <row r="962786" hidden="1"/>
    <row r="962787" hidden="1"/>
    <row r="962788" hidden="1"/>
    <row r="962789" hidden="1"/>
    <row r="962790" hidden="1"/>
    <row r="962791" hidden="1"/>
    <row r="962792" hidden="1"/>
    <row r="962793" hidden="1"/>
    <row r="962794" hidden="1"/>
    <row r="962795" hidden="1"/>
    <row r="962796" hidden="1"/>
    <row r="962797" hidden="1"/>
    <row r="962798" hidden="1"/>
    <row r="962799" hidden="1"/>
    <row r="962800" hidden="1"/>
    <row r="962801" hidden="1"/>
    <row r="962802" hidden="1"/>
    <row r="962803" hidden="1"/>
    <row r="962804" hidden="1"/>
    <row r="962805" hidden="1"/>
    <row r="962806" hidden="1"/>
    <row r="962807" hidden="1"/>
    <row r="962808" hidden="1"/>
    <row r="962809" hidden="1"/>
    <row r="962810" hidden="1"/>
    <row r="962811" hidden="1"/>
    <row r="962812" hidden="1"/>
    <row r="962813" hidden="1"/>
    <row r="962814" hidden="1"/>
    <row r="962815" hidden="1"/>
    <row r="962816" hidden="1"/>
    <row r="962817" hidden="1"/>
    <row r="962818" hidden="1"/>
    <row r="962819" hidden="1"/>
    <row r="962820" hidden="1"/>
    <row r="962821" hidden="1"/>
    <row r="962822" hidden="1"/>
    <row r="962823" hidden="1"/>
    <row r="962824" hidden="1"/>
    <row r="962825" hidden="1"/>
    <row r="962826" hidden="1"/>
    <row r="962827" hidden="1"/>
    <row r="962828" hidden="1"/>
    <row r="962829" hidden="1"/>
    <row r="962830" hidden="1"/>
    <row r="962831" hidden="1"/>
    <row r="962832" hidden="1"/>
    <row r="962833" hidden="1"/>
    <row r="962834" hidden="1"/>
    <row r="962835" hidden="1"/>
    <row r="962836" hidden="1"/>
    <row r="962837" hidden="1"/>
    <row r="962838" hidden="1"/>
    <row r="962839" hidden="1"/>
    <row r="962840" hidden="1"/>
    <row r="962841" hidden="1"/>
    <row r="962842" hidden="1"/>
    <row r="962843" hidden="1"/>
    <row r="962844" hidden="1"/>
    <row r="962845" hidden="1"/>
    <row r="962846" hidden="1"/>
    <row r="962847" hidden="1"/>
    <row r="962848" hidden="1"/>
    <row r="962849" hidden="1"/>
    <row r="962850" hidden="1"/>
    <row r="962851" hidden="1"/>
    <row r="962852" hidden="1"/>
    <row r="962853" hidden="1"/>
    <row r="962854" hidden="1"/>
    <row r="962855" hidden="1"/>
    <row r="962856" hidden="1"/>
    <row r="962857" hidden="1"/>
    <row r="962858" hidden="1"/>
    <row r="962859" hidden="1"/>
    <row r="962860" hidden="1"/>
    <row r="962861" hidden="1"/>
    <row r="962862" hidden="1"/>
    <row r="962863" hidden="1"/>
    <row r="962864" hidden="1"/>
    <row r="962865" hidden="1"/>
    <row r="962866" hidden="1"/>
    <row r="962867" hidden="1"/>
    <row r="962868" hidden="1"/>
    <row r="962869" hidden="1"/>
    <row r="962870" hidden="1"/>
    <row r="962871" hidden="1"/>
    <row r="962872" hidden="1"/>
    <row r="962873" hidden="1"/>
    <row r="962874" hidden="1"/>
    <row r="962875" hidden="1"/>
    <row r="962876" hidden="1"/>
    <row r="962877" hidden="1"/>
    <row r="962878" hidden="1"/>
    <row r="962879" hidden="1"/>
    <row r="962880" hidden="1"/>
    <row r="962881" hidden="1"/>
    <row r="962882" hidden="1"/>
    <row r="962883" hidden="1"/>
    <row r="962884" hidden="1"/>
    <row r="962885" hidden="1"/>
    <row r="962886" hidden="1"/>
    <row r="962887" hidden="1"/>
    <row r="962888" hidden="1"/>
    <row r="962889" hidden="1"/>
    <row r="962890" hidden="1"/>
    <row r="962891" hidden="1"/>
    <row r="962892" hidden="1"/>
    <row r="962893" hidden="1"/>
    <row r="962894" hidden="1"/>
    <row r="962895" hidden="1"/>
    <row r="962896" hidden="1"/>
    <row r="962897" hidden="1"/>
    <row r="962898" hidden="1"/>
    <row r="962899" hidden="1"/>
    <row r="962900" hidden="1"/>
    <row r="962901" hidden="1"/>
    <row r="962902" hidden="1"/>
    <row r="962903" hidden="1"/>
    <row r="962904" hidden="1"/>
    <row r="962905" hidden="1"/>
    <row r="962906" hidden="1"/>
    <row r="962907" hidden="1"/>
    <row r="962908" hidden="1"/>
    <row r="962909" hidden="1"/>
    <row r="962910" hidden="1"/>
    <row r="962911" hidden="1"/>
    <row r="962912" hidden="1"/>
    <row r="962913" hidden="1"/>
    <row r="962914" hidden="1"/>
    <row r="962915" hidden="1"/>
    <row r="962916" hidden="1"/>
    <row r="962917" hidden="1"/>
    <row r="962918" hidden="1"/>
    <row r="962919" hidden="1"/>
    <row r="962920" hidden="1"/>
    <row r="962921" hidden="1"/>
    <row r="962922" hidden="1"/>
    <row r="962923" hidden="1"/>
    <row r="962924" hidden="1"/>
    <row r="962925" hidden="1"/>
    <row r="962926" hidden="1"/>
    <row r="962927" hidden="1"/>
    <row r="962928" hidden="1"/>
    <row r="962929" hidden="1"/>
    <row r="962930" hidden="1"/>
    <row r="962931" hidden="1"/>
    <row r="962932" hidden="1"/>
    <row r="962933" hidden="1"/>
    <row r="962934" hidden="1"/>
    <row r="962935" hidden="1"/>
    <row r="962936" hidden="1"/>
    <row r="962937" hidden="1"/>
    <row r="962938" hidden="1"/>
    <row r="962939" hidden="1"/>
    <row r="962940" hidden="1"/>
    <row r="962941" hidden="1"/>
    <row r="962942" hidden="1"/>
    <row r="962943" hidden="1"/>
    <row r="962944" hidden="1"/>
    <row r="962945" hidden="1"/>
    <row r="962946" hidden="1"/>
    <row r="962947" hidden="1"/>
    <row r="962948" hidden="1"/>
    <row r="962949" hidden="1"/>
    <row r="962950" hidden="1"/>
    <row r="962951" hidden="1"/>
    <row r="962952" hidden="1"/>
    <row r="962953" hidden="1"/>
    <row r="962954" hidden="1"/>
    <row r="962955" hidden="1"/>
    <row r="962956" hidden="1"/>
    <row r="962957" hidden="1"/>
    <row r="962958" hidden="1"/>
    <row r="962959" hidden="1"/>
    <row r="962960" hidden="1"/>
    <row r="962961" hidden="1"/>
    <row r="962962" hidden="1"/>
    <row r="962963" hidden="1"/>
    <row r="962964" hidden="1"/>
    <row r="962965" hidden="1"/>
    <row r="962966" hidden="1"/>
    <row r="962967" hidden="1"/>
    <row r="962968" hidden="1"/>
    <row r="962969" hidden="1"/>
    <row r="962970" hidden="1"/>
    <row r="962971" hidden="1"/>
    <row r="962972" hidden="1"/>
    <row r="962973" hidden="1"/>
    <row r="962974" hidden="1"/>
    <row r="962975" hidden="1"/>
    <row r="962976" hidden="1"/>
    <row r="962977" hidden="1"/>
    <row r="962978" hidden="1"/>
    <row r="962979" hidden="1"/>
    <row r="962980" hidden="1"/>
    <row r="962981" hidden="1"/>
    <row r="962982" hidden="1"/>
    <row r="962983" hidden="1"/>
    <row r="962984" hidden="1"/>
    <row r="962985" hidden="1"/>
    <row r="962986" hidden="1"/>
    <row r="962987" hidden="1"/>
    <row r="962988" hidden="1"/>
    <row r="962989" hidden="1"/>
    <row r="962990" hidden="1"/>
    <row r="962991" hidden="1"/>
    <row r="962992" hidden="1"/>
    <row r="962993" hidden="1"/>
    <row r="962994" hidden="1"/>
    <row r="962995" hidden="1"/>
    <row r="962996" hidden="1"/>
    <row r="962997" hidden="1"/>
    <row r="962998" hidden="1"/>
    <row r="962999" hidden="1"/>
    <row r="963000" hidden="1"/>
    <row r="963001" hidden="1"/>
    <row r="963002" hidden="1"/>
    <row r="963003" hidden="1"/>
    <row r="963004" hidden="1"/>
    <row r="963005" hidden="1"/>
    <row r="963006" hidden="1"/>
    <row r="963007" hidden="1"/>
    <row r="963008" hidden="1"/>
    <row r="963009" hidden="1"/>
    <row r="963010" hidden="1"/>
    <row r="963011" hidden="1"/>
    <row r="963012" hidden="1"/>
    <row r="963013" hidden="1"/>
    <row r="963014" hidden="1"/>
    <row r="963015" hidden="1"/>
    <row r="963016" hidden="1"/>
    <row r="963017" hidden="1"/>
    <row r="963018" hidden="1"/>
    <row r="963019" hidden="1"/>
    <row r="963020" hidden="1"/>
    <row r="963021" hidden="1"/>
    <row r="963022" hidden="1"/>
    <row r="963023" hidden="1"/>
    <row r="963024" hidden="1"/>
    <row r="963025" hidden="1"/>
    <row r="963026" hidden="1"/>
    <row r="963027" hidden="1"/>
    <row r="963028" hidden="1"/>
    <row r="963029" hidden="1"/>
    <row r="963030" hidden="1"/>
    <row r="963031" hidden="1"/>
    <row r="963032" hidden="1"/>
    <row r="963033" hidden="1"/>
    <row r="963034" hidden="1"/>
    <row r="963035" hidden="1"/>
    <row r="963036" hidden="1"/>
    <row r="963037" hidden="1"/>
    <row r="963038" hidden="1"/>
    <row r="963039" hidden="1"/>
    <row r="963040" hidden="1"/>
    <row r="963041" hidden="1"/>
    <row r="963042" hidden="1"/>
    <row r="963043" hidden="1"/>
    <row r="963044" hidden="1"/>
    <row r="963045" hidden="1"/>
    <row r="963046" hidden="1"/>
    <row r="963047" hidden="1"/>
    <row r="963048" hidden="1"/>
    <row r="963049" hidden="1"/>
    <row r="963050" hidden="1"/>
    <row r="963051" hidden="1"/>
    <row r="963052" hidden="1"/>
    <row r="963053" hidden="1"/>
    <row r="963054" hidden="1"/>
    <row r="963055" hidden="1"/>
    <row r="963056" hidden="1"/>
    <row r="963057" hidden="1"/>
    <row r="963058" hidden="1"/>
    <row r="963059" hidden="1"/>
    <row r="963060" hidden="1"/>
    <row r="963061" hidden="1"/>
    <row r="963062" hidden="1"/>
    <row r="963063" hidden="1"/>
    <row r="963064" hidden="1"/>
    <row r="963065" hidden="1"/>
    <row r="963066" hidden="1"/>
    <row r="963067" hidden="1"/>
    <row r="963068" hidden="1"/>
    <row r="963069" hidden="1"/>
    <row r="963070" hidden="1"/>
    <row r="963071" hidden="1"/>
    <row r="963072" hidden="1"/>
    <row r="963073" hidden="1"/>
    <row r="963074" hidden="1"/>
    <row r="963075" hidden="1"/>
    <row r="963076" hidden="1"/>
    <row r="963077" hidden="1"/>
    <row r="963078" hidden="1"/>
    <row r="963079" hidden="1"/>
    <row r="963080" hidden="1"/>
    <row r="963081" hidden="1"/>
    <row r="963082" hidden="1"/>
    <row r="963083" hidden="1"/>
    <row r="963084" hidden="1"/>
    <row r="963085" hidden="1"/>
    <row r="963086" hidden="1"/>
    <row r="963087" hidden="1"/>
    <row r="963088" hidden="1"/>
    <row r="963089" hidden="1"/>
    <row r="963090" hidden="1"/>
    <row r="963091" hidden="1"/>
    <row r="963092" hidden="1"/>
    <row r="963093" hidden="1"/>
    <row r="963094" hidden="1"/>
    <row r="963095" hidden="1"/>
    <row r="963096" hidden="1"/>
    <row r="963097" hidden="1"/>
    <row r="963098" hidden="1"/>
    <row r="963099" hidden="1"/>
    <row r="963100" hidden="1"/>
    <row r="963101" hidden="1"/>
    <row r="963102" hidden="1"/>
    <row r="963103" hidden="1"/>
    <row r="963104" hidden="1"/>
    <row r="963105" hidden="1"/>
    <row r="963106" hidden="1"/>
    <row r="963107" hidden="1"/>
    <row r="963108" hidden="1"/>
    <row r="963109" hidden="1"/>
    <row r="963110" hidden="1"/>
    <row r="963111" hidden="1"/>
    <row r="963112" hidden="1"/>
    <row r="963113" hidden="1"/>
    <row r="963114" hidden="1"/>
    <row r="963115" hidden="1"/>
    <row r="963116" hidden="1"/>
    <row r="963117" hidden="1"/>
    <row r="963118" hidden="1"/>
    <row r="963119" hidden="1"/>
    <row r="963120" hidden="1"/>
    <row r="963121" hidden="1"/>
    <row r="963122" hidden="1"/>
    <row r="963123" hidden="1"/>
    <row r="963124" hidden="1"/>
    <row r="963125" hidden="1"/>
    <row r="963126" hidden="1"/>
    <row r="963127" hidden="1"/>
    <row r="963128" hidden="1"/>
    <row r="963129" hidden="1"/>
    <row r="963130" hidden="1"/>
    <row r="963131" hidden="1"/>
    <row r="963132" hidden="1"/>
    <row r="963133" hidden="1"/>
    <row r="963134" hidden="1"/>
    <row r="963135" hidden="1"/>
    <row r="963136" hidden="1"/>
    <row r="963137" hidden="1"/>
    <row r="963138" hidden="1"/>
    <row r="963139" hidden="1"/>
    <row r="963140" hidden="1"/>
    <row r="963141" hidden="1"/>
    <row r="963142" hidden="1"/>
    <row r="963143" hidden="1"/>
    <row r="963144" hidden="1"/>
    <row r="963145" hidden="1"/>
    <row r="963146" hidden="1"/>
    <row r="963147" hidden="1"/>
    <row r="963148" hidden="1"/>
    <row r="963149" hidden="1"/>
    <row r="963150" hidden="1"/>
    <row r="963151" hidden="1"/>
    <row r="963152" hidden="1"/>
    <row r="963153" hidden="1"/>
    <row r="963154" hidden="1"/>
    <row r="963155" hidden="1"/>
    <row r="963156" hidden="1"/>
    <row r="963157" hidden="1"/>
    <row r="963158" hidden="1"/>
    <row r="963159" hidden="1"/>
    <row r="963160" hidden="1"/>
    <row r="963161" hidden="1"/>
    <row r="963162" hidden="1"/>
    <row r="963163" hidden="1"/>
    <row r="963164" hidden="1"/>
    <row r="963165" hidden="1"/>
    <row r="963166" hidden="1"/>
    <row r="963167" hidden="1"/>
    <row r="963168" hidden="1"/>
    <row r="963169" hidden="1"/>
    <row r="963170" hidden="1"/>
    <row r="963171" hidden="1"/>
    <row r="963172" hidden="1"/>
    <row r="963173" hidden="1"/>
    <row r="963174" hidden="1"/>
    <row r="963175" hidden="1"/>
    <row r="963176" hidden="1"/>
    <row r="963177" hidden="1"/>
    <row r="963178" hidden="1"/>
    <row r="963179" hidden="1"/>
    <row r="963180" hidden="1"/>
    <row r="963181" hidden="1"/>
    <row r="963182" hidden="1"/>
    <row r="963183" hidden="1"/>
    <row r="963184" hidden="1"/>
    <row r="963185" hidden="1"/>
    <row r="963186" hidden="1"/>
    <row r="963187" hidden="1"/>
    <row r="963188" hidden="1"/>
    <row r="963189" hidden="1"/>
    <row r="963190" hidden="1"/>
    <row r="963191" hidden="1"/>
    <row r="963192" hidden="1"/>
    <row r="963193" hidden="1"/>
    <row r="963194" hidden="1"/>
    <row r="963195" hidden="1"/>
    <row r="963196" hidden="1"/>
    <row r="963197" hidden="1"/>
    <row r="963198" hidden="1"/>
    <row r="963199" hidden="1"/>
    <row r="963200" hidden="1"/>
    <row r="963201" hidden="1"/>
    <row r="963202" hidden="1"/>
    <row r="963203" hidden="1"/>
    <row r="963204" hidden="1"/>
    <row r="963205" hidden="1"/>
    <row r="963206" hidden="1"/>
    <row r="963207" hidden="1"/>
    <row r="963208" hidden="1"/>
    <row r="963209" hidden="1"/>
    <row r="963210" hidden="1"/>
    <row r="963211" hidden="1"/>
    <row r="963212" hidden="1"/>
    <row r="963213" hidden="1"/>
    <row r="963214" hidden="1"/>
    <row r="963215" hidden="1"/>
    <row r="963216" hidden="1"/>
    <row r="963217" hidden="1"/>
    <row r="963218" hidden="1"/>
    <row r="963219" hidden="1"/>
    <row r="963220" hidden="1"/>
    <row r="963221" hidden="1"/>
    <row r="963222" hidden="1"/>
    <row r="963223" hidden="1"/>
    <row r="963224" hidden="1"/>
    <row r="963225" hidden="1"/>
    <row r="963226" hidden="1"/>
    <row r="963227" hidden="1"/>
    <row r="963228" hidden="1"/>
    <row r="963229" hidden="1"/>
    <row r="963230" hidden="1"/>
    <row r="963231" hidden="1"/>
    <row r="963232" hidden="1"/>
    <row r="963233" hidden="1"/>
    <row r="963234" hidden="1"/>
    <row r="963235" hidden="1"/>
    <row r="963236" hidden="1"/>
    <row r="963237" hidden="1"/>
    <row r="963238" hidden="1"/>
    <row r="963239" hidden="1"/>
    <row r="963240" hidden="1"/>
    <row r="963241" hidden="1"/>
    <row r="963242" hidden="1"/>
    <row r="963243" hidden="1"/>
    <row r="963244" hidden="1"/>
    <row r="963245" hidden="1"/>
    <row r="963246" hidden="1"/>
    <row r="963247" hidden="1"/>
    <row r="963248" hidden="1"/>
    <row r="963249" hidden="1"/>
    <row r="963250" hidden="1"/>
    <row r="963251" hidden="1"/>
    <row r="963252" hidden="1"/>
    <row r="963253" hidden="1"/>
    <row r="963254" hidden="1"/>
    <row r="963255" hidden="1"/>
    <row r="963256" hidden="1"/>
    <row r="963257" hidden="1"/>
    <row r="963258" hidden="1"/>
    <row r="963259" hidden="1"/>
    <row r="963260" hidden="1"/>
    <row r="963261" hidden="1"/>
    <row r="963262" hidden="1"/>
    <row r="963263" hidden="1"/>
    <row r="963264" hidden="1"/>
    <row r="963265" hidden="1"/>
    <row r="963266" hidden="1"/>
    <row r="963267" hidden="1"/>
    <row r="963268" hidden="1"/>
    <row r="963269" hidden="1"/>
    <row r="963270" hidden="1"/>
    <row r="963271" hidden="1"/>
    <row r="963272" hidden="1"/>
    <row r="963273" hidden="1"/>
    <row r="963274" hidden="1"/>
    <row r="963275" hidden="1"/>
    <row r="963276" hidden="1"/>
    <row r="963277" hidden="1"/>
    <row r="963278" hidden="1"/>
    <row r="963279" hidden="1"/>
    <row r="963280" hidden="1"/>
    <row r="963281" hidden="1"/>
    <row r="963282" hidden="1"/>
    <row r="963283" hidden="1"/>
    <row r="963284" hidden="1"/>
    <row r="963285" hidden="1"/>
    <row r="963286" hidden="1"/>
    <row r="963287" hidden="1"/>
    <row r="963288" hidden="1"/>
    <row r="963289" hidden="1"/>
    <row r="963290" hidden="1"/>
    <row r="963291" hidden="1"/>
    <row r="963292" hidden="1"/>
    <row r="963293" hidden="1"/>
    <row r="963294" hidden="1"/>
    <row r="963295" hidden="1"/>
    <row r="963296" hidden="1"/>
    <row r="963297" hidden="1"/>
    <row r="963298" hidden="1"/>
    <row r="963299" hidden="1"/>
    <row r="963300" hidden="1"/>
    <row r="963301" hidden="1"/>
    <row r="963302" hidden="1"/>
    <row r="963303" hidden="1"/>
    <row r="963304" hidden="1"/>
    <row r="963305" hidden="1"/>
    <row r="963306" hidden="1"/>
    <row r="963307" hidden="1"/>
    <row r="963308" hidden="1"/>
    <row r="963309" hidden="1"/>
    <row r="963310" hidden="1"/>
    <row r="963311" hidden="1"/>
    <row r="963312" hidden="1"/>
    <row r="963313" hidden="1"/>
    <row r="963314" hidden="1"/>
    <row r="963315" hidden="1"/>
    <row r="963316" hidden="1"/>
    <row r="963317" hidden="1"/>
    <row r="963318" hidden="1"/>
    <row r="963319" hidden="1"/>
    <row r="963320" hidden="1"/>
    <row r="963321" hidden="1"/>
    <row r="963322" hidden="1"/>
    <row r="963323" hidden="1"/>
    <row r="963324" hidden="1"/>
    <row r="963325" hidden="1"/>
    <row r="963326" hidden="1"/>
    <row r="963327" hidden="1"/>
    <row r="963328" hidden="1"/>
    <row r="963329" hidden="1"/>
    <row r="963330" hidden="1"/>
    <row r="963331" hidden="1"/>
    <row r="963332" hidden="1"/>
    <row r="963333" hidden="1"/>
    <row r="963334" hidden="1"/>
    <row r="963335" hidden="1"/>
    <row r="963336" hidden="1"/>
    <row r="963337" hidden="1"/>
    <row r="963338" hidden="1"/>
    <row r="963339" hidden="1"/>
    <row r="963340" hidden="1"/>
    <row r="963341" hidden="1"/>
    <row r="963342" hidden="1"/>
    <row r="963343" hidden="1"/>
    <row r="963344" hidden="1"/>
    <row r="963345" hidden="1"/>
    <row r="963346" hidden="1"/>
    <row r="963347" hidden="1"/>
    <row r="963348" hidden="1"/>
    <row r="963349" hidden="1"/>
    <row r="963350" hidden="1"/>
    <row r="963351" hidden="1"/>
    <row r="963352" hidden="1"/>
    <row r="963353" hidden="1"/>
    <row r="963354" hidden="1"/>
    <row r="963355" hidden="1"/>
    <row r="963356" hidden="1"/>
    <row r="963357" hidden="1"/>
    <row r="963358" hidden="1"/>
    <row r="963359" hidden="1"/>
    <row r="963360" hidden="1"/>
    <row r="963361" hidden="1"/>
    <row r="963362" hidden="1"/>
    <row r="963363" hidden="1"/>
    <row r="963364" hidden="1"/>
    <row r="963365" hidden="1"/>
    <row r="963366" hidden="1"/>
    <row r="963367" hidden="1"/>
    <row r="963368" hidden="1"/>
    <row r="963369" hidden="1"/>
    <row r="963370" hidden="1"/>
    <row r="963371" hidden="1"/>
    <row r="963372" hidden="1"/>
    <row r="963373" hidden="1"/>
    <row r="963374" hidden="1"/>
    <row r="963375" hidden="1"/>
    <row r="963376" hidden="1"/>
    <row r="963377" hidden="1"/>
    <row r="963378" hidden="1"/>
    <row r="963379" hidden="1"/>
    <row r="963380" hidden="1"/>
    <row r="963381" hidden="1"/>
    <row r="963382" hidden="1"/>
    <row r="963383" hidden="1"/>
    <row r="963384" hidden="1"/>
    <row r="963385" hidden="1"/>
    <row r="963386" hidden="1"/>
    <row r="963387" hidden="1"/>
    <row r="963388" hidden="1"/>
    <row r="963389" hidden="1"/>
    <row r="963390" hidden="1"/>
    <row r="963391" hidden="1"/>
    <row r="963392" hidden="1"/>
    <row r="963393" hidden="1"/>
    <row r="963394" hidden="1"/>
    <row r="963395" hidden="1"/>
    <row r="963396" hidden="1"/>
    <row r="963397" hidden="1"/>
    <row r="963398" hidden="1"/>
    <row r="963399" hidden="1"/>
    <row r="963400" hidden="1"/>
    <row r="963401" hidden="1"/>
    <row r="963402" hidden="1"/>
    <row r="963403" hidden="1"/>
    <row r="963404" hidden="1"/>
    <row r="963405" hidden="1"/>
    <row r="963406" hidden="1"/>
    <row r="963407" hidden="1"/>
    <row r="963408" hidden="1"/>
    <row r="963409" hidden="1"/>
    <row r="963410" hidden="1"/>
    <row r="963411" hidden="1"/>
    <row r="963412" hidden="1"/>
    <row r="963413" hidden="1"/>
    <row r="963414" hidden="1"/>
    <row r="963415" hidden="1"/>
    <row r="963416" hidden="1"/>
    <row r="963417" hidden="1"/>
    <row r="963418" hidden="1"/>
    <row r="963419" hidden="1"/>
    <row r="963420" hidden="1"/>
    <row r="963421" hidden="1"/>
    <row r="963422" hidden="1"/>
    <row r="963423" hidden="1"/>
    <row r="963424" hidden="1"/>
    <row r="963425" hidden="1"/>
    <row r="963426" hidden="1"/>
    <row r="963427" hidden="1"/>
    <row r="963428" hidden="1"/>
    <row r="963429" hidden="1"/>
    <row r="963430" hidden="1"/>
    <row r="963431" hidden="1"/>
    <row r="963432" hidden="1"/>
    <row r="963433" hidden="1"/>
    <row r="963434" hidden="1"/>
    <row r="963435" hidden="1"/>
    <row r="963436" hidden="1"/>
    <row r="963437" hidden="1"/>
    <row r="963438" hidden="1"/>
    <row r="963439" hidden="1"/>
    <row r="963440" hidden="1"/>
    <row r="963441" hidden="1"/>
    <row r="963442" hidden="1"/>
    <row r="963443" hidden="1"/>
    <row r="963444" hidden="1"/>
    <row r="963445" hidden="1"/>
    <row r="963446" hidden="1"/>
    <row r="963447" hidden="1"/>
    <row r="963448" hidden="1"/>
    <row r="963449" hidden="1"/>
    <row r="963450" hidden="1"/>
    <row r="963451" hidden="1"/>
    <row r="963452" hidden="1"/>
    <row r="963453" hidden="1"/>
    <row r="963454" hidden="1"/>
    <row r="963455" hidden="1"/>
    <row r="963456" hidden="1"/>
    <row r="963457" hidden="1"/>
    <row r="963458" hidden="1"/>
    <row r="963459" hidden="1"/>
    <row r="963460" hidden="1"/>
    <row r="963461" hidden="1"/>
    <row r="963462" hidden="1"/>
    <row r="963463" hidden="1"/>
    <row r="963464" hidden="1"/>
    <row r="963465" hidden="1"/>
    <row r="963466" hidden="1"/>
    <row r="963467" hidden="1"/>
    <row r="963468" hidden="1"/>
    <row r="963469" hidden="1"/>
    <row r="963470" hidden="1"/>
    <row r="963471" hidden="1"/>
    <row r="963472" hidden="1"/>
    <row r="963473" hidden="1"/>
    <row r="963474" hidden="1"/>
    <row r="963475" hidden="1"/>
    <row r="963476" hidden="1"/>
    <row r="963477" hidden="1"/>
    <row r="963478" hidden="1"/>
    <row r="963479" hidden="1"/>
    <row r="963480" hidden="1"/>
    <row r="963481" hidden="1"/>
    <row r="963482" hidden="1"/>
    <row r="963483" hidden="1"/>
    <row r="963484" hidden="1"/>
    <row r="963485" hidden="1"/>
    <row r="963486" hidden="1"/>
    <row r="963487" hidden="1"/>
    <row r="963488" hidden="1"/>
    <row r="963489" hidden="1"/>
    <row r="963490" hidden="1"/>
    <row r="963491" hidden="1"/>
    <row r="963492" hidden="1"/>
    <row r="963493" hidden="1"/>
    <row r="963494" hidden="1"/>
    <row r="963495" hidden="1"/>
    <row r="963496" hidden="1"/>
    <row r="963497" hidden="1"/>
    <row r="963498" hidden="1"/>
    <row r="963499" hidden="1"/>
    <row r="963500" hidden="1"/>
    <row r="963501" hidden="1"/>
    <row r="963502" hidden="1"/>
    <row r="963503" hidden="1"/>
    <row r="963504" hidden="1"/>
    <row r="963505" hidden="1"/>
    <row r="963506" hidden="1"/>
    <row r="963507" hidden="1"/>
    <row r="963508" hidden="1"/>
    <row r="963509" hidden="1"/>
    <row r="963510" hidden="1"/>
    <row r="963511" hidden="1"/>
    <row r="963512" hidden="1"/>
    <row r="963513" hidden="1"/>
    <row r="963514" hidden="1"/>
    <row r="963515" hidden="1"/>
    <row r="963516" hidden="1"/>
    <row r="963517" hidden="1"/>
    <row r="963518" hidden="1"/>
    <row r="963519" hidden="1"/>
    <row r="963520" hidden="1"/>
    <row r="963521" hidden="1"/>
    <row r="963522" hidden="1"/>
    <row r="963523" hidden="1"/>
    <row r="963524" hidden="1"/>
    <row r="963525" hidden="1"/>
    <row r="963526" hidden="1"/>
    <row r="963527" hidden="1"/>
    <row r="963528" hidden="1"/>
    <row r="963529" hidden="1"/>
    <row r="963530" hidden="1"/>
    <row r="963531" hidden="1"/>
    <row r="963532" hidden="1"/>
    <row r="963533" hidden="1"/>
    <row r="963534" hidden="1"/>
    <row r="963535" hidden="1"/>
    <row r="963536" hidden="1"/>
    <row r="963537" hidden="1"/>
    <row r="963538" hidden="1"/>
    <row r="963539" hidden="1"/>
    <row r="963540" hidden="1"/>
    <row r="963541" hidden="1"/>
    <row r="963542" hidden="1"/>
    <row r="963543" hidden="1"/>
    <row r="963544" hidden="1"/>
    <row r="963545" hidden="1"/>
    <row r="963546" hidden="1"/>
    <row r="963547" hidden="1"/>
    <row r="963548" hidden="1"/>
    <row r="963549" hidden="1"/>
    <row r="963550" hidden="1"/>
    <row r="963551" hidden="1"/>
    <row r="963552" hidden="1"/>
    <row r="963553" hidden="1"/>
    <row r="963554" hidden="1"/>
    <row r="963555" hidden="1"/>
    <row r="963556" hidden="1"/>
    <row r="963557" hidden="1"/>
    <row r="963558" hidden="1"/>
    <row r="963559" hidden="1"/>
    <row r="963560" hidden="1"/>
    <row r="963561" hidden="1"/>
    <row r="963562" hidden="1"/>
    <row r="963563" hidden="1"/>
    <row r="963564" hidden="1"/>
    <row r="963565" hidden="1"/>
    <row r="963566" hidden="1"/>
    <row r="963567" hidden="1"/>
    <row r="963568" hidden="1"/>
    <row r="963569" hidden="1"/>
    <row r="963570" hidden="1"/>
    <row r="963571" hidden="1"/>
    <row r="963572" hidden="1"/>
    <row r="963573" hidden="1"/>
    <row r="963574" hidden="1"/>
    <row r="963575" hidden="1"/>
    <row r="963576" hidden="1"/>
    <row r="963577" hidden="1"/>
    <row r="963578" hidden="1"/>
    <row r="963579" hidden="1"/>
    <row r="963580" hidden="1"/>
    <row r="963581" hidden="1"/>
    <row r="963582" hidden="1"/>
    <row r="963583" hidden="1"/>
    <row r="963584" hidden="1"/>
    <row r="963585" hidden="1"/>
    <row r="963586" hidden="1"/>
    <row r="963587" hidden="1"/>
    <row r="963588" hidden="1"/>
    <row r="963589" hidden="1"/>
    <row r="963590" hidden="1"/>
    <row r="963591" hidden="1"/>
    <row r="963592" hidden="1"/>
    <row r="963593" hidden="1"/>
    <row r="963594" hidden="1"/>
    <row r="963595" hidden="1"/>
    <row r="963596" hidden="1"/>
    <row r="963597" hidden="1"/>
    <row r="963598" hidden="1"/>
    <row r="963599" hidden="1"/>
    <row r="963600" hidden="1"/>
    <row r="963601" hidden="1"/>
    <row r="963602" hidden="1"/>
    <row r="963603" hidden="1"/>
    <row r="963604" hidden="1"/>
    <row r="963605" hidden="1"/>
    <row r="963606" hidden="1"/>
    <row r="963607" hidden="1"/>
    <row r="963608" hidden="1"/>
    <row r="963609" hidden="1"/>
    <row r="963610" hidden="1"/>
    <row r="963611" hidden="1"/>
    <row r="963612" hidden="1"/>
    <row r="963613" hidden="1"/>
    <row r="963614" hidden="1"/>
    <row r="963615" hidden="1"/>
    <row r="963616" hidden="1"/>
    <row r="963617" hidden="1"/>
    <row r="963618" hidden="1"/>
    <row r="963619" hidden="1"/>
    <row r="963620" hidden="1"/>
    <row r="963621" hidden="1"/>
    <row r="963622" hidden="1"/>
    <row r="963623" hidden="1"/>
    <row r="963624" hidden="1"/>
    <row r="963625" hidden="1"/>
    <row r="963626" hidden="1"/>
    <row r="963627" hidden="1"/>
    <row r="963628" hidden="1"/>
    <row r="963629" hidden="1"/>
    <row r="963630" hidden="1"/>
    <row r="963631" hidden="1"/>
    <row r="963632" hidden="1"/>
    <row r="963633" hidden="1"/>
    <row r="963634" hidden="1"/>
    <row r="963635" hidden="1"/>
    <row r="963636" hidden="1"/>
    <row r="963637" hidden="1"/>
    <row r="963638" hidden="1"/>
    <row r="963639" hidden="1"/>
    <row r="963640" hidden="1"/>
    <row r="963641" hidden="1"/>
    <row r="963642" hidden="1"/>
    <row r="963643" hidden="1"/>
    <row r="963644" hidden="1"/>
    <row r="963645" hidden="1"/>
    <row r="963646" hidden="1"/>
    <row r="963647" hidden="1"/>
    <row r="963648" hidden="1"/>
    <row r="963649" hidden="1"/>
    <row r="963650" hidden="1"/>
    <row r="963651" hidden="1"/>
    <row r="963652" hidden="1"/>
    <row r="963653" hidden="1"/>
    <row r="963654" hidden="1"/>
    <row r="963655" hidden="1"/>
    <row r="963656" hidden="1"/>
    <row r="963657" hidden="1"/>
    <row r="963658" hidden="1"/>
    <row r="963659" hidden="1"/>
    <row r="963660" hidden="1"/>
    <row r="963661" hidden="1"/>
    <row r="963662" hidden="1"/>
    <row r="963663" hidden="1"/>
    <row r="963664" hidden="1"/>
    <row r="963665" hidden="1"/>
    <row r="963666" hidden="1"/>
    <row r="963667" hidden="1"/>
    <row r="963668" hidden="1"/>
    <row r="963669" hidden="1"/>
    <row r="963670" hidden="1"/>
    <row r="963671" hidden="1"/>
    <row r="963672" hidden="1"/>
    <row r="963673" hidden="1"/>
    <row r="963674" hidden="1"/>
    <row r="963675" hidden="1"/>
    <row r="963676" hidden="1"/>
    <row r="963677" hidden="1"/>
    <row r="963678" hidden="1"/>
    <row r="963679" hidden="1"/>
    <row r="963680" hidden="1"/>
    <row r="963681" hidden="1"/>
    <row r="963682" hidden="1"/>
    <row r="963683" hidden="1"/>
    <row r="963684" hidden="1"/>
    <row r="963685" hidden="1"/>
    <row r="963686" hidden="1"/>
    <row r="963687" hidden="1"/>
    <row r="963688" hidden="1"/>
    <row r="963689" hidden="1"/>
    <row r="963690" hidden="1"/>
    <row r="963691" hidden="1"/>
    <row r="963692" hidden="1"/>
    <row r="963693" hidden="1"/>
    <row r="963694" hidden="1"/>
    <row r="963695" hidden="1"/>
    <row r="963696" hidden="1"/>
    <row r="963697" hidden="1"/>
    <row r="963698" hidden="1"/>
    <row r="963699" hidden="1"/>
    <row r="963700" hidden="1"/>
    <row r="963701" hidden="1"/>
    <row r="963702" hidden="1"/>
    <row r="963703" hidden="1"/>
    <row r="963704" hidden="1"/>
    <row r="963705" hidden="1"/>
    <row r="963706" hidden="1"/>
    <row r="963707" hidden="1"/>
    <row r="963708" hidden="1"/>
    <row r="963709" hidden="1"/>
    <row r="963710" hidden="1"/>
    <row r="963711" hidden="1"/>
    <row r="963712" hidden="1"/>
    <row r="963713" hidden="1"/>
    <row r="963714" hidden="1"/>
    <row r="963715" hidden="1"/>
    <row r="963716" hidden="1"/>
    <row r="963717" hidden="1"/>
    <row r="963718" hidden="1"/>
    <row r="963719" hidden="1"/>
    <row r="963720" hidden="1"/>
    <row r="963721" hidden="1"/>
    <row r="963722" hidden="1"/>
    <row r="963723" hidden="1"/>
    <row r="963724" hidden="1"/>
    <row r="963725" hidden="1"/>
    <row r="963726" hidden="1"/>
    <row r="963727" hidden="1"/>
    <row r="963728" hidden="1"/>
    <row r="963729" hidden="1"/>
    <row r="963730" hidden="1"/>
    <row r="963731" hidden="1"/>
    <row r="963732" hidden="1"/>
    <row r="963733" hidden="1"/>
    <row r="963734" hidden="1"/>
    <row r="963735" hidden="1"/>
    <row r="963736" hidden="1"/>
    <row r="963737" hidden="1"/>
    <row r="963738" hidden="1"/>
    <row r="963739" hidden="1"/>
    <row r="963740" hidden="1"/>
    <row r="963741" hidden="1"/>
    <row r="963742" hidden="1"/>
    <row r="963743" hidden="1"/>
    <row r="963744" hidden="1"/>
    <row r="963745" hidden="1"/>
    <row r="963746" hidden="1"/>
    <row r="963747" hidden="1"/>
    <row r="963748" hidden="1"/>
    <row r="963749" hidden="1"/>
    <row r="963750" hidden="1"/>
    <row r="963751" hidden="1"/>
    <row r="963752" hidden="1"/>
    <row r="963753" hidden="1"/>
    <row r="963754" hidden="1"/>
    <row r="963755" hidden="1"/>
    <row r="963756" hidden="1"/>
    <row r="963757" hidden="1"/>
    <row r="963758" hidden="1"/>
    <row r="963759" hidden="1"/>
    <row r="963760" hidden="1"/>
    <row r="963761" hidden="1"/>
    <row r="963762" hidden="1"/>
    <row r="963763" hidden="1"/>
    <row r="963764" hidden="1"/>
    <row r="963765" hidden="1"/>
    <row r="963766" hidden="1"/>
    <row r="963767" hidden="1"/>
    <row r="963768" hidden="1"/>
    <row r="963769" hidden="1"/>
    <row r="963770" hidden="1"/>
    <row r="963771" hidden="1"/>
    <row r="963772" hidden="1"/>
    <row r="963773" hidden="1"/>
    <row r="963774" hidden="1"/>
    <row r="963775" hidden="1"/>
    <row r="963776" hidden="1"/>
    <row r="963777" hidden="1"/>
    <row r="963778" hidden="1"/>
    <row r="963779" hidden="1"/>
    <row r="963780" hidden="1"/>
    <row r="963781" hidden="1"/>
    <row r="963782" hidden="1"/>
    <row r="963783" hidden="1"/>
    <row r="963784" hidden="1"/>
    <row r="963785" hidden="1"/>
    <row r="963786" hidden="1"/>
    <row r="963787" hidden="1"/>
    <row r="963788" hidden="1"/>
    <row r="963789" hidden="1"/>
    <row r="963790" hidden="1"/>
    <row r="963791" hidden="1"/>
    <row r="963792" hidden="1"/>
    <row r="963793" hidden="1"/>
    <row r="963794" hidden="1"/>
    <row r="963795" hidden="1"/>
    <row r="963796" hidden="1"/>
    <row r="963797" hidden="1"/>
    <row r="963798" hidden="1"/>
    <row r="963799" hidden="1"/>
    <row r="963800" hidden="1"/>
    <row r="963801" hidden="1"/>
    <row r="963802" hidden="1"/>
    <row r="963803" hidden="1"/>
    <row r="963804" hidden="1"/>
    <row r="963805" hidden="1"/>
    <row r="963806" hidden="1"/>
    <row r="963807" hidden="1"/>
    <row r="963808" hidden="1"/>
    <row r="963809" hidden="1"/>
    <row r="963810" hidden="1"/>
    <row r="963811" hidden="1"/>
    <row r="963812" hidden="1"/>
    <row r="963813" hidden="1"/>
    <row r="963814" hidden="1"/>
    <row r="963815" hidden="1"/>
    <row r="963816" hidden="1"/>
    <row r="963817" hidden="1"/>
    <row r="963818" hidden="1"/>
    <row r="963819" hidden="1"/>
    <row r="963820" hidden="1"/>
    <row r="963821" hidden="1"/>
    <row r="963822" hidden="1"/>
    <row r="963823" hidden="1"/>
    <row r="963824" hidden="1"/>
    <row r="963825" hidden="1"/>
    <row r="963826" hidden="1"/>
    <row r="963827" hidden="1"/>
    <row r="963828" hidden="1"/>
    <row r="963829" hidden="1"/>
    <row r="963830" hidden="1"/>
    <row r="963831" hidden="1"/>
    <row r="963832" hidden="1"/>
    <row r="963833" hidden="1"/>
    <row r="963834" hidden="1"/>
    <row r="963835" hidden="1"/>
    <row r="963836" hidden="1"/>
    <row r="963837" hidden="1"/>
    <row r="963838" hidden="1"/>
    <row r="963839" hidden="1"/>
    <row r="963840" hidden="1"/>
    <row r="963841" hidden="1"/>
    <row r="963842" hidden="1"/>
    <row r="963843" hidden="1"/>
    <row r="963844" hidden="1"/>
    <row r="963845" hidden="1"/>
    <row r="963846" hidden="1"/>
    <row r="963847" hidden="1"/>
    <row r="963848" hidden="1"/>
    <row r="963849" hidden="1"/>
    <row r="963850" hidden="1"/>
    <row r="963851" hidden="1"/>
    <row r="963852" hidden="1"/>
    <row r="963853" hidden="1"/>
    <row r="963854" hidden="1"/>
    <row r="963855" hidden="1"/>
    <row r="963856" hidden="1"/>
    <row r="963857" hidden="1"/>
    <row r="963858" hidden="1"/>
    <row r="963859" hidden="1"/>
    <row r="963860" hidden="1"/>
    <row r="963861" hidden="1"/>
    <row r="963862" hidden="1"/>
    <row r="963863" hidden="1"/>
    <row r="963864" hidden="1"/>
    <row r="963865" hidden="1"/>
    <row r="963866" hidden="1"/>
    <row r="963867" hidden="1"/>
    <row r="963868" hidden="1"/>
    <row r="963869" hidden="1"/>
    <row r="963870" hidden="1"/>
    <row r="963871" hidden="1"/>
    <row r="963872" hidden="1"/>
    <row r="963873" hidden="1"/>
    <row r="963874" hidden="1"/>
    <row r="963875" hidden="1"/>
    <row r="963876" hidden="1"/>
    <row r="963877" hidden="1"/>
    <row r="963878" hidden="1"/>
    <row r="963879" hidden="1"/>
    <row r="963880" hidden="1"/>
    <row r="963881" hidden="1"/>
    <row r="963882" hidden="1"/>
    <row r="963883" hidden="1"/>
    <row r="963884" hidden="1"/>
    <row r="963885" hidden="1"/>
    <row r="963886" hidden="1"/>
    <row r="963887" hidden="1"/>
    <row r="963888" hidden="1"/>
    <row r="963889" hidden="1"/>
    <row r="963890" hidden="1"/>
    <row r="963891" hidden="1"/>
    <row r="963892" hidden="1"/>
    <row r="963893" hidden="1"/>
    <row r="963894" hidden="1"/>
    <row r="963895" hidden="1"/>
    <row r="963896" hidden="1"/>
    <row r="963897" hidden="1"/>
    <row r="963898" hidden="1"/>
    <row r="963899" hidden="1"/>
    <row r="963900" hidden="1"/>
    <row r="963901" hidden="1"/>
    <row r="963902" hidden="1"/>
    <row r="963903" hidden="1"/>
    <row r="963904" hidden="1"/>
    <row r="963905" hidden="1"/>
    <row r="963906" hidden="1"/>
    <row r="963907" hidden="1"/>
    <row r="963908" hidden="1"/>
    <row r="963909" hidden="1"/>
    <row r="963910" hidden="1"/>
    <row r="963911" hidden="1"/>
    <row r="963912" hidden="1"/>
    <row r="963913" hidden="1"/>
    <row r="963914" hidden="1"/>
    <row r="963915" hidden="1"/>
    <row r="963916" hidden="1"/>
    <row r="963917" hidden="1"/>
    <row r="963918" hidden="1"/>
    <row r="963919" hidden="1"/>
    <row r="963920" hidden="1"/>
    <row r="963921" hidden="1"/>
    <row r="963922" hidden="1"/>
    <row r="963923" hidden="1"/>
    <row r="963924" hidden="1"/>
    <row r="963925" hidden="1"/>
    <row r="963926" hidden="1"/>
    <row r="963927" hidden="1"/>
    <row r="963928" hidden="1"/>
    <row r="963929" hidden="1"/>
    <row r="963930" hidden="1"/>
    <row r="963931" hidden="1"/>
    <row r="963932" hidden="1"/>
    <row r="963933" hidden="1"/>
    <row r="963934" hidden="1"/>
    <row r="963935" hidden="1"/>
    <row r="963936" hidden="1"/>
    <row r="963937" hidden="1"/>
    <row r="963938" hidden="1"/>
    <row r="963939" hidden="1"/>
    <row r="963940" hidden="1"/>
    <row r="963941" hidden="1"/>
    <row r="963942" hidden="1"/>
    <row r="963943" hidden="1"/>
    <row r="963944" hidden="1"/>
    <row r="963945" hidden="1"/>
    <row r="963946" hidden="1"/>
    <row r="963947" hidden="1"/>
    <row r="963948" hidden="1"/>
    <row r="963949" hidden="1"/>
    <row r="963950" hidden="1"/>
    <row r="963951" hidden="1"/>
    <row r="963952" hidden="1"/>
    <row r="963953" hidden="1"/>
    <row r="963954" hidden="1"/>
    <row r="963955" hidden="1"/>
    <row r="963956" hidden="1"/>
    <row r="963957" hidden="1"/>
    <row r="963958" hidden="1"/>
    <row r="963959" hidden="1"/>
    <row r="963960" hidden="1"/>
    <row r="963961" hidden="1"/>
    <row r="963962" hidden="1"/>
    <row r="963963" hidden="1"/>
    <row r="963964" hidden="1"/>
    <row r="963965" hidden="1"/>
    <row r="963966" hidden="1"/>
    <row r="963967" hidden="1"/>
    <row r="963968" hidden="1"/>
    <row r="963969" hidden="1"/>
    <row r="963970" hidden="1"/>
    <row r="963971" hidden="1"/>
    <row r="963972" hidden="1"/>
    <row r="963973" hidden="1"/>
    <row r="963974" hidden="1"/>
    <row r="963975" hidden="1"/>
    <row r="963976" hidden="1"/>
    <row r="963977" hidden="1"/>
    <row r="963978" hidden="1"/>
    <row r="963979" hidden="1"/>
    <row r="963980" hidden="1"/>
    <row r="963981" hidden="1"/>
    <row r="963982" hidden="1"/>
    <row r="963983" hidden="1"/>
    <row r="963984" hidden="1"/>
    <row r="963985" hidden="1"/>
    <row r="963986" hidden="1"/>
    <row r="963987" hidden="1"/>
    <row r="963988" hidden="1"/>
    <row r="963989" hidden="1"/>
    <row r="963990" hidden="1"/>
    <row r="963991" hidden="1"/>
    <row r="963992" hidden="1"/>
    <row r="963993" hidden="1"/>
    <row r="963994" hidden="1"/>
    <row r="963995" hidden="1"/>
    <row r="963996" hidden="1"/>
    <row r="963997" hidden="1"/>
    <row r="963998" hidden="1"/>
    <row r="963999" hidden="1"/>
    <row r="964000" hidden="1"/>
    <row r="964001" hidden="1"/>
    <row r="964002" hidden="1"/>
    <row r="964003" hidden="1"/>
    <row r="964004" hidden="1"/>
    <row r="964005" hidden="1"/>
    <row r="964006" hidden="1"/>
    <row r="964007" hidden="1"/>
    <row r="964008" hidden="1"/>
    <row r="964009" hidden="1"/>
    <row r="964010" hidden="1"/>
    <row r="964011" hidden="1"/>
    <row r="964012" hidden="1"/>
    <row r="964013" hidden="1"/>
    <row r="964014" hidden="1"/>
    <row r="964015" hidden="1"/>
    <row r="964016" hidden="1"/>
    <row r="964017" hidden="1"/>
    <row r="964018" hidden="1"/>
    <row r="964019" hidden="1"/>
    <row r="964020" hidden="1"/>
    <row r="964021" hidden="1"/>
    <row r="964022" hidden="1"/>
    <row r="964023" hidden="1"/>
    <row r="964024" hidden="1"/>
    <row r="964025" hidden="1"/>
    <row r="964026" hidden="1"/>
    <row r="964027" hidden="1"/>
    <row r="964028" hidden="1"/>
    <row r="964029" hidden="1"/>
    <row r="964030" hidden="1"/>
    <row r="964031" hidden="1"/>
    <row r="964032" hidden="1"/>
    <row r="964033" hidden="1"/>
    <row r="964034" hidden="1"/>
    <row r="964035" hidden="1"/>
    <row r="964036" hidden="1"/>
    <row r="964037" hidden="1"/>
    <row r="964038" hidden="1"/>
    <row r="964039" hidden="1"/>
    <row r="964040" hidden="1"/>
    <row r="964041" hidden="1"/>
    <row r="964042" hidden="1"/>
    <row r="964043" hidden="1"/>
    <row r="964044" hidden="1"/>
    <row r="964045" hidden="1"/>
    <row r="964046" hidden="1"/>
    <row r="964047" hidden="1"/>
    <row r="964048" hidden="1"/>
    <row r="964049" hidden="1"/>
    <row r="964050" hidden="1"/>
    <row r="964051" hidden="1"/>
    <row r="964052" hidden="1"/>
    <row r="964053" hidden="1"/>
    <row r="964054" hidden="1"/>
    <row r="964055" hidden="1"/>
    <row r="964056" hidden="1"/>
    <row r="964057" hidden="1"/>
    <row r="964058" hidden="1"/>
    <row r="964059" hidden="1"/>
    <row r="964060" hidden="1"/>
    <row r="964061" hidden="1"/>
    <row r="964062" hidden="1"/>
    <row r="964063" hidden="1"/>
    <row r="964064" hidden="1"/>
    <row r="964065" hidden="1"/>
    <row r="964066" hidden="1"/>
    <row r="964067" hidden="1"/>
    <row r="964068" hidden="1"/>
    <row r="964069" hidden="1"/>
    <row r="964070" hidden="1"/>
    <row r="964071" hidden="1"/>
    <row r="964072" hidden="1"/>
    <row r="964073" hidden="1"/>
    <row r="964074" hidden="1"/>
    <row r="964075" hidden="1"/>
    <row r="964076" hidden="1"/>
    <row r="964077" hidden="1"/>
    <row r="964078" hidden="1"/>
    <row r="964079" hidden="1"/>
    <row r="964080" hidden="1"/>
    <row r="964081" hidden="1"/>
    <row r="964082" hidden="1"/>
    <row r="964083" hidden="1"/>
    <row r="964084" hidden="1"/>
    <row r="964085" hidden="1"/>
    <row r="964086" hidden="1"/>
    <row r="964087" hidden="1"/>
    <row r="964088" hidden="1"/>
    <row r="964089" hidden="1"/>
    <row r="964090" hidden="1"/>
    <row r="964091" hidden="1"/>
    <row r="964092" hidden="1"/>
    <row r="964093" hidden="1"/>
    <row r="964094" hidden="1"/>
    <row r="964095" hidden="1"/>
    <row r="964096" hidden="1"/>
    <row r="964097" hidden="1"/>
    <row r="964098" hidden="1"/>
    <row r="964099" hidden="1"/>
    <row r="964100" hidden="1"/>
    <row r="964101" hidden="1"/>
    <row r="964102" hidden="1"/>
    <row r="964103" hidden="1"/>
    <row r="964104" hidden="1"/>
    <row r="964105" hidden="1"/>
    <row r="964106" hidden="1"/>
    <row r="964107" hidden="1"/>
    <row r="964108" hidden="1"/>
    <row r="964109" hidden="1"/>
    <row r="964110" hidden="1"/>
    <row r="964111" hidden="1"/>
    <row r="964112" hidden="1"/>
    <row r="964113" hidden="1"/>
    <row r="964114" hidden="1"/>
    <row r="964115" hidden="1"/>
    <row r="964116" hidden="1"/>
    <row r="964117" hidden="1"/>
    <row r="964118" hidden="1"/>
    <row r="964119" hidden="1"/>
    <row r="964120" hidden="1"/>
    <row r="964121" hidden="1"/>
    <row r="964122" hidden="1"/>
    <row r="964123" hidden="1"/>
    <row r="964124" hidden="1"/>
    <row r="964125" hidden="1"/>
    <row r="964126" hidden="1"/>
    <row r="964127" hidden="1"/>
    <row r="964128" hidden="1"/>
    <row r="964129" hidden="1"/>
    <row r="964130" hidden="1"/>
    <row r="964131" hidden="1"/>
    <row r="964132" hidden="1"/>
    <row r="964133" hidden="1"/>
    <row r="964134" hidden="1"/>
    <row r="964135" hidden="1"/>
    <row r="964136" hidden="1"/>
    <row r="964137" hidden="1"/>
    <row r="964138" hidden="1"/>
    <row r="964139" hidden="1"/>
    <row r="964140" hidden="1"/>
    <row r="964141" hidden="1"/>
    <row r="964142" hidden="1"/>
    <row r="964143" hidden="1"/>
    <row r="964144" hidden="1"/>
    <row r="964145" hidden="1"/>
    <row r="964146" hidden="1"/>
    <row r="964147" hidden="1"/>
    <row r="964148" hidden="1"/>
    <row r="964149" hidden="1"/>
    <row r="964150" hidden="1"/>
    <row r="964151" hidden="1"/>
    <row r="964152" hidden="1"/>
    <row r="964153" hidden="1"/>
    <row r="964154" hidden="1"/>
    <row r="964155" hidden="1"/>
    <row r="964156" hidden="1"/>
    <row r="964157" hidden="1"/>
    <row r="964158" hidden="1"/>
    <row r="964159" hidden="1"/>
    <row r="964160" hidden="1"/>
    <row r="964161" hidden="1"/>
    <row r="964162" hidden="1"/>
    <row r="964163" hidden="1"/>
    <row r="964164" hidden="1"/>
    <row r="964165" hidden="1"/>
    <row r="964166" hidden="1"/>
    <row r="964167" hidden="1"/>
    <row r="964168" hidden="1"/>
    <row r="964169" hidden="1"/>
    <row r="964170" hidden="1"/>
    <row r="964171" hidden="1"/>
    <row r="964172" hidden="1"/>
    <row r="964173" hidden="1"/>
    <row r="964174" hidden="1"/>
    <row r="964175" hidden="1"/>
    <row r="964176" hidden="1"/>
    <row r="964177" hidden="1"/>
    <row r="964178" hidden="1"/>
    <row r="964179" hidden="1"/>
    <row r="964180" hidden="1"/>
    <row r="964181" hidden="1"/>
    <row r="964182" hidden="1"/>
    <row r="964183" hidden="1"/>
    <row r="964184" hidden="1"/>
    <row r="964185" hidden="1"/>
    <row r="964186" hidden="1"/>
    <row r="964187" hidden="1"/>
    <row r="964188" hidden="1"/>
    <row r="964189" hidden="1"/>
    <row r="964190" hidden="1"/>
    <row r="964191" hidden="1"/>
    <row r="964192" hidden="1"/>
    <row r="964193" hidden="1"/>
    <row r="964194" hidden="1"/>
    <row r="964195" hidden="1"/>
    <row r="964196" hidden="1"/>
    <row r="964197" hidden="1"/>
    <row r="964198" hidden="1"/>
    <row r="964199" hidden="1"/>
    <row r="964200" hidden="1"/>
    <row r="964201" hidden="1"/>
    <row r="964202" hidden="1"/>
    <row r="964203" hidden="1"/>
    <row r="964204" hidden="1"/>
    <row r="964205" hidden="1"/>
    <row r="964206" hidden="1"/>
    <row r="964207" hidden="1"/>
    <row r="964208" hidden="1"/>
    <row r="964209" hidden="1"/>
    <row r="964210" hidden="1"/>
    <row r="964211" hidden="1"/>
    <row r="964212" hidden="1"/>
    <row r="964213" hidden="1"/>
    <row r="964214" hidden="1"/>
    <row r="964215" hidden="1"/>
    <row r="964216" hidden="1"/>
    <row r="964217" hidden="1"/>
    <row r="964218" hidden="1"/>
    <row r="964219" hidden="1"/>
    <row r="964220" hidden="1"/>
    <row r="964221" hidden="1"/>
    <row r="964222" hidden="1"/>
    <row r="964223" hidden="1"/>
    <row r="964224" hidden="1"/>
    <row r="964225" hidden="1"/>
    <row r="964226" hidden="1"/>
    <row r="964227" hidden="1"/>
    <row r="964228" hidden="1"/>
    <row r="964229" hidden="1"/>
    <row r="964230" hidden="1"/>
    <row r="964231" hidden="1"/>
    <row r="964232" hidden="1"/>
    <row r="964233" hidden="1"/>
    <row r="964234" hidden="1"/>
    <row r="964235" hidden="1"/>
    <row r="964236" hidden="1"/>
    <row r="964237" hidden="1"/>
    <row r="964238" hidden="1"/>
    <row r="964239" hidden="1"/>
    <row r="964240" hidden="1"/>
    <row r="964241" hidden="1"/>
    <row r="964242" hidden="1"/>
    <row r="964243" hidden="1"/>
    <row r="964244" hidden="1"/>
    <row r="964245" hidden="1"/>
    <row r="964246" hidden="1"/>
    <row r="964247" hidden="1"/>
    <row r="964248" hidden="1"/>
    <row r="964249" hidden="1"/>
    <row r="964250" hidden="1"/>
    <row r="964251" hidden="1"/>
    <row r="964252" hidden="1"/>
    <row r="964253" hidden="1"/>
    <row r="964254" hidden="1"/>
    <row r="964255" hidden="1"/>
    <row r="964256" hidden="1"/>
    <row r="964257" hidden="1"/>
    <row r="964258" hidden="1"/>
    <row r="964259" hidden="1"/>
    <row r="964260" hidden="1"/>
    <row r="964261" hidden="1"/>
    <row r="964262" hidden="1"/>
    <row r="964263" hidden="1"/>
    <row r="964264" hidden="1"/>
    <row r="964265" hidden="1"/>
    <row r="964266" hidden="1"/>
    <row r="964267" hidden="1"/>
    <row r="964268" hidden="1"/>
    <row r="964269" hidden="1"/>
    <row r="964270" hidden="1"/>
    <row r="964271" hidden="1"/>
    <row r="964272" hidden="1"/>
    <row r="964273" hidden="1"/>
    <row r="964274" hidden="1"/>
    <row r="964275" hidden="1"/>
    <row r="964276" hidden="1"/>
    <row r="964277" hidden="1"/>
    <row r="964278" hidden="1"/>
    <row r="964279" hidden="1"/>
    <row r="964280" hidden="1"/>
    <row r="964281" hidden="1"/>
    <row r="964282" hidden="1"/>
    <row r="964283" hidden="1"/>
    <row r="964284" hidden="1"/>
    <row r="964285" hidden="1"/>
    <row r="964286" hidden="1"/>
    <row r="964287" hidden="1"/>
    <row r="964288" hidden="1"/>
    <row r="964289" hidden="1"/>
    <row r="964290" hidden="1"/>
    <row r="964291" hidden="1"/>
    <row r="964292" hidden="1"/>
    <row r="964293" hidden="1"/>
    <row r="964294" hidden="1"/>
    <row r="964295" hidden="1"/>
    <row r="964296" hidden="1"/>
    <row r="964297" hidden="1"/>
    <row r="964298" hidden="1"/>
    <row r="964299" hidden="1"/>
    <row r="964300" hidden="1"/>
    <row r="964301" hidden="1"/>
    <row r="964302" hidden="1"/>
    <row r="964303" hidden="1"/>
    <row r="964304" hidden="1"/>
    <row r="964305" hidden="1"/>
    <row r="964306" hidden="1"/>
    <row r="964307" hidden="1"/>
    <row r="964308" hidden="1"/>
    <row r="964309" hidden="1"/>
    <row r="964310" hidden="1"/>
    <row r="964311" hidden="1"/>
    <row r="964312" hidden="1"/>
    <row r="964313" hidden="1"/>
    <row r="964314" hidden="1"/>
    <row r="964315" hidden="1"/>
    <row r="964316" hidden="1"/>
    <row r="964317" hidden="1"/>
    <row r="964318" hidden="1"/>
    <row r="964319" hidden="1"/>
    <row r="964320" hidden="1"/>
    <row r="964321" hidden="1"/>
    <row r="964322" hidden="1"/>
    <row r="964323" hidden="1"/>
    <row r="964324" hidden="1"/>
    <row r="964325" hidden="1"/>
    <row r="964326" hidden="1"/>
    <row r="964327" hidden="1"/>
    <row r="964328" hidden="1"/>
    <row r="964329" hidden="1"/>
    <row r="964330" hidden="1"/>
    <row r="964331" hidden="1"/>
    <row r="964332" hidden="1"/>
    <row r="964333" hidden="1"/>
    <row r="964334" hidden="1"/>
    <row r="964335" hidden="1"/>
    <row r="964336" hidden="1"/>
    <row r="964337" hidden="1"/>
    <row r="964338" hidden="1"/>
    <row r="964339" hidden="1"/>
    <row r="964340" hidden="1"/>
    <row r="964341" hidden="1"/>
    <row r="964342" hidden="1"/>
    <row r="964343" hidden="1"/>
    <row r="964344" hidden="1"/>
    <row r="964345" hidden="1"/>
    <row r="964346" hidden="1"/>
    <row r="964347" hidden="1"/>
    <row r="964348" hidden="1"/>
    <row r="964349" hidden="1"/>
    <row r="964350" hidden="1"/>
    <row r="964351" hidden="1"/>
    <row r="964352" hidden="1"/>
    <row r="964353" hidden="1"/>
    <row r="964354" hidden="1"/>
    <row r="964355" hidden="1"/>
    <row r="964356" hidden="1"/>
    <row r="964357" hidden="1"/>
    <row r="964358" hidden="1"/>
    <row r="964359" hidden="1"/>
    <row r="964360" hidden="1"/>
    <row r="964361" hidden="1"/>
    <row r="964362" hidden="1"/>
    <row r="964363" hidden="1"/>
    <row r="964364" hidden="1"/>
    <row r="964365" hidden="1"/>
    <row r="964366" hidden="1"/>
    <row r="964367" hidden="1"/>
    <row r="964368" hidden="1"/>
    <row r="964369" hidden="1"/>
    <row r="964370" hidden="1"/>
    <row r="964371" hidden="1"/>
    <row r="964372" hidden="1"/>
    <row r="964373" hidden="1"/>
    <row r="964374" hidden="1"/>
    <row r="964375" hidden="1"/>
    <row r="964376" hidden="1"/>
    <row r="964377" hidden="1"/>
    <row r="964378" hidden="1"/>
    <row r="964379" hidden="1"/>
    <row r="964380" hidden="1"/>
    <row r="964381" hidden="1"/>
    <row r="964382" hidden="1"/>
    <row r="964383" hidden="1"/>
    <row r="964384" hidden="1"/>
    <row r="964385" hidden="1"/>
    <row r="964386" hidden="1"/>
    <row r="964387" hidden="1"/>
    <row r="964388" hidden="1"/>
    <row r="964389" hidden="1"/>
    <row r="964390" hidden="1"/>
    <row r="964391" hidden="1"/>
    <row r="964392" hidden="1"/>
    <row r="964393" hidden="1"/>
    <row r="964394" hidden="1"/>
    <row r="964395" hidden="1"/>
    <row r="964396" hidden="1"/>
    <row r="964397" hidden="1"/>
    <row r="964398" hidden="1"/>
    <row r="964399" hidden="1"/>
    <row r="964400" hidden="1"/>
    <row r="964401" hidden="1"/>
    <row r="964402" hidden="1"/>
    <row r="964403" hidden="1"/>
    <row r="964404" hidden="1"/>
    <row r="964405" hidden="1"/>
    <row r="964406" hidden="1"/>
    <row r="964407" hidden="1"/>
    <row r="964408" hidden="1"/>
    <row r="964409" hidden="1"/>
    <row r="964410" hidden="1"/>
    <row r="964411" hidden="1"/>
    <row r="964412" hidden="1"/>
    <row r="964413" hidden="1"/>
    <row r="964414" hidden="1"/>
    <row r="964415" hidden="1"/>
    <row r="964416" hidden="1"/>
    <row r="964417" hidden="1"/>
    <row r="964418" hidden="1"/>
    <row r="964419" hidden="1"/>
    <row r="964420" hidden="1"/>
    <row r="964421" hidden="1"/>
    <row r="964422" hidden="1"/>
    <row r="964423" hidden="1"/>
    <row r="964424" hidden="1"/>
    <row r="964425" hidden="1"/>
    <row r="964426" hidden="1"/>
    <row r="964427" hidden="1"/>
    <row r="964428" hidden="1"/>
    <row r="964429" hidden="1"/>
    <row r="964430" hidden="1"/>
    <row r="964431" hidden="1"/>
    <row r="964432" hidden="1"/>
    <row r="964433" hidden="1"/>
    <row r="964434" hidden="1"/>
    <row r="964435" hidden="1"/>
    <row r="964436" hidden="1"/>
    <row r="964437" hidden="1"/>
    <row r="964438" hidden="1"/>
    <row r="964439" hidden="1"/>
    <row r="964440" hidden="1"/>
    <row r="964441" hidden="1"/>
    <row r="964442" hidden="1"/>
    <row r="964443" hidden="1"/>
    <row r="964444" hidden="1"/>
    <row r="964445" hidden="1"/>
    <row r="964446" hidden="1"/>
    <row r="964447" hidden="1"/>
    <row r="964448" hidden="1"/>
    <row r="964449" hidden="1"/>
    <row r="964450" hidden="1"/>
    <row r="964451" hidden="1"/>
    <row r="964452" hidden="1"/>
    <row r="964453" hidden="1"/>
    <row r="964454" hidden="1"/>
    <row r="964455" hidden="1"/>
    <row r="964456" hidden="1"/>
    <row r="964457" hidden="1"/>
    <row r="964458" hidden="1"/>
    <row r="964459" hidden="1"/>
    <row r="964460" hidden="1"/>
    <row r="964461" hidden="1"/>
    <row r="964462" hidden="1"/>
    <row r="964463" hidden="1"/>
    <row r="964464" hidden="1"/>
    <row r="964465" hidden="1"/>
    <row r="964466" hidden="1"/>
    <row r="964467" hidden="1"/>
    <row r="964468" hidden="1"/>
    <row r="964469" hidden="1"/>
    <row r="964470" hidden="1"/>
    <row r="964471" hidden="1"/>
    <row r="964472" hidden="1"/>
    <row r="964473" hidden="1"/>
    <row r="964474" hidden="1"/>
    <row r="964475" hidden="1"/>
    <row r="964476" hidden="1"/>
    <row r="964477" hidden="1"/>
    <row r="964478" hidden="1"/>
    <row r="964479" hidden="1"/>
    <row r="964480" hidden="1"/>
    <row r="964481" hidden="1"/>
    <row r="964482" hidden="1"/>
    <row r="964483" hidden="1"/>
    <row r="964484" hidden="1"/>
    <row r="964485" hidden="1"/>
    <row r="964486" hidden="1"/>
    <row r="964487" hidden="1"/>
    <row r="964488" hidden="1"/>
    <row r="964489" hidden="1"/>
    <row r="964490" hidden="1"/>
    <row r="964491" hidden="1"/>
    <row r="964492" hidden="1"/>
    <row r="964493" hidden="1"/>
    <row r="964494" hidden="1"/>
    <row r="964495" hidden="1"/>
    <row r="964496" hidden="1"/>
    <row r="964497" hidden="1"/>
    <row r="964498" hidden="1"/>
    <row r="964499" hidden="1"/>
    <row r="964500" hidden="1"/>
    <row r="964501" hidden="1"/>
    <row r="964502" hidden="1"/>
    <row r="964503" hidden="1"/>
    <row r="964504" hidden="1"/>
    <row r="964505" hidden="1"/>
    <row r="964506" hidden="1"/>
    <row r="964507" hidden="1"/>
    <row r="964508" hidden="1"/>
    <row r="964509" hidden="1"/>
    <row r="964510" hidden="1"/>
    <row r="964511" hidden="1"/>
    <row r="964512" hidden="1"/>
    <row r="964513" hidden="1"/>
    <row r="964514" hidden="1"/>
    <row r="964515" hidden="1"/>
    <row r="964516" hidden="1"/>
    <row r="964517" hidden="1"/>
    <row r="964518" hidden="1"/>
    <row r="964519" hidden="1"/>
    <row r="964520" hidden="1"/>
    <row r="964521" hidden="1"/>
    <row r="964522" hidden="1"/>
    <row r="964523" hidden="1"/>
    <row r="964524" hidden="1"/>
    <row r="964525" hidden="1"/>
    <row r="964526" hidden="1"/>
    <row r="964527" hidden="1"/>
    <row r="964528" hidden="1"/>
    <row r="964529" hidden="1"/>
    <row r="964530" hidden="1"/>
    <row r="964531" hidden="1"/>
    <row r="964532" hidden="1"/>
    <row r="964533" hidden="1"/>
    <row r="964534" hidden="1"/>
    <row r="964535" hidden="1"/>
    <row r="964536" hidden="1"/>
    <row r="964537" hidden="1"/>
    <row r="964538" hidden="1"/>
    <row r="964539" hidden="1"/>
    <row r="964540" hidden="1"/>
    <row r="964541" hidden="1"/>
    <row r="964542" hidden="1"/>
    <row r="964543" hidden="1"/>
    <row r="964544" hidden="1"/>
    <row r="964545" hidden="1"/>
    <row r="964546" hidden="1"/>
    <row r="964547" hidden="1"/>
    <row r="964548" hidden="1"/>
    <row r="964549" hidden="1"/>
    <row r="964550" hidden="1"/>
    <row r="964551" hidden="1"/>
    <row r="964552" hidden="1"/>
    <row r="964553" hidden="1"/>
    <row r="964554" hidden="1"/>
    <row r="964555" hidden="1"/>
    <row r="964556" hidden="1"/>
    <row r="964557" hidden="1"/>
    <row r="964558" hidden="1"/>
    <row r="964559" hidden="1"/>
    <row r="964560" hidden="1"/>
    <row r="964561" hidden="1"/>
    <row r="964562" hidden="1"/>
    <row r="964563" hidden="1"/>
    <row r="964564" hidden="1"/>
    <row r="964565" hidden="1"/>
    <row r="964566" hidden="1"/>
    <row r="964567" hidden="1"/>
    <row r="964568" hidden="1"/>
    <row r="964569" hidden="1"/>
    <row r="964570" hidden="1"/>
    <row r="964571" hidden="1"/>
    <row r="964572" hidden="1"/>
    <row r="964573" hidden="1"/>
    <row r="964574" hidden="1"/>
    <row r="964575" hidden="1"/>
    <row r="964576" hidden="1"/>
    <row r="964577" hidden="1"/>
    <row r="964578" hidden="1"/>
    <row r="964579" hidden="1"/>
    <row r="964580" hidden="1"/>
    <row r="964581" hidden="1"/>
    <row r="964582" hidden="1"/>
    <row r="964583" hidden="1"/>
    <row r="964584" hidden="1"/>
    <row r="964585" hidden="1"/>
    <row r="964586" hidden="1"/>
    <row r="964587" hidden="1"/>
    <row r="964588" hidden="1"/>
    <row r="964589" hidden="1"/>
    <row r="964590" hidden="1"/>
    <row r="964591" hidden="1"/>
    <row r="964592" hidden="1"/>
    <row r="964593" hidden="1"/>
    <row r="964594" hidden="1"/>
    <row r="964595" hidden="1"/>
    <row r="964596" hidden="1"/>
    <row r="964597" hidden="1"/>
    <row r="964598" hidden="1"/>
    <row r="964599" hidden="1"/>
    <row r="964600" hidden="1"/>
    <row r="964601" hidden="1"/>
    <row r="964602" hidden="1"/>
    <row r="964603" hidden="1"/>
    <row r="964604" hidden="1"/>
    <row r="964605" hidden="1"/>
    <row r="964606" hidden="1"/>
    <row r="964607" hidden="1"/>
    <row r="964608" hidden="1"/>
    <row r="964609" hidden="1"/>
    <row r="964610" hidden="1"/>
    <row r="964611" hidden="1"/>
    <row r="964612" hidden="1"/>
    <row r="964613" hidden="1"/>
    <row r="964614" hidden="1"/>
    <row r="964615" hidden="1"/>
    <row r="964616" hidden="1"/>
    <row r="964617" hidden="1"/>
    <row r="964618" hidden="1"/>
    <row r="964619" hidden="1"/>
    <row r="964620" hidden="1"/>
    <row r="964621" hidden="1"/>
    <row r="964622" hidden="1"/>
    <row r="964623" hidden="1"/>
    <row r="964624" hidden="1"/>
    <row r="964625" hidden="1"/>
    <row r="964626" hidden="1"/>
    <row r="964627" hidden="1"/>
    <row r="964628" hidden="1"/>
    <row r="964629" hidden="1"/>
    <row r="964630" hidden="1"/>
    <row r="964631" hidden="1"/>
    <row r="964632" hidden="1"/>
    <row r="964633" hidden="1"/>
    <row r="964634" hidden="1"/>
    <row r="964635" hidden="1"/>
    <row r="964636" hidden="1"/>
    <row r="964637" hidden="1"/>
    <row r="964638" hidden="1"/>
    <row r="964639" hidden="1"/>
    <row r="964640" hidden="1"/>
    <row r="964641" hidden="1"/>
    <row r="964642" hidden="1"/>
    <row r="964643" hidden="1"/>
    <row r="964644" hidden="1"/>
    <row r="964645" hidden="1"/>
    <row r="964646" hidden="1"/>
    <row r="964647" hidden="1"/>
    <row r="964648" hidden="1"/>
    <row r="964649" hidden="1"/>
    <row r="964650" hidden="1"/>
    <row r="964651" hidden="1"/>
    <row r="964652" hidden="1"/>
    <row r="964653" hidden="1"/>
    <row r="964654" hidden="1"/>
    <row r="964655" hidden="1"/>
    <row r="964656" hidden="1"/>
    <row r="964657" hidden="1"/>
    <row r="964658" hidden="1"/>
    <row r="964659" hidden="1"/>
    <row r="964660" hidden="1"/>
    <row r="964661" hidden="1"/>
    <row r="964662" hidden="1"/>
    <row r="964663" hidden="1"/>
    <row r="964664" hidden="1"/>
    <row r="964665" hidden="1"/>
    <row r="964666" hidden="1"/>
    <row r="964667" hidden="1"/>
    <row r="964668" hidden="1"/>
    <row r="964669" hidden="1"/>
    <row r="964670" hidden="1"/>
    <row r="964671" hidden="1"/>
    <row r="964672" hidden="1"/>
    <row r="964673" hidden="1"/>
    <row r="964674" hidden="1"/>
    <row r="964675" hidden="1"/>
    <row r="964676" hidden="1"/>
    <row r="964677" hidden="1"/>
    <row r="964678" hidden="1"/>
    <row r="964679" hidden="1"/>
    <row r="964680" hidden="1"/>
    <row r="964681" hidden="1"/>
    <row r="964682" hidden="1"/>
    <row r="964683" hidden="1"/>
    <row r="964684" hidden="1"/>
    <row r="964685" hidden="1"/>
    <row r="964686" hidden="1"/>
    <row r="964687" hidden="1"/>
    <row r="964688" hidden="1"/>
    <row r="964689" hidden="1"/>
    <row r="964690" hidden="1"/>
    <row r="964691" hidden="1"/>
    <row r="964692" hidden="1"/>
    <row r="964693" hidden="1"/>
    <row r="964694" hidden="1"/>
    <row r="964695" hidden="1"/>
    <row r="964696" hidden="1"/>
    <row r="964697" hidden="1"/>
    <row r="964698" hidden="1"/>
    <row r="964699" hidden="1"/>
    <row r="964700" hidden="1"/>
    <row r="964701" hidden="1"/>
    <row r="964702" hidden="1"/>
    <row r="964703" hidden="1"/>
    <row r="964704" hidden="1"/>
    <row r="964705" hidden="1"/>
    <row r="964706" hidden="1"/>
    <row r="964707" hidden="1"/>
    <row r="964708" hidden="1"/>
    <row r="964709" hidden="1"/>
    <row r="964710" hidden="1"/>
    <row r="964711" hidden="1"/>
    <row r="964712" hidden="1"/>
    <row r="964713" hidden="1"/>
    <row r="964714" hidden="1"/>
    <row r="964715" hidden="1"/>
    <row r="964716" hidden="1"/>
    <row r="964717" hidden="1"/>
    <row r="964718" hidden="1"/>
    <row r="964719" hidden="1"/>
    <row r="964720" hidden="1"/>
    <row r="964721" hidden="1"/>
    <row r="964722" hidden="1"/>
    <row r="964723" hidden="1"/>
    <row r="964724" hidden="1"/>
    <row r="964725" hidden="1"/>
    <row r="964726" hidden="1"/>
    <row r="964727" hidden="1"/>
    <row r="964728" hidden="1"/>
    <row r="964729" hidden="1"/>
    <row r="964730" hidden="1"/>
    <row r="964731" hidden="1"/>
    <row r="964732" hidden="1"/>
    <row r="964733" hidden="1"/>
    <row r="964734" hidden="1"/>
    <row r="964735" hidden="1"/>
    <row r="964736" hidden="1"/>
    <row r="964737" hidden="1"/>
    <row r="964738" hidden="1"/>
    <row r="964739" hidden="1"/>
    <row r="964740" hidden="1"/>
    <row r="964741" hidden="1"/>
    <row r="964742" hidden="1"/>
    <row r="964743" hidden="1"/>
    <row r="964744" hidden="1"/>
    <row r="964745" hidden="1"/>
    <row r="964746" hidden="1"/>
    <row r="964747" hidden="1"/>
    <row r="964748" hidden="1"/>
    <row r="964749" hidden="1"/>
    <row r="964750" hidden="1"/>
    <row r="964751" hidden="1"/>
    <row r="964752" hidden="1"/>
    <row r="964753" hidden="1"/>
    <row r="964754" hidden="1"/>
    <row r="964755" hidden="1"/>
    <row r="964756" hidden="1"/>
    <row r="964757" hidden="1"/>
    <row r="964758" hidden="1"/>
    <row r="964759" hidden="1"/>
    <row r="964760" hidden="1"/>
    <row r="964761" hidden="1"/>
    <row r="964762" hidden="1"/>
    <row r="964763" hidden="1"/>
    <row r="964764" hidden="1"/>
    <row r="964765" hidden="1"/>
    <row r="964766" hidden="1"/>
    <row r="964767" hidden="1"/>
    <row r="964768" hidden="1"/>
    <row r="964769" hidden="1"/>
    <row r="964770" hidden="1"/>
    <row r="964771" hidden="1"/>
    <row r="964772" hidden="1"/>
    <row r="964773" hidden="1"/>
    <row r="964774" hidden="1"/>
    <row r="964775" hidden="1"/>
    <row r="964776" hidden="1"/>
    <row r="964777" hidden="1"/>
    <row r="964778" hidden="1"/>
    <row r="964779" hidden="1"/>
    <row r="964780" hidden="1"/>
    <row r="964781" hidden="1"/>
    <row r="964782" hidden="1"/>
    <row r="964783" hidden="1"/>
    <row r="964784" hidden="1"/>
    <row r="964785" hidden="1"/>
    <row r="964786" hidden="1"/>
    <row r="964787" hidden="1"/>
    <row r="964788" hidden="1"/>
    <row r="964789" hidden="1"/>
    <row r="964790" hidden="1"/>
    <row r="964791" hidden="1"/>
    <row r="964792" hidden="1"/>
    <row r="964793" hidden="1"/>
    <row r="964794" hidden="1"/>
    <row r="964795" hidden="1"/>
    <row r="964796" hidden="1"/>
    <row r="964797" hidden="1"/>
    <row r="964798" hidden="1"/>
    <row r="964799" hidden="1"/>
    <row r="964800" hidden="1"/>
    <row r="964801" hidden="1"/>
    <row r="964802" hidden="1"/>
    <row r="964803" hidden="1"/>
    <row r="964804" hidden="1"/>
    <row r="964805" hidden="1"/>
    <row r="964806" hidden="1"/>
    <row r="964807" hidden="1"/>
    <row r="964808" hidden="1"/>
    <row r="964809" hidden="1"/>
    <row r="964810" hidden="1"/>
    <row r="964811" hidden="1"/>
    <row r="964812" hidden="1"/>
    <row r="964813" hidden="1"/>
    <row r="964814" hidden="1"/>
    <row r="964815" hidden="1"/>
    <row r="964816" hidden="1"/>
    <row r="964817" hidden="1"/>
    <row r="964818" hidden="1"/>
    <row r="964819" hidden="1"/>
    <row r="964820" hidden="1"/>
    <row r="964821" hidden="1"/>
    <row r="964822" hidden="1"/>
    <row r="964823" hidden="1"/>
    <row r="964824" hidden="1"/>
    <row r="964825" hidden="1"/>
    <row r="964826" hidden="1"/>
    <row r="964827" hidden="1"/>
    <row r="964828" hidden="1"/>
    <row r="964829" hidden="1"/>
    <row r="964830" hidden="1"/>
    <row r="964831" hidden="1"/>
    <row r="964832" hidden="1"/>
    <row r="964833" hidden="1"/>
    <row r="964834" hidden="1"/>
    <row r="964835" hidden="1"/>
    <row r="964836" hidden="1"/>
    <row r="964837" hidden="1"/>
    <row r="964838" hidden="1"/>
    <row r="964839" hidden="1"/>
    <row r="964840" hidden="1"/>
    <row r="964841" hidden="1"/>
    <row r="964842" hidden="1"/>
    <row r="964843" hidden="1"/>
    <row r="964844" hidden="1"/>
    <row r="964845" hidden="1"/>
    <row r="964846" hidden="1"/>
    <row r="964847" hidden="1"/>
    <row r="964848" hidden="1"/>
    <row r="964849" hidden="1"/>
    <row r="964850" hidden="1"/>
    <row r="964851" hidden="1"/>
    <row r="964852" hidden="1"/>
    <row r="964853" hidden="1"/>
    <row r="964854" hidden="1"/>
    <row r="964855" hidden="1"/>
    <row r="964856" hidden="1"/>
    <row r="964857" hidden="1"/>
    <row r="964858" hidden="1"/>
    <row r="964859" hidden="1"/>
    <row r="964860" hidden="1"/>
    <row r="964861" hidden="1"/>
    <row r="964862" hidden="1"/>
    <row r="964863" hidden="1"/>
    <row r="964864" hidden="1"/>
    <row r="964865" hidden="1"/>
    <row r="964866" hidden="1"/>
    <row r="964867" hidden="1"/>
    <row r="964868" hidden="1"/>
    <row r="964869" hidden="1"/>
    <row r="964870" hidden="1"/>
    <row r="964871" hidden="1"/>
    <row r="964872" hidden="1"/>
    <row r="964873" hidden="1"/>
    <row r="964874" hidden="1"/>
    <row r="964875" hidden="1"/>
    <row r="964876" hidden="1"/>
    <row r="964877" hidden="1"/>
    <row r="964878" hidden="1"/>
    <row r="964879" hidden="1"/>
    <row r="964880" hidden="1"/>
    <row r="964881" hidden="1"/>
    <row r="964882" hidden="1"/>
    <row r="964883" hidden="1"/>
    <row r="964884" hidden="1"/>
    <row r="964885" hidden="1"/>
    <row r="964886" hidden="1"/>
    <row r="964887" hidden="1"/>
    <row r="964888" hidden="1"/>
    <row r="964889" hidden="1"/>
    <row r="964890" hidden="1"/>
    <row r="964891" hidden="1"/>
    <row r="964892" hidden="1"/>
    <row r="964893" hidden="1"/>
    <row r="964894" hidden="1"/>
    <row r="964895" hidden="1"/>
    <row r="964896" hidden="1"/>
    <row r="964897" hidden="1"/>
    <row r="964898" hidden="1"/>
    <row r="964899" hidden="1"/>
    <row r="964900" hidden="1"/>
    <row r="964901" hidden="1"/>
    <row r="964902" hidden="1"/>
    <row r="964903" hidden="1"/>
    <row r="964904" hidden="1"/>
    <row r="964905" hidden="1"/>
    <row r="964906" hidden="1"/>
    <row r="964907" hidden="1"/>
    <row r="964908" hidden="1"/>
    <row r="964909" hidden="1"/>
    <row r="964910" hidden="1"/>
    <row r="964911" hidden="1"/>
    <row r="964912" hidden="1"/>
    <row r="964913" hidden="1"/>
    <row r="964914" hidden="1"/>
    <row r="964915" hidden="1"/>
    <row r="964916" hidden="1"/>
    <row r="964917" hidden="1"/>
    <row r="964918" hidden="1"/>
    <row r="964919" hidden="1"/>
    <row r="964920" hidden="1"/>
    <row r="964921" hidden="1"/>
    <row r="964922" hidden="1"/>
    <row r="964923" hidden="1"/>
    <row r="964924" hidden="1"/>
    <row r="964925" hidden="1"/>
    <row r="964926" hidden="1"/>
    <row r="964927" hidden="1"/>
    <row r="964928" hidden="1"/>
    <row r="964929" hidden="1"/>
    <row r="964930" hidden="1"/>
    <row r="964931" hidden="1"/>
    <row r="964932" hidden="1"/>
    <row r="964933" hidden="1"/>
    <row r="964934" hidden="1"/>
    <row r="964935" hidden="1"/>
    <row r="964936" hidden="1"/>
    <row r="964937" hidden="1"/>
    <row r="964938" hidden="1"/>
    <row r="964939" hidden="1"/>
    <row r="964940" hidden="1"/>
    <row r="964941" hidden="1"/>
    <row r="964942" hidden="1"/>
    <row r="964943" hidden="1"/>
    <row r="964944" hidden="1"/>
    <row r="964945" hidden="1"/>
    <row r="964946" hidden="1"/>
    <row r="964947" hidden="1"/>
    <row r="964948" hidden="1"/>
    <row r="964949" hidden="1"/>
    <row r="964950" hidden="1"/>
    <row r="964951" hidden="1"/>
    <row r="964952" hidden="1"/>
    <row r="964953" hidden="1"/>
    <row r="964954" hidden="1"/>
    <row r="964955" hidden="1"/>
    <row r="964956" hidden="1"/>
    <row r="964957" hidden="1"/>
    <row r="964958" hidden="1"/>
    <row r="964959" hidden="1"/>
    <row r="964960" hidden="1"/>
    <row r="964961" hidden="1"/>
    <row r="964962" hidden="1"/>
    <row r="964963" hidden="1"/>
    <row r="964964" hidden="1"/>
    <row r="964965" hidden="1"/>
    <row r="964966" hidden="1"/>
    <row r="964967" hidden="1"/>
    <row r="964968" hidden="1"/>
    <row r="964969" hidden="1"/>
    <row r="964970" hidden="1"/>
    <row r="964971" hidden="1"/>
    <row r="964972" hidden="1"/>
    <row r="964973" hidden="1"/>
    <row r="964974" hidden="1"/>
    <row r="964975" hidden="1"/>
    <row r="964976" hidden="1"/>
    <row r="964977" hidden="1"/>
    <row r="964978" hidden="1"/>
    <row r="964979" hidden="1"/>
    <row r="964980" hidden="1"/>
    <row r="964981" hidden="1"/>
    <row r="964982" hidden="1"/>
    <row r="964983" hidden="1"/>
    <row r="964984" hidden="1"/>
    <row r="964985" hidden="1"/>
    <row r="964986" hidden="1"/>
    <row r="964987" hidden="1"/>
    <row r="964988" hidden="1"/>
    <row r="964989" hidden="1"/>
    <row r="964990" hidden="1"/>
    <row r="964991" hidden="1"/>
    <row r="964992" hidden="1"/>
    <row r="964993" hidden="1"/>
    <row r="964994" hidden="1"/>
    <row r="964995" hidden="1"/>
    <row r="964996" hidden="1"/>
    <row r="964997" hidden="1"/>
    <row r="964998" hidden="1"/>
    <row r="964999" hidden="1"/>
    <row r="965000" hidden="1"/>
    <row r="965001" hidden="1"/>
    <row r="965002" hidden="1"/>
    <row r="965003" hidden="1"/>
    <row r="965004" hidden="1"/>
    <row r="965005" hidden="1"/>
    <row r="965006" hidden="1"/>
    <row r="965007" hidden="1"/>
    <row r="965008" hidden="1"/>
    <row r="965009" hidden="1"/>
    <row r="965010" hidden="1"/>
    <row r="965011" hidden="1"/>
    <row r="965012" hidden="1"/>
    <row r="965013" hidden="1"/>
    <row r="965014" hidden="1"/>
    <row r="965015" hidden="1"/>
    <row r="965016" hidden="1"/>
    <row r="965017" hidden="1"/>
    <row r="965018" hidden="1"/>
    <row r="965019" hidden="1"/>
    <row r="965020" hidden="1"/>
    <row r="965021" hidden="1"/>
    <row r="965022" hidden="1"/>
    <row r="965023" hidden="1"/>
    <row r="965024" hidden="1"/>
    <row r="965025" hidden="1"/>
    <row r="965026" hidden="1"/>
    <row r="965027" hidden="1"/>
    <row r="965028" hidden="1"/>
    <row r="965029" hidden="1"/>
    <row r="965030" hidden="1"/>
    <row r="965031" hidden="1"/>
    <row r="965032" hidden="1"/>
    <row r="965033" hidden="1"/>
    <row r="965034" hidden="1"/>
    <row r="965035" hidden="1"/>
    <row r="965036" hidden="1"/>
    <row r="965037" hidden="1"/>
    <row r="965038" hidden="1"/>
    <row r="965039" hidden="1"/>
    <row r="965040" hidden="1"/>
    <row r="965041" hidden="1"/>
    <row r="965042" hidden="1"/>
    <row r="965043" hidden="1"/>
    <row r="965044" hidden="1"/>
    <row r="965045" hidden="1"/>
    <row r="965046" hidden="1"/>
    <row r="965047" hidden="1"/>
    <row r="965048" hidden="1"/>
    <row r="965049" hidden="1"/>
    <row r="965050" hidden="1"/>
    <row r="965051" hidden="1"/>
    <row r="965052" hidden="1"/>
    <row r="965053" hidden="1"/>
    <row r="965054" hidden="1"/>
    <row r="965055" hidden="1"/>
    <row r="965056" hidden="1"/>
    <row r="965057" hidden="1"/>
    <row r="965058" hidden="1"/>
    <row r="965059" hidden="1"/>
    <row r="965060" hidden="1"/>
    <row r="965061" hidden="1"/>
    <row r="965062" hidden="1"/>
    <row r="965063" hidden="1"/>
    <row r="965064" hidden="1"/>
    <row r="965065" hidden="1"/>
    <row r="965066" hidden="1"/>
    <row r="965067" hidden="1"/>
    <row r="965068" hidden="1"/>
    <row r="965069" hidden="1"/>
    <row r="965070" hidden="1"/>
    <row r="965071" hidden="1"/>
    <row r="965072" hidden="1"/>
    <row r="965073" hidden="1"/>
    <row r="965074" hidden="1"/>
    <row r="965075" hidden="1"/>
    <row r="965076" hidden="1"/>
    <row r="965077" hidden="1"/>
    <row r="965078" hidden="1"/>
    <row r="965079" hidden="1"/>
    <row r="965080" hidden="1"/>
    <row r="965081" hidden="1"/>
    <row r="965082" hidden="1"/>
    <row r="965083" hidden="1"/>
    <row r="965084" hidden="1"/>
    <row r="965085" hidden="1"/>
    <row r="965086" hidden="1"/>
    <row r="965087" hidden="1"/>
    <row r="965088" hidden="1"/>
    <row r="965089" hidden="1"/>
    <row r="965090" hidden="1"/>
    <row r="965091" hidden="1"/>
    <row r="965092" hidden="1"/>
    <row r="965093" hidden="1"/>
    <row r="965094" hidden="1"/>
    <row r="965095" hidden="1"/>
    <row r="965096" hidden="1"/>
    <row r="965097" hidden="1"/>
    <row r="965098" hidden="1"/>
    <row r="965099" hidden="1"/>
    <row r="965100" hidden="1"/>
    <row r="965101" hidden="1"/>
    <row r="965102" hidden="1"/>
    <row r="965103" hidden="1"/>
    <row r="965104" hidden="1"/>
    <row r="965105" hidden="1"/>
    <row r="965106" hidden="1"/>
    <row r="965107" hidden="1"/>
    <row r="965108" hidden="1"/>
    <row r="965109" hidden="1"/>
    <row r="965110" hidden="1"/>
    <row r="965111" hidden="1"/>
    <row r="965112" hidden="1"/>
    <row r="965113" hidden="1"/>
    <row r="965114" hidden="1"/>
    <row r="965115" hidden="1"/>
    <row r="965116" hidden="1"/>
    <row r="965117" hidden="1"/>
    <row r="965118" hidden="1"/>
    <row r="965119" hidden="1"/>
    <row r="965120" hidden="1"/>
    <row r="965121" hidden="1"/>
    <row r="965122" hidden="1"/>
    <row r="965123" hidden="1"/>
    <row r="965124" hidden="1"/>
    <row r="965125" hidden="1"/>
    <row r="965126" hidden="1"/>
    <row r="965127" hidden="1"/>
    <row r="965128" hidden="1"/>
    <row r="965129" hidden="1"/>
    <row r="965130" hidden="1"/>
    <row r="965131" hidden="1"/>
    <row r="965132" hidden="1"/>
    <row r="965133" hidden="1"/>
    <row r="965134" hidden="1"/>
    <row r="965135" hidden="1"/>
    <row r="965136" hidden="1"/>
    <row r="965137" hidden="1"/>
    <row r="965138" hidden="1"/>
    <row r="965139" hidden="1"/>
    <row r="965140" hidden="1"/>
    <row r="965141" hidden="1"/>
    <row r="965142" hidden="1"/>
    <row r="965143" hidden="1"/>
    <row r="965144" hidden="1"/>
    <row r="965145" hidden="1"/>
    <row r="965146" hidden="1"/>
    <row r="965147" hidden="1"/>
    <row r="965148" hidden="1"/>
    <row r="965149" hidden="1"/>
    <row r="965150" hidden="1"/>
    <row r="965151" hidden="1"/>
    <row r="965152" hidden="1"/>
    <row r="965153" hidden="1"/>
    <row r="965154" hidden="1"/>
    <row r="965155" hidden="1"/>
    <row r="965156" hidden="1"/>
    <row r="965157" hidden="1"/>
    <row r="965158" hidden="1"/>
    <row r="965159" hidden="1"/>
    <row r="965160" hidden="1"/>
    <row r="965161" hidden="1"/>
    <row r="965162" hidden="1"/>
    <row r="965163" hidden="1"/>
    <row r="965164" hidden="1"/>
    <row r="965165" hidden="1"/>
    <row r="965166" hidden="1"/>
    <row r="965167" hidden="1"/>
    <row r="965168" hidden="1"/>
    <row r="965169" hidden="1"/>
    <row r="965170" hidden="1"/>
    <row r="965171" hidden="1"/>
    <row r="965172" hidden="1"/>
    <row r="965173" hidden="1"/>
    <row r="965174" hidden="1"/>
    <row r="965175" hidden="1"/>
    <row r="965176" hidden="1"/>
    <row r="965177" hidden="1"/>
    <row r="965178" hidden="1"/>
    <row r="965179" hidden="1"/>
    <row r="965180" hidden="1"/>
    <row r="965181" hidden="1"/>
    <row r="965182" hidden="1"/>
    <row r="965183" hidden="1"/>
    <row r="965184" hidden="1"/>
    <row r="965185" hidden="1"/>
    <row r="965186" hidden="1"/>
    <row r="965187" hidden="1"/>
    <row r="965188" hidden="1"/>
    <row r="965189" hidden="1"/>
    <row r="965190" hidden="1"/>
    <row r="965191" hidden="1"/>
    <row r="965192" hidden="1"/>
    <row r="965193" hidden="1"/>
    <row r="965194" hidden="1"/>
    <row r="965195" hidden="1"/>
    <row r="965196" hidden="1"/>
    <row r="965197" hidden="1"/>
    <row r="965198" hidden="1"/>
    <row r="965199" hidden="1"/>
    <row r="965200" hidden="1"/>
    <row r="965201" hidden="1"/>
    <row r="965202" hidden="1"/>
    <row r="965203" hidden="1"/>
    <row r="965204" hidden="1"/>
    <row r="965205" hidden="1"/>
    <row r="965206" hidden="1"/>
    <row r="965207" hidden="1"/>
    <row r="965208" hidden="1"/>
    <row r="965209" hidden="1"/>
    <row r="965210" hidden="1"/>
    <row r="965211" hidden="1"/>
    <row r="965212" hidden="1"/>
    <row r="965213" hidden="1"/>
    <row r="965214" hidden="1"/>
    <row r="965215" hidden="1"/>
    <row r="965216" hidden="1"/>
    <row r="965217" hidden="1"/>
    <row r="965218" hidden="1"/>
    <row r="965219" hidden="1"/>
    <row r="965220" hidden="1"/>
    <row r="965221" hidden="1"/>
    <row r="965222" hidden="1"/>
    <row r="965223" hidden="1"/>
    <row r="965224" hidden="1"/>
    <row r="965225" hidden="1"/>
    <row r="965226" hidden="1"/>
    <row r="965227" hidden="1"/>
    <row r="965228" hidden="1"/>
    <row r="965229" hidden="1"/>
    <row r="965230" hidden="1"/>
    <row r="965231" hidden="1"/>
    <row r="965232" hidden="1"/>
    <row r="965233" hidden="1"/>
    <row r="965234" hidden="1"/>
    <row r="965235" hidden="1"/>
    <row r="965236" hidden="1"/>
    <row r="965237" hidden="1"/>
    <row r="965238" hidden="1"/>
    <row r="965239" hidden="1"/>
    <row r="965240" hidden="1"/>
    <row r="965241" hidden="1"/>
    <row r="965242" hidden="1"/>
    <row r="965243" hidden="1"/>
    <row r="965244" hidden="1"/>
    <row r="965245" hidden="1"/>
    <row r="965246" hidden="1"/>
    <row r="965247" hidden="1"/>
    <row r="965248" hidden="1"/>
    <row r="965249" hidden="1"/>
    <row r="965250" hidden="1"/>
    <row r="965251" hidden="1"/>
    <row r="965252" hidden="1"/>
    <row r="965253" hidden="1"/>
    <row r="965254" hidden="1"/>
    <row r="965255" hidden="1"/>
    <row r="965256" hidden="1"/>
    <row r="965257" hidden="1"/>
    <row r="965258" hidden="1"/>
    <row r="965259" hidden="1"/>
    <row r="965260" hidden="1"/>
    <row r="965261" hidden="1"/>
    <row r="965262" hidden="1"/>
    <row r="965263" hidden="1"/>
    <row r="965264" hidden="1"/>
    <row r="965265" hidden="1"/>
    <row r="965266" hidden="1"/>
    <row r="965267" hidden="1"/>
    <row r="965268" hidden="1"/>
    <row r="965269" hidden="1"/>
    <row r="965270" hidden="1"/>
    <row r="965271" hidden="1"/>
    <row r="965272" hidden="1"/>
    <row r="965273" hidden="1"/>
    <row r="965274" hidden="1"/>
    <row r="965275" hidden="1"/>
    <row r="965276" hidden="1"/>
    <row r="965277" hidden="1"/>
    <row r="965278" hidden="1"/>
    <row r="965279" hidden="1"/>
    <row r="965280" hidden="1"/>
    <row r="965281" hidden="1"/>
    <row r="965282" hidden="1"/>
    <row r="965283" hidden="1"/>
    <row r="965284" hidden="1"/>
    <row r="965285" hidden="1"/>
    <row r="965286" hidden="1"/>
    <row r="965287" hidden="1"/>
    <row r="965288" hidden="1"/>
    <row r="965289" hidden="1"/>
    <row r="965290" hidden="1"/>
    <row r="965291" hidden="1"/>
    <row r="965292" hidden="1"/>
    <row r="965293" hidden="1"/>
    <row r="965294" hidden="1"/>
    <row r="965295" hidden="1"/>
    <row r="965296" hidden="1"/>
    <row r="965297" hidden="1"/>
    <row r="965298" hidden="1"/>
    <row r="965299" hidden="1"/>
    <row r="965300" hidden="1"/>
    <row r="965301" hidden="1"/>
    <row r="965302" hidden="1"/>
    <row r="965303" hidden="1"/>
    <row r="965304" hidden="1"/>
    <row r="965305" hidden="1"/>
    <row r="965306" hidden="1"/>
    <row r="965307" hidden="1"/>
    <row r="965308" hidden="1"/>
    <row r="965309" hidden="1"/>
    <row r="965310" hidden="1"/>
    <row r="965311" hidden="1"/>
    <row r="965312" hidden="1"/>
    <row r="965313" hidden="1"/>
    <row r="965314" hidden="1"/>
    <row r="965315" hidden="1"/>
    <row r="965316" hidden="1"/>
    <row r="965317" hidden="1"/>
    <row r="965318" hidden="1"/>
    <row r="965319" hidden="1"/>
    <row r="965320" hidden="1"/>
    <row r="965321" hidden="1"/>
    <row r="965322" hidden="1"/>
    <row r="965323" hidden="1"/>
    <row r="965324" hidden="1"/>
    <row r="965325" hidden="1"/>
    <row r="965326" hidden="1"/>
    <row r="965327" hidden="1"/>
    <row r="965328" hidden="1"/>
    <row r="965329" hidden="1"/>
    <row r="965330" hidden="1"/>
    <row r="965331" hidden="1"/>
    <row r="965332" hidden="1"/>
    <row r="965333" hidden="1"/>
    <row r="965334" hidden="1"/>
    <row r="965335" hidden="1"/>
    <row r="965336" hidden="1"/>
    <row r="965337" hidden="1"/>
    <row r="965338" hidden="1"/>
    <row r="965339" hidden="1"/>
    <row r="965340" hidden="1"/>
    <row r="965341" hidden="1"/>
    <row r="965342" hidden="1"/>
    <row r="965343" hidden="1"/>
    <row r="965344" hidden="1"/>
    <row r="965345" hidden="1"/>
    <row r="965346" hidden="1"/>
    <row r="965347" hidden="1"/>
    <row r="965348" hidden="1"/>
    <row r="965349" hidden="1"/>
    <row r="965350" hidden="1"/>
    <row r="965351" hidden="1"/>
    <row r="965352" hidden="1"/>
    <row r="965353" hidden="1"/>
    <row r="965354" hidden="1"/>
    <row r="965355" hidden="1"/>
    <row r="965356" hidden="1"/>
    <row r="965357" hidden="1"/>
    <row r="965358" hidden="1"/>
    <row r="965359" hidden="1"/>
    <row r="965360" hidden="1"/>
    <row r="965361" hidden="1"/>
    <row r="965362" hidden="1"/>
    <row r="965363" hidden="1"/>
    <row r="965364" hidden="1"/>
    <row r="965365" hidden="1"/>
    <row r="965366" hidden="1"/>
    <row r="965367" hidden="1"/>
    <row r="965368" hidden="1"/>
    <row r="965369" hidden="1"/>
    <row r="965370" hidden="1"/>
    <row r="965371" hidden="1"/>
    <row r="965372" hidden="1"/>
    <row r="965373" hidden="1"/>
    <row r="965374" hidden="1"/>
    <row r="965375" hidden="1"/>
    <row r="965376" hidden="1"/>
    <row r="965377" hidden="1"/>
    <row r="965378" hidden="1"/>
    <row r="965379" hidden="1"/>
    <row r="965380" hidden="1"/>
    <row r="965381" hidden="1"/>
    <row r="965382" hidden="1"/>
    <row r="965383" hidden="1"/>
    <row r="965384" hidden="1"/>
    <row r="965385" hidden="1"/>
    <row r="965386" hidden="1"/>
    <row r="965387" hidden="1"/>
    <row r="965388" hidden="1"/>
    <row r="965389" hidden="1"/>
    <row r="965390" hidden="1"/>
    <row r="965391" hidden="1"/>
    <row r="965392" hidden="1"/>
    <row r="965393" hidden="1"/>
    <row r="965394" hidden="1"/>
    <row r="965395" hidden="1"/>
    <row r="965396" hidden="1"/>
    <row r="965397" hidden="1"/>
    <row r="965398" hidden="1"/>
    <row r="965399" hidden="1"/>
    <row r="965400" hidden="1"/>
    <row r="965401" hidden="1"/>
    <row r="965402" hidden="1"/>
    <row r="965403" hidden="1"/>
    <row r="965404" hidden="1"/>
    <row r="965405" hidden="1"/>
    <row r="965406" hidden="1"/>
    <row r="965407" hidden="1"/>
    <row r="965408" hidden="1"/>
    <row r="965409" hidden="1"/>
    <row r="965410" hidden="1"/>
    <row r="965411" hidden="1"/>
    <row r="965412" hidden="1"/>
    <row r="965413" hidden="1"/>
    <row r="965414" hidden="1"/>
    <row r="965415" hidden="1"/>
    <row r="965416" hidden="1"/>
    <row r="965417" hidden="1"/>
    <row r="965418" hidden="1"/>
    <row r="965419" hidden="1"/>
    <row r="965420" hidden="1"/>
    <row r="965421" hidden="1"/>
    <row r="965422" hidden="1"/>
    <row r="965423" hidden="1"/>
    <row r="965424" hidden="1"/>
    <row r="965425" hidden="1"/>
    <row r="965426" hidden="1"/>
    <row r="965427" hidden="1"/>
    <row r="965428" hidden="1"/>
    <row r="965429" hidden="1"/>
    <row r="965430" hidden="1"/>
    <row r="965431" hidden="1"/>
    <row r="965432" hidden="1"/>
    <row r="965433" hidden="1"/>
    <row r="965434" hidden="1"/>
    <row r="965435" hidden="1"/>
    <row r="965436" hidden="1"/>
    <row r="965437" hidden="1"/>
    <row r="965438" hidden="1"/>
    <row r="965439" hidden="1"/>
    <row r="965440" hidden="1"/>
    <row r="965441" hidden="1"/>
    <row r="965442" hidden="1"/>
    <row r="965443" hidden="1"/>
    <row r="965444" hidden="1"/>
    <row r="965445" hidden="1"/>
    <row r="965446" hidden="1"/>
    <row r="965447" hidden="1"/>
    <row r="965448" hidden="1"/>
    <row r="965449" hidden="1"/>
    <row r="965450" hidden="1"/>
    <row r="965451" hidden="1"/>
    <row r="965452" hidden="1"/>
    <row r="965453" hidden="1"/>
    <row r="965454" hidden="1"/>
    <row r="965455" hidden="1"/>
    <row r="965456" hidden="1"/>
    <row r="965457" hidden="1"/>
    <row r="965458" hidden="1"/>
    <row r="965459" hidden="1"/>
    <row r="965460" hidden="1"/>
    <row r="965461" hidden="1"/>
    <row r="965462" hidden="1"/>
    <row r="965463" hidden="1"/>
    <row r="965464" hidden="1"/>
    <row r="965465" hidden="1"/>
    <row r="965466" hidden="1"/>
    <row r="965467" hidden="1"/>
    <row r="965468" hidden="1"/>
    <row r="965469" hidden="1"/>
    <row r="965470" hidden="1"/>
    <row r="965471" hidden="1"/>
    <row r="965472" hidden="1"/>
    <row r="965473" hidden="1"/>
    <row r="965474" hidden="1"/>
    <row r="965475" hidden="1"/>
    <row r="965476" hidden="1"/>
    <row r="965477" hidden="1"/>
    <row r="965478" hidden="1"/>
    <row r="965479" hidden="1"/>
    <row r="965480" hidden="1"/>
    <row r="965481" hidden="1"/>
    <row r="965482" hidden="1"/>
    <row r="965483" hidden="1"/>
    <row r="965484" hidden="1"/>
    <row r="965485" hidden="1"/>
    <row r="965486" hidden="1"/>
    <row r="965487" hidden="1"/>
    <row r="965488" hidden="1"/>
    <row r="965489" hidden="1"/>
    <row r="965490" hidden="1"/>
    <row r="965491" hidden="1"/>
    <row r="965492" hidden="1"/>
    <row r="965493" hidden="1"/>
    <row r="965494" hidden="1"/>
    <row r="965495" hidden="1"/>
    <row r="965496" hidden="1"/>
    <row r="965497" hidden="1"/>
    <row r="965498" hidden="1"/>
    <row r="965499" hidden="1"/>
    <row r="965500" hidden="1"/>
    <row r="965501" hidden="1"/>
    <row r="965502" hidden="1"/>
    <row r="965503" hidden="1"/>
    <row r="965504" hidden="1"/>
    <row r="965505" hidden="1"/>
    <row r="965506" hidden="1"/>
    <row r="965507" hidden="1"/>
    <row r="965508" hidden="1"/>
    <row r="965509" hidden="1"/>
    <row r="965510" hidden="1"/>
    <row r="965511" hidden="1"/>
    <row r="965512" hidden="1"/>
    <row r="965513" hidden="1"/>
    <row r="965514" hidden="1"/>
    <row r="965515" hidden="1"/>
    <row r="965516" hidden="1"/>
    <row r="965517" hidden="1"/>
    <row r="965518" hidden="1"/>
    <row r="965519" hidden="1"/>
    <row r="965520" hidden="1"/>
    <row r="965521" hidden="1"/>
    <row r="965522" hidden="1"/>
    <row r="965523" hidden="1"/>
    <row r="965524" hidden="1"/>
    <row r="965525" hidden="1"/>
    <row r="965526" hidden="1"/>
    <row r="965527" hidden="1"/>
    <row r="965528" hidden="1"/>
    <row r="965529" hidden="1"/>
    <row r="965530" hidden="1"/>
    <row r="965531" hidden="1"/>
    <row r="965532" hidden="1"/>
    <row r="965533" hidden="1"/>
    <row r="965534" hidden="1"/>
    <row r="965535" hidden="1"/>
    <row r="965536" hidden="1"/>
    <row r="965537" hidden="1"/>
    <row r="965538" hidden="1"/>
    <row r="965539" hidden="1"/>
    <row r="965540" hidden="1"/>
    <row r="965541" hidden="1"/>
    <row r="965542" hidden="1"/>
    <row r="965543" hidden="1"/>
    <row r="965544" hidden="1"/>
    <row r="965545" hidden="1"/>
    <row r="965546" hidden="1"/>
    <row r="965547" hidden="1"/>
    <row r="965548" hidden="1"/>
    <row r="965549" hidden="1"/>
    <row r="965550" hidden="1"/>
    <row r="965551" hidden="1"/>
    <row r="965552" hidden="1"/>
    <row r="965553" hidden="1"/>
    <row r="965554" hidden="1"/>
    <row r="965555" hidden="1"/>
    <row r="965556" hidden="1"/>
    <row r="965557" hidden="1"/>
    <row r="965558" hidden="1"/>
    <row r="965559" hidden="1"/>
    <row r="965560" hidden="1"/>
    <row r="965561" hidden="1"/>
    <row r="965562" hidden="1"/>
    <row r="965563" hidden="1"/>
    <row r="965564" hidden="1"/>
    <row r="965565" hidden="1"/>
    <row r="965566" hidden="1"/>
    <row r="965567" hidden="1"/>
    <row r="965568" hidden="1"/>
    <row r="965569" hidden="1"/>
    <row r="965570" hidden="1"/>
    <row r="965571" hidden="1"/>
    <row r="965572" hidden="1"/>
    <row r="965573" hidden="1"/>
    <row r="965574" hidden="1"/>
    <row r="965575" hidden="1"/>
    <row r="965576" hidden="1"/>
    <row r="965577" hidden="1"/>
    <row r="965578" hidden="1"/>
    <row r="965579" hidden="1"/>
    <row r="965580" hidden="1"/>
    <row r="965581" hidden="1"/>
    <row r="965582" hidden="1"/>
    <row r="965583" hidden="1"/>
    <row r="965584" hidden="1"/>
    <row r="965585" hidden="1"/>
    <row r="965586" hidden="1"/>
    <row r="965587" hidden="1"/>
    <row r="965588" hidden="1"/>
    <row r="965589" hidden="1"/>
    <row r="965590" hidden="1"/>
    <row r="965591" hidden="1"/>
    <row r="965592" hidden="1"/>
    <row r="965593" hidden="1"/>
    <row r="965594" hidden="1"/>
    <row r="965595" hidden="1"/>
    <row r="965596" hidden="1"/>
    <row r="965597" hidden="1"/>
    <row r="965598" hidden="1"/>
    <row r="965599" hidden="1"/>
    <row r="965600" hidden="1"/>
    <row r="965601" hidden="1"/>
    <row r="965602" hidden="1"/>
    <row r="965603" hidden="1"/>
    <row r="965604" hidden="1"/>
    <row r="965605" hidden="1"/>
    <row r="965606" hidden="1"/>
    <row r="965607" hidden="1"/>
    <row r="965608" hidden="1"/>
    <row r="965609" hidden="1"/>
    <row r="965610" hidden="1"/>
    <row r="965611" hidden="1"/>
    <row r="965612" hidden="1"/>
    <row r="965613" hidden="1"/>
    <row r="965614" hidden="1"/>
    <row r="965615" hidden="1"/>
    <row r="965616" hidden="1"/>
    <row r="965617" hidden="1"/>
    <row r="965618" hidden="1"/>
    <row r="965619" hidden="1"/>
    <row r="965620" hidden="1"/>
    <row r="965621" hidden="1"/>
    <row r="965622" hidden="1"/>
    <row r="965623" hidden="1"/>
    <row r="965624" hidden="1"/>
    <row r="965625" hidden="1"/>
    <row r="965626" hidden="1"/>
    <row r="965627" hidden="1"/>
    <row r="965628" hidden="1"/>
    <row r="965629" hidden="1"/>
    <row r="965630" hidden="1"/>
    <row r="965631" hidden="1"/>
    <row r="965632" hidden="1"/>
    <row r="965633" hidden="1"/>
    <row r="965634" hidden="1"/>
    <row r="965635" hidden="1"/>
    <row r="965636" hidden="1"/>
    <row r="965637" hidden="1"/>
    <row r="965638" hidden="1"/>
    <row r="965639" hidden="1"/>
    <row r="965640" hidden="1"/>
    <row r="965641" hidden="1"/>
    <row r="965642" hidden="1"/>
    <row r="965643" hidden="1"/>
    <row r="965644" hidden="1"/>
    <row r="965645" hidden="1"/>
    <row r="965646" hidden="1"/>
    <row r="965647" hidden="1"/>
    <row r="965648" hidden="1"/>
    <row r="965649" hidden="1"/>
    <row r="965650" hidden="1"/>
    <row r="965651" hidden="1"/>
    <row r="965652" hidden="1"/>
    <row r="965653" hidden="1"/>
    <row r="965654" hidden="1"/>
    <row r="965655" hidden="1"/>
    <row r="965656" hidden="1"/>
    <row r="965657" hidden="1"/>
    <row r="965658" hidden="1"/>
    <row r="965659" hidden="1"/>
    <row r="965660" hidden="1"/>
    <row r="965661" hidden="1"/>
    <row r="965662" hidden="1"/>
    <row r="965663" hidden="1"/>
    <row r="965664" hidden="1"/>
    <row r="965665" hidden="1"/>
    <row r="965666" hidden="1"/>
    <row r="965667" hidden="1"/>
    <row r="965668" hidden="1"/>
    <row r="965669" hidden="1"/>
    <row r="965670" hidden="1"/>
    <row r="965671" hidden="1"/>
    <row r="965672" hidden="1"/>
    <row r="965673" hidden="1"/>
    <row r="965674" hidden="1"/>
    <row r="965675" hidden="1"/>
    <row r="965676" hidden="1"/>
    <row r="965677" hidden="1"/>
    <row r="965678" hidden="1"/>
    <row r="965679" hidden="1"/>
    <row r="965680" hidden="1"/>
    <row r="965681" hidden="1"/>
    <row r="965682" hidden="1"/>
    <row r="965683" hidden="1"/>
    <row r="965684" hidden="1"/>
    <row r="965685" hidden="1"/>
    <row r="965686" hidden="1"/>
    <row r="965687" hidden="1"/>
    <row r="965688" hidden="1"/>
    <row r="965689" hidden="1"/>
    <row r="965690" hidden="1"/>
    <row r="965691" hidden="1"/>
    <row r="965692" hidden="1"/>
    <row r="965693" hidden="1"/>
    <row r="965694" hidden="1"/>
    <row r="965695" hidden="1"/>
    <row r="965696" hidden="1"/>
    <row r="965697" hidden="1"/>
    <row r="965698" hidden="1"/>
    <row r="965699" hidden="1"/>
    <row r="965700" hidden="1"/>
    <row r="965701" hidden="1"/>
    <row r="965702" hidden="1"/>
    <row r="965703" hidden="1"/>
    <row r="965704" hidden="1"/>
    <row r="965705" hidden="1"/>
    <row r="965706" hidden="1"/>
    <row r="965707" hidden="1"/>
    <row r="965708" hidden="1"/>
    <row r="965709" hidden="1"/>
    <row r="965710" hidden="1"/>
    <row r="965711" hidden="1"/>
    <row r="965712" hidden="1"/>
    <row r="965713" hidden="1"/>
    <row r="965714" hidden="1"/>
    <row r="965715" hidden="1"/>
    <row r="965716" hidden="1"/>
    <row r="965717" hidden="1"/>
    <row r="965718" hidden="1"/>
    <row r="965719" hidden="1"/>
    <row r="965720" hidden="1"/>
    <row r="965721" hidden="1"/>
    <row r="965722" hidden="1"/>
    <row r="965723" hidden="1"/>
    <row r="965724" hidden="1"/>
    <row r="965725" hidden="1"/>
    <row r="965726" hidden="1"/>
    <row r="965727" hidden="1"/>
    <row r="965728" hidden="1"/>
    <row r="965729" hidden="1"/>
    <row r="965730" hidden="1"/>
    <row r="965731" hidden="1"/>
    <row r="965732" hidden="1"/>
    <row r="965733" hidden="1"/>
    <row r="965734" hidden="1"/>
    <row r="965735" hidden="1"/>
    <row r="965736" hidden="1"/>
    <row r="965737" hidden="1"/>
    <row r="965738" hidden="1"/>
    <row r="965739" hidden="1"/>
    <row r="965740" hidden="1"/>
    <row r="965741" hidden="1"/>
    <row r="965742" hidden="1"/>
    <row r="965743" hidden="1"/>
    <row r="965744" hidden="1"/>
    <row r="965745" hidden="1"/>
    <row r="965746" hidden="1"/>
    <row r="965747" hidden="1"/>
    <row r="965748" hidden="1"/>
    <row r="965749" hidden="1"/>
    <row r="965750" hidden="1"/>
    <row r="965751" hidden="1"/>
    <row r="965752" hidden="1"/>
    <row r="965753" hidden="1"/>
    <row r="965754" hidden="1"/>
    <row r="965755" hidden="1"/>
    <row r="965756" hidden="1"/>
    <row r="965757" hidden="1"/>
    <row r="965758" hidden="1"/>
    <row r="965759" hidden="1"/>
    <row r="965760" hidden="1"/>
    <row r="965761" hidden="1"/>
    <row r="965762" hidden="1"/>
    <row r="965763" hidden="1"/>
    <row r="965764" hidden="1"/>
    <row r="965765" hidden="1"/>
    <row r="965766" hidden="1"/>
    <row r="965767" hidden="1"/>
    <row r="965768" hidden="1"/>
    <row r="965769" hidden="1"/>
    <row r="965770" hidden="1"/>
    <row r="965771" hidden="1"/>
    <row r="965772" hidden="1"/>
    <row r="965773" hidden="1"/>
    <row r="965774" hidden="1"/>
    <row r="965775" hidden="1"/>
    <row r="965776" hidden="1"/>
    <row r="965777" hidden="1"/>
    <row r="965778" hidden="1"/>
    <row r="965779" hidden="1"/>
    <row r="965780" hidden="1"/>
    <row r="965781" hidden="1"/>
    <row r="965782" hidden="1"/>
    <row r="965783" hidden="1"/>
    <row r="965784" hidden="1"/>
    <row r="965785" hidden="1"/>
    <row r="965786" hidden="1"/>
    <row r="965787" hidden="1"/>
    <row r="965788" hidden="1"/>
    <row r="965789" hidden="1"/>
    <row r="965790" hidden="1"/>
    <row r="965791" hidden="1"/>
    <row r="965792" hidden="1"/>
    <row r="965793" hidden="1"/>
    <row r="965794" hidden="1"/>
    <row r="965795" hidden="1"/>
    <row r="965796" hidden="1"/>
    <row r="965797" hidden="1"/>
    <row r="965798" hidden="1"/>
    <row r="965799" hidden="1"/>
    <row r="965800" hidden="1"/>
    <row r="965801" hidden="1"/>
    <row r="965802" hidden="1"/>
    <row r="965803" hidden="1"/>
    <row r="965804" hidden="1"/>
    <row r="965805" hidden="1"/>
    <row r="965806" hidden="1"/>
    <row r="965807" hidden="1"/>
    <row r="965808" hidden="1"/>
    <row r="965809" hidden="1"/>
    <row r="965810" hidden="1"/>
    <row r="965811" hidden="1"/>
    <row r="965812" hidden="1"/>
    <row r="965813" hidden="1"/>
    <row r="965814" hidden="1"/>
    <row r="965815" hidden="1"/>
    <row r="965816" hidden="1"/>
    <row r="965817" hidden="1"/>
    <row r="965818" hidden="1"/>
    <row r="965819" hidden="1"/>
    <row r="965820" hidden="1"/>
    <row r="965821" hidden="1"/>
    <row r="965822" hidden="1"/>
    <row r="965823" hidden="1"/>
    <row r="965824" hidden="1"/>
    <row r="965825" hidden="1"/>
    <row r="965826" hidden="1"/>
    <row r="965827" hidden="1"/>
    <row r="965828" hidden="1"/>
    <row r="965829" hidden="1"/>
    <row r="965830" hidden="1"/>
    <row r="965831" hidden="1"/>
    <row r="965832" hidden="1"/>
    <row r="965833" hidden="1"/>
    <row r="965834" hidden="1"/>
    <row r="965835" hidden="1"/>
    <row r="965836" hidden="1"/>
    <row r="965837" hidden="1"/>
    <row r="965838" hidden="1"/>
    <row r="965839" hidden="1"/>
    <row r="965840" hidden="1"/>
    <row r="965841" hidden="1"/>
    <row r="965842" hidden="1"/>
    <row r="965843" hidden="1"/>
    <row r="965844" hidden="1"/>
    <row r="965845" hidden="1"/>
    <row r="965846" hidden="1"/>
    <row r="965847" hidden="1"/>
    <row r="965848" hidden="1"/>
    <row r="965849" hidden="1"/>
    <row r="965850" hidden="1"/>
    <row r="965851" hidden="1"/>
    <row r="965852" hidden="1"/>
    <row r="965853" hidden="1"/>
    <row r="965854" hidden="1"/>
    <row r="965855" hidden="1"/>
    <row r="965856" hidden="1"/>
    <row r="965857" hidden="1"/>
    <row r="965858" hidden="1"/>
    <row r="965859" hidden="1"/>
    <row r="965860" hidden="1"/>
    <row r="965861" hidden="1"/>
    <row r="965862" hidden="1"/>
    <row r="965863" hidden="1"/>
    <row r="965864" hidden="1"/>
    <row r="965865" hidden="1"/>
    <row r="965866" hidden="1"/>
    <row r="965867" hidden="1"/>
    <row r="965868" hidden="1"/>
    <row r="965869" hidden="1"/>
    <row r="965870" hidden="1"/>
    <row r="965871" hidden="1"/>
    <row r="965872" hidden="1"/>
    <row r="965873" hidden="1"/>
    <row r="965874" hidden="1"/>
    <row r="965875" hidden="1"/>
    <row r="965876" hidden="1"/>
    <row r="965877" hidden="1"/>
    <row r="965878" hidden="1"/>
    <row r="965879" hidden="1"/>
    <row r="965880" hidden="1"/>
    <row r="965881" hidden="1"/>
    <row r="965882" hidden="1"/>
    <row r="965883" hidden="1"/>
    <row r="965884" hidden="1"/>
    <row r="965885" hidden="1"/>
    <row r="965886" hidden="1"/>
    <row r="965887" hidden="1"/>
    <row r="965888" hidden="1"/>
    <row r="965889" hidden="1"/>
    <row r="965890" hidden="1"/>
    <row r="965891" hidden="1"/>
    <row r="965892" hidden="1"/>
    <row r="965893" hidden="1"/>
    <row r="965894" hidden="1"/>
    <row r="965895" hidden="1"/>
    <row r="965896" hidden="1"/>
    <row r="965897" hidden="1"/>
    <row r="965898" hidden="1"/>
    <row r="965899" hidden="1"/>
    <row r="965900" hidden="1"/>
    <row r="965901" hidden="1"/>
    <row r="965902" hidden="1"/>
    <row r="965903" hidden="1"/>
    <row r="965904" hidden="1"/>
    <row r="965905" hidden="1"/>
    <row r="965906" hidden="1"/>
    <row r="965907" hidden="1"/>
    <row r="965908" hidden="1"/>
    <row r="965909" hidden="1"/>
    <row r="965910" hidden="1"/>
    <row r="965911" hidden="1"/>
    <row r="965912" hidden="1"/>
    <row r="965913" hidden="1"/>
    <row r="965914" hidden="1"/>
    <row r="965915" hidden="1"/>
    <row r="965916" hidden="1"/>
    <row r="965917" hidden="1"/>
    <row r="965918" hidden="1"/>
    <row r="965919" hidden="1"/>
    <row r="965920" hidden="1"/>
    <row r="965921" hidden="1"/>
    <row r="965922" hidden="1"/>
    <row r="965923" hidden="1"/>
    <row r="965924" hidden="1"/>
    <row r="965925" hidden="1"/>
    <row r="965926" hidden="1"/>
    <row r="965927" hidden="1"/>
    <row r="965928" hidden="1"/>
    <row r="965929" hidden="1"/>
    <row r="965930" hidden="1"/>
    <row r="965931" hidden="1"/>
    <row r="965932" hidden="1"/>
    <row r="965933" hidden="1"/>
    <row r="965934" hidden="1"/>
    <row r="965935" hidden="1"/>
    <row r="965936" hidden="1"/>
    <row r="965937" hidden="1"/>
    <row r="965938" hidden="1"/>
    <row r="965939" hidden="1"/>
    <row r="965940" hidden="1"/>
    <row r="965941" hidden="1"/>
    <row r="965942" hidden="1"/>
    <row r="965943" hidden="1"/>
    <row r="965944" hidden="1"/>
    <row r="965945" hidden="1"/>
    <row r="965946" hidden="1"/>
    <row r="965947" hidden="1"/>
    <row r="965948" hidden="1"/>
    <row r="965949" hidden="1"/>
    <row r="965950" hidden="1"/>
    <row r="965951" hidden="1"/>
    <row r="965952" hidden="1"/>
    <row r="965953" hidden="1"/>
    <row r="965954" hidden="1"/>
    <row r="965955" hidden="1"/>
    <row r="965956" hidden="1"/>
    <row r="965957" hidden="1"/>
    <row r="965958" hidden="1"/>
    <row r="965959" hidden="1"/>
    <row r="965960" hidden="1"/>
    <row r="965961" hidden="1"/>
    <row r="965962" hidden="1"/>
    <row r="965963" hidden="1"/>
    <row r="965964" hidden="1"/>
    <row r="965965" hidden="1"/>
    <row r="965966" hidden="1"/>
    <row r="965967" hidden="1"/>
    <row r="965968" hidden="1"/>
    <row r="965969" hidden="1"/>
    <row r="965970" hidden="1"/>
    <row r="965971" hidden="1"/>
    <row r="965972" hidden="1"/>
    <row r="965973" hidden="1"/>
    <row r="965974" hidden="1"/>
    <row r="965975" hidden="1"/>
    <row r="965976" hidden="1"/>
    <row r="965977" hidden="1"/>
    <row r="965978" hidden="1"/>
    <row r="965979" hidden="1"/>
    <row r="965980" hidden="1"/>
    <row r="965981" hidden="1"/>
    <row r="965982" hidden="1"/>
    <row r="965983" hidden="1"/>
    <row r="965984" hidden="1"/>
    <row r="965985" hidden="1"/>
    <row r="965986" hidden="1"/>
    <row r="965987" hidden="1"/>
    <row r="965988" hidden="1"/>
    <row r="965989" hidden="1"/>
    <row r="965990" hidden="1"/>
    <row r="965991" hidden="1"/>
    <row r="965992" hidden="1"/>
    <row r="965993" hidden="1"/>
    <row r="965994" hidden="1"/>
    <row r="965995" hidden="1"/>
    <row r="965996" hidden="1"/>
    <row r="965997" hidden="1"/>
    <row r="965998" hidden="1"/>
    <row r="965999" hidden="1"/>
    <row r="966000" hidden="1"/>
    <row r="966001" hidden="1"/>
    <row r="966002" hidden="1"/>
    <row r="966003" hidden="1"/>
    <row r="966004" hidden="1"/>
    <row r="966005" hidden="1"/>
    <row r="966006" hidden="1"/>
    <row r="966007" hidden="1"/>
    <row r="966008" hidden="1"/>
    <row r="966009" hidden="1"/>
    <row r="966010" hidden="1"/>
    <row r="966011" hidden="1"/>
    <row r="966012" hidden="1"/>
    <row r="966013" hidden="1"/>
    <row r="966014" hidden="1"/>
    <row r="966015" hidden="1"/>
    <row r="966016" hidden="1"/>
    <row r="966017" hidden="1"/>
    <row r="966018" hidden="1"/>
    <row r="966019" hidden="1"/>
    <row r="966020" hidden="1"/>
    <row r="966021" hidden="1"/>
    <row r="966022" hidden="1"/>
    <row r="966023" hidden="1"/>
    <row r="966024" hidden="1"/>
    <row r="966025" hidden="1"/>
    <row r="966026" hidden="1"/>
    <row r="966027" hidden="1"/>
    <row r="966028" hidden="1"/>
    <row r="966029" hidden="1"/>
    <row r="966030" hidden="1"/>
    <row r="966031" hidden="1"/>
    <row r="966032" hidden="1"/>
    <row r="966033" hidden="1"/>
    <row r="966034" hidden="1"/>
    <row r="966035" hidden="1"/>
    <row r="966036" hidden="1"/>
    <row r="966037" hidden="1"/>
    <row r="966038" hidden="1"/>
    <row r="966039" hidden="1"/>
    <row r="966040" hidden="1"/>
    <row r="966041" hidden="1"/>
    <row r="966042" hidden="1"/>
    <row r="966043" hidden="1"/>
    <row r="966044" hidden="1"/>
    <row r="966045" hidden="1"/>
    <row r="966046" hidden="1"/>
    <row r="966047" hidden="1"/>
    <row r="966048" hidden="1"/>
    <row r="966049" hidden="1"/>
    <row r="966050" hidden="1"/>
    <row r="966051" hidden="1"/>
    <row r="966052" hidden="1"/>
    <row r="966053" hidden="1"/>
    <row r="966054" hidden="1"/>
    <row r="966055" hidden="1"/>
    <row r="966056" hidden="1"/>
    <row r="966057" hidden="1"/>
    <row r="966058" hidden="1"/>
    <row r="966059" hidden="1"/>
    <row r="966060" hidden="1"/>
    <row r="966061" hidden="1"/>
    <row r="966062" hidden="1"/>
    <row r="966063" hidden="1"/>
    <row r="966064" hidden="1"/>
    <row r="966065" hidden="1"/>
    <row r="966066" hidden="1"/>
    <row r="966067" hidden="1"/>
    <row r="966068" hidden="1"/>
    <row r="966069" hidden="1"/>
    <row r="966070" hidden="1"/>
    <row r="966071" hidden="1"/>
    <row r="966072" hidden="1"/>
    <row r="966073" hidden="1"/>
    <row r="966074" hidden="1"/>
    <row r="966075" hidden="1"/>
    <row r="966076" hidden="1"/>
    <row r="966077" hidden="1"/>
    <row r="966078" hidden="1"/>
    <row r="966079" hidden="1"/>
    <row r="966080" hidden="1"/>
    <row r="966081" hidden="1"/>
    <row r="966082" hidden="1"/>
    <row r="966083" hidden="1"/>
    <row r="966084" hidden="1"/>
    <row r="966085" hidden="1"/>
    <row r="966086" hidden="1"/>
    <row r="966087" hidden="1"/>
    <row r="966088" hidden="1"/>
    <row r="966089" hidden="1"/>
    <row r="966090" hidden="1"/>
    <row r="966091" hidden="1"/>
    <row r="966092" hidden="1"/>
    <row r="966093" hidden="1"/>
    <row r="966094" hidden="1"/>
    <row r="966095" hidden="1"/>
    <row r="966096" hidden="1"/>
    <row r="966097" hidden="1"/>
    <row r="966098" hidden="1"/>
    <row r="966099" hidden="1"/>
    <row r="966100" hidden="1"/>
    <row r="966101" hidden="1"/>
    <row r="966102" hidden="1"/>
    <row r="966103" hidden="1"/>
    <row r="966104" hidden="1"/>
    <row r="966105" hidden="1"/>
    <row r="966106" hidden="1"/>
    <row r="966107" hidden="1"/>
    <row r="966108" hidden="1"/>
    <row r="966109" hidden="1"/>
    <row r="966110" hidden="1"/>
    <row r="966111" hidden="1"/>
    <row r="966112" hidden="1"/>
    <row r="966113" hidden="1"/>
    <row r="966114" hidden="1"/>
    <row r="966115" hidden="1"/>
    <row r="966116" hidden="1"/>
    <row r="966117" hidden="1"/>
    <row r="966118" hidden="1"/>
    <row r="966119" hidden="1"/>
    <row r="966120" hidden="1"/>
    <row r="966121" hidden="1"/>
    <row r="966122" hidden="1"/>
    <row r="966123" hidden="1"/>
    <row r="966124" hidden="1"/>
    <row r="966125" hidden="1"/>
    <row r="966126" hidden="1"/>
    <row r="966127" hidden="1"/>
    <row r="966128" hidden="1"/>
    <row r="966129" hidden="1"/>
    <row r="966130" hidden="1"/>
    <row r="966131" hidden="1"/>
    <row r="966132" hidden="1"/>
    <row r="966133" hidden="1"/>
    <row r="966134" hidden="1"/>
    <row r="966135" hidden="1"/>
    <row r="966136" hidden="1"/>
    <row r="966137" hidden="1"/>
    <row r="966138" hidden="1"/>
    <row r="966139" hidden="1"/>
    <row r="966140" hidden="1"/>
    <row r="966141" hidden="1"/>
    <row r="966142" hidden="1"/>
    <row r="966143" hidden="1"/>
    <row r="966144" hidden="1"/>
    <row r="966145" hidden="1"/>
    <row r="966146" hidden="1"/>
    <row r="966147" hidden="1"/>
    <row r="966148" hidden="1"/>
    <row r="966149" hidden="1"/>
    <row r="966150" hidden="1"/>
    <row r="966151" hidden="1"/>
    <row r="966152" hidden="1"/>
    <row r="966153" hidden="1"/>
    <row r="966154" hidden="1"/>
    <row r="966155" hidden="1"/>
    <row r="966156" hidden="1"/>
    <row r="966157" hidden="1"/>
    <row r="966158" hidden="1"/>
    <row r="966159" hidden="1"/>
    <row r="966160" hidden="1"/>
    <row r="966161" hidden="1"/>
    <row r="966162" hidden="1"/>
    <row r="966163" hidden="1"/>
    <row r="966164" hidden="1"/>
    <row r="966165" hidden="1"/>
    <row r="966166" hidden="1"/>
    <row r="966167" hidden="1"/>
    <row r="966168" hidden="1"/>
    <row r="966169" hidden="1"/>
    <row r="966170" hidden="1"/>
    <row r="966171" hidden="1"/>
    <row r="966172" hidden="1"/>
    <row r="966173" hidden="1"/>
    <row r="966174" hidden="1"/>
    <row r="966175" hidden="1"/>
    <row r="966176" hidden="1"/>
    <row r="966177" hidden="1"/>
    <row r="966178" hidden="1"/>
    <row r="966179" hidden="1"/>
    <row r="966180" hidden="1"/>
    <row r="966181" hidden="1"/>
    <row r="966182" hidden="1"/>
    <row r="966183" hidden="1"/>
    <row r="966184" hidden="1"/>
    <row r="966185" hidden="1"/>
    <row r="966186" hidden="1"/>
    <row r="966187" hidden="1"/>
    <row r="966188" hidden="1"/>
    <row r="966189" hidden="1"/>
    <row r="966190" hidden="1"/>
    <row r="966191" hidden="1"/>
    <row r="966192" hidden="1"/>
    <row r="966193" hidden="1"/>
    <row r="966194" hidden="1"/>
    <row r="966195" hidden="1"/>
    <row r="966196" hidden="1"/>
    <row r="966197" hidden="1"/>
    <row r="966198" hidden="1"/>
    <row r="966199" hidden="1"/>
    <row r="966200" hidden="1"/>
    <row r="966201" hidden="1"/>
    <row r="966202" hidden="1"/>
    <row r="966203" hidden="1"/>
    <row r="966204" hidden="1"/>
    <row r="966205" hidden="1"/>
    <row r="966206" hidden="1"/>
    <row r="966207" hidden="1"/>
    <row r="966208" hidden="1"/>
    <row r="966209" hidden="1"/>
    <row r="966210" hidden="1"/>
    <row r="966211" hidden="1"/>
    <row r="966212" hidden="1"/>
    <row r="966213" hidden="1"/>
    <row r="966214" hidden="1"/>
    <row r="966215" hidden="1"/>
    <row r="966216" hidden="1"/>
    <row r="966217" hidden="1"/>
    <row r="966218" hidden="1"/>
    <row r="966219" hidden="1"/>
    <row r="966220" hidden="1"/>
    <row r="966221" hidden="1"/>
    <row r="966222" hidden="1"/>
    <row r="966223" hidden="1"/>
    <row r="966224" hidden="1"/>
    <row r="966225" hidden="1"/>
    <row r="966226" hidden="1"/>
    <row r="966227" hidden="1"/>
    <row r="966228" hidden="1"/>
    <row r="966229" hidden="1"/>
    <row r="966230" hidden="1"/>
    <row r="966231" hidden="1"/>
    <row r="966232" hidden="1"/>
    <row r="966233" hidden="1"/>
    <row r="966234" hidden="1"/>
    <row r="966235" hidden="1"/>
    <row r="966236" hidden="1"/>
    <row r="966237" hidden="1"/>
    <row r="966238" hidden="1"/>
    <row r="966239" hidden="1"/>
    <row r="966240" hidden="1"/>
    <row r="966241" hidden="1"/>
    <row r="966242" hidden="1"/>
    <row r="966243" hidden="1"/>
    <row r="966244" hidden="1"/>
    <row r="966245" hidden="1"/>
    <row r="966246" hidden="1"/>
    <row r="966247" hidden="1"/>
    <row r="966248" hidden="1"/>
    <row r="966249" hidden="1"/>
    <row r="966250" hidden="1"/>
    <row r="966251" hidden="1"/>
    <row r="966252" hidden="1"/>
    <row r="966253" hidden="1"/>
    <row r="966254" hidden="1"/>
    <row r="966255" hidden="1"/>
    <row r="966256" hidden="1"/>
    <row r="966257" hidden="1"/>
    <row r="966258" hidden="1"/>
    <row r="966259" hidden="1"/>
    <row r="966260" hidden="1"/>
    <row r="966261" hidden="1"/>
    <row r="966262" hidden="1"/>
    <row r="966263" hidden="1"/>
    <row r="966264" hidden="1"/>
    <row r="966265" hidden="1"/>
    <row r="966266" hidden="1"/>
    <row r="966267" hidden="1"/>
    <row r="966268" hidden="1"/>
    <row r="966269" hidden="1"/>
    <row r="966270" hidden="1"/>
    <row r="966271" hidden="1"/>
    <row r="966272" hidden="1"/>
    <row r="966273" hidden="1"/>
    <row r="966274" hidden="1"/>
    <row r="966275" hidden="1"/>
    <row r="966276" hidden="1"/>
    <row r="966277" hidden="1"/>
    <row r="966278" hidden="1"/>
    <row r="966279" hidden="1"/>
    <row r="966280" hidden="1"/>
    <row r="966281" hidden="1"/>
    <row r="966282" hidden="1"/>
    <row r="966283" hidden="1"/>
    <row r="966284" hidden="1"/>
    <row r="966285" hidden="1"/>
    <row r="966286" hidden="1"/>
    <row r="966287" hidden="1"/>
    <row r="966288" hidden="1"/>
    <row r="966289" hidden="1"/>
    <row r="966290" hidden="1"/>
    <row r="966291" hidden="1"/>
    <row r="966292" hidden="1"/>
    <row r="966293" hidden="1"/>
    <row r="966294" hidden="1"/>
    <row r="966295" hidden="1"/>
    <row r="966296" hidden="1"/>
    <row r="966297" hidden="1"/>
    <row r="966298" hidden="1"/>
    <row r="966299" hidden="1"/>
    <row r="966300" hidden="1"/>
    <row r="966301" hidden="1"/>
    <row r="966302" hidden="1"/>
    <row r="966303" hidden="1"/>
    <row r="966304" hidden="1"/>
    <row r="966305" hidden="1"/>
    <row r="966306" hidden="1"/>
    <row r="966307" hidden="1"/>
    <row r="966308" hidden="1"/>
    <row r="966309" hidden="1"/>
    <row r="966310" hidden="1"/>
    <row r="966311" hidden="1"/>
    <row r="966312" hidden="1"/>
    <row r="966313" hidden="1"/>
    <row r="966314" hidden="1"/>
    <row r="966315" hidden="1"/>
    <row r="966316" hidden="1"/>
    <row r="966317" hidden="1"/>
    <row r="966318" hidden="1"/>
    <row r="966319" hidden="1"/>
    <row r="966320" hidden="1"/>
    <row r="966321" hidden="1"/>
    <row r="966322" hidden="1"/>
    <row r="966323" hidden="1"/>
    <row r="966324" hidden="1"/>
    <row r="966325" hidden="1"/>
    <row r="966326" hidden="1"/>
    <row r="966327" hidden="1"/>
    <row r="966328" hidden="1"/>
    <row r="966329" hidden="1"/>
    <row r="966330" hidden="1"/>
    <row r="966331" hidden="1"/>
    <row r="966332" hidden="1"/>
    <row r="966333" hidden="1"/>
    <row r="966334" hidden="1"/>
    <row r="966335" hidden="1"/>
    <row r="966336" hidden="1"/>
    <row r="966337" hidden="1"/>
    <row r="966338" hidden="1"/>
    <row r="966339" hidden="1"/>
    <row r="966340" hidden="1"/>
    <row r="966341" hidden="1"/>
    <row r="966342" hidden="1"/>
    <row r="966343" hidden="1"/>
    <row r="966344" hidden="1"/>
    <row r="966345" hidden="1"/>
    <row r="966346" hidden="1"/>
    <row r="966347" hidden="1"/>
    <row r="966348" hidden="1"/>
    <row r="966349" hidden="1"/>
    <row r="966350" hidden="1"/>
    <row r="966351" hidden="1"/>
    <row r="966352" hidden="1"/>
    <row r="966353" hidden="1"/>
    <row r="966354" hidden="1"/>
    <row r="966355" hidden="1"/>
    <row r="966356" hidden="1"/>
    <row r="966357" hidden="1"/>
    <row r="966358" hidden="1"/>
    <row r="966359" hidden="1"/>
    <row r="966360" hidden="1"/>
    <row r="966361" hidden="1"/>
    <row r="966362" hidden="1"/>
    <row r="966363" hidden="1"/>
    <row r="966364" hidden="1"/>
    <row r="966365" hidden="1"/>
    <row r="966366" hidden="1"/>
    <row r="966367" hidden="1"/>
    <row r="966368" hidden="1"/>
    <row r="966369" hidden="1"/>
    <row r="966370" hidden="1"/>
    <row r="966371" hidden="1"/>
    <row r="966372" hidden="1"/>
    <row r="966373" hidden="1"/>
    <row r="966374" hidden="1"/>
    <row r="966375" hidden="1"/>
    <row r="966376" hidden="1"/>
    <row r="966377" hidden="1"/>
    <row r="966378" hidden="1"/>
    <row r="966379" hidden="1"/>
    <row r="966380" hidden="1"/>
    <row r="966381" hidden="1"/>
    <row r="966382" hidden="1"/>
    <row r="966383" hidden="1"/>
    <row r="966384" hidden="1"/>
    <row r="966385" hidden="1"/>
    <row r="966386" hidden="1"/>
    <row r="966387" hidden="1"/>
    <row r="966388" hidden="1"/>
    <row r="966389" hidden="1"/>
    <row r="966390" hidden="1"/>
    <row r="966391" hidden="1"/>
    <row r="966392" hidden="1"/>
    <row r="966393" hidden="1"/>
    <row r="966394" hidden="1"/>
    <row r="966395" hidden="1"/>
    <row r="966396" hidden="1"/>
    <row r="966397" hidden="1"/>
    <row r="966398" hidden="1"/>
    <row r="966399" hidden="1"/>
    <row r="966400" hidden="1"/>
    <row r="966401" hidden="1"/>
    <row r="966402" hidden="1"/>
    <row r="966403" hidden="1"/>
    <row r="966404" hidden="1"/>
    <row r="966405" hidden="1"/>
    <row r="966406" hidden="1"/>
    <row r="966407" hidden="1"/>
    <row r="966408" hidden="1"/>
    <row r="966409" hidden="1"/>
    <row r="966410" hidden="1"/>
    <row r="966411" hidden="1"/>
    <row r="966412" hidden="1"/>
    <row r="966413" hidden="1"/>
    <row r="966414" hidden="1"/>
    <row r="966415" hidden="1"/>
    <row r="966416" hidden="1"/>
    <row r="966417" hidden="1"/>
    <row r="966418" hidden="1"/>
    <row r="966419" hidden="1"/>
    <row r="966420" hidden="1"/>
    <row r="966421" hidden="1"/>
    <row r="966422" hidden="1"/>
    <row r="966423" hidden="1"/>
    <row r="966424" hidden="1"/>
    <row r="966425" hidden="1"/>
    <row r="966426" hidden="1"/>
    <row r="966427" hidden="1"/>
    <row r="966428" hidden="1"/>
    <row r="966429" hidden="1"/>
    <row r="966430" hidden="1"/>
    <row r="966431" hidden="1"/>
    <row r="966432" hidden="1"/>
    <row r="966433" hidden="1"/>
    <row r="966434" hidden="1"/>
    <row r="966435" hidden="1"/>
    <row r="966436" hidden="1"/>
    <row r="966437" hidden="1"/>
    <row r="966438" hidden="1"/>
    <row r="966439" hidden="1"/>
    <row r="966440" hidden="1"/>
    <row r="966441" hidden="1"/>
    <row r="966442" hidden="1"/>
    <row r="966443" hidden="1"/>
    <row r="966444" hidden="1"/>
    <row r="966445" hidden="1"/>
    <row r="966446" hidden="1"/>
    <row r="966447" hidden="1"/>
    <row r="966448" hidden="1"/>
    <row r="966449" hidden="1"/>
    <row r="966450" hidden="1"/>
    <row r="966451" hidden="1"/>
    <row r="966452" hidden="1"/>
    <row r="966453" hidden="1"/>
    <row r="966454" hidden="1"/>
    <row r="966455" hidden="1"/>
    <row r="966456" hidden="1"/>
    <row r="966457" hidden="1"/>
    <row r="966458" hidden="1"/>
    <row r="966459" hidden="1"/>
    <row r="966460" hidden="1"/>
    <row r="966461" hidden="1"/>
    <row r="966462" hidden="1"/>
    <row r="966463" hidden="1"/>
    <row r="966464" hidden="1"/>
    <row r="966465" hidden="1"/>
    <row r="966466" hidden="1"/>
    <row r="966467" hidden="1"/>
    <row r="966468" hidden="1"/>
    <row r="966469" hidden="1"/>
    <row r="966470" hidden="1"/>
    <row r="966471" hidden="1"/>
    <row r="966472" hidden="1"/>
    <row r="966473" hidden="1"/>
    <row r="966474" hidden="1"/>
    <row r="966475" hidden="1"/>
    <row r="966476" hidden="1"/>
    <row r="966477" hidden="1"/>
    <row r="966478" hidden="1"/>
    <row r="966479" hidden="1"/>
    <row r="966480" hidden="1"/>
    <row r="966481" hidden="1"/>
    <row r="966482" hidden="1"/>
    <row r="966483" hidden="1"/>
    <row r="966484" hidden="1"/>
    <row r="966485" hidden="1"/>
    <row r="966486" hidden="1"/>
    <row r="966487" hidden="1"/>
    <row r="966488" hidden="1"/>
    <row r="966489" hidden="1"/>
    <row r="966490" hidden="1"/>
    <row r="966491" hidden="1"/>
    <row r="966492" hidden="1"/>
    <row r="966493" hidden="1"/>
    <row r="966494" hidden="1"/>
    <row r="966495" hidden="1"/>
    <row r="966496" hidden="1"/>
    <row r="966497" hidden="1"/>
    <row r="966498" hidden="1"/>
    <row r="966499" hidden="1"/>
    <row r="966500" hidden="1"/>
    <row r="966501" hidden="1"/>
    <row r="966502" hidden="1"/>
    <row r="966503" hidden="1"/>
    <row r="966504" hidden="1"/>
    <row r="966505" hidden="1"/>
    <row r="966506" hidden="1"/>
    <row r="966507" hidden="1"/>
    <row r="966508" hidden="1"/>
    <row r="966509" hidden="1"/>
    <row r="966510" hidden="1"/>
    <row r="966511" hidden="1"/>
    <row r="966512" hidden="1"/>
    <row r="966513" hidden="1"/>
    <row r="966514" hidden="1"/>
    <row r="966515" hidden="1"/>
    <row r="966516" hidden="1"/>
    <row r="966517" hidden="1"/>
    <row r="966518" hidden="1"/>
    <row r="966519" hidden="1"/>
    <row r="966520" hidden="1"/>
    <row r="966521" hidden="1"/>
    <row r="966522" hidden="1"/>
    <row r="966523" hidden="1"/>
    <row r="966524" hidden="1"/>
    <row r="966525" hidden="1"/>
    <row r="966526" hidden="1"/>
    <row r="966527" hidden="1"/>
    <row r="966528" hidden="1"/>
    <row r="966529" hidden="1"/>
    <row r="966530" hidden="1"/>
    <row r="966531" hidden="1"/>
    <row r="966532" hidden="1"/>
    <row r="966533" hidden="1"/>
    <row r="966534" hidden="1"/>
    <row r="966535" hidden="1"/>
    <row r="966536" hidden="1"/>
    <row r="966537" hidden="1"/>
    <row r="966538" hidden="1"/>
    <row r="966539" hidden="1"/>
    <row r="966540" hidden="1"/>
    <row r="966541" hidden="1"/>
    <row r="966542" hidden="1"/>
    <row r="966543" hidden="1"/>
    <row r="966544" hidden="1"/>
    <row r="966545" hidden="1"/>
    <row r="966546" hidden="1"/>
    <row r="966547" hidden="1"/>
    <row r="966548" hidden="1"/>
    <row r="966549" hidden="1"/>
    <row r="966550" hidden="1"/>
    <row r="966551" hidden="1"/>
    <row r="966552" hidden="1"/>
    <row r="966553" hidden="1"/>
    <row r="966554" hidden="1"/>
    <row r="966555" hidden="1"/>
    <row r="966556" hidden="1"/>
    <row r="966557" hidden="1"/>
    <row r="966558" hidden="1"/>
    <row r="966559" hidden="1"/>
    <row r="966560" hidden="1"/>
    <row r="966561" hidden="1"/>
    <row r="966562" hidden="1"/>
    <row r="966563" hidden="1"/>
    <row r="966564" hidden="1"/>
    <row r="966565" hidden="1"/>
    <row r="966566" hidden="1"/>
    <row r="966567" hidden="1"/>
    <row r="966568" hidden="1"/>
    <row r="966569" hidden="1"/>
    <row r="966570" hidden="1"/>
    <row r="966571" hidden="1"/>
    <row r="966572" hidden="1"/>
    <row r="966573" hidden="1"/>
    <row r="966574" hidden="1"/>
    <row r="966575" hidden="1"/>
    <row r="966576" hidden="1"/>
    <row r="966577" hidden="1"/>
    <row r="966578" hidden="1"/>
    <row r="966579" hidden="1"/>
    <row r="966580" hidden="1"/>
    <row r="966581" hidden="1"/>
    <row r="966582" hidden="1"/>
    <row r="966583" hidden="1"/>
    <row r="966584" hidden="1"/>
    <row r="966585" hidden="1"/>
    <row r="966586" hidden="1"/>
    <row r="966587" hidden="1"/>
    <row r="966588" hidden="1"/>
    <row r="966589" hidden="1"/>
    <row r="966590" hidden="1"/>
    <row r="966591" hidden="1"/>
    <row r="966592" hidden="1"/>
    <row r="966593" hidden="1"/>
    <row r="966594" hidden="1"/>
    <row r="966595" hidden="1"/>
    <row r="966596" hidden="1"/>
    <row r="966597" hidden="1"/>
    <row r="966598" hidden="1"/>
    <row r="966599" hidden="1"/>
    <row r="966600" hidden="1"/>
    <row r="966601" hidden="1"/>
    <row r="966602" hidden="1"/>
    <row r="966603" hidden="1"/>
    <row r="966604" hidden="1"/>
    <row r="966605" hidden="1"/>
    <row r="966606" hidden="1"/>
    <row r="966607" hidden="1"/>
    <row r="966608" hidden="1"/>
    <row r="966609" hidden="1"/>
    <row r="966610" hidden="1"/>
    <row r="966611" hidden="1"/>
    <row r="966612" hidden="1"/>
    <row r="966613" hidden="1"/>
    <row r="966614" hidden="1"/>
    <row r="966615" hidden="1"/>
    <row r="966616" hidden="1"/>
    <row r="966617" hidden="1"/>
    <row r="966618" hidden="1"/>
    <row r="966619" hidden="1"/>
    <row r="966620" hidden="1"/>
    <row r="966621" hidden="1"/>
    <row r="966622" hidden="1"/>
    <row r="966623" hidden="1"/>
    <row r="966624" hidden="1"/>
    <row r="966625" hidden="1"/>
    <row r="966626" hidden="1"/>
    <row r="966627" hidden="1"/>
    <row r="966628" hidden="1"/>
    <row r="966629" hidden="1"/>
    <row r="966630" hidden="1"/>
    <row r="966631" hidden="1"/>
    <row r="966632" hidden="1"/>
    <row r="966633" hidden="1"/>
    <row r="966634" hidden="1"/>
    <row r="966635" hidden="1"/>
    <row r="966636" hidden="1"/>
    <row r="966637" hidden="1"/>
    <row r="966638" hidden="1"/>
    <row r="966639" hidden="1"/>
    <row r="966640" hidden="1"/>
    <row r="966641" hidden="1"/>
    <row r="966642" hidden="1"/>
    <row r="966643" hidden="1"/>
    <row r="966644" hidden="1"/>
    <row r="966645" hidden="1"/>
    <row r="966646" hidden="1"/>
    <row r="966647" hidden="1"/>
    <row r="966648" hidden="1"/>
    <row r="966649" hidden="1"/>
    <row r="966650" hidden="1"/>
    <row r="966651" hidden="1"/>
    <row r="966652" hidden="1"/>
    <row r="966653" hidden="1"/>
    <row r="966654" hidden="1"/>
    <row r="966655" hidden="1"/>
    <row r="966656" hidden="1"/>
    <row r="966657" hidden="1"/>
    <row r="966658" hidden="1"/>
    <row r="966659" hidden="1"/>
    <row r="966660" hidden="1"/>
    <row r="966661" hidden="1"/>
    <row r="966662" hidden="1"/>
    <row r="966663" hidden="1"/>
    <row r="966664" hidden="1"/>
    <row r="966665" hidden="1"/>
    <row r="966666" hidden="1"/>
    <row r="966667" hidden="1"/>
    <row r="966668" hidden="1"/>
    <row r="966669" hidden="1"/>
    <row r="966670" hidden="1"/>
    <row r="966671" hidden="1"/>
    <row r="966672" hidden="1"/>
    <row r="966673" hidden="1"/>
    <row r="966674" hidden="1"/>
    <row r="966675" hidden="1"/>
    <row r="966676" hidden="1"/>
    <row r="966677" hidden="1"/>
    <row r="966678" hidden="1"/>
    <row r="966679" hidden="1"/>
    <row r="966680" hidden="1"/>
    <row r="966681" hidden="1"/>
    <row r="966682" hidden="1"/>
    <row r="966683" hidden="1"/>
    <row r="966684" hidden="1"/>
    <row r="966685" hidden="1"/>
    <row r="966686" hidden="1"/>
    <row r="966687" hidden="1"/>
    <row r="966688" hidden="1"/>
    <row r="966689" hidden="1"/>
    <row r="966690" hidden="1"/>
    <row r="966691" hidden="1"/>
    <row r="966692" hidden="1"/>
    <row r="966693" hidden="1"/>
    <row r="966694" hidden="1"/>
    <row r="966695" hidden="1"/>
    <row r="966696" hidden="1"/>
    <row r="966697" hidden="1"/>
    <row r="966698" hidden="1"/>
    <row r="966699" hidden="1"/>
    <row r="966700" hidden="1"/>
    <row r="966701" hidden="1"/>
    <row r="966702" hidden="1"/>
    <row r="966703" hidden="1"/>
    <row r="966704" hidden="1"/>
    <row r="966705" hidden="1"/>
    <row r="966706" hidden="1"/>
    <row r="966707" hidden="1"/>
    <row r="966708" hidden="1"/>
    <row r="966709" hidden="1"/>
    <row r="966710" hidden="1"/>
    <row r="966711" hidden="1"/>
    <row r="966712" hidden="1"/>
    <row r="966713" hidden="1"/>
    <row r="966714" hidden="1"/>
    <row r="966715" hidden="1"/>
    <row r="966716" hidden="1"/>
    <row r="966717" hidden="1"/>
    <row r="966718" hidden="1"/>
    <row r="966719" hidden="1"/>
    <row r="966720" hidden="1"/>
    <row r="966721" hidden="1"/>
    <row r="966722" hidden="1"/>
    <row r="966723" hidden="1"/>
    <row r="966724" hidden="1"/>
    <row r="966725" hidden="1"/>
    <row r="966726" hidden="1"/>
    <row r="966727" hidden="1"/>
    <row r="966728" hidden="1"/>
    <row r="966729" hidden="1"/>
    <row r="966730" hidden="1"/>
    <row r="966731" hidden="1"/>
    <row r="966732" hidden="1"/>
    <row r="966733" hidden="1"/>
    <row r="966734" hidden="1"/>
    <row r="966735" hidden="1"/>
    <row r="966736" hidden="1"/>
    <row r="966737" hidden="1"/>
    <row r="966738" hidden="1"/>
    <row r="966739" hidden="1"/>
    <row r="966740" hidden="1"/>
    <row r="966741" hidden="1"/>
    <row r="966742" hidden="1"/>
    <row r="966743" hidden="1"/>
    <row r="966744" hidden="1"/>
    <row r="966745" hidden="1"/>
    <row r="966746" hidden="1"/>
    <row r="966747" hidden="1"/>
    <row r="966748" hidden="1"/>
    <row r="966749" hidden="1"/>
    <row r="966750" hidden="1"/>
    <row r="966751" hidden="1"/>
    <row r="966752" hidden="1"/>
    <row r="966753" hidden="1"/>
    <row r="966754" hidden="1"/>
    <row r="966755" hidden="1"/>
    <row r="966756" hidden="1"/>
    <row r="966757" hidden="1"/>
    <row r="966758" hidden="1"/>
    <row r="966759" hidden="1"/>
    <row r="966760" hidden="1"/>
    <row r="966761" hidden="1"/>
    <row r="966762" hidden="1"/>
    <row r="966763" hidden="1"/>
    <row r="966764" hidden="1"/>
    <row r="966765" hidden="1"/>
    <row r="966766" hidden="1"/>
    <row r="966767" hidden="1"/>
    <row r="966768" hidden="1"/>
    <row r="966769" hidden="1"/>
    <row r="966770" hidden="1"/>
    <row r="966771" hidden="1"/>
    <row r="966772" hidden="1"/>
    <row r="966773" hidden="1"/>
    <row r="966774" hidden="1"/>
    <row r="966775" hidden="1"/>
    <row r="966776" hidden="1"/>
    <row r="966777" hidden="1"/>
    <row r="966778" hidden="1"/>
    <row r="966779" hidden="1"/>
    <row r="966780" hidden="1"/>
    <row r="966781" hidden="1"/>
    <row r="966782" hidden="1"/>
    <row r="966783" hidden="1"/>
    <row r="966784" hidden="1"/>
    <row r="966785" hidden="1"/>
    <row r="966786" hidden="1"/>
    <row r="966787" hidden="1"/>
    <row r="966788" hidden="1"/>
    <row r="966789" hidden="1"/>
    <row r="966790" hidden="1"/>
    <row r="966791" hidden="1"/>
    <row r="966792" hidden="1"/>
    <row r="966793" hidden="1"/>
    <row r="966794" hidden="1"/>
    <row r="966795" hidden="1"/>
    <row r="966796" hidden="1"/>
    <row r="966797" hidden="1"/>
    <row r="966798" hidden="1"/>
    <row r="966799" hidden="1"/>
    <row r="966800" hidden="1"/>
    <row r="966801" hidden="1"/>
    <row r="966802" hidden="1"/>
    <row r="966803" hidden="1"/>
    <row r="966804" hidden="1"/>
    <row r="966805" hidden="1"/>
    <row r="966806" hidden="1"/>
    <row r="966807" hidden="1"/>
    <row r="966808" hidden="1"/>
    <row r="966809" hidden="1"/>
    <row r="966810" hidden="1"/>
    <row r="966811" hidden="1"/>
    <row r="966812" hidden="1"/>
    <row r="966813" hidden="1"/>
    <row r="966814" hidden="1"/>
    <row r="966815" hidden="1"/>
    <row r="966816" hidden="1"/>
    <row r="966817" hidden="1"/>
    <row r="966818" hidden="1"/>
    <row r="966819" hidden="1"/>
    <row r="966820" hidden="1"/>
    <row r="966821" hidden="1"/>
    <row r="966822" hidden="1"/>
    <row r="966823" hidden="1"/>
    <row r="966824" hidden="1"/>
    <row r="966825" hidden="1"/>
    <row r="966826" hidden="1"/>
    <row r="966827" hidden="1"/>
    <row r="966828" hidden="1"/>
    <row r="966829" hidden="1"/>
    <row r="966830" hidden="1"/>
    <row r="966831" hidden="1"/>
    <row r="966832" hidden="1"/>
    <row r="966833" hidden="1"/>
    <row r="966834" hidden="1"/>
    <row r="966835" hidden="1"/>
    <row r="966836" hidden="1"/>
    <row r="966837" hidden="1"/>
    <row r="966838" hidden="1"/>
    <row r="966839" hidden="1"/>
    <row r="966840" hidden="1"/>
    <row r="966841" hidden="1"/>
    <row r="966842" hidden="1"/>
    <row r="966843" hidden="1"/>
    <row r="966844" hidden="1"/>
    <row r="966845" hidden="1"/>
    <row r="966846" hidden="1"/>
    <row r="966847" hidden="1"/>
    <row r="966848" hidden="1"/>
    <row r="966849" hidden="1"/>
    <row r="966850" hidden="1"/>
    <row r="966851" hidden="1"/>
    <row r="966852" hidden="1"/>
    <row r="966853" hidden="1"/>
    <row r="966854" hidden="1"/>
    <row r="966855" hidden="1"/>
    <row r="966856" hidden="1"/>
    <row r="966857" hidden="1"/>
    <row r="966858" hidden="1"/>
    <row r="966859" hidden="1"/>
    <row r="966860" hidden="1"/>
    <row r="966861" hidden="1"/>
    <row r="966862" hidden="1"/>
    <row r="966863" hidden="1"/>
    <row r="966864" hidden="1"/>
    <row r="966865" hidden="1"/>
    <row r="966866" hidden="1"/>
    <row r="966867" hidden="1"/>
    <row r="966868" hidden="1"/>
    <row r="966869" hidden="1"/>
    <row r="966870" hidden="1"/>
    <row r="966871" hidden="1"/>
    <row r="966872" hidden="1"/>
    <row r="966873" hidden="1"/>
    <row r="966874" hidden="1"/>
    <row r="966875" hidden="1"/>
    <row r="966876" hidden="1"/>
    <row r="966877" hidden="1"/>
    <row r="966878" hidden="1"/>
    <row r="966879" hidden="1"/>
    <row r="966880" hidden="1"/>
    <row r="966881" hidden="1"/>
    <row r="966882" hidden="1"/>
    <row r="966883" hidden="1"/>
    <row r="966884" hidden="1"/>
    <row r="966885" hidden="1"/>
    <row r="966886" hidden="1"/>
    <row r="966887" hidden="1"/>
    <row r="966888" hidden="1"/>
    <row r="966889" hidden="1"/>
    <row r="966890" hidden="1"/>
    <row r="966891" hidden="1"/>
    <row r="966892" hidden="1"/>
    <row r="966893" hidden="1"/>
    <row r="966894" hidden="1"/>
    <row r="966895" hidden="1"/>
    <row r="966896" hidden="1"/>
    <row r="966897" hidden="1"/>
    <row r="966898" hidden="1"/>
    <row r="966899" hidden="1"/>
    <row r="966900" hidden="1"/>
    <row r="966901" hidden="1"/>
    <row r="966902" hidden="1"/>
    <row r="966903" hidden="1"/>
    <row r="966904" hidden="1"/>
    <row r="966905" hidden="1"/>
    <row r="966906" hidden="1"/>
    <row r="966907" hidden="1"/>
    <row r="966908" hidden="1"/>
    <row r="966909" hidden="1"/>
    <row r="966910" hidden="1"/>
    <row r="966911" hidden="1"/>
    <row r="966912" hidden="1"/>
    <row r="966913" hidden="1"/>
    <row r="966914" hidden="1"/>
    <row r="966915" hidden="1"/>
    <row r="966916" hidden="1"/>
    <row r="966917" hidden="1"/>
    <row r="966918" hidden="1"/>
    <row r="966919" hidden="1"/>
    <row r="966920" hidden="1"/>
    <row r="966921" hidden="1"/>
    <row r="966922" hidden="1"/>
    <row r="966923" hidden="1"/>
    <row r="966924" hidden="1"/>
    <row r="966925" hidden="1"/>
    <row r="966926" hidden="1"/>
    <row r="966927" hidden="1"/>
    <row r="966928" hidden="1"/>
    <row r="966929" hidden="1"/>
    <row r="966930" hidden="1"/>
    <row r="966931" hidden="1"/>
    <row r="966932" hidden="1"/>
    <row r="966933" hidden="1"/>
    <row r="966934" hidden="1"/>
    <row r="966935" hidden="1"/>
    <row r="966936" hidden="1"/>
    <row r="966937" hidden="1"/>
    <row r="966938" hidden="1"/>
    <row r="966939" hidden="1"/>
    <row r="966940" hidden="1"/>
    <row r="966941" hidden="1"/>
    <row r="966942" hidden="1"/>
    <row r="966943" hidden="1"/>
    <row r="966944" hidden="1"/>
    <row r="966945" hidden="1"/>
    <row r="966946" hidden="1"/>
    <row r="966947" hidden="1"/>
    <row r="966948" hidden="1"/>
    <row r="966949" hidden="1"/>
    <row r="966950" hidden="1"/>
    <row r="966951" hidden="1"/>
    <row r="966952" hidden="1"/>
    <row r="966953" hidden="1"/>
    <row r="966954" hidden="1"/>
    <row r="966955" hidden="1"/>
    <row r="966956" hidden="1"/>
    <row r="966957" hidden="1"/>
    <row r="966958" hidden="1"/>
    <row r="966959" hidden="1"/>
    <row r="966960" hidden="1"/>
    <row r="966961" hidden="1"/>
    <row r="966962" hidden="1"/>
    <row r="966963" hidden="1"/>
    <row r="966964" hidden="1"/>
    <row r="966965" hidden="1"/>
    <row r="966966" hidden="1"/>
    <row r="966967" hidden="1"/>
    <row r="966968" hidden="1"/>
    <row r="966969" hidden="1"/>
    <row r="966970" hidden="1"/>
    <row r="966971" hidden="1"/>
    <row r="966972" hidden="1"/>
    <row r="966973" hidden="1"/>
    <row r="966974" hidden="1"/>
    <row r="966975" hidden="1"/>
    <row r="966976" hidden="1"/>
    <row r="966977" hidden="1"/>
    <row r="966978" hidden="1"/>
    <row r="966979" hidden="1"/>
    <row r="966980" hidden="1"/>
    <row r="966981" hidden="1"/>
    <row r="966982" hidden="1"/>
    <row r="966983" hidden="1"/>
    <row r="966984" hidden="1"/>
    <row r="966985" hidden="1"/>
    <row r="966986" hidden="1"/>
    <row r="966987" hidden="1"/>
    <row r="966988" hidden="1"/>
    <row r="966989" hidden="1"/>
    <row r="966990" hidden="1"/>
    <row r="966991" hidden="1"/>
    <row r="966992" hidden="1"/>
    <row r="966993" hidden="1"/>
    <row r="966994" hidden="1"/>
    <row r="966995" hidden="1"/>
    <row r="966996" hidden="1"/>
    <row r="966997" hidden="1"/>
    <row r="966998" hidden="1"/>
    <row r="966999" hidden="1"/>
    <row r="967000" hidden="1"/>
    <row r="967001" hidden="1"/>
    <row r="967002" hidden="1"/>
    <row r="967003" hidden="1"/>
    <row r="967004" hidden="1"/>
    <row r="967005" hidden="1"/>
    <row r="967006" hidden="1"/>
    <row r="967007" hidden="1"/>
    <row r="967008" hidden="1"/>
    <row r="967009" hidden="1"/>
    <row r="967010" hidden="1"/>
    <row r="967011" hidden="1"/>
    <row r="967012" hidden="1"/>
    <row r="967013" hidden="1"/>
    <row r="967014" hidden="1"/>
    <row r="967015" hidden="1"/>
    <row r="967016" hidden="1"/>
    <row r="967017" hidden="1"/>
    <row r="967018" hidden="1"/>
    <row r="967019" hidden="1"/>
    <row r="967020" hidden="1"/>
    <row r="967021" hidden="1"/>
    <row r="967022" hidden="1"/>
    <row r="967023" hidden="1"/>
    <row r="967024" hidden="1"/>
    <row r="967025" hidden="1"/>
    <row r="967026" hidden="1"/>
    <row r="967027" hidden="1"/>
    <row r="967028" hidden="1"/>
    <row r="967029" hidden="1"/>
    <row r="967030" hidden="1"/>
    <row r="967031" hidden="1"/>
    <row r="967032" hidden="1"/>
    <row r="967033" hidden="1"/>
    <row r="967034" hidden="1"/>
    <row r="967035" hidden="1"/>
    <row r="967036" hidden="1"/>
    <row r="967037" hidden="1"/>
    <row r="967038" hidden="1"/>
    <row r="967039" hidden="1"/>
    <row r="967040" hidden="1"/>
    <row r="967041" hidden="1"/>
    <row r="967042" hidden="1"/>
    <row r="967043" hidden="1"/>
    <row r="967044" hidden="1"/>
    <row r="967045" hidden="1"/>
    <row r="967046" hidden="1"/>
    <row r="967047" hidden="1"/>
    <row r="967048" hidden="1"/>
    <row r="967049" hidden="1"/>
    <row r="967050" hidden="1"/>
    <row r="967051" hidden="1"/>
    <row r="967052" hidden="1"/>
    <row r="967053" hidden="1"/>
    <row r="967054" hidden="1"/>
    <row r="967055" hidden="1"/>
    <row r="967056" hidden="1"/>
    <row r="967057" hidden="1"/>
    <row r="967058" hidden="1"/>
    <row r="967059" hidden="1"/>
    <row r="967060" hidden="1"/>
    <row r="967061" hidden="1"/>
    <row r="967062" hidden="1"/>
    <row r="967063" hidden="1"/>
    <row r="967064" hidden="1"/>
    <row r="967065" hidden="1"/>
    <row r="967066" hidden="1"/>
    <row r="967067" hidden="1"/>
    <row r="967068" hidden="1"/>
    <row r="967069" hidden="1"/>
    <row r="967070" hidden="1"/>
    <row r="967071" hidden="1"/>
    <row r="967072" hidden="1"/>
    <row r="967073" hidden="1"/>
    <row r="967074" hidden="1"/>
    <row r="967075" hidden="1"/>
    <row r="967076" hidden="1"/>
    <row r="967077" hidden="1"/>
    <row r="967078" hidden="1"/>
    <row r="967079" hidden="1"/>
    <row r="967080" hidden="1"/>
    <row r="967081" hidden="1"/>
    <row r="967082" hidden="1"/>
    <row r="967083" hidden="1"/>
    <row r="967084" hidden="1"/>
    <row r="967085" hidden="1"/>
    <row r="967086" hidden="1"/>
    <row r="967087" hidden="1"/>
    <row r="967088" hidden="1"/>
    <row r="967089" hidden="1"/>
    <row r="967090" hidden="1"/>
    <row r="967091" hidden="1"/>
    <row r="967092" hidden="1"/>
    <row r="967093" hidden="1"/>
    <row r="967094" hidden="1"/>
    <row r="967095" hidden="1"/>
    <row r="967096" hidden="1"/>
    <row r="967097" hidden="1"/>
    <row r="967098" hidden="1"/>
    <row r="967099" hidden="1"/>
    <row r="967100" hidden="1"/>
    <row r="967101" hidden="1"/>
    <row r="967102" hidden="1"/>
    <row r="967103" hidden="1"/>
    <row r="967104" hidden="1"/>
    <row r="967105" hidden="1"/>
    <row r="967106" hidden="1"/>
    <row r="967107" hidden="1"/>
    <row r="967108" hidden="1"/>
    <row r="967109" hidden="1"/>
    <row r="967110" hidden="1"/>
    <row r="967111" hidden="1"/>
    <row r="967112" hidden="1"/>
    <row r="967113" hidden="1"/>
    <row r="967114" hidden="1"/>
    <row r="967115" hidden="1"/>
    <row r="967116" hidden="1"/>
    <row r="967117" hidden="1"/>
    <row r="967118" hidden="1"/>
    <row r="967119" hidden="1"/>
    <row r="967120" hidden="1"/>
    <row r="967121" hidden="1"/>
    <row r="967122" hidden="1"/>
    <row r="967123" hidden="1"/>
    <row r="967124" hidden="1"/>
    <row r="967125" hidden="1"/>
    <row r="967126" hidden="1"/>
    <row r="967127" hidden="1"/>
    <row r="967128" hidden="1"/>
    <row r="967129" hidden="1"/>
    <row r="967130" hidden="1"/>
    <row r="967131" hidden="1"/>
    <row r="967132" hidden="1"/>
    <row r="967133" hidden="1"/>
    <row r="967134" hidden="1"/>
    <row r="967135" hidden="1"/>
    <row r="967136" hidden="1"/>
    <row r="967137" hidden="1"/>
    <row r="967138" hidden="1"/>
    <row r="967139" hidden="1"/>
    <row r="967140" hidden="1"/>
    <row r="967141" hidden="1"/>
    <row r="967142" hidden="1"/>
    <row r="967143" hidden="1"/>
    <row r="967144" hidden="1"/>
    <row r="967145" hidden="1"/>
    <row r="967146" hidden="1"/>
    <row r="967147" hidden="1"/>
    <row r="967148" hidden="1"/>
    <row r="967149" hidden="1"/>
    <row r="967150" hidden="1"/>
    <row r="967151" hidden="1"/>
    <row r="967152" hidden="1"/>
    <row r="967153" hidden="1"/>
    <row r="967154" hidden="1"/>
    <row r="967155" hidden="1"/>
    <row r="967156" hidden="1"/>
    <row r="967157" hidden="1"/>
    <row r="967158" hidden="1"/>
    <row r="967159" hidden="1"/>
    <row r="967160" hidden="1"/>
    <row r="967161" hidden="1"/>
    <row r="967162" hidden="1"/>
    <row r="967163" hidden="1"/>
    <row r="967164" hidden="1"/>
    <row r="967165" hidden="1"/>
    <row r="967166" hidden="1"/>
    <row r="967167" hidden="1"/>
    <row r="967168" hidden="1"/>
    <row r="967169" hidden="1"/>
    <row r="967170" hidden="1"/>
    <row r="967171" hidden="1"/>
    <row r="967172" hidden="1"/>
    <row r="967173" hidden="1"/>
    <row r="967174" hidden="1"/>
    <row r="967175" hidden="1"/>
    <row r="967176" hidden="1"/>
    <row r="967177" hidden="1"/>
    <row r="967178" hidden="1"/>
    <row r="967179" hidden="1"/>
    <row r="967180" hidden="1"/>
    <row r="967181" hidden="1"/>
    <row r="967182" hidden="1"/>
    <row r="967183" hidden="1"/>
    <row r="967184" hidden="1"/>
    <row r="967185" hidden="1"/>
    <row r="967186" hidden="1"/>
    <row r="967187" hidden="1"/>
    <row r="967188" hidden="1"/>
    <row r="967189" hidden="1"/>
    <row r="967190" hidden="1"/>
    <row r="967191" hidden="1"/>
    <row r="967192" hidden="1"/>
    <row r="967193" hidden="1"/>
    <row r="967194" hidden="1"/>
    <row r="967195" hidden="1"/>
    <row r="967196" hidden="1"/>
    <row r="967197" hidden="1"/>
    <row r="967198" hidden="1"/>
    <row r="967199" hidden="1"/>
    <row r="967200" hidden="1"/>
    <row r="967201" hidden="1"/>
    <row r="967202" hidden="1"/>
    <row r="967203" hidden="1"/>
    <row r="967204" hidden="1"/>
    <row r="967205" hidden="1"/>
    <row r="967206" hidden="1"/>
    <row r="967207" hidden="1"/>
    <row r="967208" hidden="1"/>
    <row r="967209" hidden="1"/>
    <row r="967210" hidden="1"/>
    <row r="967211" hidden="1"/>
    <row r="967212" hidden="1"/>
    <row r="967213" hidden="1"/>
    <row r="967214" hidden="1"/>
    <row r="967215" hidden="1"/>
    <row r="967216" hidden="1"/>
    <row r="967217" hidden="1"/>
    <row r="967218" hidden="1"/>
    <row r="967219" hidden="1"/>
    <row r="967220" hidden="1"/>
    <row r="967221" hidden="1"/>
    <row r="967222" hidden="1"/>
    <row r="967223" hidden="1"/>
    <row r="967224" hidden="1"/>
    <row r="967225" hidden="1"/>
    <row r="967226" hidden="1"/>
    <row r="967227" hidden="1"/>
    <row r="967228" hidden="1"/>
    <row r="967229" hidden="1"/>
    <row r="967230" hidden="1"/>
    <row r="967231" hidden="1"/>
    <row r="967232" hidden="1"/>
    <row r="967233" hidden="1"/>
    <row r="967234" hidden="1"/>
    <row r="967235" hidden="1"/>
    <row r="967236" hidden="1"/>
    <row r="967237" hidden="1"/>
    <row r="967238" hidden="1"/>
    <row r="967239" hidden="1"/>
    <row r="967240" hidden="1"/>
    <row r="967241" hidden="1"/>
    <row r="967242" hidden="1"/>
    <row r="967243" hidden="1"/>
    <row r="967244" hidden="1"/>
    <row r="967245" hidden="1"/>
    <row r="967246" hidden="1"/>
    <row r="967247" hidden="1"/>
    <row r="967248" hidden="1"/>
    <row r="967249" hidden="1"/>
    <row r="967250" hidden="1"/>
    <row r="967251" hidden="1"/>
    <row r="967252" hidden="1"/>
    <row r="967253" hidden="1"/>
    <row r="967254" hidden="1"/>
    <row r="967255" hidden="1"/>
    <row r="967256" hidden="1"/>
    <row r="967257" hidden="1"/>
    <row r="967258" hidden="1"/>
    <row r="967259" hidden="1"/>
    <row r="967260" hidden="1"/>
    <row r="967261" hidden="1"/>
    <row r="967262" hidden="1"/>
    <row r="967263" hidden="1"/>
    <row r="967264" hidden="1"/>
    <row r="967265" hidden="1"/>
    <row r="967266" hidden="1"/>
    <row r="967267" hidden="1"/>
    <row r="967268" hidden="1"/>
    <row r="967269" hidden="1"/>
    <row r="967270" hidden="1"/>
    <row r="967271" hidden="1"/>
    <row r="967272" hidden="1"/>
    <row r="967273" hidden="1"/>
    <row r="967274" hidden="1"/>
    <row r="967275" hidden="1"/>
    <row r="967276" hidden="1"/>
    <row r="967277" hidden="1"/>
    <row r="967278" hidden="1"/>
    <row r="967279" hidden="1"/>
    <row r="967280" hidden="1"/>
    <row r="967281" hidden="1"/>
    <row r="967282" hidden="1"/>
    <row r="967283" hidden="1"/>
    <row r="967284" hidden="1"/>
    <row r="967285" hidden="1"/>
    <row r="967286" hidden="1"/>
    <row r="967287" hidden="1"/>
    <row r="967288" hidden="1"/>
    <row r="967289" hidden="1"/>
    <row r="967290" hidden="1"/>
    <row r="967291" hidden="1"/>
    <row r="967292" hidden="1"/>
    <row r="967293" hidden="1"/>
    <row r="967294" hidden="1"/>
    <row r="967295" hidden="1"/>
    <row r="967296" hidden="1"/>
    <row r="967297" hidden="1"/>
    <row r="967298" hidden="1"/>
    <row r="967299" hidden="1"/>
    <row r="967300" hidden="1"/>
    <row r="967301" hidden="1"/>
    <row r="967302" hidden="1"/>
    <row r="967303" hidden="1"/>
    <row r="967304" hidden="1"/>
    <row r="967305" hidden="1"/>
    <row r="967306" hidden="1"/>
    <row r="967307" hidden="1"/>
    <row r="967308" hidden="1"/>
    <row r="967309" hidden="1"/>
    <row r="967310" hidden="1"/>
    <row r="967311" hidden="1"/>
    <row r="967312" hidden="1"/>
    <row r="967313" hidden="1"/>
    <row r="967314" hidden="1"/>
    <row r="967315" hidden="1"/>
    <row r="967316" hidden="1"/>
    <row r="967317" hidden="1"/>
    <row r="967318" hidden="1"/>
    <row r="967319" hidden="1"/>
    <row r="967320" hidden="1"/>
    <row r="967321" hidden="1"/>
    <row r="967322" hidden="1"/>
    <row r="967323" hidden="1"/>
    <row r="967324" hidden="1"/>
    <row r="967325" hidden="1"/>
    <row r="967326" hidden="1"/>
    <row r="967327" hidden="1"/>
    <row r="967328" hidden="1"/>
    <row r="967329" hidden="1"/>
    <row r="967330" hidden="1"/>
    <row r="967331" hidden="1"/>
    <row r="967332" hidden="1"/>
    <row r="967333" hidden="1"/>
    <row r="967334" hidden="1"/>
    <row r="967335" hidden="1"/>
    <row r="967336" hidden="1"/>
    <row r="967337" hidden="1"/>
    <row r="967338" hidden="1"/>
    <row r="967339" hidden="1"/>
    <row r="967340" hidden="1"/>
    <row r="967341" hidden="1"/>
    <row r="967342" hidden="1"/>
    <row r="967343" hidden="1"/>
    <row r="967344" hidden="1"/>
    <row r="967345" hidden="1"/>
    <row r="967346" hidden="1"/>
    <row r="967347" hidden="1"/>
    <row r="967348" hidden="1"/>
    <row r="967349" hidden="1"/>
    <row r="967350" hidden="1"/>
    <row r="967351" hidden="1"/>
    <row r="967352" hidden="1"/>
    <row r="967353" hidden="1"/>
    <row r="967354" hidden="1"/>
    <row r="967355" hidden="1"/>
    <row r="967356" hidden="1"/>
    <row r="967357" hidden="1"/>
    <row r="967358" hidden="1"/>
    <row r="967359" hidden="1"/>
    <row r="967360" hidden="1"/>
    <row r="967361" hidden="1"/>
    <row r="967362" hidden="1"/>
    <row r="967363" hidden="1"/>
    <row r="967364" hidden="1"/>
    <row r="967365" hidden="1"/>
    <row r="967366" hidden="1"/>
    <row r="967367" hidden="1"/>
    <row r="967368" hidden="1"/>
    <row r="967369" hidden="1"/>
    <row r="967370" hidden="1"/>
    <row r="967371" hidden="1"/>
    <row r="967372" hidden="1"/>
    <row r="967373" hidden="1"/>
    <row r="967374" hidden="1"/>
    <row r="967375" hidden="1"/>
    <row r="967376" hidden="1"/>
    <row r="967377" hidden="1"/>
    <row r="967378" hidden="1"/>
    <row r="967379" hidden="1"/>
    <row r="967380" hidden="1"/>
    <row r="967381" hidden="1"/>
    <row r="967382" hidden="1"/>
    <row r="967383" hidden="1"/>
    <row r="967384" hidden="1"/>
    <row r="967385" hidden="1"/>
    <row r="967386" hidden="1"/>
    <row r="967387" hidden="1"/>
    <row r="967388" hidden="1"/>
    <row r="967389" hidden="1"/>
    <row r="967390" hidden="1"/>
    <row r="967391" hidden="1"/>
    <row r="967392" hidden="1"/>
    <row r="967393" hidden="1"/>
    <row r="967394" hidden="1"/>
    <row r="967395" hidden="1"/>
    <row r="967396" hidden="1"/>
    <row r="967397" hidden="1"/>
    <row r="967398" hidden="1"/>
    <row r="967399" hidden="1"/>
    <row r="967400" hidden="1"/>
    <row r="967401" hidden="1"/>
    <row r="967402" hidden="1"/>
    <row r="967403" hidden="1"/>
    <row r="967404" hidden="1"/>
    <row r="967405" hidden="1"/>
    <row r="967406" hidden="1"/>
    <row r="967407" hidden="1"/>
    <row r="967408" hidden="1"/>
    <row r="967409" hidden="1"/>
    <row r="967410" hidden="1"/>
    <row r="967411" hidden="1"/>
    <row r="967412" hidden="1"/>
    <row r="967413" hidden="1"/>
    <row r="967414" hidden="1"/>
    <row r="967415" hidden="1"/>
    <row r="967416" hidden="1"/>
    <row r="967417" hidden="1"/>
    <row r="967418" hidden="1"/>
    <row r="967419" hidden="1"/>
    <row r="967420" hidden="1"/>
    <row r="967421" hidden="1"/>
    <row r="967422" hidden="1"/>
    <row r="967423" hidden="1"/>
    <row r="967424" hidden="1"/>
    <row r="967425" hidden="1"/>
    <row r="967426" hidden="1"/>
    <row r="967427" hidden="1"/>
    <row r="967428" hidden="1"/>
    <row r="967429" hidden="1"/>
    <row r="967430" hidden="1"/>
    <row r="967431" hidden="1"/>
    <row r="967432" hidden="1"/>
    <row r="967433" hidden="1"/>
    <row r="967434" hidden="1"/>
    <row r="967435" hidden="1"/>
    <row r="967436" hidden="1"/>
    <row r="967437" hidden="1"/>
    <row r="967438" hidden="1"/>
    <row r="967439" hidden="1"/>
    <row r="967440" hidden="1"/>
    <row r="967441" hidden="1"/>
    <row r="967442" hidden="1"/>
    <row r="967443" hidden="1"/>
    <row r="967444" hidden="1"/>
    <row r="967445" hidden="1"/>
    <row r="967446" hidden="1"/>
    <row r="967447" hidden="1"/>
    <row r="967448" hidden="1"/>
    <row r="967449" hidden="1"/>
    <row r="967450" hidden="1"/>
    <row r="967451" hidden="1"/>
    <row r="967452" hidden="1"/>
    <row r="967453" hidden="1"/>
    <row r="967454" hidden="1"/>
    <row r="967455" hidden="1"/>
    <row r="967456" hidden="1"/>
    <row r="967457" hidden="1"/>
    <row r="967458" hidden="1"/>
    <row r="967459" hidden="1"/>
    <row r="967460" hidden="1"/>
    <row r="967461" hidden="1"/>
    <row r="967462" hidden="1"/>
    <row r="967463" hidden="1"/>
    <row r="967464" hidden="1"/>
    <row r="967465" hidden="1"/>
    <row r="967466" hidden="1"/>
    <row r="967467" hidden="1"/>
    <row r="967468" hidden="1"/>
    <row r="967469" hidden="1"/>
    <row r="967470" hidden="1"/>
    <row r="967471" hidden="1"/>
    <row r="967472" hidden="1"/>
    <row r="967473" hidden="1"/>
    <row r="967474" hidden="1"/>
    <row r="967475" hidden="1"/>
    <row r="967476" hidden="1"/>
    <row r="967477" hidden="1"/>
    <row r="967478" hidden="1"/>
    <row r="967479" hidden="1"/>
    <row r="967480" hidden="1"/>
    <row r="967481" hidden="1"/>
    <row r="967482" hidden="1"/>
    <row r="967483" hidden="1"/>
    <row r="967484" hidden="1"/>
    <row r="967485" hidden="1"/>
    <row r="967486" hidden="1"/>
    <row r="967487" hidden="1"/>
    <row r="967488" hidden="1"/>
    <row r="967489" hidden="1"/>
    <row r="967490" hidden="1"/>
    <row r="967491" hidden="1"/>
    <row r="967492" hidden="1"/>
    <row r="967493" hidden="1"/>
    <row r="967494" hidden="1"/>
    <row r="967495" hidden="1"/>
    <row r="967496" hidden="1"/>
    <row r="967497" hidden="1"/>
    <row r="967498" hidden="1"/>
    <row r="967499" hidden="1"/>
    <row r="967500" hidden="1"/>
    <row r="967501" hidden="1"/>
    <row r="967502" hidden="1"/>
    <row r="967503" hidden="1"/>
    <row r="967504" hidden="1"/>
    <row r="967505" hidden="1"/>
    <row r="967506" hidden="1"/>
    <row r="967507" hidden="1"/>
    <row r="967508" hidden="1"/>
    <row r="967509" hidden="1"/>
    <row r="967510" hidden="1"/>
    <row r="967511" hidden="1"/>
    <row r="967512" hidden="1"/>
    <row r="967513" hidden="1"/>
    <row r="967514" hidden="1"/>
    <row r="967515" hidden="1"/>
    <row r="967516" hidden="1"/>
    <row r="967517" hidden="1"/>
    <row r="967518" hidden="1"/>
    <row r="967519" hidden="1"/>
    <row r="967520" hidden="1"/>
    <row r="967521" hidden="1"/>
    <row r="967522" hidden="1"/>
    <row r="967523" hidden="1"/>
    <row r="967524" hidden="1"/>
    <row r="967525" hidden="1"/>
    <row r="967526" hidden="1"/>
    <row r="967527" hidden="1"/>
    <row r="967528" hidden="1"/>
    <row r="967529" hidden="1"/>
    <row r="967530" hidden="1"/>
    <row r="967531" hidden="1"/>
    <row r="967532" hidden="1"/>
    <row r="967533" hidden="1"/>
    <row r="967534" hidden="1"/>
    <row r="967535" hidden="1"/>
    <row r="967536" hidden="1"/>
    <row r="967537" hidden="1"/>
    <row r="967538" hidden="1"/>
    <row r="967539" hidden="1"/>
    <row r="967540" hidden="1"/>
    <row r="967541" hidden="1"/>
    <row r="967542" hidden="1"/>
    <row r="967543" hidden="1"/>
    <row r="967544" hidden="1"/>
    <row r="967545" hidden="1"/>
    <row r="967546" hidden="1"/>
    <row r="967547" hidden="1"/>
    <row r="967548" hidden="1"/>
    <row r="967549" hidden="1"/>
    <row r="967550" hidden="1"/>
    <row r="967551" hidden="1"/>
    <row r="967552" hidden="1"/>
    <row r="967553" hidden="1"/>
    <row r="967554" hidden="1"/>
    <row r="967555" hidden="1"/>
    <row r="967556" hidden="1"/>
    <row r="967557" hidden="1"/>
    <row r="967558" hidden="1"/>
    <row r="967559" hidden="1"/>
    <row r="967560" hidden="1"/>
    <row r="967561" hidden="1"/>
    <row r="967562" hidden="1"/>
    <row r="967563" hidden="1"/>
    <row r="967564" hidden="1"/>
    <row r="967565" hidden="1"/>
    <row r="967566" hidden="1"/>
    <row r="967567" hidden="1"/>
    <row r="967568" hidden="1"/>
    <row r="967569" hidden="1"/>
    <row r="967570" hidden="1"/>
    <row r="967571" hidden="1"/>
    <row r="967572" hidden="1"/>
    <row r="967573" hidden="1"/>
    <row r="967574" hidden="1"/>
    <row r="967575" hidden="1"/>
    <row r="967576" hidden="1"/>
    <row r="967577" hidden="1"/>
    <row r="967578" hidden="1"/>
    <row r="967579" hidden="1"/>
    <row r="967580" hidden="1"/>
    <row r="967581" hidden="1"/>
    <row r="967582" hidden="1"/>
    <row r="967583" hidden="1"/>
    <row r="967584" hidden="1"/>
    <row r="967585" hidden="1"/>
    <row r="967586" hidden="1"/>
    <row r="967587" hidden="1"/>
    <row r="967588" hidden="1"/>
    <row r="967589" hidden="1"/>
    <row r="967590" hidden="1"/>
    <row r="967591" hidden="1"/>
    <row r="967592" hidden="1"/>
    <row r="967593" hidden="1"/>
    <row r="967594" hidden="1"/>
    <row r="967595" hidden="1"/>
    <row r="967596" hidden="1"/>
    <row r="967597" hidden="1"/>
    <row r="967598" hidden="1"/>
    <row r="967599" hidden="1"/>
    <row r="967600" hidden="1"/>
    <row r="967601" hidden="1"/>
    <row r="967602" hidden="1"/>
    <row r="967603" hidden="1"/>
    <row r="967604" hidden="1"/>
    <row r="967605" hidden="1"/>
    <row r="967606" hidden="1"/>
    <row r="967607" hidden="1"/>
    <row r="967608" hidden="1"/>
    <row r="967609" hidden="1"/>
    <row r="967610" hidden="1"/>
    <row r="967611" hidden="1"/>
    <row r="967612" hidden="1"/>
    <row r="967613" hidden="1"/>
    <row r="967614" hidden="1"/>
    <row r="967615" hidden="1"/>
    <row r="967616" hidden="1"/>
    <row r="967617" hidden="1"/>
    <row r="967618" hidden="1"/>
    <row r="967619" hidden="1"/>
    <row r="967620" hidden="1"/>
    <row r="967621" hidden="1"/>
    <row r="967622" hidden="1"/>
    <row r="967623" hidden="1"/>
    <row r="967624" hidden="1"/>
    <row r="967625" hidden="1"/>
    <row r="967626" hidden="1"/>
    <row r="967627" hidden="1"/>
    <row r="967628" hidden="1"/>
    <row r="967629" hidden="1"/>
    <row r="967630" hidden="1"/>
    <row r="967631" hidden="1"/>
    <row r="967632" hidden="1"/>
    <row r="967633" hidden="1"/>
    <row r="967634" hidden="1"/>
    <row r="967635" hidden="1"/>
    <row r="967636" hidden="1"/>
    <row r="967637" hidden="1"/>
    <row r="967638" hidden="1"/>
    <row r="967639" hidden="1"/>
    <row r="967640" hidden="1"/>
    <row r="967641" hidden="1"/>
    <row r="967642" hidden="1"/>
    <row r="967643" hidden="1"/>
    <row r="967644" hidden="1"/>
    <row r="967645" hidden="1"/>
    <row r="967646" hidden="1"/>
    <row r="967647" hidden="1"/>
    <row r="967648" hidden="1"/>
    <row r="967649" hidden="1"/>
    <row r="967650" hidden="1"/>
    <row r="967651" hidden="1"/>
    <row r="967652" hidden="1"/>
    <row r="967653" hidden="1"/>
    <row r="967654" hidden="1"/>
    <row r="967655" hidden="1"/>
    <row r="967656" hidden="1"/>
    <row r="967657" hidden="1"/>
    <row r="967658" hidden="1"/>
    <row r="967659" hidden="1"/>
    <row r="967660" hidden="1"/>
    <row r="967661" hidden="1"/>
    <row r="967662" hidden="1"/>
    <row r="967663" hidden="1"/>
    <row r="967664" hidden="1"/>
    <row r="967665" hidden="1"/>
    <row r="967666" hidden="1"/>
    <row r="967667" hidden="1"/>
    <row r="967668" hidden="1"/>
    <row r="967669" hidden="1"/>
    <row r="967670" hidden="1"/>
    <row r="967671" hidden="1"/>
    <row r="967672" hidden="1"/>
    <row r="967673" hidden="1"/>
    <row r="967674" hidden="1"/>
    <row r="967675" hidden="1"/>
    <row r="967676" hidden="1"/>
    <row r="967677" hidden="1"/>
    <row r="967678" hidden="1"/>
    <row r="967679" hidden="1"/>
    <row r="967680" hidden="1"/>
    <row r="967681" hidden="1"/>
    <row r="967682" hidden="1"/>
    <row r="967683" hidden="1"/>
    <row r="967684" hidden="1"/>
    <row r="967685" hidden="1"/>
    <row r="967686" hidden="1"/>
    <row r="967687" hidden="1"/>
    <row r="967688" hidden="1"/>
    <row r="967689" hidden="1"/>
    <row r="967690" hidden="1"/>
    <row r="967691" hidden="1"/>
    <row r="967692" hidden="1"/>
    <row r="967693" hidden="1"/>
    <row r="967694" hidden="1"/>
    <row r="967695" hidden="1"/>
    <row r="967696" hidden="1"/>
    <row r="967697" hidden="1"/>
    <row r="967698" hidden="1"/>
    <row r="967699" hidden="1"/>
    <row r="967700" hidden="1"/>
    <row r="967701" hidden="1"/>
    <row r="967702" hidden="1"/>
    <row r="967703" hidden="1"/>
    <row r="967704" hidden="1"/>
    <row r="967705" hidden="1"/>
    <row r="967706" hidden="1"/>
    <row r="967707" hidden="1"/>
    <row r="967708" hidden="1"/>
    <row r="967709" hidden="1"/>
    <row r="967710" hidden="1"/>
    <row r="967711" hidden="1"/>
    <row r="967712" hidden="1"/>
    <row r="967713" hidden="1"/>
    <row r="967714" hidden="1"/>
    <row r="967715" hidden="1"/>
    <row r="967716" hidden="1"/>
    <row r="967717" hidden="1"/>
    <row r="967718" hidden="1"/>
    <row r="967719" hidden="1"/>
    <row r="967720" hidden="1"/>
    <row r="967721" hidden="1"/>
    <row r="967722" hidden="1"/>
    <row r="967723" hidden="1"/>
    <row r="967724" hidden="1"/>
    <row r="967725" hidden="1"/>
    <row r="967726" hidden="1"/>
    <row r="967727" hidden="1"/>
    <row r="967728" hidden="1"/>
    <row r="967729" hidden="1"/>
    <row r="967730" hidden="1"/>
    <row r="967731" hidden="1"/>
    <row r="967732" hidden="1"/>
    <row r="967733" hidden="1"/>
    <row r="967734" hidden="1"/>
    <row r="967735" hidden="1"/>
    <row r="967736" hidden="1"/>
    <row r="967737" hidden="1"/>
    <row r="967738" hidden="1"/>
    <row r="967739" hidden="1"/>
    <row r="967740" hidden="1"/>
    <row r="967741" hidden="1"/>
    <row r="967742" hidden="1"/>
    <row r="967743" hidden="1"/>
    <row r="967744" hidden="1"/>
    <row r="967745" hidden="1"/>
    <row r="967746" hidden="1"/>
    <row r="967747" hidden="1"/>
    <row r="967748" hidden="1"/>
    <row r="967749" hidden="1"/>
    <row r="967750" hidden="1"/>
    <row r="967751" hidden="1"/>
    <row r="967752" hidden="1"/>
    <row r="967753" hidden="1"/>
    <row r="967754" hidden="1"/>
    <row r="967755" hidden="1"/>
    <row r="967756" hidden="1"/>
    <row r="967757" hidden="1"/>
    <row r="967758" hidden="1"/>
    <row r="967759" hidden="1"/>
    <row r="967760" hidden="1"/>
    <row r="967761" hidden="1"/>
    <row r="967762" hidden="1"/>
    <row r="967763" hidden="1"/>
    <row r="967764" hidden="1"/>
    <row r="967765" hidden="1"/>
    <row r="967766" hidden="1"/>
    <row r="967767" hidden="1"/>
    <row r="967768" hidden="1"/>
    <row r="967769" hidden="1"/>
    <row r="967770" hidden="1"/>
    <row r="967771" hidden="1"/>
    <row r="967772" hidden="1"/>
    <row r="967773" hidden="1"/>
    <row r="967774" hidden="1"/>
    <row r="967775" hidden="1"/>
    <row r="967776" hidden="1"/>
    <row r="967777" hidden="1"/>
    <row r="967778" hidden="1"/>
    <row r="967779" hidden="1"/>
    <row r="967780" hidden="1"/>
    <row r="967781" hidden="1"/>
    <row r="967782" hidden="1"/>
    <row r="967783" hidden="1"/>
    <row r="967784" hidden="1"/>
    <row r="967785" hidden="1"/>
    <row r="967786" hidden="1"/>
    <row r="967787" hidden="1"/>
    <row r="967788" hidden="1"/>
    <row r="967789" hidden="1"/>
    <row r="967790" hidden="1"/>
    <row r="967791" hidden="1"/>
    <row r="967792" hidden="1"/>
    <row r="967793" hidden="1"/>
    <row r="967794" hidden="1"/>
    <row r="967795" hidden="1"/>
    <row r="967796" hidden="1"/>
    <row r="967797" hidden="1"/>
    <row r="967798" hidden="1"/>
    <row r="967799" hidden="1"/>
    <row r="967800" hidden="1"/>
    <row r="967801" hidden="1"/>
    <row r="967802" hidden="1"/>
    <row r="967803" hidden="1"/>
    <row r="967804" hidden="1"/>
    <row r="967805" hidden="1"/>
    <row r="967806" hidden="1"/>
    <row r="967807" hidden="1"/>
    <row r="967808" hidden="1"/>
    <row r="967809" hidden="1"/>
    <row r="967810" hidden="1"/>
    <row r="967811" hidden="1"/>
    <row r="967812" hidden="1"/>
    <row r="967813" hidden="1"/>
    <row r="967814" hidden="1"/>
    <row r="967815" hidden="1"/>
    <row r="967816" hidden="1"/>
    <row r="967817" hidden="1"/>
    <row r="967818" hidden="1"/>
    <row r="967819" hidden="1"/>
    <row r="967820" hidden="1"/>
    <row r="967821" hidden="1"/>
    <row r="967822" hidden="1"/>
    <row r="967823" hidden="1"/>
    <row r="967824" hidden="1"/>
    <row r="967825" hidden="1"/>
    <row r="967826" hidden="1"/>
    <row r="967827" hidden="1"/>
    <row r="967828" hidden="1"/>
    <row r="967829" hidden="1"/>
    <row r="967830" hidden="1"/>
    <row r="967831" hidden="1"/>
    <row r="967832" hidden="1"/>
    <row r="967833" hidden="1"/>
    <row r="967834" hidden="1"/>
    <row r="967835" hidden="1"/>
    <row r="967836" hidden="1"/>
    <row r="967837" hidden="1"/>
    <row r="967838" hidden="1"/>
    <row r="967839" hidden="1"/>
    <row r="967840" hidden="1"/>
    <row r="967841" hidden="1"/>
    <row r="967842" hidden="1"/>
    <row r="967843" hidden="1"/>
    <row r="967844" hidden="1"/>
    <row r="967845" hidden="1"/>
    <row r="967846" hidden="1"/>
    <row r="967847" hidden="1"/>
    <row r="967848" hidden="1"/>
    <row r="967849" hidden="1"/>
    <row r="967850" hidden="1"/>
    <row r="967851" hidden="1"/>
    <row r="967852" hidden="1"/>
    <row r="967853" hidden="1"/>
    <row r="967854" hidden="1"/>
    <row r="967855" hidden="1"/>
    <row r="967856" hidden="1"/>
    <row r="967857" hidden="1"/>
    <row r="967858" hidden="1"/>
    <row r="967859" hidden="1"/>
    <row r="967860" hidden="1"/>
    <row r="967861" hidden="1"/>
    <row r="967862" hidden="1"/>
    <row r="967863" hidden="1"/>
    <row r="967864" hidden="1"/>
    <row r="967865" hidden="1"/>
    <row r="967866" hidden="1"/>
    <row r="967867" hidden="1"/>
    <row r="967868" hidden="1"/>
    <row r="967869" hidden="1"/>
    <row r="967870" hidden="1"/>
    <row r="967871" hidden="1"/>
    <row r="967872" hidden="1"/>
    <row r="967873" hidden="1"/>
    <row r="967874" hidden="1"/>
    <row r="967875" hidden="1"/>
    <row r="967876" hidden="1"/>
    <row r="967877" hidden="1"/>
    <row r="967878" hidden="1"/>
    <row r="967879" hidden="1"/>
    <row r="967880" hidden="1"/>
    <row r="967881" hidden="1"/>
    <row r="967882" hidden="1"/>
    <row r="967883" hidden="1"/>
    <row r="967884" hidden="1"/>
    <row r="967885" hidden="1"/>
    <row r="967886" hidden="1"/>
    <row r="967887" hidden="1"/>
    <row r="967888" hidden="1"/>
    <row r="967889" hidden="1"/>
    <row r="967890" hidden="1"/>
    <row r="967891" hidden="1"/>
    <row r="967892" hidden="1"/>
    <row r="967893" hidden="1"/>
    <row r="967894" hidden="1"/>
    <row r="967895" hidden="1"/>
    <row r="967896" hidden="1"/>
    <row r="967897" hidden="1"/>
    <row r="967898" hidden="1"/>
    <row r="967899" hidden="1"/>
    <row r="967900" hidden="1"/>
    <row r="967901" hidden="1"/>
    <row r="967902" hidden="1"/>
    <row r="967903" hidden="1"/>
    <row r="967904" hidden="1"/>
    <row r="967905" hidden="1"/>
    <row r="967906" hidden="1"/>
    <row r="967907" hidden="1"/>
    <row r="967908" hidden="1"/>
    <row r="967909" hidden="1"/>
    <row r="967910" hidden="1"/>
    <row r="967911" hidden="1"/>
    <row r="967912" hidden="1"/>
    <row r="967913" hidden="1"/>
    <row r="967914" hidden="1"/>
    <row r="967915" hidden="1"/>
    <row r="967916" hidden="1"/>
    <row r="967917" hidden="1"/>
    <row r="967918" hidden="1"/>
    <row r="967919" hidden="1"/>
    <row r="967920" hidden="1"/>
    <row r="967921" hidden="1"/>
    <row r="967922" hidden="1"/>
    <row r="967923" hidden="1"/>
    <row r="967924" hidden="1"/>
    <row r="967925" hidden="1"/>
    <row r="967926" hidden="1"/>
    <row r="967927" hidden="1"/>
    <row r="967928" hidden="1"/>
    <row r="967929" hidden="1"/>
    <row r="967930" hidden="1"/>
    <row r="967931" hidden="1"/>
    <row r="967932" hidden="1"/>
    <row r="967933" hidden="1"/>
    <row r="967934" hidden="1"/>
    <row r="967935" hidden="1"/>
    <row r="967936" hidden="1"/>
    <row r="967937" hidden="1"/>
    <row r="967938" hidden="1"/>
    <row r="967939" hidden="1"/>
    <row r="967940" hidden="1"/>
    <row r="967941" hidden="1"/>
    <row r="967942" hidden="1"/>
    <row r="967943" hidden="1"/>
    <row r="967944" hidden="1"/>
    <row r="967945" hidden="1"/>
    <row r="967946" hidden="1"/>
    <row r="967947" hidden="1"/>
    <row r="967948" hidden="1"/>
    <row r="967949" hidden="1"/>
    <row r="967950" hidden="1"/>
    <row r="967951" hidden="1"/>
    <row r="967952" hidden="1"/>
    <row r="967953" hidden="1"/>
    <row r="967954" hidden="1"/>
    <row r="967955" hidden="1"/>
    <row r="967956" hidden="1"/>
    <row r="967957" hidden="1"/>
    <row r="967958" hidden="1"/>
    <row r="967959" hidden="1"/>
    <row r="967960" hidden="1"/>
    <row r="967961" hidden="1"/>
    <row r="967962" hidden="1"/>
    <row r="967963" hidden="1"/>
    <row r="967964" hidden="1"/>
    <row r="967965" hidden="1"/>
    <row r="967966" hidden="1"/>
    <row r="967967" hidden="1"/>
    <row r="967968" hidden="1"/>
    <row r="967969" hidden="1"/>
    <row r="967970" hidden="1"/>
    <row r="967971" hidden="1"/>
    <row r="967972" hidden="1"/>
    <row r="967973" hidden="1"/>
    <row r="967974" hidden="1"/>
    <row r="967975" hidden="1"/>
    <row r="967976" hidden="1"/>
    <row r="967977" hidden="1"/>
    <row r="967978" hidden="1"/>
    <row r="967979" hidden="1"/>
    <row r="967980" hidden="1"/>
    <row r="967981" hidden="1"/>
    <row r="967982" hidden="1"/>
    <row r="967983" hidden="1"/>
    <row r="967984" hidden="1"/>
    <row r="967985" hidden="1"/>
    <row r="967986" hidden="1"/>
    <row r="967987" hidden="1"/>
    <row r="967988" hidden="1"/>
    <row r="967989" hidden="1"/>
    <row r="967990" hidden="1"/>
    <row r="967991" hidden="1"/>
    <row r="967992" hidden="1"/>
    <row r="967993" hidden="1"/>
    <row r="967994" hidden="1"/>
    <row r="967995" hidden="1"/>
    <row r="967996" hidden="1"/>
    <row r="967997" hidden="1"/>
    <row r="967998" hidden="1"/>
    <row r="967999" hidden="1"/>
    <row r="968000" hidden="1"/>
    <row r="968001" hidden="1"/>
    <row r="968002" hidden="1"/>
    <row r="968003" hidden="1"/>
    <row r="968004" hidden="1"/>
    <row r="968005" hidden="1"/>
    <row r="968006" hidden="1"/>
    <row r="968007" hidden="1"/>
    <row r="968008" hidden="1"/>
    <row r="968009" hidden="1"/>
    <row r="968010" hidden="1"/>
    <row r="968011" hidden="1"/>
    <row r="968012" hidden="1"/>
    <row r="968013" hidden="1"/>
    <row r="968014" hidden="1"/>
    <row r="968015" hidden="1"/>
    <row r="968016" hidden="1"/>
    <row r="968017" hidden="1"/>
    <row r="968018" hidden="1"/>
    <row r="968019" hidden="1"/>
    <row r="968020" hidden="1"/>
    <row r="968021" hidden="1"/>
    <row r="968022" hidden="1"/>
    <row r="968023" hidden="1"/>
    <row r="968024" hidden="1"/>
    <row r="968025" hidden="1"/>
    <row r="968026" hidden="1"/>
    <row r="968027" hidden="1"/>
    <row r="968028" hidden="1"/>
    <row r="968029" hidden="1"/>
    <row r="968030" hidden="1"/>
    <row r="968031" hidden="1"/>
    <row r="968032" hidden="1"/>
    <row r="968033" hidden="1"/>
    <row r="968034" hidden="1"/>
    <row r="968035" hidden="1"/>
    <row r="968036" hidden="1"/>
    <row r="968037" hidden="1"/>
    <row r="968038" hidden="1"/>
    <row r="968039" hidden="1"/>
    <row r="968040" hidden="1"/>
    <row r="968041" hidden="1"/>
    <row r="968042" hidden="1"/>
    <row r="968043" hidden="1"/>
    <row r="968044" hidden="1"/>
    <row r="968045" hidden="1"/>
    <row r="968046" hidden="1"/>
    <row r="968047" hidden="1"/>
    <row r="968048" hidden="1"/>
    <row r="968049" hidden="1"/>
    <row r="968050" hidden="1"/>
    <row r="968051" hidden="1"/>
    <row r="968052" hidden="1"/>
    <row r="968053" hidden="1"/>
    <row r="968054" hidden="1"/>
    <row r="968055" hidden="1"/>
    <row r="968056" hidden="1"/>
    <row r="968057" hidden="1"/>
    <row r="968058" hidden="1"/>
    <row r="968059" hidden="1"/>
    <row r="968060" hidden="1"/>
    <row r="968061" hidden="1"/>
    <row r="968062" hidden="1"/>
    <row r="968063" hidden="1"/>
    <row r="968064" hidden="1"/>
    <row r="968065" hidden="1"/>
    <row r="968066" hidden="1"/>
    <row r="968067" hidden="1"/>
    <row r="968068" hidden="1"/>
    <row r="968069" hidden="1"/>
    <row r="968070" hidden="1"/>
    <row r="968071" hidden="1"/>
    <row r="968072" hidden="1"/>
    <row r="968073" hidden="1"/>
    <row r="968074" hidden="1"/>
    <row r="968075" hidden="1"/>
    <row r="968076" hidden="1"/>
    <row r="968077" hidden="1"/>
    <row r="968078" hidden="1"/>
    <row r="968079" hidden="1"/>
    <row r="968080" hidden="1"/>
    <row r="968081" hidden="1"/>
    <row r="968082" hidden="1"/>
    <row r="968083" hidden="1"/>
    <row r="968084" hidden="1"/>
    <row r="968085" hidden="1"/>
    <row r="968086" hidden="1"/>
    <row r="968087" hidden="1"/>
    <row r="968088" hidden="1"/>
    <row r="968089" hidden="1"/>
    <row r="968090" hidden="1"/>
    <row r="968091" hidden="1"/>
    <row r="968092" hidden="1"/>
    <row r="968093" hidden="1"/>
    <row r="968094" hidden="1"/>
    <row r="968095" hidden="1"/>
    <row r="968096" hidden="1"/>
    <row r="968097" hidden="1"/>
    <row r="968098" hidden="1"/>
    <row r="968099" hidden="1"/>
    <row r="968100" hidden="1"/>
    <row r="968101" hidden="1"/>
    <row r="968102" hidden="1"/>
    <row r="968103" hidden="1"/>
    <row r="968104" hidden="1"/>
    <row r="968105" hidden="1"/>
    <row r="968106" hidden="1"/>
    <row r="968107" hidden="1"/>
    <row r="968108" hidden="1"/>
    <row r="968109" hidden="1"/>
    <row r="968110" hidden="1"/>
    <row r="968111" hidden="1"/>
    <row r="968112" hidden="1"/>
    <row r="968113" hidden="1"/>
    <row r="968114" hidden="1"/>
    <row r="968115" hidden="1"/>
    <row r="968116" hidden="1"/>
    <row r="968117" hidden="1"/>
    <row r="968118" hidden="1"/>
    <row r="968119" hidden="1"/>
    <row r="968120" hidden="1"/>
    <row r="968121" hidden="1"/>
    <row r="968122" hidden="1"/>
    <row r="968123" hidden="1"/>
    <row r="968124" hidden="1"/>
    <row r="968125" hidden="1"/>
    <row r="968126" hidden="1"/>
    <row r="968127" hidden="1"/>
    <row r="968128" hidden="1"/>
    <row r="968129" hidden="1"/>
    <row r="968130" hidden="1"/>
    <row r="968131" hidden="1"/>
    <row r="968132" hidden="1"/>
    <row r="968133" hidden="1"/>
    <row r="968134" hidden="1"/>
    <row r="968135" hidden="1"/>
    <row r="968136" hidden="1"/>
    <row r="968137" hidden="1"/>
    <row r="968138" hidden="1"/>
    <row r="968139" hidden="1"/>
    <row r="968140" hidden="1"/>
    <row r="968141" hidden="1"/>
    <row r="968142" hidden="1"/>
    <row r="968143" hidden="1"/>
    <row r="968144" hidden="1"/>
    <row r="968145" hidden="1"/>
    <row r="968146" hidden="1"/>
    <row r="968147" hidden="1"/>
    <row r="968148" hidden="1"/>
    <row r="968149" hidden="1"/>
    <row r="968150" hidden="1"/>
    <row r="968151" hidden="1"/>
    <row r="968152" hidden="1"/>
    <row r="968153" hidden="1"/>
    <row r="968154" hidden="1"/>
    <row r="968155" hidden="1"/>
    <row r="968156" hidden="1"/>
    <row r="968157" hidden="1"/>
    <row r="968158" hidden="1"/>
    <row r="968159" hidden="1"/>
    <row r="968160" hidden="1"/>
    <row r="968161" hidden="1"/>
    <row r="968162" hidden="1"/>
    <row r="968163" hidden="1"/>
    <row r="968164" hidden="1"/>
    <row r="968165" hidden="1"/>
    <row r="968166" hidden="1"/>
    <row r="968167" hidden="1"/>
    <row r="968168" hidden="1"/>
    <row r="968169" hidden="1"/>
    <row r="968170" hidden="1"/>
    <row r="968171" hidden="1"/>
    <row r="968172" hidden="1"/>
    <row r="968173" hidden="1"/>
    <row r="968174" hidden="1"/>
    <row r="968175" hidden="1"/>
    <row r="968176" hidden="1"/>
    <row r="968177" hidden="1"/>
    <row r="968178" hidden="1"/>
    <row r="968179" hidden="1"/>
    <row r="968180" hidden="1"/>
    <row r="968181" hidden="1"/>
    <row r="968182" hidden="1"/>
    <row r="968183" hidden="1"/>
    <row r="968184" hidden="1"/>
    <row r="968185" hidden="1"/>
    <row r="968186" hidden="1"/>
    <row r="968187" hidden="1"/>
    <row r="968188" hidden="1"/>
    <row r="968189" hidden="1"/>
    <row r="968190" hidden="1"/>
    <row r="968191" hidden="1"/>
    <row r="968192" hidden="1"/>
    <row r="968193" hidden="1"/>
    <row r="968194" hidden="1"/>
    <row r="968195" hidden="1"/>
    <row r="968196" hidden="1"/>
    <row r="968197" hidden="1"/>
    <row r="968198" hidden="1"/>
    <row r="968199" hidden="1"/>
    <row r="968200" hidden="1"/>
    <row r="968201" hidden="1"/>
    <row r="968202" hidden="1"/>
    <row r="968203" hidden="1"/>
    <row r="968204" hidden="1"/>
    <row r="968205" hidden="1"/>
    <row r="968206" hidden="1"/>
    <row r="968207" hidden="1"/>
    <row r="968208" hidden="1"/>
    <row r="968209" hidden="1"/>
    <row r="968210" hidden="1"/>
    <row r="968211" hidden="1"/>
    <row r="968212" hidden="1"/>
    <row r="968213" hidden="1"/>
    <row r="968214" hidden="1"/>
    <row r="968215" hidden="1"/>
    <row r="968216" hidden="1"/>
    <row r="968217" hidden="1"/>
    <row r="968218" hidden="1"/>
    <row r="968219" hidden="1"/>
    <row r="968220" hidden="1"/>
    <row r="968221" hidden="1"/>
    <row r="968222" hidden="1"/>
    <row r="968223" hidden="1"/>
    <row r="968224" hidden="1"/>
    <row r="968225" hidden="1"/>
    <row r="968226" hidden="1"/>
    <row r="968227" hidden="1"/>
    <row r="968228" hidden="1"/>
    <row r="968229" hidden="1"/>
    <row r="968230" hidden="1"/>
    <row r="968231" hidden="1"/>
    <row r="968232" hidden="1"/>
    <row r="968233" hidden="1"/>
    <row r="968234" hidden="1"/>
    <row r="968235" hidden="1"/>
    <row r="968236" hidden="1"/>
    <row r="968237" hidden="1"/>
    <row r="968238" hidden="1"/>
    <row r="968239" hidden="1"/>
    <row r="968240" hidden="1"/>
    <row r="968241" hidden="1"/>
    <row r="968242" hidden="1"/>
    <row r="968243" hidden="1"/>
    <row r="968244" hidden="1"/>
    <row r="968245" hidden="1"/>
    <row r="968246" hidden="1"/>
    <row r="968247" hidden="1"/>
    <row r="968248" hidden="1"/>
    <row r="968249" hidden="1"/>
    <row r="968250" hidden="1"/>
    <row r="968251" hidden="1"/>
    <row r="968252" hidden="1"/>
    <row r="968253" hidden="1"/>
    <row r="968254" hidden="1"/>
    <row r="968255" hidden="1"/>
    <row r="968256" hidden="1"/>
    <row r="968257" hidden="1"/>
    <row r="968258" hidden="1"/>
    <row r="968259" hidden="1"/>
    <row r="968260" hidden="1"/>
    <row r="968261" hidden="1"/>
    <row r="968262" hidden="1"/>
    <row r="968263" hidden="1"/>
    <row r="968264" hidden="1"/>
    <row r="968265" hidden="1"/>
    <row r="968266" hidden="1"/>
    <row r="968267" hidden="1"/>
    <row r="968268" hidden="1"/>
    <row r="968269" hidden="1"/>
    <row r="968270" hidden="1"/>
    <row r="968271" hidden="1"/>
    <row r="968272" hidden="1"/>
    <row r="968273" hidden="1"/>
    <row r="968274" hidden="1"/>
    <row r="968275" hidden="1"/>
    <row r="968276" hidden="1"/>
    <row r="968277" hidden="1"/>
    <row r="968278" hidden="1"/>
    <row r="968279" hidden="1"/>
    <row r="968280" hidden="1"/>
    <row r="968281" hidden="1"/>
    <row r="968282" hidden="1"/>
    <row r="968283" hidden="1"/>
    <row r="968284" hidden="1"/>
    <row r="968285" hidden="1"/>
    <row r="968286" hidden="1"/>
    <row r="968287" hidden="1"/>
    <row r="968288" hidden="1"/>
    <row r="968289" hidden="1"/>
    <row r="968290" hidden="1"/>
    <row r="968291" hidden="1"/>
    <row r="968292" hidden="1"/>
    <row r="968293" hidden="1"/>
    <row r="968294" hidden="1"/>
    <row r="968295" hidden="1"/>
    <row r="968296" hidden="1"/>
    <row r="968297" hidden="1"/>
    <row r="968298" hidden="1"/>
    <row r="968299" hidden="1"/>
    <row r="968300" hidden="1"/>
    <row r="968301" hidden="1"/>
    <row r="968302" hidden="1"/>
    <row r="968303" hidden="1"/>
    <row r="968304" hidden="1"/>
    <row r="968305" hidden="1"/>
    <row r="968306" hidden="1"/>
    <row r="968307" hidden="1"/>
    <row r="968308" hidden="1"/>
    <row r="968309" hidden="1"/>
    <row r="968310" hidden="1"/>
    <row r="968311" hidden="1"/>
    <row r="968312" hidden="1"/>
    <row r="968313" hidden="1"/>
    <row r="968314" hidden="1"/>
    <row r="968315" hidden="1"/>
    <row r="968316" hidden="1"/>
    <row r="968317" hidden="1"/>
    <row r="968318" hidden="1"/>
    <row r="968319" hidden="1"/>
    <row r="968320" hidden="1"/>
    <row r="968321" hidden="1"/>
    <row r="968322" hidden="1"/>
    <row r="968323" hidden="1"/>
    <row r="968324" hidden="1"/>
    <row r="968325" hidden="1"/>
    <row r="968326" hidden="1"/>
    <row r="968327" hidden="1"/>
    <row r="968328" hidden="1"/>
    <row r="968329" hidden="1"/>
    <row r="968330" hidden="1"/>
    <row r="968331" hidden="1"/>
    <row r="968332" hidden="1"/>
    <row r="968333" hidden="1"/>
    <row r="968334" hidden="1"/>
    <row r="968335" hidden="1"/>
    <row r="968336" hidden="1"/>
    <row r="968337" hidden="1"/>
    <row r="968338" hidden="1"/>
    <row r="968339" hidden="1"/>
    <row r="968340" hidden="1"/>
    <row r="968341" hidden="1"/>
    <row r="968342" hidden="1"/>
    <row r="968343" hidden="1"/>
    <row r="968344" hidden="1"/>
    <row r="968345" hidden="1"/>
    <row r="968346" hidden="1"/>
    <row r="968347" hidden="1"/>
    <row r="968348" hidden="1"/>
    <row r="968349" hidden="1"/>
    <row r="968350" hidden="1"/>
    <row r="968351" hidden="1"/>
    <row r="968352" hidden="1"/>
    <row r="968353" hidden="1"/>
    <row r="968354" hidden="1"/>
    <row r="968355" hidden="1"/>
    <row r="968356" hidden="1"/>
    <row r="968357" hidden="1"/>
    <row r="968358" hidden="1"/>
    <row r="968359" hidden="1"/>
    <row r="968360" hidden="1"/>
    <row r="968361" hidden="1"/>
    <row r="968362" hidden="1"/>
    <row r="968363" hidden="1"/>
    <row r="968364" hidden="1"/>
    <row r="968365" hidden="1"/>
    <row r="968366" hidden="1"/>
    <row r="968367" hidden="1"/>
    <row r="968368" hidden="1"/>
    <row r="968369" hidden="1"/>
    <row r="968370" hidden="1"/>
    <row r="968371" hidden="1"/>
    <row r="968372" hidden="1"/>
    <row r="968373" hidden="1"/>
    <row r="968374" hidden="1"/>
    <row r="968375" hidden="1"/>
    <row r="968376" hidden="1"/>
    <row r="968377" hidden="1"/>
    <row r="968378" hidden="1"/>
    <row r="968379" hidden="1"/>
    <row r="968380" hidden="1"/>
    <row r="968381" hidden="1"/>
    <row r="968382" hidden="1"/>
    <row r="968383" hidden="1"/>
    <row r="968384" hidden="1"/>
    <row r="968385" hidden="1"/>
    <row r="968386" hidden="1"/>
    <row r="968387" hidden="1"/>
    <row r="968388" hidden="1"/>
    <row r="968389" hidden="1"/>
    <row r="968390" hidden="1"/>
    <row r="968391" hidden="1"/>
    <row r="968392" hidden="1"/>
    <row r="968393" hidden="1"/>
    <row r="968394" hidden="1"/>
    <row r="968395" hidden="1"/>
    <row r="968396" hidden="1"/>
    <row r="968397" hidden="1"/>
    <row r="968398" hidden="1"/>
    <row r="968399" hidden="1"/>
    <row r="968400" hidden="1"/>
    <row r="968401" hidden="1"/>
    <row r="968402" hidden="1"/>
    <row r="968403" hidden="1"/>
    <row r="968404" hidden="1"/>
    <row r="968405" hidden="1"/>
    <row r="968406" hidden="1"/>
    <row r="968407" hidden="1"/>
    <row r="968408" hidden="1"/>
    <row r="968409" hidden="1"/>
    <row r="968410" hidden="1"/>
    <row r="968411" hidden="1"/>
    <row r="968412" hidden="1"/>
    <row r="968413" hidden="1"/>
    <row r="968414" hidden="1"/>
    <row r="968415" hidden="1"/>
    <row r="968416" hidden="1"/>
    <row r="968417" hidden="1"/>
    <row r="968418" hidden="1"/>
    <row r="968419" hidden="1"/>
    <row r="968420" hidden="1"/>
    <row r="968421" hidden="1"/>
    <row r="968422" hidden="1"/>
    <row r="968423" hidden="1"/>
    <row r="968424" hidden="1"/>
    <row r="968425" hidden="1"/>
    <row r="968426" hidden="1"/>
    <row r="968427" hidden="1"/>
    <row r="968428" hidden="1"/>
    <row r="968429" hidden="1"/>
    <row r="968430" hidden="1"/>
    <row r="968431" hidden="1"/>
    <row r="968432" hidden="1"/>
    <row r="968433" hidden="1"/>
    <row r="968434" hidden="1"/>
    <row r="968435" hidden="1"/>
    <row r="968436" hidden="1"/>
    <row r="968437" hidden="1"/>
    <row r="968438" hidden="1"/>
    <row r="968439" hidden="1"/>
    <row r="968440" hidden="1"/>
    <row r="968441" hidden="1"/>
    <row r="968442" hidden="1"/>
    <row r="968443" hidden="1"/>
    <row r="968444" hidden="1"/>
    <row r="968445" hidden="1"/>
    <row r="968446" hidden="1"/>
    <row r="968447" hidden="1"/>
    <row r="968448" hidden="1"/>
    <row r="968449" hidden="1"/>
    <row r="968450" hidden="1"/>
    <row r="968451" hidden="1"/>
    <row r="968452" hidden="1"/>
    <row r="968453" hidden="1"/>
    <row r="968454" hidden="1"/>
    <row r="968455" hidden="1"/>
    <row r="968456" hidden="1"/>
    <row r="968457" hidden="1"/>
    <row r="968458" hidden="1"/>
    <row r="968459" hidden="1"/>
    <row r="968460" hidden="1"/>
    <row r="968461" hidden="1"/>
    <row r="968462" hidden="1"/>
    <row r="968463" hidden="1"/>
    <row r="968464" hidden="1"/>
    <row r="968465" hidden="1"/>
    <row r="968466" hidden="1"/>
    <row r="968467" hidden="1"/>
    <row r="968468" hidden="1"/>
    <row r="968469" hidden="1"/>
    <row r="968470" hidden="1"/>
    <row r="968471" hidden="1"/>
    <row r="968472" hidden="1"/>
    <row r="968473" hidden="1"/>
    <row r="968474" hidden="1"/>
    <row r="968475" hidden="1"/>
    <row r="968476" hidden="1"/>
    <row r="968477" hidden="1"/>
    <row r="968478" hidden="1"/>
    <row r="968479" hidden="1"/>
    <row r="968480" hidden="1"/>
    <row r="968481" hidden="1"/>
    <row r="968482" hidden="1"/>
    <row r="968483" hidden="1"/>
    <row r="968484" hidden="1"/>
    <row r="968485" hidden="1"/>
    <row r="968486" hidden="1"/>
    <row r="968487" hidden="1"/>
    <row r="968488" hidden="1"/>
    <row r="968489" hidden="1"/>
    <row r="968490" hidden="1"/>
    <row r="968491" hidden="1"/>
    <row r="968492" hidden="1"/>
    <row r="968493" hidden="1"/>
    <row r="968494" hidden="1"/>
    <row r="968495" hidden="1"/>
    <row r="968496" hidden="1"/>
    <row r="968497" hidden="1"/>
    <row r="968498" hidden="1"/>
    <row r="968499" hidden="1"/>
    <row r="968500" hidden="1"/>
    <row r="968501" hidden="1"/>
    <row r="968502" hidden="1"/>
    <row r="968503" hidden="1"/>
    <row r="968504" hidden="1"/>
    <row r="968505" hidden="1"/>
    <row r="968506" hidden="1"/>
    <row r="968507" hidden="1"/>
    <row r="968508" hidden="1"/>
    <row r="968509" hidden="1"/>
    <row r="968510" hidden="1"/>
    <row r="968511" hidden="1"/>
    <row r="968512" hidden="1"/>
    <row r="968513" hidden="1"/>
    <row r="968514" hidden="1"/>
    <row r="968515" hidden="1"/>
    <row r="968516" hidden="1"/>
    <row r="968517" hidden="1"/>
    <row r="968518" hidden="1"/>
    <row r="968519" hidden="1"/>
    <row r="968520" hidden="1"/>
    <row r="968521" hidden="1"/>
    <row r="968522" hidden="1"/>
    <row r="968523" hidden="1"/>
    <row r="968524" hidden="1"/>
    <row r="968525" hidden="1"/>
    <row r="968526" hidden="1"/>
    <row r="968527" hidden="1"/>
    <row r="968528" hidden="1"/>
    <row r="968529" hidden="1"/>
    <row r="968530" hidden="1"/>
    <row r="968531" hidden="1"/>
    <row r="968532" hidden="1"/>
    <row r="968533" hidden="1"/>
    <row r="968534" hidden="1"/>
    <row r="968535" hidden="1"/>
    <row r="968536" hidden="1"/>
    <row r="968537" hidden="1"/>
    <row r="968538" hidden="1"/>
    <row r="968539" hidden="1"/>
    <row r="968540" hidden="1"/>
    <row r="968541" hidden="1"/>
    <row r="968542" hidden="1"/>
    <row r="968543" hidden="1"/>
    <row r="968544" hidden="1"/>
    <row r="968545" hidden="1"/>
    <row r="968546" hidden="1"/>
    <row r="968547" hidden="1"/>
    <row r="968548" hidden="1"/>
    <row r="968549" hidden="1"/>
    <row r="968550" hidden="1"/>
    <row r="968551" hidden="1"/>
    <row r="968552" hidden="1"/>
    <row r="968553" hidden="1"/>
    <row r="968554" hidden="1"/>
    <row r="968555" hidden="1"/>
    <row r="968556" hidden="1"/>
    <row r="968557" hidden="1"/>
    <row r="968558" hidden="1"/>
    <row r="968559" hidden="1"/>
    <row r="968560" hidden="1"/>
    <row r="968561" hidden="1"/>
    <row r="968562" hidden="1"/>
    <row r="968563" hidden="1"/>
    <row r="968564" hidden="1"/>
    <row r="968565" hidden="1"/>
    <row r="968566" hidden="1"/>
    <row r="968567" hidden="1"/>
    <row r="968568" hidden="1"/>
    <row r="968569" hidden="1"/>
    <row r="968570" hidden="1"/>
    <row r="968571" hidden="1"/>
    <row r="968572" hidden="1"/>
    <row r="968573" hidden="1"/>
    <row r="968574" hidden="1"/>
    <row r="968575" hidden="1"/>
    <row r="968576" hidden="1"/>
    <row r="968577" hidden="1"/>
    <row r="968578" hidden="1"/>
    <row r="968579" hidden="1"/>
    <row r="968580" hidden="1"/>
    <row r="968581" hidden="1"/>
    <row r="968582" hidden="1"/>
    <row r="968583" hidden="1"/>
    <row r="968584" hidden="1"/>
    <row r="968585" hidden="1"/>
    <row r="968586" hidden="1"/>
    <row r="968587" hidden="1"/>
    <row r="968588" hidden="1"/>
    <row r="968589" hidden="1"/>
    <row r="968590" hidden="1"/>
    <row r="968591" hidden="1"/>
    <row r="968592" hidden="1"/>
    <row r="968593" hidden="1"/>
    <row r="968594" hidden="1"/>
    <row r="968595" hidden="1"/>
    <row r="968596" hidden="1"/>
    <row r="968597" hidden="1"/>
    <row r="968598" hidden="1"/>
    <row r="968599" hidden="1"/>
    <row r="968600" hidden="1"/>
    <row r="968601" hidden="1"/>
    <row r="968602" hidden="1"/>
    <row r="968603" hidden="1"/>
    <row r="968604" hidden="1"/>
    <row r="968605" hidden="1"/>
    <row r="968606" hidden="1"/>
    <row r="968607" hidden="1"/>
    <row r="968608" hidden="1"/>
    <row r="968609" hidden="1"/>
    <row r="968610" hidden="1"/>
    <row r="968611" hidden="1"/>
    <row r="968612" hidden="1"/>
    <row r="968613" hidden="1"/>
    <row r="968614" hidden="1"/>
    <row r="968615" hidden="1"/>
    <row r="968616" hidden="1"/>
    <row r="968617" hidden="1"/>
    <row r="968618" hidden="1"/>
    <row r="968619" hidden="1"/>
    <row r="968620" hidden="1"/>
    <row r="968621" hidden="1"/>
    <row r="968622" hidden="1"/>
    <row r="968623" hidden="1"/>
    <row r="968624" hidden="1"/>
    <row r="968625" hidden="1"/>
    <row r="968626" hidden="1"/>
    <row r="968627" hidden="1"/>
    <row r="968628" hidden="1"/>
    <row r="968629" hidden="1"/>
    <row r="968630" hidden="1"/>
    <row r="968631" hidden="1"/>
    <row r="968632" hidden="1"/>
    <row r="968633" hidden="1"/>
    <row r="968634" hidden="1"/>
    <row r="968635" hidden="1"/>
    <row r="968636" hidden="1"/>
    <row r="968637" hidden="1"/>
    <row r="968638" hidden="1"/>
    <row r="968639" hidden="1"/>
    <row r="968640" hidden="1"/>
    <row r="968641" hidden="1"/>
    <row r="968642" hidden="1"/>
    <row r="968643" hidden="1"/>
    <row r="968644" hidden="1"/>
    <row r="968645" hidden="1"/>
    <row r="968646" hidden="1"/>
    <row r="968647" hidden="1"/>
    <row r="968648" hidden="1"/>
    <row r="968649" hidden="1"/>
    <row r="968650" hidden="1"/>
    <row r="968651" hidden="1"/>
    <row r="968652" hidden="1"/>
    <row r="968653" hidden="1"/>
    <row r="968654" hidden="1"/>
    <row r="968655" hidden="1"/>
    <row r="968656" hidden="1"/>
    <row r="968657" hidden="1"/>
    <row r="968658" hidden="1"/>
    <row r="968659" hidden="1"/>
    <row r="968660" hidden="1"/>
    <row r="968661" hidden="1"/>
    <row r="968662" hidden="1"/>
    <row r="968663" hidden="1"/>
    <row r="968664" hidden="1"/>
    <row r="968665" hidden="1"/>
    <row r="968666" hidden="1"/>
    <row r="968667" hidden="1"/>
    <row r="968668" hidden="1"/>
    <row r="968669" hidden="1"/>
    <row r="968670" hidden="1"/>
    <row r="968671" hidden="1"/>
    <row r="968672" hidden="1"/>
    <row r="968673" hidden="1"/>
    <row r="968674" hidden="1"/>
    <row r="968675" hidden="1"/>
    <row r="968676" hidden="1"/>
    <row r="968677" hidden="1"/>
    <row r="968678" hidden="1"/>
    <row r="968679" hidden="1"/>
    <row r="968680" hidden="1"/>
    <row r="968681" hidden="1"/>
    <row r="968682" hidden="1"/>
    <row r="968683" hidden="1"/>
    <row r="968684" hidden="1"/>
    <row r="968685" hidden="1"/>
    <row r="968686" hidden="1"/>
    <row r="968687" hidden="1"/>
    <row r="968688" hidden="1"/>
    <row r="968689" hidden="1"/>
    <row r="968690" hidden="1"/>
    <row r="968691" hidden="1"/>
    <row r="968692" hidden="1"/>
    <row r="968693" hidden="1"/>
    <row r="968694" hidden="1"/>
    <row r="968695" hidden="1"/>
    <row r="968696" hidden="1"/>
    <row r="968697" hidden="1"/>
    <row r="968698" hidden="1"/>
    <row r="968699" hidden="1"/>
    <row r="968700" hidden="1"/>
    <row r="968701" hidden="1"/>
    <row r="968702" hidden="1"/>
    <row r="968703" hidden="1"/>
    <row r="968704" hidden="1"/>
    <row r="968705" hidden="1"/>
    <row r="968706" hidden="1"/>
    <row r="968707" hidden="1"/>
    <row r="968708" hidden="1"/>
    <row r="968709" hidden="1"/>
    <row r="968710" hidden="1"/>
    <row r="968711" hidden="1"/>
    <row r="968712" hidden="1"/>
    <row r="968713" hidden="1"/>
    <row r="968714" hidden="1"/>
    <row r="968715" hidden="1"/>
    <row r="968716" hidden="1"/>
    <row r="968717" hidden="1"/>
    <row r="968718" hidden="1"/>
    <row r="968719" hidden="1"/>
    <row r="968720" hidden="1"/>
    <row r="968721" hidden="1"/>
    <row r="968722" hidden="1"/>
    <row r="968723" hidden="1"/>
    <row r="968724" hidden="1"/>
    <row r="968725" hidden="1"/>
    <row r="968726" hidden="1"/>
    <row r="968727" hidden="1"/>
    <row r="968728" hidden="1"/>
    <row r="968729" hidden="1"/>
    <row r="968730" hidden="1"/>
    <row r="968731" hidden="1"/>
    <row r="968732" hidden="1"/>
    <row r="968733" hidden="1"/>
    <row r="968734" hidden="1"/>
    <row r="968735" hidden="1"/>
    <row r="968736" hidden="1"/>
    <row r="968737" hidden="1"/>
    <row r="968738" hidden="1"/>
    <row r="968739" hidden="1"/>
    <row r="968740" hidden="1"/>
    <row r="968741" hidden="1"/>
    <row r="968742" hidden="1"/>
    <row r="968743" hidden="1"/>
    <row r="968744" hidden="1"/>
    <row r="968745" hidden="1"/>
    <row r="968746" hidden="1"/>
    <row r="968747" hidden="1"/>
    <row r="968748" hidden="1"/>
    <row r="968749" hidden="1"/>
    <row r="968750" hidden="1"/>
    <row r="968751" hidden="1"/>
    <row r="968752" hidden="1"/>
    <row r="968753" hidden="1"/>
    <row r="968754" hidden="1"/>
    <row r="968755" hidden="1"/>
    <row r="968756" hidden="1"/>
    <row r="968757" hidden="1"/>
    <row r="968758" hidden="1"/>
    <row r="968759" hidden="1"/>
    <row r="968760" hidden="1"/>
    <row r="968761" hidden="1"/>
    <row r="968762" hidden="1"/>
    <row r="968763" hidden="1"/>
    <row r="968764" hidden="1"/>
    <row r="968765" hidden="1"/>
    <row r="968766" hidden="1"/>
    <row r="968767" hidden="1"/>
    <row r="968768" hidden="1"/>
    <row r="968769" hidden="1"/>
    <row r="968770" hidden="1"/>
    <row r="968771" hidden="1"/>
    <row r="968772" hidden="1"/>
    <row r="968773" hidden="1"/>
    <row r="968774" hidden="1"/>
    <row r="968775" hidden="1"/>
    <row r="968776" hidden="1"/>
    <row r="968777" hidden="1"/>
    <row r="968778" hidden="1"/>
    <row r="968779" hidden="1"/>
    <row r="968780" hidden="1"/>
    <row r="968781" hidden="1"/>
    <row r="968782" hidden="1"/>
    <row r="968783" hidden="1"/>
    <row r="968784" hidden="1"/>
    <row r="968785" hidden="1"/>
    <row r="968786" hidden="1"/>
    <row r="968787" hidden="1"/>
    <row r="968788" hidden="1"/>
    <row r="968789" hidden="1"/>
    <row r="968790" hidden="1"/>
    <row r="968791" hidden="1"/>
    <row r="968792" hidden="1"/>
    <row r="968793" hidden="1"/>
    <row r="968794" hidden="1"/>
    <row r="968795" hidden="1"/>
    <row r="968796" hidden="1"/>
    <row r="968797" hidden="1"/>
    <row r="968798" hidden="1"/>
    <row r="968799" hidden="1"/>
    <row r="968800" hidden="1"/>
    <row r="968801" hidden="1"/>
    <row r="968802" hidden="1"/>
    <row r="968803" hidden="1"/>
    <row r="968804" hidden="1"/>
    <row r="968805" hidden="1"/>
    <row r="968806" hidden="1"/>
    <row r="968807" hidden="1"/>
    <row r="968808" hidden="1"/>
    <row r="968809" hidden="1"/>
    <row r="968810" hidden="1"/>
    <row r="968811" hidden="1"/>
    <row r="968812" hidden="1"/>
    <row r="968813" hidden="1"/>
    <row r="968814" hidden="1"/>
    <row r="968815" hidden="1"/>
    <row r="968816" hidden="1"/>
    <row r="968817" hidden="1"/>
    <row r="968818" hidden="1"/>
    <row r="968819" hidden="1"/>
    <row r="968820" hidden="1"/>
    <row r="968821" hidden="1"/>
    <row r="968822" hidden="1"/>
    <row r="968823" hidden="1"/>
    <row r="968824" hidden="1"/>
    <row r="968825" hidden="1"/>
    <row r="968826" hidden="1"/>
    <row r="968827" hidden="1"/>
    <row r="968828" hidden="1"/>
    <row r="968829" hidden="1"/>
    <row r="968830" hidden="1"/>
    <row r="968831" hidden="1"/>
    <row r="968832" hidden="1"/>
    <row r="968833" hidden="1"/>
    <row r="968834" hidden="1"/>
    <row r="968835" hidden="1"/>
    <row r="968836" hidden="1"/>
    <row r="968837" hidden="1"/>
    <row r="968838" hidden="1"/>
    <row r="968839" hidden="1"/>
    <row r="968840" hidden="1"/>
    <row r="968841" hidden="1"/>
    <row r="968842" hidden="1"/>
    <row r="968843" hidden="1"/>
    <row r="968844" hidden="1"/>
    <row r="968845" hidden="1"/>
    <row r="968846" hidden="1"/>
    <row r="968847" hidden="1"/>
    <row r="968848" hidden="1"/>
    <row r="968849" hidden="1"/>
    <row r="968850" hidden="1"/>
    <row r="968851" hidden="1"/>
    <row r="968852" hidden="1"/>
    <row r="968853" hidden="1"/>
    <row r="968854" hidden="1"/>
    <row r="968855" hidden="1"/>
    <row r="968856" hidden="1"/>
    <row r="968857" hidden="1"/>
    <row r="968858" hidden="1"/>
    <row r="968859" hidden="1"/>
    <row r="968860" hidden="1"/>
    <row r="968861" hidden="1"/>
    <row r="968862" hidden="1"/>
    <row r="968863" hidden="1"/>
    <row r="968864" hidden="1"/>
    <row r="968865" hidden="1"/>
    <row r="968866" hidden="1"/>
    <row r="968867" hidden="1"/>
    <row r="968868" hidden="1"/>
    <row r="968869" hidden="1"/>
    <row r="968870" hidden="1"/>
    <row r="968871" hidden="1"/>
    <row r="968872" hidden="1"/>
    <row r="968873" hidden="1"/>
    <row r="968874" hidden="1"/>
    <row r="968875" hidden="1"/>
    <row r="968876" hidden="1"/>
    <row r="968877" hidden="1"/>
    <row r="968878" hidden="1"/>
    <row r="968879" hidden="1"/>
    <row r="968880" hidden="1"/>
    <row r="968881" hidden="1"/>
    <row r="968882" hidden="1"/>
    <row r="968883" hidden="1"/>
    <row r="968884" hidden="1"/>
    <row r="968885" hidden="1"/>
    <row r="968886" hidden="1"/>
    <row r="968887" hidden="1"/>
    <row r="968888" hidden="1"/>
    <row r="968889" hidden="1"/>
    <row r="968890" hidden="1"/>
    <row r="968891" hidden="1"/>
    <row r="968892" hidden="1"/>
    <row r="968893" hidden="1"/>
    <row r="968894" hidden="1"/>
    <row r="968895" hidden="1"/>
    <row r="968896" hidden="1"/>
    <row r="968897" hidden="1"/>
    <row r="968898" hidden="1"/>
    <row r="968899" hidden="1"/>
    <row r="968900" hidden="1"/>
    <row r="968901" hidden="1"/>
    <row r="968902" hidden="1"/>
    <row r="968903" hidden="1"/>
    <row r="968904" hidden="1"/>
    <row r="968905" hidden="1"/>
    <row r="968906" hidden="1"/>
    <row r="968907" hidden="1"/>
    <row r="968908" hidden="1"/>
    <row r="968909" hidden="1"/>
    <row r="968910" hidden="1"/>
    <row r="968911" hidden="1"/>
    <row r="968912" hidden="1"/>
    <row r="968913" hidden="1"/>
    <row r="968914" hidden="1"/>
    <row r="968915" hidden="1"/>
    <row r="968916" hidden="1"/>
    <row r="968917" hidden="1"/>
    <row r="968918" hidden="1"/>
    <row r="968919" hidden="1"/>
    <row r="968920" hidden="1"/>
    <row r="968921" hidden="1"/>
    <row r="968922" hidden="1"/>
    <row r="968923" hidden="1"/>
    <row r="968924" hidden="1"/>
    <row r="968925" hidden="1"/>
    <row r="968926" hidden="1"/>
    <row r="968927" hidden="1"/>
    <row r="968928" hidden="1"/>
    <row r="968929" hidden="1"/>
    <row r="968930" hidden="1"/>
    <row r="968931" hidden="1"/>
    <row r="968932" hidden="1"/>
    <row r="968933" hidden="1"/>
    <row r="968934" hidden="1"/>
    <row r="968935" hidden="1"/>
    <row r="968936" hidden="1"/>
    <row r="968937" hidden="1"/>
    <row r="968938" hidden="1"/>
    <row r="968939" hidden="1"/>
    <row r="968940" hidden="1"/>
    <row r="968941" hidden="1"/>
    <row r="968942" hidden="1"/>
    <row r="968943" hidden="1"/>
    <row r="968944" hidden="1"/>
    <row r="968945" hidden="1"/>
    <row r="968946" hidden="1"/>
    <row r="968947" hidden="1"/>
    <row r="968948" hidden="1"/>
    <row r="968949" hidden="1"/>
    <row r="968950" hidden="1"/>
    <row r="968951" hidden="1"/>
    <row r="968952" hidden="1"/>
    <row r="968953" hidden="1"/>
    <row r="968954" hidden="1"/>
    <row r="968955" hidden="1"/>
    <row r="968956" hidden="1"/>
    <row r="968957" hidden="1"/>
    <row r="968958" hidden="1"/>
    <row r="968959" hidden="1"/>
    <row r="968960" hidden="1"/>
    <row r="968961" hidden="1"/>
    <row r="968962" hidden="1"/>
    <row r="968963" hidden="1"/>
    <row r="968964" hidden="1"/>
    <row r="968965" hidden="1"/>
    <row r="968966" hidden="1"/>
    <row r="968967" hidden="1"/>
    <row r="968968" hidden="1"/>
    <row r="968969" hidden="1"/>
    <row r="968970" hidden="1"/>
    <row r="968971" hidden="1"/>
    <row r="968972" hidden="1"/>
    <row r="968973" hidden="1"/>
    <row r="968974" hidden="1"/>
    <row r="968975" hidden="1"/>
    <row r="968976" hidden="1"/>
    <row r="968977" hidden="1"/>
    <row r="968978" hidden="1"/>
    <row r="968979" hidden="1"/>
    <row r="968980" hidden="1"/>
    <row r="968981" hidden="1"/>
    <row r="968982" hidden="1"/>
    <row r="968983" hidden="1"/>
    <row r="968984" hidden="1"/>
    <row r="968985" hidden="1"/>
    <row r="968986" hidden="1"/>
    <row r="968987" hidden="1"/>
    <row r="968988" hidden="1"/>
    <row r="968989" hidden="1"/>
    <row r="968990" hidden="1"/>
    <row r="968991" hidden="1"/>
    <row r="968992" hidden="1"/>
    <row r="968993" hidden="1"/>
    <row r="968994" hidden="1"/>
    <row r="968995" hidden="1"/>
    <row r="968996" hidden="1"/>
    <row r="968997" hidden="1"/>
    <row r="968998" hidden="1"/>
    <row r="968999" hidden="1"/>
    <row r="969000" hidden="1"/>
    <row r="969001" hidden="1"/>
    <row r="969002" hidden="1"/>
    <row r="969003" hidden="1"/>
    <row r="969004" hidden="1"/>
    <row r="969005" hidden="1"/>
    <row r="969006" hidden="1"/>
    <row r="969007" hidden="1"/>
    <row r="969008" hidden="1"/>
    <row r="969009" hidden="1"/>
    <row r="969010" hidden="1"/>
    <row r="969011" hidden="1"/>
    <row r="969012" hidden="1"/>
    <row r="969013" hidden="1"/>
    <row r="969014" hidden="1"/>
    <row r="969015" hidden="1"/>
    <row r="969016" hidden="1"/>
    <row r="969017" hidden="1"/>
    <row r="969018" hidden="1"/>
    <row r="969019" hidden="1"/>
    <row r="969020" hidden="1"/>
    <row r="969021" hidden="1"/>
    <row r="969022" hidden="1"/>
    <row r="969023" hidden="1"/>
    <row r="969024" hidden="1"/>
    <row r="969025" hidden="1"/>
    <row r="969026" hidden="1"/>
    <row r="969027" hidden="1"/>
    <row r="969028" hidden="1"/>
    <row r="969029" hidden="1"/>
    <row r="969030" hidden="1"/>
    <row r="969031" hidden="1"/>
    <row r="969032" hidden="1"/>
    <row r="969033" hidden="1"/>
    <row r="969034" hidden="1"/>
    <row r="969035" hidden="1"/>
    <row r="969036" hidden="1"/>
    <row r="969037" hidden="1"/>
    <row r="969038" hidden="1"/>
    <row r="969039" hidden="1"/>
    <row r="969040" hidden="1"/>
    <row r="969041" hidden="1"/>
    <row r="969042" hidden="1"/>
    <row r="969043" hidden="1"/>
    <row r="969044" hidden="1"/>
    <row r="969045" hidden="1"/>
    <row r="969046" hidden="1"/>
    <row r="969047" hidden="1"/>
    <row r="969048" hidden="1"/>
    <row r="969049" hidden="1"/>
    <row r="969050" hidden="1"/>
    <row r="969051" hidden="1"/>
    <row r="969052" hidden="1"/>
    <row r="969053" hidden="1"/>
    <row r="969054" hidden="1"/>
    <row r="969055" hidden="1"/>
    <row r="969056" hidden="1"/>
    <row r="969057" hidden="1"/>
    <row r="969058" hidden="1"/>
    <row r="969059" hidden="1"/>
    <row r="969060" hidden="1"/>
    <row r="969061" hidden="1"/>
    <row r="969062" hidden="1"/>
    <row r="969063" hidden="1"/>
    <row r="969064" hidden="1"/>
    <row r="969065" hidden="1"/>
    <row r="969066" hidden="1"/>
    <row r="969067" hidden="1"/>
    <row r="969068" hidden="1"/>
    <row r="969069" hidden="1"/>
    <row r="969070" hidden="1"/>
    <row r="969071" hidden="1"/>
    <row r="969072" hidden="1"/>
    <row r="969073" hidden="1"/>
    <row r="969074" hidden="1"/>
    <row r="969075" hidden="1"/>
    <row r="969076" hidden="1"/>
    <row r="969077" hidden="1"/>
    <row r="969078" hidden="1"/>
    <row r="969079" hidden="1"/>
    <row r="969080" hidden="1"/>
    <row r="969081" hidden="1"/>
    <row r="969082" hidden="1"/>
    <row r="969083" hidden="1"/>
    <row r="969084" hidden="1"/>
    <row r="969085" hidden="1"/>
    <row r="969086" hidden="1"/>
    <row r="969087" hidden="1"/>
    <row r="969088" hidden="1"/>
    <row r="969089" hidden="1"/>
    <row r="969090" hidden="1"/>
    <row r="969091" hidden="1"/>
    <row r="969092" hidden="1"/>
    <row r="969093" hidden="1"/>
    <row r="969094" hidden="1"/>
    <row r="969095" hidden="1"/>
    <row r="969096" hidden="1"/>
    <row r="969097" hidden="1"/>
    <row r="969098" hidden="1"/>
    <row r="969099" hidden="1"/>
    <row r="969100" hidden="1"/>
    <row r="969101" hidden="1"/>
    <row r="969102" hidden="1"/>
    <row r="969103" hidden="1"/>
    <row r="969104" hidden="1"/>
    <row r="969105" hidden="1"/>
    <row r="969106" hidden="1"/>
    <row r="969107" hidden="1"/>
    <row r="969108" hidden="1"/>
    <row r="969109" hidden="1"/>
    <row r="969110" hidden="1"/>
    <row r="969111" hidden="1"/>
    <row r="969112" hidden="1"/>
    <row r="969113" hidden="1"/>
    <row r="969114" hidden="1"/>
    <row r="969115" hidden="1"/>
    <row r="969116" hidden="1"/>
    <row r="969117" hidden="1"/>
    <row r="969118" hidden="1"/>
    <row r="969119" hidden="1"/>
    <row r="969120" hidden="1"/>
    <row r="969121" hidden="1"/>
    <row r="969122" hidden="1"/>
    <row r="969123" hidden="1"/>
    <row r="969124" hidden="1"/>
    <row r="969125" hidden="1"/>
    <row r="969126" hidden="1"/>
    <row r="969127" hidden="1"/>
    <row r="969128" hidden="1"/>
    <row r="969129" hidden="1"/>
    <row r="969130" hidden="1"/>
    <row r="969131" hidden="1"/>
    <row r="969132" hidden="1"/>
    <row r="969133" hidden="1"/>
    <row r="969134" hidden="1"/>
    <row r="969135" hidden="1"/>
    <row r="969136" hidden="1"/>
    <row r="969137" hidden="1"/>
    <row r="969138" hidden="1"/>
    <row r="969139" hidden="1"/>
    <row r="969140" hidden="1"/>
    <row r="969141" hidden="1"/>
    <row r="969142" hidden="1"/>
    <row r="969143" hidden="1"/>
    <row r="969144" hidden="1"/>
    <row r="969145" hidden="1"/>
    <row r="969146" hidden="1"/>
    <row r="969147" hidden="1"/>
    <row r="969148" hidden="1"/>
    <row r="969149" hidden="1"/>
    <row r="969150" hidden="1"/>
    <row r="969151" hidden="1"/>
    <row r="969152" hidden="1"/>
    <row r="969153" hidden="1"/>
    <row r="969154" hidden="1"/>
    <row r="969155" hidden="1"/>
    <row r="969156" hidden="1"/>
    <row r="969157" hidden="1"/>
    <row r="969158" hidden="1"/>
    <row r="969159" hidden="1"/>
    <row r="969160" hidden="1"/>
    <row r="969161" hidden="1"/>
    <row r="969162" hidden="1"/>
    <row r="969163" hidden="1"/>
    <row r="969164" hidden="1"/>
    <row r="969165" hidden="1"/>
    <row r="969166" hidden="1"/>
    <row r="969167" hidden="1"/>
    <row r="969168" hidden="1"/>
    <row r="969169" hidden="1"/>
    <row r="969170" hidden="1"/>
    <row r="969171" hidden="1"/>
    <row r="969172" hidden="1"/>
    <row r="969173" hidden="1"/>
    <row r="969174" hidden="1"/>
    <row r="969175" hidden="1"/>
    <row r="969176" hidden="1"/>
    <row r="969177" hidden="1"/>
    <row r="969178" hidden="1"/>
    <row r="969179" hidden="1"/>
    <row r="969180" hidden="1"/>
    <row r="969181" hidden="1"/>
    <row r="969182" hidden="1"/>
    <row r="969183" hidden="1"/>
    <row r="969184" hidden="1"/>
    <row r="969185" hidden="1"/>
    <row r="969186" hidden="1"/>
    <row r="969187" hidden="1"/>
    <row r="969188" hidden="1"/>
    <row r="969189" hidden="1"/>
    <row r="969190" hidden="1"/>
    <row r="969191" hidden="1"/>
    <row r="969192" hidden="1"/>
    <row r="969193" hidden="1"/>
    <row r="969194" hidden="1"/>
    <row r="969195" hidden="1"/>
    <row r="969196" hidden="1"/>
    <row r="969197" hidden="1"/>
    <row r="969198" hidden="1"/>
    <row r="969199" hidden="1"/>
    <row r="969200" hidden="1"/>
    <row r="969201" hidden="1"/>
    <row r="969202" hidden="1"/>
    <row r="969203" hidden="1"/>
    <row r="969204" hidden="1"/>
    <row r="969205" hidden="1"/>
    <row r="969206" hidden="1"/>
    <row r="969207" hidden="1"/>
    <row r="969208" hidden="1"/>
    <row r="969209" hidden="1"/>
    <row r="969210" hidden="1"/>
    <row r="969211" hidden="1"/>
    <row r="969212" hidden="1"/>
    <row r="969213" hidden="1"/>
    <row r="969214" hidden="1"/>
    <row r="969215" hidden="1"/>
    <row r="969216" hidden="1"/>
    <row r="969217" hidden="1"/>
    <row r="969218" hidden="1"/>
    <row r="969219" hidden="1"/>
    <row r="969220" hidden="1"/>
    <row r="969221" hidden="1"/>
    <row r="969222" hidden="1"/>
    <row r="969223" hidden="1"/>
    <row r="969224" hidden="1"/>
    <row r="969225" hidden="1"/>
    <row r="969226" hidden="1"/>
    <row r="969227" hidden="1"/>
    <row r="969228" hidden="1"/>
    <row r="969229" hidden="1"/>
    <row r="969230" hidden="1"/>
    <row r="969231" hidden="1"/>
    <row r="969232" hidden="1"/>
    <row r="969233" hidden="1"/>
    <row r="969234" hidden="1"/>
    <row r="969235" hidden="1"/>
    <row r="969236" hidden="1"/>
    <row r="969237" hidden="1"/>
    <row r="969238" hidden="1"/>
    <row r="969239" hidden="1"/>
    <row r="969240" hidden="1"/>
    <row r="969241" hidden="1"/>
    <row r="969242" hidden="1"/>
    <row r="969243" hidden="1"/>
    <row r="969244" hidden="1"/>
    <row r="969245" hidden="1"/>
    <row r="969246" hidden="1"/>
    <row r="969247" hidden="1"/>
    <row r="969248" hidden="1"/>
    <row r="969249" hidden="1"/>
    <row r="969250" hidden="1"/>
    <row r="969251" hidden="1"/>
    <row r="969252" hidden="1"/>
    <row r="969253" hidden="1"/>
    <row r="969254" hidden="1"/>
    <row r="969255" hidden="1"/>
    <row r="969256" hidden="1"/>
    <row r="969257" hidden="1"/>
    <row r="969258" hidden="1"/>
    <row r="969259" hidden="1"/>
    <row r="969260" hidden="1"/>
    <row r="969261" hidden="1"/>
    <row r="969262" hidden="1"/>
    <row r="969263" hidden="1"/>
    <row r="969264" hidden="1"/>
    <row r="969265" hidden="1"/>
    <row r="969266" hidden="1"/>
    <row r="969267" hidden="1"/>
    <row r="969268" hidden="1"/>
    <row r="969269" hidden="1"/>
    <row r="969270" hidden="1"/>
    <row r="969271" hidden="1"/>
    <row r="969272" hidden="1"/>
    <row r="969273" hidden="1"/>
    <row r="969274" hidden="1"/>
    <row r="969275" hidden="1"/>
    <row r="969276" hidden="1"/>
    <row r="969277" hidden="1"/>
    <row r="969278" hidden="1"/>
    <row r="969279" hidden="1"/>
    <row r="969280" hidden="1"/>
    <row r="969281" hidden="1"/>
    <row r="969282" hidden="1"/>
    <row r="969283" hidden="1"/>
    <row r="969284" hidden="1"/>
    <row r="969285" hidden="1"/>
    <row r="969286" hidden="1"/>
    <row r="969287" hidden="1"/>
    <row r="969288" hidden="1"/>
    <row r="969289" hidden="1"/>
    <row r="969290" hidden="1"/>
    <row r="969291" hidden="1"/>
    <row r="969292" hidden="1"/>
    <row r="969293" hidden="1"/>
    <row r="969294" hidden="1"/>
    <row r="969295" hidden="1"/>
    <row r="969296" hidden="1"/>
    <row r="969297" hidden="1"/>
    <row r="969298" hidden="1"/>
    <row r="969299" hidden="1"/>
    <row r="969300" hidden="1"/>
    <row r="969301" hidden="1"/>
    <row r="969302" hidden="1"/>
    <row r="969303" hidden="1"/>
    <row r="969304" hidden="1"/>
    <row r="969305" hidden="1"/>
    <row r="969306" hidden="1"/>
    <row r="969307" hidden="1"/>
    <row r="969308" hidden="1"/>
    <row r="969309" hidden="1"/>
    <row r="969310" hidden="1"/>
    <row r="969311" hidden="1"/>
    <row r="969312" hidden="1"/>
    <row r="969313" hidden="1"/>
    <row r="969314" hidden="1"/>
    <row r="969315" hidden="1"/>
    <row r="969316" hidden="1"/>
    <row r="969317" hidden="1"/>
    <row r="969318" hidden="1"/>
    <row r="969319" hidden="1"/>
    <row r="969320" hidden="1"/>
    <row r="969321" hidden="1"/>
    <row r="969322" hidden="1"/>
    <row r="969323" hidden="1"/>
    <row r="969324" hidden="1"/>
    <row r="969325" hidden="1"/>
    <row r="969326" hidden="1"/>
    <row r="969327" hidden="1"/>
    <row r="969328" hidden="1"/>
    <row r="969329" hidden="1"/>
    <row r="969330" hidden="1"/>
    <row r="969331" hidden="1"/>
    <row r="969332" hidden="1"/>
    <row r="969333" hidden="1"/>
    <row r="969334" hidden="1"/>
    <row r="969335" hidden="1"/>
    <row r="969336" hidden="1"/>
    <row r="969337" hidden="1"/>
    <row r="969338" hidden="1"/>
    <row r="969339" hidden="1"/>
    <row r="969340" hidden="1"/>
    <row r="969341" hidden="1"/>
    <row r="969342" hidden="1"/>
    <row r="969343" hidden="1"/>
    <row r="969344" hidden="1"/>
    <row r="969345" hidden="1"/>
    <row r="969346" hidden="1"/>
    <row r="969347" hidden="1"/>
    <row r="969348" hidden="1"/>
    <row r="969349" hidden="1"/>
    <row r="969350" hidden="1"/>
    <row r="969351" hidden="1"/>
    <row r="969352" hidden="1"/>
    <row r="969353" hidden="1"/>
    <row r="969354" hidden="1"/>
    <row r="969355" hidden="1"/>
    <row r="969356" hidden="1"/>
    <row r="969357" hidden="1"/>
    <row r="969358" hidden="1"/>
    <row r="969359" hidden="1"/>
    <row r="969360" hidden="1"/>
    <row r="969361" hidden="1"/>
    <row r="969362" hidden="1"/>
    <row r="969363" hidden="1"/>
    <row r="969364" hidden="1"/>
    <row r="969365" hidden="1"/>
    <row r="969366" hidden="1"/>
    <row r="969367" hidden="1"/>
    <row r="969368" hidden="1"/>
    <row r="969369" hidden="1"/>
    <row r="969370" hidden="1"/>
    <row r="969371" hidden="1"/>
    <row r="969372" hidden="1"/>
    <row r="969373" hidden="1"/>
    <row r="969374" hidden="1"/>
    <row r="969375" hidden="1"/>
    <row r="969376" hidden="1"/>
    <row r="969377" hidden="1"/>
    <row r="969378" hidden="1"/>
    <row r="969379" hidden="1"/>
    <row r="969380" hidden="1"/>
    <row r="969381" hidden="1"/>
    <row r="969382" hidden="1"/>
    <row r="969383" hidden="1"/>
    <row r="969384" hidden="1"/>
    <row r="969385" hidden="1"/>
    <row r="969386" hidden="1"/>
    <row r="969387" hidden="1"/>
    <row r="969388" hidden="1"/>
    <row r="969389" hidden="1"/>
    <row r="969390" hidden="1"/>
    <row r="969391" hidden="1"/>
    <row r="969392" hidden="1"/>
    <row r="969393" hidden="1"/>
    <row r="969394" hidden="1"/>
    <row r="969395" hidden="1"/>
    <row r="969396" hidden="1"/>
    <row r="969397" hidden="1"/>
    <row r="969398" hidden="1"/>
    <row r="969399" hidden="1"/>
    <row r="969400" hidden="1"/>
    <row r="969401" hidden="1"/>
    <row r="969402" hidden="1"/>
    <row r="969403" hidden="1"/>
    <row r="969404" hidden="1"/>
    <row r="969405" hidden="1"/>
    <row r="969406" hidden="1"/>
    <row r="969407" hidden="1"/>
    <row r="969408" hidden="1"/>
    <row r="969409" hidden="1"/>
    <row r="969410" hidden="1"/>
    <row r="969411" hidden="1"/>
    <row r="969412" hidden="1"/>
    <row r="969413" hidden="1"/>
    <row r="969414" hidden="1"/>
    <row r="969415" hidden="1"/>
    <row r="969416" hidden="1"/>
    <row r="969417" hidden="1"/>
    <row r="969418" hidden="1"/>
    <row r="969419" hidden="1"/>
    <row r="969420" hidden="1"/>
    <row r="969421" hidden="1"/>
    <row r="969422" hidden="1"/>
    <row r="969423" hidden="1"/>
    <row r="969424" hidden="1"/>
    <row r="969425" hidden="1"/>
    <row r="969426" hidden="1"/>
    <row r="969427" hidden="1"/>
    <row r="969428" hidden="1"/>
    <row r="969429" hidden="1"/>
    <row r="969430" hidden="1"/>
    <row r="969431" hidden="1"/>
    <row r="969432" hidden="1"/>
    <row r="969433" hidden="1"/>
    <row r="969434" hidden="1"/>
    <row r="969435" hidden="1"/>
    <row r="969436" hidden="1"/>
    <row r="969437" hidden="1"/>
    <row r="969438" hidden="1"/>
    <row r="969439" hidden="1"/>
    <row r="969440" hidden="1"/>
    <row r="969441" hidden="1"/>
    <row r="969442" hidden="1"/>
    <row r="969443" hidden="1"/>
    <row r="969444" hidden="1"/>
    <row r="969445" hidden="1"/>
    <row r="969446" hidden="1"/>
    <row r="969447" hidden="1"/>
    <row r="969448" hidden="1"/>
    <row r="969449" hidden="1"/>
    <row r="969450" hidden="1"/>
    <row r="969451" hidden="1"/>
    <row r="969452" hidden="1"/>
    <row r="969453" hidden="1"/>
    <row r="969454" hidden="1"/>
    <row r="969455" hidden="1"/>
    <row r="969456" hidden="1"/>
    <row r="969457" hidden="1"/>
    <row r="969458" hidden="1"/>
    <row r="969459" hidden="1"/>
    <row r="969460" hidden="1"/>
    <row r="969461" hidden="1"/>
    <row r="969462" hidden="1"/>
    <row r="969463" hidden="1"/>
    <row r="969464" hidden="1"/>
    <row r="969465" hidden="1"/>
    <row r="969466" hidden="1"/>
    <row r="969467" hidden="1"/>
    <row r="969468" hidden="1"/>
    <row r="969469" hidden="1"/>
    <row r="969470" hidden="1"/>
    <row r="969471" hidden="1"/>
    <row r="969472" hidden="1"/>
    <row r="969473" hidden="1"/>
    <row r="969474" hidden="1"/>
    <row r="969475" hidden="1"/>
    <row r="969476" hidden="1"/>
    <row r="969477" hidden="1"/>
    <row r="969478" hidden="1"/>
    <row r="969479" hidden="1"/>
    <row r="969480" hidden="1"/>
    <row r="969481" hidden="1"/>
    <row r="969482" hidden="1"/>
    <row r="969483" hidden="1"/>
    <row r="969484" hidden="1"/>
    <row r="969485" hidden="1"/>
    <row r="969486" hidden="1"/>
    <row r="969487" hidden="1"/>
    <row r="969488" hidden="1"/>
    <row r="969489" hidden="1"/>
    <row r="969490" hidden="1"/>
    <row r="969491" hidden="1"/>
    <row r="969492" hidden="1"/>
    <row r="969493" hidden="1"/>
    <row r="969494" hidden="1"/>
    <row r="969495" hidden="1"/>
    <row r="969496" hidden="1"/>
    <row r="969497" hidden="1"/>
    <row r="969498" hidden="1"/>
    <row r="969499" hidden="1"/>
    <row r="969500" hidden="1"/>
    <row r="969501" hidden="1"/>
    <row r="969502" hidden="1"/>
    <row r="969503" hidden="1"/>
    <row r="969504" hidden="1"/>
    <row r="969505" hidden="1"/>
    <row r="969506" hidden="1"/>
    <row r="969507" hidden="1"/>
    <row r="969508" hidden="1"/>
    <row r="969509" hidden="1"/>
    <row r="969510" hidden="1"/>
    <row r="969511" hidden="1"/>
    <row r="969512" hidden="1"/>
    <row r="969513" hidden="1"/>
    <row r="969514" hidden="1"/>
    <row r="969515" hidden="1"/>
    <row r="969516" hidden="1"/>
    <row r="969517" hidden="1"/>
    <row r="969518" hidden="1"/>
    <row r="969519" hidden="1"/>
    <row r="969520" hidden="1"/>
    <row r="969521" hidden="1"/>
    <row r="969522" hidden="1"/>
    <row r="969523" hidden="1"/>
    <row r="969524" hidden="1"/>
    <row r="969525" hidden="1"/>
    <row r="969526" hidden="1"/>
    <row r="969527" hidden="1"/>
    <row r="969528" hidden="1"/>
    <row r="969529" hidden="1"/>
    <row r="969530" hidden="1"/>
    <row r="969531" hidden="1"/>
    <row r="969532" hidden="1"/>
    <row r="969533" hidden="1"/>
    <row r="969534" hidden="1"/>
    <row r="969535" hidden="1"/>
    <row r="969536" hidden="1"/>
    <row r="969537" hidden="1"/>
    <row r="969538" hidden="1"/>
    <row r="969539" hidden="1"/>
    <row r="969540" hidden="1"/>
    <row r="969541" hidden="1"/>
    <row r="969542" hidden="1"/>
    <row r="969543" hidden="1"/>
    <row r="969544" hidden="1"/>
    <row r="969545" hidden="1"/>
    <row r="969546" hidden="1"/>
    <row r="969547" hidden="1"/>
    <row r="969548" hidden="1"/>
    <row r="969549" hidden="1"/>
    <row r="969550" hidden="1"/>
    <row r="969551" hidden="1"/>
    <row r="969552" hidden="1"/>
    <row r="969553" hidden="1"/>
    <row r="969554" hidden="1"/>
    <row r="969555" hidden="1"/>
    <row r="969556" hidden="1"/>
    <row r="969557" hidden="1"/>
    <row r="969558" hidden="1"/>
    <row r="969559" hidden="1"/>
    <row r="969560" hidden="1"/>
    <row r="969561" hidden="1"/>
    <row r="969562" hidden="1"/>
    <row r="969563" hidden="1"/>
    <row r="969564" hidden="1"/>
    <row r="969565" hidden="1"/>
    <row r="969566" hidden="1"/>
    <row r="969567" hidden="1"/>
    <row r="969568" hidden="1"/>
    <row r="969569" hidden="1"/>
    <row r="969570" hidden="1"/>
    <row r="969571" hidden="1"/>
    <row r="969572" hidden="1"/>
    <row r="969573" hidden="1"/>
    <row r="969574" hidden="1"/>
    <row r="969575" hidden="1"/>
    <row r="969576" hidden="1"/>
    <row r="969577" hidden="1"/>
    <row r="969578" hidden="1"/>
    <row r="969579" hidden="1"/>
    <row r="969580" hidden="1"/>
    <row r="969581" hidden="1"/>
    <row r="969582" hidden="1"/>
    <row r="969583" hidden="1"/>
    <row r="969584" hidden="1"/>
    <row r="969585" hidden="1"/>
    <row r="969586" hidden="1"/>
    <row r="969587" hidden="1"/>
    <row r="969588" hidden="1"/>
    <row r="969589" hidden="1"/>
    <row r="969590" hidden="1"/>
    <row r="969591" hidden="1"/>
    <row r="969592" hidden="1"/>
    <row r="969593" hidden="1"/>
    <row r="969594" hidden="1"/>
    <row r="969595" hidden="1"/>
    <row r="969596" hidden="1"/>
    <row r="969597" hidden="1"/>
    <row r="969598" hidden="1"/>
    <row r="969599" hidden="1"/>
    <row r="969600" hidden="1"/>
    <row r="969601" hidden="1"/>
    <row r="969602" hidden="1"/>
    <row r="969603" hidden="1"/>
    <row r="969604" hidden="1"/>
    <row r="969605" hidden="1"/>
    <row r="969606" hidden="1"/>
    <row r="969607" hidden="1"/>
    <row r="969608" hidden="1"/>
    <row r="969609" hidden="1"/>
    <row r="969610" hidden="1"/>
    <row r="969611" hidden="1"/>
    <row r="969612" hidden="1"/>
    <row r="969613" hidden="1"/>
    <row r="969614" hidden="1"/>
    <row r="969615" hidden="1"/>
    <row r="969616" hidden="1"/>
    <row r="969617" hidden="1"/>
    <row r="969618" hidden="1"/>
    <row r="969619" hidden="1"/>
    <row r="969620" hidden="1"/>
    <row r="969621" hidden="1"/>
    <row r="969622" hidden="1"/>
    <row r="969623" hidden="1"/>
    <row r="969624" hidden="1"/>
    <row r="969625" hidden="1"/>
    <row r="969626" hidden="1"/>
    <row r="969627" hidden="1"/>
    <row r="969628" hidden="1"/>
    <row r="969629" hidden="1"/>
    <row r="969630" hidden="1"/>
    <row r="969631" hidden="1"/>
    <row r="969632" hidden="1"/>
    <row r="969633" hidden="1"/>
    <row r="969634" hidden="1"/>
    <row r="969635" hidden="1"/>
    <row r="969636" hidden="1"/>
    <row r="969637" hidden="1"/>
    <row r="969638" hidden="1"/>
    <row r="969639" hidden="1"/>
    <row r="969640" hidden="1"/>
    <row r="969641" hidden="1"/>
    <row r="969642" hidden="1"/>
    <row r="969643" hidden="1"/>
    <row r="969644" hidden="1"/>
    <row r="969645" hidden="1"/>
    <row r="969646" hidden="1"/>
    <row r="969647" hidden="1"/>
    <row r="969648" hidden="1"/>
    <row r="969649" hidden="1"/>
    <row r="969650" hidden="1"/>
    <row r="969651" hidden="1"/>
    <row r="969652" hidden="1"/>
    <row r="969653" hidden="1"/>
    <row r="969654" hidden="1"/>
    <row r="969655" hidden="1"/>
    <row r="969656" hidden="1"/>
    <row r="969657" hidden="1"/>
    <row r="969658" hidden="1"/>
    <row r="969659" hidden="1"/>
    <row r="969660" hidden="1"/>
    <row r="969661" hidden="1"/>
    <row r="969662" hidden="1"/>
    <row r="969663" hidden="1"/>
    <row r="969664" hidden="1"/>
    <row r="969665" hidden="1"/>
    <row r="969666" hidden="1"/>
    <row r="969667" hidden="1"/>
    <row r="969668" hidden="1"/>
    <row r="969669" hidden="1"/>
    <row r="969670" hidden="1"/>
    <row r="969671" hidden="1"/>
    <row r="969672" hidden="1"/>
    <row r="969673" hidden="1"/>
    <row r="969674" hidden="1"/>
    <row r="969675" hidden="1"/>
    <row r="969676" hidden="1"/>
    <row r="969677" hidden="1"/>
    <row r="969678" hidden="1"/>
    <row r="969679" hidden="1"/>
    <row r="969680" hidden="1"/>
    <row r="969681" hidden="1"/>
    <row r="969682" hidden="1"/>
    <row r="969683" hidden="1"/>
    <row r="969684" hidden="1"/>
    <row r="969685" hidden="1"/>
    <row r="969686" hidden="1"/>
    <row r="969687" hidden="1"/>
    <row r="969688" hidden="1"/>
    <row r="969689" hidden="1"/>
    <row r="969690" hidden="1"/>
    <row r="969691" hidden="1"/>
    <row r="969692" hidden="1"/>
    <row r="969693" hidden="1"/>
    <row r="969694" hidden="1"/>
    <row r="969695" hidden="1"/>
    <row r="969696" hidden="1"/>
    <row r="969697" hidden="1"/>
    <row r="969698" hidden="1"/>
    <row r="969699" hidden="1"/>
    <row r="969700" hidden="1"/>
    <row r="969701" hidden="1"/>
    <row r="969702" hidden="1"/>
    <row r="969703" hidden="1"/>
    <row r="969704" hidden="1"/>
    <row r="969705" hidden="1"/>
    <row r="969706" hidden="1"/>
    <row r="969707" hidden="1"/>
    <row r="969708" hidden="1"/>
    <row r="969709" hidden="1"/>
    <row r="969710" hidden="1"/>
    <row r="969711" hidden="1"/>
    <row r="969712" hidden="1"/>
    <row r="969713" hidden="1"/>
    <row r="969714" hidden="1"/>
    <row r="969715" hidden="1"/>
    <row r="969716" hidden="1"/>
    <row r="969717" hidden="1"/>
    <row r="969718" hidden="1"/>
    <row r="969719" hidden="1"/>
    <row r="969720" hidden="1"/>
    <row r="969721" hidden="1"/>
    <row r="969722" hidden="1"/>
    <row r="969723" hidden="1"/>
    <row r="969724" hidden="1"/>
    <row r="969725" hidden="1"/>
    <row r="969726" hidden="1"/>
    <row r="969727" hidden="1"/>
    <row r="969728" hidden="1"/>
    <row r="969729" hidden="1"/>
    <row r="969730" hidden="1"/>
    <row r="969731" hidden="1"/>
    <row r="969732" hidden="1"/>
    <row r="969733" hidden="1"/>
    <row r="969734" hidden="1"/>
    <row r="969735" hidden="1"/>
    <row r="969736" hidden="1"/>
    <row r="969737" hidden="1"/>
    <row r="969738" hidden="1"/>
    <row r="969739" hidden="1"/>
    <row r="969740" hidden="1"/>
    <row r="969741" hidden="1"/>
    <row r="969742" hidden="1"/>
    <row r="969743" hidden="1"/>
    <row r="969744" hidden="1"/>
    <row r="969745" hidden="1"/>
    <row r="969746" hidden="1"/>
    <row r="969747" hidden="1"/>
    <row r="969748" hidden="1"/>
    <row r="969749" hidden="1"/>
    <row r="969750" hidden="1"/>
    <row r="969751" hidden="1"/>
    <row r="969752" hidden="1"/>
    <row r="969753" hidden="1"/>
    <row r="969754" hidden="1"/>
    <row r="969755" hidden="1"/>
    <row r="969756" hidden="1"/>
    <row r="969757" hidden="1"/>
    <row r="969758" hidden="1"/>
    <row r="969759" hidden="1"/>
    <row r="969760" hidden="1"/>
    <row r="969761" hidden="1"/>
    <row r="969762" hidden="1"/>
    <row r="969763" hidden="1"/>
    <row r="969764" hidden="1"/>
    <row r="969765" hidden="1"/>
    <row r="969766" hidden="1"/>
    <row r="969767" hidden="1"/>
    <row r="969768" hidden="1"/>
    <row r="969769" hidden="1"/>
    <row r="969770" hidden="1"/>
    <row r="969771" hidden="1"/>
    <row r="969772" hidden="1"/>
    <row r="969773" hidden="1"/>
    <row r="969774" hidden="1"/>
    <row r="969775" hidden="1"/>
    <row r="969776" hidden="1"/>
    <row r="969777" hidden="1"/>
    <row r="969778" hidden="1"/>
    <row r="969779" hidden="1"/>
    <row r="969780" hidden="1"/>
    <row r="969781" hidden="1"/>
    <row r="969782" hidden="1"/>
    <row r="969783" hidden="1"/>
    <row r="969784" hidden="1"/>
    <row r="969785" hidden="1"/>
    <row r="969786" hidden="1"/>
    <row r="969787" hidden="1"/>
    <row r="969788" hidden="1"/>
    <row r="969789" hidden="1"/>
    <row r="969790" hidden="1"/>
    <row r="969791" hidden="1"/>
    <row r="969792" hidden="1"/>
    <row r="969793" hidden="1"/>
    <row r="969794" hidden="1"/>
    <row r="969795" hidden="1"/>
    <row r="969796" hidden="1"/>
    <row r="969797" hidden="1"/>
    <row r="969798" hidden="1"/>
    <row r="969799" hidden="1"/>
    <row r="969800" hidden="1"/>
    <row r="969801" hidden="1"/>
    <row r="969802" hidden="1"/>
    <row r="969803" hidden="1"/>
    <row r="969804" hidden="1"/>
    <row r="969805" hidden="1"/>
    <row r="969806" hidden="1"/>
    <row r="969807" hidden="1"/>
    <row r="969808" hidden="1"/>
    <row r="969809" hidden="1"/>
    <row r="969810" hidden="1"/>
    <row r="969811" hidden="1"/>
    <row r="969812" hidden="1"/>
    <row r="969813" hidden="1"/>
    <row r="969814" hidden="1"/>
    <row r="969815" hidden="1"/>
    <row r="969816" hidden="1"/>
    <row r="969817" hidden="1"/>
    <row r="969818" hidden="1"/>
    <row r="969819" hidden="1"/>
    <row r="969820" hidden="1"/>
    <row r="969821" hidden="1"/>
    <row r="969822" hidden="1"/>
    <row r="969823" hidden="1"/>
    <row r="969824" hidden="1"/>
    <row r="969825" hidden="1"/>
    <row r="969826" hidden="1"/>
    <row r="969827" hidden="1"/>
    <row r="969828" hidden="1"/>
    <row r="969829" hidden="1"/>
    <row r="969830" hidden="1"/>
    <row r="969831" hidden="1"/>
    <row r="969832" hidden="1"/>
    <row r="969833" hidden="1"/>
    <row r="969834" hidden="1"/>
    <row r="969835" hidden="1"/>
    <row r="969836" hidden="1"/>
    <row r="969837" hidden="1"/>
    <row r="969838" hidden="1"/>
    <row r="969839" hidden="1"/>
    <row r="969840" hidden="1"/>
    <row r="969841" hidden="1"/>
    <row r="969842" hidden="1"/>
    <row r="969843" hidden="1"/>
    <row r="969844" hidden="1"/>
    <row r="969845" hidden="1"/>
    <row r="969846" hidden="1"/>
    <row r="969847" hidden="1"/>
    <row r="969848" hidden="1"/>
    <row r="969849" hidden="1"/>
    <row r="969850" hidden="1"/>
    <row r="969851" hidden="1"/>
    <row r="969852" hidden="1"/>
    <row r="969853" hidden="1"/>
    <row r="969854" hidden="1"/>
    <row r="969855" hidden="1"/>
    <row r="969856" hidden="1"/>
    <row r="969857" hidden="1"/>
    <row r="969858" hidden="1"/>
    <row r="969859" hidden="1"/>
    <row r="969860" hidden="1"/>
    <row r="969861" hidden="1"/>
    <row r="969862" hidden="1"/>
    <row r="969863" hidden="1"/>
    <row r="969864" hidden="1"/>
    <row r="969865" hidden="1"/>
    <row r="969866" hidden="1"/>
    <row r="969867" hidden="1"/>
    <row r="969868" hidden="1"/>
    <row r="969869" hidden="1"/>
    <row r="969870" hidden="1"/>
    <row r="969871" hidden="1"/>
    <row r="969872" hidden="1"/>
    <row r="969873" hidden="1"/>
    <row r="969874" hidden="1"/>
    <row r="969875" hidden="1"/>
    <row r="969876" hidden="1"/>
    <row r="969877" hidden="1"/>
    <row r="969878" hidden="1"/>
    <row r="969879" hidden="1"/>
    <row r="969880" hidden="1"/>
    <row r="969881" hidden="1"/>
    <row r="969882" hidden="1"/>
    <row r="969883" hidden="1"/>
    <row r="969884" hidden="1"/>
    <row r="969885" hidden="1"/>
    <row r="969886" hidden="1"/>
    <row r="969887" hidden="1"/>
    <row r="969888" hidden="1"/>
    <row r="969889" hidden="1"/>
    <row r="969890" hidden="1"/>
    <row r="969891" hidden="1"/>
    <row r="969892" hidden="1"/>
    <row r="969893" hidden="1"/>
    <row r="969894" hidden="1"/>
    <row r="969895" hidden="1"/>
    <row r="969896" hidden="1"/>
    <row r="969897" hidden="1"/>
    <row r="969898" hidden="1"/>
    <row r="969899" hidden="1"/>
    <row r="969900" hidden="1"/>
    <row r="969901" hidden="1"/>
    <row r="969902" hidden="1"/>
    <row r="969903" hidden="1"/>
    <row r="969904" hidden="1"/>
    <row r="969905" hidden="1"/>
    <row r="969906" hidden="1"/>
    <row r="969907" hidden="1"/>
    <row r="969908" hidden="1"/>
    <row r="969909" hidden="1"/>
    <row r="969910" hidden="1"/>
    <row r="969911" hidden="1"/>
    <row r="969912" hidden="1"/>
    <row r="969913" hidden="1"/>
    <row r="969914" hidden="1"/>
    <row r="969915" hidden="1"/>
    <row r="969916" hidden="1"/>
    <row r="969917" hidden="1"/>
    <row r="969918" hidden="1"/>
    <row r="969919" hidden="1"/>
    <row r="969920" hidden="1"/>
    <row r="969921" hidden="1"/>
    <row r="969922" hidden="1"/>
    <row r="969923" hidden="1"/>
    <row r="969924" hidden="1"/>
    <row r="969925" hidden="1"/>
    <row r="969926" hidden="1"/>
    <row r="969927" hidden="1"/>
    <row r="969928" hidden="1"/>
    <row r="969929" hidden="1"/>
    <row r="969930" hidden="1"/>
    <row r="969931" hidden="1"/>
    <row r="969932" hidden="1"/>
    <row r="969933" hidden="1"/>
    <row r="969934" hidden="1"/>
    <row r="969935" hidden="1"/>
    <row r="969936" hidden="1"/>
    <row r="969937" hidden="1"/>
    <row r="969938" hidden="1"/>
    <row r="969939" hidden="1"/>
    <row r="969940" hidden="1"/>
    <row r="969941" hidden="1"/>
    <row r="969942" hidden="1"/>
    <row r="969943" hidden="1"/>
    <row r="969944" hidden="1"/>
    <row r="969945" hidden="1"/>
    <row r="969946" hidden="1"/>
    <row r="969947" hidden="1"/>
    <row r="969948" hidden="1"/>
    <row r="969949" hidden="1"/>
    <row r="969950" hidden="1"/>
    <row r="969951" hidden="1"/>
    <row r="969952" hidden="1"/>
    <row r="969953" hidden="1"/>
    <row r="969954" hidden="1"/>
    <row r="969955" hidden="1"/>
    <row r="969956" hidden="1"/>
    <row r="969957" hidden="1"/>
    <row r="969958" hidden="1"/>
    <row r="969959" hidden="1"/>
    <row r="969960" hidden="1"/>
    <row r="969961" hidden="1"/>
    <row r="969962" hidden="1"/>
    <row r="969963" hidden="1"/>
    <row r="969964" hidden="1"/>
    <row r="969965" hidden="1"/>
    <row r="969966" hidden="1"/>
    <row r="969967" hidden="1"/>
    <row r="969968" hidden="1"/>
    <row r="969969" hidden="1"/>
    <row r="969970" hidden="1"/>
    <row r="969971" hidden="1"/>
    <row r="969972" hidden="1"/>
    <row r="969973" hidden="1"/>
    <row r="969974" hidden="1"/>
    <row r="969975" hidden="1"/>
    <row r="969976" hidden="1"/>
    <row r="969977" hidden="1"/>
    <row r="969978" hidden="1"/>
    <row r="969979" hidden="1"/>
    <row r="969980" hidden="1"/>
    <row r="969981" hidden="1"/>
    <row r="969982" hidden="1"/>
    <row r="969983" hidden="1"/>
    <row r="969984" hidden="1"/>
    <row r="969985" hidden="1"/>
    <row r="969986" hidden="1"/>
    <row r="969987" hidden="1"/>
    <row r="969988" hidden="1"/>
    <row r="969989" hidden="1"/>
    <row r="969990" hidden="1"/>
    <row r="969991" hidden="1"/>
    <row r="969992" hidden="1"/>
    <row r="969993" hidden="1"/>
    <row r="969994" hidden="1"/>
    <row r="969995" hidden="1"/>
    <row r="969996" hidden="1"/>
    <row r="969997" hidden="1"/>
    <row r="969998" hidden="1"/>
    <row r="969999" hidden="1"/>
    <row r="970000" hidden="1"/>
    <row r="970001" hidden="1"/>
    <row r="970002" hidden="1"/>
    <row r="970003" hidden="1"/>
    <row r="970004" hidden="1"/>
    <row r="970005" hidden="1"/>
    <row r="970006" hidden="1"/>
    <row r="970007" hidden="1"/>
    <row r="970008" hidden="1"/>
    <row r="970009" hidden="1"/>
    <row r="970010" hidden="1"/>
    <row r="970011" hidden="1"/>
    <row r="970012" hidden="1"/>
    <row r="970013" hidden="1"/>
    <row r="970014" hidden="1"/>
    <row r="970015" hidden="1"/>
    <row r="970016" hidden="1"/>
    <row r="970017" hidden="1"/>
    <row r="970018" hidden="1"/>
    <row r="970019" hidden="1"/>
    <row r="970020" hidden="1"/>
    <row r="970021" hidden="1"/>
    <row r="970022" hidden="1"/>
    <row r="970023" hidden="1"/>
    <row r="970024" hidden="1"/>
    <row r="970025" hidden="1"/>
    <row r="970026" hidden="1"/>
    <row r="970027" hidden="1"/>
    <row r="970028" hidden="1"/>
    <row r="970029" hidden="1"/>
    <row r="970030" hidden="1"/>
    <row r="970031" hidden="1"/>
    <row r="970032" hidden="1"/>
    <row r="970033" hidden="1"/>
    <row r="970034" hidden="1"/>
    <row r="970035" hidden="1"/>
    <row r="970036" hidden="1"/>
    <row r="970037" hidden="1"/>
    <row r="970038" hidden="1"/>
    <row r="970039" hidden="1"/>
    <row r="970040" hidden="1"/>
    <row r="970041" hidden="1"/>
    <row r="970042" hidden="1"/>
    <row r="970043" hidden="1"/>
    <row r="970044" hidden="1"/>
    <row r="970045" hidden="1"/>
    <row r="970046" hidden="1"/>
    <row r="970047" hidden="1"/>
    <row r="970048" hidden="1"/>
    <row r="970049" hidden="1"/>
    <row r="970050" hidden="1"/>
    <row r="970051" hidden="1"/>
    <row r="970052" hidden="1"/>
    <row r="970053" hidden="1"/>
    <row r="970054" hidden="1"/>
    <row r="970055" hidden="1"/>
    <row r="970056" hidden="1"/>
    <row r="970057" hidden="1"/>
    <row r="970058" hidden="1"/>
    <row r="970059" hidden="1"/>
    <row r="970060" hidden="1"/>
    <row r="970061" hidden="1"/>
    <row r="970062" hidden="1"/>
    <row r="970063" hidden="1"/>
    <row r="970064" hidden="1"/>
    <row r="970065" hidden="1"/>
    <row r="970066" hidden="1"/>
    <row r="970067" hidden="1"/>
    <row r="970068" hidden="1"/>
    <row r="970069" hidden="1"/>
    <row r="970070" hidden="1"/>
    <row r="970071" hidden="1"/>
    <row r="970072" hidden="1"/>
    <row r="970073" hidden="1"/>
    <row r="970074" hidden="1"/>
    <row r="970075" hidden="1"/>
    <row r="970076" hidden="1"/>
    <row r="970077" hidden="1"/>
    <row r="970078" hidden="1"/>
    <row r="970079" hidden="1"/>
    <row r="970080" hidden="1"/>
    <row r="970081" hidden="1"/>
    <row r="970082" hidden="1"/>
    <row r="970083" hidden="1"/>
    <row r="970084" hidden="1"/>
    <row r="970085" hidden="1"/>
    <row r="970086" hidden="1"/>
    <row r="970087" hidden="1"/>
    <row r="970088" hidden="1"/>
    <row r="970089" hidden="1"/>
    <row r="970090" hidden="1"/>
    <row r="970091" hidden="1"/>
    <row r="970092" hidden="1"/>
    <row r="970093" hidden="1"/>
    <row r="970094" hidden="1"/>
    <row r="970095" hidden="1"/>
    <row r="970096" hidden="1"/>
    <row r="970097" hidden="1"/>
    <row r="970098" hidden="1"/>
    <row r="970099" hidden="1"/>
    <row r="970100" hidden="1"/>
    <row r="970101" hidden="1"/>
    <row r="970102" hidden="1"/>
    <row r="970103" hidden="1"/>
    <row r="970104" hidden="1"/>
    <row r="970105" hidden="1"/>
    <row r="970106" hidden="1"/>
    <row r="970107" hidden="1"/>
    <row r="970108" hidden="1"/>
    <row r="970109" hidden="1"/>
    <row r="970110" hidden="1"/>
    <row r="970111" hidden="1"/>
    <row r="970112" hidden="1"/>
    <row r="970113" hidden="1"/>
    <row r="970114" hidden="1"/>
    <row r="970115" hidden="1"/>
    <row r="970116" hidden="1"/>
    <row r="970117" hidden="1"/>
    <row r="970118" hidden="1"/>
    <row r="970119" hidden="1"/>
    <row r="970120" hidden="1"/>
    <row r="970121" hidden="1"/>
    <row r="970122" hidden="1"/>
    <row r="970123" hidden="1"/>
    <row r="970124" hidden="1"/>
    <row r="970125" hidden="1"/>
    <row r="970126" hidden="1"/>
    <row r="970127" hidden="1"/>
    <row r="970128" hidden="1"/>
    <row r="970129" hidden="1"/>
    <row r="970130" hidden="1"/>
    <row r="970131" hidden="1"/>
    <row r="970132" hidden="1"/>
    <row r="970133" hidden="1"/>
    <row r="970134" hidden="1"/>
    <row r="970135" hidden="1"/>
    <row r="970136" hidden="1"/>
    <row r="970137" hidden="1"/>
    <row r="970138" hidden="1"/>
    <row r="970139" hidden="1"/>
    <row r="970140" hidden="1"/>
    <row r="970141" hidden="1"/>
    <row r="970142" hidden="1"/>
    <row r="970143" hidden="1"/>
    <row r="970144" hidden="1"/>
    <row r="970145" hidden="1"/>
    <row r="970146" hidden="1"/>
    <row r="970147" hidden="1"/>
    <row r="970148" hidden="1"/>
    <row r="970149" hidden="1"/>
    <row r="970150" hidden="1"/>
    <row r="970151" hidden="1"/>
    <row r="970152" hidden="1"/>
    <row r="970153" hidden="1"/>
    <row r="970154" hidden="1"/>
    <row r="970155" hidden="1"/>
    <row r="970156" hidden="1"/>
    <row r="970157" hidden="1"/>
    <row r="970158" hidden="1"/>
    <row r="970159" hidden="1"/>
    <row r="970160" hidden="1"/>
    <row r="970161" hidden="1"/>
    <row r="970162" hidden="1"/>
    <row r="970163" hidden="1"/>
    <row r="970164" hidden="1"/>
    <row r="970165" hidden="1"/>
    <row r="970166" hidden="1"/>
    <row r="970167" hidden="1"/>
    <row r="970168" hidden="1"/>
    <row r="970169" hidden="1"/>
    <row r="970170" hidden="1"/>
    <row r="970171" hidden="1"/>
    <row r="970172" hidden="1"/>
    <row r="970173" hidden="1"/>
    <row r="970174" hidden="1"/>
    <row r="970175" hidden="1"/>
    <row r="970176" hidden="1"/>
    <row r="970177" hidden="1"/>
    <row r="970178" hidden="1"/>
    <row r="970179" hidden="1"/>
    <row r="970180" hidden="1"/>
    <row r="970181" hidden="1"/>
    <row r="970182" hidden="1"/>
    <row r="970183" hidden="1"/>
    <row r="970184" hidden="1"/>
    <row r="970185" hidden="1"/>
    <row r="970186" hidden="1"/>
    <row r="970187" hidden="1"/>
    <row r="970188" hidden="1"/>
    <row r="970189" hidden="1"/>
    <row r="970190" hidden="1"/>
    <row r="970191" hidden="1"/>
    <row r="970192" hidden="1"/>
    <row r="970193" hidden="1"/>
    <row r="970194" hidden="1"/>
    <row r="970195" hidden="1"/>
    <row r="970196" hidden="1"/>
    <row r="970197" hidden="1"/>
    <row r="970198" hidden="1"/>
    <row r="970199" hidden="1"/>
    <row r="970200" hidden="1"/>
    <row r="970201" hidden="1"/>
    <row r="970202" hidden="1"/>
    <row r="970203" hidden="1"/>
    <row r="970204" hidden="1"/>
    <row r="970205" hidden="1"/>
    <row r="970206" hidden="1"/>
    <row r="970207" hidden="1"/>
    <row r="970208" hidden="1"/>
    <row r="970209" hidden="1"/>
    <row r="970210" hidden="1"/>
    <row r="970211" hidden="1"/>
    <row r="970212" hidden="1"/>
    <row r="970213" hidden="1"/>
    <row r="970214" hidden="1"/>
    <row r="970215" hidden="1"/>
    <row r="970216" hidden="1"/>
    <row r="970217" hidden="1"/>
    <row r="970218" hidden="1"/>
    <row r="970219" hidden="1"/>
    <row r="970220" hidden="1"/>
    <row r="970221" hidden="1"/>
    <row r="970222" hidden="1"/>
    <row r="970223" hidden="1"/>
    <row r="970224" hidden="1"/>
    <row r="970225" hidden="1"/>
    <row r="970226" hidden="1"/>
    <row r="970227" hidden="1"/>
    <row r="970228" hidden="1"/>
    <row r="970229" hidden="1"/>
    <row r="970230" hidden="1"/>
    <row r="970231" hidden="1"/>
    <row r="970232" hidden="1"/>
    <row r="970233" hidden="1"/>
    <row r="970234" hidden="1"/>
    <row r="970235" hidden="1"/>
    <row r="970236" hidden="1"/>
    <row r="970237" hidden="1"/>
    <row r="970238" hidden="1"/>
    <row r="970239" hidden="1"/>
    <row r="970240" hidden="1"/>
    <row r="970241" hidden="1"/>
    <row r="970242" hidden="1"/>
    <row r="970243" hidden="1"/>
    <row r="970244" hidden="1"/>
    <row r="970245" hidden="1"/>
    <row r="970246" hidden="1"/>
    <row r="970247" hidden="1"/>
    <row r="970248" hidden="1"/>
    <row r="970249" hidden="1"/>
    <row r="970250" hidden="1"/>
    <row r="970251" hidden="1"/>
    <row r="970252" hidden="1"/>
    <row r="970253" hidden="1"/>
    <row r="970254" hidden="1"/>
    <row r="970255" hidden="1"/>
    <row r="970256" hidden="1"/>
    <row r="970257" hidden="1"/>
    <row r="970258" hidden="1"/>
    <row r="970259" hidden="1"/>
    <row r="970260" hidden="1"/>
    <row r="970261" hidden="1"/>
    <row r="970262" hidden="1"/>
    <row r="970263" hidden="1"/>
    <row r="970264" hidden="1"/>
    <row r="970265" hidden="1"/>
    <row r="970266" hidden="1"/>
    <row r="970267" hidden="1"/>
    <row r="970268" hidden="1"/>
    <row r="970269" hidden="1"/>
    <row r="970270" hidden="1"/>
    <row r="970271" hidden="1"/>
    <row r="970272" hidden="1"/>
    <row r="970273" hidden="1"/>
    <row r="970274" hidden="1"/>
    <row r="970275" hidden="1"/>
    <row r="970276" hidden="1"/>
    <row r="970277" hidden="1"/>
    <row r="970278" hidden="1"/>
    <row r="970279" hidden="1"/>
    <row r="970280" hidden="1"/>
    <row r="970281" hidden="1"/>
    <row r="970282" hidden="1"/>
    <row r="970283" hidden="1"/>
    <row r="970284" hidden="1"/>
    <row r="970285" hidden="1"/>
    <row r="970286" hidden="1"/>
    <row r="970287" hidden="1"/>
    <row r="970288" hidden="1"/>
    <row r="970289" hidden="1"/>
    <row r="970290" hidden="1"/>
    <row r="970291" hidden="1"/>
    <row r="970292" hidden="1"/>
    <row r="970293" hidden="1"/>
    <row r="970294" hidden="1"/>
    <row r="970295" hidden="1"/>
    <row r="970296" hidden="1"/>
    <row r="970297" hidden="1"/>
    <row r="970298" hidden="1"/>
    <row r="970299" hidden="1"/>
    <row r="970300" hidden="1"/>
    <row r="970301" hidden="1"/>
    <row r="970302" hidden="1"/>
    <row r="970303" hidden="1"/>
    <row r="970304" hidden="1"/>
    <row r="970305" hidden="1"/>
    <row r="970306" hidden="1"/>
    <row r="970307" hidden="1"/>
    <row r="970308" hidden="1"/>
    <row r="970309" hidden="1"/>
    <row r="970310" hidden="1"/>
    <row r="970311" hidden="1"/>
    <row r="970312" hidden="1"/>
    <row r="970313" hidden="1"/>
    <row r="970314" hidden="1"/>
    <row r="970315" hidden="1"/>
    <row r="970316" hidden="1"/>
    <row r="970317" hidden="1"/>
    <row r="970318" hidden="1"/>
    <row r="970319" hidden="1"/>
    <row r="970320" hidden="1"/>
    <row r="970321" hidden="1"/>
    <row r="970322" hidden="1"/>
    <row r="970323" hidden="1"/>
    <row r="970324" hidden="1"/>
    <row r="970325" hidden="1"/>
    <row r="970326" hidden="1"/>
    <row r="970327" hidden="1"/>
    <row r="970328" hidden="1"/>
    <row r="970329" hidden="1"/>
    <row r="970330" hidden="1"/>
    <row r="970331" hidden="1"/>
    <row r="970332" hidden="1"/>
    <row r="970333" hidden="1"/>
    <row r="970334" hidden="1"/>
    <row r="970335" hidden="1"/>
    <row r="970336" hidden="1"/>
    <row r="970337" hidden="1"/>
    <row r="970338" hidden="1"/>
    <row r="970339" hidden="1"/>
    <row r="970340" hidden="1"/>
    <row r="970341" hidden="1"/>
    <row r="970342" hidden="1"/>
    <row r="970343" hidden="1"/>
    <row r="970344" hidden="1"/>
    <row r="970345" hidden="1"/>
    <row r="970346" hidden="1"/>
    <row r="970347" hidden="1"/>
    <row r="970348" hidden="1"/>
    <row r="970349" hidden="1"/>
    <row r="970350" hidden="1"/>
    <row r="970351" hidden="1"/>
    <row r="970352" hidden="1"/>
    <row r="970353" hidden="1"/>
    <row r="970354" hidden="1"/>
    <row r="970355" hidden="1"/>
    <row r="970356" hidden="1"/>
    <row r="970357" hidden="1"/>
    <row r="970358" hidden="1"/>
    <row r="970359" hidden="1"/>
    <row r="970360" hidden="1"/>
    <row r="970361" hidden="1"/>
    <row r="970362" hidden="1"/>
    <row r="970363" hidden="1"/>
    <row r="970364" hidden="1"/>
    <row r="970365" hidden="1"/>
    <row r="970366" hidden="1"/>
    <row r="970367" hidden="1"/>
    <row r="970368" hidden="1"/>
    <row r="970369" hidden="1"/>
    <row r="970370" hidden="1"/>
    <row r="970371" hidden="1"/>
    <row r="970372" hidden="1"/>
    <row r="970373" hidden="1"/>
    <row r="970374" hidden="1"/>
    <row r="970375" hidden="1"/>
    <row r="970376" hidden="1"/>
    <row r="970377" hidden="1"/>
    <row r="970378" hidden="1"/>
    <row r="970379" hidden="1"/>
    <row r="970380" hidden="1"/>
    <row r="970381" hidden="1"/>
    <row r="970382" hidden="1"/>
    <row r="970383" hidden="1"/>
    <row r="970384" hidden="1"/>
    <row r="970385" hidden="1"/>
    <row r="970386" hidden="1"/>
    <row r="970387" hidden="1"/>
    <row r="970388" hidden="1"/>
    <row r="970389" hidden="1"/>
    <row r="970390" hidden="1"/>
    <row r="970391" hidden="1"/>
    <row r="970392" hidden="1"/>
    <row r="970393" hidden="1"/>
    <row r="970394" hidden="1"/>
    <row r="970395" hidden="1"/>
    <row r="970396" hidden="1"/>
    <row r="970397" hidden="1"/>
    <row r="970398" hidden="1"/>
    <row r="970399" hidden="1"/>
    <row r="970400" hidden="1"/>
    <row r="970401" hidden="1"/>
    <row r="970402" hidden="1"/>
    <row r="970403" hidden="1"/>
    <row r="970404" hidden="1"/>
    <row r="970405" hidden="1"/>
    <row r="970406" hidden="1"/>
    <row r="970407" hidden="1"/>
    <row r="970408" hidden="1"/>
    <row r="970409" hidden="1"/>
    <row r="970410" hidden="1"/>
    <row r="970411" hidden="1"/>
    <row r="970412" hidden="1"/>
    <row r="970413" hidden="1"/>
    <row r="970414" hidden="1"/>
    <row r="970415" hidden="1"/>
    <row r="970416" hidden="1"/>
    <row r="970417" hidden="1"/>
    <row r="970418" hidden="1"/>
    <row r="970419" hidden="1"/>
    <row r="970420" hidden="1"/>
    <row r="970421" hidden="1"/>
    <row r="970422" hidden="1"/>
    <row r="970423" hidden="1"/>
    <row r="970424" hidden="1"/>
    <row r="970425" hidden="1"/>
    <row r="970426" hidden="1"/>
    <row r="970427" hidden="1"/>
    <row r="970428" hidden="1"/>
    <row r="970429" hidden="1"/>
    <row r="970430" hidden="1"/>
    <row r="970431" hidden="1"/>
    <row r="970432" hidden="1"/>
    <row r="970433" hidden="1"/>
    <row r="970434" hidden="1"/>
    <row r="970435" hidden="1"/>
    <row r="970436" hidden="1"/>
    <row r="970437" hidden="1"/>
    <row r="970438" hidden="1"/>
    <row r="970439" hidden="1"/>
    <row r="970440" hidden="1"/>
    <row r="970441" hidden="1"/>
    <row r="970442" hidden="1"/>
    <row r="970443" hidden="1"/>
    <row r="970444" hidden="1"/>
    <row r="970445" hidden="1"/>
    <row r="970446" hidden="1"/>
    <row r="970447" hidden="1"/>
    <row r="970448" hidden="1"/>
    <row r="970449" hidden="1"/>
    <row r="970450" hidden="1"/>
    <row r="970451" hidden="1"/>
    <row r="970452" hidden="1"/>
    <row r="970453" hidden="1"/>
    <row r="970454" hidden="1"/>
    <row r="970455" hidden="1"/>
    <row r="970456" hidden="1"/>
    <row r="970457" hidden="1"/>
    <row r="970458" hidden="1"/>
    <row r="970459" hidden="1"/>
    <row r="970460" hidden="1"/>
    <row r="970461" hidden="1"/>
    <row r="970462" hidden="1"/>
    <row r="970463" hidden="1"/>
    <row r="970464" hidden="1"/>
    <row r="970465" hidden="1"/>
    <row r="970466" hidden="1"/>
    <row r="970467" hidden="1"/>
    <row r="970468" hidden="1"/>
    <row r="970469" hidden="1"/>
    <row r="970470" hidden="1"/>
    <row r="970471" hidden="1"/>
    <row r="970472" hidden="1"/>
    <row r="970473" hidden="1"/>
    <row r="970474" hidden="1"/>
    <row r="970475" hidden="1"/>
    <row r="970476" hidden="1"/>
    <row r="970477" hidden="1"/>
    <row r="970478" hidden="1"/>
    <row r="970479" hidden="1"/>
    <row r="970480" hidden="1"/>
    <row r="970481" hidden="1"/>
    <row r="970482" hidden="1"/>
    <row r="970483" hidden="1"/>
    <row r="970484" hidden="1"/>
    <row r="970485" hidden="1"/>
    <row r="970486" hidden="1"/>
    <row r="970487" hidden="1"/>
    <row r="970488" hidden="1"/>
    <row r="970489" hidden="1"/>
    <row r="970490" hidden="1"/>
    <row r="970491" hidden="1"/>
    <row r="970492" hidden="1"/>
    <row r="970493" hidden="1"/>
    <row r="970494" hidden="1"/>
    <row r="970495" hidden="1"/>
    <row r="970496" hidden="1"/>
    <row r="970497" hidden="1"/>
    <row r="970498" hidden="1"/>
    <row r="970499" hidden="1"/>
    <row r="970500" hidden="1"/>
    <row r="970501" hidden="1"/>
    <row r="970502" hidden="1"/>
    <row r="970503" hidden="1"/>
    <row r="970504" hidden="1"/>
    <row r="970505" hidden="1"/>
    <row r="970506" hidden="1"/>
    <row r="970507" hidden="1"/>
    <row r="970508" hidden="1"/>
    <row r="970509" hidden="1"/>
    <row r="970510" hidden="1"/>
    <row r="970511" hidden="1"/>
    <row r="970512" hidden="1"/>
    <row r="970513" hidden="1"/>
    <row r="970514" hidden="1"/>
    <row r="970515" hidden="1"/>
    <row r="970516" hidden="1"/>
    <row r="970517" hidden="1"/>
    <row r="970518" hidden="1"/>
    <row r="970519" hidden="1"/>
    <row r="970520" hidden="1"/>
    <row r="970521" hidden="1"/>
    <row r="970522" hidden="1"/>
    <row r="970523" hidden="1"/>
    <row r="970524" hidden="1"/>
    <row r="970525" hidden="1"/>
    <row r="970526" hidden="1"/>
    <row r="970527" hidden="1"/>
    <row r="970528" hidden="1"/>
    <row r="970529" hidden="1"/>
    <row r="970530" hidden="1"/>
    <row r="970531" hidden="1"/>
    <row r="970532" hidden="1"/>
    <row r="970533" hidden="1"/>
    <row r="970534" hidden="1"/>
    <row r="970535" hidden="1"/>
    <row r="970536" hidden="1"/>
    <row r="970537" hidden="1"/>
    <row r="970538" hidden="1"/>
    <row r="970539" hidden="1"/>
    <row r="970540" hidden="1"/>
    <row r="970541" hidden="1"/>
    <row r="970542" hidden="1"/>
    <row r="970543" hidden="1"/>
    <row r="970544" hidden="1"/>
    <row r="970545" hidden="1"/>
    <row r="970546" hidden="1"/>
    <row r="970547" hidden="1"/>
    <row r="970548" hidden="1"/>
    <row r="970549" hidden="1"/>
    <row r="970550" hidden="1"/>
    <row r="970551" hidden="1"/>
    <row r="970552" hidden="1"/>
    <row r="970553" hidden="1"/>
    <row r="970554" hidden="1"/>
    <row r="970555" hidden="1"/>
    <row r="970556" hidden="1"/>
    <row r="970557" hidden="1"/>
    <row r="970558" hidden="1"/>
    <row r="970559" hidden="1"/>
    <row r="970560" hidden="1"/>
    <row r="970561" hidden="1"/>
    <row r="970562" hidden="1"/>
    <row r="970563" hidden="1"/>
    <row r="970564" hidden="1"/>
    <row r="970565" hidden="1"/>
    <row r="970566" hidden="1"/>
    <row r="970567" hidden="1"/>
    <row r="970568" hidden="1"/>
    <row r="970569" hidden="1"/>
    <row r="970570" hidden="1"/>
    <row r="970571" hidden="1"/>
    <row r="970572" hidden="1"/>
    <row r="970573" hidden="1"/>
    <row r="970574" hidden="1"/>
    <row r="970575" hidden="1"/>
    <row r="970576" hidden="1"/>
    <row r="970577" hidden="1"/>
    <row r="970578" hidden="1"/>
    <row r="970579" hidden="1"/>
    <row r="970580" hidden="1"/>
    <row r="970581" hidden="1"/>
    <row r="970582" hidden="1"/>
    <row r="970583" hidden="1"/>
    <row r="970584" hidden="1"/>
    <row r="970585" hidden="1"/>
    <row r="970586" hidden="1"/>
    <row r="970587" hidden="1"/>
    <row r="970588" hidden="1"/>
    <row r="970589" hidden="1"/>
    <row r="970590" hidden="1"/>
    <row r="970591" hidden="1"/>
    <row r="970592" hidden="1"/>
    <row r="970593" hidden="1"/>
    <row r="970594" hidden="1"/>
    <row r="970595" hidden="1"/>
    <row r="970596" hidden="1"/>
    <row r="970597" hidden="1"/>
    <row r="970598" hidden="1"/>
    <row r="970599" hidden="1"/>
    <row r="970600" hidden="1"/>
    <row r="970601" hidden="1"/>
    <row r="970602" hidden="1"/>
    <row r="970603" hidden="1"/>
    <row r="970604" hidden="1"/>
    <row r="970605" hidden="1"/>
    <row r="970606" hidden="1"/>
    <row r="970607" hidden="1"/>
    <row r="970608" hidden="1"/>
    <row r="970609" hidden="1"/>
    <row r="970610" hidden="1"/>
    <row r="970611" hidden="1"/>
    <row r="970612" hidden="1"/>
    <row r="970613" hidden="1"/>
    <row r="970614" hidden="1"/>
    <row r="970615" hidden="1"/>
    <row r="970616" hidden="1"/>
    <row r="970617" hidden="1"/>
    <row r="970618" hidden="1"/>
    <row r="970619" hidden="1"/>
    <row r="970620" hidden="1"/>
    <row r="970621" hidden="1"/>
    <row r="970622" hidden="1"/>
    <row r="970623" hidden="1"/>
    <row r="970624" hidden="1"/>
    <row r="970625" hidden="1"/>
    <row r="970626" hidden="1"/>
    <row r="970627" hidden="1"/>
    <row r="970628" hidden="1"/>
    <row r="970629" hidden="1"/>
    <row r="970630" hidden="1"/>
    <row r="970631" hidden="1"/>
    <row r="970632" hidden="1"/>
    <row r="970633" hidden="1"/>
    <row r="970634" hidden="1"/>
    <row r="970635" hidden="1"/>
    <row r="970636" hidden="1"/>
    <row r="970637" hidden="1"/>
    <row r="970638" hidden="1"/>
    <row r="970639" hidden="1"/>
    <row r="970640" hidden="1"/>
    <row r="970641" hidden="1"/>
    <row r="970642" hidden="1"/>
    <row r="970643" hidden="1"/>
    <row r="970644" hidden="1"/>
    <row r="970645" hidden="1"/>
    <row r="970646" hidden="1"/>
    <row r="970647" hidden="1"/>
    <row r="970648" hidden="1"/>
    <row r="970649" hidden="1"/>
    <row r="970650" hidden="1"/>
    <row r="970651" hidden="1"/>
    <row r="970652" hidden="1"/>
    <row r="970653" hidden="1"/>
    <row r="970654" hidden="1"/>
    <row r="970655" hidden="1"/>
    <row r="970656" hidden="1"/>
    <row r="970657" hidden="1"/>
    <row r="970658" hidden="1"/>
    <row r="970659" hidden="1"/>
    <row r="970660" hidden="1"/>
    <row r="970661" hidden="1"/>
    <row r="970662" hidden="1"/>
    <row r="970663" hidden="1"/>
    <row r="970664" hidden="1"/>
    <row r="970665" hidden="1"/>
    <row r="970666" hidden="1"/>
    <row r="970667" hidden="1"/>
    <row r="970668" hidden="1"/>
    <row r="970669" hidden="1"/>
    <row r="970670" hidden="1"/>
    <row r="970671" hidden="1"/>
    <row r="970672" hidden="1"/>
    <row r="970673" hidden="1"/>
    <row r="970674" hidden="1"/>
    <row r="970675" hidden="1"/>
    <row r="970676" hidden="1"/>
    <row r="970677" hidden="1"/>
    <row r="970678" hidden="1"/>
    <row r="970679" hidden="1"/>
    <row r="970680" hidden="1"/>
    <row r="970681" hidden="1"/>
    <row r="970682" hidden="1"/>
    <row r="970683" hidden="1"/>
    <row r="970684" hidden="1"/>
    <row r="970685" hidden="1"/>
    <row r="970686" hidden="1"/>
    <row r="970687" hidden="1"/>
    <row r="970688" hidden="1"/>
    <row r="970689" hidden="1"/>
    <row r="970690" hidden="1"/>
    <row r="970691" hidden="1"/>
    <row r="970692" hidden="1"/>
    <row r="970693" hidden="1"/>
    <row r="970694" hidden="1"/>
    <row r="970695" hidden="1"/>
    <row r="970696" hidden="1"/>
    <row r="970697" hidden="1"/>
    <row r="970698" hidden="1"/>
    <row r="970699" hidden="1"/>
    <row r="970700" hidden="1"/>
    <row r="970701" hidden="1"/>
    <row r="970702" hidden="1"/>
    <row r="970703" hidden="1"/>
    <row r="970704" hidden="1"/>
    <row r="970705" hidden="1"/>
    <row r="970706" hidden="1"/>
    <row r="970707" hidden="1"/>
    <row r="970708" hidden="1"/>
    <row r="970709" hidden="1"/>
    <row r="970710" hidden="1"/>
    <row r="970711" hidden="1"/>
    <row r="970712" hidden="1"/>
    <row r="970713" hidden="1"/>
    <row r="970714" hidden="1"/>
    <row r="970715" hidden="1"/>
    <row r="970716" hidden="1"/>
    <row r="970717" hidden="1"/>
    <row r="970718" hidden="1"/>
    <row r="970719" hidden="1"/>
    <row r="970720" hidden="1"/>
    <row r="970721" hidden="1"/>
    <row r="970722" hidden="1"/>
    <row r="970723" hidden="1"/>
    <row r="970724" hidden="1"/>
    <row r="970725" hidden="1"/>
    <row r="970726" hidden="1"/>
    <row r="970727" hidden="1"/>
    <row r="970728" hidden="1"/>
    <row r="970729" hidden="1"/>
    <row r="970730" hidden="1"/>
    <row r="970731" hidden="1"/>
    <row r="970732" hidden="1"/>
    <row r="970733" hidden="1"/>
    <row r="970734" hidden="1"/>
    <row r="970735" hidden="1"/>
    <row r="970736" hidden="1"/>
    <row r="970737" hidden="1"/>
    <row r="970738" hidden="1"/>
    <row r="970739" hidden="1"/>
    <row r="970740" hidden="1"/>
    <row r="970741" hidden="1"/>
    <row r="970742" hidden="1"/>
    <row r="970743" hidden="1"/>
    <row r="970744" hidden="1"/>
    <row r="970745" hidden="1"/>
    <row r="970746" hidden="1"/>
    <row r="970747" hidden="1"/>
    <row r="970748" hidden="1"/>
    <row r="970749" hidden="1"/>
    <row r="970750" hidden="1"/>
    <row r="970751" hidden="1"/>
    <row r="970752" hidden="1"/>
    <row r="970753" hidden="1"/>
    <row r="970754" hidden="1"/>
    <row r="970755" hidden="1"/>
    <row r="970756" hidden="1"/>
    <row r="970757" hidden="1"/>
    <row r="970758" hidden="1"/>
    <row r="970759" hidden="1"/>
    <row r="970760" hidden="1"/>
    <row r="970761" hidden="1"/>
    <row r="970762" hidden="1"/>
    <row r="970763" hidden="1"/>
    <row r="970764" hidden="1"/>
    <row r="970765" hidden="1"/>
    <row r="970766" hidden="1"/>
    <row r="970767" hidden="1"/>
    <row r="970768" hidden="1"/>
    <row r="970769" hidden="1"/>
    <row r="970770" hidden="1"/>
    <row r="970771" hidden="1"/>
    <row r="970772" hidden="1"/>
    <row r="970773" hidden="1"/>
    <row r="970774" hidden="1"/>
    <row r="970775" hidden="1"/>
    <row r="970776" hidden="1"/>
    <row r="970777" hidden="1"/>
    <row r="970778" hidden="1"/>
    <row r="970779" hidden="1"/>
    <row r="970780" hidden="1"/>
    <row r="970781" hidden="1"/>
    <row r="970782" hidden="1"/>
    <row r="970783" hidden="1"/>
    <row r="970784" hidden="1"/>
    <row r="970785" hidden="1"/>
    <row r="970786" hidden="1"/>
    <row r="970787" hidden="1"/>
    <row r="970788" hidden="1"/>
    <row r="970789" hidden="1"/>
    <row r="970790" hidden="1"/>
    <row r="970791" hidden="1"/>
    <row r="970792" hidden="1"/>
    <row r="970793" hidden="1"/>
    <row r="970794" hidden="1"/>
    <row r="970795" hidden="1"/>
    <row r="970796" hidden="1"/>
    <row r="970797" hidden="1"/>
    <row r="970798" hidden="1"/>
    <row r="970799" hidden="1"/>
    <row r="970800" hidden="1"/>
    <row r="970801" hidden="1"/>
    <row r="970802" hidden="1"/>
    <row r="970803" hidden="1"/>
    <row r="970804" hidden="1"/>
    <row r="970805" hidden="1"/>
    <row r="970806" hidden="1"/>
    <row r="970807" hidden="1"/>
    <row r="970808" hidden="1"/>
    <row r="970809" hidden="1"/>
    <row r="970810" hidden="1"/>
    <row r="970811" hidden="1"/>
    <row r="970812" hidden="1"/>
    <row r="970813" hidden="1"/>
    <row r="970814" hidden="1"/>
    <row r="970815" hidden="1"/>
    <row r="970816" hidden="1"/>
    <row r="970817" hidden="1"/>
    <row r="970818" hidden="1"/>
    <row r="970819" hidden="1"/>
    <row r="970820" hidden="1"/>
    <row r="970821" hidden="1"/>
    <row r="970822" hidden="1"/>
    <row r="970823" hidden="1"/>
    <row r="970824" hidden="1"/>
    <row r="970825" hidden="1"/>
    <row r="970826" hidden="1"/>
    <row r="970827" hidden="1"/>
    <row r="970828" hidden="1"/>
    <row r="970829" hidden="1"/>
    <row r="970830" hidden="1"/>
    <row r="970831" hidden="1"/>
    <row r="970832" hidden="1"/>
    <row r="970833" hidden="1"/>
    <row r="970834" hidden="1"/>
    <row r="970835" hidden="1"/>
    <row r="970836" hidden="1"/>
    <row r="970837" hidden="1"/>
    <row r="970838" hidden="1"/>
    <row r="970839" hidden="1"/>
    <row r="970840" hidden="1"/>
    <row r="970841" hidden="1"/>
    <row r="970842" hidden="1"/>
    <row r="970843" hidden="1"/>
    <row r="970844" hidden="1"/>
    <row r="970845" hidden="1"/>
    <row r="970846" hidden="1"/>
    <row r="970847" hidden="1"/>
    <row r="970848" hidden="1"/>
    <row r="970849" hidden="1"/>
    <row r="970850" hidden="1"/>
    <row r="970851" hidden="1"/>
    <row r="970852" hidden="1"/>
    <row r="970853" hidden="1"/>
    <row r="970854" hidden="1"/>
    <row r="970855" hidden="1"/>
    <row r="970856" hidden="1"/>
    <row r="970857" hidden="1"/>
    <row r="970858" hidden="1"/>
    <row r="970859" hidden="1"/>
    <row r="970860" hidden="1"/>
    <row r="970861" hidden="1"/>
    <row r="970862" hidden="1"/>
    <row r="970863" hidden="1"/>
    <row r="970864" hidden="1"/>
    <row r="970865" hidden="1"/>
    <row r="970866" hidden="1"/>
    <row r="970867" hidden="1"/>
    <row r="970868" hidden="1"/>
    <row r="970869" hidden="1"/>
    <row r="970870" hidden="1"/>
    <row r="970871" hidden="1"/>
    <row r="970872" hidden="1"/>
    <row r="970873" hidden="1"/>
    <row r="970874" hidden="1"/>
    <row r="970875" hidden="1"/>
    <row r="970876" hidden="1"/>
    <row r="970877" hidden="1"/>
    <row r="970878" hidden="1"/>
    <row r="970879" hidden="1"/>
    <row r="970880" hidden="1"/>
    <row r="970881" hidden="1"/>
    <row r="970882" hidden="1"/>
    <row r="970883" hidden="1"/>
    <row r="970884" hidden="1"/>
    <row r="970885" hidden="1"/>
    <row r="970886" hidden="1"/>
    <row r="970887" hidden="1"/>
    <row r="970888" hidden="1"/>
    <row r="970889" hidden="1"/>
    <row r="970890" hidden="1"/>
    <row r="970891" hidden="1"/>
    <row r="970892" hidden="1"/>
    <row r="970893" hidden="1"/>
    <row r="970894" hidden="1"/>
    <row r="970895" hidden="1"/>
    <row r="970896" hidden="1"/>
    <row r="970897" hidden="1"/>
    <row r="970898" hidden="1"/>
    <row r="970899" hidden="1"/>
    <row r="970900" hidden="1"/>
    <row r="970901" hidden="1"/>
    <row r="970902" hidden="1"/>
    <row r="970903" hidden="1"/>
    <row r="970904" hidden="1"/>
    <row r="970905" hidden="1"/>
    <row r="970906" hidden="1"/>
    <row r="970907" hidden="1"/>
    <row r="970908" hidden="1"/>
    <row r="970909" hidden="1"/>
    <row r="970910" hidden="1"/>
    <row r="970911" hidden="1"/>
    <row r="970912" hidden="1"/>
    <row r="970913" hidden="1"/>
    <row r="970914" hidden="1"/>
    <row r="970915" hidden="1"/>
    <row r="970916" hidden="1"/>
    <row r="970917" hidden="1"/>
    <row r="970918" hidden="1"/>
    <row r="970919" hidden="1"/>
    <row r="970920" hidden="1"/>
    <row r="970921" hidden="1"/>
    <row r="970922" hidden="1"/>
    <row r="970923" hidden="1"/>
    <row r="970924" hidden="1"/>
    <row r="970925" hidden="1"/>
    <row r="970926" hidden="1"/>
    <row r="970927" hidden="1"/>
    <row r="970928" hidden="1"/>
    <row r="970929" hidden="1"/>
    <row r="970930" hidden="1"/>
    <row r="970931" hidden="1"/>
    <row r="970932" hidden="1"/>
    <row r="970933" hidden="1"/>
    <row r="970934" hidden="1"/>
    <row r="970935" hidden="1"/>
    <row r="970936" hidden="1"/>
    <row r="970937" hidden="1"/>
    <row r="970938" hidden="1"/>
    <row r="970939" hidden="1"/>
    <row r="970940" hidden="1"/>
    <row r="970941" hidden="1"/>
    <row r="970942" hidden="1"/>
    <row r="970943" hidden="1"/>
    <row r="970944" hidden="1"/>
    <row r="970945" hidden="1"/>
    <row r="970946" hidden="1"/>
    <row r="970947" hidden="1"/>
    <row r="970948" hidden="1"/>
    <row r="970949" hidden="1"/>
    <row r="970950" hidden="1"/>
    <row r="970951" hidden="1"/>
    <row r="970952" hidden="1"/>
    <row r="970953" hidden="1"/>
    <row r="970954" hidden="1"/>
    <row r="970955" hidden="1"/>
    <row r="970956" hidden="1"/>
    <row r="970957" hidden="1"/>
    <row r="970958" hidden="1"/>
    <row r="970959" hidden="1"/>
    <row r="970960" hidden="1"/>
    <row r="970961" hidden="1"/>
    <row r="970962" hidden="1"/>
    <row r="970963" hidden="1"/>
    <row r="970964" hidden="1"/>
    <row r="970965" hidden="1"/>
    <row r="970966" hidden="1"/>
    <row r="970967" hidden="1"/>
    <row r="970968" hidden="1"/>
    <row r="970969" hidden="1"/>
    <row r="970970" hidden="1"/>
    <row r="970971" hidden="1"/>
    <row r="970972" hidden="1"/>
    <row r="970973" hidden="1"/>
    <row r="970974" hidden="1"/>
    <row r="970975" hidden="1"/>
    <row r="970976" hidden="1"/>
    <row r="970977" hidden="1"/>
    <row r="970978" hidden="1"/>
    <row r="970979" hidden="1"/>
    <row r="970980" hidden="1"/>
    <row r="970981" hidden="1"/>
    <row r="970982" hidden="1"/>
    <row r="970983" hidden="1"/>
    <row r="970984" hidden="1"/>
    <row r="970985" hidden="1"/>
    <row r="970986" hidden="1"/>
    <row r="970987" hidden="1"/>
    <row r="970988" hidden="1"/>
    <row r="970989" hidden="1"/>
    <row r="970990" hidden="1"/>
    <row r="970991" hidden="1"/>
    <row r="970992" hidden="1"/>
    <row r="970993" hidden="1"/>
    <row r="970994" hidden="1"/>
    <row r="970995" hidden="1"/>
    <row r="970996" hidden="1"/>
    <row r="970997" hidden="1"/>
    <row r="970998" hidden="1"/>
    <row r="970999" hidden="1"/>
    <row r="971000" hidden="1"/>
    <row r="971001" hidden="1"/>
    <row r="971002" hidden="1"/>
    <row r="971003" hidden="1"/>
    <row r="971004" hidden="1"/>
    <row r="971005" hidden="1"/>
    <row r="971006" hidden="1"/>
    <row r="971007" hidden="1"/>
    <row r="971008" hidden="1"/>
    <row r="971009" hidden="1"/>
    <row r="971010" hidden="1"/>
    <row r="971011" hidden="1"/>
    <row r="971012" hidden="1"/>
    <row r="971013" hidden="1"/>
    <row r="971014" hidden="1"/>
    <row r="971015" hidden="1"/>
    <row r="971016" hidden="1"/>
    <row r="971017" hidden="1"/>
    <row r="971018" hidden="1"/>
    <row r="971019" hidden="1"/>
    <row r="971020" hidden="1"/>
    <row r="971021" hidden="1"/>
    <row r="971022" hidden="1"/>
    <row r="971023" hidden="1"/>
    <row r="971024" hidden="1"/>
    <row r="971025" hidden="1"/>
    <row r="971026" hidden="1"/>
    <row r="971027" hidden="1"/>
    <row r="971028" hidden="1"/>
    <row r="971029" hidden="1"/>
    <row r="971030" hidden="1"/>
    <row r="971031" hidden="1"/>
    <row r="971032" hidden="1"/>
    <row r="971033" hidden="1"/>
    <row r="971034" hidden="1"/>
    <row r="971035" hidden="1"/>
    <row r="971036" hidden="1"/>
    <row r="971037" hidden="1"/>
    <row r="971038" hidden="1"/>
    <row r="971039" hidden="1"/>
    <row r="971040" hidden="1"/>
    <row r="971041" hidden="1"/>
    <row r="971042" hidden="1"/>
    <row r="971043" hidden="1"/>
    <row r="971044" hidden="1"/>
    <row r="971045" hidden="1"/>
    <row r="971046" hidden="1"/>
    <row r="971047" hidden="1"/>
    <row r="971048" hidden="1"/>
    <row r="971049" hidden="1"/>
    <row r="971050" hidden="1"/>
    <row r="971051" hidden="1"/>
    <row r="971052" hidden="1"/>
    <row r="971053" hidden="1"/>
    <row r="971054" hidden="1"/>
    <row r="971055" hidden="1"/>
    <row r="971056" hidden="1"/>
    <row r="971057" hidden="1"/>
    <row r="971058" hidden="1"/>
    <row r="971059" hidden="1"/>
    <row r="971060" hidden="1"/>
    <row r="971061" hidden="1"/>
    <row r="971062" hidden="1"/>
    <row r="971063" hidden="1"/>
    <row r="971064" hidden="1"/>
    <row r="971065" hidden="1"/>
    <row r="971066" hidden="1"/>
    <row r="971067" hidden="1"/>
    <row r="971068" hidden="1"/>
    <row r="971069" hidden="1"/>
    <row r="971070" hidden="1"/>
    <row r="971071" hidden="1"/>
    <row r="971072" hidden="1"/>
    <row r="971073" hidden="1"/>
    <row r="971074" hidden="1"/>
    <row r="971075" hidden="1"/>
    <row r="971076" hidden="1"/>
    <row r="971077" hidden="1"/>
    <row r="971078" hidden="1"/>
    <row r="971079" hidden="1"/>
    <row r="971080" hidden="1"/>
    <row r="971081" hidden="1"/>
    <row r="971082" hidden="1"/>
    <row r="971083" hidden="1"/>
    <row r="971084" hidden="1"/>
    <row r="971085" hidden="1"/>
    <row r="971086" hidden="1"/>
    <row r="971087" hidden="1"/>
    <row r="971088" hidden="1"/>
    <row r="971089" hidden="1"/>
    <row r="971090" hidden="1"/>
    <row r="971091" hidden="1"/>
    <row r="971092" hidden="1"/>
    <row r="971093" hidden="1"/>
    <row r="971094" hidden="1"/>
    <row r="971095" hidden="1"/>
    <row r="971096" hidden="1"/>
    <row r="971097" hidden="1"/>
    <row r="971098" hidden="1"/>
    <row r="971099" hidden="1"/>
    <row r="971100" hidden="1"/>
    <row r="971101" hidden="1"/>
    <row r="971102" hidden="1"/>
    <row r="971103" hidden="1"/>
    <row r="971104" hidden="1"/>
    <row r="971105" hidden="1"/>
    <row r="971106" hidden="1"/>
    <row r="971107" hidden="1"/>
    <row r="971108" hidden="1"/>
    <row r="971109" hidden="1"/>
    <row r="971110" hidden="1"/>
    <row r="971111" hidden="1"/>
    <row r="971112" hidden="1"/>
    <row r="971113" hidden="1"/>
    <row r="971114" hidden="1"/>
    <row r="971115" hidden="1"/>
    <row r="971116" hidden="1"/>
    <row r="971117" hidden="1"/>
    <row r="971118" hidden="1"/>
    <row r="971119" hidden="1"/>
    <row r="971120" hidden="1"/>
    <row r="971121" hidden="1"/>
    <row r="971122" hidden="1"/>
    <row r="971123" hidden="1"/>
    <row r="971124" hidden="1"/>
    <row r="971125" hidden="1"/>
    <row r="971126" hidden="1"/>
    <row r="971127" hidden="1"/>
    <row r="971128" hidden="1"/>
    <row r="971129" hidden="1"/>
    <row r="971130" hidden="1"/>
    <row r="971131" hidden="1"/>
    <row r="971132" hidden="1"/>
    <row r="971133" hidden="1"/>
    <row r="971134" hidden="1"/>
    <row r="971135" hidden="1"/>
    <row r="971136" hidden="1"/>
    <row r="971137" hidden="1"/>
    <row r="971138" hidden="1"/>
    <row r="971139" hidden="1"/>
    <row r="971140" hidden="1"/>
    <row r="971141" hidden="1"/>
    <row r="971142" hidden="1"/>
    <row r="971143" hidden="1"/>
    <row r="971144" hidden="1"/>
    <row r="971145" hidden="1"/>
    <row r="971146" hidden="1"/>
    <row r="971147" hidden="1"/>
    <row r="971148" hidden="1"/>
    <row r="971149" hidden="1"/>
    <row r="971150" hidden="1"/>
    <row r="971151" hidden="1"/>
    <row r="971152" hidden="1"/>
    <row r="971153" hidden="1"/>
    <row r="971154" hidden="1"/>
    <row r="971155" hidden="1"/>
    <row r="971156" hidden="1"/>
    <row r="971157" hidden="1"/>
    <row r="971158" hidden="1"/>
    <row r="971159" hidden="1"/>
    <row r="971160" hidden="1"/>
    <row r="971161" hidden="1"/>
    <row r="971162" hidden="1"/>
    <row r="971163" hidden="1"/>
    <row r="971164" hidden="1"/>
    <row r="971165" hidden="1"/>
    <row r="971166" hidden="1"/>
    <row r="971167" hidden="1"/>
    <row r="971168" hidden="1"/>
    <row r="971169" hidden="1"/>
    <row r="971170" hidden="1"/>
    <row r="971171" hidden="1"/>
    <row r="971172" hidden="1"/>
    <row r="971173" hidden="1"/>
    <row r="971174" hidden="1"/>
    <row r="971175" hidden="1"/>
    <row r="971176" hidden="1"/>
    <row r="971177" hidden="1"/>
    <row r="971178" hidden="1"/>
    <row r="971179" hidden="1"/>
    <row r="971180" hidden="1"/>
    <row r="971181" hidden="1"/>
    <row r="971182" hidden="1"/>
    <row r="971183" hidden="1"/>
    <row r="971184" hidden="1"/>
    <row r="971185" hidden="1"/>
    <row r="971186" hidden="1"/>
    <row r="971187" hidden="1"/>
    <row r="971188" hidden="1"/>
    <row r="971189" hidden="1"/>
    <row r="971190" hidden="1"/>
    <row r="971191" hidden="1"/>
    <row r="971192" hidden="1"/>
    <row r="971193" hidden="1"/>
    <row r="971194" hidden="1"/>
    <row r="971195" hidden="1"/>
    <row r="971196" hidden="1"/>
    <row r="971197" hidden="1"/>
    <row r="971198" hidden="1"/>
    <row r="971199" hidden="1"/>
    <row r="971200" hidden="1"/>
    <row r="971201" hidden="1"/>
    <row r="971202" hidden="1"/>
    <row r="971203" hidden="1"/>
    <row r="971204" hidden="1"/>
    <row r="971205" hidden="1"/>
    <row r="971206" hidden="1"/>
    <row r="971207" hidden="1"/>
    <row r="971208" hidden="1"/>
    <row r="971209" hidden="1"/>
    <row r="971210" hidden="1"/>
    <row r="971211" hidden="1"/>
    <row r="971212" hidden="1"/>
    <row r="971213" hidden="1"/>
    <row r="971214" hidden="1"/>
    <row r="971215" hidden="1"/>
    <row r="971216" hidden="1"/>
    <row r="971217" hidden="1"/>
    <row r="971218" hidden="1"/>
    <row r="971219" hidden="1"/>
    <row r="971220" hidden="1"/>
    <row r="971221" hidden="1"/>
    <row r="971222" hidden="1"/>
    <row r="971223" hidden="1"/>
    <row r="971224" hidden="1"/>
    <row r="971225" hidden="1"/>
    <row r="971226" hidden="1"/>
    <row r="971227" hidden="1"/>
    <row r="971228" hidden="1"/>
    <row r="971229" hidden="1"/>
    <row r="971230" hidden="1"/>
    <row r="971231" hidden="1"/>
    <row r="971232" hidden="1"/>
    <row r="971233" hidden="1"/>
    <row r="971234" hidden="1"/>
    <row r="971235" hidden="1"/>
    <row r="971236" hidden="1"/>
    <row r="971237" hidden="1"/>
    <row r="971238" hidden="1"/>
    <row r="971239" hidden="1"/>
    <row r="971240" hidden="1"/>
    <row r="971241" hidden="1"/>
    <row r="971242" hidden="1"/>
    <row r="971243" hidden="1"/>
    <row r="971244" hidden="1"/>
    <row r="971245" hidden="1"/>
    <row r="971246" hidden="1"/>
    <row r="971247" hidden="1"/>
    <row r="971248" hidden="1"/>
    <row r="971249" hidden="1"/>
    <row r="971250" hidden="1"/>
    <row r="971251" hidden="1"/>
    <row r="971252" hidden="1"/>
    <row r="971253" hidden="1"/>
    <row r="971254" hidden="1"/>
    <row r="971255" hidden="1"/>
    <row r="971256" hidden="1"/>
    <row r="971257" hidden="1"/>
    <row r="971258" hidden="1"/>
    <row r="971259" hidden="1"/>
    <row r="971260" hidden="1"/>
    <row r="971261" hidden="1"/>
    <row r="971262" hidden="1"/>
    <row r="971263" hidden="1"/>
    <row r="971264" hidden="1"/>
    <row r="971265" hidden="1"/>
    <row r="971266" hidden="1"/>
    <row r="971267" hidden="1"/>
    <row r="971268" hidden="1"/>
    <row r="971269" hidden="1"/>
    <row r="971270" hidden="1"/>
    <row r="971271" hidden="1"/>
    <row r="971272" hidden="1"/>
    <row r="971273" hidden="1"/>
    <row r="971274" hidden="1"/>
    <row r="971275" hidden="1"/>
    <row r="971276" hidden="1"/>
    <row r="971277" hidden="1"/>
    <row r="971278" hidden="1"/>
    <row r="971279" hidden="1"/>
    <row r="971280" hidden="1"/>
    <row r="971281" hidden="1"/>
    <row r="971282" hidden="1"/>
    <row r="971283" hidden="1"/>
    <row r="971284" hidden="1"/>
    <row r="971285" hidden="1"/>
    <row r="971286" hidden="1"/>
    <row r="971287" hidden="1"/>
    <row r="971288" hidden="1"/>
    <row r="971289" hidden="1"/>
    <row r="971290" hidden="1"/>
    <row r="971291" hidden="1"/>
    <row r="971292" hidden="1"/>
    <row r="971293" hidden="1"/>
    <row r="971294" hidden="1"/>
    <row r="971295" hidden="1"/>
    <row r="971296" hidden="1"/>
    <row r="971297" hidden="1"/>
    <row r="971298" hidden="1"/>
    <row r="971299" hidden="1"/>
    <row r="971300" hidden="1"/>
    <row r="971301" hidden="1"/>
    <row r="971302" hidden="1"/>
    <row r="971303" hidden="1"/>
    <row r="971304" hidden="1"/>
    <row r="971305" hidden="1"/>
    <row r="971306" hidden="1"/>
    <row r="971307" hidden="1"/>
    <row r="971308" hidden="1"/>
    <row r="971309" hidden="1"/>
    <row r="971310" hidden="1"/>
    <row r="971311" hidden="1"/>
    <row r="971312" hidden="1"/>
    <row r="971313" hidden="1"/>
    <row r="971314" hidden="1"/>
    <row r="971315" hidden="1"/>
    <row r="971316" hidden="1"/>
    <row r="971317" hidden="1"/>
    <row r="971318" hidden="1"/>
    <row r="971319" hidden="1"/>
    <row r="971320" hidden="1"/>
    <row r="971321" hidden="1"/>
    <row r="971322" hidden="1"/>
    <row r="971323" hidden="1"/>
    <row r="971324" hidden="1"/>
    <row r="971325" hidden="1"/>
    <row r="971326" hidden="1"/>
    <row r="971327" hidden="1"/>
    <row r="971328" hidden="1"/>
    <row r="971329" hidden="1"/>
    <row r="971330" hidden="1"/>
    <row r="971331" hidden="1"/>
    <row r="971332" hidden="1"/>
    <row r="971333" hidden="1"/>
    <row r="971334" hidden="1"/>
    <row r="971335" hidden="1"/>
    <row r="971336" hidden="1"/>
    <row r="971337" hidden="1"/>
    <row r="971338" hidden="1"/>
    <row r="971339" hidden="1"/>
    <row r="971340" hidden="1"/>
    <row r="971341" hidden="1"/>
    <row r="971342" hidden="1"/>
    <row r="971343" hidden="1"/>
    <row r="971344" hidden="1"/>
    <row r="971345" hidden="1"/>
    <row r="971346" hidden="1"/>
    <row r="971347" hidden="1"/>
    <row r="971348" hidden="1"/>
    <row r="971349" hidden="1"/>
    <row r="971350" hidden="1"/>
    <row r="971351" hidden="1"/>
    <row r="971352" hidden="1"/>
    <row r="971353" hidden="1"/>
    <row r="971354" hidden="1"/>
    <row r="971355" hidden="1"/>
    <row r="971356" hidden="1"/>
    <row r="971357" hidden="1"/>
    <row r="971358" hidden="1"/>
    <row r="971359" hidden="1"/>
    <row r="971360" hidden="1"/>
    <row r="971361" hidden="1"/>
    <row r="971362" hidden="1"/>
    <row r="971363" hidden="1"/>
    <row r="971364" hidden="1"/>
    <row r="971365" hidden="1"/>
    <row r="971366" hidden="1"/>
    <row r="971367" hidden="1"/>
    <row r="971368" hidden="1"/>
    <row r="971369" hidden="1"/>
    <row r="971370" hidden="1"/>
    <row r="971371" hidden="1"/>
    <row r="971372" hidden="1"/>
    <row r="971373" hidden="1"/>
    <row r="971374" hidden="1"/>
    <row r="971375" hidden="1"/>
    <row r="971376" hidden="1"/>
    <row r="971377" hidden="1"/>
    <row r="971378" hidden="1"/>
    <row r="971379" hidden="1"/>
    <row r="971380" hidden="1"/>
    <row r="971381" hidden="1"/>
    <row r="971382" hidden="1"/>
    <row r="971383" hidden="1"/>
    <row r="971384" hidden="1"/>
    <row r="971385" hidden="1"/>
    <row r="971386" hidden="1"/>
    <row r="971387" hidden="1"/>
    <row r="971388" hidden="1"/>
    <row r="971389" hidden="1"/>
    <row r="971390" hidden="1"/>
    <row r="971391" hidden="1"/>
    <row r="971392" hidden="1"/>
    <row r="971393" hidden="1"/>
    <row r="971394" hidden="1"/>
    <row r="971395" hidden="1"/>
    <row r="971396" hidden="1"/>
    <row r="971397" hidden="1"/>
    <row r="971398" hidden="1"/>
    <row r="971399" hidden="1"/>
    <row r="971400" hidden="1"/>
    <row r="971401" hidden="1"/>
    <row r="971402" hidden="1"/>
    <row r="971403" hidden="1"/>
    <row r="971404" hidden="1"/>
    <row r="971405" hidden="1"/>
    <row r="971406" hidden="1"/>
    <row r="971407" hidden="1"/>
    <row r="971408" hidden="1"/>
    <row r="971409" hidden="1"/>
    <row r="971410" hidden="1"/>
    <row r="971411" hidden="1"/>
    <row r="971412" hidden="1"/>
    <row r="971413" hidden="1"/>
    <row r="971414" hidden="1"/>
    <row r="971415" hidden="1"/>
    <row r="971416" hidden="1"/>
    <row r="971417" hidden="1"/>
    <row r="971418" hidden="1"/>
    <row r="971419" hidden="1"/>
    <row r="971420" hidden="1"/>
    <row r="971421" hidden="1"/>
    <row r="971422" hidden="1"/>
    <row r="971423" hidden="1"/>
    <row r="971424" hidden="1"/>
    <row r="971425" hidden="1"/>
    <row r="971426" hidden="1"/>
    <row r="971427" hidden="1"/>
    <row r="971428" hidden="1"/>
    <row r="971429" hidden="1"/>
    <row r="971430" hidden="1"/>
    <row r="971431" hidden="1"/>
    <row r="971432" hidden="1"/>
    <row r="971433" hidden="1"/>
    <row r="971434" hidden="1"/>
    <row r="971435" hidden="1"/>
    <row r="971436" hidden="1"/>
    <row r="971437" hidden="1"/>
    <row r="971438" hidden="1"/>
    <row r="971439" hidden="1"/>
    <row r="971440" hidden="1"/>
    <row r="971441" hidden="1"/>
    <row r="971442" hidden="1"/>
    <row r="971443" hidden="1"/>
    <row r="971444" hidden="1"/>
    <row r="971445" hidden="1"/>
    <row r="971446" hidden="1"/>
    <row r="971447" hidden="1"/>
    <row r="971448" hidden="1"/>
    <row r="971449" hidden="1"/>
    <row r="971450" hidden="1"/>
    <row r="971451" hidden="1"/>
    <row r="971452" hidden="1"/>
    <row r="971453" hidden="1"/>
    <row r="971454" hidden="1"/>
    <row r="971455" hidden="1"/>
    <row r="971456" hidden="1"/>
    <row r="971457" hidden="1"/>
    <row r="971458" hidden="1"/>
    <row r="971459" hidden="1"/>
    <row r="971460" hidden="1"/>
    <row r="971461" hidden="1"/>
    <row r="971462" hidden="1"/>
    <row r="971463" hidden="1"/>
    <row r="971464" hidden="1"/>
    <row r="971465" hidden="1"/>
    <row r="971466" hidden="1"/>
    <row r="971467" hidden="1"/>
    <row r="971468" hidden="1"/>
    <row r="971469" hidden="1"/>
    <row r="971470" hidden="1"/>
    <row r="971471" hidden="1"/>
    <row r="971472" hidden="1"/>
    <row r="971473" hidden="1"/>
    <row r="971474" hidden="1"/>
    <row r="971475" hidden="1"/>
    <row r="971476" hidden="1"/>
    <row r="971477" hidden="1"/>
    <row r="971478" hidden="1"/>
    <row r="971479" hidden="1"/>
    <row r="971480" hidden="1"/>
    <row r="971481" hidden="1"/>
    <row r="971482" hidden="1"/>
    <row r="971483" hidden="1"/>
    <row r="971484" hidden="1"/>
    <row r="971485" hidden="1"/>
    <row r="971486" hidden="1"/>
    <row r="971487" hidden="1"/>
    <row r="971488" hidden="1"/>
    <row r="971489" hidden="1"/>
    <row r="971490" hidden="1"/>
    <row r="971491" hidden="1"/>
    <row r="971492" hidden="1"/>
    <row r="971493" hidden="1"/>
    <row r="971494" hidden="1"/>
    <row r="971495" hidden="1"/>
    <row r="971496" hidden="1"/>
    <row r="971497" hidden="1"/>
    <row r="971498" hidden="1"/>
    <row r="971499" hidden="1"/>
    <row r="971500" hidden="1"/>
    <row r="971501" hidden="1"/>
    <row r="971502" hidden="1"/>
    <row r="971503" hidden="1"/>
    <row r="971504" hidden="1"/>
    <row r="971505" hidden="1"/>
    <row r="971506" hidden="1"/>
    <row r="971507" hidden="1"/>
    <row r="971508" hidden="1"/>
    <row r="971509" hidden="1"/>
    <row r="971510" hidden="1"/>
    <row r="971511" hidden="1"/>
    <row r="971512" hidden="1"/>
    <row r="971513" hidden="1"/>
    <row r="971514" hidden="1"/>
    <row r="971515" hidden="1"/>
    <row r="971516" hidden="1"/>
    <row r="971517" hidden="1"/>
    <row r="971518" hidden="1"/>
    <row r="971519" hidden="1"/>
    <row r="971520" hidden="1"/>
    <row r="971521" hidden="1"/>
    <row r="971522" hidden="1"/>
    <row r="971523" hidden="1"/>
    <row r="971524" hidden="1"/>
    <row r="971525" hidden="1"/>
    <row r="971526" hidden="1"/>
    <row r="971527" hidden="1"/>
    <row r="971528" hidden="1"/>
    <row r="971529" hidden="1"/>
    <row r="971530" hidden="1"/>
    <row r="971531" hidden="1"/>
    <row r="971532" hidden="1"/>
    <row r="971533" hidden="1"/>
    <row r="971534" hidden="1"/>
    <row r="971535" hidden="1"/>
    <row r="971536" hidden="1"/>
    <row r="971537" hidden="1"/>
    <row r="971538" hidden="1"/>
    <row r="971539" hidden="1"/>
    <row r="971540" hidden="1"/>
    <row r="971541" hidden="1"/>
    <row r="971542" hidden="1"/>
    <row r="971543" hidden="1"/>
    <row r="971544" hidden="1"/>
    <row r="971545" hidden="1"/>
    <row r="971546" hidden="1"/>
    <row r="971547" hidden="1"/>
    <row r="971548" hidden="1"/>
    <row r="971549" hidden="1"/>
    <row r="971550" hidden="1"/>
    <row r="971551" hidden="1"/>
    <row r="971552" hidden="1"/>
    <row r="971553" hidden="1"/>
    <row r="971554" hidden="1"/>
    <row r="971555" hidden="1"/>
    <row r="971556" hidden="1"/>
    <row r="971557" hidden="1"/>
    <row r="971558" hidden="1"/>
    <row r="971559" hidden="1"/>
    <row r="971560" hidden="1"/>
    <row r="971561" hidden="1"/>
    <row r="971562" hidden="1"/>
    <row r="971563" hidden="1"/>
    <row r="971564" hidden="1"/>
    <row r="971565" hidden="1"/>
    <row r="971566" hidden="1"/>
    <row r="971567" hidden="1"/>
    <row r="971568" hidden="1"/>
    <row r="971569" hidden="1"/>
    <row r="971570" hidden="1"/>
    <row r="971571" hidden="1"/>
    <row r="971572" hidden="1"/>
    <row r="971573" hidden="1"/>
    <row r="971574" hidden="1"/>
    <row r="971575" hidden="1"/>
    <row r="971576" hidden="1"/>
    <row r="971577" hidden="1"/>
    <row r="971578" hidden="1"/>
    <row r="971579" hidden="1"/>
    <row r="971580" hidden="1"/>
    <row r="971581" hidden="1"/>
    <row r="971582" hidden="1"/>
    <row r="971583" hidden="1"/>
    <row r="971584" hidden="1"/>
    <row r="971585" hidden="1"/>
    <row r="971586" hidden="1"/>
    <row r="971587" hidden="1"/>
    <row r="971588" hidden="1"/>
    <row r="971589" hidden="1"/>
    <row r="971590" hidden="1"/>
    <row r="971591" hidden="1"/>
    <row r="971592" hidden="1"/>
    <row r="971593" hidden="1"/>
    <row r="971594" hidden="1"/>
    <row r="971595" hidden="1"/>
    <row r="971596" hidden="1"/>
    <row r="971597" hidden="1"/>
    <row r="971598" hidden="1"/>
    <row r="971599" hidden="1"/>
    <row r="971600" hidden="1"/>
    <row r="971601" hidden="1"/>
    <row r="971602" hidden="1"/>
    <row r="971603" hidden="1"/>
    <row r="971604" hidden="1"/>
    <row r="971605" hidden="1"/>
    <row r="971606" hidden="1"/>
    <row r="971607" hidden="1"/>
    <row r="971608" hidden="1"/>
    <row r="971609" hidden="1"/>
    <row r="971610" hidden="1"/>
    <row r="971611" hidden="1"/>
    <row r="971612" hidden="1"/>
    <row r="971613" hidden="1"/>
    <row r="971614" hidden="1"/>
    <row r="971615" hidden="1"/>
    <row r="971616" hidden="1"/>
    <row r="971617" hidden="1"/>
    <row r="971618" hidden="1"/>
    <row r="971619" hidden="1"/>
    <row r="971620" hidden="1"/>
    <row r="971621" hidden="1"/>
    <row r="971622" hidden="1"/>
    <row r="971623" hidden="1"/>
    <row r="971624" hidden="1"/>
    <row r="971625" hidden="1"/>
    <row r="971626" hidden="1"/>
    <row r="971627" hidden="1"/>
    <row r="971628" hidden="1"/>
    <row r="971629" hidden="1"/>
    <row r="971630" hidden="1"/>
    <row r="971631" hidden="1"/>
    <row r="971632" hidden="1"/>
    <row r="971633" hidden="1"/>
    <row r="971634" hidden="1"/>
    <row r="971635" hidden="1"/>
    <row r="971636" hidden="1"/>
    <row r="971637" hidden="1"/>
    <row r="971638" hidden="1"/>
    <row r="971639" hidden="1"/>
    <row r="971640" hidden="1"/>
    <row r="971641" hidden="1"/>
    <row r="971642" hidden="1"/>
    <row r="971643" hidden="1"/>
    <row r="971644" hidden="1"/>
    <row r="971645" hidden="1"/>
    <row r="971646" hidden="1"/>
    <row r="971647" hidden="1"/>
    <row r="971648" hidden="1"/>
    <row r="971649" hidden="1"/>
    <row r="971650" hidden="1"/>
    <row r="971651" hidden="1"/>
    <row r="971652" hidden="1"/>
    <row r="971653" hidden="1"/>
    <row r="971654" hidden="1"/>
    <row r="971655" hidden="1"/>
    <row r="971656" hidden="1"/>
    <row r="971657" hidden="1"/>
    <row r="971658" hidden="1"/>
    <row r="971659" hidden="1"/>
    <row r="971660" hidden="1"/>
    <row r="971661" hidden="1"/>
    <row r="971662" hidden="1"/>
    <row r="971663" hidden="1"/>
    <row r="971664" hidden="1"/>
    <row r="971665" hidden="1"/>
    <row r="971666" hidden="1"/>
    <row r="971667" hidden="1"/>
    <row r="971668" hidden="1"/>
    <row r="971669" hidden="1"/>
    <row r="971670" hidden="1"/>
    <row r="971671" hidden="1"/>
    <row r="971672" hidden="1"/>
    <row r="971673" hidden="1"/>
    <row r="971674" hidden="1"/>
    <row r="971675" hidden="1"/>
    <row r="971676" hidden="1"/>
    <row r="971677" hidden="1"/>
    <row r="971678" hidden="1"/>
    <row r="971679" hidden="1"/>
    <row r="971680" hidden="1"/>
    <row r="971681" hidden="1"/>
    <row r="971682" hidden="1"/>
    <row r="971683" hidden="1"/>
    <row r="971684" hidden="1"/>
    <row r="971685" hidden="1"/>
    <row r="971686" hidden="1"/>
    <row r="971687" hidden="1"/>
    <row r="971688" hidden="1"/>
    <row r="971689" hidden="1"/>
    <row r="971690" hidden="1"/>
    <row r="971691" hidden="1"/>
    <row r="971692" hidden="1"/>
    <row r="971693" hidden="1"/>
    <row r="971694" hidden="1"/>
    <row r="971695" hidden="1"/>
    <row r="971696" hidden="1"/>
    <row r="971697" hidden="1"/>
    <row r="971698" hidden="1"/>
    <row r="971699" hidden="1"/>
    <row r="971700" hidden="1"/>
    <row r="971701" hidden="1"/>
    <row r="971702" hidden="1"/>
    <row r="971703" hidden="1"/>
    <row r="971704" hidden="1"/>
    <row r="971705" hidden="1"/>
    <row r="971706" hidden="1"/>
    <row r="971707" hidden="1"/>
    <row r="971708" hidden="1"/>
    <row r="971709" hidden="1"/>
    <row r="971710" hidden="1"/>
    <row r="971711" hidden="1"/>
    <row r="971712" hidden="1"/>
    <row r="971713" hidden="1"/>
    <row r="971714" hidden="1"/>
    <row r="971715" hidden="1"/>
    <row r="971716" hidden="1"/>
    <row r="971717" hidden="1"/>
    <row r="971718" hidden="1"/>
    <row r="971719" hidden="1"/>
    <row r="971720" hidden="1"/>
    <row r="971721" hidden="1"/>
    <row r="971722" hidden="1"/>
    <row r="971723" hidden="1"/>
    <row r="971724" hidden="1"/>
    <row r="971725" hidden="1"/>
    <row r="971726" hidden="1"/>
    <row r="971727" hidden="1"/>
    <row r="971728" hidden="1"/>
    <row r="971729" hidden="1"/>
    <row r="971730" hidden="1"/>
    <row r="971731" hidden="1"/>
    <row r="971732" hidden="1"/>
    <row r="971733" hidden="1"/>
    <row r="971734" hidden="1"/>
    <row r="971735" hidden="1"/>
    <row r="971736" hidden="1"/>
    <row r="971737" hidden="1"/>
    <row r="971738" hidden="1"/>
    <row r="971739" hidden="1"/>
    <row r="971740" hidden="1"/>
    <row r="971741" hidden="1"/>
    <row r="971742" hidden="1"/>
    <row r="971743" hidden="1"/>
    <row r="971744" hidden="1"/>
    <row r="971745" hidden="1"/>
    <row r="971746" hidden="1"/>
    <row r="971747" hidden="1"/>
    <row r="971748" hidden="1"/>
    <row r="971749" hidden="1"/>
    <row r="971750" hidden="1"/>
    <row r="971751" hidden="1"/>
    <row r="971752" hidden="1"/>
    <row r="971753" hidden="1"/>
    <row r="971754" hidden="1"/>
    <row r="971755" hidden="1"/>
    <row r="971756" hidden="1"/>
    <row r="971757" hidden="1"/>
    <row r="971758" hidden="1"/>
    <row r="971759" hidden="1"/>
    <row r="971760" hidden="1"/>
    <row r="971761" hidden="1"/>
    <row r="971762" hidden="1"/>
    <row r="971763" hidden="1"/>
    <row r="971764" hidden="1"/>
    <row r="971765" hidden="1"/>
    <row r="971766" hidden="1"/>
    <row r="971767" hidden="1"/>
    <row r="971768" hidden="1"/>
    <row r="971769" hidden="1"/>
    <row r="971770" hidden="1"/>
    <row r="971771" hidden="1"/>
    <row r="971772" hidden="1"/>
    <row r="971773" hidden="1"/>
    <row r="971774" hidden="1"/>
    <row r="971775" hidden="1"/>
    <row r="971776" hidden="1"/>
    <row r="971777" hidden="1"/>
    <row r="971778" hidden="1"/>
    <row r="971779" hidden="1"/>
    <row r="971780" hidden="1"/>
    <row r="971781" hidden="1"/>
    <row r="971782" hidden="1"/>
    <row r="971783" hidden="1"/>
    <row r="971784" hidden="1"/>
    <row r="971785" hidden="1"/>
    <row r="971786" hidden="1"/>
    <row r="971787" hidden="1"/>
    <row r="971788" hidden="1"/>
    <row r="971789" hidden="1"/>
    <row r="971790" hidden="1"/>
    <row r="971791" hidden="1"/>
    <row r="971792" hidden="1"/>
    <row r="971793" hidden="1"/>
    <row r="971794" hidden="1"/>
    <row r="971795" hidden="1"/>
    <row r="971796" hidden="1"/>
    <row r="971797" hidden="1"/>
    <row r="971798" hidden="1"/>
    <row r="971799" hidden="1"/>
    <row r="971800" hidden="1"/>
    <row r="971801" hidden="1"/>
    <row r="971802" hidden="1"/>
    <row r="971803" hidden="1"/>
    <row r="971804" hidden="1"/>
    <row r="971805" hidden="1"/>
    <row r="971806" hidden="1"/>
    <row r="971807" hidden="1"/>
    <row r="971808" hidden="1"/>
    <row r="971809" hidden="1"/>
    <row r="971810" hidden="1"/>
    <row r="971811" hidden="1"/>
    <row r="971812" hidden="1"/>
    <row r="971813" hidden="1"/>
    <row r="971814" hidden="1"/>
    <row r="971815" hidden="1"/>
    <row r="971816" hidden="1"/>
    <row r="971817" hidden="1"/>
    <row r="971818" hidden="1"/>
    <row r="971819" hidden="1"/>
    <row r="971820" hidden="1"/>
    <row r="971821" hidden="1"/>
    <row r="971822" hidden="1"/>
    <row r="971823" hidden="1"/>
    <row r="971824" hidden="1"/>
    <row r="971825" hidden="1"/>
    <row r="971826" hidden="1"/>
    <row r="971827" hidden="1"/>
    <row r="971828" hidden="1"/>
    <row r="971829" hidden="1"/>
    <row r="971830" hidden="1"/>
    <row r="971831" hidden="1"/>
    <row r="971832" hidden="1"/>
    <row r="971833" hidden="1"/>
    <row r="971834" hidden="1"/>
    <row r="971835" hidden="1"/>
    <row r="971836" hidden="1"/>
    <row r="971837" hidden="1"/>
    <row r="971838" hidden="1"/>
    <row r="971839" hidden="1"/>
    <row r="971840" hidden="1"/>
    <row r="971841" hidden="1"/>
    <row r="971842" hidden="1"/>
    <row r="971843" hidden="1"/>
    <row r="971844" hidden="1"/>
    <row r="971845" hidden="1"/>
    <row r="971846" hidden="1"/>
    <row r="971847" hidden="1"/>
    <row r="971848" hidden="1"/>
    <row r="971849" hidden="1"/>
    <row r="971850" hidden="1"/>
    <row r="971851" hidden="1"/>
    <row r="971852" hidden="1"/>
    <row r="971853" hidden="1"/>
    <row r="971854" hidden="1"/>
    <row r="971855" hidden="1"/>
    <row r="971856" hidden="1"/>
    <row r="971857" hidden="1"/>
    <row r="971858" hidden="1"/>
    <row r="971859" hidden="1"/>
    <row r="971860" hidden="1"/>
    <row r="971861" hidden="1"/>
    <row r="971862" hidden="1"/>
    <row r="971863" hidden="1"/>
    <row r="971864" hidden="1"/>
    <row r="971865" hidden="1"/>
    <row r="971866" hidden="1"/>
    <row r="971867" hidden="1"/>
    <row r="971868" hidden="1"/>
    <row r="971869" hidden="1"/>
    <row r="971870" hidden="1"/>
    <row r="971871" hidden="1"/>
    <row r="971872" hidden="1"/>
    <row r="971873" hidden="1"/>
    <row r="971874" hidden="1"/>
    <row r="971875" hidden="1"/>
    <row r="971876" hidden="1"/>
    <row r="971877" hidden="1"/>
    <row r="971878" hidden="1"/>
    <row r="971879" hidden="1"/>
    <row r="971880" hidden="1"/>
    <row r="971881" hidden="1"/>
    <row r="971882" hidden="1"/>
    <row r="971883" hidden="1"/>
    <row r="971884" hidden="1"/>
    <row r="971885" hidden="1"/>
    <row r="971886" hidden="1"/>
    <row r="971887" hidden="1"/>
    <row r="971888" hidden="1"/>
    <row r="971889" hidden="1"/>
    <row r="971890" hidden="1"/>
    <row r="971891" hidden="1"/>
    <row r="971892" hidden="1"/>
    <row r="971893" hidden="1"/>
    <row r="971894" hidden="1"/>
    <row r="971895" hidden="1"/>
    <row r="971896" hidden="1"/>
    <row r="971897" hidden="1"/>
    <row r="971898" hidden="1"/>
    <row r="971899" hidden="1"/>
    <row r="971900" hidden="1"/>
    <row r="971901" hidden="1"/>
    <row r="971902" hidden="1"/>
    <row r="971903" hidden="1"/>
    <row r="971904" hidden="1"/>
    <row r="971905" hidden="1"/>
    <row r="971906" hidden="1"/>
    <row r="971907" hidden="1"/>
    <row r="971908" hidden="1"/>
    <row r="971909" hidden="1"/>
    <row r="971910" hidden="1"/>
    <row r="971911" hidden="1"/>
    <row r="971912" hidden="1"/>
    <row r="971913" hidden="1"/>
    <row r="971914" hidden="1"/>
    <row r="971915" hidden="1"/>
    <row r="971916" hidden="1"/>
    <row r="971917" hidden="1"/>
    <row r="971918" hidden="1"/>
    <row r="971919" hidden="1"/>
    <row r="971920" hidden="1"/>
    <row r="971921" hidden="1"/>
    <row r="971922" hidden="1"/>
    <row r="971923" hidden="1"/>
    <row r="971924" hidden="1"/>
    <row r="971925" hidden="1"/>
    <row r="971926" hidden="1"/>
    <row r="971927" hidden="1"/>
    <row r="971928" hidden="1"/>
    <row r="971929" hidden="1"/>
    <row r="971930" hidden="1"/>
    <row r="971931" hidden="1"/>
    <row r="971932" hidden="1"/>
    <row r="971933" hidden="1"/>
    <row r="971934" hidden="1"/>
    <row r="971935" hidden="1"/>
    <row r="971936" hidden="1"/>
    <row r="971937" hidden="1"/>
    <row r="971938" hidden="1"/>
    <row r="971939" hidden="1"/>
    <row r="971940" hidden="1"/>
    <row r="971941" hidden="1"/>
    <row r="971942" hidden="1"/>
    <row r="971943" hidden="1"/>
    <row r="971944" hidden="1"/>
    <row r="971945" hidden="1"/>
    <row r="971946" hidden="1"/>
    <row r="971947" hidden="1"/>
    <row r="971948" hidden="1"/>
    <row r="971949" hidden="1"/>
    <row r="971950" hidden="1"/>
    <row r="971951" hidden="1"/>
    <row r="971952" hidden="1"/>
    <row r="971953" hidden="1"/>
    <row r="971954" hidden="1"/>
    <row r="971955" hidden="1"/>
    <row r="971956" hidden="1"/>
    <row r="971957" hidden="1"/>
    <row r="971958" hidden="1"/>
    <row r="971959" hidden="1"/>
    <row r="971960" hidden="1"/>
    <row r="971961" hidden="1"/>
    <row r="971962" hidden="1"/>
    <row r="971963" hidden="1"/>
    <row r="971964" hidden="1"/>
    <row r="971965" hidden="1"/>
    <row r="971966" hidden="1"/>
    <row r="971967" hidden="1"/>
    <row r="971968" hidden="1"/>
    <row r="971969" hidden="1"/>
    <row r="971970" hidden="1"/>
    <row r="971971" hidden="1"/>
    <row r="971972" hidden="1"/>
    <row r="971973" hidden="1"/>
    <row r="971974" hidden="1"/>
    <row r="971975" hidden="1"/>
    <row r="971976" hidden="1"/>
    <row r="971977" hidden="1"/>
    <row r="971978" hidden="1"/>
    <row r="971979" hidden="1"/>
    <row r="971980" hidden="1"/>
    <row r="971981" hidden="1"/>
    <row r="971982" hidden="1"/>
    <row r="971983" hidden="1"/>
    <row r="971984" hidden="1"/>
    <row r="971985" hidden="1"/>
    <row r="971986" hidden="1"/>
    <row r="971987" hidden="1"/>
    <row r="971988" hidden="1"/>
    <row r="971989" hidden="1"/>
    <row r="971990" hidden="1"/>
    <row r="971991" hidden="1"/>
    <row r="971992" hidden="1"/>
    <row r="971993" hidden="1"/>
    <row r="971994" hidden="1"/>
    <row r="971995" hidden="1"/>
    <row r="971996" hidden="1"/>
    <row r="971997" hidden="1"/>
    <row r="971998" hidden="1"/>
    <row r="971999" hidden="1"/>
    <row r="972000" hidden="1"/>
    <row r="972001" hidden="1"/>
    <row r="972002" hidden="1"/>
    <row r="972003" hidden="1"/>
    <row r="972004" hidden="1"/>
    <row r="972005" hidden="1"/>
    <row r="972006" hidden="1"/>
    <row r="972007" hidden="1"/>
    <row r="972008" hidden="1"/>
    <row r="972009" hidden="1"/>
    <row r="972010" hidden="1"/>
    <row r="972011" hidden="1"/>
    <row r="972012" hidden="1"/>
    <row r="972013" hidden="1"/>
    <row r="972014" hidden="1"/>
    <row r="972015" hidden="1"/>
    <row r="972016" hidden="1"/>
    <row r="972017" hidden="1"/>
    <row r="972018" hidden="1"/>
    <row r="972019" hidden="1"/>
    <row r="972020" hidden="1"/>
    <row r="972021" hidden="1"/>
    <row r="972022" hidden="1"/>
    <row r="972023" hidden="1"/>
    <row r="972024" hidden="1"/>
    <row r="972025" hidden="1"/>
    <row r="972026" hidden="1"/>
    <row r="972027" hidden="1"/>
    <row r="972028" hidden="1"/>
    <row r="972029" hidden="1"/>
    <row r="972030" hidden="1"/>
    <row r="972031" hidden="1"/>
    <row r="972032" hidden="1"/>
    <row r="972033" hidden="1"/>
    <row r="972034" hidden="1"/>
    <row r="972035" hidden="1"/>
    <row r="972036" hidden="1"/>
    <row r="972037" hidden="1"/>
    <row r="972038" hidden="1"/>
    <row r="972039" hidden="1"/>
    <row r="972040" hidden="1"/>
    <row r="972041" hidden="1"/>
    <row r="972042" hidden="1"/>
    <row r="972043" hidden="1"/>
    <row r="972044" hidden="1"/>
    <row r="972045" hidden="1"/>
    <row r="972046" hidden="1"/>
    <row r="972047" hidden="1"/>
    <row r="972048" hidden="1"/>
    <row r="972049" hidden="1"/>
    <row r="972050" hidden="1"/>
    <row r="972051" hidden="1"/>
    <row r="972052" hidden="1"/>
    <row r="972053" hidden="1"/>
    <row r="972054" hidden="1"/>
    <row r="972055" hidden="1"/>
    <row r="972056" hidden="1"/>
    <row r="972057" hidden="1"/>
    <row r="972058" hidden="1"/>
    <row r="972059" hidden="1"/>
    <row r="972060" hidden="1"/>
    <row r="972061" hidden="1"/>
    <row r="972062" hidden="1"/>
    <row r="972063" hidden="1"/>
    <row r="972064" hidden="1"/>
    <row r="972065" hidden="1"/>
    <row r="972066" hidden="1"/>
    <row r="972067" hidden="1"/>
    <row r="972068" hidden="1"/>
    <row r="972069" hidden="1"/>
    <row r="972070" hidden="1"/>
    <row r="972071" hidden="1"/>
    <row r="972072" hidden="1"/>
    <row r="972073" hidden="1"/>
    <row r="972074" hidden="1"/>
    <row r="972075" hidden="1"/>
    <row r="972076" hidden="1"/>
    <row r="972077" hidden="1"/>
    <row r="972078" hidden="1"/>
    <row r="972079" hidden="1"/>
    <row r="972080" hidden="1"/>
    <row r="972081" hidden="1"/>
    <row r="972082" hidden="1"/>
    <row r="972083" hidden="1"/>
    <row r="972084" hidden="1"/>
    <row r="972085" hidden="1"/>
    <row r="972086" hidden="1"/>
    <row r="972087" hidden="1"/>
    <row r="972088" hidden="1"/>
    <row r="972089" hidden="1"/>
    <row r="972090" hidden="1"/>
    <row r="972091" hidden="1"/>
    <row r="972092" hidden="1"/>
    <row r="972093" hidden="1"/>
    <row r="972094" hidden="1"/>
    <row r="972095" hidden="1"/>
    <row r="972096" hidden="1"/>
    <row r="972097" hidden="1"/>
    <row r="972098" hidden="1"/>
    <row r="972099" hidden="1"/>
    <row r="972100" hidden="1"/>
    <row r="972101" hidden="1"/>
    <row r="972102" hidden="1"/>
    <row r="972103" hidden="1"/>
    <row r="972104" hidden="1"/>
    <row r="972105" hidden="1"/>
    <row r="972106" hidden="1"/>
    <row r="972107" hidden="1"/>
    <row r="972108" hidden="1"/>
    <row r="972109" hidden="1"/>
    <row r="972110" hidden="1"/>
    <row r="972111" hidden="1"/>
    <row r="972112" hidden="1"/>
    <row r="972113" hidden="1"/>
    <row r="972114" hidden="1"/>
    <row r="972115" hidden="1"/>
    <row r="972116" hidden="1"/>
    <row r="972117" hidden="1"/>
    <row r="972118" hidden="1"/>
    <row r="972119" hidden="1"/>
    <row r="972120" hidden="1"/>
    <row r="972121" hidden="1"/>
    <row r="972122" hidden="1"/>
    <row r="972123" hidden="1"/>
    <row r="972124" hidden="1"/>
    <row r="972125" hidden="1"/>
    <row r="972126" hidden="1"/>
    <row r="972127" hidden="1"/>
    <row r="972128" hidden="1"/>
    <row r="972129" hidden="1"/>
    <row r="972130" hidden="1"/>
    <row r="972131" hidden="1"/>
    <row r="972132" hidden="1"/>
    <row r="972133" hidden="1"/>
    <row r="972134" hidden="1"/>
    <row r="972135" hidden="1"/>
    <row r="972136" hidden="1"/>
    <row r="972137" hidden="1"/>
    <row r="972138" hidden="1"/>
    <row r="972139" hidden="1"/>
    <row r="972140" hidden="1"/>
    <row r="972141" hidden="1"/>
    <row r="972142" hidden="1"/>
    <row r="972143" hidden="1"/>
    <row r="972144" hidden="1"/>
    <row r="972145" hidden="1"/>
    <row r="972146" hidden="1"/>
    <row r="972147" hidden="1"/>
    <row r="972148" hidden="1"/>
    <row r="972149" hidden="1"/>
    <row r="972150" hidden="1"/>
    <row r="972151" hidden="1"/>
    <row r="972152" hidden="1"/>
    <row r="972153" hidden="1"/>
    <row r="972154" hidden="1"/>
    <row r="972155" hidden="1"/>
    <row r="972156" hidden="1"/>
    <row r="972157" hidden="1"/>
    <row r="972158" hidden="1"/>
    <row r="972159" hidden="1"/>
    <row r="972160" hidden="1"/>
    <row r="972161" hidden="1"/>
    <row r="972162" hidden="1"/>
    <row r="972163" hidden="1"/>
    <row r="972164" hidden="1"/>
    <row r="972165" hidden="1"/>
    <row r="972166" hidden="1"/>
    <row r="972167" hidden="1"/>
    <row r="972168" hidden="1"/>
    <row r="972169" hidden="1"/>
    <row r="972170" hidden="1"/>
    <row r="972171" hidden="1"/>
    <row r="972172" hidden="1"/>
    <row r="972173" hidden="1"/>
    <row r="972174" hidden="1"/>
    <row r="972175" hidden="1"/>
    <row r="972176" hidden="1"/>
    <row r="972177" hidden="1"/>
    <row r="972178" hidden="1"/>
    <row r="972179" hidden="1"/>
    <row r="972180" hidden="1"/>
    <row r="972181" hidden="1"/>
    <row r="972182" hidden="1"/>
    <row r="972183" hidden="1"/>
    <row r="972184" hidden="1"/>
    <row r="972185" hidden="1"/>
    <row r="972186" hidden="1"/>
    <row r="972187" hidden="1"/>
    <row r="972188" hidden="1"/>
    <row r="972189" hidden="1"/>
    <row r="972190" hidden="1"/>
    <row r="972191" hidden="1"/>
    <row r="972192" hidden="1"/>
    <row r="972193" hidden="1"/>
    <row r="972194" hidden="1"/>
    <row r="972195" hidden="1"/>
    <row r="972196" hidden="1"/>
    <row r="972197" hidden="1"/>
    <row r="972198" hidden="1"/>
    <row r="972199" hidden="1"/>
    <row r="972200" hidden="1"/>
    <row r="972201" hidden="1"/>
    <row r="972202" hidden="1"/>
    <row r="972203" hidden="1"/>
    <row r="972204" hidden="1"/>
    <row r="972205" hidden="1"/>
    <row r="972206" hidden="1"/>
    <row r="972207" hidden="1"/>
    <row r="972208" hidden="1"/>
    <row r="972209" hidden="1"/>
    <row r="972210" hidden="1"/>
    <row r="972211" hidden="1"/>
    <row r="972212" hidden="1"/>
    <row r="972213" hidden="1"/>
    <row r="972214" hidden="1"/>
    <row r="972215" hidden="1"/>
    <row r="972216" hidden="1"/>
    <row r="972217" hidden="1"/>
    <row r="972218" hidden="1"/>
    <row r="972219" hidden="1"/>
    <row r="972220" hidden="1"/>
    <row r="972221" hidden="1"/>
    <row r="972222" hidden="1"/>
    <row r="972223" hidden="1"/>
    <row r="972224" hidden="1"/>
    <row r="972225" hidden="1"/>
    <row r="972226" hidden="1"/>
    <row r="972227" hidden="1"/>
    <row r="972228" hidden="1"/>
    <row r="972229" hidden="1"/>
    <row r="972230" hidden="1"/>
    <row r="972231" hidden="1"/>
    <row r="972232" hidden="1"/>
    <row r="972233" hidden="1"/>
    <row r="972234" hidden="1"/>
    <row r="972235" hidden="1"/>
    <row r="972236" hidden="1"/>
    <row r="972237" hidden="1"/>
    <row r="972238" hidden="1"/>
    <row r="972239" hidden="1"/>
    <row r="972240" hidden="1"/>
    <row r="972241" hidden="1"/>
    <row r="972242" hidden="1"/>
    <row r="972243" hidden="1"/>
    <row r="972244" hidden="1"/>
    <row r="972245" hidden="1"/>
    <row r="972246" hidden="1"/>
    <row r="972247" hidden="1"/>
    <row r="972248" hidden="1"/>
    <row r="972249" hidden="1"/>
    <row r="972250" hidden="1"/>
    <row r="972251" hidden="1"/>
    <row r="972252" hidden="1"/>
    <row r="972253" hidden="1"/>
    <row r="972254" hidden="1"/>
    <row r="972255" hidden="1"/>
    <row r="972256" hidden="1"/>
    <row r="972257" hidden="1"/>
    <row r="972258" hidden="1"/>
    <row r="972259" hidden="1"/>
    <row r="972260" hidden="1"/>
    <row r="972261" hidden="1"/>
    <row r="972262" hidden="1"/>
    <row r="972263" hidden="1"/>
    <row r="972264" hidden="1"/>
    <row r="972265" hidden="1"/>
    <row r="972266" hidden="1"/>
    <row r="972267" hidden="1"/>
    <row r="972268" hidden="1"/>
    <row r="972269" hidden="1"/>
    <row r="972270" hidden="1"/>
    <row r="972271" hidden="1"/>
    <row r="972272" hidden="1"/>
    <row r="972273" hidden="1"/>
    <row r="972274" hidden="1"/>
    <row r="972275" hidden="1"/>
    <row r="972276" hidden="1"/>
    <row r="972277" hidden="1"/>
    <row r="972278" hidden="1"/>
    <row r="972279" hidden="1"/>
    <row r="972280" hidden="1"/>
    <row r="972281" hidden="1"/>
    <row r="972282" hidden="1"/>
    <row r="972283" hidden="1"/>
    <row r="972284" hidden="1"/>
    <row r="972285" hidden="1"/>
    <row r="972286" hidden="1"/>
    <row r="972287" hidden="1"/>
    <row r="972288" hidden="1"/>
    <row r="972289" hidden="1"/>
    <row r="972290" hidden="1"/>
    <row r="972291" hidden="1"/>
    <row r="972292" hidden="1"/>
    <row r="972293" hidden="1"/>
    <row r="972294" hidden="1"/>
    <row r="972295" hidden="1"/>
    <row r="972296" hidden="1"/>
    <row r="972297" hidden="1"/>
    <row r="972298" hidden="1"/>
    <row r="972299" hidden="1"/>
    <row r="972300" hidden="1"/>
    <row r="972301" hidden="1"/>
    <row r="972302" hidden="1"/>
    <row r="972303" hidden="1"/>
    <row r="972304" hidden="1"/>
    <row r="972305" hidden="1"/>
    <row r="972306" hidden="1"/>
    <row r="972307" hidden="1"/>
    <row r="972308" hidden="1"/>
    <row r="972309" hidden="1"/>
    <row r="972310" hidden="1"/>
    <row r="972311" hidden="1"/>
    <row r="972312" hidden="1"/>
    <row r="972313" hidden="1"/>
    <row r="972314" hidden="1"/>
    <row r="972315" hidden="1"/>
    <row r="972316" hidden="1"/>
    <row r="972317" hidden="1"/>
    <row r="972318" hidden="1"/>
    <row r="972319" hidden="1"/>
    <row r="972320" hidden="1"/>
    <row r="972321" hidden="1"/>
    <row r="972322" hidden="1"/>
    <row r="972323" hidden="1"/>
    <row r="972324" hidden="1"/>
    <row r="972325" hidden="1"/>
    <row r="972326" hidden="1"/>
    <row r="972327" hidden="1"/>
    <row r="972328" hidden="1"/>
    <row r="972329" hidden="1"/>
    <row r="972330" hidden="1"/>
    <row r="972331" hidden="1"/>
    <row r="972332" hidden="1"/>
    <row r="972333" hidden="1"/>
    <row r="972334" hidden="1"/>
    <row r="972335" hidden="1"/>
    <row r="972336" hidden="1"/>
    <row r="972337" hidden="1"/>
    <row r="972338" hidden="1"/>
    <row r="972339" hidden="1"/>
    <row r="972340" hidden="1"/>
    <row r="972341" hidden="1"/>
    <row r="972342" hidden="1"/>
    <row r="972343" hidden="1"/>
    <row r="972344" hidden="1"/>
    <row r="972345" hidden="1"/>
    <row r="972346" hidden="1"/>
    <row r="972347" hidden="1"/>
    <row r="972348" hidden="1"/>
    <row r="972349" hidden="1"/>
    <row r="972350" hidden="1"/>
    <row r="972351" hidden="1"/>
    <row r="972352" hidden="1"/>
    <row r="972353" hidden="1"/>
    <row r="972354" hidden="1"/>
    <row r="972355" hidden="1"/>
    <row r="972356" hidden="1"/>
    <row r="972357" hidden="1"/>
    <row r="972358" hidden="1"/>
    <row r="972359" hidden="1"/>
    <row r="972360" hidden="1"/>
    <row r="972361" hidden="1"/>
    <row r="972362" hidden="1"/>
    <row r="972363" hidden="1"/>
    <row r="972364" hidden="1"/>
    <row r="972365" hidden="1"/>
    <row r="972366" hidden="1"/>
    <row r="972367" hidden="1"/>
    <row r="972368" hidden="1"/>
    <row r="972369" hidden="1"/>
    <row r="972370" hidden="1"/>
    <row r="972371" hidden="1"/>
    <row r="972372" hidden="1"/>
    <row r="972373" hidden="1"/>
    <row r="972374" hidden="1"/>
    <row r="972375" hidden="1"/>
    <row r="972376" hidden="1"/>
    <row r="972377" hidden="1"/>
    <row r="972378" hidden="1"/>
    <row r="972379" hidden="1"/>
    <row r="972380" hidden="1"/>
    <row r="972381" hidden="1"/>
    <row r="972382" hidden="1"/>
    <row r="972383" hidden="1"/>
    <row r="972384" hidden="1"/>
    <row r="972385" hidden="1"/>
    <row r="972386" hidden="1"/>
    <row r="972387" hidden="1"/>
    <row r="972388" hidden="1"/>
    <row r="972389" hidden="1"/>
    <row r="972390" hidden="1"/>
    <row r="972391" hidden="1"/>
    <row r="972392" hidden="1"/>
    <row r="972393" hidden="1"/>
    <row r="972394" hidden="1"/>
    <row r="972395" hidden="1"/>
    <row r="972396" hidden="1"/>
    <row r="972397" hidden="1"/>
    <row r="972398" hidden="1"/>
    <row r="972399" hidden="1"/>
    <row r="972400" hidden="1"/>
    <row r="972401" hidden="1"/>
    <row r="972402" hidden="1"/>
    <row r="972403" hidden="1"/>
    <row r="972404" hidden="1"/>
    <row r="972405" hidden="1"/>
    <row r="972406" hidden="1"/>
    <row r="972407" hidden="1"/>
    <row r="972408" hidden="1"/>
    <row r="972409" hidden="1"/>
    <row r="972410" hidden="1"/>
    <row r="972411" hidden="1"/>
    <row r="972412" hidden="1"/>
    <row r="972413" hidden="1"/>
    <row r="972414" hidden="1"/>
    <row r="972415" hidden="1"/>
    <row r="972416" hidden="1"/>
    <row r="972417" hidden="1"/>
    <row r="972418" hidden="1"/>
    <row r="972419" hidden="1"/>
    <row r="972420" hidden="1"/>
    <row r="972421" hidden="1"/>
    <row r="972422" hidden="1"/>
    <row r="972423" hidden="1"/>
    <row r="972424" hidden="1"/>
    <row r="972425" hidden="1"/>
    <row r="972426" hidden="1"/>
    <row r="972427" hidden="1"/>
    <row r="972428" hidden="1"/>
    <row r="972429" hidden="1"/>
    <row r="972430" hidden="1"/>
    <row r="972431" hidden="1"/>
    <row r="972432" hidden="1"/>
    <row r="972433" hidden="1"/>
    <row r="972434" hidden="1"/>
    <row r="972435" hidden="1"/>
    <row r="972436" hidden="1"/>
    <row r="972437" hidden="1"/>
    <row r="972438" hidden="1"/>
    <row r="972439" hidden="1"/>
    <row r="972440" hidden="1"/>
    <row r="972441" hidden="1"/>
    <row r="972442" hidden="1"/>
    <row r="972443" hidden="1"/>
    <row r="972444" hidden="1"/>
    <row r="972445" hidden="1"/>
    <row r="972446" hidden="1"/>
    <row r="972447" hidden="1"/>
    <row r="972448" hidden="1"/>
    <row r="972449" hidden="1"/>
    <row r="972450" hidden="1"/>
    <row r="972451" hidden="1"/>
    <row r="972452" hidden="1"/>
    <row r="972453" hidden="1"/>
    <row r="972454" hidden="1"/>
    <row r="972455" hidden="1"/>
    <row r="972456" hidden="1"/>
    <row r="972457" hidden="1"/>
    <row r="972458" hidden="1"/>
    <row r="972459" hidden="1"/>
    <row r="972460" hidden="1"/>
    <row r="972461" hidden="1"/>
    <row r="972462" hidden="1"/>
    <row r="972463" hidden="1"/>
    <row r="972464" hidden="1"/>
    <row r="972465" hidden="1"/>
    <row r="972466" hidden="1"/>
    <row r="972467" hidden="1"/>
    <row r="972468" hidden="1"/>
    <row r="972469" hidden="1"/>
    <row r="972470" hidden="1"/>
    <row r="972471" hidden="1"/>
    <row r="972472" hidden="1"/>
    <row r="972473" hidden="1"/>
    <row r="972474" hidden="1"/>
    <row r="972475" hidden="1"/>
    <row r="972476" hidden="1"/>
    <row r="972477" hidden="1"/>
    <row r="972478" hidden="1"/>
    <row r="972479" hidden="1"/>
    <row r="972480" hidden="1"/>
    <row r="972481" hidden="1"/>
    <row r="972482" hidden="1"/>
    <row r="972483" hidden="1"/>
    <row r="972484" hidden="1"/>
    <row r="972485" hidden="1"/>
    <row r="972486" hidden="1"/>
    <row r="972487" hidden="1"/>
    <row r="972488" hidden="1"/>
    <row r="972489" hidden="1"/>
    <row r="972490" hidden="1"/>
    <row r="972491" hidden="1"/>
    <row r="972492" hidden="1"/>
    <row r="972493" hidden="1"/>
    <row r="972494" hidden="1"/>
    <row r="972495" hidden="1"/>
    <row r="972496" hidden="1"/>
    <row r="972497" hidden="1"/>
    <row r="972498" hidden="1"/>
    <row r="972499" hidden="1"/>
    <row r="972500" hidden="1"/>
    <row r="972501" hidden="1"/>
    <row r="972502" hidden="1"/>
    <row r="972503" hidden="1"/>
    <row r="972504" hidden="1"/>
    <row r="972505" hidden="1"/>
    <row r="972506" hidden="1"/>
    <row r="972507" hidden="1"/>
    <row r="972508" hidden="1"/>
    <row r="972509" hidden="1"/>
    <row r="972510" hidden="1"/>
    <row r="972511" hidden="1"/>
    <row r="972512" hidden="1"/>
    <row r="972513" hidden="1"/>
    <row r="972514" hidden="1"/>
    <row r="972515" hidden="1"/>
    <row r="972516" hidden="1"/>
    <row r="972517" hidden="1"/>
    <row r="972518" hidden="1"/>
    <row r="972519" hidden="1"/>
    <row r="972520" hidden="1"/>
    <row r="972521" hidden="1"/>
    <row r="972522" hidden="1"/>
    <row r="972523" hidden="1"/>
    <row r="972524" hidden="1"/>
    <row r="972525" hidden="1"/>
    <row r="972526" hidden="1"/>
    <row r="972527" hidden="1"/>
    <row r="972528" hidden="1"/>
    <row r="972529" hidden="1"/>
    <row r="972530" hidden="1"/>
    <row r="972531" hidden="1"/>
    <row r="972532" hidden="1"/>
    <row r="972533" hidden="1"/>
    <row r="972534" hidden="1"/>
    <row r="972535" hidden="1"/>
    <row r="972536" hidden="1"/>
    <row r="972537" hidden="1"/>
    <row r="972538" hidden="1"/>
    <row r="972539" hidden="1"/>
    <row r="972540" hidden="1"/>
    <row r="972541" hidden="1"/>
    <row r="972542" hidden="1"/>
    <row r="972543" hidden="1"/>
    <row r="972544" hidden="1"/>
    <row r="972545" hidden="1"/>
    <row r="972546" hidden="1"/>
    <row r="972547" hidden="1"/>
    <row r="972548" hidden="1"/>
    <row r="972549" hidden="1"/>
    <row r="972550" hidden="1"/>
    <row r="972551" hidden="1"/>
    <row r="972552" hidden="1"/>
    <row r="972553" hidden="1"/>
    <row r="972554" hidden="1"/>
    <row r="972555" hidden="1"/>
    <row r="972556" hidden="1"/>
    <row r="972557" hidden="1"/>
    <row r="972558" hidden="1"/>
    <row r="972559" hidden="1"/>
    <row r="972560" hidden="1"/>
    <row r="972561" hidden="1"/>
    <row r="972562" hidden="1"/>
    <row r="972563" hidden="1"/>
    <row r="972564" hidden="1"/>
    <row r="972565" hidden="1"/>
    <row r="972566" hidden="1"/>
    <row r="972567" hidden="1"/>
    <row r="972568" hidden="1"/>
    <row r="972569" hidden="1"/>
    <row r="972570" hidden="1"/>
    <row r="972571" hidden="1"/>
    <row r="972572" hidden="1"/>
    <row r="972573" hidden="1"/>
    <row r="972574" hidden="1"/>
    <row r="972575" hidden="1"/>
    <row r="972576" hidden="1"/>
    <row r="972577" hidden="1"/>
    <row r="972578" hidden="1"/>
    <row r="972579" hidden="1"/>
    <row r="972580" hidden="1"/>
    <row r="972581" hidden="1"/>
    <row r="972582" hidden="1"/>
    <row r="972583" hidden="1"/>
    <row r="972584" hidden="1"/>
    <row r="972585" hidden="1"/>
    <row r="972586" hidden="1"/>
    <row r="972587" hidden="1"/>
    <row r="972588" hidden="1"/>
    <row r="972589" hidden="1"/>
    <row r="972590" hidden="1"/>
    <row r="972591" hidden="1"/>
    <row r="972592" hidden="1"/>
    <row r="972593" hidden="1"/>
    <row r="972594" hidden="1"/>
    <row r="972595" hidden="1"/>
    <row r="972596" hidden="1"/>
    <row r="972597" hidden="1"/>
    <row r="972598" hidden="1"/>
    <row r="972599" hidden="1"/>
    <row r="972600" hidden="1"/>
    <row r="972601" hidden="1"/>
    <row r="972602" hidden="1"/>
    <row r="972603" hidden="1"/>
    <row r="972604" hidden="1"/>
    <row r="972605" hidden="1"/>
    <row r="972606" hidden="1"/>
    <row r="972607" hidden="1"/>
    <row r="972608" hidden="1"/>
    <row r="972609" hidden="1"/>
    <row r="972610" hidden="1"/>
    <row r="972611" hidden="1"/>
    <row r="972612" hidden="1"/>
    <row r="972613" hidden="1"/>
    <row r="972614" hidden="1"/>
    <row r="972615" hidden="1"/>
    <row r="972616" hidden="1"/>
    <row r="972617" hidden="1"/>
    <row r="972618" hidden="1"/>
    <row r="972619" hidden="1"/>
    <row r="972620" hidden="1"/>
    <row r="972621" hidden="1"/>
    <row r="972622" hidden="1"/>
    <row r="972623" hidden="1"/>
    <row r="972624" hidden="1"/>
    <row r="972625" hidden="1"/>
    <row r="972626" hidden="1"/>
    <row r="972627" hidden="1"/>
    <row r="972628" hidden="1"/>
    <row r="972629" hidden="1"/>
    <row r="972630" hidden="1"/>
    <row r="972631" hidden="1"/>
    <row r="972632" hidden="1"/>
    <row r="972633" hidden="1"/>
    <row r="972634" hidden="1"/>
    <row r="972635" hidden="1"/>
    <row r="972636" hidden="1"/>
    <row r="972637" hidden="1"/>
    <row r="972638" hidden="1"/>
    <row r="972639" hidden="1"/>
    <row r="972640" hidden="1"/>
    <row r="972641" hidden="1"/>
    <row r="972642" hidden="1"/>
    <row r="972643" hidden="1"/>
    <row r="972644" hidden="1"/>
    <row r="972645" hidden="1"/>
    <row r="972646" hidden="1"/>
    <row r="972647" hidden="1"/>
    <row r="972648" hidden="1"/>
    <row r="972649" hidden="1"/>
    <row r="972650" hidden="1"/>
    <row r="972651" hidden="1"/>
    <row r="972652" hidden="1"/>
    <row r="972653" hidden="1"/>
    <row r="972654" hidden="1"/>
    <row r="972655" hidden="1"/>
    <row r="972656" hidden="1"/>
    <row r="972657" hidden="1"/>
    <row r="972658" hidden="1"/>
    <row r="972659" hidden="1"/>
    <row r="972660" hidden="1"/>
    <row r="972661" hidden="1"/>
    <row r="972662" hidden="1"/>
    <row r="972663" hidden="1"/>
    <row r="972664" hidden="1"/>
    <row r="972665" hidden="1"/>
    <row r="972666" hidden="1"/>
    <row r="972667" hidden="1"/>
    <row r="972668" hidden="1"/>
    <row r="972669" hidden="1"/>
    <row r="972670" hidden="1"/>
    <row r="972671" hidden="1"/>
    <row r="972672" hidden="1"/>
    <row r="972673" hidden="1"/>
    <row r="972674" hidden="1"/>
    <row r="972675" hidden="1"/>
    <row r="972676" hidden="1"/>
    <row r="972677" hidden="1"/>
    <row r="972678" hidden="1"/>
    <row r="972679" hidden="1"/>
    <row r="972680" hidden="1"/>
    <row r="972681" hidden="1"/>
    <row r="972682" hidden="1"/>
    <row r="972683" hidden="1"/>
    <row r="972684" hidden="1"/>
    <row r="972685" hidden="1"/>
    <row r="972686" hidden="1"/>
    <row r="972687" hidden="1"/>
    <row r="972688" hidden="1"/>
    <row r="972689" hidden="1"/>
    <row r="972690" hidden="1"/>
    <row r="972691" hidden="1"/>
    <row r="972692" hidden="1"/>
    <row r="972693" hidden="1"/>
    <row r="972694" hidden="1"/>
    <row r="972695" hidden="1"/>
    <row r="972696" hidden="1"/>
    <row r="972697" hidden="1"/>
    <row r="972698" hidden="1"/>
    <row r="972699" hidden="1"/>
    <row r="972700" hidden="1"/>
    <row r="972701" hidden="1"/>
    <row r="972702" hidden="1"/>
    <row r="972703" hidden="1"/>
    <row r="972704" hidden="1"/>
    <row r="972705" hidden="1"/>
    <row r="972706" hidden="1"/>
    <row r="972707" hidden="1"/>
    <row r="972708" hidden="1"/>
    <row r="972709" hidden="1"/>
    <row r="972710" hidden="1"/>
    <row r="972711" hidden="1"/>
    <row r="972712" hidden="1"/>
    <row r="972713" hidden="1"/>
    <row r="972714" hidden="1"/>
    <row r="972715" hidden="1"/>
    <row r="972716" hidden="1"/>
    <row r="972717" hidden="1"/>
    <row r="972718" hidden="1"/>
    <row r="972719" hidden="1"/>
    <row r="972720" hidden="1"/>
    <row r="972721" hidden="1"/>
    <row r="972722" hidden="1"/>
    <row r="972723" hidden="1"/>
    <row r="972724" hidden="1"/>
    <row r="972725" hidden="1"/>
    <row r="972726" hidden="1"/>
    <row r="972727" hidden="1"/>
    <row r="972728" hidden="1"/>
    <row r="972729" hidden="1"/>
    <row r="972730" hidden="1"/>
    <row r="972731" hidden="1"/>
    <row r="972732" hidden="1"/>
    <row r="972733" hidden="1"/>
    <row r="972734" hidden="1"/>
    <row r="972735" hidden="1"/>
    <row r="972736" hidden="1"/>
    <row r="972737" hidden="1"/>
    <row r="972738" hidden="1"/>
    <row r="972739" hidden="1"/>
    <row r="972740" hidden="1"/>
    <row r="972741" hidden="1"/>
    <row r="972742" hidden="1"/>
    <row r="972743" hidden="1"/>
    <row r="972744" hidden="1"/>
    <row r="972745" hidden="1"/>
    <row r="972746" hidden="1"/>
    <row r="972747" hidden="1"/>
    <row r="972748" hidden="1"/>
    <row r="972749" hidden="1"/>
    <row r="972750" hidden="1"/>
    <row r="972751" hidden="1"/>
    <row r="972752" hidden="1"/>
    <row r="972753" hidden="1"/>
    <row r="972754" hidden="1"/>
    <row r="972755" hidden="1"/>
    <row r="972756" hidden="1"/>
    <row r="972757" hidden="1"/>
    <row r="972758" hidden="1"/>
    <row r="972759" hidden="1"/>
    <row r="972760" hidden="1"/>
    <row r="972761" hidden="1"/>
    <row r="972762" hidden="1"/>
    <row r="972763" hidden="1"/>
    <row r="972764" hidden="1"/>
    <row r="972765" hidden="1"/>
    <row r="972766" hidden="1"/>
    <row r="972767" hidden="1"/>
    <row r="972768" hidden="1"/>
    <row r="972769" hidden="1"/>
    <row r="972770" hidden="1"/>
    <row r="972771" hidden="1"/>
    <row r="972772" hidden="1"/>
    <row r="972773" hidden="1"/>
    <row r="972774" hidden="1"/>
    <row r="972775" hidden="1"/>
    <row r="972776" hidden="1"/>
    <row r="972777" hidden="1"/>
    <row r="972778" hidden="1"/>
    <row r="972779" hidden="1"/>
    <row r="972780" hidden="1"/>
    <row r="972781" hidden="1"/>
    <row r="972782" hidden="1"/>
    <row r="972783" hidden="1"/>
    <row r="972784" hidden="1"/>
    <row r="972785" hidden="1"/>
    <row r="972786" hidden="1"/>
    <row r="972787" hidden="1"/>
    <row r="972788" hidden="1"/>
    <row r="972789" hidden="1"/>
    <row r="972790" hidden="1"/>
    <row r="972791" hidden="1"/>
    <row r="972792" hidden="1"/>
    <row r="972793" hidden="1"/>
    <row r="972794" hidden="1"/>
    <row r="972795" hidden="1"/>
    <row r="972796" hidden="1"/>
    <row r="972797" hidden="1"/>
    <row r="972798" hidden="1"/>
    <row r="972799" hidden="1"/>
    <row r="972800" hidden="1"/>
    <row r="972801" hidden="1"/>
    <row r="972802" hidden="1"/>
    <row r="972803" hidden="1"/>
    <row r="972804" hidden="1"/>
    <row r="972805" hidden="1"/>
    <row r="972806" hidden="1"/>
    <row r="972807" hidden="1"/>
    <row r="972808" hidden="1"/>
    <row r="972809" hidden="1"/>
    <row r="972810" hidden="1"/>
    <row r="972811" hidden="1"/>
    <row r="972812" hidden="1"/>
    <row r="972813" hidden="1"/>
    <row r="972814" hidden="1"/>
    <row r="972815" hidden="1"/>
    <row r="972816" hidden="1"/>
    <row r="972817" hidden="1"/>
    <row r="972818" hidden="1"/>
    <row r="972819" hidden="1"/>
    <row r="972820" hidden="1"/>
    <row r="972821" hidden="1"/>
    <row r="972822" hidden="1"/>
    <row r="972823" hidden="1"/>
    <row r="972824" hidden="1"/>
    <row r="972825" hidden="1"/>
    <row r="972826" hidden="1"/>
    <row r="972827" hidden="1"/>
    <row r="972828" hidden="1"/>
    <row r="972829" hidden="1"/>
    <row r="972830" hidden="1"/>
    <row r="972831" hidden="1"/>
    <row r="972832" hidden="1"/>
    <row r="972833" hidden="1"/>
    <row r="972834" hidden="1"/>
    <row r="972835" hidden="1"/>
    <row r="972836" hidden="1"/>
    <row r="972837" hidden="1"/>
    <row r="972838" hidden="1"/>
    <row r="972839" hidden="1"/>
    <row r="972840" hidden="1"/>
    <row r="972841" hidden="1"/>
    <row r="972842" hidden="1"/>
    <row r="972843" hidden="1"/>
    <row r="972844" hidden="1"/>
    <row r="972845" hidden="1"/>
    <row r="972846" hidden="1"/>
    <row r="972847" hidden="1"/>
    <row r="972848" hidden="1"/>
    <row r="972849" hidden="1"/>
    <row r="972850" hidden="1"/>
    <row r="972851" hidden="1"/>
    <row r="972852" hidden="1"/>
    <row r="972853" hidden="1"/>
    <row r="972854" hidden="1"/>
    <row r="972855" hidden="1"/>
    <row r="972856" hidden="1"/>
    <row r="972857" hidden="1"/>
    <row r="972858" hidden="1"/>
    <row r="972859" hidden="1"/>
    <row r="972860" hidden="1"/>
    <row r="972861" hidden="1"/>
    <row r="972862" hidden="1"/>
    <row r="972863" hidden="1"/>
    <row r="972864" hidden="1"/>
    <row r="972865" hidden="1"/>
    <row r="972866" hidden="1"/>
    <row r="972867" hidden="1"/>
    <row r="972868" hidden="1"/>
    <row r="972869" hidden="1"/>
    <row r="972870" hidden="1"/>
    <row r="972871" hidden="1"/>
    <row r="972872" hidden="1"/>
    <row r="972873" hidden="1"/>
    <row r="972874" hidden="1"/>
    <row r="972875" hidden="1"/>
    <row r="972876" hidden="1"/>
    <row r="972877" hidden="1"/>
    <row r="972878" hidden="1"/>
    <row r="972879" hidden="1"/>
    <row r="972880" hidden="1"/>
    <row r="972881" hidden="1"/>
    <row r="972882" hidden="1"/>
    <row r="972883" hidden="1"/>
    <row r="972884" hidden="1"/>
    <row r="972885" hidden="1"/>
    <row r="972886" hidden="1"/>
    <row r="972887" hidden="1"/>
    <row r="972888" hidden="1"/>
    <row r="972889" hidden="1"/>
    <row r="972890" hidden="1"/>
    <row r="972891" hidden="1"/>
    <row r="972892" hidden="1"/>
    <row r="972893" hidden="1"/>
    <row r="972894" hidden="1"/>
    <row r="972895" hidden="1"/>
    <row r="972896" hidden="1"/>
    <row r="972897" hidden="1"/>
    <row r="972898" hidden="1"/>
    <row r="972899" hidden="1"/>
    <row r="972900" hidden="1"/>
    <row r="972901" hidden="1"/>
    <row r="972902" hidden="1"/>
    <row r="972903" hidden="1"/>
    <row r="972904" hidden="1"/>
    <row r="972905" hidden="1"/>
    <row r="972906" hidden="1"/>
    <row r="972907" hidden="1"/>
    <row r="972908" hidden="1"/>
    <row r="972909" hidden="1"/>
    <row r="972910" hidden="1"/>
    <row r="972911" hidden="1"/>
    <row r="972912" hidden="1"/>
    <row r="972913" hidden="1"/>
    <row r="972914" hidden="1"/>
    <row r="972915" hidden="1"/>
    <row r="972916" hidden="1"/>
    <row r="972917" hidden="1"/>
    <row r="972918" hidden="1"/>
    <row r="972919" hidden="1"/>
    <row r="972920" hidden="1"/>
    <row r="972921" hidden="1"/>
    <row r="972922" hidden="1"/>
    <row r="972923" hidden="1"/>
    <row r="972924" hidden="1"/>
    <row r="972925" hidden="1"/>
    <row r="972926" hidden="1"/>
    <row r="972927" hidden="1"/>
    <row r="972928" hidden="1"/>
    <row r="972929" hidden="1"/>
    <row r="972930" hidden="1"/>
    <row r="972931" hidden="1"/>
    <row r="972932" hidden="1"/>
    <row r="972933" hidden="1"/>
    <row r="972934" hidden="1"/>
    <row r="972935" hidden="1"/>
    <row r="972936" hidden="1"/>
    <row r="972937" hidden="1"/>
    <row r="972938" hidden="1"/>
    <row r="972939" hidden="1"/>
    <row r="972940" hidden="1"/>
    <row r="972941" hidden="1"/>
    <row r="972942" hidden="1"/>
    <row r="972943" hidden="1"/>
    <row r="972944" hidden="1"/>
    <row r="972945" hidden="1"/>
    <row r="972946" hidden="1"/>
    <row r="972947" hidden="1"/>
    <row r="972948" hidden="1"/>
    <row r="972949" hidden="1"/>
    <row r="972950" hidden="1"/>
    <row r="972951" hidden="1"/>
    <row r="972952" hidden="1"/>
    <row r="972953" hidden="1"/>
    <row r="972954" hidden="1"/>
    <row r="972955" hidden="1"/>
    <row r="972956" hidden="1"/>
    <row r="972957" hidden="1"/>
    <row r="972958" hidden="1"/>
    <row r="972959" hidden="1"/>
    <row r="972960" hidden="1"/>
    <row r="972961" hidden="1"/>
    <row r="972962" hidden="1"/>
    <row r="972963" hidden="1"/>
    <row r="972964" hidden="1"/>
    <row r="972965" hidden="1"/>
    <row r="972966" hidden="1"/>
    <row r="972967" hidden="1"/>
    <row r="972968" hidden="1"/>
    <row r="972969" hidden="1"/>
    <row r="972970" hidden="1"/>
    <row r="972971" hidden="1"/>
    <row r="972972" hidden="1"/>
    <row r="972973" hidden="1"/>
    <row r="972974" hidden="1"/>
    <row r="972975" hidden="1"/>
    <row r="972976" hidden="1"/>
    <row r="972977" hidden="1"/>
    <row r="972978" hidden="1"/>
    <row r="972979" hidden="1"/>
    <row r="972980" hidden="1"/>
    <row r="972981" hidden="1"/>
    <row r="972982" hidden="1"/>
    <row r="972983" hidden="1"/>
    <row r="972984" hidden="1"/>
    <row r="972985" hidden="1"/>
    <row r="972986" hidden="1"/>
    <row r="972987" hidden="1"/>
    <row r="972988" hidden="1"/>
    <row r="972989" hidden="1"/>
    <row r="972990" hidden="1"/>
    <row r="972991" hidden="1"/>
    <row r="972992" hidden="1"/>
    <row r="972993" hidden="1"/>
    <row r="972994" hidden="1"/>
    <row r="972995" hidden="1"/>
    <row r="972996" hidden="1"/>
    <row r="972997" hidden="1"/>
    <row r="972998" hidden="1"/>
    <row r="972999" hidden="1"/>
    <row r="973000" hidden="1"/>
    <row r="973001" hidden="1"/>
    <row r="973002" hidden="1"/>
    <row r="973003" hidden="1"/>
    <row r="973004" hidden="1"/>
    <row r="973005" hidden="1"/>
    <row r="973006" hidden="1"/>
    <row r="973007" hidden="1"/>
    <row r="973008" hidden="1"/>
    <row r="973009" hidden="1"/>
    <row r="973010" hidden="1"/>
    <row r="973011" hidden="1"/>
    <row r="973012" hidden="1"/>
    <row r="973013" hidden="1"/>
    <row r="973014" hidden="1"/>
    <row r="973015" hidden="1"/>
    <row r="973016" hidden="1"/>
    <row r="973017" hidden="1"/>
    <row r="973018" hidden="1"/>
    <row r="973019" hidden="1"/>
    <row r="973020" hidden="1"/>
    <row r="973021" hidden="1"/>
    <row r="973022" hidden="1"/>
    <row r="973023" hidden="1"/>
    <row r="973024" hidden="1"/>
    <row r="973025" hidden="1"/>
    <row r="973026" hidden="1"/>
    <row r="973027" hidden="1"/>
    <row r="973028" hidden="1"/>
    <row r="973029" hidden="1"/>
    <row r="973030" hidden="1"/>
    <row r="973031" hidden="1"/>
    <row r="973032" hidden="1"/>
    <row r="973033" hidden="1"/>
    <row r="973034" hidden="1"/>
    <row r="973035" hidden="1"/>
    <row r="973036" hidden="1"/>
    <row r="973037" hidden="1"/>
    <row r="973038" hidden="1"/>
    <row r="973039" hidden="1"/>
    <row r="973040" hidden="1"/>
    <row r="973041" hidden="1"/>
    <row r="973042" hidden="1"/>
    <row r="973043" hidden="1"/>
    <row r="973044" hidden="1"/>
    <row r="973045" hidden="1"/>
    <row r="973046" hidden="1"/>
    <row r="973047" hidden="1"/>
    <row r="973048" hidden="1"/>
    <row r="973049" hidden="1"/>
    <row r="973050" hidden="1"/>
    <row r="973051" hidden="1"/>
    <row r="973052" hidden="1"/>
    <row r="973053" hidden="1"/>
    <row r="973054" hidden="1"/>
    <row r="973055" hidden="1"/>
    <row r="973056" hidden="1"/>
    <row r="973057" hidden="1"/>
    <row r="973058" hidden="1"/>
    <row r="973059" hidden="1"/>
    <row r="973060" hidden="1"/>
    <row r="973061" hidden="1"/>
    <row r="973062" hidden="1"/>
    <row r="973063" hidden="1"/>
    <row r="973064" hidden="1"/>
    <row r="973065" hidden="1"/>
    <row r="973066" hidden="1"/>
    <row r="973067" hidden="1"/>
    <row r="973068" hidden="1"/>
    <row r="973069" hidden="1"/>
    <row r="973070" hidden="1"/>
    <row r="973071" hidden="1"/>
    <row r="973072" hidden="1"/>
    <row r="973073" hidden="1"/>
    <row r="973074" hidden="1"/>
    <row r="973075" hidden="1"/>
    <row r="973076" hidden="1"/>
    <row r="973077" hidden="1"/>
    <row r="973078" hidden="1"/>
    <row r="973079" hidden="1"/>
    <row r="973080" hidden="1"/>
    <row r="973081" hidden="1"/>
    <row r="973082" hidden="1"/>
    <row r="973083" hidden="1"/>
    <row r="973084" hidden="1"/>
    <row r="973085" hidden="1"/>
    <row r="973086" hidden="1"/>
    <row r="973087" hidden="1"/>
    <row r="973088" hidden="1"/>
    <row r="973089" hidden="1"/>
    <row r="973090" hidden="1"/>
    <row r="973091" hidden="1"/>
    <row r="973092" hidden="1"/>
    <row r="973093" hidden="1"/>
    <row r="973094" hidden="1"/>
    <row r="973095" hidden="1"/>
    <row r="973096" hidden="1"/>
    <row r="973097" hidden="1"/>
    <row r="973098" hidden="1"/>
    <row r="973099" hidden="1"/>
    <row r="973100" hidden="1"/>
    <row r="973101" hidden="1"/>
    <row r="973102" hidden="1"/>
    <row r="973103" hidden="1"/>
    <row r="973104" hidden="1"/>
    <row r="973105" hidden="1"/>
    <row r="973106" hidden="1"/>
    <row r="973107" hidden="1"/>
    <row r="973108" hidden="1"/>
    <row r="973109" hidden="1"/>
    <row r="973110" hidden="1"/>
    <row r="973111" hidden="1"/>
    <row r="973112" hidden="1"/>
    <row r="973113" hidden="1"/>
    <row r="973114" hidden="1"/>
    <row r="973115" hidden="1"/>
    <row r="973116" hidden="1"/>
    <row r="973117" hidden="1"/>
    <row r="973118" hidden="1"/>
    <row r="973119" hidden="1"/>
    <row r="973120" hidden="1"/>
    <row r="973121" hidden="1"/>
    <row r="973122" hidden="1"/>
    <row r="973123" hidden="1"/>
    <row r="973124" hidden="1"/>
    <row r="973125" hidden="1"/>
    <row r="973126" hidden="1"/>
    <row r="973127" hidden="1"/>
    <row r="973128" hidden="1"/>
    <row r="973129" hidden="1"/>
    <row r="973130" hidden="1"/>
    <row r="973131" hidden="1"/>
    <row r="973132" hidden="1"/>
    <row r="973133" hidden="1"/>
    <row r="973134" hidden="1"/>
    <row r="973135" hidden="1"/>
    <row r="973136" hidden="1"/>
    <row r="973137" hidden="1"/>
    <row r="973138" hidden="1"/>
    <row r="973139" hidden="1"/>
    <row r="973140" hidden="1"/>
    <row r="973141" hidden="1"/>
    <row r="973142" hidden="1"/>
    <row r="973143" hidden="1"/>
    <row r="973144" hidden="1"/>
    <row r="973145" hidden="1"/>
    <row r="973146" hidden="1"/>
    <row r="973147" hidden="1"/>
    <row r="973148" hidden="1"/>
    <row r="973149" hidden="1"/>
    <row r="973150" hidden="1"/>
    <row r="973151" hidden="1"/>
    <row r="973152" hidden="1"/>
    <row r="973153" hidden="1"/>
    <row r="973154" hidden="1"/>
    <row r="973155" hidden="1"/>
    <row r="973156" hidden="1"/>
    <row r="973157" hidden="1"/>
    <row r="973158" hidden="1"/>
    <row r="973159" hidden="1"/>
    <row r="973160" hidden="1"/>
    <row r="973161" hidden="1"/>
    <row r="973162" hidden="1"/>
    <row r="973163" hidden="1"/>
    <row r="973164" hidden="1"/>
    <row r="973165" hidden="1"/>
    <row r="973166" hidden="1"/>
    <row r="973167" hidden="1"/>
    <row r="973168" hidden="1"/>
    <row r="973169" hidden="1"/>
    <row r="973170" hidden="1"/>
    <row r="973171" hidden="1"/>
    <row r="973172" hidden="1"/>
    <row r="973173" hidden="1"/>
    <row r="973174" hidden="1"/>
    <row r="973175" hidden="1"/>
    <row r="973176" hidden="1"/>
    <row r="973177" hidden="1"/>
    <row r="973178" hidden="1"/>
    <row r="973179" hidden="1"/>
    <row r="973180" hidden="1"/>
    <row r="973181" hidden="1"/>
    <row r="973182" hidden="1"/>
    <row r="973183" hidden="1"/>
    <row r="973184" hidden="1"/>
    <row r="973185" hidden="1"/>
    <row r="973186" hidden="1"/>
    <row r="973187" hidden="1"/>
    <row r="973188" hidden="1"/>
    <row r="973189" hidden="1"/>
    <row r="973190" hidden="1"/>
    <row r="973191" hidden="1"/>
    <row r="973192" hidden="1"/>
    <row r="973193" hidden="1"/>
    <row r="973194" hidden="1"/>
    <row r="973195" hidden="1"/>
    <row r="973196" hidden="1"/>
    <row r="973197" hidden="1"/>
    <row r="973198" hidden="1"/>
    <row r="973199" hidden="1"/>
    <row r="973200" hidden="1"/>
    <row r="973201" hidden="1"/>
    <row r="973202" hidden="1"/>
    <row r="973203" hidden="1"/>
    <row r="973204" hidden="1"/>
    <row r="973205" hidden="1"/>
    <row r="973206" hidden="1"/>
    <row r="973207" hidden="1"/>
    <row r="973208" hidden="1"/>
    <row r="973209" hidden="1"/>
    <row r="973210" hidden="1"/>
    <row r="973211" hidden="1"/>
    <row r="973212" hidden="1"/>
    <row r="973213" hidden="1"/>
    <row r="973214" hidden="1"/>
    <row r="973215" hidden="1"/>
    <row r="973216" hidden="1"/>
    <row r="973217" hidden="1"/>
    <row r="973218" hidden="1"/>
    <row r="973219" hidden="1"/>
    <row r="973220" hidden="1"/>
    <row r="973221" hidden="1"/>
    <row r="973222" hidden="1"/>
    <row r="973223" hidden="1"/>
    <row r="973224" hidden="1"/>
    <row r="973225" hidden="1"/>
    <row r="973226" hidden="1"/>
    <row r="973227" hidden="1"/>
    <row r="973228" hidden="1"/>
    <row r="973229" hidden="1"/>
    <row r="973230" hidden="1"/>
    <row r="973231" hidden="1"/>
    <row r="973232" hidden="1"/>
    <row r="973233" hidden="1"/>
    <row r="973234" hidden="1"/>
    <row r="973235" hidden="1"/>
    <row r="973236" hidden="1"/>
    <row r="973237" hidden="1"/>
    <row r="973238" hidden="1"/>
    <row r="973239" hidden="1"/>
    <row r="973240" hidden="1"/>
    <row r="973241" hidden="1"/>
    <row r="973242" hidden="1"/>
    <row r="973243" hidden="1"/>
    <row r="973244" hidden="1"/>
    <row r="973245" hidden="1"/>
    <row r="973246" hidden="1"/>
    <row r="973247" hidden="1"/>
    <row r="973248" hidden="1"/>
    <row r="973249" hidden="1"/>
    <row r="973250" hidden="1"/>
    <row r="973251" hidden="1"/>
    <row r="973252" hidden="1"/>
    <row r="973253" hidden="1"/>
    <row r="973254" hidden="1"/>
    <row r="973255" hidden="1"/>
    <row r="973256" hidden="1"/>
    <row r="973257" hidden="1"/>
    <row r="973258" hidden="1"/>
    <row r="973259" hidden="1"/>
    <row r="973260" hidden="1"/>
    <row r="973261" hidden="1"/>
    <row r="973262" hidden="1"/>
    <row r="973263" hidden="1"/>
    <row r="973264" hidden="1"/>
    <row r="973265" hidden="1"/>
    <row r="973266" hidden="1"/>
    <row r="973267" hidden="1"/>
    <row r="973268" hidden="1"/>
    <row r="973269" hidden="1"/>
    <row r="973270" hidden="1"/>
    <row r="973271" hidden="1"/>
    <row r="973272" hidden="1"/>
    <row r="973273" hidden="1"/>
    <row r="973274" hidden="1"/>
    <row r="973275" hidden="1"/>
    <row r="973276" hidden="1"/>
    <row r="973277" hidden="1"/>
    <row r="973278" hidden="1"/>
    <row r="973279" hidden="1"/>
    <row r="973280" hidden="1"/>
    <row r="973281" hidden="1"/>
    <row r="973282" hidden="1"/>
    <row r="973283" hidden="1"/>
    <row r="973284" hidden="1"/>
    <row r="973285" hidden="1"/>
    <row r="973286" hidden="1"/>
    <row r="973287" hidden="1"/>
    <row r="973288" hidden="1"/>
    <row r="973289" hidden="1"/>
    <row r="973290" hidden="1"/>
    <row r="973291" hidden="1"/>
    <row r="973292" hidden="1"/>
    <row r="973293" hidden="1"/>
    <row r="973294" hidden="1"/>
    <row r="973295" hidden="1"/>
    <row r="973296" hidden="1"/>
    <row r="973297" hidden="1"/>
    <row r="973298" hidden="1"/>
    <row r="973299" hidden="1"/>
    <row r="973300" hidden="1"/>
    <row r="973301" hidden="1"/>
    <row r="973302" hidden="1"/>
    <row r="973303" hidden="1"/>
    <row r="973304" hidden="1"/>
    <row r="973305" hidden="1"/>
    <row r="973306" hidden="1"/>
    <row r="973307" hidden="1"/>
    <row r="973308" hidden="1"/>
    <row r="973309" hidden="1"/>
    <row r="973310" hidden="1"/>
    <row r="973311" hidden="1"/>
    <row r="973312" hidden="1"/>
    <row r="973313" hidden="1"/>
    <row r="973314" hidden="1"/>
    <row r="973315" hidden="1"/>
    <row r="973316" hidden="1"/>
    <row r="973317" hidden="1"/>
    <row r="973318" hidden="1"/>
    <row r="973319" hidden="1"/>
    <row r="973320" hidden="1"/>
    <row r="973321" hidden="1"/>
    <row r="973322" hidden="1"/>
    <row r="973323" hidden="1"/>
    <row r="973324" hidden="1"/>
    <row r="973325" hidden="1"/>
    <row r="973326" hidden="1"/>
    <row r="973327" hidden="1"/>
    <row r="973328" hidden="1"/>
    <row r="973329" hidden="1"/>
    <row r="973330" hidden="1"/>
    <row r="973331" hidden="1"/>
    <row r="973332" hidden="1"/>
    <row r="973333" hidden="1"/>
    <row r="973334" hidden="1"/>
    <row r="973335" hidden="1"/>
    <row r="973336" hidden="1"/>
    <row r="973337" hidden="1"/>
    <row r="973338" hidden="1"/>
    <row r="973339" hidden="1"/>
    <row r="973340" hidden="1"/>
    <row r="973341" hidden="1"/>
    <row r="973342" hidden="1"/>
    <row r="973343" hidden="1"/>
    <row r="973344" hidden="1"/>
    <row r="973345" hidden="1"/>
    <row r="973346" hidden="1"/>
    <row r="973347" hidden="1"/>
    <row r="973348" hidden="1"/>
    <row r="973349" hidden="1"/>
    <row r="973350" hidden="1"/>
    <row r="973351" hidden="1"/>
    <row r="973352" hidden="1"/>
    <row r="973353" hidden="1"/>
    <row r="973354" hidden="1"/>
    <row r="973355" hidden="1"/>
    <row r="973356" hidden="1"/>
    <row r="973357" hidden="1"/>
    <row r="973358" hidden="1"/>
    <row r="973359" hidden="1"/>
    <row r="973360" hidden="1"/>
    <row r="973361" hidden="1"/>
    <row r="973362" hidden="1"/>
    <row r="973363" hidden="1"/>
    <row r="973364" hidden="1"/>
    <row r="973365" hidden="1"/>
    <row r="973366" hidden="1"/>
    <row r="973367" hidden="1"/>
    <row r="973368" hidden="1"/>
    <row r="973369" hidden="1"/>
    <row r="973370" hidden="1"/>
    <row r="973371" hidden="1"/>
    <row r="973372" hidden="1"/>
    <row r="973373" hidden="1"/>
    <row r="973374" hidden="1"/>
    <row r="973375" hidden="1"/>
    <row r="973376" hidden="1"/>
    <row r="973377" hidden="1"/>
    <row r="973378" hidden="1"/>
    <row r="973379" hidden="1"/>
    <row r="973380" hidden="1"/>
    <row r="973381" hidden="1"/>
    <row r="973382" hidden="1"/>
    <row r="973383" hidden="1"/>
    <row r="973384" hidden="1"/>
    <row r="973385" hidden="1"/>
    <row r="973386" hidden="1"/>
    <row r="973387" hidden="1"/>
    <row r="973388" hidden="1"/>
    <row r="973389" hidden="1"/>
    <row r="973390" hidden="1"/>
    <row r="973391" hidden="1"/>
    <row r="973392" hidden="1"/>
    <row r="973393" hidden="1"/>
    <row r="973394" hidden="1"/>
    <row r="973395" hidden="1"/>
    <row r="973396" hidden="1"/>
    <row r="973397" hidden="1"/>
    <row r="973398" hidden="1"/>
    <row r="973399" hidden="1"/>
    <row r="973400" hidden="1"/>
    <row r="973401" hidden="1"/>
    <row r="973402" hidden="1"/>
    <row r="973403" hidden="1"/>
    <row r="973404" hidden="1"/>
    <row r="973405" hidden="1"/>
    <row r="973406" hidden="1"/>
    <row r="973407" hidden="1"/>
    <row r="973408" hidden="1"/>
    <row r="973409" hidden="1"/>
    <row r="973410" hidden="1"/>
    <row r="973411" hidden="1"/>
    <row r="973412" hidden="1"/>
    <row r="973413" hidden="1"/>
    <row r="973414" hidden="1"/>
    <row r="973415" hidden="1"/>
    <row r="973416" hidden="1"/>
    <row r="973417" hidden="1"/>
    <row r="973418" hidden="1"/>
    <row r="973419" hidden="1"/>
    <row r="973420" hidden="1"/>
    <row r="973421" hidden="1"/>
    <row r="973422" hidden="1"/>
    <row r="973423" hidden="1"/>
    <row r="973424" hidden="1"/>
    <row r="973425" hidden="1"/>
    <row r="973426" hidden="1"/>
    <row r="973427" hidden="1"/>
    <row r="973428" hidden="1"/>
    <row r="973429" hidden="1"/>
    <row r="973430" hidden="1"/>
    <row r="973431" hidden="1"/>
    <row r="973432" hidden="1"/>
    <row r="973433" hidden="1"/>
    <row r="973434" hidden="1"/>
    <row r="973435" hidden="1"/>
    <row r="973436" hidden="1"/>
    <row r="973437" hidden="1"/>
    <row r="973438" hidden="1"/>
    <row r="973439" hidden="1"/>
    <row r="973440" hidden="1"/>
    <row r="973441" hidden="1"/>
    <row r="973442" hidden="1"/>
    <row r="973443" hidden="1"/>
    <row r="973444" hidden="1"/>
    <row r="973445" hidden="1"/>
    <row r="973446" hidden="1"/>
    <row r="973447" hidden="1"/>
    <row r="973448" hidden="1"/>
    <row r="973449" hidden="1"/>
    <row r="973450" hidden="1"/>
    <row r="973451" hidden="1"/>
    <row r="973452" hidden="1"/>
    <row r="973453" hidden="1"/>
    <row r="973454" hidden="1"/>
    <row r="973455" hidden="1"/>
    <row r="973456" hidden="1"/>
    <row r="973457" hidden="1"/>
    <row r="973458" hidden="1"/>
    <row r="973459" hidden="1"/>
    <row r="973460" hidden="1"/>
    <row r="973461" hidden="1"/>
    <row r="973462" hidden="1"/>
    <row r="973463" hidden="1"/>
    <row r="973464" hidden="1"/>
    <row r="973465" hidden="1"/>
    <row r="973466" hidden="1"/>
    <row r="973467" hidden="1"/>
    <row r="973468" hidden="1"/>
    <row r="973469" hidden="1"/>
    <row r="973470" hidden="1"/>
    <row r="973471" hidden="1"/>
    <row r="973472" hidden="1"/>
    <row r="973473" hidden="1"/>
    <row r="973474" hidden="1"/>
    <row r="973475" hidden="1"/>
    <row r="973476" hidden="1"/>
    <row r="973477" hidden="1"/>
    <row r="973478" hidden="1"/>
    <row r="973479" hidden="1"/>
    <row r="973480" hidden="1"/>
    <row r="973481" hidden="1"/>
    <row r="973482" hidden="1"/>
    <row r="973483" hidden="1"/>
    <row r="973484" hidden="1"/>
    <row r="973485" hidden="1"/>
    <row r="973486" hidden="1"/>
    <row r="973487" hidden="1"/>
    <row r="973488" hidden="1"/>
    <row r="973489" hidden="1"/>
    <row r="973490" hidden="1"/>
    <row r="973491" hidden="1"/>
    <row r="973492" hidden="1"/>
    <row r="973493" hidden="1"/>
    <row r="973494" hidden="1"/>
    <row r="973495" hidden="1"/>
    <row r="973496" hidden="1"/>
    <row r="973497" hidden="1"/>
    <row r="973498" hidden="1"/>
    <row r="973499" hidden="1"/>
    <row r="973500" hidden="1"/>
    <row r="973501" hidden="1"/>
    <row r="973502" hidden="1"/>
    <row r="973503" hidden="1"/>
    <row r="973504" hidden="1"/>
    <row r="973505" hidden="1"/>
    <row r="973506" hidden="1"/>
    <row r="973507" hidden="1"/>
    <row r="973508" hidden="1"/>
    <row r="973509" hidden="1"/>
    <row r="973510" hidden="1"/>
    <row r="973511" hidden="1"/>
    <row r="973512" hidden="1"/>
    <row r="973513" hidden="1"/>
    <row r="973514" hidden="1"/>
    <row r="973515" hidden="1"/>
    <row r="973516" hidden="1"/>
    <row r="973517" hidden="1"/>
    <row r="973518" hidden="1"/>
    <row r="973519" hidden="1"/>
    <row r="973520" hidden="1"/>
    <row r="973521" hidden="1"/>
    <row r="973522" hidden="1"/>
    <row r="973523" hidden="1"/>
    <row r="973524" hidden="1"/>
    <row r="973525" hidden="1"/>
    <row r="973526" hidden="1"/>
    <row r="973527" hidden="1"/>
    <row r="973528" hidden="1"/>
    <row r="973529" hidden="1"/>
    <row r="973530" hidden="1"/>
    <row r="973531" hidden="1"/>
    <row r="973532" hidden="1"/>
    <row r="973533" hidden="1"/>
    <row r="973534" hidden="1"/>
    <row r="973535" hidden="1"/>
    <row r="973536" hidden="1"/>
    <row r="973537" hidden="1"/>
    <row r="973538" hidden="1"/>
    <row r="973539" hidden="1"/>
    <row r="973540" hidden="1"/>
    <row r="973541" hidden="1"/>
    <row r="973542" hidden="1"/>
    <row r="973543" hidden="1"/>
    <row r="973544" hidden="1"/>
    <row r="973545" hidden="1"/>
    <row r="973546" hidden="1"/>
    <row r="973547" hidden="1"/>
    <row r="973548" hidden="1"/>
    <row r="973549" hidden="1"/>
    <row r="973550" hidden="1"/>
    <row r="973551" hidden="1"/>
    <row r="973552" hidden="1"/>
    <row r="973553" hidden="1"/>
    <row r="973554" hidden="1"/>
    <row r="973555" hidden="1"/>
    <row r="973556" hidden="1"/>
    <row r="973557" hidden="1"/>
    <row r="973558" hidden="1"/>
    <row r="973559" hidden="1"/>
    <row r="973560" hidden="1"/>
    <row r="973561" hidden="1"/>
    <row r="973562" hidden="1"/>
    <row r="973563" hidden="1"/>
    <row r="973564" hidden="1"/>
    <row r="973565" hidden="1"/>
    <row r="973566" hidden="1"/>
    <row r="973567" hidden="1"/>
    <row r="973568" hidden="1"/>
    <row r="973569" hidden="1"/>
    <row r="973570" hidden="1"/>
    <row r="973571" hidden="1"/>
    <row r="973572" hidden="1"/>
    <row r="973573" hidden="1"/>
    <row r="973574" hidden="1"/>
    <row r="973575" hidden="1"/>
    <row r="973576" hidden="1"/>
    <row r="973577" hidden="1"/>
    <row r="973578" hidden="1"/>
    <row r="973579" hidden="1"/>
    <row r="973580" hidden="1"/>
    <row r="973581" hidden="1"/>
    <row r="973582" hidden="1"/>
    <row r="973583" hidden="1"/>
    <row r="973584" hidden="1"/>
    <row r="973585" hidden="1"/>
    <row r="973586" hidden="1"/>
    <row r="973587" hidden="1"/>
    <row r="973588" hidden="1"/>
    <row r="973589" hidden="1"/>
    <row r="973590" hidden="1"/>
    <row r="973591" hidden="1"/>
    <row r="973592" hidden="1"/>
    <row r="973593" hidden="1"/>
    <row r="973594" hidden="1"/>
    <row r="973595" hidden="1"/>
    <row r="973596" hidden="1"/>
    <row r="973597" hidden="1"/>
    <row r="973598" hidden="1"/>
    <row r="973599" hidden="1"/>
    <row r="973600" hidden="1"/>
    <row r="973601" hidden="1"/>
    <row r="973602" hidden="1"/>
    <row r="973603" hidden="1"/>
    <row r="973604" hidden="1"/>
    <row r="973605" hidden="1"/>
    <row r="973606" hidden="1"/>
    <row r="973607" hidden="1"/>
    <row r="973608" hidden="1"/>
    <row r="973609" hidden="1"/>
    <row r="973610" hidden="1"/>
    <row r="973611" hidden="1"/>
    <row r="973612" hidden="1"/>
    <row r="973613" hidden="1"/>
    <row r="973614" hidden="1"/>
    <row r="973615" hidden="1"/>
    <row r="973616" hidden="1"/>
    <row r="973617" hidden="1"/>
    <row r="973618" hidden="1"/>
    <row r="973619" hidden="1"/>
    <row r="973620" hidden="1"/>
    <row r="973621" hidden="1"/>
    <row r="973622" hidden="1"/>
    <row r="973623" hidden="1"/>
    <row r="973624" hidden="1"/>
    <row r="973625" hidden="1"/>
    <row r="973626" hidden="1"/>
    <row r="973627" hidden="1"/>
    <row r="973628" hidden="1"/>
    <row r="973629" hidden="1"/>
    <row r="973630" hidden="1"/>
    <row r="973631" hidden="1"/>
    <row r="973632" hidden="1"/>
    <row r="973633" hidden="1"/>
    <row r="973634" hidden="1"/>
    <row r="973635" hidden="1"/>
    <row r="973636" hidden="1"/>
    <row r="973637" hidden="1"/>
    <row r="973638" hidden="1"/>
    <row r="973639" hidden="1"/>
    <row r="973640" hidden="1"/>
    <row r="973641" hidden="1"/>
    <row r="973642" hidden="1"/>
    <row r="973643" hidden="1"/>
    <row r="973644" hidden="1"/>
    <row r="973645" hidden="1"/>
    <row r="973646" hidden="1"/>
    <row r="973647" hidden="1"/>
    <row r="973648" hidden="1"/>
    <row r="973649" hidden="1"/>
    <row r="973650" hidden="1"/>
    <row r="973651" hidden="1"/>
    <row r="973652" hidden="1"/>
    <row r="973653" hidden="1"/>
    <row r="973654" hidden="1"/>
    <row r="973655" hidden="1"/>
    <row r="973656" hidden="1"/>
    <row r="973657" hidden="1"/>
    <row r="973658" hidden="1"/>
    <row r="973659" hidden="1"/>
    <row r="973660" hidden="1"/>
    <row r="973661" hidden="1"/>
    <row r="973662" hidden="1"/>
    <row r="973663" hidden="1"/>
    <row r="973664" hidden="1"/>
    <row r="973665" hidden="1"/>
    <row r="973666" hidden="1"/>
    <row r="973667" hidden="1"/>
    <row r="973668" hidden="1"/>
    <row r="973669" hidden="1"/>
    <row r="973670" hidden="1"/>
    <row r="973671" hidden="1"/>
    <row r="973672" hidden="1"/>
    <row r="973673" hidden="1"/>
    <row r="973674" hidden="1"/>
    <row r="973675" hidden="1"/>
    <row r="973676" hidden="1"/>
    <row r="973677" hidden="1"/>
    <row r="973678" hidden="1"/>
    <row r="973679" hidden="1"/>
    <row r="973680" hidden="1"/>
    <row r="973681" hidden="1"/>
    <row r="973682" hidden="1"/>
    <row r="973683" hidden="1"/>
    <row r="973684" hidden="1"/>
    <row r="973685" hidden="1"/>
    <row r="973686" hidden="1"/>
    <row r="973687" hidden="1"/>
    <row r="973688" hidden="1"/>
    <row r="973689" hidden="1"/>
    <row r="973690" hidden="1"/>
    <row r="973691" hidden="1"/>
    <row r="973692" hidden="1"/>
    <row r="973693" hidden="1"/>
    <row r="973694" hidden="1"/>
    <row r="973695" hidden="1"/>
    <row r="973696" hidden="1"/>
    <row r="973697" hidden="1"/>
    <row r="973698" hidden="1"/>
    <row r="973699" hidden="1"/>
    <row r="973700" hidden="1"/>
    <row r="973701" hidden="1"/>
    <row r="973702" hidden="1"/>
    <row r="973703" hidden="1"/>
    <row r="973704" hidden="1"/>
    <row r="973705" hidden="1"/>
    <row r="973706" hidden="1"/>
    <row r="973707" hidden="1"/>
    <row r="973708" hidden="1"/>
    <row r="973709" hidden="1"/>
    <row r="973710" hidden="1"/>
    <row r="973711" hidden="1"/>
    <row r="973712" hidden="1"/>
    <row r="973713" hidden="1"/>
    <row r="973714" hidden="1"/>
    <row r="973715" hidden="1"/>
    <row r="973716" hidden="1"/>
    <row r="973717" hidden="1"/>
    <row r="973718" hidden="1"/>
    <row r="973719" hidden="1"/>
    <row r="973720" hidden="1"/>
    <row r="973721" hidden="1"/>
    <row r="973722" hidden="1"/>
    <row r="973723" hidden="1"/>
    <row r="973724" hidden="1"/>
    <row r="973725" hidden="1"/>
    <row r="973726" hidden="1"/>
    <row r="973727" hidden="1"/>
    <row r="973728" hidden="1"/>
    <row r="973729" hidden="1"/>
    <row r="973730" hidden="1"/>
    <row r="973731" hidden="1"/>
    <row r="973732" hidden="1"/>
    <row r="973733" hidden="1"/>
    <row r="973734" hidden="1"/>
    <row r="973735" hidden="1"/>
    <row r="973736" hidden="1"/>
    <row r="973737" hidden="1"/>
    <row r="973738" hidden="1"/>
    <row r="973739" hidden="1"/>
    <row r="973740" hidden="1"/>
    <row r="973741" hidden="1"/>
    <row r="973742" hidden="1"/>
    <row r="973743" hidden="1"/>
    <row r="973744" hidden="1"/>
    <row r="973745" hidden="1"/>
    <row r="973746" hidden="1"/>
    <row r="973747" hidden="1"/>
    <row r="973748" hidden="1"/>
    <row r="973749" hidden="1"/>
    <row r="973750" hidden="1"/>
    <row r="973751" hidden="1"/>
    <row r="973752" hidden="1"/>
    <row r="973753" hidden="1"/>
    <row r="973754" hidden="1"/>
    <row r="973755" hidden="1"/>
    <row r="973756" hidden="1"/>
    <row r="973757" hidden="1"/>
    <row r="973758" hidden="1"/>
    <row r="973759" hidden="1"/>
    <row r="973760" hidden="1"/>
    <row r="973761" hidden="1"/>
    <row r="973762" hidden="1"/>
    <row r="973763" hidden="1"/>
    <row r="973764" hidden="1"/>
    <row r="973765" hidden="1"/>
    <row r="973766" hidden="1"/>
    <row r="973767" hidden="1"/>
    <row r="973768" hidden="1"/>
    <row r="973769" hidden="1"/>
    <row r="973770" hidden="1"/>
    <row r="973771" hidden="1"/>
    <row r="973772" hidden="1"/>
    <row r="973773" hidden="1"/>
    <row r="973774" hidden="1"/>
    <row r="973775" hidden="1"/>
    <row r="973776" hidden="1"/>
    <row r="973777" hidden="1"/>
    <row r="973778" hidden="1"/>
    <row r="973779" hidden="1"/>
    <row r="973780" hidden="1"/>
    <row r="973781" hidden="1"/>
    <row r="973782" hidden="1"/>
    <row r="973783" hidden="1"/>
    <row r="973784" hidden="1"/>
    <row r="973785" hidden="1"/>
    <row r="973786" hidden="1"/>
    <row r="973787" hidden="1"/>
    <row r="973788" hidden="1"/>
    <row r="973789" hidden="1"/>
    <row r="973790" hidden="1"/>
    <row r="973791" hidden="1"/>
    <row r="973792" hidden="1"/>
    <row r="973793" hidden="1"/>
    <row r="973794" hidden="1"/>
    <row r="973795" hidden="1"/>
    <row r="973796" hidden="1"/>
    <row r="973797" hidden="1"/>
    <row r="973798" hidden="1"/>
    <row r="973799" hidden="1"/>
    <row r="973800" hidden="1"/>
    <row r="973801" hidden="1"/>
    <row r="973802" hidden="1"/>
    <row r="973803" hidden="1"/>
    <row r="973804" hidden="1"/>
    <row r="973805" hidden="1"/>
    <row r="973806" hidden="1"/>
    <row r="973807" hidden="1"/>
    <row r="973808" hidden="1"/>
    <row r="973809" hidden="1"/>
    <row r="973810" hidden="1"/>
    <row r="973811" hidden="1"/>
    <row r="973812" hidden="1"/>
    <row r="973813" hidden="1"/>
    <row r="973814" hidden="1"/>
    <row r="973815" hidden="1"/>
    <row r="973816" hidden="1"/>
    <row r="973817" hidden="1"/>
    <row r="973818" hidden="1"/>
    <row r="973819" hidden="1"/>
    <row r="973820" hidden="1"/>
    <row r="973821" hidden="1"/>
    <row r="973822" hidden="1"/>
    <row r="973823" hidden="1"/>
    <row r="973824" hidden="1"/>
    <row r="973825" hidden="1"/>
    <row r="973826" hidden="1"/>
    <row r="973827" hidden="1"/>
    <row r="973828" hidden="1"/>
    <row r="973829" hidden="1"/>
    <row r="973830" hidden="1"/>
    <row r="973831" hidden="1"/>
    <row r="973832" hidden="1"/>
    <row r="973833" hidden="1"/>
    <row r="973834" hidden="1"/>
    <row r="973835" hidden="1"/>
    <row r="973836" hidden="1"/>
    <row r="973837" hidden="1"/>
    <row r="973838" hidden="1"/>
    <row r="973839" hidden="1"/>
    <row r="973840" hidden="1"/>
    <row r="973841" hidden="1"/>
    <row r="973842" hidden="1"/>
    <row r="973843" hidden="1"/>
    <row r="973844" hidden="1"/>
    <row r="973845" hidden="1"/>
    <row r="973846" hidden="1"/>
    <row r="973847" hidden="1"/>
    <row r="973848" hidden="1"/>
    <row r="973849" hidden="1"/>
    <row r="973850" hidden="1"/>
    <row r="973851" hidden="1"/>
    <row r="973852" hidden="1"/>
    <row r="973853" hidden="1"/>
    <row r="973854" hidden="1"/>
    <row r="973855" hidden="1"/>
    <row r="973856" hidden="1"/>
    <row r="973857" hidden="1"/>
    <row r="973858" hidden="1"/>
    <row r="973859" hidden="1"/>
    <row r="973860" hidden="1"/>
    <row r="973861" hidden="1"/>
    <row r="973862" hidden="1"/>
    <row r="973863" hidden="1"/>
    <row r="973864" hidden="1"/>
    <row r="973865" hidden="1"/>
    <row r="973866" hidden="1"/>
    <row r="973867" hidden="1"/>
    <row r="973868" hidden="1"/>
    <row r="973869" hidden="1"/>
    <row r="973870" hidden="1"/>
    <row r="973871" hidden="1"/>
    <row r="973872" hidden="1"/>
    <row r="973873" hidden="1"/>
    <row r="973874" hidden="1"/>
    <row r="973875" hidden="1"/>
    <row r="973876" hidden="1"/>
    <row r="973877" hidden="1"/>
    <row r="973878" hidden="1"/>
    <row r="973879" hidden="1"/>
    <row r="973880" hidden="1"/>
    <row r="973881" hidden="1"/>
    <row r="973882" hidden="1"/>
    <row r="973883" hidden="1"/>
    <row r="973884" hidden="1"/>
    <row r="973885" hidden="1"/>
    <row r="973886" hidden="1"/>
    <row r="973887" hidden="1"/>
    <row r="973888" hidden="1"/>
    <row r="973889" hidden="1"/>
    <row r="973890" hidden="1"/>
    <row r="973891" hidden="1"/>
    <row r="973892" hidden="1"/>
    <row r="973893" hidden="1"/>
    <row r="973894" hidden="1"/>
    <row r="973895" hidden="1"/>
    <row r="973896" hidden="1"/>
    <row r="973897" hidden="1"/>
    <row r="973898" hidden="1"/>
    <row r="973899" hidden="1"/>
    <row r="973900" hidden="1"/>
    <row r="973901" hidden="1"/>
    <row r="973902" hidden="1"/>
    <row r="973903" hidden="1"/>
    <row r="973904" hidden="1"/>
    <row r="973905" hidden="1"/>
    <row r="973906" hidden="1"/>
    <row r="973907" hidden="1"/>
    <row r="973908" hidden="1"/>
    <row r="973909" hidden="1"/>
    <row r="973910" hidden="1"/>
    <row r="973911" hidden="1"/>
    <row r="973912" hidden="1"/>
    <row r="973913" hidden="1"/>
    <row r="973914" hidden="1"/>
    <row r="973915" hidden="1"/>
    <row r="973916" hidden="1"/>
    <row r="973917" hidden="1"/>
    <row r="973918" hidden="1"/>
    <row r="973919" hidden="1"/>
    <row r="973920" hidden="1"/>
    <row r="973921" hidden="1"/>
    <row r="973922" hidden="1"/>
    <row r="973923" hidden="1"/>
    <row r="973924" hidden="1"/>
    <row r="973925" hidden="1"/>
    <row r="973926" hidden="1"/>
    <row r="973927" hidden="1"/>
    <row r="973928" hidden="1"/>
    <row r="973929" hidden="1"/>
    <row r="973930" hidden="1"/>
    <row r="973931" hidden="1"/>
    <row r="973932" hidden="1"/>
    <row r="973933" hidden="1"/>
    <row r="973934" hidden="1"/>
    <row r="973935" hidden="1"/>
    <row r="973936" hidden="1"/>
    <row r="973937" hidden="1"/>
    <row r="973938" hidden="1"/>
    <row r="973939" hidden="1"/>
    <row r="973940" hidden="1"/>
    <row r="973941" hidden="1"/>
    <row r="973942" hidden="1"/>
    <row r="973943" hidden="1"/>
    <row r="973944" hidden="1"/>
    <row r="973945" hidden="1"/>
    <row r="973946" hidden="1"/>
    <row r="973947" hidden="1"/>
    <row r="973948" hidden="1"/>
    <row r="973949" hidden="1"/>
    <row r="973950" hidden="1"/>
    <row r="973951" hidden="1"/>
    <row r="973952" hidden="1"/>
    <row r="973953" hidden="1"/>
    <row r="973954" hidden="1"/>
    <row r="973955" hidden="1"/>
    <row r="973956" hidden="1"/>
    <row r="973957" hidden="1"/>
    <row r="973958" hidden="1"/>
    <row r="973959" hidden="1"/>
    <row r="973960" hidden="1"/>
    <row r="973961" hidden="1"/>
    <row r="973962" hidden="1"/>
    <row r="973963" hidden="1"/>
    <row r="973964" hidden="1"/>
    <row r="973965" hidden="1"/>
    <row r="973966" hidden="1"/>
    <row r="973967" hidden="1"/>
    <row r="973968" hidden="1"/>
    <row r="973969" hidden="1"/>
    <row r="973970" hidden="1"/>
    <row r="973971" hidden="1"/>
    <row r="973972" hidden="1"/>
    <row r="973973" hidden="1"/>
    <row r="973974" hidden="1"/>
    <row r="973975" hidden="1"/>
    <row r="973976" hidden="1"/>
    <row r="973977" hidden="1"/>
    <row r="973978" hidden="1"/>
    <row r="973979" hidden="1"/>
    <row r="973980" hidden="1"/>
    <row r="973981" hidden="1"/>
    <row r="973982" hidden="1"/>
    <row r="973983" hidden="1"/>
    <row r="973984" hidden="1"/>
    <row r="973985" hidden="1"/>
    <row r="973986" hidden="1"/>
    <row r="973987" hidden="1"/>
    <row r="973988" hidden="1"/>
    <row r="973989" hidden="1"/>
    <row r="973990" hidden="1"/>
    <row r="973991" hidden="1"/>
    <row r="973992" hidden="1"/>
    <row r="973993" hidden="1"/>
    <row r="973994" hidden="1"/>
    <row r="973995" hidden="1"/>
    <row r="973996" hidden="1"/>
    <row r="973997" hidden="1"/>
    <row r="973998" hidden="1"/>
    <row r="973999" hidden="1"/>
    <row r="974000" hidden="1"/>
    <row r="974001" hidden="1"/>
    <row r="974002" hidden="1"/>
    <row r="974003" hidden="1"/>
    <row r="974004" hidden="1"/>
    <row r="974005" hidden="1"/>
    <row r="974006" hidden="1"/>
    <row r="974007" hidden="1"/>
    <row r="974008" hidden="1"/>
    <row r="974009" hidden="1"/>
    <row r="974010" hidden="1"/>
    <row r="974011" hidden="1"/>
    <row r="974012" hidden="1"/>
    <row r="974013" hidden="1"/>
    <row r="974014" hidden="1"/>
    <row r="974015" hidden="1"/>
    <row r="974016" hidden="1"/>
    <row r="974017" hidden="1"/>
    <row r="974018" hidden="1"/>
    <row r="974019" hidden="1"/>
    <row r="974020" hidden="1"/>
    <row r="974021" hidden="1"/>
    <row r="974022" hidden="1"/>
    <row r="974023" hidden="1"/>
    <row r="974024" hidden="1"/>
    <row r="974025" hidden="1"/>
    <row r="974026" hidden="1"/>
    <row r="974027" hidden="1"/>
    <row r="974028" hidden="1"/>
    <row r="974029" hidden="1"/>
    <row r="974030" hidden="1"/>
    <row r="974031" hidden="1"/>
    <row r="974032" hidden="1"/>
    <row r="974033" hidden="1"/>
    <row r="974034" hidden="1"/>
    <row r="974035" hidden="1"/>
    <row r="974036" hidden="1"/>
    <row r="974037" hidden="1"/>
    <row r="974038" hidden="1"/>
    <row r="974039" hidden="1"/>
    <row r="974040" hidden="1"/>
    <row r="974041" hidden="1"/>
    <row r="974042" hidden="1"/>
    <row r="974043" hidden="1"/>
    <row r="974044" hidden="1"/>
    <row r="974045" hidden="1"/>
    <row r="974046" hidden="1"/>
    <row r="974047" hidden="1"/>
    <row r="974048" hidden="1"/>
    <row r="974049" hidden="1"/>
    <row r="974050" hidden="1"/>
    <row r="974051" hidden="1"/>
    <row r="974052" hidden="1"/>
    <row r="974053" hidden="1"/>
    <row r="974054" hidden="1"/>
    <row r="974055" hidden="1"/>
    <row r="974056" hidden="1"/>
    <row r="974057" hidden="1"/>
    <row r="974058" hidden="1"/>
    <row r="974059" hidden="1"/>
    <row r="974060" hidden="1"/>
    <row r="974061" hidden="1"/>
    <row r="974062" hidden="1"/>
    <row r="974063" hidden="1"/>
    <row r="974064" hidden="1"/>
    <row r="974065" hidden="1"/>
    <row r="974066" hidden="1"/>
    <row r="974067" hidden="1"/>
    <row r="974068" hidden="1"/>
    <row r="974069" hidden="1"/>
    <row r="974070" hidden="1"/>
    <row r="974071" hidden="1"/>
    <row r="974072" hidden="1"/>
    <row r="974073" hidden="1"/>
    <row r="974074" hidden="1"/>
    <row r="974075" hidden="1"/>
    <row r="974076" hidden="1"/>
    <row r="974077" hidden="1"/>
    <row r="974078" hidden="1"/>
    <row r="974079" hidden="1"/>
    <row r="974080" hidden="1"/>
    <row r="974081" hidden="1"/>
    <row r="974082" hidden="1"/>
    <row r="974083" hidden="1"/>
    <row r="974084" hidden="1"/>
    <row r="974085" hidden="1"/>
    <row r="974086" hidden="1"/>
    <row r="974087" hidden="1"/>
    <row r="974088" hidden="1"/>
    <row r="974089" hidden="1"/>
    <row r="974090" hidden="1"/>
    <row r="974091" hidden="1"/>
    <row r="974092" hidden="1"/>
    <row r="974093" hidden="1"/>
    <row r="974094" hidden="1"/>
    <row r="974095" hidden="1"/>
    <row r="974096" hidden="1"/>
    <row r="974097" hidden="1"/>
    <row r="974098" hidden="1"/>
    <row r="974099" hidden="1"/>
    <row r="974100" hidden="1"/>
    <row r="974101" hidden="1"/>
    <row r="974102" hidden="1"/>
    <row r="974103" hidden="1"/>
    <row r="974104" hidden="1"/>
    <row r="974105" hidden="1"/>
    <row r="974106" hidden="1"/>
    <row r="974107" hidden="1"/>
    <row r="974108" hidden="1"/>
    <row r="974109" hidden="1"/>
    <row r="974110" hidden="1"/>
    <row r="974111" hidden="1"/>
    <row r="974112" hidden="1"/>
    <row r="974113" hidden="1"/>
    <row r="974114" hidden="1"/>
    <row r="974115" hidden="1"/>
    <row r="974116" hidden="1"/>
    <row r="974117" hidden="1"/>
    <row r="974118" hidden="1"/>
    <row r="974119" hidden="1"/>
    <row r="974120" hidden="1"/>
    <row r="974121" hidden="1"/>
    <row r="974122" hidden="1"/>
    <row r="974123" hidden="1"/>
    <row r="974124" hidden="1"/>
    <row r="974125" hidden="1"/>
    <row r="974126" hidden="1"/>
    <row r="974127" hidden="1"/>
    <row r="974128" hidden="1"/>
    <row r="974129" hidden="1"/>
    <row r="974130" hidden="1"/>
    <row r="974131" hidden="1"/>
    <row r="974132" hidden="1"/>
    <row r="974133" hidden="1"/>
    <row r="974134" hidden="1"/>
    <row r="974135" hidden="1"/>
    <row r="974136" hidden="1"/>
    <row r="974137" hidden="1"/>
    <row r="974138" hidden="1"/>
    <row r="974139" hidden="1"/>
    <row r="974140" hidden="1"/>
    <row r="974141" hidden="1"/>
    <row r="974142" hidden="1"/>
    <row r="974143" hidden="1"/>
    <row r="974144" hidden="1"/>
    <row r="974145" hidden="1"/>
    <row r="974146" hidden="1"/>
    <row r="974147" hidden="1"/>
    <row r="974148" hidden="1"/>
    <row r="974149" hidden="1"/>
    <row r="974150" hidden="1"/>
    <row r="974151" hidden="1"/>
    <row r="974152" hidden="1"/>
    <row r="974153" hidden="1"/>
    <row r="974154" hidden="1"/>
    <row r="974155" hidden="1"/>
    <row r="974156" hidden="1"/>
    <row r="974157" hidden="1"/>
    <row r="974158" hidden="1"/>
    <row r="974159" hidden="1"/>
    <row r="974160" hidden="1"/>
    <row r="974161" hidden="1"/>
    <row r="974162" hidden="1"/>
    <row r="974163" hidden="1"/>
    <row r="974164" hidden="1"/>
    <row r="974165" hidden="1"/>
    <row r="974166" hidden="1"/>
    <row r="974167" hidden="1"/>
    <row r="974168" hidden="1"/>
    <row r="974169" hidden="1"/>
    <row r="974170" hidden="1"/>
    <row r="974171" hidden="1"/>
    <row r="974172" hidden="1"/>
    <row r="974173" hidden="1"/>
    <row r="974174" hidden="1"/>
    <row r="974175" hidden="1"/>
    <row r="974176" hidden="1"/>
    <row r="974177" hidden="1"/>
    <row r="974178" hidden="1"/>
    <row r="974179" hidden="1"/>
    <row r="974180" hidden="1"/>
    <row r="974181" hidden="1"/>
    <row r="974182" hidden="1"/>
    <row r="974183" hidden="1"/>
    <row r="974184" hidden="1"/>
    <row r="974185" hidden="1"/>
    <row r="974186" hidden="1"/>
    <row r="974187" hidden="1"/>
    <row r="974188" hidden="1"/>
    <row r="974189" hidden="1"/>
    <row r="974190" hidden="1"/>
    <row r="974191" hidden="1"/>
    <row r="974192" hidden="1"/>
    <row r="974193" hidden="1"/>
    <row r="974194" hidden="1"/>
    <row r="974195" hidden="1"/>
    <row r="974196" hidden="1"/>
    <row r="974197" hidden="1"/>
    <row r="974198" hidden="1"/>
    <row r="974199" hidden="1"/>
    <row r="974200" hidden="1"/>
    <row r="974201" hidden="1"/>
    <row r="974202" hidden="1"/>
    <row r="974203" hidden="1"/>
    <row r="974204" hidden="1"/>
    <row r="974205" hidden="1"/>
    <row r="974206" hidden="1"/>
    <row r="974207" hidden="1"/>
    <row r="974208" hidden="1"/>
    <row r="974209" hidden="1"/>
    <row r="974210" hidden="1"/>
    <row r="974211" hidden="1"/>
    <row r="974212" hidden="1"/>
    <row r="974213" hidden="1"/>
    <row r="974214" hidden="1"/>
    <row r="974215" hidden="1"/>
    <row r="974216" hidden="1"/>
    <row r="974217" hidden="1"/>
    <row r="974218" hidden="1"/>
    <row r="974219" hidden="1"/>
    <row r="974220" hidden="1"/>
    <row r="974221" hidden="1"/>
    <row r="974222" hidden="1"/>
    <row r="974223" hidden="1"/>
    <row r="974224" hidden="1"/>
    <row r="974225" hidden="1"/>
    <row r="974226" hidden="1"/>
    <row r="974227" hidden="1"/>
    <row r="974228" hidden="1"/>
    <row r="974229" hidden="1"/>
    <row r="974230" hidden="1"/>
    <row r="974231" hidden="1"/>
    <row r="974232" hidden="1"/>
    <row r="974233" hidden="1"/>
    <row r="974234" hidden="1"/>
    <row r="974235" hidden="1"/>
    <row r="974236" hidden="1"/>
    <row r="974237" hidden="1"/>
    <row r="974238" hidden="1"/>
    <row r="974239" hidden="1"/>
    <row r="974240" hidden="1"/>
    <row r="974241" hidden="1"/>
    <row r="974242" hidden="1"/>
    <row r="974243" hidden="1"/>
    <row r="974244" hidden="1"/>
    <row r="974245" hidden="1"/>
    <row r="974246" hidden="1"/>
    <row r="974247" hidden="1"/>
    <row r="974248" hidden="1"/>
    <row r="974249" hidden="1"/>
    <row r="974250" hidden="1"/>
    <row r="974251" hidden="1"/>
    <row r="974252" hidden="1"/>
    <row r="974253" hidden="1"/>
    <row r="974254" hidden="1"/>
    <row r="974255" hidden="1"/>
    <row r="974256" hidden="1"/>
    <row r="974257" hidden="1"/>
    <row r="974258" hidden="1"/>
    <row r="974259" hidden="1"/>
    <row r="974260" hidden="1"/>
    <row r="974261" hidden="1"/>
    <row r="974262" hidden="1"/>
    <row r="974263" hidden="1"/>
    <row r="974264" hidden="1"/>
    <row r="974265" hidden="1"/>
    <row r="974266" hidden="1"/>
    <row r="974267" hidden="1"/>
    <row r="974268" hidden="1"/>
    <row r="974269" hidden="1"/>
    <row r="974270" hidden="1"/>
    <row r="974271" hidden="1"/>
    <row r="974272" hidden="1"/>
    <row r="974273" hidden="1"/>
    <row r="974274" hidden="1"/>
    <row r="974275" hidden="1"/>
    <row r="974276" hidden="1"/>
    <row r="974277" hidden="1"/>
    <row r="974278" hidden="1"/>
    <row r="974279" hidden="1"/>
    <row r="974280" hidden="1"/>
    <row r="974281" hidden="1"/>
    <row r="974282" hidden="1"/>
    <row r="974283" hidden="1"/>
    <row r="974284" hidden="1"/>
    <row r="974285" hidden="1"/>
    <row r="974286" hidden="1"/>
    <row r="974287" hidden="1"/>
    <row r="974288" hidden="1"/>
    <row r="974289" hidden="1"/>
    <row r="974290" hidden="1"/>
    <row r="974291" hidden="1"/>
    <row r="974292" hidden="1"/>
    <row r="974293" hidden="1"/>
    <row r="974294" hidden="1"/>
    <row r="974295" hidden="1"/>
    <row r="974296" hidden="1"/>
    <row r="974297" hidden="1"/>
    <row r="974298" hidden="1"/>
    <row r="974299" hidden="1"/>
    <row r="974300" hidden="1"/>
    <row r="974301" hidden="1"/>
    <row r="974302" hidden="1"/>
    <row r="974303" hidden="1"/>
    <row r="974304" hidden="1"/>
    <row r="974305" hidden="1"/>
    <row r="974306" hidden="1"/>
    <row r="974307" hidden="1"/>
    <row r="974308" hidden="1"/>
    <row r="974309" hidden="1"/>
    <row r="974310" hidden="1"/>
    <row r="974311" hidden="1"/>
    <row r="974312" hidden="1"/>
    <row r="974313" hidden="1"/>
    <row r="974314" hidden="1"/>
    <row r="974315" hidden="1"/>
    <row r="974316" hidden="1"/>
    <row r="974317" hidden="1"/>
    <row r="974318" hidden="1"/>
    <row r="974319" hidden="1"/>
    <row r="974320" hidden="1"/>
    <row r="974321" hidden="1"/>
    <row r="974322" hidden="1"/>
    <row r="974323" hidden="1"/>
    <row r="974324" hidden="1"/>
    <row r="974325" hidden="1"/>
    <row r="974326" hidden="1"/>
    <row r="974327" hidden="1"/>
    <row r="974328" hidden="1"/>
    <row r="974329" hidden="1"/>
    <row r="974330" hidden="1"/>
    <row r="974331" hidden="1"/>
    <row r="974332" hidden="1"/>
    <row r="974333" hidden="1"/>
    <row r="974334" hidden="1"/>
    <row r="974335" hidden="1"/>
    <row r="974336" hidden="1"/>
    <row r="974337" hidden="1"/>
    <row r="974338" hidden="1"/>
    <row r="974339" hidden="1"/>
    <row r="974340" hidden="1"/>
    <row r="974341" hidden="1"/>
    <row r="974342" hidden="1"/>
    <row r="974343" hidden="1"/>
    <row r="974344" hidden="1"/>
    <row r="974345" hidden="1"/>
    <row r="974346" hidden="1"/>
    <row r="974347" hidden="1"/>
    <row r="974348" hidden="1"/>
    <row r="974349" hidden="1"/>
    <row r="974350" hidden="1"/>
    <row r="974351" hidden="1"/>
    <row r="974352" hidden="1"/>
    <row r="974353" hidden="1"/>
    <row r="974354" hidden="1"/>
    <row r="974355" hidden="1"/>
    <row r="974356" hidden="1"/>
    <row r="974357" hidden="1"/>
    <row r="974358" hidden="1"/>
    <row r="974359" hidden="1"/>
    <row r="974360" hidden="1"/>
    <row r="974361" hidden="1"/>
    <row r="974362" hidden="1"/>
    <row r="974363" hidden="1"/>
    <row r="974364" hidden="1"/>
    <row r="974365" hidden="1"/>
    <row r="974366" hidden="1"/>
    <row r="974367" hidden="1"/>
    <row r="974368" hidden="1"/>
    <row r="974369" hidden="1"/>
    <row r="974370" hidden="1"/>
    <row r="974371" hidden="1"/>
    <row r="974372" hidden="1"/>
    <row r="974373" hidden="1"/>
    <row r="974374" hidden="1"/>
    <row r="974375" hidden="1"/>
    <row r="974376" hidden="1"/>
    <row r="974377" hidden="1"/>
    <row r="974378" hidden="1"/>
    <row r="974379" hidden="1"/>
    <row r="974380" hidden="1"/>
    <row r="974381" hidden="1"/>
    <row r="974382" hidden="1"/>
    <row r="974383" hidden="1"/>
    <row r="974384" hidden="1"/>
    <row r="974385" hidden="1"/>
    <row r="974386" hidden="1"/>
    <row r="974387" hidden="1"/>
    <row r="974388" hidden="1"/>
    <row r="974389" hidden="1"/>
    <row r="974390" hidden="1"/>
    <row r="974391" hidden="1"/>
    <row r="974392" hidden="1"/>
    <row r="974393" hidden="1"/>
    <row r="974394" hidden="1"/>
    <row r="974395" hidden="1"/>
    <row r="974396" hidden="1"/>
    <row r="974397" hidden="1"/>
    <row r="974398" hidden="1"/>
    <row r="974399" hidden="1"/>
    <row r="974400" hidden="1"/>
    <row r="974401" hidden="1"/>
    <row r="974402" hidden="1"/>
    <row r="974403" hidden="1"/>
    <row r="974404" hidden="1"/>
    <row r="974405" hidden="1"/>
    <row r="974406" hidden="1"/>
    <row r="974407" hidden="1"/>
    <row r="974408" hidden="1"/>
    <row r="974409" hidden="1"/>
    <row r="974410" hidden="1"/>
    <row r="974411" hidden="1"/>
    <row r="974412" hidden="1"/>
    <row r="974413" hidden="1"/>
    <row r="974414" hidden="1"/>
    <row r="974415" hidden="1"/>
    <row r="974416" hidden="1"/>
    <row r="974417" hidden="1"/>
    <row r="974418" hidden="1"/>
    <row r="974419" hidden="1"/>
    <row r="974420" hidden="1"/>
    <row r="974421" hidden="1"/>
    <row r="974422" hidden="1"/>
    <row r="974423" hidden="1"/>
    <row r="974424" hidden="1"/>
    <row r="974425" hidden="1"/>
    <row r="974426" hidden="1"/>
    <row r="974427" hidden="1"/>
    <row r="974428" hidden="1"/>
    <row r="974429" hidden="1"/>
    <row r="974430" hidden="1"/>
    <row r="974431" hidden="1"/>
    <row r="974432" hidden="1"/>
    <row r="974433" hidden="1"/>
    <row r="974434" hidden="1"/>
    <row r="974435" hidden="1"/>
    <row r="974436" hidden="1"/>
    <row r="974437" hidden="1"/>
    <row r="974438" hidden="1"/>
    <row r="974439" hidden="1"/>
    <row r="974440" hidden="1"/>
    <row r="974441" hidden="1"/>
    <row r="974442" hidden="1"/>
    <row r="974443" hidden="1"/>
    <row r="974444" hidden="1"/>
    <row r="974445" hidden="1"/>
    <row r="974446" hidden="1"/>
    <row r="974447" hidden="1"/>
    <row r="974448" hidden="1"/>
    <row r="974449" hidden="1"/>
    <row r="974450" hidden="1"/>
    <row r="974451" hidden="1"/>
    <row r="974452" hidden="1"/>
    <row r="974453" hidden="1"/>
    <row r="974454" hidden="1"/>
    <row r="974455" hidden="1"/>
    <row r="974456" hidden="1"/>
    <row r="974457" hidden="1"/>
    <row r="974458" hidden="1"/>
    <row r="974459" hidden="1"/>
    <row r="974460" hidden="1"/>
    <row r="974461" hidden="1"/>
    <row r="974462" hidden="1"/>
    <row r="974463" hidden="1"/>
    <row r="974464" hidden="1"/>
    <row r="974465" hidden="1"/>
    <row r="974466" hidden="1"/>
    <row r="974467" hidden="1"/>
    <row r="974468" hidden="1"/>
    <row r="974469" hidden="1"/>
    <row r="974470" hidden="1"/>
    <row r="974471" hidden="1"/>
    <row r="974472" hidden="1"/>
    <row r="974473" hidden="1"/>
    <row r="974474" hidden="1"/>
    <row r="974475" hidden="1"/>
    <row r="974476" hidden="1"/>
    <row r="974477" hidden="1"/>
    <row r="974478" hidden="1"/>
    <row r="974479" hidden="1"/>
    <row r="974480" hidden="1"/>
    <row r="974481" hidden="1"/>
    <row r="974482" hidden="1"/>
    <row r="974483" hidden="1"/>
    <row r="974484" hidden="1"/>
    <row r="974485" hidden="1"/>
    <row r="974486" hidden="1"/>
    <row r="974487" hidden="1"/>
    <row r="974488" hidden="1"/>
    <row r="974489" hidden="1"/>
    <row r="974490" hidden="1"/>
    <row r="974491" hidden="1"/>
    <row r="974492" hidden="1"/>
    <row r="974493" hidden="1"/>
    <row r="974494" hidden="1"/>
    <row r="974495" hidden="1"/>
    <row r="974496" hidden="1"/>
    <row r="974497" hidden="1"/>
    <row r="974498" hidden="1"/>
    <row r="974499" hidden="1"/>
    <row r="974500" hidden="1"/>
    <row r="974501" hidden="1"/>
    <row r="974502" hidden="1"/>
    <row r="974503" hidden="1"/>
    <row r="974504" hidden="1"/>
    <row r="974505" hidden="1"/>
    <row r="974506" hidden="1"/>
    <row r="974507" hidden="1"/>
    <row r="974508" hidden="1"/>
    <row r="974509" hidden="1"/>
    <row r="974510" hidden="1"/>
    <row r="974511" hidden="1"/>
    <row r="974512" hidden="1"/>
    <row r="974513" hidden="1"/>
    <row r="974514" hidden="1"/>
    <row r="974515" hidden="1"/>
    <row r="974516" hidden="1"/>
    <row r="974517" hidden="1"/>
    <row r="974518" hidden="1"/>
    <row r="974519" hidden="1"/>
    <row r="974520" hidden="1"/>
    <row r="974521" hidden="1"/>
    <row r="974522" hidden="1"/>
    <row r="974523" hidden="1"/>
    <row r="974524" hidden="1"/>
    <row r="974525" hidden="1"/>
    <row r="974526" hidden="1"/>
    <row r="974527" hidden="1"/>
    <row r="974528" hidden="1"/>
    <row r="974529" hidden="1"/>
    <row r="974530" hidden="1"/>
    <row r="974531" hidden="1"/>
    <row r="974532" hidden="1"/>
    <row r="974533" hidden="1"/>
    <row r="974534" hidden="1"/>
    <row r="974535" hidden="1"/>
    <row r="974536" hidden="1"/>
    <row r="974537" hidden="1"/>
    <row r="974538" hidden="1"/>
    <row r="974539" hidden="1"/>
    <row r="974540" hidden="1"/>
    <row r="974541" hidden="1"/>
    <row r="974542" hidden="1"/>
    <row r="974543" hidden="1"/>
    <row r="974544" hidden="1"/>
    <row r="974545" hidden="1"/>
    <row r="974546" hidden="1"/>
    <row r="974547" hidden="1"/>
    <row r="974548" hidden="1"/>
    <row r="974549" hidden="1"/>
    <row r="974550" hidden="1"/>
    <row r="974551" hidden="1"/>
    <row r="974552" hidden="1"/>
    <row r="974553" hidden="1"/>
    <row r="974554" hidden="1"/>
    <row r="974555" hidden="1"/>
    <row r="974556" hidden="1"/>
    <row r="974557" hidden="1"/>
    <row r="974558" hidden="1"/>
    <row r="974559" hidden="1"/>
    <row r="974560" hidden="1"/>
    <row r="974561" hidden="1"/>
    <row r="974562" hidden="1"/>
    <row r="974563" hidden="1"/>
    <row r="974564" hidden="1"/>
    <row r="974565" hidden="1"/>
    <row r="974566" hidden="1"/>
    <row r="974567" hidden="1"/>
    <row r="974568" hidden="1"/>
    <row r="974569" hidden="1"/>
    <row r="974570" hidden="1"/>
    <row r="974571" hidden="1"/>
    <row r="974572" hidden="1"/>
    <row r="974573" hidden="1"/>
    <row r="974574" hidden="1"/>
    <row r="974575" hidden="1"/>
    <row r="974576" hidden="1"/>
    <row r="974577" hidden="1"/>
    <row r="974578" hidden="1"/>
    <row r="974579" hidden="1"/>
    <row r="974580" hidden="1"/>
    <row r="974581" hidden="1"/>
    <row r="974582" hidden="1"/>
    <row r="974583" hidden="1"/>
    <row r="974584" hidden="1"/>
    <row r="974585" hidden="1"/>
    <row r="974586" hidden="1"/>
    <row r="974587" hidden="1"/>
    <row r="974588" hidden="1"/>
    <row r="974589" hidden="1"/>
    <row r="974590" hidden="1"/>
    <row r="974591" hidden="1"/>
    <row r="974592" hidden="1"/>
    <row r="974593" hidden="1"/>
    <row r="974594" hidden="1"/>
    <row r="974595" hidden="1"/>
    <row r="974596" hidden="1"/>
    <row r="974597" hidden="1"/>
    <row r="974598" hidden="1"/>
    <row r="974599" hidden="1"/>
    <row r="974600" hidden="1"/>
    <row r="974601" hidden="1"/>
    <row r="974602" hidden="1"/>
    <row r="974603" hidden="1"/>
    <row r="974604" hidden="1"/>
    <row r="974605" hidden="1"/>
    <row r="974606" hidden="1"/>
    <row r="974607" hidden="1"/>
    <row r="974608" hidden="1"/>
    <row r="974609" hidden="1"/>
    <row r="974610" hidden="1"/>
    <row r="974611" hidden="1"/>
    <row r="974612" hidden="1"/>
    <row r="974613" hidden="1"/>
    <row r="974614" hidden="1"/>
    <row r="974615" hidden="1"/>
    <row r="974616" hidden="1"/>
    <row r="974617" hidden="1"/>
    <row r="974618" hidden="1"/>
    <row r="974619" hidden="1"/>
    <row r="974620" hidden="1"/>
    <row r="974621" hidden="1"/>
    <row r="974622" hidden="1"/>
    <row r="974623" hidden="1"/>
    <row r="974624" hidden="1"/>
    <row r="974625" hidden="1"/>
    <row r="974626" hidden="1"/>
    <row r="974627" hidden="1"/>
    <row r="974628" hidden="1"/>
    <row r="974629" hidden="1"/>
    <row r="974630" hidden="1"/>
    <row r="974631" hidden="1"/>
    <row r="974632" hidden="1"/>
    <row r="974633" hidden="1"/>
    <row r="974634" hidden="1"/>
    <row r="974635" hidden="1"/>
    <row r="974636" hidden="1"/>
    <row r="974637" hidden="1"/>
    <row r="974638" hidden="1"/>
    <row r="974639" hidden="1"/>
    <row r="974640" hidden="1"/>
    <row r="974641" hidden="1"/>
    <row r="974642" hidden="1"/>
    <row r="974643" hidden="1"/>
    <row r="974644" hidden="1"/>
    <row r="974645" hidden="1"/>
    <row r="974646" hidden="1"/>
    <row r="974647" hidden="1"/>
    <row r="974648" hidden="1"/>
    <row r="974649" hidden="1"/>
    <row r="974650" hidden="1"/>
    <row r="974651" hidden="1"/>
    <row r="974652" hidden="1"/>
    <row r="974653" hidden="1"/>
    <row r="974654" hidden="1"/>
    <row r="974655" hidden="1"/>
    <row r="974656" hidden="1"/>
    <row r="974657" hidden="1"/>
    <row r="974658" hidden="1"/>
    <row r="974659" hidden="1"/>
    <row r="974660" hidden="1"/>
    <row r="974661" hidden="1"/>
    <row r="974662" hidden="1"/>
    <row r="974663" hidden="1"/>
    <row r="974664" hidden="1"/>
    <row r="974665" hidden="1"/>
    <row r="974666" hidden="1"/>
    <row r="974667" hidden="1"/>
    <row r="974668" hidden="1"/>
    <row r="974669" hidden="1"/>
    <row r="974670" hidden="1"/>
    <row r="974671" hidden="1"/>
    <row r="974672" hidden="1"/>
    <row r="974673" hidden="1"/>
    <row r="974674" hidden="1"/>
    <row r="974675" hidden="1"/>
    <row r="974676" hidden="1"/>
    <row r="974677" hidden="1"/>
    <row r="974678" hidden="1"/>
    <row r="974679" hidden="1"/>
    <row r="974680" hidden="1"/>
    <row r="974681" hidden="1"/>
    <row r="974682" hidden="1"/>
    <row r="974683" hidden="1"/>
    <row r="974684" hidden="1"/>
    <row r="974685" hidden="1"/>
    <row r="974686" hidden="1"/>
    <row r="974687" hidden="1"/>
    <row r="974688" hidden="1"/>
    <row r="974689" hidden="1"/>
    <row r="974690" hidden="1"/>
    <row r="974691" hidden="1"/>
    <row r="974692" hidden="1"/>
    <row r="974693" hidden="1"/>
    <row r="974694" hidden="1"/>
    <row r="974695" hidden="1"/>
    <row r="974696" hidden="1"/>
    <row r="974697" hidden="1"/>
    <row r="974698" hidden="1"/>
    <row r="974699" hidden="1"/>
    <row r="974700" hidden="1"/>
    <row r="974701" hidden="1"/>
    <row r="974702" hidden="1"/>
    <row r="974703" hidden="1"/>
    <row r="974704" hidden="1"/>
    <row r="974705" hidden="1"/>
    <row r="974706" hidden="1"/>
    <row r="974707" hidden="1"/>
    <row r="974708" hidden="1"/>
    <row r="974709" hidden="1"/>
    <row r="974710" hidden="1"/>
    <row r="974711" hidden="1"/>
    <row r="974712" hidden="1"/>
    <row r="974713" hidden="1"/>
    <row r="974714" hidden="1"/>
    <row r="974715" hidden="1"/>
    <row r="974716" hidden="1"/>
    <row r="974717" hidden="1"/>
    <row r="974718" hidden="1"/>
    <row r="974719" hidden="1"/>
    <row r="974720" hidden="1"/>
    <row r="974721" hidden="1"/>
    <row r="974722" hidden="1"/>
    <row r="974723" hidden="1"/>
    <row r="974724" hidden="1"/>
    <row r="974725" hidden="1"/>
    <row r="974726" hidden="1"/>
    <row r="974727" hidden="1"/>
    <row r="974728" hidden="1"/>
    <row r="974729" hidden="1"/>
    <row r="974730" hidden="1"/>
    <row r="974731" hidden="1"/>
    <row r="974732" hidden="1"/>
    <row r="974733" hidden="1"/>
    <row r="974734" hidden="1"/>
    <row r="974735" hidden="1"/>
    <row r="974736" hidden="1"/>
    <row r="974737" hidden="1"/>
    <row r="974738" hidden="1"/>
    <row r="974739" hidden="1"/>
    <row r="974740" hidden="1"/>
    <row r="974741" hidden="1"/>
    <row r="974742" hidden="1"/>
    <row r="974743" hidden="1"/>
    <row r="974744" hidden="1"/>
    <row r="974745" hidden="1"/>
    <row r="974746" hidden="1"/>
    <row r="974747" hidden="1"/>
    <row r="974748" hidden="1"/>
    <row r="974749" hidden="1"/>
    <row r="974750" hidden="1"/>
    <row r="974751" hidden="1"/>
    <row r="974752" hidden="1"/>
    <row r="974753" hidden="1"/>
    <row r="974754" hidden="1"/>
    <row r="974755" hidden="1"/>
    <row r="974756" hidden="1"/>
    <row r="974757" hidden="1"/>
    <row r="974758" hidden="1"/>
    <row r="974759" hidden="1"/>
    <row r="974760" hidden="1"/>
    <row r="974761" hidden="1"/>
    <row r="974762" hidden="1"/>
    <row r="974763" hidden="1"/>
    <row r="974764" hidden="1"/>
    <row r="974765" hidden="1"/>
    <row r="974766" hidden="1"/>
    <row r="974767" hidden="1"/>
    <row r="974768" hidden="1"/>
    <row r="974769" hidden="1"/>
    <row r="974770" hidden="1"/>
    <row r="974771" hidden="1"/>
    <row r="974772" hidden="1"/>
    <row r="974773" hidden="1"/>
    <row r="974774" hidden="1"/>
    <row r="974775" hidden="1"/>
    <row r="974776" hidden="1"/>
    <row r="974777" hidden="1"/>
    <row r="974778" hidden="1"/>
    <row r="974779" hidden="1"/>
    <row r="974780" hidden="1"/>
    <row r="974781" hidden="1"/>
    <row r="974782" hidden="1"/>
    <row r="974783" hidden="1"/>
    <row r="974784" hidden="1"/>
    <row r="974785" hidden="1"/>
    <row r="974786" hidden="1"/>
    <row r="974787" hidden="1"/>
    <row r="974788" hidden="1"/>
    <row r="974789" hidden="1"/>
    <row r="974790" hidden="1"/>
    <row r="974791" hidden="1"/>
    <row r="974792" hidden="1"/>
    <row r="974793" hidden="1"/>
    <row r="974794" hidden="1"/>
    <row r="974795" hidden="1"/>
    <row r="974796" hidden="1"/>
    <row r="974797" hidden="1"/>
    <row r="974798" hidden="1"/>
    <row r="974799" hidden="1"/>
    <row r="974800" hidden="1"/>
    <row r="974801" hidden="1"/>
    <row r="974802" hidden="1"/>
    <row r="974803" hidden="1"/>
    <row r="974804" hidden="1"/>
    <row r="974805" hidden="1"/>
    <row r="974806" hidden="1"/>
    <row r="974807" hidden="1"/>
    <row r="974808" hidden="1"/>
    <row r="974809" hidden="1"/>
    <row r="974810" hidden="1"/>
    <row r="974811" hidden="1"/>
    <row r="974812" hidden="1"/>
    <row r="974813" hidden="1"/>
    <row r="974814" hidden="1"/>
    <row r="974815" hidden="1"/>
    <row r="974816" hidden="1"/>
    <row r="974817" hidden="1"/>
    <row r="974818" hidden="1"/>
    <row r="974819" hidden="1"/>
    <row r="974820" hidden="1"/>
    <row r="974821" hidden="1"/>
    <row r="974822" hidden="1"/>
    <row r="974823" hidden="1"/>
    <row r="974824" hidden="1"/>
    <row r="974825" hidden="1"/>
    <row r="974826" hidden="1"/>
    <row r="974827" hidden="1"/>
    <row r="974828" hidden="1"/>
    <row r="974829" hidden="1"/>
    <row r="974830" hidden="1"/>
    <row r="974831" hidden="1"/>
    <row r="974832" hidden="1"/>
    <row r="974833" hidden="1"/>
    <row r="974834" hidden="1"/>
    <row r="974835" hidden="1"/>
    <row r="974836" hidden="1"/>
    <row r="974837" hidden="1"/>
    <row r="974838" hidden="1"/>
    <row r="974839" hidden="1"/>
    <row r="974840" hidden="1"/>
    <row r="974841" hidden="1"/>
    <row r="974842" hidden="1"/>
    <row r="974843" hidden="1"/>
    <row r="974844" hidden="1"/>
    <row r="974845" hidden="1"/>
    <row r="974846" hidden="1"/>
    <row r="974847" hidden="1"/>
    <row r="974848" hidden="1"/>
    <row r="974849" hidden="1"/>
    <row r="974850" hidden="1"/>
    <row r="974851" hidden="1"/>
    <row r="974852" hidden="1"/>
    <row r="974853" hidden="1"/>
    <row r="974854" hidden="1"/>
    <row r="974855" hidden="1"/>
    <row r="974856" hidden="1"/>
    <row r="974857" hidden="1"/>
    <row r="974858" hidden="1"/>
    <row r="974859" hidden="1"/>
    <row r="974860" hidden="1"/>
    <row r="974861" hidden="1"/>
    <row r="974862" hidden="1"/>
    <row r="974863" hidden="1"/>
    <row r="974864" hidden="1"/>
    <row r="974865" hidden="1"/>
    <row r="974866" hidden="1"/>
    <row r="974867" hidden="1"/>
    <row r="974868" hidden="1"/>
    <row r="974869" hidden="1"/>
    <row r="974870" hidden="1"/>
    <row r="974871" hidden="1"/>
    <row r="974872" hidden="1"/>
    <row r="974873" hidden="1"/>
    <row r="974874" hidden="1"/>
    <row r="974875" hidden="1"/>
    <row r="974876" hidden="1"/>
    <row r="974877" hidden="1"/>
    <row r="974878" hidden="1"/>
    <row r="974879" hidden="1"/>
    <row r="974880" hidden="1"/>
    <row r="974881" hidden="1"/>
    <row r="974882" hidden="1"/>
    <row r="974883" hidden="1"/>
    <row r="974884" hidden="1"/>
    <row r="974885" hidden="1"/>
    <row r="974886" hidden="1"/>
    <row r="974887" hidden="1"/>
    <row r="974888" hidden="1"/>
    <row r="974889" hidden="1"/>
    <row r="974890" hidden="1"/>
    <row r="974891" hidden="1"/>
    <row r="974892" hidden="1"/>
    <row r="974893" hidden="1"/>
    <row r="974894" hidden="1"/>
    <row r="974895" hidden="1"/>
    <row r="974896" hidden="1"/>
    <row r="974897" hidden="1"/>
    <row r="974898" hidden="1"/>
    <row r="974899" hidden="1"/>
    <row r="974900" hidden="1"/>
    <row r="974901" hidden="1"/>
    <row r="974902" hidden="1"/>
    <row r="974903" hidden="1"/>
    <row r="974904" hidden="1"/>
    <row r="974905" hidden="1"/>
    <row r="974906" hidden="1"/>
    <row r="974907" hidden="1"/>
    <row r="974908" hidden="1"/>
    <row r="974909" hidden="1"/>
    <row r="974910" hidden="1"/>
    <row r="974911" hidden="1"/>
    <row r="974912" hidden="1"/>
    <row r="974913" hidden="1"/>
    <row r="974914" hidden="1"/>
    <row r="974915" hidden="1"/>
    <row r="974916" hidden="1"/>
    <row r="974917" hidden="1"/>
    <row r="974918" hidden="1"/>
    <row r="974919" hidden="1"/>
    <row r="974920" hidden="1"/>
    <row r="974921" hidden="1"/>
    <row r="974922" hidden="1"/>
    <row r="974923" hidden="1"/>
    <row r="974924" hidden="1"/>
    <row r="974925" hidden="1"/>
    <row r="974926" hidden="1"/>
    <row r="974927" hidden="1"/>
    <row r="974928" hidden="1"/>
    <row r="974929" hidden="1"/>
    <row r="974930" hidden="1"/>
    <row r="974931" hidden="1"/>
    <row r="974932" hidden="1"/>
    <row r="974933" hidden="1"/>
    <row r="974934" hidden="1"/>
    <row r="974935" hidden="1"/>
    <row r="974936" hidden="1"/>
    <row r="974937" hidden="1"/>
    <row r="974938" hidden="1"/>
    <row r="974939" hidden="1"/>
    <row r="974940" hidden="1"/>
    <row r="974941" hidden="1"/>
    <row r="974942" hidden="1"/>
    <row r="974943" hidden="1"/>
    <row r="974944" hidden="1"/>
    <row r="974945" hidden="1"/>
    <row r="974946" hidden="1"/>
    <row r="974947" hidden="1"/>
    <row r="974948" hidden="1"/>
    <row r="974949" hidden="1"/>
    <row r="974950" hidden="1"/>
    <row r="974951" hidden="1"/>
    <row r="974952" hidden="1"/>
    <row r="974953" hidden="1"/>
    <row r="974954" hidden="1"/>
    <row r="974955" hidden="1"/>
    <row r="974956" hidden="1"/>
    <row r="974957" hidden="1"/>
    <row r="974958" hidden="1"/>
    <row r="974959" hidden="1"/>
    <row r="974960" hidden="1"/>
    <row r="974961" hidden="1"/>
    <row r="974962" hidden="1"/>
    <row r="974963" hidden="1"/>
    <row r="974964" hidden="1"/>
    <row r="974965" hidden="1"/>
    <row r="974966" hidden="1"/>
    <row r="974967" hidden="1"/>
    <row r="974968" hidden="1"/>
    <row r="974969" hidden="1"/>
    <row r="974970" hidden="1"/>
    <row r="974971" hidden="1"/>
    <row r="974972" hidden="1"/>
    <row r="974973" hidden="1"/>
    <row r="974974" hidden="1"/>
    <row r="974975" hidden="1"/>
    <row r="974976" hidden="1"/>
    <row r="974977" hidden="1"/>
    <row r="974978" hidden="1"/>
    <row r="974979" hidden="1"/>
    <row r="974980" hidden="1"/>
    <row r="974981" hidden="1"/>
    <row r="974982" hidden="1"/>
    <row r="974983" hidden="1"/>
    <row r="974984" hidden="1"/>
    <row r="974985" hidden="1"/>
    <row r="974986" hidden="1"/>
    <row r="974987" hidden="1"/>
    <row r="974988" hidden="1"/>
    <row r="974989" hidden="1"/>
    <row r="974990" hidden="1"/>
    <row r="974991" hidden="1"/>
    <row r="974992" hidden="1"/>
    <row r="974993" hidden="1"/>
    <row r="974994" hidden="1"/>
    <row r="974995" hidden="1"/>
    <row r="974996" hidden="1"/>
    <row r="974997" hidden="1"/>
    <row r="974998" hidden="1"/>
    <row r="974999" hidden="1"/>
    <row r="975000" hidden="1"/>
    <row r="975001" hidden="1"/>
    <row r="975002" hidden="1"/>
    <row r="975003" hidden="1"/>
    <row r="975004" hidden="1"/>
    <row r="975005" hidden="1"/>
    <row r="975006" hidden="1"/>
    <row r="975007" hidden="1"/>
    <row r="975008" hidden="1"/>
    <row r="975009" hidden="1"/>
    <row r="975010" hidden="1"/>
    <row r="975011" hidden="1"/>
    <row r="975012" hidden="1"/>
    <row r="975013" hidden="1"/>
    <row r="975014" hidden="1"/>
    <row r="975015" hidden="1"/>
    <row r="975016" hidden="1"/>
    <row r="975017" hidden="1"/>
    <row r="975018" hidden="1"/>
    <row r="975019" hidden="1"/>
    <row r="975020" hidden="1"/>
    <row r="975021" hidden="1"/>
    <row r="975022" hidden="1"/>
    <row r="975023" hidden="1"/>
    <row r="975024" hidden="1"/>
    <row r="975025" hidden="1"/>
    <row r="975026" hidden="1"/>
    <row r="975027" hidden="1"/>
    <row r="975028" hidden="1"/>
    <row r="975029" hidden="1"/>
    <row r="975030" hidden="1"/>
    <row r="975031" hidden="1"/>
    <row r="975032" hidden="1"/>
    <row r="975033" hidden="1"/>
    <row r="975034" hidden="1"/>
    <row r="975035" hidden="1"/>
    <row r="975036" hidden="1"/>
    <row r="975037" hidden="1"/>
    <row r="975038" hidden="1"/>
    <row r="975039" hidden="1"/>
    <row r="975040" hidden="1"/>
    <row r="975041" hidden="1"/>
    <row r="975042" hidden="1"/>
    <row r="975043" hidden="1"/>
    <row r="975044" hidden="1"/>
    <row r="975045" hidden="1"/>
    <row r="975046" hidden="1"/>
    <row r="975047" hidden="1"/>
    <row r="975048" hidden="1"/>
    <row r="975049" hidden="1"/>
    <row r="975050" hidden="1"/>
    <row r="975051" hidden="1"/>
    <row r="975052" hidden="1"/>
    <row r="975053" hidden="1"/>
    <row r="975054" hidden="1"/>
    <row r="975055" hidden="1"/>
    <row r="975056" hidden="1"/>
    <row r="975057" hidden="1"/>
    <row r="975058" hidden="1"/>
    <row r="975059" hidden="1"/>
    <row r="975060" hidden="1"/>
    <row r="975061" hidden="1"/>
    <row r="975062" hidden="1"/>
    <row r="975063" hidden="1"/>
    <row r="975064" hidden="1"/>
    <row r="975065" hidden="1"/>
    <row r="975066" hidden="1"/>
    <row r="975067" hidden="1"/>
    <row r="975068" hidden="1"/>
    <row r="975069" hidden="1"/>
    <row r="975070" hidden="1"/>
    <row r="975071" hidden="1"/>
    <row r="975072" hidden="1"/>
    <row r="975073" hidden="1"/>
    <row r="975074" hidden="1"/>
    <row r="975075" hidden="1"/>
    <row r="975076" hidden="1"/>
    <row r="975077" hidden="1"/>
    <row r="975078" hidden="1"/>
    <row r="975079" hidden="1"/>
    <row r="975080" hidden="1"/>
    <row r="975081" hidden="1"/>
    <row r="975082" hidden="1"/>
    <row r="975083" hidden="1"/>
    <row r="975084" hidden="1"/>
    <row r="975085" hidden="1"/>
    <row r="975086" hidden="1"/>
    <row r="975087" hidden="1"/>
    <row r="975088" hidden="1"/>
    <row r="975089" hidden="1"/>
    <row r="975090" hidden="1"/>
    <row r="975091" hidden="1"/>
    <row r="975092" hidden="1"/>
    <row r="975093" hidden="1"/>
    <row r="975094" hidden="1"/>
    <row r="975095" hidden="1"/>
    <row r="975096" hidden="1"/>
    <row r="975097" hidden="1"/>
    <row r="975098" hidden="1"/>
    <row r="975099" hidden="1"/>
    <row r="975100" hidden="1"/>
    <row r="975101" hidden="1"/>
    <row r="975102" hidden="1"/>
    <row r="975103" hidden="1"/>
    <row r="975104" hidden="1"/>
    <row r="975105" hidden="1"/>
    <row r="975106" hidden="1"/>
    <row r="975107" hidden="1"/>
    <row r="975108" hidden="1"/>
    <row r="975109" hidden="1"/>
    <row r="975110" hidden="1"/>
    <row r="975111" hidden="1"/>
    <row r="975112" hidden="1"/>
    <row r="975113" hidden="1"/>
    <row r="975114" hidden="1"/>
    <row r="975115" hidden="1"/>
    <row r="975116" hidden="1"/>
    <row r="975117" hidden="1"/>
    <row r="975118" hidden="1"/>
    <row r="975119" hidden="1"/>
    <row r="975120" hidden="1"/>
    <row r="975121" hidden="1"/>
    <row r="975122" hidden="1"/>
    <row r="975123" hidden="1"/>
    <row r="975124" hidden="1"/>
    <row r="975125" hidden="1"/>
    <row r="975126" hidden="1"/>
    <row r="975127" hidden="1"/>
    <row r="975128" hidden="1"/>
    <row r="975129" hidden="1"/>
    <row r="975130" hidden="1"/>
    <row r="975131" hidden="1"/>
    <row r="975132" hidden="1"/>
    <row r="975133" hidden="1"/>
    <row r="975134" hidden="1"/>
    <row r="975135" hidden="1"/>
    <row r="975136" hidden="1"/>
    <row r="975137" hidden="1"/>
    <row r="975138" hidden="1"/>
    <row r="975139" hidden="1"/>
    <row r="975140" hidden="1"/>
    <row r="975141" hidden="1"/>
    <row r="975142" hidden="1"/>
    <row r="975143" hidden="1"/>
    <row r="975144" hidden="1"/>
    <row r="975145" hidden="1"/>
    <row r="975146" hidden="1"/>
    <row r="975147" hidden="1"/>
    <row r="975148" hidden="1"/>
    <row r="975149" hidden="1"/>
    <row r="975150" hidden="1"/>
    <row r="975151" hidden="1"/>
    <row r="975152" hidden="1"/>
    <row r="975153" hidden="1"/>
    <row r="975154" hidden="1"/>
    <row r="975155" hidden="1"/>
    <row r="975156" hidden="1"/>
    <row r="975157" hidden="1"/>
    <row r="975158" hidden="1"/>
    <row r="975159" hidden="1"/>
    <row r="975160" hidden="1"/>
    <row r="975161" hidden="1"/>
    <row r="975162" hidden="1"/>
    <row r="975163" hidden="1"/>
    <row r="975164" hidden="1"/>
    <row r="975165" hidden="1"/>
    <row r="975166" hidden="1"/>
    <row r="975167" hidden="1"/>
    <row r="975168" hidden="1"/>
    <row r="975169" hidden="1"/>
    <row r="975170" hidden="1"/>
    <row r="975171" hidden="1"/>
    <row r="975172" hidden="1"/>
    <row r="975173" hidden="1"/>
    <row r="975174" hidden="1"/>
    <row r="975175" hidden="1"/>
    <row r="975176" hidden="1"/>
    <row r="975177" hidden="1"/>
    <row r="975178" hidden="1"/>
    <row r="975179" hidden="1"/>
    <row r="975180" hidden="1"/>
    <row r="975181" hidden="1"/>
    <row r="975182" hidden="1"/>
    <row r="975183" hidden="1"/>
    <row r="975184" hidden="1"/>
    <row r="975185" hidden="1"/>
    <row r="975186" hidden="1"/>
    <row r="975187" hidden="1"/>
    <row r="975188" hidden="1"/>
    <row r="975189" hidden="1"/>
    <row r="975190" hidden="1"/>
    <row r="975191" hidden="1"/>
    <row r="975192" hidden="1"/>
    <row r="975193" hidden="1"/>
    <row r="975194" hidden="1"/>
    <row r="975195" hidden="1"/>
    <row r="975196" hidden="1"/>
    <row r="975197" hidden="1"/>
    <row r="975198" hidden="1"/>
    <row r="975199" hidden="1"/>
    <row r="975200" hidden="1"/>
    <row r="975201" hidden="1"/>
    <row r="975202" hidden="1"/>
    <row r="975203" hidden="1"/>
    <row r="975204" hidden="1"/>
    <row r="975205" hidden="1"/>
    <row r="975206" hidden="1"/>
    <row r="975207" hidden="1"/>
    <row r="975208" hidden="1"/>
    <row r="975209" hidden="1"/>
    <row r="975210" hidden="1"/>
    <row r="975211" hidden="1"/>
    <row r="975212" hidden="1"/>
    <row r="975213" hidden="1"/>
    <row r="975214" hidden="1"/>
    <row r="975215" hidden="1"/>
    <row r="975216" hidden="1"/>
    <row r="975217" hidden="1"/>
    <row r="975218" hidden="1"/>
    <row r="975219" hidden="1"/>
    <row r="975220" hidden="1"/>
    <row r="975221" hidden="1"/>
    <row r="975222" hidden="1"/>
    <row r="975223" hidden="1"/>
    <row r="975224" hidden="1"/>
    <row r="975225" hidden="1"/>
    <row r="975226" hidden="1"/>
    <row r="975227" hidden="1"/>
    <row r="975228" hidden="1"/>
    <row r="975229" hidden="1"/>
    <row r="975230" hidden="1"/>
    <row r="975231" hidden="1"/>
    <row r="975232" hidden="1"/>
    <row r="975233" hidden="1"/>
    <row r="975234" hidden="1"/>
    <row r="975235" hidden="1"/>
    <row r="975236" hidden="1"/>
    <row r="975237" hidden="1"/>
    <row r="975238" hidden="1"/>
    <row r="975239" hidden="1"/>
    <row r="975240" hidden="1"/>
    <row r="975241" hidden="1"/>
    <row r="975242" hidden="1"/>
    <row r="975243" hidden="1"/>
    <row r="975244" hidden="1"/>
    <row r="975245" hidden="1"/>
    <row r="975246" hidden="1"/>
    <row r="975247" hidden="1"/>
    <row r="975248" hidden="1"/>
    <row r="975249" hidden="1"/>
    <row r="975250" hidden="1"/>
    <row r="975251" hidden="1"/>
    <row r="975252" hidden="1"/>
    <row r="975253" hidden="1"/>
    <row r="975254" hidden="1"/>
    <row r="975255" hidden="1"/>
    <row r="975256" hidden="1"/>
    <row r="975257" hidden="1"/>
    <row r="975258" hidden="1"/>
    <row r="975259" hidden="1"/>
    <row r="975260" hidden="1"/>
    <row r="975261" hidden="1"/>
    <row r="975262" hidden="1"/>
    <row r="975263" hidden="1"/>
    <row r="975264" hidden="1"/>
    <row r="975265" hidden="1"/>
    <row r="975266" hidden="1"/>
    <row r="975267" hidden="1"/>
    <row r="975268" hidden="1"/>
    <row r="975269" hidden="1"/>
    <row r="975270" hidden="1"/>
    <row r="975271" hidden="1"/>
    <row r="975272" hidden="1"/>
    <row r="975273" hidden="1"/>
    <row r="975274" hidden="1"/>
    <row r="975275" hidden="1"/>
    <row r="975276" hidden="1"/>
    <row r="975277" hidden="1"/>
    <row r="975278" hidden="1"/>
    <row r="975279" hidden="1"/>
    <row r="975280" hidden="1"/>
    <row r="975281" hidden="1"/>
    <row r="975282" hidden="1"/>
    <row r="975283" hidden="1"/>
    <row r="975284" hidden="1"/>
    <row r="975285" hidden="1"/>
    <row r="975286" hidden="1"/>
    <row r="975287" hidden="1"/>
    <row r="975288" hidden="1"/>
    <row r="975289" hidden="1"/>
    <row r="975290" hidden="1"/>
    <row r="975291" hidden="1"/>
    <row r="975292" hidden="1"/>
    <row r="975293" hidden="1"/>
    <row r="975294" hidden="1"/>
    <row r="975295" hidden="1"/>
    <row r="975296" hidden="1"/>
    <row r="975297" hidden="1"/>
    <row r="975298" hidden="1"/>
    <row r="975299" hidden="1"/>
    <row r="975300" hidden="1"/>
    <row r="975301" hidden="1"/>
    <row r="975302" hidden="1"/>
    <row r="975303" hidden="1"/>
    <row r="975304" hidden="1"/>
    <row r="975305" hidden="1"/>
    <row r="975306" hidden="1"/>
    <row r="975307" hidden="1"/>
    <row r="975308" hidden="1"/>
    <row r="975309" hidden="1"/>
    <row r="975310" hidden="1"/>
    <row r="975311" hidden="1"/>
    <row r="975312" hidden="1"/>
    <row r="975313" hidden="1"/>
    <row r="975314" hidden="1"/>
    <row r="975315" hidden="1"/>
    <row r="975316" hidden="1"/>
    <row r="975317" hidden="1"/>
    <row r="975318" hidden="1"/>
    <row r="975319" hidden="1"/>
    <row r="975320" hidden="1"/>
    <row r="975321" hidden="1"/>
    <row r="975322" hidden="1"/>
    <row r="975323" hidden="1"/>
    <row r="975324" hidden="1"/>
    <row r="975325" hidden="1"/>
    <row r="975326" hidden="1"/>
    <row r="975327" hidden="1"/>
    <row r="975328" hidden="1"/>
    <row r="975329" hidden="1"/>
    <row r="975330" hidden="1"/>
    <row r="975331" hidden="1"/>
    <row r="975332" hidden="1"/>
    <row r="975333" hidden="1"/>
    <row r="975334" hidden="1"/>
    <row r="975335" hidden="1"/>
    <row r="975336" hidden="1"/>
    <row r="975337" hidden="1"/>
    <row r="975338" hidden="1"/>
    <row r="975339" hidden="1"/>
    <row r="975340" hidden="1"/>
    <row r="975341" hidden="1"/>
    <row r="975342" hidden="1"/>
    <row r="975343" hidden="1"/>
    <row r="975344" hidden="1"/>
    <row r="975345" hidden="1"/>
    <row r="975346" hidden="1"/>
    <row r="975347" hidden="1"/>
    <row r="975348" hidden="1"/>
    <row r="975349" hidden="1"/>
    <row r="975350" hidden="1"/>
    <row r="975351" hidden="1"/>
    <row r="975352" hidden="1"/>
    <row r="975353" hidden="1"/>
    <row r="975354" hidden="1"/>
    <row r="975355" hidden="1"/>
    <row r="975356" hidden="1"/>
    <row r="975357" hidden="1"/>
    <row r="975358" hidden="1"/>
    <row r="975359" hidden="1"/>
    <row r="975360" hidden="1"/>
    <row r="975361" hidden="1"/>
    <row r="975362" hidden="1"/>
    <row r="975363" hidden="1"/>
    <row r="975364" hidden="1"/>
    <row r="975365" hidden="1"/>
    <row r="975366" hidden="1"/>
    <row r="975367" hidden="1"/>
    <row r="975368" hidden="1"/>
    <row r="975369" hidden="1"/>
    <row r="975370" hidden="1"/>
    <row r="975371" hidden="1"/>
    <row r="975372" hidden="1"/>
    <row r="975373" hidden="1"/>
    <row r="975374" hidden="1"/>
    <row r="975375" hidden="1"/>
    <row r="975376" hidden="1"/>
    <row r="975377" hidden="1"/>
    <row r="975378" hidden="1"/>
    <row r="975379" hidden="1"/>
    <row r="975380" hidden="1"/>
    <row r="975381" hidden="1"/>
    <row r="975382" hidden="1"/>
    <row r="975383" hidden="1"/>
    <row r="975384" hidden="1"/>
    <row r="975385" hidden="1"/>
    <row r="975386" hidden="1"/>
    <row r="975387" hidden="1"/>
    <row r="975388" hidden="1"/>
    <row r="975389" hidden="1"/>
    <row r="975390" hidden="1"/>
    <row r="975391" hidden="1"/>
    <row r="975392" hidden="1"/>
    <row r="975393" hidden="1"/>
    <row r="975394" hidden="1"/>
    <row r="975395" hidden="1"/>
    <row r="975396" hidden="1"/>
    <row r="975397" hidden="1"/>
    <row r="975398" hidden="1"/>
    <row r="975399" hidden="1"/>
    <row r="975400" hidden="1"/>
    <row r="975401" hidden="1"/>
    <row r="975402" hidden="1"/>
    <row r="975403" hidden="1"/>
    <row r="975404" hidden="1"/>
    <row r="975405" hidden="1"/>
    <row r="975406" hidden="1"/>
    <row r="975407" hidden="1"/>
    <row r="975408" hidden="1"/>
    <row r="975409" hidden="1"/>
    <row r="975410" hidden="1"/>
    <row r="975411" hidden="1"/>
    <row r="975412" hidden="1"/>
    <row r="975413" hidden="1"/>
    <row r="975414" hidden="1"/>
    <row r="975415" hidden="1"/>
    <row r="975416" hidden="1"/>
    <row r="975417" hidden="1"/>
    <row r="975418" hidden="1"/>
    <row r="975419" hidden="1"/>
    <row r="975420" hidden="1"/>
    <row r="975421" hidden="1"/>
    <row r="975422" hidden="1"/>
    <row r="975423" hidden="1"/>
    <row r="975424" hidden="1"/>
    <row r="975425" hidden="1"/>
    <row r="975426" hidden="1"/>
    <row r="975427" hidden="1"/>
    <row r="975428" hidden="1"/>
    <row r="975429" hidden="1"/>
    <row r="975430" hidden="1"/>
    <row r="975431" hidden="1"/>
    <row r="975432" hidden="1"/>
    <row r="975433" hidden="1"/>
    <row r="975434" hidden="1"/>
    <row r="975435" hidden="1"/>
    <row r="975436" hidden="1"/>
    <row r="975437" hidden="1"/>
    <row r="975438" hidden="1"/>
    <row r="975439" hidden="1"/>
    <row r="975440" hidden="1"/>
    <row r="975441" hidden="1"/>
    <row r="975442" hidden="1"/>
    <row r="975443" hidden="1"/>
    <row r="975444" hidden="1"/>
    <row r="975445" hidden="1"/>
    <row r="975446" hidden="1"/>
    <row r="975447" hidden="1"/>
    <row r="975448" hidden="1"/>
    <row r="975449" hidden="1"/>
    <row r="975450" hidden="1"/>
    <row r="975451" hidden="1"/>
    <row r="975452" hidden="1"/>
    <row r="975453" hidden="1"/>
    <row r="975454" hidden="1"/>
    <row r="975455" hidden="1"/>
    <row r="975456" hidden="1"/>
    <row r="975457" hidden="1"/>
    <row r="975458" hidden="1"/>
    <row r="975459" hidden="1"/>
    <row r="975460" hidden="1"/>
    <row r="975461" hidden="1"/>
    <row r="975462" hidden="1"/>
    <row r="975463" hidden="1"/>
    <row r="975464" hidden="1"/>
    <row r="975465" hidden="1"/>
    <row r="975466" hidden="1"/>
    <row r="975467" hidden="1"/>
    <row r="975468" hidden="1"/>
    <row r="975469" hidden="1"/>
    <row r="975470" hidden="1"/>
    <row r="975471" hidden="1"/>
    <row r="975472" hidden="1"/>
    <row r="975473" hidden="1"/>
    <row r="975474" hidden="1"/>
    <row r="975475" hidden="1"/>
    <row r="975476" hidden="1"/>
    <row r="975477" hidden="1"/>
    <row r="975478" hidden="1"/>
    <row r="975479" hidden="1"/>
    <row r="975480" hidden="1"/>
    <row r="975481" hidden="1"/>
    <row r="975482" hidden="1"/>
    <row r="975483" hidden="1"/>
    <row r="975484" hidden="1"/>
    <row r="975485" hidden="1"/>
    <row r="975486" hidden="1"/>
    <row r="975487" hidden="1"/>
    <row r="975488" hidden="1"/>
    <row r="975489" hidden="1"/>
    <row r="975490" hidden="1"/>
    <row r="975491" hidden="1"/>
    <row r="975492" hidden="1"/>
    <row r="975493" hidden="1"/>
    <row r="975494" hidden="1"/>
    <row r="975495" hidden="1"/>
    <row r="975496" hidden="1"/>
    <row r="975497" hidden="1"/>
    <row r="975498" hidden="1"/>
    <row r="975499" hidden="1"/>
    <row r="975500" hidden="1"/>
    <row r="975501" hidden="1"/>
    <row r="975502" hidden="1"/>
    <row r="975503" hidden="1"/>
    <row r="975504" hidden="1"/>
    <row r="975505" hidden="1"/>
    <row r="975506" hidden="1"/>
    <row r="975507" hidden="1"/>
    <row r="975508" hidden="1"/>
    <row r="975509" hidden="1"/>
    <row r="975510" hidden="1"/>
    <row r="975511" hidden="1"/>
    <row r="975512" hidden="1"/>
    <row r="975513" hidden="1"/>
    <row r="975514" hidden="1"/>
    <row r="975515" hidden="1"/>
    <row r="975516" hidden="1"/>
    <row r="975517" hidden="1"/>
    <row r="975518" hidden="1"/>
    <row r="975519" hidden="1"/>
    <row r="975520" hidden="1"/>
    <row r="975521" hidden="1"/>
    <row r="975522" hidden="1"/>
    <row r="975523" hidden="1"/>
    <row r="975524" hidden="1"/>
    <row r="975525" hidden="1"/>
    <row r="975526" hidden="1"/>
    <row r="975527" hidden="1"/>
    <row r="975528" hidden="1"/>
    <row r="975529" hidden="1"/>
    <row r="975530" hidden="1"/>
    <row r="975531" hidden="1"/>
    <row r="975532" hidden="1"/>
    <row r="975533" hidden="1"/>
    <row r="975534" hidden="1"/>
    <row r="975535" hidden="1"/>
    <row r="975536" hidden="1"/>
    <row r="975537" hidden="1"/>
    <row r="975538" hidden="1"/>
    <row r="975539" hidden="1"/>
    <row r="975540" hidden="1"/>
    <row r="975541" hidden="1"/>
    <row r="975542" hidden="1"/>
    <row r="975543" hidden="1"/>
    <row r="975544" hidden="1"/>
    <row r="975545" hidden="1"/>
    <row r="975546" hidden="1"/>
    <row r="975547" hidden="1"/>
    <row r="975548" hidden="1"/>
    <row r="975549" hidden="1"/>
    <row r="975550" hidden="1"/>
    <row r="975551" hidden="1"/>
    <row r="975552" hidden="1"/>
    <row r="975553" hidden="1"/>
    <row r="975554" hidden="1"/>
    <row r="975555" hidden="1"/>
    <row r="975556" hidden="1"/>
    <row r="975557" hidden="1"/>
    <row r="975558" hidden="1"/>
    <row r="975559" hidden="1"/>
    <row r="975560" hidden="1"/>
    <row r="975561" hidden="1"/>
    <row r="975562" hidden="1"/>
    <row r="975563" hidden="1"/>
    <row r="975564" hidden="1"/>
    <row r="975565" hidden="1"/>
    <row r="975566" hidden="1"/>
    <row r="975567" hidden="1"/>
    <row r="975568" hidden="1"/>
    <row r="975569" hidden="1"/>
    <row r="975570" hidden="1"/>
    <row r="975571" hidden="1"/>
    <row r="975572" hidden="1"/>
    <row r="975573" hidden="1"/>
    <row r="975574" hidden="1"/>
    <row r="975575" hidden="1"/>
    <row r="975576" hidden="1"/>
    <row r="975577" hidden="1"/>
    <row r="975578" hidden="1"/>
    <row r="975579" hidden="1"/>
    <row r="975580" hidden="1"/>
    <row r="975581" hidden="1"/>
    <row r="975582" hidden="1"/>
    <row r="975583" hidden="1"/>
    <row r="975584" hidden="1"/>
    <row r="975585" hidden="1"/>
    <row r="975586" hidden="1"/>
    <row r="975587" hidden="1"/>
    <row r="975588" hidden="1"/>
    <row r="975589" hidden="1"/>
    <row r="975590" hidden="1"/>
    <row r="975591" hidden="1"/>
    <row r="975592" hidden="1"/>
    <row r="975593" hidden="1"/>
    <row r="975594" hidden="1"/>
    <row r="975595" hidden="1"/>
    <row r="975596" hidden="1"/>
    <row r="975597" hidden="1"/>
    <row r="975598" hidden="1"/>
    <row r="975599" hidden="1"/>
    <row r="975600" hidden="1"/>
    <row r="975601" hidden="1"/>
    <row r="975602" hidden="1"/>
    <row r="975603" hidden="1"/>
    <row r="975604" hidden="1"/>
    <row r="975605" hidden="1"/>
    <row r="975606" hidden="1"/>
    <row r="975607" hidden="1"/>
    <row r="975608" hidden="1"/>
    <row r="975609" hidden="1"/>
    <row r="975610" hidden="1"/>
    <row r="975611" hidden="1"/>
    <row r="975612" hidden="1"/>
    <row r="975613" hidden="1"/>
    <row r="975614" hidden="1"/>
    <row r="975615" hidden="1"/>
    <row r="975616" hidden="1"/>
    <row r="975617" hidden="1"/>
    <row r="975618" hidden="1"/>
    <row r="975619" hidden="1"/>
    <row r="975620" hidden="1"/>
    <row r="975621" hidden="1"/>
    <row r="975622" hidden="1"/>
    <row r="975623" hidden="1"/>
    <row r="975624" hidden="1"/>
    <row r="975625" hidden="1"/>
    <row r="975626" hidden="1"/>
    <row r="975627" hidden="1"/>
    <row r="975628" hidden="1"/>
    <row r="975629" hidden="1"/>
    <row r="975630" hidden="1"/>
    <row r="975631" hidden="1"/>
    <row r="975632" hidden="1"/>
    <row r="975633" hidden="1"/>
    <row r="975634" hidden="1"/>
    <row r="975635" hidden="1"/>
    <row r="975636" hidden="1"/>
    <row r="975637" hidden="1"/>
    <row r="975638" hidden="1"/>
    <row r="975639" hidden="1"/>
    <row r="975640" hidden="1"/>
    <row r="975641" hidden="1"/>
    <row r="975642" hidden="1"/>
    <row r="975643" hidden="1"/>
    <row r="975644" hidden="1"/>
    <row r="975645" hidden="1"/>
    <row r="975646" hidden="1"/>
    <row r="975647" hidden="1"/>
    <row r="975648" hidden="1"/>
    <row r="975649" hidden="1"/>
    <row r="975650" hidden="1"/>
    <row r="975651" hidden="1"/>
    <row r="975652" hidden="1"/>
    <row r="975653" hidden="1"/>
    <row r="975654" hidden="1"/>
    <row r="975655" hidden="1"/>
    <row r="975656" hidden="1"/>
    <row r="975657" hidden="1"/>
    <row r="975658" hidden="1"/>
    <row r="975659" hidden="1"/>
    <row r="975660" hidden="1"/>
    <row r="975661" hidden="1"/>
    <row r="975662" hidden="1"/>
    <row r="975663" hidden="1"/>
    <row r="975664" hidden="1"/>
    <row r="975665" hidden="1"/>
    <row r="975666" hidden="1"/>
    <row r="975667" hidden="1"/>
    <row r="975668" hidden="1"/>
    <row r="975669" hidden="1"/>
    <row r="975670" hidden="1"/>
    <row r="975671" hidden="1"/>
    <row r="975672" hidden="1"/>
    <row r="975673" hidden="1"/>
    <row r="975674" hidden="1"/>
    <row r="975675" hidden="1"/>
    <row r="975676" hidden="1"/>
    <row r="975677" hidden="1"/>
    <row r="975678" hidden="1"/>
    <row r="975679" hidden="1"/>
    <row r="975680" hidden="1"/>
    <row r="975681" hidden="1"/>
    <row r="975682" hidden="1"/>
    <row r="975683" hidden="1"/>
    <row r="975684" hidden="1"/>
    <row r="975685" hidden="1"/>
    <row r="975686" hidden="1"/>
    <row r="975687" hidden="1"/>
    <row r="975688" hidden="1"/>
    <row r="975689" hidden="1"/>
    <row r="975690" hidden="1"/>
    <row r="975691" hidden="1"/>
    <row r="975692" hidden="1"/>
    <row r="975693" hidden="1"/>
    <row r="975694" hidden="1"/>
    <row r="975695" hidden="1"/>
    <row r="975696" hidden="1"/>
    <row r="975697" hidden="1"/>
    <row r="975698" hidden="1"/>
    <row r="975699" hidden="1"/>
    <row r="975700" hidden="1"/>
    <row r="975701" hidden="1"/>
    <row r="975702" hidden="1"/>
    <row r="975703" hidden="1"/>
    <row r="975704" hidden="1"/>
    <row r="975705" hidden="1"/>
    <row r="975706" hidden="1"/>
    <row r="975707" hidden="1"/>
    <row r="975708" hidden="1"/>
    <row r="975709" hidden="1"/>
    <row r="975710" hidden="1"/>
    <row r="975711" hidden="1"/>
    <row r="975712" hidden="1"/>
    <row r="975713" hidden="1"/>
    <row r="975714" hidden="1"/>
    <row r="975715" hidden="1"/>
    <row r="975716" hidden="1"/>
    <row r="975717" hidden="1"/>
    <row r="975718" hidden="1"/>
    <row r="975719" hidden="1"/>
    <row r="975720" hidden="1"/>
    <row r="975721" hidden="1"/>
    <row r="975722" hidden="1"/>
    <row r="975723" hidden="1"/>
    <row r="975724" hidden="1"/>
    <row r="975725" hidden="1"/>
    <row r="975726" hidden="1"/>
    <row r="975727" hidden="1"/>
    <row r="975728" hidden="1"/>
    <row r="975729" hidden="1"/>
    <row r="975730" hidden="1"/>
    <row r="975731" hidden="1"/>
    <row r="975732" hidden="1"/>
    <row r="975733" hidden="1"/>
    <row r="975734" hidden="1"/>
    <row r="975735" hidden="1"/>
    <row r="975736" hidden="1"/>
    <row r="975737" hidden="1"/>
    <row r="975738" hidden="1"/>
    <row r="975739" hidden="1"/>
    <row r="975740" hidden="1"/>
    <row r="975741" hidden="1"/>
    <row r="975742" hidden="1"/>
    <row r="975743" hidden="1"/>
    <row r="975744" hidden="1"/>
    <row r="975745" hidden="1"/>
    <row r="975746" hidden="1"/>
    <row r="975747" hidden="1"/>
    <row r="975748" hidden="1"/>
    <row r="975749" hidden="1"/>
    <row r="975750" hidden="1"/>
    <row r="975751" hidden="1"/>
    <row r="975752" hidden="1"/>
    <row r="975753" hidden="1"/>
    <row r="975754" hidden="1"/>
    <row r="975755" hidden="1"/>
    <row r="975756" hidden="1"/>
    <row r="975757" hidden="1"/>
    <row r="975758" hidden="1"/>
    <row r="975759" hidden="1"/>
    <row r="975760" hidden="1"/>
    <row r="975761" hidden="1"/>
    <row r="975762" hidden="1"/>
    <row r="975763" hidden="1"/>
    <row r="975764" hidden="1"/>
    <row r="975765" hidden="1"/>
    <row r="975766" hidden="1"/>
    <row r="975767" hidden="1"/>
    <row r="975768" hidden="1"/>
    <row r="975769" hidden="1"/>
    <row r="975770" hidden="1"/>
    <row r="975771" hidden="1"/>
    <row r="975772" hidden="1"/>
    <row r="975773" hidden="1"/>
    <row r="975774" hidden="1"/>
    <row r="975775" hidden="1"/>
    <row r="975776" hidden="1"/>
    <row r="975777" hidden="1"/>
    <row r="975778" hidden="1"/>
    <row r="975779" hidden="1"/>
    <row r="975780" hidden="1"/>
    <row r="975781" hidden="1"/>
    <row r="975782" hidden="1"/>
    <row r="975783" hidden="1"/>
    <row r="975784" hidden="1"/>
    <row r="975785" hidden="1"/>
    <row r="975786" hidden="1"/>
    <row r="975787" hidden="1"/>
    <row r="975788" hidden="1"/>
    <row r="975789" hidden="1"/>
    <row r="975790" hidden="1"/>
    <row r="975791" hidden="1"/>
    <row r="975792" hidden="1"/>
    <row r="975793" hidden="1"/>
    <row r="975794" hidden="1"/>
    <row r="975795" hidden="1"/>
    <row r="975796" hidden="1"/>
    <row r="975797" hidden="1"/>
    <row r="975798" hidden="1"/>
    <row r="975799" hidden="1"/>
    <row r="975800" hidden="1"/>
    <row r="975801" hidden="1"/>
    <row r="975802" hidden="1"/>
    <row r="975803" hidden="1"/>
    <row r="975804" hidden="1"/>
    <row r="975805" hidden="1"/>
    <row r="975806" hidden="1"/>
    <row r="975807" hidden="1"/>
    <row r="975808" hidden="1"/>
    <row r="975809" hidden="1"/>
    <row r="975810" hidden="1"/>
    <row r="975811" hidden="1"/>
    <row r="975812" hidden="1"/>
    <row r="975813" hidden="1"/>
    <row r="975814" hidden="1"/>
    <row r="975815" hidden="1"/>
    <row r="975816" hidden="1"/>
    <row r="975817" hidden="1"/>
    <row r="975818" hidden="1"/>
    <row r="975819" hidden="1"/>
    <row r="975820" hidden="1"/>
    <row r="975821" hidden="1"/>
    <row r="975822" hidden="1"/>
    <row r="975823" hidden="1"/>
    <row r="975824" hidden="1"/>
    <row r="975825" hidden="1"/>
    <row r="975826" hidden="1"/>
    <row r="975827" hidden="1"/>
    <row r="975828" hidden="1"/>
    <row r="975829" hidden="1"/>
    <row r="975830" hidden="1"/>
    <row r="975831" hidden="1"/>
    <row r="975832" hidden="1"/>
    <row r="975833" hidden="1"/>
    <row r="975834" hidden="1"/>
    <row r="975835" hidden="1"/>
    <row r="975836" hidden="1"/>
    <row r="975837" hidden="1"/>
    <row r="975838" hidden="1"/>
    <row r="975839" hidden="1"/>
    <row r="975840" hidden="1"/>
    <row r="975841" hidden="1"/>
    <row r="975842" hidden="1"/>
    <row r="975843" hidden="1"/>
    <row r="975844" hidden="1"/>
    <row r="975845" hidden="1"/>
    <row r="975846" hidden="1"/>
    <row r="975847" hidden="1"/>
    <row r="975848" hidden="1"/>
    <row r="975849" hidden="1"/>
    <row r="975850" hidden="1"/>
    <row r="975851" hidden="1"/>
    <row r="975852" hidden="1"/>
    <row r="975853" hidden="1"/>
    <row r="975854" hidden="1"/>
    <row r="975855" hidden="1"/>
    <row r="975856" hidden="1"/>
    <row r="975857" hidden="1"/>
    <row r="975858" hidden="1"/>
    <row r="975859" hidden="1"/>
    <row r="975860" hidden="1"/>
    <row r="975861" hidden="1"/>
    <row r="975862" hidden="1"/>
    <row r="975863" hidden="1"/>
    <row r="975864" hidden="1"/>
    <row r="975865" hidden="1"/>
    <row r="975866" hidden="1"/>
    <row r="975867" hidden="1"/>
    <row r="975868" hidden="1"/>
    <row r="975869" hidden="1"/>
    <row r="975870" hidden="1"/>
    <row r="975871" hidden="1"/>
    <row r="975872" hidden="1"/>
    <row r="975873" hidden="1"/>
    <row r="975874" hidden="1"/>
    <row r="975875" hidden="1"/>
    <row r="975876" hidden="1"/>
    <row r="975877" hidden="1"/>
    <row r="975878" hidden="1"/>
    <row r="975879" hidden="1"/>
    <row r="975880" hidden="1"/>
    <row r="975881" hidden="1"/>
    <row r="975882" hidden="1"/>
    <row r="975883" hidden="1"/>
    <row r="975884" hidden="1"/>
    <row r="975885" hidden="1"/>
    <row r="975886" hidden="1"/>
    <row r="975887" hidden="1"/>
    <row r="975888" hidden="1"/>
    <row r="975889" hidden="1"/>
    <row r="975890" hidden="1"/>
    <row r="975891" hidden="1"/>
    <row r="975892" hidden="1"/>
    <row r="975893" hidden="1"/>
    <row r="975894" hidden="1"/>
    <row r="975895" hidden="1"/>
    <row r="975896" hidden="1"/>
    <row r="975897" hidden="1"/>
    <row r="975898" hidden="1"/>
    <row r="975899" hidden="1"/>
    <row r="975900" hidden="1"/>
    <row r="975901" hidden="1"/>
    <row r="975902" hidden="1"/>
    <row r="975903" hidden="1"/>
    <row r="975904" hidden="1"/>
    <row r="975905" hidden="1"/>
    <row r="975906" hidden="1"/>
    <row r="975907" hidden="1"/>
    <row r="975908" hidden="1"/>
    <row r="975909" hidden="1"/>
    <row r="975910" hidden="1"/>
    <row r="975911" hidden="1"/>
    <row r="975912" hidden="1"/>
    <row r="975913" hidden="1"/>
    <row r="975914" hidden="1"/>
    <row r="975915" hidden="1"/>
    <row r="975916" hidden="1"/>
    <row r="975917" hidden="1"/>
    <row r="975918" hidden="1"/>
    <row r="975919" hidden="1"/>
    <row r="975920" hidden="1"/>
    <row r="975921" hidden="1"/>
    <row r="975922" hidden="1"/>
    <row r="975923" hidden="1"/>
    <row r="975924" hidden="1"/>
    <row r="975925" hidden="1"/>
    <row r="975926" hidden="1"/>
    <row r="975927" hidden="1"/>
    <row r="975928" hidden="1"/>
    <row r="975929" hidden="1"/>
    <row r="975930" hidden="1"/>
    <row r="975931" hidden="1"/>
    <row r="975932" hidden="1"/>
    <row r="975933" hidden="1"/>
    <row r="975934" hidden="1"/>
    <row r="975935" hidden="1"/>
    <row r="975936" hidden="1"/>
    <row r="975937" hidden="1"/>
    <row r="975938" hidden="1"/>
    <row r="975939" hidden="1"/>
    <row r="975940" hidden="1"/>
    <row r="975941" hidden="1"/>
    <row r="975942" hidden="1"/>
    <row r="975943" hidden="1"/>
    <row r="975944" hidden="1"/>
    <row r="975945" hidden="1"/>
    <row r="975946" hidden="1"/>
    <row r="975947" hidden="1"/>
    <row r="975948" hidden="1"/>
    <row r="975949" hidden="1"/>
    <row r="975950" hidden="1"/>
    <row r="975951" hidden="1"/>
    <row r="975952" hidden="1"/>
    <row r="975953" hidden="1"/>
    <row r="975954" hidden="1"/>
    <row r="975955" hidden="1"/>
    <row r="975956" hidden="1"/>
    <row r="975957" hidden="1"/>
    <row r="975958" hidden="1"/>
    <row r="975959" hidden="1"/>
    <row r="975960" hidden="1"/>
    <row r="975961" hidden="1"/>
    <row r="975962" hidden="1"/>
    <row r="975963" hidden="1"/>
    <row r="975964" hidden="1"/>
    <row r="975965" hidden="1"/>
    <row r="975966" hidden="1"/>
    <row r="975967" hidden="1"/>
    <row r="975968" hidden="1"/>
    <row r="975969" hidden="1"/>
    <row r="975970" hidden="1"/>
    <row r="975971" hidden="1"/>
    <row r="975972" hidden="1"/>
    <row r="975973" hidden="1"/>
    <row r="975974" hidden="1"/>
    <row r="975975" hidden="1"/>
    <row r="975976" hidden="1"/>
    <row r="975977" hidden="1"/>
    <row r="975978" hidden="1"/>
    <row r="975979" hidden="1"/>
    <row r="975980" hidden="1"/>
    <row r="975981" hidden="1"/>
    <row r="975982" hidden="1"/>
    <row r="975983" hidden="1"/>
    <row r="975984" hidden="1"/>
    <row r="975985" hidden="1"/>
    <row r="975986" hidden="1"/>
    <row r="975987" hidden="1"/>
    <row r="975988" hidden="1"/>
    <row r="975989" hidden="1"/>
    <row r="975990" hidden="1"/>
    <row r="975991" hidden="1"/>
    <row r="975992" hidden="1"/>
    <row r="975993" hidden="1"/>
    <row r="975994" hidden="1"/>
    <row r="975995" hidden="1"/>
    <row r="975996" hidden="1"/>
    <row r="975997" hidden="1"/>
    <row r="975998" hidden="1"/>
    <row r="975999" hidden="1"/>
    <row r="976000" hidden="1"/>
    <row r="976001" hidden="1"/>
    <row r="976002" hidden="1"/>
    <row r="976003" hidden="1"/>
    <row r="976004" hidden="1"/>
    <row r="976005" hidden="1"/>
    <row r="976006" hidden="1"/>
    <row r="976007" hidden="1"/>
    <row r="976008" hidden="1"/>
    <row r="976009" hidden="1"/>
    <row r="976010" hidden="1"/>
    <row r="976011" hidden="1"/>
    <row r="976012" hidden="1"/>
    <row r="976013" hidden="1"/>
    <row r="976014" hidden="1"/>
    <row r="976015" hidden="1"/>
    <row r="976016" hidden="1"/>
    <row r="976017" hidden="1"/>
    <row r="976018" hidden="1"/>
    <row r="976019" hidden="1"/>
    <row r="976020" hidden="1"/>
    <row r="976021" hidden="1"/>
    <row r="976022" hidden="1"/>
    <row r="976023" hidden="1"/>
    <row r="976024" hidden="1"/>
    <row r="976025" hidden="1"/>
    <row r="976026" hidden="1"/>
    <row r="976027" hidden="1"/>
    <row r="976028" hidden="1"/>
    <row r="976029" hidden="1"/>
    <row r="976030" hidden="1"/>
    <row r="976031" hidden="1"/>
    <row r="976032" hidden="1"/>
    <row r="976033" hidden="1"/>
    <row r="976034" hidden="1"/>
    <row r="976035" hidden="1"/>
    <row r="976036" hidden="1"/>
    <row r="976037" hidden="1"/>
    <row r="976038" hidden="1"/>
    <row r="976039" hidden="1"/>
    <row r="976040" hidden="1"/>
    <row r="976041" hidden="1"/>
    <row r="976042" hidden="1"/>
    <row r="976043" hidden="1"/>
    <row r="976044" hidden="1"/>
    <row r="976045" hidden="1"/>
    <row r="976046" hidden="1"/>
    <row r="976047" hidden="1"/>
    <row r="976048" hidden="1"/>
    <row r="976049" hidden="1"/>
    <row r="976050" hidden="1"/>
    <row r="976051" hidden="1"/>
    <row r="976052" hidden="1"/>
    <row r="976053" hidden="1"/>
    <row r="976054" hidden="1"/>
    <row r="976055" hidden="1"/>
    <row r="976056" hidden="1"/>
    <row r="976057" hidden="1"/>
    <row r="976058" hidden="1"/>
    <row r="976059" hidden="1"/>
    <row r="976060" hidden="1"/>
    <row r="976061" hidden="1"/>
    <row r="976062" hidden="1"/>
    <row r="976063" hidden="1"/>
    <row r="976064" hidden="1"/>
    <row r="976065" hidden="1"/>
    <row r="976066" hidden="1"/>
    <row r="976067" hidden="1"/>
    <row r="976068" hidden="1"/>
    <row r="976069" hidden="1"/>
    <row r="976070" hidden="1"/>
    <row r="976071" hidden="1"/>
    <row r="976072" hidden="1"/>
    <row r="976073" hidden="1"/>
    <row r="976074" hidden="1"/>
    <row r="976075" hidden="1"/>
    <row r="976076" hidden="1"/>
    <row r="976077" hidden="1"/>
    <row r="976078" hidden="1"/>
    <row r="976079" hidden="1"/>
    <row r="976080" hidden="1"/>
    <row r="976081" hidden="1"/>
    <row r="976082" hidden="1"/>
    <row r="976083" hidden="1"/>
    <row r="976084" hidden="1"/>
    <row r="976085" hidden="1"/>
    <row r="976086" hidden="1"/>
    <row r="976087" hidden="1"/>
    <row r="976088" hidden="1"/>
    <row r="976089" hidden="1"/>
    <row r="976090" hidden="1"/>
    <row r="976091" hidden="1"/>
    <row r="976092" hidden="1"/>
    <row r="976093" hidden="1"/>
    <row r="976094" hidden="1"/>
    <row r="976095" hidden="1"/>
    <row r="976096" hidden="1"/>
    <row r="976097" hidden="1"/>
    <row r="976098" hidden="1"/>
    <row r="976099" hidden="1"/>
    <row r="976100" hidden="1"/>
    <row r="976101" hidden="1"/>
    <row r="976102" hidden="1"/>
    <row r="976103" hidden="1"/>
    <row r="976104" hidden="1"/>
    <row r="976105" hidden="1"/>
    <row r="976106" hidden="1"/>
    <row r="976107" hidden="1"/>
    <row r="976108" hidden="1"/>
    <row r="976109" hidden="1"/>
    <row r="976110" hidden="1"/>
    <row r="976111" hidden="1"/>
    <row r="976112" hidden="1"/>
    <row r="976113" hidden="1"/>
    <row r="976114" hidden="1"/>
    <row r="976115" hidden="1"/>
    <row r="976116" hidden="1"/>
    <row r="976117" hidden="1"/>
    <row r="976118" hidden="1"/>
    <row r="976119" hidden="1"/>
    <row r="976120" hidden="1"/>
    <row r="976121" hidden="1"/>
    <row r="976122" hidden="1"/>
    <row r="976123" hidden="1"/>
    <row r="976124" hidden="1"/>
    <row r="976125" hidden="1"/>
    <row r="976126" hidden="1"/>
    <row r="976127" hidden="1"/>
    <row r="976128" hidden="1"/>
    <row r="976129" hidden="1"/>
    <row r="976130" hidden="1"/>
    <row r="976131" hidden="1"/>
    <row r="976132" hidden="1"/>
    <row r="976133" hidden="1"/>
    <row r="976134" hidden="1"/>
    <row r="976135" hidden="1"/>
    <row r="976136" hidden="1"/>
    <row r="976137" hidden="1"/>
    <row r="976138" hidden="1"/>
    <row r="976139" hidden="1"/>
    <row r="976140" hidden="1"/>
    <row r="976141" hidden="1"/>
    <row r="976142" hidden="1"/>
    <row r="976143" hidden="1"/>
    <row r="976144" hidden="1"/>
    <row r="976145" hidden="1"/>
    <row r="976146" hidden="1"/>
    <row r="976147" hidden="1"/>
    <row r="976148" hidden="1"/>
    <row r="976149" hidden="1"/>
    <row r="976150" hidden="1"/>
    <row r="976151" hidden="1"/>
    <row r="976152" hidden="1"/>
    <row r="976153" hidden="1"/>
    <row r="976154" hidden="1"/>
    <row r="976155" hidden="1"/>
    <row r="976156" hidden="1"/>
    <row r="976157" hidden="1"/>
    <row r="976158" hidden="1"/>
    <row r="976159" hidden="1"/>
    <row r="976160" hidden="1"/>
    <row r="976161" hidden="1"/>
    <row r="976162" hidden="1"/>
    <row r="976163" hidden="1"/>
    <row r="976164" hidden="1"/>
    <row r="976165" hidden="1"/>
    <row r="976166" hidden="1"/>
    <row r="976167" hidden="1"/>
    <row r="976168" hidden="1"/>
    <row r="976169" hidden="1"/>
    <row r="976170" hidden="1"/>
    <row r="976171" hidden="1"/>
    <row r="976172" hidden="1"/>
    <row r="976173" hidden="1"/>
    <row r="976174" hidden="1"/>
    <row r="976175" hidden="1"/>
    <row r="976176" hidden="1"/>
    <row r="976177" hidden="1"/>
    <row r="976178" hidden="1"/>
    <row r="976179" hidden="1"/>
    <row r="976180" hidden="1"/>
    <row r="976181" hidden="1"/>
    <row r="976182" hidden="1"/>
    <row r="976183" hidden="1"/>
    <row r="976184" hidden="1"/>
    <row r="976185" hidden="1"/>
    <row r="976186" hidden="1"/>
    <row r="976187" hidden="1"/>
    <row r="976188" hidden="1"/>
    <row r="976189" hidden="1"/>
    <row r="976190" hidden="1"/>
    <row r="976191" hidden="1"/>
    <row r="976192" hidden="1"/>
    <row r="976193" hidden="1"/>
    <row r="976194" hidden="1"/>
    <row r="976195" hidden="1"/>
    <row r="976196" hidden="1"/>
    <row r="976197" hidden="1"/>
    <row r="976198" hidden="1"/>
    <row r="976199" hidden="1"/>
    <row r="976200" hidden="1"/>
    <row r="976201" hidden="1"/>
    <row r="976202" hidden="1"/>
    <row r="976203" hidden="1"/>
    <row r="976204" hidden="1"/>
    <row r="976205" hidden="1"/>
    <row r="976206" hidden="1"/>
    <row r="976207" hidden="1"/>
    <row r="976208" hidden="1"/>
    <row r="976209" hidden="1"/>
    <row r="976210" hidden="1"/>
    <row r="976211" hidden="1"/>
    <row r="976212" hidden="1"/>
    <row r="976213" hidden="1"/>
    <row r="976214" hidden="1"/>
    <row r="976215" hidden="1"/>
    <row r="976216" hidden="1"/>
    <row r="976217" hidden="1"/>
    <row r="976218" hidden="1"/>
    <row r="976219" hidden="1"/>
    <row r="976220" hidden="1"/>
    <row r="976221" hidden="1"/>
    <row r="976222" hidden="1"/>
    <row r="976223" hidden="1"/>
    <row r="976224" hidden="1"/>
    <row r="976225" hidden="1"/>
    <row r="976226" hidden="1"/>
    <row r="976227" hidden="1"/>
    <row r="976228" hidden="1"/>
    <row r="976229" hidden="1"/>
    <row r="976230" hidden="1"/>
    <row r="976231" hidden="1"/>
    <row r="976232" hidden="1"/>
    <row r="976233" hidden="1"/>
    <row r="976234" hidden="1"/>
    <row r="976235" hidden="1"/>
    <row r="976236" hidden="1"/>
    <row r="976237" hidden="1"/>
    <row r="976238" hidden="1"/>
    <row r="976239" hidden="1"/>
    <row r="976240" hidden="1"/>
    <row r="976241" hidden="1"/>
    <row r="976242" hidden="1"/>
    <row r="976243" hidden="1"/>
    <row r="976244" hidden="1"/>
    <row r="976245" hidden="1"/>
    <row r="976246" hidden="1"/>
    <row r="976247" hidden="1"/>
    <row r="976248" hidden="1"/>
    <row r="976249" hidden="1"/>
    <row r="976250" hidden="1"/>
    <row r="976251" hidden="1"/>
    <row r="976252" hidden="1"/>
    <row r="976253" hidden="1"/>
    <row r="976254" hidden="1"/>
    <row r="976255" hidden="1"/>
    <row r="976256" hidden="1"/>
    <row r="976257" hidden="1"/>
    <row r="976258" hidden="1"/>
    <row r="976259" hidden="1"/>
    <row r="976260" hidden="1"/>
    <row r="976261" hidden="1"/>
    <row r="976262" hidden="1"/>
    <row r="976263" hidden="1"/>
    <row r="976264" hidden="1"/>
    <row r="976265" hidden="1"/>
    <row r="976266" hidden="1"/>
    <row r="976267" hidden="1"/>
    <row r="976268" hidden="1"/>
    <row r="976269" hidden="1"/>
    <row r="976270" hidden="1"/>
    <row r="976271" hidden="1"/>
    <row r="976272" hidden="1"/>
    <row r="976273" hidden="1"/>
    <row r="976274" hidden="1"/>
    <row r="976275" hidden="1"/>
    <row r="976276" hidden="1"/>
    <row r="976277" hidden="1"/>
    <row r="976278" hidden="1"/>
    <row r="976279" hidden="1"/>
    <row r="976280" hidden="1"/>
    <row r="976281" hidden="1"/>
    <row r="976282" hidden="1"/>
    <row r="976283" hidden="1"/>
    <row r="976284" hidden="1"/>
    <row r="976285" hidden="1"/>
    <row r="976286" hidden="1"/>
    <row r="976287" hidden="1"/>
    <row r="976288" hidden="1"/>
    <row r="976289" hidden="1"/>
    <row r="976290" hidden="1"/>
    <row r="976291" hidden="1"/>
    <row r="976292" hidden="1"/>
    <row r="976293" hidden="1"/>
    <row r="976294" hidden="1"/>
    <row r="976295" hidden="1"/>
    <row r="976296" hidden="1"/>
    <row r="976297" hidden="1"/>
    <row r="976298" hidden="1"/>
    <row r="976299" hidden="1"/>
    <row r="976300" hidden="1"/>
    <row r="976301" hidden="1"/>
    <row r="976302" hidden="1"/>
    <row r="976303" hidden="1"/>
    <row r="976304" hidden="1"/>
    <row r="976305" hidden="1"/>
    <row r="976306" hidden="1"/>
    <row r="976307" hidden="1"/>
    <row r="976308" hidden="1"/>
    <row r="976309" hidden="1"/>
    <row r="976310" hidden="1"/>
    <row r="976311" hidden="1"/>
    <row r="976312" hidden="1"/>
    <row r="976313" hidden="1"/>
    <row r="976314" hidden="1"/>
    <row r="976315" hidden="1"/>
    <row r="976316" hidden="1"/>
    <row r="976317" hidden="1"/>
    <row r="976318" hidden="1"/>
    <row r="976319" hidden="1"/>
    <row r="976320" hidden="1"/>
    <row r="976321" hidden="1"/>
    <row r="976322" hidden="1"/>
    <row r="976323" hidden="1"/>
    <row r="976324" hidden="1"/>
    <row r="976325" hidden="1"/>
    <row r="976326" hidden="1"/>
    <row r="976327" hidden="1"/>
    <row r="976328" hidden="1"/>
    <row r="976329" hidden="1"/>
    <row r="976330" hidden="1"/>
    <row r="976331" hidden="1"/>
    <row r="976332" hidden="1"/>
    <row r="976333" hidden="1"/>
    <row r="976334" hidden="1"/>
    <row r="976335" hidden="1"/>
    <row r="976336" hidden="1"/>
    <row r="976337" hidden="1"/>
    <row r="976338" hidden="1"/>
    <row r="976339" hidden="1"/>
    <row r="976340" hidden="1"/>
    <row r="976341" hidden="1"/>
    <row r="976342" hidden="1"/>
    <row r="976343" hidden="1"/>
    <row r="976344" hidden="1"/>
    <row r="976345" hidden="1"/>
    <row r="976346" hidden="1"/>
    <row r="976347" hidden="1"/>
    <row r="976348" hidden="1"/>
    <row r="976349" hidden="1"/>
    <row r="976350" hidden="1"/>
    <row r="976351" hidden="1"/>
    <row r="976352" hidden="1"/>
    <row r="976353" hidden="1"/>
    <row r="976354" hidden="1"/>
    <row r="976355" hidden="1"/>
    <row r="976356" hidden="1"/>
    <row r="976357" hidden="1"/>
    <row r="976358" hidden="1"/>
    <row r="976359" hidden="1"/>
    <row r="976360" hidden="1"/>
    <row r="976361" hidden="1"/>
    <row r="976362" hidden="1"/>
    <row r="976363" hidden="1"/>
    <row r="976364" hidden="1"/>
    <row r="976365" hidden="1"/>
    <row r="976366" hidden="1"/>
    <row r="976367" hidden="1"/>
    <row r="976368" hidden="1"/>
    <row r="976369" hidden="1"/>
    <row r="976370" hidden="1"/>
    <row r="976371" hidden="1"/>
    <row r="976372" hidden="1"/>
    <row r="976373" hidden="1"/>
    <row r="976374" hidden="1"/>
    <row r="976375" hidden="1"/>
    <row r="976376" hidden="1"/>
    <row r="976377" hidden="1"/>
    <row r="976378" hidden="1"/>
    <row r="976379" hidden="1"/>
    <row r="976380" hidden="1"/>
    <row r="976381" hidden="1"/>
    <row r="976382" hidden="1"/>
    <row r="976383" hidden="1"/>
    <row r="976384" hidden="1"/>
    <row r="976385" hidden="1"/>
    <row r="976386" hidden="1"/>
    <row r="976387" hidden="1"/>
    <row r="976388" hidden="1"/>
    <row r="976389" hidden="1"/>
    <row r="976390" hidden="1"/>
    <row r="976391" hidden="1"/>
    <row r="976392" hidden="1"/>
    <row r="976393" hidden="1"/>
    <row r="976394" hidden="1"/>
    <row r="976395" hidden="1"/>
    <row r="976396" hidden="1"/>
    <row r="976397" hidden="1"/>
    <row r="976398" hidden="1"/>
    <row r="976399" hidden="1"/>
    <row r="976400" hidden="1"/>
    <row r="976401" hidden="1"/>
    <row r="976402" hidden="1"/>
    <row r="976403" hidden="1"/>
    <row r="976404" hidden="1"/>
    <row r="976405" hidden="1"/>
    <row r="976406" hidden="1"/>
    <row r="976407" hidden="1"/>
    <row r="976408" hidden="1"/>
    <row r="976409" hidden="1"/>
    <row r="976410" hidden="1"/>
    <row r="976411" hidden="1"/>
    <row r="976412" hidden="1"/>
    <row r="976413" hidden="1"/>
    <row r="976414" hidden="1"/>
    <row r="976415" hidden="1"/>
    <row r="976416" hidden="1"/>
    <row r="976417" hidden="1"/>
    <row r="976418" hidden="1"/>
    <row r="976419" hidden="1"/>
    <row r="976420" hidden="1"/>
    <row r="976421" hidden="1"/>
    <row r="976422" hidden="1"/>
    <row r="976423" hidden="1"/>
    <row r="976424" hidden="1"/>
    <row r="976425" hidden="1"/>
    <row r="976426" hidden="1"/>
    <row r="976427" hidden="1"/>
    <row r="976428" hidden="1"/>
    <row r="976429" hidden="1"/>
    <row r="976430" hidden="1"/>
    <row r="976431" hidden="1"/>
    <row r="976432" hidden="1"/>
    <row r="976433" hidden="1"/>
    <row r="976434" hidden="1"/>
    <row r="976435" hidden="1"/>
    <row r="976436" hidden="1"/>
    <row r="976437" hidden="1"/>
    <row r="976438" hidden="1"/>
    <row r="976439" hidden="1"/>
    <row r="976440" hidden="1"/>
    <row r="976441" hidden="1"/>
    <row r="976442" hidden="1"/>
    <row r="976443" hidden="1"/>
    <row r="976444" hidden="1"/>
    <row r="976445" hidden="1"/>
    <row r="976446" hidden="1"/>
    <row r="976447" hidden="1"/>
    <row r="976448" hidden="1"/>
    <row r="976449" hidden="1"/>
    <row r="976450" hidden="1"/>
    <row r="976451" hidden="1"/>
    <row r="976452" hidden="1"/>
    <row r="976453" hidden="1"/>
    <row r="976454" hidden="1"/>
    <row r="976455" hidden="1"/>
    <row r="976456" hidden="1"/>
    <row r="976457" hidden="1"/>
    <row r="976458" hidden="1"/>
    <row r="976459" hidden="1"/>
    <row r="976460" hidden="1"/>
    <row r="976461" hidden="1"/>
    <row r="976462" hidden="1"/>
    <row r="976463" hidden="1"/>
    <row r="976464" hidden="1"/>
    <row r="976465" hidden="1"/>
    <row r="976466" hidden="1"/>
    <row r="976467" hidden="1"/>
    <row r="976468" hidden="1"/>
    <row r="976469" hidden="1"/>
    <row r="976470" hidden="1"/>
    <row r="976471" hidden="1"/>
    <row r="976472" hidden="1"/>
    <row r="976473" hidden="1"/>
    <row r="976474" hidden="1"/>
    <row r="976475" hidden="1"/>
    <row r="976476" hidden="1"/>
    <row r="976477" hidden="1"/>
    <row r="976478" hidden="1"/>
    <row r="976479" hidden="1"/>
    <row r="976480" hidden="1"/>
    <row r="976481" hidden="1"/>
    <row r="976482" hidden="1"/>
    <row r="976483" hidden="1"/>
    <row r="976484" hidden="1"/>
    <row r="976485" hidden="1"/>
    <row r="976486" hidden="1"/>
    <row r="976487" hidden="1"/>
    <row r="976488" hidden="1"/>
    <row r="976489" hidden="1"/>
    <row r="976490" hidden="1"/>
    <row r="976491" hidden="1"/>
    <row r="976492" hidden="1"/>
    <row r="976493" hidden="1"/>
    <row r="976494" hidden="1"/>
    <row r="976495" hidden="1"/>
    <row r="976496" hidden="1"/>
    <row r="976497" hidden="1"/>
    <row r="976498" hidden="1"/>
    <row r="976499" hidden="1"/>
    <row r="976500" hidden="1"/>
    <row r="976501" hidden="1"/>
    <row r="976502" hidden="1"/>
    <row r="976503" hidden="1"/>
    <row r="976504" hidden="1"/>
    <row r="976505" hidden="1"/>
    <row r="976506" hidden="1"/>
    <row r="976507" hidden="1"/>
    <row r="976508" hidden="1"/>
    <row r="976509" hidden="1"/>
    <row r="976510" hidden="1"/>
    <row r="976511" hidden="1"/>
    <row r="976512" hidden="1"/>
    <row r="976513" hidden="1"/>
    <row r="976514" hidden="1"/>
    <row r="976515" hidden="1"/>
    <row r="976516" hidden="1"/>
    <row r="976517" hidden="1"/>
    <row r="976518" hidden="1"/>
    <row r="976519" hidden="1"/>
    <row r="976520" hidden="1"/>
    <row r="976521" hidden="1"/>
    <row r="976522" hidden="1"/>
    <row r="976523" hidden="1"/>
    <row r="976524" hidden="1"/>
    <row r="976525" hidden="1"/>
    <row r="976526" hidden="1"/>
    <row r="976527" hidden="1"/>
    <row r="976528" hidden="1"/>
    <row r="976529" hidden="1"/>
    <row r="976530" hidden="1"/>
    <row r="976531" hidden="1"/>
    <row r="976532" hidden="1"/>
    <row r="976533" hidden="1"/>
    <row r="976534" hidden="1"/>
    <row r="976535" hidden="1"/>
    <row r="976536" hidden="1"/>
    <row r="976537" hidden="1"/>
    <row r="976538" hidden="1"/>
    <row r="976539" hidden="1"/>
    <row r="976540" hidden="1"/>
    <row r="976541" hidden="1"/>
    <row r="976542" hidden="1"/>
    <row r="976543" hidden="1"/>
    <row r="976544" hidden="1"/>
    <row r="976545" hidden="1"/>
    <row r="976546" hidden="1"/>
    <row r="976547" hidden="1"/>
    <row r="976548" hidden="1"/>
    <row r="976549" hidden="1"/>
    <row r="976550" hidden="1"/>
    <row r="976551" hidden="1"/>
    <row r="976552" hidden="1"/>
    <row r="976553" hidden="1"/>
    <row r="976554" hidden="1"/>
    <row r="976555" hidden="1"/>
    <row r="976556" hidden="1"/>
    <row r="976557" hidden="1"/>
    <row r="976558" hidden="1"/>
    <row r="976559" hidden="1"/>
    <row r="976560" hidden="1"/>
    <row r="976561" hidden="1"/>
    <row r="976562" hidden="1"/>
    <row r="976563" hidden="1"/>
    <row r="976564" hidden="1"/>
    <row r="976565" hidden="1"/>
    <row r="976566" hidden="1"/>
    <row r="976567" hidden="1"/>
    <row r="976568" hidden="1"/>
    <row r="976569" hidden="1"/>
    <row r="976570" hidden="1"/>
    <row r="976571" hidden="1"/>
    <row r="976572" hidden="1"/>
    <row r="976573" hidden="1"/>
    <row r="976574" hidden="1"/>
    <row r="976575" hidden="1"/>
    <row r="976576" hidden="1"/>
    <row r="976577" hidden="1"/>
    <row r="976578" hidden="1"/>
    <row r="976579" hidden="1"/>
    <row r="976580" hidden="1"/>
    <row r="976581" hidden="1"/>
    <row r="976582" hidden="1"/>
    <row r="976583" hidden="1"/>
    <row r="976584" hidden="1"/>
    <row r="976585" hidden="1"/>
    <row r="976586" hidden="1"/>
    <row r="976587" hidden="1"/>
    <row r="976588" hidden="1"/>
    <row r="976589" hidden="1"/>
    <row r="976590" hidden="1"/>
    <row r="976591" hidden="1"/>
    <row r="976592" hidden="1"/>
    <row r="976593" hidden="1"/>
    <row r="976594" hidden="1"/>
    <row r="976595" hidden="1"/>
    <row r="976596" hidden="1"/>
    <row r="976597" hidden="1"/>
    <row r="976598" hidden="1"/>
    <row r="976599" hidden="1"/>
    <row r="976600" hidden="1"/>
    <row r="976601" hidden="1"/>
    <row r="976602" hidden="1"/>
    <row r="976603" hidden="1"/>
    <row r="976604" hidden="1"/>
    <row r="976605" hidden="1"/>
    <row r="976606" hidden="1"/>
    <row r="976607" hidden="1"/>
    <row r="976608" hidden="1"/>
    <row r="976609" hidden="1"/>
    <row r="976610" hidden="1"/>
    <row r="976611" hidden="1"/>
    <row r="976612" hidden="1"/>
    <row r="976613" hidden="1"/>
    <row r="976614" hidden="1"/>
    <row r="976615" hidden="1"/>
    <row r="976616" hidden="1"/>
    <row r="976617" hidden="1"/>
    <row r="976618" hidden="1"/>
    <row r="976619" hidden="1"/>
    <row r="976620" hidden="1"/>
    <row r="976621" hidden="1"/>
    <row r="976622" hidden="1"/>
    <row r="976623" hidden="1"/>
    <row r="976624" hidden="1"/>
    <row r="976625" hidden="1"/>
    <row r="976626" hidden="1"/>
    <row r="976627" hidden="1"/>
    <row r="976628" hidden="1"/>
    <row r="976629" hidden="1"/>
    <row r="976630" hidden="1"/>
    <row r="976631" hidden="1"/>
    <row r="976632" hidden="1"/>
    <row r="976633" hidden="1"/>
    <row r="976634" hidden="1"/>
    <row r="976635" hidden="1"/>
    <row r="976636" hidden="1"/>
    <row r="976637" hidden="1"/>
    <row r="976638" hidden="1"/>
    <row r="976639" hidden="1"/>
    <row r="976640" hidden="1"/>
    <row r="976641" hidden="1"/>
    <row r="976642" hidden="1"/>
    <row r="976643" hidden="1"/>
    <row r="976644" hidden="1"/>
    <row r="976645" hidden="1"/>
    <row r="976646" hidden="1"/>
    <row r="976647" hidden="1"/>
    <row r="976648" hidden="1"/>
    <row r="976649" hidden="1"/>
    <row r="976650" hidden="1"/>
    <row r="976651" hidden="1"/>
    <row r="976652" hidden="1"/>
    <row r="976653" hidden="1"/>
    <row r="976654" hidden="1"/>
    <row r="976655" hidden="1"/>
    <row r="976656" hidden="1"/>
    <row r="976657" hidden="1"/>
    <row r="976658" hidden="1"/>
    <row r="976659" hidden="1"/>
    <row r="976660" hidden="1"/>
    <row r="976661" hidden="1"/>
    <row r="976662" hidden="1"/>
    <row r="976663" hidden="1"/>
    <row r="976664" hidden="1"/>
    <row r="976665" hidden="1"/>
    <row r="976666" hidden="1"/>
    <row r="976667" hidden="1"/>
    <row r="976668" hidden="1"/>
    <row r="976669" hidden="1"/>
    <row r="976670" hidden="1"/>
    <row r="976671" hidden="1"/>
    <row r="976672" hidden="1"/>
    <row r="976673" hidden="1"/>
    <row r="976674" hidden="1"/>
    <row r="976675" hidden="1"/>
    <row r="976676" hidden="1"/>
    <row r="976677" hidden="1"/>
    <row r="976678" hidden="1"/>
    <row r="976679" hidden="1"/>
    <row r="976680" hidden="1"/>
    <row r="976681" hidden="1"/>
    <row r="976682" hidden="1"/>
    <row r="976683" hidden="1"/>
    <row r="976684" hidden="1"/>
    <row r="976685" hidden="1"/>
    <row r="976686" hidden="1"/>
    <row r="976687" hidden="1"/>
    <row r="976688" hidden="1"/>
    <row r="976689" hidden="1"/>
    <row r="976690" hidden="1"/>
    <row r="976691" hidden="1"/>
    <row r="976692" hidden="1"/>
    <row r="976693" hidden="1"/>
    <row r="976694" hidden="1"/>
    <row r="976695" hidden="1"/>
    <row r="976696" hidden="1"/>
    <row r="976697" hidden="1"/>
    <row r="976698" hidden="1"/>
    <row r="976699" hidden="1"/>
    <row r="976700" hidden="1"/>
    <row r="976701" hidden="1"/>
    <row r="976702" hidden="1"/>
    <row r="976703" hidden="1"/>
    <row r="976704" hidden="1"/>
    <row r="976705" hidden="1"/>
    <row r="976706" hidden="1"/>
    <row r="976707" hidden="1"/>
    <row r="976708" hidden="1"/>
    <row r="976709" hidden="1"/>
    <row r="976710" hidden="1"/>
    <row r="976711" hidden="1"/>
    <row r="976712" hidden="1"/>
    <row r="976713" hidden="1"/>
    <row r="976714" hidden="1"/>
    <row r="976715" hidden="1"/>
    <row r="976716" hidden="1"/>
    <row r="976717" hidden="1"/>
    <row r="976718" hidden="1"/>
    <row r="976719" hidden="1"/>
    <row r="976720" hidden="1"/>
    <row r="976721" hidden="1"/>
    <row r="976722" hidden="1"/>
    <row r="976723" hidden="1"/>
    <row r="976724" hidden="1"/>
    <row r="976725" hidden="1"/>
    <row r="976726" hidden="1"/>
    <row r="976727" hidden="1"/>
    <row r="976728" hidden="1"/>
    <row r="976729" hidden="1"/>
    <row r="976730" hidden="1"/>
    <row r="976731" hidden="1"/>
    <row r="976732" hidden="1"/>
    <row r="976733" hidden="1"/>
    <row r="976734" hidden="1"/>
    <row r="976735" hidden="1"/>
    <row r="976736" hidden="1"/>
    <row r="976737" hidden="1"/>
    <row r="976738" hidden="1"/>
    <row r="976739" hidden="1"/>
    <row r="976740" hidden="1"/>
    <row r="976741" hidden="1"/>
    <row r="976742" hidden="1"/>
    <row r="976743" hidden="1"/>
    <row r="976744" hidden="1"/>
    <row r="976745" hidden="1"/>
    <row r="976746" hidden="1"/>
    <row r="976747" hidden="1"/>
    <row r="976748" hidden="1"/>
    <row r="976749" hidden="1"/>
    <row r="976750" hidden="1"/>
    <row r="976751" hidden="1"/>
    <row r="976752" hidden="1"/>
    <row r="976753" hidden="1"/>
    <row r="976754" hidden="1"/>
    <row r="976755" hidden="1"/>
    <row r="976756" hidden="1"/>
    <row r="976757" hidden="1"/>
    <row r="976758" hidden="1"/>
    <row r="976759" hidden="1"/>
    <row r="976760" hidden="1"/>
    <row r="976761" hidden="1"/>
    <row r="976762" hidden="1"/>
    <row r="976763" hidden="1"/>
    <row r="976764" hidden="1"/>
    <row r="976765" hidden="1"/>
    <row r="976766" hidden="1"/>
    <row r="976767" hidden="1"/>
    <row r="976768" hidden="1"/>
    <row r="976769" hidden="1"/>
    <row r="976770" hidden="1"/>
    <row r="976771" hidden="1"/>
    <row r="976772" hidden="1"/>
    <row r="976773" hidden="1"/>
    <row r="976774" hidden="1"/>
    <row r="976775" hidden="1"/>
    <row r="976776" hidden="1"/>
    <row r="976777" hidden="1"/>
    <row r="976778" hidden="1"/>
    <row r="976779" hidden="1"/>
    <row r="976780" hidden="1"/>
    <row r="976781" hidden="1"/>
    <row r="976782" hidden="1"/>
    <row r="976783" hidden="1"/>
    <row r="976784" hidden="1"/>
    <row r="976785" hidden="1"/>
    <row r="976786" hidden="1"/>
    <row r="976787" hidden="1"/>
    <row r="976788" hidden="1"/>
    <row r="976789" hidden="1"/>
    <row r="976790" hidden="1"/>
    <row r="976791" hidden="1"/>
    <row r="976792" hidden="1"/>
    <row r="976793" hidden="1"/>
    <row r="976794" hidden="1"/>
    <row r="976795" hidden="1"/>
    <row r="976796" hidden="1"/>
    <row r="976797" hidden="1"/>
    <row r="976798" hidden="1"/>
    <row r="976799" hidden="1"/>
    <row r="976800" hidden="1"/>
    <row r="976801" hidden="1"/>
    <row r="976802" hidden="1"/>
    <row r="976803" hidden="1"/>
    <row r="976804" hidden="1"/>
    <row r="976805" hidden="1"/>
    <row r="976806" hidden="1"/>
    <row r="976807" hidden="1"/>
    <row r="976808" hidden="1"/>
    <row r="976809" hidden="1"/>
    <row r="976810" hidden="1"/>
    <row r="976811" hidden="1"/>
    <row r="976812" hidden="1"/>
    <row r="976813" hidden="1"/>
    <row r="976814" hidden="1"/>
    <row r="976815" hidden="1"/>
    <row r="976816" hidden="1"/>
    <row r="976817" hidden="1"/>
    <row r="976818" hidden="1"/>
    <row r="976819" hidden="1"/>
    <row r="976820" hidden="1"/>
    <row r="976821" hidden="1"/>
    <row r="976822" hidden="1"/>
    <row r="976823" hidden="1"/>
    <row r="976824" hidden="1"/>
    <row r="976825" hidden="1"/>
    <row r="976826" hidden="1"/>
    <row r="976827" hidden="1"/>
    <row r="976828" hidden="1"/>
    <row r="976829" hidden="1"/>
    <row r="976830" hidden="1"/>
    <row r="976831" hidden="1"/>
    <row r="976832" hidden="1"/>
    <row r="976833" hidden="1"/>
    <row r="976834" hidden="1"/>
    <row r="976835" hidden="1"/>
    <row r="976836" hidden="1"/>
    <row r="976837" hidden="1"/>
    <row r="976838" hidden="1"/>
    <row r="976839" hidden="1"/>
    <row r="976840" hidden="1"/>
    <row r="976841" hidden="1"/>
    <row r="976842" hidden="1"/>
    <row r="976843" hidden="1"/>
    <row r="976844" hidden="1"/>
    <row r="976845" hidden="1"/>
    <row r="976846" hidden="1"/>
    <row r="976847" hidden="1"/>
    <row r="976848" hidden="1"/>
    <row r="976849" hidden="1"/>
    <row r="976850" hidden="1"/>
    <row r="976851" hidden="1"/>
    <row r="976852" hidden="1"/>
    <row r="976853" hidden="1"/>
    <row r="976854" hidden="1"/>
    <row r="976855" hidden="1"/>
    <row r="976856" hidden="1"/>
    <row r="976857" hidden="1"/>
    <row r="976858" hidden="1"/>
    <row r="976859" hidden="1"/>
    <row r="976860" hidden="1"/>
    <row r="976861" hidden="1"/>
    <row r="976862" hidden="1"/>
    <row r="976863" hidden="1"/>
    <row r="976864" hidden="1"/>
    <row r="976865" hidden="1"/>
    <row r="976866" hidden="1"/>
    <row r="976867" hidden="1"/>
    <row r="976868" hidden="1"/>
    <row r="976869" hidden="1"/>
    <row r="976870" hidden="1"/>
    <row r="976871" hidden="1"/>
    <row r="976872" hidden="1"/>
    <row r="976873" hidden="1"/>
    <row r="976874" hidden="1"/>
    <row r="976875" hidden="1"/>
    <row r="976876" hidden="1"/>
    <row r="976877" hidden="1"/>
    <row r="976878" hidden="1"/>
    <row r="976879" hidden="1"/>
    <row r="976880" hidden="1"/>
    <row r="976881" hidden="1"/>
    <row r="976882" hidden="1"/>
    <row r="976883" hidden="1"/>
    <row r="976884" hidden="1"/>
    <row r="976885" hidden="1"/>
    <row r="976886" hidden="1"/>
    <row r="976887" hidden="1"/>
    <row r="976888" hidden="1"/>
    <row r="976889" hidden="1"/>
    <row r="976890" hidden="1"/>
    <row r="976891" hidden="1"/>
    <row r="976892" hidden="1"/>
    <row r="976893" hidden="1"/>
    <row r="976894" hidden="1"/>
    <row r="976895" hidden="1"/>
    <row r="976896" hidden="1"/>
    <row r="976897" hidden="1"/>
    <row r="976898" hidden="1"/>
    <row r="976899" hidden="1"/>
    <row r="976900" hidden="1"/>
    <row r="976901" hidden="1"/>
    <row r="976902" hidden="1"/>
    <row r="976903" hidden="1"/>
    <row r="976904" hidden="1"/>
    <row r="976905" hidden="1"/>
    <row r="976906" hidden="1"/>
    <row r="976907" hidden="1"/>
    <row r="976908" hidden="1"/>
    <row r="976909" hidden="1"/>
    <row r="976910" hidden="1"/>
    <row r="976911" hidden="1"/>
    <row r="976912" hidden="1"/>
    <row r="976913" hidden="1"/>
    <row r="976914" hidden="1"/>
    <row r="976915" hidden="1"/>
    <row r="976916" hidden="1"/>
    <row r="976917" hidden="1"/>
    <row r="976918" hidden="1"/>
    <row r="976919" hidden="1"/>
    <row r="976920" hidden="1"/>
    <row r="976921" hidden="1"/>
    <row r="976922" hidden="1"/>
    <row r="976923" hidden="1"/>
    <row r="976924" hidden="1"/>
    <row r="976925" hidden="1"/>
    <row r="976926" hidden="1"/>
    <row r="976927" hidden="1"/>
    <row r="976928" hidden="1"/>
    <row r="976929" hidden="1"/>
    <row r="976930" hidden="1"/>
    <row r="976931" hidden="1"/>
    <row r="976932" hidden="1"/>
    <row r="976933" hidden="1"/>
    <row r="976934" hidden="1"/>
    <row r="976935" hidden="1"/>
    <row r="976936" hidden="1"/>
    <row r="976937" hidden="1"/>
    <row r="976938" hidden="1"/>
    <row r="976939" hidden="1"/>
    <row r="976940" hidden="1"/>
    <row r="976941" hidden="1"/>
    <row r="976942" hidden="1"/>
    <row r="976943" hidden="1"/>
    <row r="976944" hidden="1"/>
    <row r="976945" hidden="1"/>
    <row r="976946" hidden="1"/>
    <row r="976947" hidden="1"/>
    <row r="976948" hidden="1"/>
    <row r="976949" hidden="1"/>
    <row r="976950" hidden="1"/>
    <row r="976951" hidden="1"/>
    <row r="976952" hidden="1"/>
    <row r="976953" hidden="1"/>
    <row r="976954" hidden="1"/>
    <row r="976955" hidden="1"/>
    <row r="976956" hidden="1"/>
    <row r="976957" hidden="1"/>
    <row r="976958" hidden="1"/>
    <row r="976959" hidden="1"/>
    <row r="976960" hidden="1"/>
    <row r="976961" hidden="1"/>
    <row r="976962" hidden="1"/>
    <row r="976963" hidden="1"/>
    <row r="976964" hidden="1"/>
    <row r="976965" hidden="1"/>
    <row r="976966" hidden="1"/>
    <row r="976967" hidden="1"/>
    <row r="976968" hidden="1"/>
    <row r="976969" hidden="1"/>
    <row r="976970" hidden="1"/>
    <row r="976971" hidden="1"/>
    <row r="976972" hidden="1"/>
    <row r="976973" hidden="1"/>
    <row r="976974" hidden="1"/>
    <row r="976975" hidden="1"/>
    <row r="976976" hidden="1"/>
    <row r="976977" hidden="1"/>
    <row r="976978" hidden="1"/>
    <row r="976979" hidden="1"/>
    <row r="976980" hidden="1"/>
    <row r="976981" hidden="1"/>
    <row r="976982" hidden="1"/>
    <row r="976983" hidden="1"/>
    <row r="976984" hidden="1"/>
    <row r="976985" hidden="1"/>
    <row r="976986" hidden="1"/>
    <row r="976987" hidden="1"/>
    <row r="976988" hidden="1"/>
    <row r="976989" hidden="1"/>
    <row r="976990" hidden="1"/>
    <row r="976991" hidden="1"/>
    <row r="976992" hidden="1"/>
    <row r="976993" hidden="1"/>
    <row r="976994" hidden="1"/>
    <row r="976995" hidden="1"/>
    <row r="976996" hidden="1"/>
    <row r="976997" hidden="1"/>
    <row r="976998" hidden="1"/>
    <row r="976999" hidden="1"/>
    <row r="977000" hidden="1"/>
    <row r="977001" hidden="1"/>
    <row r="977002" hidden="1"/>
    <row r="977003" hidden="1"/>
    <row r="977004" hidden="1"/>
    <row r="977005" hidden="1"/>
    <row r="977006" hidden="1"/>
    <row r="977007" hidden="1"/>
    <row r="977008" hidden="1"/>
    <row r="977009" hidden="1"/>
    <row r="977010" hidden="1"/>
    <row r="977011" hidden="1"/>
    <row r="977012" hidden="1"/>
    <row r="977013" hidden="1"/>
    <row r="977014" hidden="1"/>
    <row r="977015" hidden="1"/>
    <row r="977016" hidden="1"/>
    <row r="977017" hidden="1"/>
    <row r="977018" hidden="1"/>
    <row r="977019" hidden="1"/>
    <row r="977020" hidden="1"/>
    <row r="977021" hidden="1"/>
    <row r="977022" hidden="1"/>
    <row r="977023" hidden="1"/>
    <row r="977024" hidden="1"/>
    <row r="977025" hidden="1"/>
    <row r="977026" hidden="1"/>
    <row r="977027" hidden="1"/>
    <row r="977028" hidden="1"/>
    <row r="977029" hidden="1"/>
    <row r="977030" hidden="1"/>
    <row r="977031" hidden="1"/>
    <row r="977032" hidden="1"/>
    <row r="977033" hidden="1"/>
    <row r="977034" hidden="1"/>
    <row r="977035" hidden="1"/>
    <row r="977036" hidden="1"/>
    <row r="977037" hidden="1"/>
    <row r="977038" hidden="1"/>
    <row r="977039" hidden="1"/>
    <row r="977040" hidden="1"/>
    <row r="977041" hidden="1"/>
    <row r="977042" hidden="1"/>
    <row r="977043" hidden="1"/>
    <row r="977044" hidden="1"/>
    <row r="977045" hidden="1"/>
    <row r="977046" hidden="1"/>
    <row r="977047" hidden="1"/>
    <row r="977048" hidden="1"/>
    <row r="977049" hidden="1"/>
    <row r="977050" hidden="1"/>
    <row r="977051" hidden="1"/>
    <row r="977052" hidden="1"/>
    <row r="977053" hidden="1"/>
    <row r="977054" hidden="1"/>
    <row r="977055" hidden="1"/>
    <row r="977056" hidden="1"/>
    <row r="977057" hidden="1"/>
    <row r="977058" hidden="1"/>
    <row r="977059" hidden="1"/>
    <row r="977060" hidden="1"/>
    <row r="977061" hidden="1"/>
    <row r="977062" hidden="1"/>
    <row r="977063" hidden="1"/>
    <row r="977064" hidden="1"/>
    <row r="977065" hidden="1"/>
    <row r="977066" hidden="1"/>
    <row r="977067" hidden="1"/>
    <row r="977068" hidden="1"/>
    <row r="977069" hidden="1"/>
    <row r="977070" hidden="1"/>
    <row r="977071" hidden="1"/>
    <row r="977072" hidden="1"/>
    <row r="977073" hidden="1"/>
    <row r="977074" hidden="1"/>
    <row r="977075" hidden="1"/>
    <row r="977076" hidden="1"/>
    <row r="977077" hidden="1"/>
    <row r="977078" hidden="1"/>
    <row r="977079" hidden="1"/>
    <row r="977080" hidden="1"/>
    <row r="977081" hidden="1"/>
    <row r="977082" hidden="1"/>
    <row r="977083" hidden="1"/>
    <row r="977084" hidden="1"/>
    <row r="977085" hidden="1"/>
    <row r="977086" hidden="1"/>
    <row r="977087" hidden="1"/>
    <row r="977088" hidden="1"/>
    <row r="977089" hidden="1"/>
    <row r="977090" hidden="1"/>
    <row r="977091" hidden="1"/>
    <row r="977092" hidden="1"/>
    <row r="977093" hidden="1"/>
    <row r="977094" hidden="1"/>
    <row r="977095" hidden="1"/>
    <row r="977096" hidden="1"/>
    <row r="977097" hidden="1"/>
    <row r="977098" hidden="1"/>
    <row r="977099" hidden="1"/>
    <row r="977100" hidden="1"/>
    <row r="977101" hidden="1"/>
    <row r="977102" hidden="1"/>
    <row r="977103" hidden="1"/>
    <row r="977104" hidden="1"/>
    <row r="977105" hidden="1"/>
    <row r="977106" hidden="1"/>
    <row r="977107" hidden="1"/>
    <row r="977108" hidden="1"/>
    <row r="977109" hidden="1"/>
    <row r="977110" hidden="1"/>
    <row r="977111" hidden="1"/>
    <row r="977112" hidden="1"/>
    <row r="977113" hidden="1"/>
    <row r="977114" hidden="1"/>
    <row r="977115" hidden="1"/>
    <row r="977116" hidden="1"/>
    <row r="977117" hidden="1"/>
    <row r="977118" hidden="1"/>
    <row r="977119" hidden="1"/>
    <row r="977120" hidden="1"/>
    <row r="977121" hidden="1"/>
    <row r="977122" hidden="1"/>
    <row r="977123" hidden="1"/>
    <row r="977124" hidden="1"/>
    <row r="977125" hidden="1"/>
    <row r="977126" hidden="1"/>
    <row r="977127" hidden="1"/>
    <row r="977128" hidden="1"/>
    <row r="977129" hidden="1"/>
    <row r="977130" hidden="1"/>
    <row r="977131" hidden="1"/>
    <row r="977132" hidden="1"/>
    <row r="977133" hidden="1"/>
    <row r="977134" hidden="1"/>
    <row r="977135" hidden="1"/>
    <row r="977136" hidden="1"/>
    <row r="977137" hidden="1"/>
    <row r="977138" hidden="1"/>
    <row r="977139" hidden="1"/>
    <row r="977140" hidden="1"/>
    <row r="977141" hidden="1"/>
    <row r="977142" hidden="1"/>
    <row r="977143" hidden="1"/>
    <row r="977144" hidden="1"/>
    <row r="977145" hidden="1"/>
    <row r="977146" hidden="1"/>
    <row r="977147" hidden="1"/>
    <row r="977148" hidden="1"/>
    <row r="977149" hidden="1"/>
    <row r="977150" hidden="1"/>
    <row r="977151" hidden="1"/>
    <row r="977152" hidden="1"/>
    <row r="977153" hidden="1"/>
    <row r="977154" hidden="1"/>
    <row r="977155" hidden="1"/>
    <row r="977156" hidden="1"/>
    <row r="977157" hidden="1"/>
    <row r="977158" hidden="1"/>
    <row r="977159" hidden="1"/>
    <row r="977160" hidden="1"/>
    <row r="977161" hidden="1"/>
    <row r="977162" hidden="1"/>
    <row r="977163" hidden="1"/>
    <row r="977164" hidden="1"/>
    <row r="977165" hidden="1"/>
    <row r="977166" hidden="1"/>
    <row r="977167" hidden="1"/>
    <row r="977168" hidden="1"/>
    <row r="977169" hidden="1"/>
    <row r="977170" hidden="1"/>
    <row r="977171" hidden="1"/>
    <row r="977172" hidden="1"/>
    <row r="977173" hidden="1"/>
    <row r="977174" hidden="1"/>
    <row r="977175" hidden="1"/>
    <row r="977176" hidden="1"/>
    <row r="977177" hidden="1"/>
    <row r="977178" hidden="1"/>
    <row r="977179" hidden="1"/>
    <row r="977180" hidden="1"/>
    <row r="977181" hidden="1"/>
    <row r="977182" hidden="1"/>
    <row r="977183" hidden="1"/>
    <row r="977184" hidden="1"/>
    <row r="977185" hidden="1"/>
    <row r="977186" hidden="1"/>
    <row r="977187" hidden="1"/>
    <row r="977188" hidden="1"/>
    <row r="977189" hidden="1"/>
    <row r="977190" hidden="1"/>
    <row r="977191" hidden="1"/>
    <row r="977192" hidden="1"/>
    <row r="977193" hidden="1"/>
    <row r="977194" hidden="1"/>
    <row r="977195" hidden="1"/>
    <row r="977196" hidden="1"/>
    <row r="977197" hidden="1"/>
    <row r="977198" hidden="1"/>
    <row r="977199" hidden="1"/>
    <row r="977200" hidden="1"/>
    <row r="977201" hidden="1"/>
    <row r="977202" hidden="1"/>
    <row r="977203" hidden="1"/>
    <row r="977204" hidden="1"/>
    <row r="977205" hidden="1"/>
    <row r="977206" hidden="1"/>
    <row r="977207" hidden="1"/>
    <row r="977208" hidden="1"/>
    <row r="977209" hidden="1"/>
    <row r="977210" hidden="1"/>
    <row r="977211" hidden="1"/>
    <row r="977212" hidden="1"/>
    <row r="977213" hidden="1"/>
    <row r="977214" hidden="1"/>
    <row r="977215" hidden="1"/>
    <row r="977216" hidden="1"/>
    <row r="977217" hidden="1"/>
    <row r="977218" hidden="1"/>
    <row r="977219" hidden="1"/>
    <row r="977220" hidden="1"/>
    <row r="977221" hidden="1"/>
    <row r="977222" hidden="1"/>
    <row r="977223" hidden="1"/>
    <row r="977224" hidden="1"/>
    <row r="977225" hidden="1"/>
    <row r="977226" hidden="1"/>
    <row r="977227" hidden="1"/>
    <row r="977228" hidden="1"/>
    <row r="977229" hidden="1"/>
    <row r="977230" hidden="1"/>
    <row r="977231" hidden="1"/>
    <row r="977232" hidden="1"/>
    <row r="977233" hidden="1"/>
    <row r="977234" hidden="1"/>
    <row r="977235" hidden="1"/>
    <row r="977236" hidden="1"/>
    <row r="977237" hidden="1"/>
    <row r="977238" hidden="1"/>
    <row r="977239" hidden="1"/>
    <row r="977240" hidden="1"/>
    <row r="977241" hidden="1"/>
    <row r="977242" hidden="1"/>
    <row r="977243" hidden="1"/>
    <row r="977244" hidden="1"/>
    <row r="977245" hidden="1"/>
    <row r="977246" hidden="1"/>
    <row r="977247" hidden="1"/>
    <row r="977248" hidden="1"/>
    <row r="977249" hidden="1"/>
    <row r="977250" hidden="1"/>
    <row r="977251" hidden="1"/>
    <row r="977252" hidden="1"/>
    <row r="977253" hidden="1"/>
    <row r="977254" hidden="1"/>
    <row r="977255" hidden="1"/>
    <row r="977256" hidden="1"/>
    <row r="977257" hidden="1"/>
    <row r="977258" hidden="1"/>
    <row r="977259" hidden="1"/>
    <row r="977260" hidden="1"/>
    <row r="977261" hidden="1"/>
    <row r="977262" hidden="1"/>
    <row r="977263" hidden="1"/>
    <row r="977264" hidden="1"/>
    <row r="977265" hidden="1"/>
    <row r="977266" hidden="1"/>
    <row r="977267" hidden="1"/>
    <row r="977268" hidden="1"/>
    <row r="977269" hidden="1"/>
    <row r="977270" hidden="1"/>
    <row r="977271" hidden="1"/>
    <row r="977272" hidden="1"/>
    <row r="977273" hidden="1"/>
    <row r="977274" hidden="1"/>
    <row r="977275" hidden="1"/>
    <row r="977276" hidden="1"/>
    <row r="977277" hidden="1"/>
    <row r="977278" hidden="1"/>
    <row r="977279" hidden="1"/>
    <row r="977280" hidden="1"/>
    <row r="977281" hidden="1"/>
    <row r="977282" hidden="1"/>
    <row r="977283" hidden="1"/>
    <row r="977284" hidden="1"/>
    <row r="977285" hidden="1"/>
    <row r="977286" hidden="1"/>
    <row r="977287" hidden="1"/>
    <row r="977288" hidden="1"/>
    <row r="977289" hidden="1"/>
    <row r="977290" hidden="1"/>
    <row r="977291" hidden="1"/>
    <row r="977292" hidden="1"/>
    <row r="977293" hidden="1"/>
    <row r="977294" hidden="1"/>
    <row r="977295" hidden="1"/>
    <row r="977296" hidden="1"/>
    <row r="977297" hidden="1"/>
    <row r="977298" hidden="1"/>
    <row r="977299" hidden="1"/>
    <row r="977300" hidden="1"/>
    <row r="977301" hidden="1"/>
    <row r="977302" hidden="1"/>
    <row r="977303" hidden="1"/>
    <row r="977304" hidden="1"/>
    <row r="977305" hidden="1"/>
    <row r="977306" hidden="1"/>
    <row r="977307" hidden="1"/>
    <row r="977308" hidden="1"/>
    <row r="977309" hidden="1"/>
    <row r="977310" hidden="1"/>
    <row r="977311" hidden="1"/>
    <row r="977312" hidden="1"/>
    <row r="977313" hidden="1"/>
    <row r="977314" hidden="1"/>
    <row r="977315" hidden="1"/>
    <row r="977316" hidden="1"/>
    <row r="977317" hidden="1"/>
    <row r="977318" hidden="1"/>
    <row r="977319" hidden="1"/>
    <row r="977320" hidden="1"/>
    <row r="977321" hidden="1"/>
    <row r="977322" hidden="1"/>
    <row r="977323" hidden="1"/>
    <row r="977324" hidden="1"/>
    <row r="977325" hidden="1"/>
    <row r="977326" hidden="1"/>
    <row r="977327" hidden="1"/>
    <row r="977328" hidden="1"/>
    <row r="977329" hidden="1"/>
    <row r="977330" hidden="1"/>
    <row r="977331" hidden="1"/>
    <row r="977332" hidden="1"/>
    <row r="977333" hidden="1"/>
    <row r="977334" hidden="1"/>
    <row r="977335" hidden="1"/>
    <row r="977336" hidden="1"/>
    <row r="977337" hidden="1"/>
    <row r="977338" hidden="1"/>
    <row r="977339" hidden="1"/>
    <row r="977340" hidden="1"/>
    <row r="977341" hidden="1"/>
    <row r="977342" hidden="1"/>
    <row r="977343" hidden="1"/>
    <row r="977344" hidden="1"/>
    <row r="977345" hidden="1"/>
    <row r="977346" hidden="1"/>
    <row r="977347" hidden="1"/>
    <row r="977348" hidden="1"/>
    <row r="977349" hidden="1"/>
    <row r="977350" hidden="1"/>
    <row r="977351" hidden="1"/>
    <row r="977352" hidden="1"/>
    <row r="977353" hidden="1"/>
    <row r="977354" hidden="1"/>
    <row r="977355" hidden="1"/>
    <row r="977356" hidden="1"/>
    <row r="977357" hidden="1"/>
    <row r="977358" hidden="1"/>
    <row r="977359" hidden="1"/>
    <row r="977360" hidden="1"/>
    <row r="977361" hidden="1"/>
    <row r="977362" hidden="1"/>
    <row r="977363" hidden="1"/>
    <row r="977364" hidden="1"/>
    <row r="977365" hidden="1"/>
    <row r="977366" hidden="1"/>
    <row r="977367" hidden="1"/>
    <row r="977368" hidden="1"/>
    <row r="977369" hidden="1"/>
    <row r="977370" hidden="1"/>
    <row r="977371" hidden="1"/>
    <row r="977372" hidden="1"/>
    <row r="977373" hidden="1"/>
    <row r="977374" hidden="1"/>
    <row r="977375" hidden="1"/>
    <row r="977376" hidden="1"/>
    <row r="977377" hidden="1"/>
    <row r="977378" hidden="1"/>
    <row r="977379" hidden="1"/>
    <row r="977380" hidden="1"/>
    <row r="977381" hidden="1"/>
    <row r="977382" hidden="1"/>
    <row r="977383" hidden="1"/>
    <row r="977384" hidden="1"/>
    <row r="977385" hidden="1"/>
    <row r="977386" hidden="1"/>
    <row r="977387" hidden="1"/>
    <row r="977388" hidden="1"/>
    <row r="977389" hidden="1"/>
    <row r="977390" hidden="1"/>
    <row r="977391" hidden="1"/>
    <row r="977392" hidden="1"/>
    <row r="977393" hidden="1"/>
    <row r="977394" hidden="1"/>
    <row r="977395" hidden="1"/>
    <row r="977396" hidden="1"/>
    <row r="977397" hidden="1"/>
    <row r="977398" hidden="1"/>
    <row r="977399" hidden="1"/>
    <row r="977400" hidden="1"/>
    <row r="977401" hidden="1"/>
    <row r="977402" hidden="1"/>
    <row r="977403" hidden="1"/>
    <row r="977404" hidden="1"/>
    <row r="977405" hidden="1"/>
    <row r="977406" hidden="1"/>
    <row r="977407" hidden="1"/>
    <row r="977408" hidden="1"/>
    <row r="977409" hidden="1"/>
    <row r="977410" hidden="1"/>
    <row r="977411" hidden="1"/>
    <row r="977412" hidden="1"/>
    <row r="977413" hidden="1"/>
    <row r="977414" hidden="1"/>
    <row r="977415" hidden="1"/>
    <row r="977416" hidden="1"/>
    <row r="977417" hidden="1"/>
    <row r="977418" hidden="1"/>
    <row r="977419" hidden="1"/>
    <row r="977420" hidden="1"/>
    <row r="977421" hidden="1"/>
    <row r="977422" hidden="1"/>
    <row r="977423" hidden="1"/>
    <row r="977424" hidden="1"/>
    <row r="977425" hidden="1"/>
    <row r="977426" hidden="1"/>
    <row r="977427" hidden="1"/>
    <row r="977428" hidden="1"/>
    <row r="977429" hidden="1"/>
    <row r="977430" hidden="1"/>
    <row r="977431" hidden="1"/>
    <row r="977432" hidden="1"/>
    <row r="977433" hidden="1"/>
    <row r="977434" hidden="1"/>
    <row r="977435" hidden="1"/>
    <row r="977436" hidden="1"/>
    <row r="977437" hidden="1"/>
    <row r="977438" hidden="1"/>
    <row r="977439" hidden="1"/>
    <row r="977440" hidden="1"/>
    <row r="977441" hidden="1"/>
    <row r="977442" hidden="1"/>
    <row r="977443" hidden="1"/>
    <row r="977444" hidden="1"/>
    <row r="977445" hidden="1"/>
    <row r="977446" hidden="1"/>
    <row r="977447" hidden="1"/>
    <row r="977448" hidden="1"/>
    <row r="977449" hidden="1"/>
    <row r="977450" hidden="1"/>
    <row r="977451" hidden="1"/>
    <row r="977452" hidden="1"/>
    <row r="977453" hidden="1"/>
    <row r="977454" hidden="1"/>
    <row r="977455" hidden="1"/>
    <row r="977456" hidden="1"/>
    <row r="977457" hidden="1"/>
    <row r="977458" hidden="1"/>
    <row r="977459" hidden="1"/>
    <row r="977460" hidden="1"/>
    <row r="977461" hidden="1"/>
    <row r="977462" hidden="1"/>
    <row r="977463" hidden="1"/>
    <row r="977464" hidden="1"/>
    <row r="977465" hidden="1"/>
    <row r="977466" hidden="1"/>
    <row r="977467" hidden="1"/>
    <row r="977468" hidden="1"/>
    <row r="977469" hidden="1"/>
    <row r="977470" hidden="1"/>
    <row r="977471" hidden="1"/>
    <row r="977472" hidden="1"/>
    <row r="977473" hidden="1"/>
    <row r="977474" hidden="1"/>
    <row r="977475" hidden="1"/>
    <row r="977476" hidden="1"/>
    <row r="977477" hidden="1"/>
    <row r="977478" hidden="1"/>
    <row r="977479" hidden="1"/>
    <row r="977480" hidden="1"/>
    <row r="977481" hidden="1"/>
    <row r="977482" hidden="1"/>
    <row r="977483" hidden="1"/>
    <row r="977484" hidden="1"/>
    <row r="977485" hidden="1"/>
    <row r="977486" hidden="1"/>
    <row r="977487" hidden="1"/>
    <row r="977488" hidden="1"/>
    <row r="977489" hidden="1"/>
    <row r="977490" hidden="1"/>
    <row r="977491" hidden="1"/>
    <row r="977492" hidden="1"/>
    <row r="977493" hidden="1"/>
    <row r="977494" hidden="1"/>
    <row r="977495" hidden="1"/>
    <row r="977496" hidden="1"/>
    <row r="977497" hidden="1"/>
    <row r="977498" hidden="1"/>
    <row r="977499" hidden="1"/>
    <row r="977500" hidden="1"/>
    <row r="977501" hidden="1"/>
    <row r="977502" hidden="1"/>
    <row r="977503" hidden="1"/>
    <row r="977504" hidden="1"/>
    <row r="977505" hidden="1"/>
    <row r="977506" hidden="1"/>
    <row r="977507" hidden="1"/>
    <row r="977508" hidden="1"/>
    <row r="977509" hidden="1"/>
    <row r="977510" hidden="1"/>
    <row r="977511" hidden="1"/>
    <row r="977512" hidden="1"/>
    <row r="977513" hidden="1"/>
    <row r="977514" hidden="1"/>
    <row r="977515" hidden="1"/>
    <row r="977516" hidden="1"/>
    <row r="977517" hidden="1"/>
    <row r="977518" hidden="1"/>
    <row r="977519" hidden="1"/>
    <row r="977520" hidden="1"/>
    <row r="977521" hidden="1"/>
    <row r="977522" hidden="1"/>
    <row r="977523" hidden="1"/>
    <row r="977524" hidden="1"/>
    <row r="977525" hidden="1"/>
    <row r="977526" hidden="1"/>
    <row r="977527" hidden="1"/>
    <row r="977528" hidden="1"/>
    <row r="977529" hidden="1"/>
    <row r="977530" hidden="1"/>
    <row r="977531" hidden="1"/>
    <row r="977532" hidden="1"/>
    <row r="977533" hidden="1"/>
    <row r="977534" hidden="1"/>
    <row r="977535" hidden="1"/>
    <row r="977536" hidden="1"/>
    <row r="977537" hidden="1"/>
    <row r="977538" hidden="1"/>
    <row r="977539" hidden="1"/>
    <row r="977540" hidden="1"/>
    <row r="977541" hidden="1"/>
    <row r="977542" hidden="1"/>
    <row r="977543" hidden="1"/>
    <row r="977544" hidden="1"/>
    <row r="977545" hidden="1"/>
    <row r="977546" hidden="1"/>
    <row r="977547" hidden="1"/>
    <row r="977548" hidden="1"/>
    <row r="977549" hidden="1"/>
    <row r="977550" hidden="1"/>
    <row r="977551" hidden="1"/>
    <row r="977552" hidden="1"/>
    <row r="977553" hidden="1"/>
    <row r="977554" hidden="1"/>
    <row r="977555" hidden="1"/>
    <row r="977556" hidden="1"/>
    <row r="977557" hidden="1"/>
    <row r="977558" hidden="1"/>
    <row r="977559" hidden="1"/>
    <row r="977560" hidden="1"/>
    <row r="977561" hidden="1"/>
    <row r="977562" hidden="1"/>
    <row r="977563" hidden="1"/>
    <row r="977564" hidden="1"/>
    <row r="977565" hidden="1"/>
    <row r="977566" hidden="1"/>
    <row r="977567" hidden="1"/>
    <row r="977568" hidden="1"/>
    <row r="977569" hidden="1"/>
    <row r="977570" hidden="1"/>
    <row r="977571" hidden="1"/>
    <row r="977572" hidden="1"/>
    <row r="977573" hidden="1"/>
    <row r="977574" hidden="1"/>
    <row r="977575" hidden="1"/>
    <row r="977576" hidden="1"/>
    <row r="977577" hidden="1"/>
    <row r="977578" hidden="1"/>
    <row r="977579" hidden="1"/>
    <row r="977580" hidden="1"/>
    <row r="977581" hidden="1"/>
    <row r="977582" hidden="1"/>
    <row r="977583" hidden="1"/>
    <row r="977584" hidden="1"/>
    <row r="977585" hidden="1"/>
    <row r="977586" hidden="1"/>
    <row r="977587" hidden="1"/>
    <row r="977588" hidden="1"/>
    <row r="977589" hidden="1"/>
    <row r="977590" hidden="1"/>
    <row r="977591" hidden="1"/>
    <row r="977592" hidden="1"/>
    <row r="977593" hidden="1"/>
    <row r="977594" hidden="1"/>
    <row r="977595" hidden="1"/>
    <row r="977596" hidden="1"/>
    <row r="977597" hidden="1"/>
    <row r="977598" hidden="1"/>
    <row r="977599" hidden="1"/>
    <row r="977600" hidden="1"/>
    <row r="977601" hidden="1"/>
    <row r="977602" hidden="1"/>
    <row r="977603" hidden="1"/>
    <row r="977604" hidden="1"/>
    <row r="977605" hidden="1"/>
    <row r="977606" hidden="1"/>
    <row r="977607" hidden="1"/>
    <row r="977608" hidden="1"/>
    <row r="977609" hidden="1"/>
    <row r="977610" hidden="1"/>
    <row r="977611" hidden="1"/>
    <row r="977612" hidden="1"/>
    <row r="977613" hidden="1"/>
    <row r="977614" hidden="1"/>
    <row r="977615" hidden="1"/>
    <row r="977616" hidden="1"/>
    <row r="977617" hidden="1"/>
    <row r="977618" hidden="1"/>
    <row r="977619" hidden="1"/>
    <row r="977620" hidden="1"/>
    <row r="977621" hidden="1"/>
    <row r="977622" hidden="1"/>
    <row r="977623" hidden="1"/>
    <row r="977624" hidden="1"/>
    <row r="977625" hidden="1"/>
    <row r="977626" hidden="1"/>
    <row r="977627" hidden="1"/>
    <row r="977628" hidden="1"/>
    <row r="977629" hidden="1"/>
    <row r="977630" hidden="1"/>
    <row r="977631" hidden="1"/>
    <row r="977632" hidden="1"/>
    <row r="977633" hidden="1"/>
    <row r="977634" hidden="1"/>
    <row r="977635" hidden="1"/>
    <row r="977636" hidden="1"/>
    <row r="977637" hidden="1"/>
    <row r="977638" hidden="1"/>
    <row r="977639" hidden="1"/>
    <row r="977640" hidden="1"/>
    <row r="977641" hidden="1"/>
    <row r="977642" hidden="1"/>
    <row r="977643" hidden="1"/>
    <row r="977644" hidden="1"/>
    <row r="977645" hidden="1"/>
    <row r="977646" hidden="1"/>
    <row r="977647" hidden="1"/>
    <row r="977648" hidden="1"/>
    <row r="977649" hidden="1"/>
    <row r="977650" hidden="1"/>
    <row r="977651" hidden="1"/>
    <row r="977652" hidden="1"/>
    <row r="977653" hidden="1"/>
    <row r="977654" hidden="1"/>
    <row r="977655" hidden="1"/>
    <row r="977656" hidden="1"/>
    <row r="977657" hidden="1"/>
    <row r="977658" hidden="1"/>
    <row r="977659" hidden="1"/>
    <row r="977660" hidden="1"/>
    <row r="977661" hidden="1"/>
    <row r="977662" hidden="1"/>
    <row r="977663" hidden="1"/>
    <row r="977664" hidden="1"/>
    <row r="977665" hidden="1"/>
    <row r="977666" hidden="1"/>
    <row r="977667" hidden="1"/>
    <row r="977668" hidden="1"/>
    <row r="977669" hidden="1"/>
    <row r="977670" hidden="1"/>
    <row r="977671" hidden="1"/>
    <row r="977672" hidden="1"/>
    <row r="977673" hidden="1"/>
    <row r="977674" hidden="1"/>
    <row r="977675" hidden="1"/>
    <row r="977676" hidden="1"/>
    <row r="977677" hidden="1"/>
    <row r="977678" hidden="1"/>
    <row r="977679" hidden="1"/>
    <row r="977680" hidden="1"/>
    <row r="977681" hidden="1"/>
    <row r="977682" hidden="1"/>
    <row r="977683" hidden="1"/>
    <row r="977684" hidden="1"/>
    <row r="977685" hidden="1"/>
    <row r="977686" hidden="1"/>
    <row r="977687" hidden="1"/>
    <row r="977688" hidden="1"/>
    <row r="977689" hidden="1"/>
    <row r="977690" hidden="1"/>
    <row r="977691" hidden="1"/>
    <row r="977692" hidden="1"/>
    <row r="977693" hidden="1"/>
    <row r="977694" hidden="1"/>
    <row r="977695" hidden="1"/>
    <row r="977696" hidden="1"/>
    <row r="977697" hidden="1"/>
    <row r="977698" hidden="1"/>
    <row r="977699" hidden="1"/>
    <row r="977700" hidden="1"/>
    <row r="977701" hidden="1"/>
    <row r="977702" hidden="1"/>
    <row r="977703" hidden="1"/>
    <row r="977704" hidden="1"/>
    <row r="977705" hidden="1"/>
    <row r="977706" hidden="1"/>
    <row r="977707" hidden="1"/>
    <row r="977708" hidden="1"/>
    <row r="977709" hidden="1"/>
    <row r="977710" hidden="1"/>
    <row r="977711" hidden="1"/>
    <row r="977712" hidden="1"/>
    <row r="977713" hidden="1"/>
    <row r="977714" hidden="1"/>
    <row r="977715" hidden="1"/>
    <row r="977716" hidden="1"/>
    <row r="977717" hidden="1"/>
    <row r="977718" hidden="1"/>
    <row r="977719" hidden="1"/>
    <row r="977720" hidden="1"/>
    <row r="977721" hidden="1"/>
    <row r="977722" hidden="1"/>
    <row r="977723" hidden="1"/>
    <row r="977724" hidden="1"/>
    <row r="977725" hidden="1"/>
    <row r="977726" hidden="1"/>
    <row r="977727" hidden="1"/>
    <row r="977728" hidden="1"/>
    <row r="977729" hidden="1"/>
    <row r="977730" hidden="1"/>
    <row r="977731" hidden="1"/>
    <row r="977732" hidden="1"/>
    <row r="977733" hidden="1"/>
    <row r="977734" hidden="1"/>
    <row r="977735" hidden="1"/>
    <row r="977736" hidden="1"/>
    <row r="977737" hidden="1"/>
    <row r="977738" hidden="1"/>
    <row r="977739" hidden="1"/>
    <row r="977740" hidden="1"/>
    <row r="977741" hidden="1"/>
    <row r="977742" hidden="1"/>
    <row r="977743" hidden="1"/>
    <row r="977744" hidden="1"/>
    <row r="977745" hidden="1"/>
    <row r="977746" hidden="1"/>
    <row r="977747" hidden="1"/>
    <row r="977748" hidden="1"/>
    <row r="977749" hidden="1"/>
    <row r="977750" hidden="1"/>
    <row r="977751" hidden="1"/>
    <row r="977752" hidden="1"/>
    <row r="977753" hidden="1"/>
    <row r="977754" hidden="1"/>
    <row r="977755" hidden="1"/>
    <row r="977756" hidden="1"/>
    <row r="977757" hidden="1"/>
    <row r="977758" hidden="1"/>
    <row r="977759" hidden="1"/>
    <row r="977760" hidden="1"/>
    <row r="977761" hidden="1"/>
    <row r="977762" hidden="1"/>
    <row r="977763" hidden="1"/>
    <row r="977764" hidden="1"/>
    <row r="977765" hidden="1"/>
    <row r="977766" hidden="1"/>
    <row r="977767" hidden="1"/>
    <row r="977768" hidden="1"/>
    <row r="977769" hidden="1"/>
    <row r="977770" hidden="1"/>
    <row r="977771" hidden="1"/>
    <row r="977772" hidden="1"/>
    <row r="977773" hidden="1"/>
    <row r="977774" hidden="1"/>
    <row r="977775" hidden="1"/>
    <row r="977776" hidden="1"/>
    <row r="977777" hidden="1"/>
    <row r="977778" hidden="1"/>
    <row r="977779" hidden="1"/>
    <row r="977780" hidden="1"/>
    <row r="977781" hidden="1"/>
    <row r="977782" hidden="1"/>
    <row r="977783" hidden="1"/>
    <row r="977784" hidden="1"/>
    <row r="977785" hidden="1"/>
    <row r="977786" hidden="1"/>
    <row r="977787" hidden="1"/>
    <row r="977788" hidden="1"/>
    <row r="977789" hidden="1"/>
    <row r="977790" hidden="1"/>
    <row r="977791" hidden="1"/>
    <row r="977792" hidden="1"/>
    <row r="977793" hidden="1"/>
    <row r="977794" hidden="1"/>
    <row r="977795" hidden="1"/>
    <row r="977796" hidden="1"/>
    <row r="977797" hidden="1"/>
    <row r="977798" hidden="1"/>
    <row r="977799" hidden="1"/>
    <row r="977800" hidden="1"/>
    <row r="977801" hidden="1"/>
    <row r="977802" hidden="1"/>
    <row r="977803" hidden="1"/>
    <row r="977804" hidden="1"/>
    <row r="977805" hidden="1"/>
    <row r="977806" hidden="1"/>
    <row r="977807" hidden="1"/>
    <row r="977808" hidden="1"/>
    <row r="977809" hidden="1"/>
    <row r="977810" hidden="1"/>
    <row r="977811" hidden="1"/>
    <row r="977812" hidden="1"/>
    <row r="977813" hidden="1"/>
    <row r="977814" hidden="1"/>
    <row r="977815" hidden="1"/>
    <row r="977816" hidden="1"/>
    <row r="977817" hidden="1"/>
    <row r="977818" hidden="1"/>
    <row r="977819" hidden="1"/>
    <row r="977820" hidden="1"/>
    <row r="977821" hidden="1"/>
    <row r="977822" hidden="1"/>
    <row r="977823" hidden="1"/>
    <row r="977824" hidden="1"/>
    <row r="977825" hidden="1"/>
    <row r="977826" hidden="1"/>
    <row r="977827" hidden="1"/>
    <row r="977828" hidden="1"/>
    <row r="977829" hidden="1"/>
    <row r="977830" hidden="1"/>
    <row r="977831" hidden="1"/>
    <row r="977832" hidden="1"/>
    <row r="977833" hidden="1"/>
    <row r="977834" hidden="1"/>
    <row r="977835" hidden="1"/>
    <row r="977836" hidden="1"/>
    <row r="977837" hidden="1"/>
    <row r="977838" hidden="1"/>
    <row r="977839" hidden="1"/>
    <row r="977840" hidden="1"/>
    <row r="977841" hidden="1"/>
    <row r="977842" hidden="1"/>
    <row r="977843" hidden="1"/>
    <row r="977844" hidden="1"/>
    <row r="977845" hidden="1"/>
    <row r="977846" hidden="1"/>
    <row r="977847" hidden="1"/>
    <row r="977848" hidden="1"/>
    <row r="977849" hidden="1"/>
    <row r="977850" hidden="1"/>
    <row r="977851" hidden="1"/>
    <row r="977852" hidden="1"/>
    <row r="977853" hidden="1"/>
    <row r="977854" hidden="1"/>
    <row r="977855" hidden="1"/>
    <row r="977856" hidden="1"/>
    <row r="977857" hidden="1"/>
    <row r="977858" hidden="1"/>
    <row r="977859" hidden="1"/>
    <row r="977860" hidden="1"/>
    <row r="977861" hidden="1"/>
    <row r="977862" hidden="1"/>
    <row r="977863" hidden="1"/>
    <row r="977864" hidden="1"/>
    <row r="977865" hidden="1"/>
    <row r="977866" hidden="1"/>
    <row r="977867" hidden="1"/>
    <row r="977868" hidden="1"/>
    <row r="977869" hidden="1"/>
    <row r="977870" hidden="1"/>
    <row r="977871" hidden="1"/>
    <row r="977872" hidden="1"/>
    <row r="977873" hidden="1"/>
    <row r="977874" hidden="1"/>
    <row r="977875" hidden="1"/>
    <row r="977876" hidden="1"/>
    <row r="977877" hidden="1"/>
    <row r="977878" hidden="1"/>
    <row r="977879" hidden="1"/>
    <row r="977880" hidden="1"/>
    <row r="977881" hidden="1"/>
    <row r="977882" hidden="1"/>
    <row r="977883" hidden="1"/>
    <row r="977884" hidden="1"/>
    <row r="977885" hidden="1"/>
    <row r="977886" hidden="1"/>
    <row r="977887" hidden="1"/>
    <row r="977888" hidden="1"/>
    <row r="977889" hidden="1"/>
    <row r="977890" hidden="1"/>
    <row r="977891" hidden="1"/>
    <row r="977892" hidden="1"/>
    <row r="977893" hidden="1"/>
    <row r="977894" hidden="1"/>
    <row r="977895" hidden="1"/>
    <row r="977896" hidden="1"/>
    <row r="977897" hidden="1"/>
    <row r="977898" hidden="1"/>
    <row r="977899" hidden="1"/>
    <row r="977900" hidden="1"/>
    <row r="977901" hidden="1"/>
    <row r="977902" hidden="1"/>
    <row r="977903" hidden="1"/>
    <row r="977904" hidden="1"/>
    <row r="977905" hidden="1"/>
    <row r="977906" hidden="1"/>
    <row r="977907" hidden="1"/>
    <row r="977908" hidden="1"/>
    <row r="977909" hidden="1"/>
    <row r="977910" hidden="1"/>
    <row r="977911" hidden="1"/>
    <row r="977912" hidden="1"/>
    <row r="977913" hidden="1"/>
    <row r="977914" hidden="1"/>
    <row r="977915" hidden="1"/>
    <row r="977916" hidden="1"/>
    <row r="977917" hidden="1"/>
    <row r="977918" hidden="1"/>
    <row r="977919" hidden="1"/>
    <row r="977920" hidden="1"/>
    <row r="977921" hidden="1"/>
    <row r="977922" hidden="1"/>
    <row r="977923" hidden="1"/>
    <row r="977924" hidden="1"/>
    <row r="977925" hidden="1"/>
    <row r="977926" hidden="1"/>
    <row r="977927" hidden="1"/>
    <row r="977928" hidden="1"/>
    <row r="977929" hidden="1"/>
    <row r="977930" hidden="1"/>
    <row r="977931" hidden="1"/>
    <row r="977932" hidden="1"/>
    <row r="977933" hidden="1"/>
    <row r="977934" hidden="1"/>
    <row r="977935" hidden="1"/>
    <row r="977936" hidden="1"/>
    <row r="977937" hidden="1"/>
    <row r="977938" hidden="1"/>
    <row r="977939" hidden="1"/>
    <row r="977940" hidden="1"/>
    <row r="977941" hidden="1"/>
    <row r="977942" hidden="1"/>
    <row r="977943" hidden="1"/>
    <row r="977944" hidden="1"/>
    <row r="977945" hidden="1"/>
    <row r="977946" hidden="1"/>
    <row r="977947" hidden="1"/>
    <row r="977948" hidden="1"/>
    <row r="977949" hidden="1"/>
    <row r="977950" hidden="1"/>
    <row r="977951" hidden="1"/>
    <row r="977952" hidden="1"/>
    <row r="977953" hidden="1"/>
    <row r="977954" hidden="1"/>
    <row r="977955" hidden="1"/>
    <row r="977956" hidden="1"/>
    <row r="977957" hidden="1"/>
    <row r="977958" hidden="1"/>
    <row r="977959" hidden="1"/>
    <row r="977960" hidden="1"/>
    <row r="977961" hidden="1"/>
    <row r="977962" hidden="1"/>
    <row r="977963" hidden="1"/>
    <row r="977964" hidden="1"/>
    <row r="977965" hidden="1"/>
    <row r="977966" hidden="1"/>
    <row r="977967" hidden="1"/>
    <row r="977968" hidden="1"/>
    <row r="977969" hidden="1"/>
    <row r="977970" hidden="1"/>
    <row r="977971" hidden="1"/>
    <row r="977972" hidden="1"/>
    <row r="977973" hidden="1"/>
    <row r="977974" hidden="1"/>
    <row r="977975" hidden="1"/>
    <row r="977976" hidden="1"/>
    <row r="977977" hidden="1"/>
    <row r="977978" hidden="1"/>
    <row r="977979" hidden="1"/>
    <row r="977980" hidden="1"/>
    <row r="977981" hidden="1"/>
    <row r="977982" hidden="1"/>
    <row r="977983" hidden="1"/>
    <row r="977984" hidden="1"/>
    <row r="977985" hidden="1"/>
    <row r="977986" hidden="1"/>
    <row r="977987" hidden="1"/>
    <row r="977988" hidden="1"/>
    <row r="977989" hidden="1"/>
    <row r="977990" hidden="1"/>
    <row r="977991" hidden="1"/>
    <row r="977992" hidden="1"/>
    <row r="977993" hidden="1"/>
    <row r="977994" hidden="1"/>
    <row r="977995" hidden="1"/>
    <row r="977996" hidden="1"/>
    <row r="977997" hidden="1"/>
    <row r="977998" hidden="1"/>
    <row r="977999" hidden="1"/>
    <row r="978000" hidden="1"/>
    <row r="978001" hidden="1"/>
    <row r="978002" hidden="1"/>
    <row r="978003" hidden="1"/>
    <row r="978004" hidden="1"/>
    <row r="978005" hidden="1"/>
    <row r="978006" hidden="1"/>
    <row r="978007" hidden="1"/>
    <row r="978008" hidden="1"/>
    <row r="978009" hidden="1"/>
    <row r="978010" hidden="1"/>
    <row r="978011" hidden="1"/>
    <row r="978012" hidden="1"/>
    <row r="978013" hidden="1"/>
    <row r="978014" hidden="1"/>
    <row r="978015" hidden="1"/>
    <row r="978016" hidden="1"/>
    <row r="978017" hidden="1"/>
    <row r="978018" hidden="1"/>
    <row r="978019" hidden="1"/>
    <row r="978020" hidden="1"/>
    <row r="978021" hidden="1"/>
    <row r="978022" hidden="1"/>
    <row r="978023" hidden="1"/>
    <row r="978024" hidden="1"/>
    <row r="978025" hidden="1"/>
    <row r="978026" hidden="1"/>
    <row r="978027" hidden="1"/>
    <row r="978028" hidden="1"/>
    <row r="978029" hidden="1"/>
    <row r="978030" hidden="1"/>
    <row r="978031" hidden="1"/>
    <row r="978032" hidden="1"/>
    <row r="978033" hidden="1"/>
    <row r="978034" hidden="1"/>
    <row r="978035" hidden="1"/>
    <row r="978036" hidden="1"/>
    <row r="978037" hidden="1"/>
    <row r="978038" hidden="1"/>
    <row r="978039" hidden="1"/>
    <row r="978040" hidden="1"/>
    <row r="978041" hidden="1"/>
    <row r="978042" hidden="1"/>
    <row r="978043" hidden="1"/>
    <row r="978044" hidden="1"/>
    <row r="978045" hidden="1"/>
    <row r="978046" hidden="1"/>
    <row r="978047" hidden="1"/>
    <row r="978048" hidden="1"/>
    <row r="978049" hidden="1"/>
    <row r="978050" hidden="1"/>
    <row r="978051" hidden="1"/>
    <row r="978052" hidden="1"/>
    <row r="978053" hidden="1"/>
    <row r="978054" hidden="1"/>
    <row r="978055" hidden="1"/>
    <row r="978056" hidden="1"/>
    <row r="978057" hidden="1"/>
    <row r="978058" hidden="1"/>
    <row r="978059" hidden="1"/>
    <row r="978060" hidden="1"/>
    <row r="978061" hidden="1"/>
    <row r="978062" hidden="1"/>
    <row r="978063" hidden="1"/>
    <row r="978064" hidden="1"/>
    <row r="978065" hidden="1"/>
    <row r="978066" hidden="1"/>
    <row r="978067" hidden="1"/>
    <row r="978068" hidden="1"/>
    <row r="978069" hidden="1"/>
    <row r="978070" hidden="1"/>
    <row r="978071" hidden="1"/>
    <row r="978072" hidden="1"/>
    <row r="978073" hidden="1"/>
    <row r="978074" hidden="1"/>
    <row r="978075" hidden="1"/>
    <row r="978076" hidden="1"/>
    <row r="978077" hidden="1"/>
    <row r="978078" hidden="1"/>
    <row r="978079" hidden="1"/>
    <row r="978080" hidden="1"/>
    <row r="978081" hidden="1"/>
    <row r="978082" hidden="1"/>
    <row r="978083" hidden="1"/>
    <row r="978084" hidden="1"/>
    <row r="978085" hidden="1"/>
    <row r="978086" hidden="1"/>
    <row r="978087" hidden="1"/>
    <row r="978088" hidden="1"/>
    <row r="978089" hidden="1"/>
    <row r="978090" hidden="1"/>
    <row r="978091" hidden="1"/>
    <row r="978092" hidden="1"/>
    <row r="978093" hidden="1"/>
    <row r="978094" hidden="1"/>
    <row r="978095" hidden="1"/>
    <row r="978096" hidden="1"/>
    <row r="978097" hidden="1"/>
    <row r="978098" hidden="1"/>
    <row r="978099" hidden="1"/>
    <row r="978100" hidden="1"/>
    <row r="978101" hidden="1"/>
    <row r="978102" hidden="1"/>
    <row r="978103" hidden="1"/>
    <row r="978104" hidden="1"/>
    <row r="978105" hidden="1"/>
    <row r="978106" hidden="1"/>
    <row r="978107" hidden="1"/>
    <row r="978108" hidden="1"/>
    <row r="978109" hidden="1"/>
    <row r="978110" hidden="1"/>
    <row r="978111" hidden="1"/>
    <row r="978112" hidden="1"/>
    <row r="978113" hidden="1"/>
    <row r="978114" hidden="1"/>
    <row r="978115" hidden="1"/>
    <row r="978116" hidden="1"/>
    <row r="978117" hidden="1"/>
    <row r="978118" hidden="1"/>
    <row r="978119" hidden="1"/>
    <row r="978120" hidden="1"/>
    <row r="978121" hidden="1"/>
    <row r="978122" hidden="1"/>
    <row r="978123" hidden="1"/>
    <row r="978124" hidden="1"/>
    <row r="978125" hidden="1"/>
    <row r="978126" hidden="1"/>
    <row r="978127" hidden="1"/>
    <row r="978128" hidden="1"/>
    <row r="978129" hidden="1"/>
    <row r="978130" hidden="1"/>
    <row r="978131" hidden="1"/>
    <row r="978132" hidden="1"/>
    <row r="978133" hidden="1"/>
    <row r="978134" hidden="1"/>
    <row r="978135" hidden="1"/>
    <row r="978136" hidden="1"/>
    <row r="978137" hidden="1"/>
    <row r="978138" hidden="1"/>
    <row r="978139" hidden="1"/>
    <row r="978140" hidden="1"/>
    <row r="978141" hidden="1"/>
    <row r="978142" hidden="1"/>
    <row r="978143" hidden="1"/>
    <row r="978144" hidden="1"/>
    <row r="978145" hidden="1"/>
    <row r="978146" hidden="1"/>
    <row r="978147" hidden="1"/>
    <row r="978148" hidden="1"/>
    <row r="978149" hidden="1"/>
    <row r="978150" hidden="1"/>
    <row r="978151" hidden="1"/>
    <row r="978152" hidden="1"/>
    <row r="978153" hidden="1"/>
    <row r="978154" hidden="1"/>
    <row r="978155" hidden="1"/>
    <row r="978156" hidden="1"/>
    <row r="978157" hidden="1"/>
    <row r="978158" hidden="1"/>
    <row r="978159" hidden="1"/>
    <row r="978160" hidden="1"/>
    <row r="978161" hidden="1"/>
    <row r="978162" hidden="1"/>
    <row r="978163" hidden="1"/>
    <row r="978164" hidden="1"/>
    <row r="978165" hidden="1"/>
    <row r="978166" hidden="1"/>
    <row r="978167" hidden="1"/>
    <row r="978168" hidden="1"/>
    <row r="978169" hidden="1"/>
    <row r="978170" hidden="1"/>
    <row r="978171" hidden="1"/>
    <row r="978172" hidden="1"/>
    <row r="978173" hidden="1"/>
    <row r="978174" hidden="1"/>
    <row r="978175" hidden="1"/>
    <row r="978176" hidden="1"/>
    <row r="978177" hidden="1"/>
    <row r="978178" hidden="1"/>
    <row r="978179" hidden="1"/>
    <row r="978180" hidden="1"/>
    <row r="978181" hidden="1"/>
    <row r="978182" hidden="1"/>
    <row r="978183" hidden="1"/>
    <row r="978184" hidden="1"/>
    <row r="978185" hidden="1"/>
    <row r="978186" hidden="1"/>
    <row r="978187" hidden="1"/>
    <row r="978188" hidden="1"/>
    <row r="978189" hidden="1"/>
    <row r="978190" hidden="1"/>
    <row r="978191" hidden="1"/>
    <row r="978192" hidden="1"/>
    <row r="978193" hidden="1"/>
    <row r="978194" hidden="1"/>
    <row r="978195" hidden="1"/>
    <row r="978196" hidden="1"/>
    <row r="978197" hidden="1"/>
    <row r="978198" hidden="1"/>
    <row r="978199" hidden="1"/>
    <row r="978200" hidden="1"/>
    <row r="978201" hidden="1"/>
    <row r="978202" hidden="1"/>
    <row r="978203" hidden="1"/>
    <row r="978204" hidden="1"/>
    <row r="978205" hidden="1"/>
    <row r="978206" hidden="1"/>
    <row r="978207" hidden="1"/>
    <row r="978208" hidden="1"/>
    <row r="978209" hidden="1"/>
    <row r="978210" hidden="1"/>
    <row r="978211" hidden="1"/>
    <row r="978212" hidden="1"/>
    <row r="978213" hidden="1"/>
    <row r="978214" hidden="1"/>
    <row r="978215" hidden="1"/>
    <row r="978216" hidden="1"/>
    <row r="978217" hidden="1"/>
    <row r="978218" hidden="1"/>
    <row r="978219" hidden="1"/>
    <row r="978220" hidden="1"/>
    <row r="978221" hidden="1"/>
    <row r="978222" hidden="1"/>
    <row r="978223" hidden="1"/>
    <row r="978224" hidden="1"/>
    <row r="978225" hidden="1"/>
    <row r="978226" hidden="1"/>
    <row r="978227" hidden="1"/>
    <row r="978228" hidden="1"/>
    <row r="978229" hidden="1"/>
    <row r="978230" hidden="1"/>
    <row r="978231" hidden="1"/>
    <row r="978232" hidden="1"/>
    <row r="978233" hidden="1"/>
    <row r="978234" hidden="1"/>
    <row r="978235" hidden="1"/>
    <row r="978236" hidden="1"/>
    <row r="978237" hidden="1"/>
    <row r="978238" hidden="1"/>
    <row r="978239" hidden="1"/>
    <row r="978240" hidden="1"/>
    <row r="978241" hidden="1"/>
    <row r="978242" hidden="1"/>
    <row r="978243" hidden="1"/>
    <row r="978244" hidden="1"/>
    <row r="978245" hidden="1"/>
    <row r="978246" hidden="1"/>
    <row r="978247" hidden="1"/>
    <row r="978248" hidden="1"/>
    <row r="978249" hidden="1"/>
    <row r="978250" hidden="1"/>
    <row r="978251" hidden="1"/>
    <row r="978252" hidden="1"/>
    <row r="978253" hidden="1"/>
    <row r="978254" hidden="1"/>
    <row r="978255" hidden="1"/>
    <row r="978256" hidden="1"/>
    <row r="978257" hidden="1"/>
    <row r="978258" hidden="1"/>
    <row r="978259" hidden="1"/>
    <row r="978260" hidden="1"/>
    <row r="978261" hidden="1"/>
    <row r="978262" hidden="1"/>
    <row r="978263" hidden="1"/>
    <row r="978264" hidden="1"/>
    <row r="978265" hidden="1"/>
    <row r="978266" hidden="1"/>
    <row r="978267" hidden="1"/>
    <row r="978268" hidden="1"/>
    <row r="978269" hidden="1"/>
    <row r="978270" hidden="1"/>
    <row r="978271" hidden="1"/>
    <row r="978272" hidden="1"/>
    <row r="978273" hidden="1"/>
    <row r="978274" hidden="1"/>
    <row r="978275" hidden="1"/>
    <row r="978276" hidden="1"/>
    <row r="978277" hidden="1"/>
    <row r="978278" hidden="1"/>
    <row r="978279" hidden="1"/>
    <row r="978280" hidden="1"/>
    <row r="978281" hidden="1"/>
    <row r="978282" hidden="1"/>
    <row r="978283" hidden="1"/>
    <row r="978284" hidden="1"/>
    <row r="978285" hidden="1"/>
    <row r="978286" hidden="1"/>
    <row r="978287" hidden="1"/>
    <row r="978288" hidden="1"/>
    <row r="978289" hidden="1"/>
    <row r="978290" hidden="1"/>
    <row r="978291" hidden="1"/>
    <row r="978292" hidden="1"/>
    <row r="978293" hidden="1"/>
    <row r="978294" hidden="1"/>
    <row r="978295" hidden="1"/>
    <row r="978296" hidden="1"/>
    <row r="978297" hidden="1"/>
    <row r="978298" hidden="1"/>
    <row r="978299" hidden="1"/>
    <row r="978300" hidden="1"/>
    <row r="978301" hidden="1"/>
    <row r="978302" hidden="1"/>
    <row r="978303" hidden="1"/>
    <row r="978304" hidden="1"/>
    <row r="978305" hidden="1"/>
    <row r="978306" hidden="1"/>
    <row r="978307" hidden="1"/>
    <row r="978308" hidden="1"/>
    <row r="978309" hidden="1"/>
    <row r="978310" hidden="1"/>
    <row r="978311" hidden="1"/>
    <row r="978312" hidden="1"/>
    <row r="978313" hidden="1"/>
    <row r="978314" hidden="1"/>
    <row r="978315" hidden="1"/>
    <row r="978316" hidden="1"/>
    <row r="978317" hidden="1"/>
    <row r="978318" hidden="1"/>
    <row r="978319" hidden="1"/>
    <row r="978320" hidden="1"/>
    <row r="978321" hidden="1"/>
    <row r="978322" hidden="1"/>
    <row r="978323" hidden="1"/>
    <row r="978324" hidden="1"/>
    <row r="978325" hidden="1"/>
    <row r="978326" hidden="1"/>
    <row r="978327" hidden="1"/>
    <row r="978328" hidden="1"/>
    <row r="978329" hidden="1"/>
    <row r="978330" hidden="1"/>
    <row r="978331" hidden="1"/>
    <row r="978332" hidden="1"/>
    <row r="978333" hidden="1"/>
    <row r="978334" hidden="1"/>
    <row r="978335" hidden="1"/>
    <row r="978336" hidden="1"/>
    <row r="978337" hidden="1"/>
    <row r="978338" hidden="1"/>
    <row r="978339" hidden="1"/>
    <row r="978340" hidden="1"/>
    <row r="978341" hidden="1"/>
    <row r="978342" hidden="1"/>
    <row r="978343" hidden="1"/>
    <row r="978344" hidden="1"/>
    <row r="978345" hidden="1"/>
    <row r="978346" hidden="1"/>
    <row r="978347" hidden="1"/>
    <row r="978348" hidden="1"/>
    <row r="978349" hidden="1"/>
    <row r="978350" hidden="1"/>
    <row r="978351" hidden="1"/>
    <row r="978352" hidden="1"/>
    <row r="978353" hidden="1"/>
    <row r="978354" hidden="1"/>
    <row r="978355" hidden="1"/>
    <row r="978356" hidden="1"/>
    <row r="978357" hidden="1"/>
    <row r="978358" hidden="1"/>
    <row r="978359" hidden="1"/>
    <row r="978360" hidden="1"/>
    <row r="978361" hidden="1"/>
    <row r="978362" hidden="1"/>
    <row r="978363" hidden="1"/>
    <row r="978364" hidden="1"/>
    <row r="978365" hidden="1"/>
    <row r="978366" hidden="1"/>
    <row r="978367" hidden="1"/>
    <row r="978368" hidden="1"/>
    <row r="978369" hidden="1"/>
    <row r="978370" hidden="1"/>
    <row r="978371" hidden="1"/>
    <row r="978372" hidden="1"/>
    <row r="978373" hidden="1"/>
    <row r="978374" hidden="1"/>
    <row r="978375" hidden="1"/>
    <row r="978376" hidden="1"/>
    <row r="978377" hidden="1"/>
    <row r="978378" hidden="1"/>
    <row r="978379" hidden="1"/>
    <row r="978380" hidden="1"/>
    <row r="978381" hidden="1"/>
    <row r="978382" hidden="1"/>
    <row r="978383" hidden="1"/>
    <row r="978384" hidden="1"/>
    <row r="978385" hidden="1"/>
    <row r="978386" hidden="1"/>
    <row r="978387" hidden="1"/>
    <row r="978388" hidden="1"/>
    <row r="978389" hidden="1"/>
    <row r="978390" hidden="1"/>
    <row r="978391" hidden="1"/>
    <row r="978392" hidden="1"/>
    <row r="978393" hidden="1"/>
    <row r="978394" hidden="1"/>
    <row r="978395" hidden="1"/>
    <row r="978396" hidden="1"/>
    <row r="978397" hidden="1"/>
    <row r="978398" hidden="1"/>
    <row r="978399" hidden="1"/>
    <row r="978400" hidden="1"/>
    <row r="978401" hidden="1"/>
    <row r="978402" hidden="1"/>
    <row r="978403" hidden="1"/>
    <row r="978404" hidden="1"/>
    <row r="978405" hidden="1"/>
    <row r="978406" hidden="1"/>
    <row r="978407" hidden="1"/>
    <row r="978408" hidden="1"/>
    <row r="978409" hidden="1"/>
    <row r="978410" hidden="1"/>
    <row r="978411" hidden="1"/>
    <row r="978412" hidden="1"/>
    <row r="978413" hidden="1"/>
    <row r="978414" hidden="1"/>
    <row r="978415" hidden="1"/>
    <row r="978416" hidden="1"/>
    <row r="978417" hidden="1"/>
    <row r="978418" hidden="1"/>
    <row r="978419" hidden="1"/>
    <row r="978420" hidden="1"/>
    <row r="978421" hidden="1"/>
    <row r="978422" hidden="1"/>
    <row r="978423" hidden="1"/>
    <row r="978424" hidden="1"/>
    <row r="978425" hidden="1"/>
    <row r="978426" hidden="1"/>
    <row r="978427" hidden="1"/>
    <row r="978428" hidden="1"/>
    <row r="978429" hidden="1"/>
    <row r="978430" hidden="1"/>
    <row r="978431" hidden="1"/>
    <row r="978432" hidden="1"/>
    <row r="978433" hidden="1"/>
    <row r="978434" hidden="1"/>
    <row r="978435" hidden="1"/>
    <row r="978436" hidden="1"/>
    <row r="978437" hidden="1"/>
    <row r="978438" hidden="1"/>
    <row r="978439" hidden="1"/>
    <row r="978440" hidden="1"/>
    <row r="978441" hidden="1"/>
    <row r="978442" hidden="1"/>
    <row r="978443" hidden="1"/>
    <row r="978444" hidden="1"/>
    <row r="978445" hidden="1"/>
    <row r="978446" hidden="1"/>
    <row r="978447" hidden="1"/>
    <row r="978448" hidden="1"/>
    <row r="978449" hidden="1"/>
    <row r="978450" hidden="1"/>
    <row r="978451" hidden="1"/>
    <row r="978452" hidden="1"/>
    <row r="978453" hidden="1"/>
    <row r="978454" hidden="1"/>
    <row r="978455" hidden="1"/>
    <row r="978456" hidden="1"/>
    <row r="978457" hidden="1"/>
    <row r="978458" hidden="1"/>
    <row r="978459" hidden="1"/>
    <row r="978460" hidden="1"/>
    <row r="978461" hidden="1"/>
    <row r="978462" hidden="1"/>
    <row r="978463" hidden="1"/>
    <row r="978464" hidden="1"/>
    <row r="978465" hidden="1"/>
    <row r="978466" hidden="1"/>
    <row r="978467" hidden="1"/>
    <row r="978468" hidden="1"/>
    <row r="978469" hidden="1"/>
    <row r="978470" hidden="1"/>
    <row r="978471" hidden="1"/>
    <row r="978472" hidden="1"/>
    <row r="978473" hidden="1"/>
    <row r="978474" hidden="1"/>
    <row r="978475" hidden="1"/>
    <row r="978476" hidden="1"/>
    <row r="978477" hidden="1"/>
    <row r="978478" hidden="1"/>
    <row r="978479" hidden="1"/>
    <row r="978480" hidden="1"/>
    <row r="978481" hidden="1"/>
    <row r="978482" hidden="1"/>
    <row r="978483" hidden="1"/>
    <row r="978484" hidden="1"/>
    <row r="978485" hidden="1"/>
    <row r="978486" hidden="1"/>
    <row r="978487" hidden="1"/>
    <row r="978488" hidden="1"/>
    <row r="978489" hidden="1"/>
    <row r="978490" hidden="1"/>
    <row r="978491" hidden="1"/>
    <row r="978492" hidden="1"/>
    <row r="978493" hidden="1"/>
    <row r="978494" hidden="1"/>
    <row r="978495" hidden="1"/>
    <row r="978496" hidden="1"/>
    <row r="978497" hidden="1"/>
    <row r="978498" hidden="1"/>
    <row r="978499" hidden="1"/>
    <row r="978500" hidden="1"/>
    <row r="978501" hidden="1"/>
    <row r="978502" hidden="1"/>
    <row r="978503" hidden="1"/>
    <row r="978504" hidden="1"/>
    <row r="978505" hidden="1"/>
    <row r="978506" hidden="1"/>
    <row r="978507" hidden="1"/>
    <row r="978508" hidden="1"/>
    <row r="978509" hidden="1"/>
    <row r="978510" hidden="1"/>
    <row r="978511" hidden="1"/>
    <row r="978512" hidden="1"/>
    <row r="978513" hidden="1"/>
    <row r="978514" hidden="1"/>
    <row r="978515" hidden="1"/>
    <row r="978516" hidden="1"/>
    <row r="978517" hidden="1"/>
    <row r="978518" hidden="1"/>
    <row r="978519" hidden="1"/>
    <row r="978520" hidden="1"/>
    <row r="978521" hidden="1"/>
    <row r="978522" hidden="1"/>
    <row r="978523" hidden="1"/>
    <row r="978524" hidden="1"/>
    <row r="978525" hidden="1"/>
    <row r="978526" hidden="1"/>
    <row r="978527" hidden="1"/>
    <row r="978528" hidden="1"/>
    <row r="978529" hidden="1"/>
    <row r="978530" hidden="1"/>
    <row r="978531" hidden="1"/>
    <row r="978532" hidden="1"/>
    <row r="978533" hidden="1"/>
    <row r="978534" hidden="1"/>
    <row r="978535" hidden="1"/>
    <row r="978536" hidden="1"/>
    <row r="978537" hidden="1"/>
    <row r="978538" hidden="1"/>
    <row r="978539" hidden="1"/>
    <row r="978540" hidden="1"/>
    <row r="978541" hidden="1"/>
    <row r="978542" hidden="1"/>
    <row r="978543" hidden="1"/>
    <row r="978544" hidden="1"/>
    <row r="978545" hidden="1"/>
    <row r="978546" hidden="1"/>
    <row r="978547" hidden="1"/>
    <row r="978548" hidden="1"/>
    <row r="978549" hidden="1"/>
    <row r="978550" hidden="1"/>
    <row r="978551" hidden="1"/>
    <row r="978552" hidden="1"/>
    <row r="978553" hidden="1"/>
    <row r="978554" hidden="1"/>
    <row r="978555" hidden="1"/>
    <row r="978556" hidden="1"/>
    <row r="978557" hidden="1"/>
    <row r="978558" hidden="1"/>
    <row r="978559" hidden="1"/>
    <row r="978560" hidden="1"/>
    <row r="978561" hidden="1"/>
    <row r="978562" hidden="1"/>
    <row r="978563" hidden="1"/>
    <row r="978564" hidden="1"/>
    <row r="978565" hidden="1"/>
    <row r="978566" hidden="1"/>
    <row r="978567" hidden="1"/>
    <row r="978568" hidden="1"/>
    <row r="978569" hidden="1"/>
    <row r="978570" hidden="1"/>
    <row r="978571" hidden="1"/>
    <row r="978572" hidden="1"/>
    <row r="978573" hidden="1"/>
    <row r="978574" hidden="1"/>
    <row r="978575" hidden="1"/>
    <row r="978576" hidden="1"/>
    <row r="978577" hidden="1"/>
    <row r="978578" hidden="1"/>
    <row r="978579" hidden="1"/>
    <row r="978580" hidden="1"/>
    <row r="978581" hidden="1"/>
    <row r="978582" hidden="1"/>
    <row r="978583" hidden="1"/>
    <row r="978584" hidden="1"/>
    <row r="978585" hidden="1"/>
    <row r="978586" hidden="1"/>
    <row r="978587" hidden="1"/>
    <row r="978588" hidden="1"/>
    <row r="978589" hidden="1"/>
    <row r="978590" hidden="1"/>
    <row r="978591" hidden="1"/>
    <row r="978592" hidden="1"/>
    <row r="978593" hidden="1"/>
    <row r="978594" hidden="1"/>
    <row r="978595" hidden="1"/>
    <row r="978596" hidden="1"/>
    <row r="978597" hidden="1"/>
    <row r="978598" hidden="1"/>
    <row r="978599" hidden="1"/>
    <row r="978600" hidden="1"/>
    <row r="978601" hidden="1"/>
    <row r="978602" hidden="1"/>
    <row r="978603" hidden="1"/>
    <row r="978604" hidden="1"/>
    <row r="978605" hidden="1"/>
    <row r="978606" hidden="1"/>
    <row r="978607" hidden="1"/>
    <row r="978608" hidden="1"/>
    <row r="978609" hidden="1"/>
    <row r="978610" hidden="1"/>
    <row r="978611" hidden="1"/>
    <row r="978612" hidden="1"/>
    <row r="978613" hidden="1"/>
    <row r="978614" hidden="1"/>
    <row r="978615" hidden="1"/>
    <row r="978616" hidden="1"/>
    <row r="978617" hidden="1"/>
    <row r="978618" hidden="1"/>
    <row r="978619" hidden="1"/>
    <row r="978620" hidden="1"/>
    <row r="978621" hidden="1"/>
    <row r="978622" hidden="1"/>
    <row r="978623" hidden="1"/>
    <row r="978624" hidden="1"/>
    <row r="978625" hidden="1"/>
    <row r="978626" hidden="1"/>
    <row r="978627" hidden="1"/>
    <row r="978628" hidden="1"/>
    <row r="978629" hidden="1"/>
    <row r="978630" hidden="1"/>
    <row r="978631" hidden="1"/>
    <row r="978632" hidden="1"/>
    <row r="978633" hidden="1"/>
    <row r="978634" hidden="1"/>
    <row r="978635" hidden="1"/>
    <row r="978636" hidden="1"/>
    <row r="978637" hidden="1"/>
    <row r="978638" hidden="1"/>
    <row r="978639" hidden="1"/>
    <row r="978640" hidden="1"/>
    <row r="978641" hidden="1"/>
    <row r="978642" hidden="1"/>
    <row r="978643" hidden="1"/>
    <row r="978644" hidden="1"/>
    <row r="978645" hidden="1"/>
    <row r="978646" hidden="1"/>
    <row r="978647" hidden="1"/>
    <row r="978648" hidden="1"/>
    <row r="978649" hidden="1"/>
    <row r="978650" hidden="1"/>
    <row r="978651" hidden="1"/>
    <row r="978652" hidden="1"/>
    <row r="978653" hidden="1"/>
    <row r="978654" hidden="1"/>
    <row r="978655" hidden="1"/>
    <row r="978656" hidden="1"/>
    <row r="978657" hidden="1"/>
    <row r="978658" hidden="1"/>
    <row r="978659" hidden="1"/>
    <row r="978660" hidden="1"/>
    <row r="978661" hidden="1"/>
    <row r="978662" hidden="1"/>
    <row r="978663" hidden="1"/>
    <row r="978664" hidden="1"/>
    <row r="978665" hidden="1"/>
    <row r="978666" hidden="1"/>
    <row r="978667" hidden="1"/>
    <row r="978668" hidden="1"/>
    <row r="978669" hidden="1"/>
    <row r="978670" hidden="1"/>
    <row r="978671" hidden="1"/>
    <row r="978672" hidden="1"/>
    <row r="978673" hidden="1"/>
    <row r="978674" hidden="1"/>
    <row r="978675" hidden="1"/>
    <row r="978676" hidden="1"/>
    <row r="978677" hidden="1"/>
    <row r="978678" hidden="1"/>
    <row r="978679" hidden="1"/>
    <row r="978680" hidden="1"/>
    <row r="978681" hidden="1"/>
    <row r="978682" hidden="1"/>
    <row r="978683" hidden="1"/>
    <row r="978684" hidden="1"/>
    <row r="978685" hidden="1"/>
    <row r="978686" hidden="1"/>
    <row r="978687" hidden="1"/>
    <row r="978688" hidden="1"/>
    <row r="978689" hidden="1"/>
    <row r="978690" hidden="1"/>
    <row r="978691" hidden="1"/>
    <row r="978692" hidden="1"/>
    <row r="978693" hidden="1"/>
    <row r="978694" hidden="1"/>
    <row r="978695" hidden="1"/>
    <row r="978696" hidden="1"/>
    <row r="978697" hidden="1"/>
    <row r="978698" hidden="1"/>
    <row r="978699" hidden="1"/>
    <row r="978700" hidden="1"/>
    <row r="978701" hidden="1"/>
    <row r="978702" hidden="1"/>
    <row r="978703" hidden="1"/>
    <row r="978704" hidden="1"/>
    <row r="978705" hidden="1"/>
    <row r="978706" hidden="1"/>
    <row r="978707" hidden="1"/>
    <row r="978708" hidden="1"/>
    <row r="978709" hidden="1"/>
    <row r="978710" hidden="1"/>
    <row r="978711" hidden="1"/>
    <row r="978712" hidden="1"/>
    <row r="978713" hidden="1"/>
    <row r="978714" hidden="1"/>
    <row r="978715" hidden="1"/>
    <row r="978716" hidden="1"/>
    <row r="978717" hidden="1"/>
    <row r="978718" hidden="1"/>
    <row r="978719" hidden="1"/>
    <row r="978720" hidden="1"/>
    <row r="978721" hidden="1"/>
    <row r="978722" hidden="1"/>
    <row r="978723" hidden="1"/>
    <row r="978724" hidden="1"/>
    <row r="978725" hidden="1"/>
    <row r="978726" hidden="1"/>
    <row r="978727" hidden="1"/>
    <row r="978728" hidden="1"/>
    <row r="978729" hidden="1"/>
    <row r="978730" hidden="1"/>
    <row r="978731" hidden="1"/>
    <row r="978732" hidden="1"/>
    <row r="978733" hidden="1"/>
    <row r="978734" hidden="1"/>
    <row r="978735" hidden="1"/>
    <row r="978736" hidden="1"/>
    <row r="978737" hidden="1"/>
    <row r="978738" hidden="1"/>
    <row r="978739" hidden="1"/>
    <row r="978740" hidden="1"/>
    <row r="978741" hidden="1"/>
    <row r="978742" hidden="1"/>
    <row r="978743" hidden="1"/>
    <row r="978744" hidden="1"/>
    <row r="978745" hidden="1"/>
    <row r="978746" hidden="1"/>
    <row r="978747" hidden="1"/>
    <row r="978748" hidden="1"/>
    <row r="978749" hidden="1"/>
    <row r="978750" hidden="1"/>
    <row r="978751" hidden="1"/>
    <row r="978752" hidden="1"/>
    <row r="978753" hidden="1"/>
    <row r="978754" hidden="1"/>
    <row r="978755" hidden="1"/>
    <row r="978756" hidden="1"/>
    <row r="978757" hidden="1"/>
    <row r="978758" hidden="1"/>
    <row r="978759" hidden="1"/>
    <row r="978760" hidden="1"/>
    <row r="978761" hidden="1"/>
    <row r="978762" hidden="1"/>
    <row r="978763" hidden="1"/>
    <row r="978764" hidden="1"/>
    <row r="978765" hidden="1"/>
    <row r="978766" hidden="1"/>
    <row r="978767" hidden="1"/>
    <row r="978768" hidden="1"/>
    <row r="978769" hidden="1"/>
    <row r="978770" hidden="1"/>
    <row r="978771" hidden="1"/>
    <row r="978772" hidden="1"/>
    <row r="978773" hidden="1"/>
    <row r="978774" hidden="1"/>
    <row r="978775" hidden="1"/>
    <row r="978776" hidden="1"/>
    <row r="978777" hidden="1"/>
    <row r="978778" hidden="1"/>
    <row r="978779" hidden="1"/>
    <row r="978780" hidden="1"/>
    <row r="978781" hidden="1"/>
    <row r="978782" hidden="1"/>
    <row r="978783" hidden="1"/>
    <row r="978784" hidden="1"/>
    <row r="978785" hidden="1"/>
    <row r="978786" hidden="1"/>
    <row r="978787" hidden="1"/>
    <row r="978788" hidden="1"/>
    <row r="978789" hidden="1"/>
    <row r="978790" hidden="1"/>
    <row r="978791" hidden="1"/>
    <row r="978792" hidden="1"/>
    <row r="978793" hidden="1"/>
    <row r="978794" hidden="1"/>
    <row r="978795" hidden="1"/>
    <row r="978796" hidden="1"/>
    <row r="978797" hidden="1"/>
    <row r="978798" hidden="1"/>
    <row r="978799" hidden="1"/>
    <row r="978800" hidden="1"/>
    <row r="978801" hidden="1"/>
    <row r="978802" hidden="1"/>
    <row r="978803" hidden="1"/>
    <row r="978804" hidden="1"/>
    <row r="978805" hidden="1"/>
    <row r="978806" hidden="1"/>
    <row r="978807" hidden="1"/>
    <row r="978808" hidden="1"/>
    <row r="978809" hidden="1"/>
    <row r="978810" hidden="1"/>
    <row r="978811" hidden="1"/>
    <row r="978812" hidden="1"/>
    <row r="978813" hidden="1"/>
    <row r="978814" hidden="1"/>
    <row r="978815" hidden="1"/>
    <row r="978816" hidden="1"/>
    <row r="978817" hidden="1"/>
    <row r="978818" hidden="1"/>
    <row r="978819" hidden="1"/>
    <row r="978820" hidden="1"/>
    <row r="978821" hidden="1"/>
    <row r="978822" hidden="1"/>
    <row r="978823" hidden="1"/>
    <row r="978824" hidden="1"/>
    <row r="978825" hidden="1"/>
    <row r="978826" hidden="1"/>
    <row r="978827" hidden="1"/>
    <row r="978828" hidden="1"/>
    <row r="978829" hidden="1"/>
    <row r="978830" hidden="1"/>
    <row r="978831" hidden="1"/>
    <row r="978832" hidden="1"/>
    <row r="978833" hidden="1"/>
    <row r="978834" hidden="1"/>
    <row r="978835" hidden="1"/>
    <row r="978836" hidden="1"/>
    <row r="978837" hidden="1"/>
    <row r="978838" hidden="1"/>
    <row r="978839" hidden="1"/>
    <row r="978840" hidden="1"/>
    <row r="978841" hidden="1"/>
    <row r="978842" hidden="1"/>
    <row r="978843" hidden="1"/>
    <row r="978844" hidden="1"/>
    <row r="978845" hidden="1"/>
    <row r="978846" hidden="1"/>
    <row r="978847" hidden="1"/>
    <row r="978848" hidden="1"/>
    <row r="978849" hidden="1"/>
    <row r="978850" hidden="1"/>
    <row r="978851" hidden="1"/>
    <row r="978852" hidden="1"/>
    <row r="978853" hidden="1"/>
    <row r="978854" hidden="1"/>
    <row r="978855" hidden="1"/>
    <row r="978856" hidden="1"/>
    <row r="978857" hidden="1"/>
    <row r="978858" hidden="1"/>
    <row r="978859" hidden="1"/>
    <row r="978860" hidden="1"/>
    <row r="978861" hidden="1"/>
    <row r="978862" hidden="1"/>
    <row r="978863" hidden="1"/>
    <row r="978864" hidden="1"/>
    <row r="978865" hidden="1"/>
    <row r="978866" hidden="1"/>
    <row r="978867" hidden="1"/>
    <row r="978868" hidden="1"/>
    <row r="978869" hidden="1"/>
    <row r="978870" hidden="1"/>
    <row r="978871" hidden="1"/>
    <row r="978872" hidden="1"/>
    <row r="978873" hidden="1"/>
    <row r="978874" hidden="1"/>
    <row r="978875" hidden="1"/>
    <row r="978876" hidden="1"/>
    <row r="978877" hidden="1"/>
    <row r="978878" hidden="1"/>
    <row r="978879" hidden="1"/>
    <row r="978880" hidden="1"/>
    <row r="978881" hidden="1"/>
    <row r="978882" hidden="1"/>
    <row r="978883" hidden="1"/>
    <row r="978884" hidden="1"/>
    <row r="978885" hidden="1"/>
    <row r="978886" hidden="1"/>
    <row r="978887" hidden="1"/>
    <row r="978888" hidden="1"/>
    <row r="978889" hidden="1"/>
    <row r="978890" hidden="1"/>
    <row r="978891" hidden="1"/>
    <row r="978892" hidden="1"/>
    <row r="978893" hidden="1"/>
    <row r="978894" hidden="1"/>
    <row r="978895" hidden="1"/>
    <row r="978896" hidden="1"/>
    <row r="978897" hidden="1"/>
    <row r="978898" hidden="1"/>
    <row r="978899" hidden="1"/>
    <row r="978900" hidden="1"/>
    <row r="978901" hidden="1"/>
    <row r="978902" hidden="1"/>
    <row r="978903" hidden="1"/>
    <row r="978904" hidden="1"/>
    <row r="978905" hidden="1"/>
    <row r="978906" hidden="1"/>
    <row r="978907" hidden="1"/>
    <row r="978908" hidden="1"/>
    <row r="978909" hidden="1"/>
    <row r="978910" hidden="1"/>
    <row r="978911" hidden="1"/>
    <row r="978912" hidden="1"/>
    <row r="978913" hidden="1"/>
    <row r="978914" hidden="1"/>
    <row r="978915" hidden="1"/>
    <row r="978916" hidden="1"/>
    <row r="978917" hidden="1"/>
    <row r="978918" hidden="1"/>
    <row r="978919" hidden="1"/>
    <row r="978920" hidden="1"/>
    <row r="978921" hidden="1"/>
    <row r="978922" hidden="1"/>
    <row r="978923" hidden="1"/>
    <row r="978924" hidden="1"/>
    <row r="978925" hidden="1"/>
    <row r="978926" hidden="1"/>
    <row r="978927" hidden="1"/>
    <row r="978928" hidden="1"/>
    <row r="978929" hidden="1"/>
    <row r="978930" hidden="1"/>
    <row r="978931" hidden="1"/>
    <row r="978932" hidden="1"/>
    <row r="978933" hidden="1"/>
    <row r="978934" hidden="1"/>
    <row r="978935" hidden="1"/>
    <row r="978936" hidden="1"/>
    <row r="978937" hidden="1"/>
    <row r="978938" hidden="1"/>
    <row r="978939" hidden="1"/>
    <row r="978940" hidden="1"/>
    <row r="978941" hidden="1"/>
    <row r="978942" hidden="1"/>
    <row r="978943" hidden="1"/>
    <row r="978944" hidden="1"/>
    <row r="978945" hidden="1"/>
    <row r="978946" hidden="1"/>
    <row r="978947" hidden="1"/>
    <row r="978948" hidden="1"/>
    <row r="978949" hidden="1"/>
    <row r="978950" hidden="1"/>
    <row r="978951" hidden="1"/>
    <row r="978952" hidden="1"/>
    <row r="978953" hidden="1"/>
    <row r="978954" hidden="1"/>
    <row r="978955" hidden="1"/>
    <row r="978956" hidden="1"/>
    <row r="978957" hidden="1"/>
    <row r="978958" hidden="1"/>
    <row r="978959" hidden="1"/>
    <row r="978960" hidden="1"/>
    <row r="978961" hidden="1"/>
    <row r="978962" hidden="1"/>
    <row r="978963" hidden="1"/>
    <row r="978964" hidden="1"/>
    <row r="978965" hidden="1"/>
    <row r="978966" hidden="1"/>
    <row r="978967" hidden="1"/>
    <row r="978968" hidden="1"/>
    <row r="978969" hidden="1"/>
    <row r="978970" hidden="1"/>
    <row r="978971" hidden="1"/>
    <row r="978972" hidden="1"/>
    <row r="978973" hidden="1"/>
    <row r="978974" hidden="1"/>
    <row r="978975" hidden="1"/>
    <row r="978976" hidden="1"/>
    <row r="978977" hidden="1"/>
    <row r="978978" hidden="1"/>
    <row r="978979" hidden="1"/>
    <row r="978980" hidden="1"/>
    <row r="978981" hidden="1"/>
    <row r="978982" hidden="1"/>
    <row r="978983" hidden="1"/>
    <row r="978984" hidden="1"/>
    <row r="978985" hidden="1"/>
    <row r="978986" hidden="1"/>
    <row r="978987" hidden="1"/>
    <row r="978988" hidden="1"/>
    <row r="978989" hidden="1"/>
    <row r="978990" hidden="1"/>
    <row r="978991" hidden="1"/>
    <row r="978992" hidden="1"/>
    <row r="978993" hidden="1"/>
    <row r="978994" hidden="1"/>
    <row r="978995" hidden="1"/>
    <row r="978996" hidden="1"/>
    <row r="978997" hidden="1"/>
    <row r="978998" hidden="1"/>
    <row r="978999" hidden="1"/>
    <row r="979000" hidden="1"/>
    <row r="979001" hidden="1"/>
    <row r="979002" hidden="1"/>
    <row r="979003" hidden="1"/>
    <row r="979004" hidden="1"/>
    <row r="979005" hidden="1"/>
    <row r="979006" hidden="1"/>
    <row r="979007" hidden="1"/>
    <row r="979008" hidden="1"/>
    <row r="979009" hidden="1"/>
    <row r="979010" hidden="1"/>
    <row r="979011" hidden="1"/>
    <row r="979012" hidden="1"/>
    <row r="979013" hidden="1"/>
    <row r="979014" hidden="1"/>
    <row r="979015" hidden="1"/>
    <row r="979016" hidden="1"/>
    <row r="979017" hidden="1"/>
    <row r="979018" hidden="1"/>
    <row r="979019" hidden="1"/>
    <row r="979020" hidden="1"/>
    <row r="979021" hidden="1"/>
    <row r="979022" hidden="1"/>
    <row r="979023" hidden="1"/>
    <row r="979024" hidden="1"/>
    <row r="979025" hidden="1"/>
    <row r="979026" hidden="1"/>
    <row r="979027" hidden="1"/>
    <row r="979028" hidden="1"/>
    <row r="979029" hidden="1"/>
    <row r="979030" hidden="1"/>
    <row r="979031" hidden="1"/>
    <row r="979032" hidden="1"/>
    <row r="979033" hidden="1"/>
    <row r="979034" hidden="1"/>
    <row r="979035" hidden="1"/>
    <row r="979036" hidden="1"/>
    <row r="979037" hidden="1"/>
    <row r="979038" hidden="1"/>
    <row r="979039" hidden="1"/>
    <row r="979040" hidden="1"/>
    <row r="979041" hidden="1"/>
    <row r="979042" hidden="1"/>
    <row r="979043" hidden="1"/>
    <row r="979044" hidden="1"/>
    <row r="979045" hidden="1"/>
    <row r="979046" hidden="1"/>
    <row r="979047" hidden="1"/>
    <row r="979048" hidden="1"/>
    <row r="979049" hidden="1"/>
    <row r="979050" hidden="1"/>
    <row r="979051" hidden="1"/>
    <row r="979052" hidden="1"/>
    <row r="979053" hidden="1"/>
    <row r="979054" hidden="1"/>
    <row r="979055" hidden="1"/>
    <row r="979056" hidden="1"/>
    <row r="979057" hidden="1"/>
    <row r="979058" hidden="1"/>
    <row r="979059" hidden="1"/>
    <row r="979060" hidden="1"/>
    <row r="979061" hidden="1"/>
    <row r="979062" hidden="1"/>
    <row r="979063" hidden="1"/>
    <row r="979064" hidden="1"/>
    <row r="979065" hidden="1"/>
    <row r="979066" hidden="1"/>
    <row r="979067" hidden="1"/>
    <row r="979068" hidden="1"/>
    <row r="979069" hidden="1"/>
    <row r="979070" hidden="1"/>
    <row r="979071" hidden="1"/>
    <row r="979072" hidden="1"/>
    <row r="979073" hidden="1"/>
    <row r="979074" hidden="1"/>
    <row r="979075" hidden="1"/>
    <row r="979076" hidden="1"/>
    <row r="979077" hidden="1"/>
    <row r="979078" hidden="1"/>
    <row r="979079" hidden="1"/>
    <row r="979080" hidden="1"/>
    <row r="979081" hidden="1"/>
    <row r="979082" hidden="1"/>
    <row r="979083" hidden="1"/>
    <row r="979084" hidden="1"/>
    <row r="979085" hidden="1"/>
    <row r="979086" hidden="1"/>
    <row r="979087" hidden="1"/>
    <row r="979088" hidden="1"/>
    <row r="979089" hidden="1"/>
    <row r="979090" hidden="1"/>
    <row r="979091" hidden="1"/>
    <row r="979092" hidden="1"/>
    <row r="979093" hidden="1"/>
    <row r="979094" hidden="1"/>
    <row r="979095" hidden="1"/>
    <row r="979096" hidden="1"/>
    <row r="979097" hidden="1"/>
    <row r="979098" hidden="1"/>
    <row r="979099" hidden="1"/>
    <row r="979100" hidden="1"/>
    <row r="979101" hidden="1"/>
    <row r="979102" hidden="1"/>
    <row r="979103" hidden="1"/>
    <row r="979104" hidden="1"/>
    <row r="979105" hidden="1"/>
    <row r="979106" hidden="1"/>
    <row r="979107" hidden="1"/>
    <row r="979108" hidden="1"/>
    <row r="979109" hidden="1"/>
    <row r="979110" hidden="1"/>
    <row r="979111" hidden="1"/>
    <row r="979112" hidden="1"/>
    <row r="979113" hidden="1"/>
    <row r="979114" hidden="1"/>
    <row r="979115" hidden="1"/>
    <row r="979116" hidden="1"/>
    <row r="979117" hidden="1"/>
    <row r="979118" hidden="1"/>
    <row r="979119" hidden="1"/>
    <row r="979120" hidden="1"/>
    <row r="979121" hidden="1"/>
    <row r="979122" hidden="1"/>
    <row r="979123" hidden="1"/>
    <row r="979124" hidden="1"/>
    <row r="979125" hidden="1"/>
    <row r="979126" hidden="1"/>
    <row r="979127" hidden="1"/>
    <row r="979128" hidden="1"/>
    <row r="979129" hidden="1"/>
    <row r="979130" hidden="1"/>
    <row r="979131" hidden="1"/>
    <row r="979132" hidden="1"/>
    <row r="979133" hidden="1"/>
    <row r="979134" hidden="1"/>
    <row r="979135" hidden="1"/>
    <row r="979136" hidden="1"/>
    <row r="979137" hidden="1"/>
    <row r="979138" hidden="1"/>
    <row r="979139" hidden="1"/>
    <row r="979140" hidden="1"/>
    <row r="979141" hidden="1"/>
    <row r="979142" hidden="1"/>
    <row r="979143" hidden="1"/>
    <row r="979144" hidden="1"/>
    <row r="979145" hidden="1"/>
    <row r="979146" hidden="1"/>
    <row r="979147" hidden="1"/>
    <row r="979148" hidden="1"/>
    <row r="979149" hidden="1"/>
    <row r="979150" hidden="1"/>
    <row r="979151" hidden="1"/>
    <row r="979152" hidden="1"/>
    <row r="979153" hidden="1"/>
    <row r="979154" hidden="1"/>
    <row r="979155" hidden="1"/>
    <row r="979156" hidden="1"/>
    <row r="979157" hidden="1"/>
    <row r="979158" hidden="1"/>
    <row r="979159" hidden="1"/>
    <row r="979160" hidden="1"/>
    <row r="979161" hidden="1"/>
    <row r="979162" hidden="1"/>
    <row r="979163" hidden="1"/>
    <row r="979164" hidden="1"/>
    <row r="979165" hidden="1"/>
    <row r="979166" hidden="1"/>
    <row r="979167" hidden="1"/>
    <row r="979168" hidden="1"/>
    <row r="979169" hidden="1"/>
    <row r="979170" hidden="1"/>
    <row r="979171" hidden="1"/>
    <row r="979172" hidden="1"/>
    <row r="979173" hidden="1"/>
    <row r="979174" hidden="1"/>
    <row r="979175" hidden="1"/>
    <row r="979176" hidden="1"/>
    <row r="979177" hidden="1"/>
    <row r="979178" hidden="1"/>
    <row r="979179" hidden="1"/>
    <row r="979180" hidden="1"/>
    <row r="979181" hidden="1"/>
    <row r="979182" hidden="1"/>
    <row r="979183" hidden="1"/>
    <row r="979184" hidden="1"/>
    <row r="979185" hidden="1"/>
    <row r="979186" hidden="1"/>
    <row r="979187" hidden="1"/>
    <row r="979188" hidden="1"/>
    <row r="979189" hidden="1"/>
    <row r="979190" hidden="1"/>
    <row r="979191" hidden="1"/>
    <row r="979192" hidden="1"/>
    <row r="979193" hidden="1"/>
    <row r="979194" hidden="1"/>
    <row r="979195" hidden="1"/>
    <row r="979196" hidden="1"/>
    <row r="979197" hidden="1"/>
    <row r="979198" hidden="1"/>
    <row r="979199" hidden="1"/>
    <row r="979200" hidden="1"/>
    <row r="979201" hidden="1"/>
    <row r="979202" hidden="1"/>
    <row r="979203" hidden="1"/>
    <row r="979204" hidden="1"/>
    <row r="979205" hidden="1"/>
    <row r="979206" hidden="1"/>
    <row r="979207" hidden="1"/>
    <row r="979208" hidden="1"/>
    <row r="979209" hidden="1"/>
    <row r="979210" hidden="1"/>
    <row r="979211" hidden="1"/>
    <row r="979212" hidden="1"/>
    <row r="979213" hidden="1"/>
    <row r="979214" hidden="1"/>
    <row r="979215" hidden="1"/>
    <row r="979216" hidden="1"/>
    <row r="979217" hidden="1"/>
    <row r="979218" hidden="1"/>
    <row r="979219" hidden="1"/>
    <row r="979220" hidden="1"/>
    <row r="979221" hidden="1"/>
    <row r="979222" hidden="1"/>
    <row r="979223" hidden="1"/>
    <row r="979224" hidden="1"/>
    <row r="979225" hidden="1"/>
    <row r="979226" hidden="1"/>
    <row r="979227" hidden="1"/>
    <row r="979228" hidden="1"/>
    <row r="979229" hidden="1"/>
    <row r="979230" hidden="1"/>
    <row r="979231" hidden="1"/>
    <row r="979232" hidden="1"/>
    <row r="979233" hidden="1"/>
    <row r="979234" hidden="1"/>
    <row r="979235" hidden="1"/>
    <row r="979236" hidden="1"/>
    <row r="979237" hidden="1"/>
    <row r="979238" hidden="1"/>
    <row r="979239" hidden="1"/>
    <row r="979240" hidden="1"/>
    <row r="979241" hidden="1"/>
    <row r="979242" hidden="1"/>
    <row r="979243" hidden="1"/>
    <row r="979244" hidden="1"/>
    <row r="979245" hidden="1"/>
    <row r="979246" hidden="1"/>
    <row r="979247" hidden="1"/>
    <row r="979248" hidden="1"/>
    <row r="979249" hidden="1"/>
    <row r="979250" hidden="1"/>
    <row r="979251" hidden="1"/>
    <row r="979252" hidden="1"/>
    <row r="979253" hidden="1"/>
    <row r="979254" hidden="1"/>
    <row r="979255" hidden="1"/>
    <row r="979256" hidden="1"/>
    <row r="979257" hidden="1"/>
    <row r="979258" hidden="1"/>
    <row r="979259" hidden="1"/>
    <row r="979260" hidden="1"/>
    <row r="979261" hidden="1"/>
    <row r="979262" hidden="1"/>
    <row r="979263" hidden="1"/>
    <row r="979264" hidden="1"/>
    <row r="979265" hidden="1"/>
    <row r="979266" hidden="1"/>
    <row r="979267" hidden="1"/>
    <row r="979268" hidden="1"/>
    <row r="979269" hidden="1"/>
    <row r="979270" hidden="1"/>
    <row r="979271" hidden="1"/>
    <row r="979272" hidden="1"/>
    <row r="979273" hidden="1"/>
    <row r="979274" hidden="1"/>
    <row r="979275" hidden="1"/>
    <row r="979276" hidden="1"/>
    <row r="979277" hidden="1"/>
    <row r="979278" hidden="1"/>
    <row r="979279" hidden="1"/>
    <row r="979280" hidden="1"/>
    <row r="979281" hidden="1"/>
    <row r="979282" hidden="1"/>
    <row r="979283" hidden="1"/>
    <row r="979284" hidden="1"/>
    <row r="979285" hidden="1"/>
    <row r="979286" hidden="1"/>
    <row r="979287" hidden="1"/>
    <row r="979288" hidden="1"/>
    <row r="979289" hidden="1"/>
    <row r="979290" hidden="1"/>
    <row r="979291" hidden="1"/>
    <row r="979292" hidden="1"/>
    <row r="979293" hidden="1"/>
    <row r="979294" hidden="1"/>
    <row r="979295" hidden="1"/>
    <row r="979296" hidden="1"/>
    <row r="979297" hidden="1"/>
    <row r="979298" hidden="1"/>
    <row r="979299" hidden="1"/>
    <row r="979300" hidden="1"/>
    <row r="979301" hidden="1"/>
    <row r="979302" hidden="1"/>
    <row r="979303" hidden="1"/>
    <row r="979304" hidden="1"/>
    <row r="979305" hidden="1"/>
    <row r="979306" hidden="1"/>
    <row r="979307" hidden="1"/>
    <row r="979308" hidden="1"/>
    <row r="979309" hidden="1"/>
    <row r="979310" hidden="1"/>
    <row r="979311" hidden="1"/>
    <row r="979312" hidden="1"/>
    <row r="979313" hidden="1"/>
    <row r="979314" hidden="1"/>
    <row r="979315" hidden="1"/>
    <row r="979316" hidden="1"/>
    <row r="979317" hidden="1"/>
    <row r="979318" hidden="1"/>
    <row r="979319" hidden="1"/>
    <row r="979320" hidden="1"/>
    <row r="979321" hidden="1"/>
    <row r="979322" hidden="1"/>
    <row r="979323" hidden="1"/>
    <row r="979324" hidden="1"/>
    <row r="979325" hidden="1"/>
    <row r="979326" hidden="1"/>
    <row r="979327" hidden="1"/>
    <row r="979328" hidden="1"/>
    <row r="979329" hidden="1"/>
    <row r="979330" hidden="1"/>
    <row r="979331" hidden="1"/>
    <row r="979332" hidden="1"/>
    <row r="979333" hidden="1"/>
    <row r="979334" hidden="1"/>
    <row r="979335" hidden="1"/>
    <row r="979336" hidden="1"/>
    <row r="979337" hidden="1"/>
    <row r="979338" hidden="1"/>
    <row r="979339" hidden="1"/>
    <row r="979340" hidden="1"/>
    <row r="979341" hidden="1"/>
    <row r="979342" hidden="1"/>
    <row r="979343" hidden="1"/>
    <row r="979344" hidden="1"/>
    <row r="979345" hidden="1"/>
    <row r="979346" hidden="1"/>
    <row r="979347" hidden="1"/>
    <row r="979348" hidden="1"/>
    <row r="979349" hidden="1"/>
    <row r="979350" hidden="1"/>
    <row r="979351" hidden="1"/>
    <row r="979352" hidden="1"/>
    <row r="979353" hidden="1"/>
    <row r="979354" hidden="1"/>
    <row r="979355" hidden="1"/>
    <row r="979356" hidden="1"/>
    <row r="979357" hidden="1"/>
    <row r="979358" hidden="1"/>
    <row r="979359" hidden="1"/>
    <row r="979360" hidden="1"/>
    <row r="979361" hidden="1"/>
    <row r="979362" hidden="1"/>
    <row r="979363" hidden="1"/>
    <row r="979364" hidden="1"/>
    <row r="979365" hidden="1"/>
    <row r="979366" hidden="1"/>
    <row r="979367" hidden="1"/>
    <row r="979368" hidden="1"/>
    <row r="979369" hidden="1"/>
    <row r="979370" hidden="1"/>
    <row r="979371" hidden="1"/>
    <row r="979372" hidden="1"/>
    <row r="979373" hidden="1"/>
    <row r="979374" hidden="1"/>
    <row r="979375" hidden="1"/>
    <row r="979376" hidden="1"/>
    <row r="979377" hidden="1"/>
    <row r="979378" hidden="1"/>
    <row r="979379" hidden="1"/>
    <row r="979380" hidden="1"/>
    <row r="979381" hidden="1"/>
    <row r="979382" hidden="1"/>
    <row r="979383" hidden="1"/>
    <row r="979384" hidden="1"/>
    <row r="979385" hidden="1"/>
    <row r="979386" hidden="1"/>
    <row r="979387" hidden="1"/>
    <row r="979388" hidden="1"/>
    <row r="979389" hidden="1"/>
    <row r="979390" hidden="1"/>
    <row r="979391" hidden="1"/>
    <row r="979392" hidden="1"/>
    <row r="979393" hidden="1"/>
    <row r="979394" hidden="1"/>
    <row r="979395" hidden="1"/>
    <row r="979396" hidden="1"/>
    <row r="979397" hidden="1"/>
    <row r="979398" hidden="1"/>
    <row r="979399" hidden="1"/>
    <row r="979400" hidden="1"/>
    <row r="979401" hidden="1"/>
    <row r="979402" hidden="1"/>
    <row r="979403" hidden="1"/>
    <row r="979404" hidden="1"/>
    <row r="979405" hidden="1"/>
    <row r="979406" hidden="1"/>
    <row r="979407" hidden="1"/>
    <row r="979408" hidden="1"/>
    <row r="979409" hidden="1"/>
    <row r="979410" hidden="1"/>
    <row r="979411" hidden="1"/>
    <row r="979412" hidden="1"/>
    <row r="979413" hidden="1"/>
    <row r="979414" hidden="1"/>
    <row r="979415" hidden="1"/>
    <row r="979416" hidden="1"/>
    <row r="979417" hidden="1"/>
    <row r="979418" hidden="1"/>
    <row r="979419" hidden="1"/>
    <row r="979420" hidden="1"/>
    <row r="979421" hidden="1"/>
    <row r="979422" hidden="1"/>
    <row r="979423" hidden="1"/>
    <row r="979424" hidden="1"/>
    <row r="979425" hidden="1"/>
    <row r="979426" hidden="1"/>
    <row r="979427" hidden="1"/>
    <row r="979428" hidden="1"/>
    <row r="979429" hidden="1"/>
    <row r="979430" hidden="1"/>
    <row r="979431" hidden="1"/>
    <row r="979432" hidden="1"/>
    <row r="979433" hidden="1"/>
    <row r="979434" hidden="1"/>
    <row r="979435" hidden="1"/>
    <row r="979436" hidden="1"/>
    <row r="979437" hidden="1"/>
    <row r="979438" hidden="1"/>
    <row r="979439" hidden="1"/>
    <row r="979440" hidden="1"/>
    <row r="979441" hidden="1"/>
    <row r="979442" hidden="1"/>
    <row r="979443" hidden="1"/>
    <row r="979444" hidden="1"/>
    <row r="979445" hidden="1"/>
    <row r="979446" hidden="1"/>
    <row r="979447" hidden="1"/>
    <row r="979448" hidden="1"/>
    <row r="979449" hidden="1"/>
    <row r="979450" hidden="1"/>
    <row r="979451" hidden="1"/>
    <row r="979452" hidden="1"/>
    <row r="979453" hidden="1"/>
    <row r="979454" hidden="1"/>
    <row r="979455" hidden="1"/>
    <row r="979456" hidden="1"/>
    <row r="979457" hidden="1"/>
    <row r="979458" hidden="1"/>
    <row r="979459" hidden="1"/>
    <row r="979460" hidden="1"/>
    <row r="979461" hidden="1"/>
    <row r="979462" hidden="1"/>
    <row r="979463" hidden="1"/>
    <row r="979464" hidden="1"/>
    <row r="979465" hidden="1"/>
    <row r="979466" hidden="1"/>
    <row r="979467" hidden="1"/>
    <row r="979468" hidden="1"/>
    <row r="979469" hidden="1"/>
    <row r="979470" hidden="1"/>
    <row r="979471" hidden="1"/>
    <row r="979472" hidden="1"/>
    <row r="979473" hidden="1"/>
    <row r="979474" hidden="1"/>
    <row r="979475" hidden="1"/>
    <row r="979476" hidden="1"/>
    <row r="979477" hidden="1"/>
    <row r="979478" hidden="1"/>
    <row r="979479" hidden="1"/>
    <row r="979480" hidden="1"/>
    <row r="979481" hidden="1"/>
    <row r="979482" hidden="1"/>
    <row r="979483" hidden="1"/>
    <row r="979484" hidden="1"/>
    <row r="979485" hidden="1"/>
    <row r="979486" hidden="1"/>
    <row r="979487" hidden="1"/>
    <row r="979488" hidden="1"/>
    <row r="979489" hidden="1"/>
    <row r="979490" hidden="1"/>
    <row r="979491" hidden="1"/>
    <row r="979492" hidden="1"/>
    <row r="979493" hidden="1"/>
    <row r="979494" hidden="1"/>
    <row r="979495" hidden="1"/>
    <row r="979496" hidden="1"/>
    <row r="979497" hidden="1"/>
    <row r="979498" hidden="1"/>
    <row r="979499" hidden="1"/>
    <row r="979500" hidden="1"/>
    <row r="979501" hidden="1"/>
    <row r="979502" hidden="1"/>
    <row r="979503" hidden="1"/>
    <row r="979504" hidden="1"/>
    <row r="979505" hidden="1"/>
    <row r="979506" hidden="1"/>
    <row r="979507" hidden="1"/>
    <row r="979508" hidden="1"/>
    <row r="979509" hidden="1"/>
    <row r="979510" hidden="1"/>
    <row r="979511" hidden="1"/>
    <row r="979512" hidden="1"/>
    <row r="979513" hidden="1"/>
    <row r="979514" hidden="1"/>
    <row r="979515" hidden="1"/>
    <row r="979516" hidden="1"/>
    <row r="979517" hidden="1"/>
    <row r="979518" hidden="1"/>
    <row r="979519" hidden="1"/>
    <row r="979520" hidden="1"/>
    <row r="979521" hidden="1"/>
    <row r="979522" hidden="1"/>
    <row r="979523" hidden="1"/>
    <row r="979524" hidden="1"/>
    <row r="979525" hidden="1"/>
    <row r="979526" hidden="1"/>
    <row r="979527" hidden="1"/>
    <row r="979528" hidden="1"/>
    <row r="979529" hidden="1"/>
    <row r="979530" hidden="1"/>
    <row r="979531" hidden="1"/>
    <row r="979532" hidden="1"/>
    <row r="979533" hidden="1"/>
    <row r="979534" hidden="1"/>
    <row r="979535" hidden="1"/>
    <row r="979536" hidden="1"/>
    <row r="979537" hidden="1"/>
    <row r="979538" hidden="1"/>
    <row r="979539" hidden="1"/>
    <row r="979540" hidden="1"/>
    <row r="979541" hidden="1"/>
    <row r="979542" hidden="1"/>
    <row r="979543" hidden="1"/>
    <row r="979544" hidden="1"/>
    <row r="979545" hidden="1"/>
    <row r="979546" hidden="1"/>
    <row r="979547" hidden="1"/>
    <row r="979548" hidden="1"/>
    <row r="979549" hidden="1"/>
    <row r="979550" hidden="1"/>
    <row r="979551" hidden="1"/>
    <row r="979552" hidden="1"/>
    <row r="979553" hidden="1"/>
    <row r="979554" hidden="1"/>
    <row r="979555" hidden="1"/>
    <row r="979556" hidden="1"/>
    <row r="979557" hidden="1"/>
    <row r="979558" hidden="1"/>
    <row r="979559" hidden="1"/>
    <row r="979560" hidden="1"/>
    <row r="979561" hidden="1"/>
    <row r="979562" hidden="1"/>
    <row r="979563" hidden="1"/>
    <row r="979564" hidden="1"/>
    <row r="979565" hidden="1"/>
    <row r="979566" hidden="1"/>
    <row r="979567" hidden="1"/>
    <row r="979568" hidden="1"/>
    <row r="979569" hidden="1"/>
    <row r="979570" hidden="1"/>
    <row r="979571" hidden="1"/>
    <row r="979572" hidden="1"/>
    <row r="979573" hidden="1"/>
    <row r="979574" hidden="1"/>
    <row r="979575" hidden="1"/>
    <row r="979576" hidden="1"/>
    <row r="979577" hidden="1"/>
    <row r="979578" hidden="1"/>
    <row r="979579" hidden="1"/>
    <row r="979580" hidden="1"/>
    <row r="979581" hidden="1"/>
    <row r="979582" hidden="1"/>
    <row r="979583" hidden="1"/>
    <row r="979584" hidden="1"/>
    <row r="979585" hidden="1"/>
    <row r="979586" hidden="1"/>
    <row r="979587" hidden="1"/>
    <row r="979588" hidden="1"/>
    <row r="979589" hidden="1"/>
    <row r="979590" hidden="1"/>
    <row r="979591" hidden="1"/>
    <row r="979592" hidden="1"/>
    <row r="979593" hidden="1"/>
    <row r="979594" hidden="1"/>
    <row r="979595" hidden="1"/>
    <row r="979596" hidden="1"/>
    <row r="979597" hidden="1"/>
    <row r="979598" hidden="1"/>
    <row r="979599" hidden="1"/>
    <row r="979600" hidden="1"/>
    <row r="979601" hidden="1"/>
    <row r="979602" hidden="1"/>
    <row r="979603" hidden="1"/>
    <row r="979604" hidden="1"/>
    <row r="979605" hidden="1"/>
    <row r="979606" hidden="1"/>
    <row r="979607" hidden="1"/>
    <row r="979608" hidden="1"/>
    <row r="979609" hidden="1"/>
    <row r="979610" hidden="1"/>
    <row r="979611" hidden="1"/>
    <row r="979612" hidden="1"/>
    <row r="979613" hidden="1"/>
    <row r="979614" hidden="1"/>
    <row r="979615" hidden="1"/>
    <row r="979616" hidden="1"/>
    <row r="979617" hidden="1"/>
    <row r="979618" hidden="1"/>
    <row r="979619" hidden="1"/>
    <row r="979620" hidden="1"/>
    <row r="979621" hidden="1"/>
    <row r="979622" hidden="1"/>
    <row r="979623" hidden="1"/>
    <row r="979624" hidden="1"/>
    <row r="979625" hidden="1"/>
    <row r="979626" hidden="1"/>
    <row r="979627" hidden="1"/>
    <row r="979628" hidden="1"/>
    <row r="979629" hidden="1"/>
    <row r="979630" hidden="1"/>
    <row r="979631" hidden="1"/>
    <row r="979632" hidden="1"/>
    <row r="979633" hidden="1"/>
    <row r="979634" hidden="1"/>
    <row r="979635" hidden="1"/>
    <row r="979636" hidden="1"/>
    <row r="979637" hidden="1"/>
    <row r="979638" hidden="1"/>
    <row r="979639" hidden="1"/>
    <row r="979640" hidden="1"/>
    <row r="979641" hidden="1"/>
    <row r="979642" hidden="1"/>
    <row r="979643" hidden="1"/>
    <row r="979644" hidden="1"/>
    <row r="979645" hidden="1"/>
    <row r="979646" hidden="1"/>
    <row r="979647" hidden="1"/>
    <row r="979648" hidden="1"/>
    <row r="979649" hidden="1"/>
    <row r="979650" hidden="1"/>
    <row r="979651" hidden="1"/>
    <row r="979652" hidden="1"/>
    <row r="979653" hidden="1"/>
    <row r="979654" hidden="1"/>
    <row r="979655" hidden="1"/>
    <row r="979656" hidden="1"/>
    <row r="979657" hidden="1"/>
    <row r="979658" hidden="1"/>
    <row r="979659" hidden="1"/>
    <row r="979660" hidden="1"/>
    <row r="979661" hidden="1"/>
    <row r="979662" hidden="1"/>
    <row r="979663" hidden="1"/>
    <row r="979664" hidden="1"/>
    <row r="979665" hidden="1"/>
    <row r="979666" hidden="1"/>
    <row r="979667" hidden="1"/>
    <row r="979668" hidden="1"/>
    <row r="979669" hidden="1"/>
    <row r="979670" hidden="1"/>
    <row r="979671" hidden="1"/>
    <row r="979672" hidden="1"/>
    <row r="979673" hidden="1"/>
    <row r="979674" hidden="1"/>
    <row r="979675" hidden="1"/>
    <row r="979676" hidden="1"/>
    <row r="979677" hidden="1"/>
    <row r="979678" hidden="1"/>
    <row r="979679" hidden="1"/>
    <row r="979680" hidden="1"/>
    <row r="979681" hidden="1"/>
    <row r="979682" hidden="1"/>
    <row r="979683" hidden="1"/>
    <row r="979684" hidden="1"/>
    <row r="979685" hidden="1"/>
    <row r="979686" hidden="1"/>
    <row r="979687" hidden="1"/>
    <row r="979688" hidden="1"/>
    <row r="979689" hidden="1"/>
    <row r="979690" hidden="1"/>
    <row r="979691" hidden="1"/>
    <row r="979692" hidden="1"/>
    <row r="979693" hidden="1"/>
    <row r="979694" hidden="1"/>
    <row r="979695" hidden="1"/>
    <row r="979696" hidden="1"/>
    <row r="979697" hidden="1"/>
    <row r="979698" hidden="1"/>
    <row r="979699" hidden="1"/>
    <row r="979700" hidden="1"/>
    <row r="979701" hidden="1"/>
    <row r="979702" hidden="1"/>
    <row r="979703" hidden="1"/>
    <row r="979704" hidden="1"/>
    <row r="979705" hidden="1"/>
    <row r="979706" hidden="1"/>
    <row r="979707" hidden="1"/>
    <row r="979708" hidden="1"/>
    <row r="979709" hidden="1"/>
    <row r="979710" hidden="1"/>
    <row r="979711" hidden="1"/>
    <row r="979712" hidden="1"/>
    <row r="979713" hidden="1"/>
    <row r="979714" hidden="1"/>
    <row r="979715" hidden="1"/>
    <row r="979716" hidden="1"/>
    <row r="979717" hidden="1"/>
    <row r="979718" hidden="1"/>
    <row r="979719" hidden="1"/>
    <row r="979720" hidden="1"/>
    <row r="979721" hidden="1"/>
    <row r="979722" hidden="1"/>
    <row r="979723" hidden="1"/>
    <row r="979724" hidden="1"/>
    <row r="979725" hidden="1"/>
    <row r="979726" hidden="1"/>
    <row r="979727" hidden="1"/>
    <row r="979728" hidden="1"/>
    <row r="979729" hidden="1"/>
    <row r="979730" hidden="1"/>
    <row r="979731" hidden="1"/>
    <row r="979732" hidden="1"/>
    <row r="979733" hidden="1"/>
    <row r="979734" hidden="1"/>
    <row r="979735" hidden="1"/>
    <row r="979736" hidden="1"/>
    <row r="979737" hidden="1"/>
    <row r="979738" hidden="1"/>
    <row r="979739" hidden="1"/>
    <row r="979740" hidden="1"/>
    <row r="979741" hidden="1"/>
    <row r="979742" hidden="1"/>
    <row r="979743" hidden="1"/>
    <row r="979744" hidden="1"/>
    <row r="979745" hidden="1"/>
    <row r="979746" hidden="1"/>
    <row r="979747" hidden="1"/>
    <row r="979748" hidden="1"/>
    <row r="979749" hidden="1"/>
    <row r="979750" hidden="1"/>
    <row r="979751" hidden="1"/>
    <row r="979752" hidden="1"/>
    <row r="979753" hidden="1"/>
    <row r="979754" hidden="1"/>
    <row r="979755" hidden="1"/>
    <row r="979756" hidden="1"/>
    <row r="979757" hidden="1"/>
    <row r="979758" hidden="1"/>
    <row r="979759" hidden="1"/>
    <row r="979760" hidden="1"/>
    <row r="979761" hidden="1"/>
    <row r="979762" hidden="1"/>
    <row r="979763" hidden="1"/>
    <row r="979764" hidden="1"/>
    <row r="979765" hidden="1"/>
    <row r="979766" hidden="1"/>
    <row r="979767" hidden="1"/>
    <row r="979768" hidden="1"/>
    <row r="979769" hidden="1"/>
    <row r="979770" hidden="1"/>
    <row r="979771" hidden="1"/>
    <row r="979772" hidden="1"/>
    <row r="979773" hidden="1"/>
    <row r="979774" hidden="1"/>
    <row r="979775" hidden="1"/>
    <row r="979776" hidden="1"/>
    <row r="979777" hidden="1"/>
    <row r="979778" hidden="1"/>
    <row r="979779" hidden="1"/>
    <row r="979780" hidden="1"/>
    <row r="979781" hidden="1"/>
    <row r="979782" hidden="1"/>
    <row r="979783" hidden="1"/>
    <row r="979784" hidden="1"/>
    <row r="979785" hidden="1"/>
    <row r="979786" hidden="1"/>
    <row r="979787" hidden="1"/>
    <row r="979788" hidden="1"/>
    <row r="979789" hidden="1"/>
    <row r="979790" hidden="1"/>
    <row r="979791" hidden="1"/>
    <row r="979792" hidden="1"/>
    <row r="979793" hidden="1"/>
    <row r="979794" hidden="1"/>
    <row r="979795" hidden="1"/>
    <row r="979796" hidden="1"/>
    <row r="979797" hidden="1"/>
    <row r="979798" hidden="1"/>
    <row r="979799" hidden="1"/>
    <row r="979800" hidden="1"/>
    <row r="979801" hidden="1"/>
    <row r="979802" hidden="1"/>
    <row r="979803" hidden="1"/>
    <row r="979804" hidden="1"/>
    <row r="979805" hidden="1"/>
    <row r="979806" hidden="1"/>
    <row r="979807" hidden="1"/>
    <row r="979808" hidden="1"/>
    <row r="979809" hidden="1"/>
    <row r="979810" hidden="1"/>
    <row r="979811" hidden="1"/>
    <row r="979812" hidden="1"/>
    <row r="979813" hidden="1"/>
    <row r="979814" hidden="1"/>
    <row r="979815" hidden="1"/>
    <row r="979816" hidden="1"/>
    <row r="979817" hidden="1"/>
    <row r="979818" hidden="1"/>
    <row r="979819" hidden="1"/>
    <row r="979820" hidden="1"/>
    <row r="979821" hidden="1"/>
    <row r="979822" hidden="1"/>
    <row r="979823" hidden="1"/>
    <row r="979824" hidden="1"/>
    <row r="979825" hidden="1"/>
    <row r="979826" hidden="1"/>
    <row r="979827" hidden="1"/>
    <row r="979828" hidden="1"/>
    <row r="979829" hidden="1"/>
    <row r="979830" hidden="1"/>
    <row r="979831" hidden="1"/>
    <row r="979832" hidden="1"/>
    <row r="979833" hidden="1"/>
    <row r="979834" hidden="1"/>
    <row r="979835" hidden="1"/>
    <row r="979836" hidden="1"/>
    <row r="979837" hidden="1"/>
    <row r="979838" hidden="1"/>
    <row r="979839" hidden="1"/>
    <row r="979840" hidden="1"/>
    <row r="979841" hidden="1"/>
    <row r="979842" hidden="1"/>
    <row r="979843" hidden="1"/>
    <row r="979844" hidden="1"/>
    <row r="979845" hidden="1"/>
    <row r="979846" hidden="1"/>
    <row r="979847" hidden="1"/>
    <row r="979848" hidden="1"/>
    <row r="979849" hidden="1"/>
    <row r="979850" hidden="1"/>
    <row r="979851" hidden="1"/>
    <row r="979852" hidden="1"/>
    <row r="979853" hidden="1"/>
    <row r="979854" hidden="1"/>
    <row r="979855" hidden="1"/>
    <row r="979856" hidden="1"/>
    <row r="979857" hidden="1"/>
    <row r="979858" hidden="1"/>
    <row r="979859" hidden="1"/>
    <row r="979860" hidden="1"/>
    <row r="979861" hidden="1"/>
    <row r="979862" hidden="1"/>
    <row r="979863" hidden="1"/>
    <row r="979864" hidden="1"/>
    <row r="979865" hidden="1"/>
    <row r="979866" hidden="1"/>
    <row r="979867" hidden="1"/>
    <row r="979868" hidden="1"/>
    <row r="979869" hidden="1"/>
    <row r="979870" hidden="1"/>
    <row r="979871" hidden="1"/>
    <row r="979872" hidden="1"/>
    <row r="979873" hidden="1"/>
    <row r="979874" hidden="1"/>
    <row r="979875" hidden="1"/>
    <row r="979876" hidden="1"/>
    <row r="979877" hidden="1"/>
    <row r="979878" hidden="1"/>
    <row r="979879" hidden="1"/>
    <row r="979880" hidden="1"/>
    <row r="979881" hidden="1"/>
    <row r="979882" hidden="1"/>
    <row r="979883" hidden="1"/>
    <row r="979884" hidden="1"/>
    <row r="979885" hidden="1"/>
    <row r="979886" hidden="1"/>
    <row r="979887" hidden="1"/>
    <row r="979888" hidden="1"/>
    <row r="979889" hidden="1"/>
    <row r="979890" hidden="1"/>
    <row r="979891" hidden="1"/>
    <row r="979892" hidden="1"/>
    <row r="979893" hidden="1"/>
    <row r="979894" hidden="1"/>
    <row r="979895" hidden="1"/>
    <row r="979896" hidden="1"/>
    <row r="979897" hidden="1"/>
    <row r="979898" hidden="1"/>
    <row r="979899" hidden="1"/>
    <row r="979900" hidden="1"/>
    <row r="979901" hidden="1"/>
    <row r="979902" hidden="1"/>
    <row r="979903" hidden="1"/>
    <row r="979904" hidden="1"/>
    <row r="979905" hidden="1"/>
    <row r="979906" hidden="1"/>
    <row r="979907" hidden="1"/>
    <row r="979908" hidden="1"/>
    <row r="979909" hidden="1"/>
    <row r="979910" hidden="1"/>
    <row r="979911" hidden="1"/>
    <row r="979912" hidden="1"/>
    <row r="979913" hidden="1"/>
    <row r="979914" hidden="1"/>
    <row r="979915" hidden="1"/>
    <row r="979916" hidden="1"/>
    <row r="979917" hidden="1"/>
    <row r="979918" hidden="1"/>
    <row r="979919" hidden="1"/>
    <row r="979920" hidden="1"/>
    <row r="979921" hidden="1"/>
    <row r="979922" hidden="1"/>
    <row r="979923" hidden="1"/>
    <row r="979924" hidden="1"/>
    <row r="979925" hidden="1"/>
    <row r="979926" hidden="1"/>
    <row r="979927" hidden="1"/>
    <row r="979928" hidden="1"/>
    <row r="979929" hidden="1"/>
    <row r="979930" hidden="1"/>
    <row r="979931" hidden="1"/>
    <row r="979932" hidden="1"/>
    <row r="979933" hidden="1"/>
    <row r="979934" hidden="1"/>
    <row r="979935" hidden="1"/>
    <row r="979936" hidden="1"/>
    <row r="979937" hidden="1"/>
    <row r="979938" hidden="1"/>
    <row r="979939" hidden="1"/>
    <row r="979940" hidden="1"/>
    <row r="979941" hidden="1"/>
    <row r="979942" hidden="1"/>
    <row r="979943" hidden="1"/>
    <row r="979944" hidden="1"/>
    <row r="979945" hidden="1"/>
    <row r="979946" hidden="1"/>
    <row r="979947" hidden="1"/>
    <row r="979948" hidden="1"/>
    <row r="979949" hidden="1"/>
    <row r="979950" hidden="1"/>
    <row r="979951" hidden="1"/>
    <row r="979952" hidden="1"/>
    <row r="979953" hidden="1"/>
    <row r="979954" hidden="1"/>
    <row r="979955" hidden="1"/>
    <row r="979956" hidden="1"/>
    <row r="979957" hidden="1"/>
    <row r="979958" hidden="1"/>
    <row r="979959" hidden="1"/>
    <row r="979960" hidden="1"/>
    <row r="979961" hidden="1"/>
    <row r="979962" hidden="1"/>
    <row r="979963" hidden="1"/>
    <row r="979964" hidden="1"/>
    <row r="979965" hidden="1"/>
    <row r="979966" hidden="1"/>
    <row r="979967" hidden="1"/>
    <row r="979968" hidden="1"/>
    <row r="979969" hidden="1"/>
    <row r="979970" hidden="1"/>
    <row r="979971" hidden="1"/>
    <row r="979972" hidden="1"/>
    <row r="979973" hidden="1"/>
    <row r="979974" hidden="1"/>
    <row r="979975" hidden="1"/>
    <row r="979976" hidden="1"/>
    <row r="979977" hidden="1"/>
    <row r="979978" hidden="1"/>
    <row r="979979" hidden="1"/>
    <row r="979980" hidden="1"/>
    <row r="979981" hidden="1"/>
    <row r="979982" hidden="1"/>
    <row r="979983" hidden="1"/>
    <row r="979984" hidden="1"/>
    <row r="979985" hidden="1"/>
    <row r="979986" hidden="1"/>
    <row r="979987" hidden="1"/>
    <row r="979988" hidden="1"/>
    <row r="979989" hidden="1"/>
    <row r="979990" hidden="1"/>
    <row r="979991" hidden="1"/>
    <row r="979992" hidden="1"/>
    <row r="979993" hidden="1"/>
    <row r="979994" hidden="1"/>
    <row r="979995" hidden="1"/>
    <row r="979996" hidden="1"/>
    <row r="979997" hidden="1"/>
    <row r="979998" hidden="1"/>
    <row r="979999" hidden="1"/>
    <row r="980000" hidden="1"/>
    <row r="980001" hidden="1"/>
    <row r="980002" hidden="1"/>
    <row r="980003" hidden="1"/>
    <row r="980004" hidden="1"/>
    <row r="980005" hidden="1"/>
    <row r="980006" hidden="1"/>
    <row r="980007" hidden="1"/>
    <row r="980008" hidden="1"/>
    <row r="980009" hidden="1"/>
    <row r="980010" hidden="1"/>
    <row r="980011" hidden="1"/>
    <row r="980012" hidden="1"/>
    <row r="980013" hidden="1"/>
    <row r="980014" hidden="1"/>
    <row r="980015" hidden="1"/>
    <row r="980016" hidden="1"/>
    <row r="980017" hidden="1"/>
    <row r="980018" hidden="1"/>
    <row r="980019" hidden="1"/>
    <row r="980020" hidden="1"/>
    <row r="980021" hidden="1"/>
    <row r="980022" hidden="1"/>
    <row r="980023" hidden="1"/>
    <row r="980024" hidden="1"/>
    <row r="980025" hidden="1"/>
    <row r="980026" hidden="1"/>
    <row r="980027" hidden="1"/>
    <row r="980028" hidden="1"/>
    <row r="980029" hidden="1"/>
    <row r="980030" hidden="1"/>
    <row r="980031" hidden="1"/>
    <row r="980032" hidden="1"/>
    <row r="980033" hidden="1"/>
    <row r="980034" hidden="1"/>
    <row r="980035" hidden="1"/>
    <row r="980036" hidden="1"/>
    <row r="980037" hidden="1"/>
    <row r="980038" hidden="1"/>
    <row r="980039" hidden="1"/>
    <row r="980040" hidden="1"/>
    <row r="980041" hidden="1"/>
    <row r="980042" hidden="1"/>
    <row r="980043" hidden="1"/>
    <row r="980044" hidden="1"/>
    <row r="980045" hidden="1"/>
    <row r="980046" hidden="1"/>
    <row r="980047" hidden="1"/>
    <row r="980048" hidden="1"/>
    <row r="980049" hidden="1"/>
    <row r="980050" hidden="1"/>
    <row r="980051" hidden="1"/>
    <row r="980052" hidden="1"/>
    <row r="980053" hidden="1"/>
    <row r="980054" hidden="1"/>
    <row r="980055" hidden="1"/>
    <row r="980056" hidden="1"/>
    <row r="980057" hidden="1"/>
    <row r="980058" hidden="1"/>
    <row r="980059" hidden="1"/>
    <row r="980060" hidden="1"/>
    <row r="980061" hidden="1"/>
    <row r="980062" hidden="1"/>
    <row r="980063" hidden="1"/>
    <row r="980064" hidden="1"/>
    <row r="980065" hidden="1"/>
    <row r="980066" hidden="1"/>
    <row r="980067" hidden="1"/>
    <row r="980068" hidden="1"/>
    <row r="980069" hidden="1"/>
    <row r="980070" hidden="1"/>
    <row r="980071" hidden="1"/>
    <row r="980072" hidden="1"/>
    <row r="980073" hidden="1"/>
    <row r="980074" hidden="1"/>
    <row r="980075" hidden="1"/>
    <row r="980076" hidden="1"/>
    <row r="980077" hidden="1"/>
    <row r="980078" hidden="1"/>
    <row r="980079" hidden="1"/>
    <row r="980080" hidden="1"/>
    <row r="980081" hidden="1"/>
    <row r="980082" hidden="1"/>
    <row r="980083" hidden="1"/>
    <row r="980084" hidden="1"/>
    <row r="980085" hidden="1"/>
    <row r="980086" hidden="1"/>
    <row r="980087" hidden="1"/>
    <row r="980088" hidden="1"/>
    <row r="980089" hidden="1"/>
    <row r="980090" hidden="1"/>
    <row r="980091" hidden="1"/>
    <row r="980092" hidden="1"/>
    <row r="980093" hidden="1"/>
    <row r="980094" hidden="1"/>
    <row r="980095" hidden="1"/>
    <row r="980096" hidden="1"/>
    <row r="980097" hidden="1"/>
    <row r="980098" hidden="1"/>
    <row r="980099" hidden="1"/>
    <row r="980100" hidden="1"/>
    <row r="980101" hidden="1"/>
    <row r="980102" hidden="1"/>
    <row r="980103" hidden="1"/>
    <row r="980104" hidden="1"/>
    <row r="980105" hidden="1"/>
    <row r="980106" hidden="1"/>
    <row r="980107" hidden="1"/>
    <row r="980108" hidden="1"/>
    <row r="980109" hidden="1"/>
    <row r="980110" hidden="1"/>
    <row r="980111" hidden="1"/>
    <row r="980112" hidden="1"/>
    <row r="980113" hidden="1"/>
    <row r="980114" hidden="1"/>
    <row r="980115" hidden="1"/>
    <row r="980116" hidden="1"/>
    <row r="980117" hidden="1"/>
    <row r="980118" hidden="1"/>
    <row r="980119" hidden="1"/>
    <row r="980120" hidden="1"/>
    <row r="980121" hidden="1"/>
    <row r="980122" hidden="1"/>
    <row r="980123" hidden="1"/>
    <row r="980124" hidden="1"/>
    <row r="980125" hidden="1"/>
    <row r="980126" hidden="1"/>
    <row r="980127" hidden="1"/>
    <row r="980128" hidden="1"/>
    <row r="980129" hidden="1"/>
    <row r="980130" hidden="1"/>
    <row r="980131" hidden="1"/>
    <row r="980132" hidden="1"/>
    <row r="980133" hidden="1"/>
    <row r="980134" hidden="1"/>
    <row r="980135" hidden="1"/>
    <row r="980136" hidden="1"/>
    <row r="980137" hidden="1"/>
    <row r="980138" hidden="1"/>
    <row r="980139" hidden="1"/>
    <row r="980140" hidden="1"/>
    <row r="980141" hidden="1"/>
    <row r="980142" hidden="1"/>
    <row r="980143" hidden="1"/>
    <row r="980144" hidden="1"/>
    <row r="980145" hidden="1"/>
    <row r="980146" hidden="1"/>
    <row r="980147" hidden="1"/>
    <row r="980148" hidden="1"/>
    <row r="980149" hidden="1"/>
    <row r="980150" hidden="1"/>
    <row r="980151" hidden="1"/>
    <row r="980152" hidden="1"/>
    <row r="980153" hidden="1"/>
    <row r="980154" hidden="1"/>
    <row r="980155" hidden="1"/>
    <row r="980156" hidden="1"/>
    <row r="980157" hidden="1"/>
    <row r="980158" hidden="1"/>
    <row r="980159" hidden="1"/>
    <row r="980160" hidden="1"/>
    <row r="980161" hidden="1"/>
    <row r="980162" hidden="1"/>
    <row r="980163" hidden="1"/>
    <row r="980164" hidden="1"/>
    <row r="980165" hidden="1"/>
    <row r="980166" hidden="1"/>
    <row r="980167" hidden="1"/>
    <row r="980168" hidden="1"/>
    <row r="980169" hidden="1"/>
    <row r="980170" hidden="1"/>
    <row r="980171" hidden="1"/>
    <row r="980172" hidden="1"/>
    <row r="980173" hidden="1"/>
    <row r="980174" hidden="1"/>
    <row r="980175" hidden="1"/>
    <row r="980176" hidden="1"/>
    <row r="980177" hidden="1"/>
    <row r="980178" hidden="1"/>
    <row r="980179" hidden="1"/>
    <row r="980180" hidden="1"/>
    <row r="980181" hidden="1"/>
    <row r="980182" hidden="1"/>
    <row r="980183" hidden="1"/>
    <row r="980184" hidden="1"/>
    <row r="980185" hidden="1"/>
    <row r="980186" hidden="1"/>
    <row r="980187" hidden="1"/>
    <row r="980188" hidden="1"/>
    <row r="980189" hidden="1"/>
    <row r="980190" hidden="1"/>
    <row r="980191" hidden="1"/>
    <row r="980192" hidden="1"/>
    <row r="980193" hidden="1"/>
    <row r="980194" hidden="1"/>
    <row r="980195" hidden="1"/>
    <row r="980196" hidden="1"/>
    <row r="980197" hidden="1"/>
    <row r="980198" hidden="1"/>
    <row r="980199" hidden="1"/>
    <row r="980200" hidden="1"/>
    <row r="980201" hidden="1"/>
    <row r="980202" hidden="1"/>
    <row r="980203" hidden="1"/>
    <row r="980204" hidden="1"/>
    <row r="980205" hidden="1"/>
    <row r="980206" hidden="1"/>
    <row r="980207" hidden="1"/>
    <row r="980208" hidden="1"/>
    <row r="980209" hidden="1"/>
    <row r="980210" hidden="1"/>
    <row r="980211" hidden="1"/>
    <row r="980212" hidden="1"/>
    <row r="980213" hidden="1"/>
    <row r="980214" hidden="1"/>
    <row r="980215" hidden="1"/>
    <row r="980216" hidden="1"/>
    <row r="980217" hidden="1"/>
    <row r="980218" hidden="1"/>
    <row r="980219" hidden="1"/>
    <row r="980220" hidden="1"/>
    <row r="980221" hidden="1"/>
    <row r="980222" hidden="1"/>
    <row r="980223" hidden="1"/>
    <row r="980224" hidden="1"/>
    <row r="980225" hidden="1"/>
    <row r="980226" hidden="1"/>
    <row r="980227" hidden="1"/>
    <row r="980228" hidden="1"/>
    <row r="980229" hidden="1"/>
    <row r="980230" hidden="1"/>
    <row r="980231" hidden="1"/>
    <row r="980232" hidden="1"/>
    <row r="980233" hidden="1"/>
    <row r="980234" hidden="1"/>
    <row r="980235" hidden="1"/>
    <row r="980236" hidden="1"/>
    <row r="980237" hidden="1"/>
    <row r="980238" hidden="1"/>
    <row r="980239" hidden="1"/>
    <row r="980240" hidden="1"/>
    <row r="980241" hidden="1"/>
    <row r="980242" hidden="1"/>
    <row r="980243" hidden="1"/>
    <row r="980244" hidden="1"/>
    <row r="980245" hidden="1"/>
    <row r="980246" hidden="1"/>
    <row r="980247" hidden="1"/>
    <row r="980248" hidden="1"/>
    <row r="980249" hidden="1"/>
    <row r="980250" hidden="1"/>
    <row r="980251" hidden="1"/>
    <row r="980252" hidden="1"/>
    <row r="980253" hidden="1"/>
    <row r="980254" hidden="1"/>
    <row r="980255" hidden="1"/>
    <row r="980256" hidden="1"/>
    <row r="980257" hidden="1"/>
    <row r="980258" hidden="1"/>
    <row r="980259" hidden="1"/>
    <row r="980260" hidden="1"/>
    <row r="980261" hidden="1"/>
    <row r="980262" hidden="1"/>
    <row r="980263" hidden="1"/>
    <row r="980264" hidden="1"/>
    <row r="980265" hidden="1"/>
    <row r="980266" hidden="1"/>
    <row r="980267" hidden="1"/>
    <row r="980268" hidden="1"/>
    <row r="980269" hidden="1"/>
    <row r="980270" hidden="1"/>
    <row r="980271" hidden="1"/>
    <row r="980272" hidden="1"/>
    <row r="980273" hidden="1"/>
    <row r="980274" hidden="1"/>
    <row r="980275" hidden="1"/>
    <row r="980276" hidden="1"/>
    <row r="980277" hidden="1"/>
    <row r="980278" hidden="1"/>
    <row r="980279" hidden="1"/>
    <row r="980280" hidden="1"/>
    <row r="980281" hidden="1"/>
    <row r="980282" hidden="1"/>
    <row r="980283" hidden="1"/>
    <row r="980284" hidden="1"/>
    <row r="980285" hidden="1"/>
    <row r="980286" hidden="1"/>
    <row r="980287" hidden="1"/>
    <row r="980288" hidden="1"/>
    <row r="980289" hidden="1"/>
    <row r="980290" hidden="1"/>
    <row r="980291" hidden="1"/>
    <row r="980292" hidden="1"/>
    <row r="980293" hidden="1"/>
    <row r="980294" hidden="1"/>
    <row r="980295" hidden="1"/>
    <row r="980296" hidden="1"/>
    <row r="980297" hidden="1"/>
    <row r="980298" hidden="1"/>
    <row r="980299" hidden="1"/>
    <row r="980300" hidden="1"/>
    <row r="980301" hidden="1"/>
    <row r="980302" hidden="1"/>
    <row r="980303" hidden="1"/>
    <row r="980304" hidden="1"/>
    <row r="980305" hidden="1"/>
    <row r="980306" hidden="1"/>
    <row r="980307" hidden="1"/>
    <row r="980308" hidden="1"/>
    <row r="980309" hidden="1"/>
    <row r="980310" hidden="1"/>
    <row r="980311" hidden="1"/>
    <row r="980312" hidden="1"/>
    <row r="980313" hidden="1"/>
    <row r="980314" hidden="1"/>
    <row r="980315" hidden="1"/>
    <row r="980316" hidden="1"/>
    <row r="980317" hidden="1"/>
    <row r="980318" hidden="1"/>
    <row r="980319" hidden="1"/>
    <row r="980320" hidden="1"/>
    <row r="980321" hidden="1"/>
    <row r="980322" hidden="1"/>
    <row r="980323" hidden="1"/>
    <row r="980324" hidden="1"/>
    <row r="980325" hidden="1"/>
    <row r="980326" hidden="1"/>
    <row r="980327" hidden="1"/>
    <row r="980328" hidden="1"/>
    <row r="980329" hidden="1"/>
    <row r="980330" hidden="1"/>
    <row r="980331" hidden="1"/>
    <row r="980332" hidden="1"/>
    <row r="980333" hidden="1"/>
    <row r="980334" hidden="1"/>
    <row r="980335" hidden="1"/>
    <row r="980336" hidden="1"/>
    <row r="980337" hidden="1"/>
    <row r="980338" hidden="1"/>
    <row r="980339" hidden="1"/>
    <row r="980340" hidden="1"/>
    <row r="980341" hidden="1"/>
    <row r="980342" hidden="1"/>
    <row r="980343" hidden="1"/>
    <row r="980344" hidden="1"/>
    <row r="980345" hidden="1"/>
    <row r="980346" hidden="1"/>
    <row r="980347" hidden="1"/>
    <row r="980348" hidden="1"/>
    <row r="980349" hidden="1"/>
    <row r="980350" hidden="1"/>
    <row r="980351" hidden="1"/>
    <row r="980352" hidden="1"/>
    <row r="980353" hidden="1"/>
    <row r="980354" hidden="1"/>
    <row r="980355" hidden="1"/>
    <row r="980356" hidden="1"/>
    <row r="980357" hidden="1"/>
    <row r="980358" hidden="1"/>
    <row r="980359" hidden="1"/>
    <row r="980360" hidden="1"/>
    <row r="980361" hidden="1"/>
    <row r="980362" hidden="1"/>
    <row r="980363" hidden="1"/>
    <row r="980364" hidden="1"/>
    <row r="980365" hidden="1"/>
    <row r="980366" hidden="1"/>
    <row r="980367" hidden="1"/>
    <row r="980368" hidden="1"/>
    <row r="980369" hidden="1"/>
    <row r="980370" hidden="1"/>
    <row r="980371" hidden="1"/>
    <row r="980372" hidden="1"/>
    <row r="980373" hidden="1"/>
    <row r="980374" hidden="1"/>
    <row r="980375" hidden="1"/>
    <row r="980376" hidden="1"/>
    <row r="980377" hidden="1"/>
    <row r="980378" hidden="1"/>
    <row r="980379" hidden="1"/>
    <row r="980380" hidden="1"/>
    <row r="980381" hidden="1"/>
    <row r="980382" hidden="1"/>
    <row r="980383" hidden="1"/>
    <row r="980384" hidden="1"/>
    <row r="980385" hidden="1"/>
    <row r="980386" hidden="1"/>
    <row r="980387" hidden="1"/>
    <row r="980388" hidden="1"/>
    <row r="980389" hidden="1"/>
    <row r="980390" hidden="1"/>
    <row r="980391" hidden="1"/>
    <row r="980392" hidden="1"/>
    <row r="980393" hidden="1"/>
    <row r="980394" hidden="1"/>
    <row r="980395" hidden="1"/>
    <row r="980396" hidden="1"/>
    <row r="980397" hidden="1"/>
    <row r="980398" hidden="1"/>
    <row r="980399" hidden="1"/>
    <row r="980400" hidden="1"/>
    <row r="980401" hidden="1"/>
    <row r="980402" hidden="1"/>
    <row r="980403" hidden="1"/>
    <row r="980404" hidden="1"/>
    <row r="980405" hidden="1"/>
    <row r="980406" hidden="1"/>
    <row r="980407" hidden="1"/>
    <row r="980408" hidden="1"/>
    <row r="980409" hidden="1"/>
    <row r="980410" hidden="1"/>
    <row r="980411" hidden="1"/>
    <row r="980412" hidden="1"/>
    <row r="980413" hidden="1"/>
    <row r="980414" hidden="1"/>
    <row r="980415" hidden="1"/>
    <row r="980416" hidden="1"/>
    <row r="980417" hidden="1"/>
    <row r="980418" hidden="1"/>
    <row r="980419" hidden="1"/>
    <row r="980420" hidden="1"/>
    <row r="980421" hidden="1"/>
    <row r="980422" hidden="1"/>
    <row r="980423" hidden="1"/>
    <row r="980424" hidden="1"/>
    <row r="980425" hidden="1"/>
    <row r="980426" hidden="1"/>
    <row r="980427" hidden="1"/>
    <row r="980428" hidden="1"/>
    <row r="980429" hidden="1"/>
    <row r="980430" hidden="1"/>
    <row r="980431" hidden="1"/>
    <row r="980432" hidden="1"/>
    <row r="980433" hidden="1"/>
    <row r="980434" hidden="1"/>
    <row r="980435" hidden="1"/>
    <row r="980436" hidden="1"/>
    <row r="980437" hidden="1"/>
    <row r="980438" hidden="1"/>
    <row r="980439" hidden="1"/>
    <row r="980440" hidden="1"/>
    <row r="980441" hidden="1"/>
    <row r="980442" hidden="1"/>
    <row r="980443" hidden="1"/>
    <row r="980444" hidden="1"/>
    <row r="980445" hidden="1"/>
    <row r="980446" hidden="1"/>
    <row r="980447" hidden="1"/>
    <row r="980448" hidden="1"/>
    <row r="980449" hidden="1"/>
    <row r="980450" hidden="1"/>
    <row r="980451" hidden="1"/>
    <row r="980452" hidden="1"/>
    <row r="980453" hidden="1"/>
    <row r="980454" hidden="1"/>
    <row r="980455" hidden="1"/>
    <row r="980456" hidden="1"/>
    <row r="980457" hidden="1"/>
    <row r="980458" hidden="1"/>
    <row r="980459" hidden="1"/>
    <row r="980460" hidden="1"/>
    <row r="980461" hidden="1"/>
    <row r="980462" hidden="1"/>
    <row r="980463" hidden="1"/>
    <row r="980464" hidden="1"/>
    <row r="980465" hidden="1"/>
    <row r="980466" hidden="1"/>
    <row r="980467" hidden="1"/>
    <row r="980468" hidden="1"/>
    <row r="980469" hidden="1"/>
    <row r="980470" hidden="1"/>
    <row r="980471" hidden="1"/>
    <row r="980472" hidden="1"/>
    <row r="980473" hidden="1"/>
    <row r="980474" hidden="1"/>
    <row r="980475" hidden="1"/>
    <row r="980476" hidden="1"/>
    <row r="980477" hidden="1"/>
    <row r="980478" hidden="1"/>
    <row r="980479" hidden="1"/>
    <row r="980480" hidden="1"/>
    <row r="980481" hidden="1"/>
    <row r="980482" hidden="1"/>
    <row r="980483" hidden="1"/>
    <row r="980484" hidden="1"/>
    <row r="980485" hidden="1"/>
    <row r="980486" hidden="1"/>
    <row r="980487" hidden="1"/>
    <row r="980488" hidden="1"/>
    <row r="980489" hidden="1"/>
    <row r="980490" hidden="1"/>
    <row r="980491" hidden="1"/>
    <row r="980492" hidden="1"/>
    <row r="980493" hidden="1"/>
    <row r="980494" hidden="1"/>
    <row r="980495" hidden="1"/>
    <row r="980496" hidden="1"/>
    <row r="980497" hidden="1"/>
    <row r="980498" hidden="1"/>
    <row r="980499" hidden="1"/>
    <row r="980500" hidden="1"/>
    <row r="980501" hidden="1"/>
    <row r="980502" hidden="1"/>
    <row r="980503" hidden="1"/>
    <row r="980504" hidden="1"/>
    <row r="980505" hidden="1"/>
    <row r="980506" hidden="1"/>
    <row r="980507" hidden="1"/>
    <row r="980508" hidden="1"/>
    <row r="980509" hidden="1"/>
    <row r="980510" hidden="1"/>
    <row r="980511" hidden="1"/>
    <row r="980512" hidden="1"/>
    <row r="980513" hidden="1"/>
    <row r="980514" hidden="1"/>
    <row r="980515" hidden="1"/>
    <row r="980516" hidden="1"/>
    <row r="980517" hidden="1"/>
    <row r="980518" hidden="1"/>
    <row r="980519" hidden="1"/>
    <row r="980520" hidden="1"/>
    <row r="980521" hidden="1"/>
    <row r="980522" hidden="1"/>
    <row r="980523" hidden="1"/>
    <row r="980524" hidden="1"/>
    <row r="980525" hidden="1"/>
    <row r="980526" hidden="1"/>
    <row r="980527" hidden="1"/>
    <row r="980528" hidden="1"/>
    <row r="980529" hidden="1"/>
    <row r="980530" hidden="1"/>
    <row r="980531" hidden="1"/>
    <row r="980532" hidden="1"/>
    <row r="980533" hidden="1"/>
    <row r="980534" hidden="1"/>
    <row r="980535" hidden="1"/>
    <row r="980536" hidden="1"/>
    <row r="980537" hidden="1"/>
    <row r="980538" hidden="1"/>
    <row r="980539" hidden="1"/>
    <row r="980540" hidden="1"/>
    <row r="980541" hidden="1"/>
    <row r="980542" hidden="1"/>
    <row r="980543" hidden="1"/>
    <row r="980544" hidden="1"/>
    <row r="980545" hidden="1"/>
    <row r="980546" hidden="1"/>
    <row r="980547" hidden="1"/>
    <row r="980548" hidden="1"/>
    <row r="980549" hidden="1"/>
    <row r="980550" hidden="1"/>
    <row r="980551" hidden="1"/>
    <row r="980552" hidden="1"/>
    <row r="980553" hidden="1"/>
    <row r="980554" hidden="1"/>
    <row r="980555" hidden="1"/>
    <row r="980556" hidden="1"/>
    <row r="980557" hidden="1"/>
    <row r="980558" hidden="1"/>
    <row r="980559" hidden="1"/>
    <row r="980560" hidden="1"/>
    <row r="980561" hidden="1"/>
    <row r="980562" hidden="1"/>
    <row r="980563" hidden="1"/>
    <row r="980564" hidden="1"/>
    <row r="980565" hidden="1"/>
    <row r="980566" hidden="1"/>
    <row r="980567" hidden="1"/>
    <row r="980568" hidden="1"/>
    <row r="980569" hidden="1"/>
    <row r="980570" hidden="1"/>
    <row r="980571" hidden="1"/>
    <row r="980572" hidden="1"/>
    <row r="980573" hidden="1"/>
    <row r="980574" hidden="1"/>
    <row r="980575" hidden="1"/>
    <row r="980576" hidden="1"/>
    <row r="980577" hidden="1"/>
    <row r="980578" hidden="1"/>
    <row r="980579" hidden="1"/>
    <row r="980580" hidden="1"/>
    <row r="980581" hidden="1"/>
    <row r="980582" hidden="1"/>
    <row r="980583" hidden="1"/>
    <row r="980584" hidden="1"/>
    <row r="980585" hidden="1"/>
    <row r="980586" hidden="1"/>
    <row r="980587" hidden="1"/>
    <row r="980588" hidden="1"/>
    <row r="980589" hidden="1"/>
    <row r="980590" hidden="1"/>
    <row r="980591" hidden="1"/>
    <row r="980592" hidden="1"/>
    <row r="980593" hidden="1"/>
    <row r="980594" hidden="1"/>
    <row r="980595" hidden="1"/>
    <row r="980596" hidden="1"/>
    <row r="980597" hidden="1"/>
    <row r="980598" hidden="1"/>
    <row r="980599" hidden="1"/>
    <row r="980600" hidden="1"/>
    <row r="980601" hidden="1"/>
    <row r="980602" hidden="1"/>
    <row r="980603" hidden="1"/>
    <row r="980604" hidden="1"/>
    <row r="980605" hidden="1"/>
    <row r="980606" hidden="1"/>
    <row r="980607" hidden="1"/>
    <row r="980608" hidden="1"/>
    <row r="980609" hidden="1"/>
    <row r="980610" hidden="1"/>
    <row r="980611" hidden="1"/>
    <row r="980612" hidden="1"/>
    <row r="980613" hidden="1"/>
    <row r="980614" hidden="1"/>
    <row r="980615" hidden="1"/>
    <row r="980616" hidden="1"/>
    <row r="980617" hidden="1"/>
    <row r="980618" hidden="1"/>
    <row r="980619" hidden="1"/>
    <row r="980620" hidden="1"/>
    <row r="980621" hidden="1"/>
    <row r="980622" hidden="1"/>
    <row r="980623" hidden="1"/>
    <row r="980624" hidden="1"/>
    <row r="980625" hidden="1"/>
    <row r="980626" hidden="1"/>
    <row r="980627" hidden="1"/>
    <row r="980628" hidden="1"/>
    <row r="980629" hidden="1"/>
    <row r="980630" hidden="1"/>
    <row r="980631" hidden="1"/>
    <row r="980632" hidden="1"/>
    <row r="980633" hidden="1"/>
    <row r="980634" hidden="1"/>
    <row r="980635" hidden="1"/>
    <row r="980636" hidden="1"/>
    <row r="980637" hidden="1"/>
    <row r="980638" hidden="1"/>
    <row r="980639" hidden="1"/>
    <row r="980640" hidden="1"/>
    <row r="980641" hidden="1"/>
    <row r="980642" hidden="1"/>
    <row r="980643" hidden="1"/>
    <row r="980644" hidden="1"/>
    <row r="980645" hidden="1"/>
    <row r="980646" hidden="1"/>
    <row r="980647" hidden="1"/>
    <row r="980648" hidden="1"/>
    <row r="980649" hidden="1"/>
    <row r="980650" hidden="1"/>
    <row r="980651" hidden="1"/>
    <row r="980652" hidden="1"/>
    <row r="980653" hidden="1"/>
    <row r="980654" hidden="1"/>
    <row r="980655" hidden="1"/>
    <row r="980656" hidden="1"/>
    <row r="980657" hidden="1"/>
    <row r="980658" hidden="1"/>
    <row r="980659" hidden="1"/>
    <row r="980660" hidden="1"/>
    <row r="980661" hidden="1"/>
    <row r="980662" hidden="1"/>
    <row r="980663" hidden="1"/>
    <row r="980664" hidden="1"/>
    <row r="980665" hidden="1"/>
    <row r="980666" hidden="1"/>
    <row r="980667" hidden="1"/>
    <row r="980668" hidden="1"/>
    <row r="980669" hidden="1"/>
    <row r="980670" hidden="1"/>
    <row r="980671" hidden="1"/>
    <row r="980672" hidden="1"/>
    <row r="980673" hidden="1"/>
    <row r="980674" hidden="1"/>
    <row r="980675" hidden="1"/>
    <row r="980676" hidden="1"/>
    <row r="980677" hidden="1"/>
    <row r="980678" hidden="1"/>
    <row r="980679" hidden="1"/>
    <row r="980680" hidden="1"/>
    <row r="980681" hidden="1"/>
    <row r="980682" hidden="1"/>
    <row r="980683" hidden="1"/>
    <row r="980684" hidden="1"/>
    <row r="980685" hidden="1"/>
    <row r="980686" hidden="1"/>
    <row r="980687" hidden="1"/>
    <row r="980688" hidden="1"/>
    <row r="980689" hidden="1"/>
    <row r="980690" hidden="1"/>
    <row r="980691" hidden="1"/>
    <row r="980692" hidden="1"/>
    <row r="980693" hidden="1"/>
    <row r="980694" hidden="1"/>
    <row r="980695" hidden="1"/>
    <row r="980696" hidden="1"/>
    <row r="980697" hidden="1"/>
    <row r="980698" hidden="1"/>
    <row r="980699" hidden="1"/>
    <row r="980700" hidden="1"/>
    <row r="980701" hidden="1"/>
    <row r="980702" hidden="1"/>
    <row r="980703" hidden="1"/>
    <row r="980704" hidden="1"/>
    <row r="980705" hidden="1"/>
    <row r="980706" hidden="1"/>
    <row r="980707" hidden="1"/>
    <row r="980708" hidden="1"/>
    <row r="980709" hidden="1"/>
    <row r="980710" hidden="1"/>
    <row r="980711" hidden="1"/>
    <row r="980712" hidden="1"/>
    <row r="980713" hidden="1"/>
    <row r="980714" hidden="1"/>
    <row r="980715" hidden="1"/>
    <row r="980716" hidden="1"/>
    <row r="980717" hidden="1"/>
    <row r="980718" hidden="1"/>
    <row r="980719" hidden="1"/>
    <row r="980720" hidden="1"/>
    <row r="980721" hidden="1"/>
    <row r="980722" hidden="1"/>
    <row r="980723" hidden="1"/>
    <row r="980724" hidden="1"/>
    <row r="980725" hidden="1"/>
    <row r="980726" hidden="1"/>
    <row r="980727" hidden="1"/>
    <row r="980728" hidden="1"/>
    <row r="980729" hidden="1"/>
    <row r="980730" hidden="1"/>
    <row r="980731" hidden="1"/>
    <row r="980732" hidden="1"/>
    <row r="980733" hidden="1"/>
    <row r="980734" hidden="1"/>
    <row r="980735" hidden="1"/>
    <row r="980736" hidden="1"/>
    <row r="980737" hidden="1"/>
    <row r="980738" hidden="1"/>
    <row r="980739" hidden="1"/>
    <row r="980740" hidden="1"/>
    <row r="980741" hidden="1"/>
    <row r="980742" hidden="1"/>
    <row r="980743" hidden="1"/>
    <row r="980744" hidden="1"/>
    <row r="980745" hidden="1"/>
    <row r="980746" hidden="1"/>
    <row r="980747" hidden="1"/>
    <row r="980748" hidden="1"/>
    <row r="980749" hidden="1"/>
    <row r="980750" hidden="1"/>
    <row r="980751" hidden="1"/>
    <row r="980752" hidden="1"/>
    <row r="980753" hidden="1"/>
    <row r="980754" hidden="1"/>
    <row r="980755" hidden="1"/>
    <row r="980756" hidden="1"/>
    <row r="980757" hidden="1"/>
    <row r="980758" hidden="1"/>
    <row r="980759" hidden="1"/>
    <row r="980760" hidden="1"/>
    <row r="980761" hidden="1"/>
    <row r="980762" hidden="1"/>
    <row r="980763" hidden="1"/>
    <row r="980764" hidden="1"/>
    <row r="980765" hidden="1"/>
    <row r="980766" hidden="1"/>
    <row r="980767" hidden="1"/>
    <row r="980768" hidden="1"/>
    <row r="980769" hidden="1"/>
    <row r="980770" hidden="1"/>
    <row r="980771" hidden="1"/>
    <row r="980772" hidden="1"/>
    <row r="980773" hidden="1"/>
    <row r="980774" hidden="1"/>
    <row r="980775" hidden="1"/>
    <row r="980776" hidden="1"/>
    <row r="980777" hidden="1"/>
    <row r="980778" hidden="1"/>
    <row r="980779" hidden="1"/>
    <row r="980780" hidden="1"/>
    <row r="980781" hidden="1"/>
    <row r="980782" hidden="1"/>
    <row r="980783" hidden="1"/>
    <row r="980784" hidden="1"/>
    <row r="980785" hidden="1"/>
    <row r="980786" hidden="1"/>
    <row r="980787" hidden="1"/>
    <row r="980788" hidden="1"/>
    <row r="980789" hidden="1"/>
    <row r="980790" hidden="1"/>
    <row r="980791" hidden="1"/>
    <row r="980792" hidden="1"/>
    <row r="980793" hidden="1"/>
    <row r="980794" hidden="1"/>
    <row r="980795" hidden="1"/>
    <row r="980796" hidden="1"/>
    <row r="980797" hidden="1"/>
    <row r="980798" hidden="1"/>
    <row r="980799" hidden="1"/>
    <row r="980800" hidden="1"/>
    <row r="980801" hidden="1"/>
    <row r="980802" hidden="1"/>
    <row r="980803" hidden="1"/>
    <row r="980804" hidden="1"/>
    <row r="980805" hidden="1"/>
    <row r="980806" hidden="1"/>
    <row r="980807" hidden="1"/>
    <row r="980808" hidden="1"/>
    <row r="980809" hidden="1"/>
    <row r="980810" hidden="1"/>
    <row r="980811" hidden="1"/>
    <row r="980812" hidden="1"/>
    <row r="980813" hidden="1"/>
    <row r="980814" hidden="1"/>
    <row r="980815" hidden="1"/>
    <row r="980816" hidden="1"/>
    <row r="980817" hidden="1"/>
    <row r="980818" hidden="1"/>
    <row r="980819" hidden="1"/>
    <row r="980820" hidden="1"/>
    <row r="980821" hidden="1"/>
    <row r="980822" hidden="1"/>
    <row r="980823" hidden="1"/>
    <row r="980824" hidden="1"/>
    <row r="980825" hidden="1"/>
    <row r="980826" hidden="1"/>
    <row r="980827" hidden="1"/>
    <row r="980828" hidden="1"/>
    <row r="980829" hidden="1"/>
    <row r="980830" hidden="1"/>
    <row r="980831" hidden="1"/>
    <row r="980832" hidden="1"/>
    <row r="980833" hidden="1"/>
    <row r="980834" hidden="1"/>
    <row r="980835" hidden="1"/>
    <row r="980836" hidden="1"/>
    <row r="980837" hidden="1"/>
    <row r="980838" hidden="1"/>
    <row r="980839" hidden="1"/>
    <row r="980840" hidden="1"/>
    <row r="980841" hidden="1"/>
    <row r="980842" hidden="1"/>
    <row r="980843" hidden="1"/>
    <row r="980844" hidden="1"/>
    <row r="980845" hidden="1"/>
    <row r="980846" hidden="1"/>
    <row r="980847" hidden="1"/>
    <row r="980848" hidden="1"/>
    <row r="980849" hidden="1"/>
    <row r="980850" hidden="1"/>
    <row r="980851" hidden="1"/>
    <row r="980852" hidden="1"/>
    <row r="980853" hidden="1"/>
    <row r="980854" hidden="1"/>
    <row r="980855" hidden="1"/>
    <row r="980856" hidden="1"/>
    <row r="980857" hidden="1"/>
    <row r="980858" hidden="1"/>
    <row r="980859" hidden="1"/>
    <row r="980860" hidden="1"/>
    <row r="980861" hidden="1"/>
    <row r="980862" hidden="1"/>
    <row r="980863" hidden="1"/>
    <row r="980864" hidden="1"/>
    <row r="980865" hidden="1"/>
    <row r="980866" hidden="1"/>
    <row r="980867" hidden="1"/>
    <row r="980868" hidden="1"/>
    <row r="980869" hidden="1"/>
    <row r="980870" hidden="1"/>
    <row r="980871" hidden="1"/>
    <row r="980872" hidden="1"/>
    <row r="980873" hidden="1"/>
    <row r="980874" hidden="1"/>
    <row r="980875" hidden="1"/>
    <row r="980876" hidden="1"/>
    <row r="980877" hidden="1"/>
    <row r="980878" hidden="1"/>
    <row r="980879" hidden="1"/>
    <row r="980880" hidden="1"/>
    <row r="980881" hidden="1"/>
    <row r="980882" hidden="1"/>
    <row r="980883" hidden="1"/>
    <row r="980884" hidden="1"/>
    <row r="980885" hidden="1"/>
    <row r="980886" hidden="1"/>
    <row r="980887" hidden="1"/>
    <row r="980888" hidden="1"/>
    <row r="980889" hidden="1"/>
    <row r="980890" hidden="1"/>
    <row r="980891" hidden="1"/>
    <row r="980892" hidden="1"/>
    <row r="980893" hidden="1"/>
    <row r="980894" hidden="1"/>
    <row r="980895" hidden="1"/>
    <row r="980896" hidden="1"/>
    <row r="980897" hidden="1"/>
    <row r="980898" hidden="1"/>
    <row r="980899" hidden="1"/>
    <row r="980900" hidden="1"/>
    <row r="980901" hidden="1"/>
    <row r="980902" hidden="1"/>
    <row r="980903" hidden="1"/>
    <row r="980904" hidden="1"/>
    <row r="980905" hidden="1"/>
    <row r="980906" hidden="1"/>
    <row r="980907" hidden="1"/>
    <row r="980908" hidden="1"/>
    <row r="980909" hidden="1"/>
    <row r="980910" hidden="1"/>
    <row r="980911" hidden="1"/>
    <row r="980912" hidden="1"/>
    <row r="980913" hidden="1"/>
    <row r="980914" hidden="1"/>
    <row r="980915" hidden="1"/>
    <row r="980916" hidden="1"/>
    <row r="980917" hidden="1"/>
    <row r="980918" hidden="1"/>
    <row r="980919" hidden="1"/>
    <row r="980920" hidden="1"/>
    <row r="980921" hidden="1"/>
    <row r="980922" hidden="1"/>
    <row r="980923" hidden="1"/>
    <row r="980924" hidden="1"/>
    <row r="980925" hidden="1"/>
    <row r="980926" hidden="1"/>
    <row r="980927" hidden="1"/>
    <row r="980928" hidden="1"/>
    <row r="980929" hidden="1"/>
    <row r="980930" hidden="1"/>
    <row r="980931" hidden="1"/>
    <row r="980932" hidden="1"/>
    <row r="980933" hidden="1"/>
    <row r="980934" hidden="1"/>
    <row r="980935" hidden="1"/>
    <row r="980936" hidden="1"/>
    <row r="980937" hidden="1"/>
    <row r="980938" hidden="1"/>
    <row r="980939" hidden="1"/>
    <row r="980940" hidden="1"/>
    <row r="980941" hidden="1"/>
    <row r="980942" hidden="1"/>
    <row r="980943" hidden="1"/>
    <row r="980944" hidden="1"/>
    <row r="980945" hidden="1"/>
    <row r="980946" hidden="1"/>
    <row r="980947" hidden="1"/>
    <row r="980948" hidden="1"/>
    <row r="980949" hidden="1"/>
    <row r="980950" hidden="1"/>
    <row r="980951" hidden="1"/>
    <row r="980952" hidden="1"/>
    <row r="980953" hidden="1"/>
    <row r="980954" hidden="1"/>
    <row r="980955" hidden="1"/>
    <row r="980956" hidden="1"/>
    <row r="980957" hidden="1"/>
    <row r="980958" hidden="1"/>
    <row r="980959" hidden="1"/>
    <row r="980960" hidden="1"/>
    <row r="980961" hidden="1"/>
    <row r="980962" hidden="1"/>
    <row r="980963" hidden="1"/>
    <row r="980964" hidden="1"/>
    <row r="980965" hidden="1"/>
    <row r="980966" hidden="1"/>
    <row r="980967" hidden="1"/>
    <row r="980968" hidden="1"/>
    <row r="980969" hidden="1"/>
    <row r="980970" hidden="1"/>
    <row r="980971" hidden="1"/>
    <row r="980972" hidden="1"/>
    <row r="980973" hidden="1"/>
    <row r="980974" hidden="1"/>
    <row r="980975" hidden="1"/>
    <row r="980976" hidden="1"/>
    <row r="980977" hidden="1"/>
    <row r="980978" hidden="1"/>
    <row r="980979" hidden="1"/>
    <row r="980980" hidden="1"/>
    <row r="980981" hidden="1"/>
    <row r="980982" hidden="1"/>
    <row r="980983" hidden="1"/>
    <row r="980984" hidden="1"/>
    <row r="980985" hidden="1"/>
    <row r="980986" hidden="1"/>
    <row r="980987" hidden="1"/>
    <row r="980988" hidden="1"/>
    <row r="980989" hidden="1"/>
    <row r="980990" hidden="1"/>
    <row r="980991" hidden="1"/>
    <row r="980992" hidden="1"/>
    <row r="980993" hidden="1"/>
    <row r="980994" hidden="1"/>
    <row r="980995" hidden="1"/>
    <row r="980996" hidden="1"/>
    <row r="980997" hidden="1"/>
    <row r="980998" hidden="1"/>
    <row r="980999" hidden="1"/>
    <row r="981000" hidden="1"/>
    <row r="981001" hidden="1"/>
    <row r="981002" hidden="1"/>
    <row r="981003" hidden="1"/>
    <row r="981004" hidden="1"/>
    <row r="981005" hidden="1"/>
    <row r="981006" hidden="1"/>
    <row r="981007" hidden="1"/>
    <row r="981008" hidden="1"/>
    <row r="981009" hidden="1"/>
    <row r="981010" hidden="1"/>
    <row r="981011" hidden="1"/>
    <row r="981012" hidden="1"/>
    <row r="981013" hidden="1"/>
    <row r="981014" hidden="1"/>
    <row r="981015" hidden="1"/>
    <row r="981016" hidden="1"/>
    <row r="981017" hidden="1"/>
    <row r="981018" hidden="1"/>
    <row r="981019" hidden="1"/>
    <row r="981020" hidden="1"/>
    <row r="981021" hidden="1"/>
    <row r="981022" hidden="1"/>
    <row r="981023" hidden="1"/>
    <row r="981024" hidden="1"/>
    <row r="981025" hidden="1"/>
    <row r="981026" hidden="1"/>
    <row r="981027" hidden="1"/>
    <row r="981028" hidden="1"/>
    <row r="981029" hidden="1"/>
    <row r="981030" hidden="1"/>
    <row r="981031" hidden="1"/>
    <row r="981032" hidden="1"/>
    <row r="981033" hidden="1"/>
    <row r="981034" hidden="1"/>
    <row r="981035" hidden="1"/>
    <row r="981036" hidden="1"/>
    <row r="981037" hidden="1"/>
    <row r="981038" hidden="1"/>
    <row r="981039" hidden="1"/>
    <row r="981040" hidden="1"/>
    <row r="981041" hidden="1"/>
    <row r="981042" hidden="1"/>
    <row r="981043" hidden="1"/>
    <row r="981044" hidden="1"/>
    <row r="981045" hidden="1"/>
    <row r="981046" hidden="1"/>
    <row r="981047" hidden="1"/>
    <row r="981048" hidden="1"/>
    <row r="981049" hidden="1"/>
    <row r="981050" hidden="1"/>
    <row r="981051" hidden="1"/>
    <row r="981052" hidden="1"/>
    <row r="981053" hidden="1"/>
    <row r="981054" hidden="1"/>
    <row r="981055" hidden="1"/>
    <row r="981056" hidden="1"/>
    <row r="981057" hidden="1"/>
    <row r="981058" hidden="1"/>
    <row r="981059" hidden="1"/>
    <row r="981060" hidden="1"/>
    <row r="981061" hidden="1"/>
    <row r="981062" hidden="1"/>
    <row r="981063" hidden="1"/>
    <row r="981064" hidden="1"/>
    <row r="981065" hidden="1"/>
    <row r="981066" hidden="1"/>
    <row r="981067" hidden="1"/>
    <row r="981068" hidden="1"/>
    <row r="981069" hidden="1"/>
    <row r="981070" hidden="1"/>
    <row r="981071" hidden="1"/>
    <row r="981072" hidden="1"/>
    <row r="981073" hidden="1"/>
    <row r="981074" hidden="1"/>
    <row r="981075" hidden="1"/>
    <row r="981076" hidden="1"/>
    <row r="981077" hidden="1"/>
    <row r="981078" hidden="1"/>
    <row r="981079" hidden="1"/>
    <row r="981080" hidden="1"/>
    <row r="981081" hidden="1"/>
    <row r="981082" hidden="1"/>
    <row r="981083" hidden="1"/>
    <row r="981084" hidden="1"/>
    <row r="981085" hidden="1"/>
    <row r="981086" hidden="1"/>
    <row r="981087" hidden="1"/>
    <row r="981088" hidden="1"/>
    <row r="981089" hidden="1"/>
    <row r="981090" hidden="1"/>
    <row r="981091" hidden="1"/>
    <row r="981092" hidden="1"/>
    <row r="981093" hidden="1"/>
    <row r="981094" hidden="1"/>
    <row r="981095" hidden="1"/>
    <row r="981096" hidden="1"/>
    <row r="981097" hidden="1"/>
    <row r="981098" hidden="1"/>
    <row r="981099" hidden="1"/>
    <row r="981100" hidden="1"/>
    <row r="981101" hidden="1"/>
    <row r="981102" hidden="1"/>
    <row r="981103" hidden="1"/>
    <row r="981104" hidden="1"/>
    <row r="981105" hidden="1"/>
    <row r="981106" hidden="1"/>
    <row r="981107" hidden="1"/>
    <row r="981108" hidden="1"/>
    <row r="981109" hidden="1"/>
    <row r="981110" hidden="1"/>
    <row r="981111" hidden="1"/>
    <row r="981112" hidden="1"/>
    <row r="981113" hidden="1"/>
    <row r="981114" hidden="1"/>
    <row r="981115" hidden="1"/>
    <row r="981116" hidden="1"/>
    <row r="981117" hidden="1"/>
    <row r="981118" hidden="1"/>
    <row r="981119" hidden="1"/>
    <row r="981120" hidden="1"/>
    <row r="981121" hidden="1"/>
    <row r="981122" hidden="1"/>
    <row r="981123" hidden="1"/>
    <row r="981124" hidden="1"/>
    <row r="981125" hidden="1"/>
    <row r="981126" hidden="1"/>
    <row r="981127" hidden="1"/>
    <row r="981128" hidden="1"/>
    <row r="981129" hidden="1"/>
    <row r="981130" hidden="1"/>
    <row r="981131" hidden="1"/>
    <row r="981132" hidden="1"/>
    <row r="981133" hidden="1"/>
    <row r="981134" hidden="1"/>
    <row r="981135" hidden="1"/>
    <row r="981136" hidden="1"/>
    <row r="981137" hidden="1"/>
    <row r="981138" hidden="1"/>
    <row r="981139" hidden="1"/>
    <row r="981140" hidden="1"/>
    <row r="981141" hidden="1"/>
    <row r="981142" hidden="1"/>
    <row r="981143" hidden="1"/>
    <row r="981144" hidden="1"/>
    <row r="981145" hidden="1"/>
    <row r="981146" hidden="1"/>
    <row r="981147" hidden="1"/>
    <row r="981148" hidden="1"/>
    <row r="981149" hidden="1"/>
    <row r="981150" hidden="1"/>
    <row r="981151" hidden="1"/>
    <row r="981152" hidden="1"/>
    <row r="981153" hidden="1"/>
    <row r="981154" hidden="1"/>
    <row r="981155" hidden="1"/>
    <row r="981156" hidden="1"/>
    <row r="981157" hidden="1"/>
    <row r="981158" hidden="1"/>
    <row r="981159" hidden="1"/>
    <row r="981160" hidden="1"/>
    <row r="981161" hidden="1"/>
    <row r="981162" hidden="1"/>
    <row r="981163" hidden="1"/>
    <row r="981164" hidden="1"/>
    <row r="981165" hidden="1"/>
    <row r="981166" hidden="1"/>
    <row r="981167" hidden="1"/>
    <row r="981168" hidden="1"/>
    <row r="981169" hidden="1"/>
    <row r="981170" hidden="1"/>
    <row r="981171" hidden="1"/>
    <row r="981172" hidden="1"/>
    <row r="981173" hidden="1"/>
    <row r="981174" hidden="1"/>
    <row r="981175" hidden="1"/>
    <row r="981176" hidden="1"/>
    <row r="981177" hidden="1"/>
    <row r="981178" hidden="1"/>
    <row r="981179" hidden="1"/>
    <row r="981180" hidden="1"/>
    <row r="981181" hidden="1"/>
    <row r="981182" hidden="1"/>
    <row r="981183" hidden="1"/>
    <row r="981184" hidden="1"/>
    <row r="981185" hidden="1"/>
    <row r="981186" hidden="1"/>
    <row r="981187" hidden="1"/>
    <row r="981188" hidden="1"/>
    <row r="981189" hidden="1"/>
    <row r="981190" hidden="1"/>
    <row r="981191" hidden="1"/>
    <row r="981192" hidden="1"/>
    <row r="981193" hidden="1"/>
    <row r="981194" hidden="1"/>
    <row r="981195" hidden="1"/>
    <row r="981196" hidden="1"/>
    <row r="981197" hidden="1"/>
    <row r="981198" hidden="1"/>
    <row r="981199" hidden="1"/>
    <row r="981200" hidden="1"/>
    <row r="981201" hidden="1"/>
    <row r="981202" hidden="1"/>
    <row r="981203" hidden="1"/>
    <row r="981204" hidden="1"/>
    <row r="981205" hidden="1"/>
    <row r="981206" hidden="1"/>
    <row r="981207" hidden="1"/>
    <row r="981208" hidden="1"/>
    <row r="981209" hidden="1"/>
    <row r="981210" hidden="1"/>
    <row r="981211" hidden="1"/>
    <row r="981212" hidden="1"/>
    <row r="981213" hidden="1"/>
    <row r="981214" hidden="1"/>
    <row r="981215" hidden="1"/>
    <row r="981216" hidden="1"/>
    <row r="981217" hidden="1"/>
    <row r="981218" hidden="1"/>
    <row r="981219" hidden="1"/>
    <row r="981220" hidden="1"/>
    <row r="981221" hidden="1"/>
    <row r="981222" hidden="1"/>
    <row r="981223" hidden="1"/>
    <row r="981224" hidden="1"/>
    <row r="981225" hidden="1"/>
    <row r="981226" hidden="1"/>
    <row r="981227" hidden="1"/>
    <row r="981228" hidden="1"/>
    <row r="981229" hidden="1"/>
    <row r="981230" hidden="1"/>
    <row r="981231" hidden="1"/>
    <row r="981232" hidden="1"/>
    <row r="981233" hidden="1"/>
    <row r="981234" hidden="1"/>
    <row r="981235" hidden="1"/>
    <row r="981236" hidden="1"/>
    <row r="981237" hidden="1"/>
    <row r="981238" hidden="1"/>
    <row r="981239" hidden="1"/>
    <row r="981240" hidden="1"/>
    <row r="981241" hidden="1"/>
    <row r="981242" hidden="1"/>
    <row r="981243" hidden="1"/>
    <row r="981244" hidden="1"/>
    <row r="981245" hidden="1"/>
    <row r="981246" hidden="1"/>
    <row r="981247" hidden="1"/>
    <row r="981248" hidden="1"/>
    <row r="981249" hidden="1"/>
    <row r="981250" hidden="1"/>
    <row r="981251" hidden="1"/>
    <row r="981252" hidden="1"/>
    <row r="981253" hidden="1"/>
    <row r="981254" hidden="1"/>
    <row r="981255" hidden="1"/>
    <row r="981256" hidden="1"/>
    <row r="981257" hidden="1"/>
    <row r="981258" hidden="1"/>
    <row r="981259" hidden="1"/>
    <row r="981260" hidden="1"/>
    <row r="981261" hidden="1"/>
    <row r="981262" hidden="1"/>
    <row r="981263" hidden="1"/>
    <row r="981264" hidden="1"/>
    <row r="981265" hidden="1"/>
    <row r="981266" hidden="1"/>
    <row r="981267" hidden="1"/>
    <row r="981268" hidden="1"/>
    <row r="981269" hidden="1"/>
    <row r="981270" hidden="1"/>
    <row r="981271" hidden="1"/>
    <row r="981272" hidden="1"/>
    <row r="981273" hidden="1"/>
    <row r="981274" hidden="1"/>
    <row r="981275" hidden="1"/>
    <row r="981276" hidden="1"/>
    <row r="981277" hidden="1"/>
    <row r="981278" hidden="1"/>
    <row r="981279" hidden="1"/>
    <row r="981280" hidden="1"/>
    <row r="981281" hidden="1"/>
    <row r="981282" hidden="1"/>
    <row r="981283" hidden="1"/>
    <row r="981284" hidden="1"/>
    <row r="981285" hidden="1"/>
    <row r="981286" hidden="1"/>
    <row r="981287" hidden="1"/>
    <row r="981288" hidden="1"/>
    <row r="981289" hidden="1"/>
    <row r="981290" hidden="1"/>
    <row r="981291" hidden="1"/>
    <row r="981292" hidden="1"/>
    <row r="981293" hidden="1"/>
    <row r="981294" hidden="1"/>
    <row r="981295" hidden="1"/>
    <row r="981296" hidden="1"/>
    <row r="981297" hidden="1"/>
    <row r="981298" hidden="1"/>
    <row r="981299" hidden="1"/>
    <row r="981300" hidden="1"/>
    <row r="981301" hidden="1"/>
    <row r="981302" hidden="1"/>
    <row r="981303" hidden="1"/>
    <row r="981304" hidden="1"/>
    <row r="981305" hidden="1"/>
    <row r="981306" hidden="1"/>
    <row r="981307" hidden="1"/>
    <row r="981308" hidden="1"/>
    <row r="981309" hidden="1"/>
    <row r="981310" hidden="1"/>
    <row r="981311" hidden="1"/>
    <row r="981312" hidden="1"/>
    <row r="981313" hidden="1"/>
    <row r="981314" hidden="1"/>
    <row r="981315" hidden="1"/>
    <row r="981316" hidden="1"/>
    <row r="981317" hidden="1"/>
    <row r="981318" hidden="1"/>
    <row r="981319" hidden="1"/>
    <row r="981320" hidden="1"/>
    <row r="981321" hidden="1"/>
    <row r="981322" hidden="1"/>
    <row r="981323" hidden="1"/>
    <row r="981324" hidden="1"/>
    <row r="981325" hidden="1"/>
    <row r="981326" hidden="1"/>
    <row r="981327" hidden="1"/>
    <row r="981328" hidden="1"/>
    <row r="981329" hidden="1"/>
    <row r="981330" hidden="1"/>
    <row r="981331" hidden="1"/>
    <row r="981332" hidden="1"/>
    <row r="981333" hidden="1"/>
    <row r="981334" hidden="1"/>
    <row r="981335" hidden="1"/>
    <row r="981336" hidden="1"/>
    <row r="981337" hidden="1"/>
    <row r="981338" hidden="1"/>
    <row r="981339" hidden="1"/>
    <row r="981340" hidden="1"/>
    <row r="981341" hidden="1"/>
    <row r="981342" hidden="1"/>
    <row r="981343" hidden="1"/>
    <row r="981344" hidden="1"/>
    <row r="981345" hidden="1"/>
    <row r="981346" hidden="1"/>
    <row r="981347" hidden="1"/>
    <row r="981348" hidden="1"/>
    <row r="981349" hidden="1"/>
    <row r="981350" hidden="1"/>
    <row r="981351" hidden="1"/>
    <row r="981352" hidden="1"/>
    <row r="981353" hidden="1"/>
    <row r="981354" hidden="1"/>
    <row r="981355" hidden="1"/>
    <row r="981356" hidden="1"/>
    <row r="981357" hidden="1"/>
    <row r="981358" hidden="1"/>
    <row r="981359" hidden="1"/>
    <row r="981360" hidden="1"/>
    <row r="981361" hidden="1"/>
    <row r="981362" hidden="1"/>
    <row r="981363" hidden="1"/>
    <row r="981364" hidden="1"/>
    <row r="981365" hidden="1"/>
    <row r="981366" hidden="1"/>
    <row r="981367" hidden="1"/>
    <row r="981368" hidden="1"/>
    <row r="981369" hidden="1"/>
    <row r="981370" hidden="1"/>
    <row r="981371" hidden="1"/>
    <row r="981372" hidden="1"/>
    <row r="981373" hidden="1"/>
    <row r="981374" hidden="1"/>
    <row r="981375" hidden="1"/>
    <row r="981376" hidden="1"/>
    <row r="981377" hidden="1"/>
    <row r="981378" hidden="1"/>
    <row r="981379" hidden="1"/>
    <row r="981380" hidden="1"/>
    <row r="981381" hidden="1"/>
    <row r="981382" hidden="1"/>
    <row r="981383" hidden="1"/>
    <row r="981384" hidden="1"/>
    <row r="981385" hidden="1"/>
    <row r="981386" hidden="1"/>
    <row r="981387" hidden="1"/>
    <row r="981388" hidden="1"/>
    <row r="981389" hidden="1"/>
    <row r="981390" hidden="1"/>
    <row r="981391" hidden="1"/>
    <row r="981392" hidden="1"/>
    <row r="981393" hidden="1"/>
    <row r="981394" hidden="1"/>
    <row r="981395" hidden="1"/>
    <row r="981396" hidden="1"/>
    <row r="981397" hidden="1"/>
    <row r="981398" hidden="1"/>
    <row r="981399" hidden="1"/>
    <row r="981400" hidden="1"/>
    <row r="981401" hidden="1"/>
    <row r="981402" hidden="1"/>
    <row r="981403" hidden="1"/>
    <row r="981404" hidden="1"/>
    <row r="981405" hidden="1"/>
    <row r="981406" hidden="1"/>
    <row r="981407" hidden="1"/>
    <row r="981408" hidden="1"/>
    <row r="981409" hidden="1"/>
    <row r="981410" hidden="1"/>
    <row r="981411" hidden="1"/>
    <row r="981412" hidden="1"/>
    <row r="981413" hidden="1"/>
    <row r="981414" hidden="1"/>
    <row r="981415" hidden="1"/>
    <row r="981416" hidden="1"/>
    <row r="981417" hidden="1"/>
    <row r="981418" hidden="1"/>
    <row r="981419" hidden="1"/>
    <row r="981420" hidden="1"/>
    <row r="981421" hidden="1"/>
    <row r="981422" hidden="1"/>
    <row r="981423" hidden="1"/>
    <row r="981424" hidden="1"/>
    <row r="981425" hidden="1"/>
    <row r="981426" hidden="1"/>
    <row r="981427" hidden="1"/>
    <row r="981428" hidden="1"/>
    <row r="981429" hidden="1"/>
    <row r="981430" hidden="1"/>
    <row r="981431" hidden="1"/>
    <row r="981432" hidden="1"/>
    <row r="981433" hidden="1"/>
    <row r="981434" hidden="1"/>
    <row r="981435" hidden="1"/>
    <row r="981436" hidden="1"/>
    <row r="981437" hidden="1"/>
    <row r="981438" hidden="1"/>
    <row r="981439" hidden="1"/>
    <row r="981440" hidden="1"/>
    <row r="981441" hidden="1"/>
    <row r="981442" hidden="1"/>
    <row r="981443" hidden="1"/>
    <row r="981444" hidden="1"/>
    <row r="981445" hidden="1"/>
    <row r="981446" hidden="1"/>
    <row r="981447" hidden="1"/>
    <row r="981448" hidden="1"/>
    <row r="981449" hidden="1"/>
    <row r="981450" hidden="1"/>
    <row r="981451" hidden="1"/>
    <row r="981452" hidden="1"/>
    <row r="981453" hidden="1"/>
    <row r="981454" hidden="1"/>
    <row r="981455" hidden="1"/>
    <row r="981456" hidden="1"/>
    <row r="981457" hidden="1"/>
    <row r="981458" hidden="1"/>
    <row r="981459" hidden="1"/>
    <row r="981460" hidden="1"/>
    <row r="981461" hidden="1"/>
    <row r="981462" hidden="1"/>
    <row r="981463" hidden="1"/>
    <row r="981464" hidden="1"/>
    <row r="981465" hidden="1"/>
    <row r="981466" hidden="1"/>
    <row r="981467" hidden="1"/>
    <row r="981468" hidden="1"/>
    <row r="981469" hidden="1"/>
    <row r="981470" hidden="1"/>
    <row r="981471" hidden="1"/>
    <row r="981472" hidden="1"/>
    <row r="981473" hidden="1"/>
    <row r="981474" hidden="1"/>
    <row r="981475" hidden="1"/>
    <row r="981476" hidden="1"/>
    <row r="981477" hidden="1"/>
    <row r="981478" hidden="1"/>
    <row r="981479" hidden="1"/>
    <row r="981480" hidden="1"/>
    <row r="981481" hidden="1"/>
    <row r="981482" hidden="1"/>
    <row r="981483" hidden="1"/>
    <row r="981484" hidden="1"/>
    <row r="981485" hidden="1"/>
    <row r="981486" hidden="1"/>
    <row r="981487" hidden="1"/>
    <row r="981488" hidden="1"/>
    <row r="981489" hidden="1"/>
    <row r="981490" hidden="1"/>
    <row r="981491" hidden="1"/>
    <row r="981492" hidden="1"/>
    <row r="981493" hidden="1"/>
    <row r="981494" hidden="1"/>
    <row r="981495" hidden="1"/>
    <row r="981496" hidden="1"/>
    <row r="981497" hidden="1"/>
    <row r="981498" hidden="1"/>
    <row r="981499" hidden="1"/>
    <row r="981500" hidden="1"/>
    <row r="981501" hidden="1"/>
    <row r="981502" hidden="1"/>
    <row r="981503" hidden="1"/>
    <row r="981504" hidden="1"/>
    <row r="981505" hidden="1"/>
    <row r="981506" hidden="1"/>
    <row r="981507" hidden="1"/>
    <row r="981508" hidden="1"/>
    <row r="981509" hidden="1"/>
    <row r="981510" hidden="1"/>
    <row r="981511" hidden="1"/>
    <row r="981512" hidden="1"/>
    <row r="981513" hidden="1"/>
    <row r="981514" hidden="1"/>
    <row r="981515" hidden="1"/>
    <row r="981516" hidden="1"/>
    <row r="981517" hidden="1"/>
    <row r="981518" hidden="1"/>
    <row r="981519" hidden="1"/>
    <row r="981520" hidden="1"/>
    <row r="981521" hidden="1"/>
    <row r="981522" hidden="1"/>
    <row r="981523" hidden="1"/>
    <row r="981524" hidden="1"/>
    <row r="981525" hidden="1"/>
    <row r="981526" hidden="1"/>
    <row r="981527" hidden="1"/>
    <row r="981528" hidden="1"/>
    <row r="981529" hidden="1"/>
    <row r="981530" hidden="1"/>
    <row r="981531" hidden="1"/>
    <row r="981532" hidden="1"/>
    <row r="981533" hidden="1"/>
    <row r="981534" hidden="1"/>
    <row r="981535" hidden="1"/>
    <row r="981536" hidden="1"/>
    <row r="981537" hidden="1"/>
    <row r="981538" hidden="1"/>
    <row r="981539" hidden="1"/>
    <row r="981540" hidden="1"/>
    <row r="981541" hidden="1"/>
    <row r="981542" hidden="1"/>
    <row r="981543" hidden="1"/>
    <row r="981544" hidden="1"/>
    <row r="981545" hidden="1"/>
    <row r="981546" hidden="1"/>
    <row r="981547" hidden="1"/>
    <row r="981548" hidden="1"/>
    <row r="981549" hidden="1"/>
    <row r="981550" hidden="1"/>
    <row r="981551" hidden="1"/>
    <row r="981552" hidden="1"/>
    <row r="981553" hidden="1"/>
    <row r="981554" hidden="1"/>
    <row r="981555" hidden="1"/>
    <row r="981556" hidden="1"/>
    <row r="981557" hidden="1"/>
    <row r="981558" hidden="1"/>
    <row r="981559" hidden="1"/>
    <row r="981560" hidden="1"/>
    <row r="981561" hidden="1"/>
    <row r="981562" hidden="1"/>
    <row r="981563" hidden="1"/>
    <row r="981564" hidden="1"/>
    <row r="981565" hidden="1"/>
    <row r="981566" hidden="1"/>
    <row r="981567" hidden="1"/>
    <row r="981568" hidden="1"/>
    <row r="981569" hidden="1"/>
    <row r="981570" hidden="1"/>
    <row r="981571" hidden="1"/>
    <row r="981572" hidden="1"/>
    <row r="981573" hidden="1"/>
    <row r="981574" hidden="1"/>
    <row r="981575" hidden="1"/>
    <row r="981576" hidden="1"/>
    <row r="981577" hidden="1"/>
    <row r="981578" hidden="1"/>
    <row r="981579" hidden="1"/>
    <row r="981580" hidden="1"/>
    <row r="981581" hidden="1"/>
    <row r="981582" hidden="1"/>
    <row r="981583" hidden="1"/>
    <row r="981584" hidden="1"/>
    <row r="981585" hidden="1"/>
    <row r="981586" hidden="1"/>
    <row r="981587" hidden="1"/>
    <row r="981588" hidden="1"/>
    <row r="981589" hidden="1"/>
    <row r="981590" hidden="1"/>
    <row r="981591" hidden="1"/>
    <row r="981592" hidden="1"/>
    <row r="981593" hidden="1"/>
    <row r="981594" hidden="1"/>
    <row r="981595" hidden="1"/>
    <row r="981596" hidden="1"/>
    <row r="981597" hidden="1"/>
    <row r="981598" hidden="1"/>
    <row r="981599" hidden="1"/>
    <row r="981600" hidden="1"/>
    <row r="981601" hidden="1"/>
    <row r="981602" hidden="1"/>
    <row r="981603" hidden="1"/>
    <row r="981604" hidden="1"/>
    <row r="981605" hidden="1"/>
    <row r="981606" hidden="1"/>
    <row r="981607" hidden="1"/>
    <row r="981608" hidden="1"/>
    <row r="981609" hidden="1"/>
    <row r="981610" hidden="1"/>
    <row r="981611" hidden="1"/>
    <row r="981612" hidden="1"/>
    <row r="981613" hidden="1"/>
    <row r="981614" hidden="1"/>
    <row r="981615" hidden="1"/>
    <row r="981616" hidden="1"/>
    <row r="981617" hidden="1"/>
    <row r="981618" hidden="1"/>
    <row r="981619" hidden="1"/>
    <row r="981620" hidden="1"/>
    <row r="981621" hidden="1"/>
    <row r="981622" hidden="1"/>
    <row r="981623" hidden="1"/>
    <row r="981624" hidden="1"/>
    <row r="981625" hidden="1"/>
    <row r="981626" hidden="1"/>
    <row r="981627" hidden="1"/>
    <row r="981628" hidden="1"/>
    <row r="981629" hidden="1"/>
    <row r="981630" hidden="1"/>
    <row r="981631" hidden="1"/>
    <row r="981632" hidden="1"/>
    <row r="981633" hidden="1"/>
    <row r="981634" hidden="1"/>
    <row r="981635" hidden="1"/>
    <row r="981636" hidden="1"/>
    <row r="981637" hidden="1"/>
    <row r="981638" hidden="1"/>
    <row r="981639" hidden="1"/>
    <row r="981640" hidden="1"/>
    <row r="981641" hidden="1"/>
    <row r="981642" hidden="1"/>
    <row r="981643" hidden="1"/>
    <row r="981644" hidden="1"/>
    <row r="981645" hidden="1"/>
    <row r="981646" hidden="1"/>
    <row r="981647" hidden="1"/>
    <row r="981648" hidden="1"/>
    <row r="981649" hidden="1"/>
    <row r="981650" hidden="1"/>
    <row r="981651" hidden="1"/>
    <row r="981652" hidden="1"/>
    <row r="981653" hidden="1"/>
    <row r="981654" hidden="1"/>
    <row r="981655" hidden="1"/>
    <row r="981656" hidden="1"/>
    <row r="981657" hidden="1"/>
    <row r="981658" hidden="1"/>
    <row r="981659" hidden="1"/>
    <row r="981660" hidden="1"/>
    <row r="981661" hidden="1"/>
    <row r="981662" hidden="1"/>
    <row r="981663" hidden="1"/>
    <row r="981664" hidden="1"/>
    <row r="981665" hidden="1"/>
    <row r="981666" hidden="1"/>
    <row r="981667" hidden="1"/>
    <row r="981668" hidden="1"/>
    <row r="981669" hidden="1"/>
    <row r="981670" hidden="1"/>
    <row r="981671" hidden="1"/>
    <row r="981672" hidden="1"/>
    <row r="981673" hidden="1"/>
    <row r="981674" hidden="1"/>
    <row r="981675" hidden="1"/>
    <row r="981676" hidden="1"/>
    <row r="981677" hidden="1"/>
    <row r="981678" hidden="1"/>
    <row r="981679" hidden="1"/>
    <row r="981680" hidden="1"/>
    <row r="981681" hidden="1"/>
    <row r="981682" hidden="1"/>
    <row r="981683" hidden="1"/>
    <row r="981684" hidden="1"/>
    <row r="981685" hidden="1"/>
    <row r="981686" hidden="1"/>
    <row r="981687" hidden="1"/>
    <row r="981688" hidden="1"/>
    <row r="981689" hidden="1"/>
    <row r="981690" hidden="1"/>
    <row r="981691" hidden="1"/>
    <row r="981692" hidden="1"/>
    <row r="981693" hidden="1"/>
    <row r="981694" hidden="1"/>
    <row r="981695" hidden="1"/>
    <row r="981696" hidden="1"/>
    <row r="981697" hidden="1"/>
    <row r="981698" hidden="1"/>
    <row r="981699" hidden="1"/>
    <row r="981700" hidden="1"/>
    <row r="981701" hidden="1"/>
    <row r="981702" hidden="1"/>
    <row r="981703" hidden="1"/>
    <row r="981704" hidden="1"/>
    <row r="981705" hidden="1"/>
    <row r="981706" hidden="1"/>
    <row r="981707" hidden="1"/>
    <row r="981708" hidden="1"/>
    <row r="981709" hidden="1"/>
    <row r="981710" hidden="1"/>
    <row r="981711" hidden="1"/>
    <row r="981712" hidden="1"/>
    <row r="981713" hidden="1"/>
    <row r="981714" hidden="1"/>
    <row r="981715" hidden="1"/>
    <row r="981716" hidden="1"/>
    <row r="981717" hidden="1"/>
    <row r="981718" hidden="1"/>
    <row r="981719" hidden="1"/>
    <row r="981720" hidden="1"/>
    <row r="981721" hidden="1"/>
    <row r="981722" hidden="1"/>
    <row r="981723" hidden="1"/>
    <row r="981724" hidden="1"/>
    <row r="981725" hidden="1"/>
    <row r="981726" hidden="1"/>
    <row r="981727" hidden="1"/>
    <row r="981728" hidden="1"/>
    <row r="981729" hidden="1"/>
    <row r="981730" hidden="1"/>
    <row r="981731" hidden="1"/>
    <row r="981732" hidden="1"/>
    <row r="981733" hidden="1"/>
    <row r="981734" hidden="1"/>
    <row r="981735" hidden="1"/>
    <row r="981736" hidden="1"/>
    <row r="981737" hidden="1"/>
    <row r="981738" hidden="1"/>
    <row r="981739" hidden="1"/>
    <row r="981740" hidden="1"/>
    <row r="981741" hidden="1"/>
    <row r="981742" hidden="1"/>
    <row r="981743" hidden="1"/>
    <row r="981744" hidden="1"/>
    <row r="981745" hidden="1"/>
    <row r="981746" hidden="1"/>
    <row r="981747" hidden="1"/>
    <row r="981748" hidden="1"/>
    <row r="981749" hidden="1"/>
    <row r="981750" hidden="1"/>
    <row r="981751" hidden="1"/>
    <row r="981752" hidden="1"/>
    <row r="981753" hidden="1"/>
    <row r="981754" hidden="1"/>
    <row r="981755" hidden="1"/>
    <row r="981756" hidden="1"/>
    <row r="981757" hidden="1"/>
    <row r="981758" hidden="1"/>
    <row r="981759" hidden="1"/>
    <row r="981760" hidden="1"/>
    <row r="981761" hidden="1"/>
    <row r="981762" hidden="1"/>
    <row r="981763" hidden="1"/>
    <row r="981764" hidden="1"/>
    <row r="981765" hidden="1"/>
    <row r="981766" hidden="1"/>
    <row r="981767" hidden="1"/>
    <row r="981768" hidden="1"/>
    <row r="981769" hidden="1"/>
    <row r="981770" hidden="1"/>
    <row r="981771" hidden="1"/>
    <row r="981772" hidden="1"/>
    <row r="981773" hidden="1"/>
    <row r="981774" hidden="1"/>
    <row r="981775" hidden="1"/>
    <row r="981776" hidden="1"/>
    <row r="981777" hidden="1"/>
    <row r="981778" hidden="1"/>
    <row r="981779" hidden="1"/>
    <row r="981780" hidden="1"/>
    <row r="981781" hidden="1"/>
    <row r="981782" hidden="1"/>
    <row r="981783" hidden="1"/>
    <row r="981784" hidden="1"/>
    <row r="981785" hidden="1"/>
    <row r="981786" hidden="1"/>
    <row r="981787" hidden="1"/>
    <row r="981788" hidden="1"/>
    <row r="981789" hidden="1"/>
    <row r="981790" hidden="1"/>
    <row r="981791" hidden="1"/>
    <row r="981792" hidden="1"/>
    <row r="981793" hidden="1"/>
    <row r="981794" hidden="1"/>
    <row r="981795" hidden="1"/>
    <row r="981796" hidden="1"/>
    <row r="981797" hidden="1"/>
    <row r="981798" hidden="1"/>
    <row r="981799" hidden="1"/>
    <row r="981800" hidden="1"/>
    <row r="981801" hidden="1"/>
    <row r="981802" hidden="1"/>
    <row r="981803" hidden="1"/>
    <row r="981804" hidden="1"/>
    <row r="981805" hidden="1"/>
    <row r="981806" hidden="1"/>
    <row r="981807" hidden="1"/>
    <row r="981808" hidden="1"/>
    <row r="981809" hidden="1"/>
    <row r="981810" hidden="1"/>
    <row r="981811" hidden="1"/>
    <row r="981812" hidden="1"/>
    <row r="981813" hidden="1"/>
    <row r="981814" hidden="1"/>
    <row r="981815" hidden="1"/>
    <row r="981816" hidden="1"/>
    <row r="981817" hidden="1"/>
    <row r="981818" hidden="1"/>
    <row r="981819" hidden="1"/>
    <row r="981820" hidden="1"/>
    <row r="981821" hidden="1"/>
    <row r="981822" hidden="1"/>
    <row r="981823" hidden="1"/>
    <row r="981824" hidden="1"/>
    <row r="981825" hidden="1"/>
    <row r="981826" hidden="1"/>
    <row r="981827" hidden="1"/>
    <row r="981828" hidden="1"/>
    <row r="981829" hidden="1"/>
    <row r="981830" hidden="1"/>
    <row r="981831" hidden="1"/>
    <row r="981832" hidden="1"/>
    <row r="981833" hidden="1"/>
    <row r="981834" hidden="1"/>
    <row r="981835" hidden="1"/>
    <row r="981836" hidden="1"/>
    <row r="981837" hidden="1"/>
    <row r="981838" hidden="1"/>
    <row r="981839" hidden="1"/>
    <row r="981840" hidden="1"/>
    <row r="981841" hidden="1"/>
    <row r="981842" hidden="1"/>
    <row r="981843" hidden="1"/>
    <row r="981844" hidden="1"/>
    <row r="981845" hidden="1"/>
    <row r="981846" hidden="1"/>
    <row r="981847" hidden="1"/>
    <row r="981848" hidden="1"/>
    <row r="981849" hidden="1"/>
    <row r="981850" hidden="1"/>
    <row r="981851" hidden="1"/>
    <row r="981852" hidden="1"/>
    <row r="981853" hidden="1"/>
    <row r="981854" hidden="1"/>
    <row r="981855" hidden="1"/>
    <row r="981856" hidden="1"/>
    <row r="981857" hidden="1"/>
    <row r="981858" hidden="1"/>
    <row r="981859" hidden="1"/>
    <row r="981860" hidden="1"/>
    <row r="981861" hidden="1"/>
    <row r="981862" hidden="1"/>
    <row r="981863" hidden="1"/>
    <row r="981864" hidden="1"/>
    <row r="981865" hidden="1"/>
    <row r="981866" hidden="1"/>
    <row r="981867" hidden="1"/>
    <row r="981868" hidden="1"/>
    <row r="981869" hidden="1"/>
    <row r="981870" hidden="1"/>
    <row r="981871" hidden="1"/>
    <row r="981872" hidden="1"/>
    <row r="981873" hidden="1"/>
    <row r="981874" hidden="1"/>
    <row r="981875" hidden="1"/>
    <row r="981876" hidden="1"/>
    <row r="981877" hidden="1"/>
    <row r="981878" hidden="1"/>
    <row r="981879" hidden="1"/>
    <row r="981880" hidden="1"/>
    <row r="981881" hidden="1"/>
    <row r="981882" hidden="1"/>
    <row r="981883" hidden="1"/>
    <row r="981884" hidden="1"/>
    <row r="981885" hidden="1"/>
    <row r="981886" hidden="1"/>
    <row r="981887" hidden="1"/>
    <row r="981888" hidden="1"/>
    <row r="981889" hidden="1"/>
    <row r="981890" hidden="1"/>
    <row r="981891" hidden="1"/>
    <row r="981892" hidden="1"/>
    <row r="981893" hidden="1"/>
    <row r="981894" hidden="1"/>
    <row r="981895" hidden="1"/>
    <row r="981896" hidden="1"/>
    <row r="981897" hidden="1"/>
    <row r="981898" hidden="1"/>
    <row r="981899" hidden="1"/>
    <row r="981900" hidden="1"/>
    <row r="981901" hidden="1"/>
    <row r="981902" hidden="1"/>
    <row r="981903" hidden="1"/>
    <row r="981904" hidden="1"/>
    <row r="981905" hidden="1"/>
    <row r="981906" hidden="1"/>
    <row r="981907" hidden="1"/>
    <row r="981908" hidden="1"/>
    <row r="981909" hidden="1"/>
    <row r="981910" hidden="1"/>
    <row r="981911" hidden="1"/>
    <row r="981912" hidden="1"/>
    <row r="981913" hidden="1"/>
    <row r="981914" hidden="1"/>
    <row r="981915" hidden="1"/>
    <row r="981916" hidden="1"/>
    <row r="981917" hidden="1"/>
    <row r="981918" hidden="1"/>
    <row r="981919" hidden="1"/>
    <row r="981920" hidden="1"/>
    <row r="981921" hidden="1"/>
    <row r="981922" hidden="1"/>
    <row r="981923" hidden="1"/>
    <row r="981924" hidden="1"/>
    <row r="981925" hidden="1"/>
    <row r="981926" hidden="1"/>
    <row r="981927" hidden="1"/>
    <row r="981928" hidden="1"/>
    <row r="981929" hidden="1"/>
    <row r="981930" hidden="1"/>
    <row r="981931" hidden="1"/>
    <row r="981932" hidden="1"/>
    <row r="981933" hidden="1"/>
    <row r="981934" hidden="1"/>
    <row r="981935" hidden="1"/>
    <row r="981936" hidden="1"/>
    <row r="981937" hidden="1"/>
    <row r="981938" hidden="1"/>
    <row r="981939" hidden="1"/>
    <row r="981940" hidden="1"/>
    <row r="981941" hidden="1"/>
    <row r="981942" hidden="1"/>
    <row r="981943" hidden="1"/>
    <row r="981944" hidden="1"/>
    <row r="981945" hidden="1"/>
    <row r="981946" hidden="1"/>
    <row r="981947" hidden="1"/>
    <row r="981948" hidden="1"/>
    <row r="981949" hidden="1"/>
    <row r="981950" hidden="1"/>
    <row r="981951" hidden="1"/>
    <row r="981952" hidden="1"/>
    <row r="981953" hidden="1"/>
    <row r="981954" hidden="1"/>
    <row r="981955" hidden="1"/>
    <row r="981956" hidden="1"/>
    <row r="981957" hidden="1"/>
    <row r="981958" hidden="1"/>
    <row r="981959" hidden="1"/>
    <row r="981960" hidden="1"/>
    <row r="981961" hidden="1"/>
    <row r="981962" hidden="1"/>
    <row r="981963" hidden="1"/>
    <row r="981964" hidden="1"/>
    <row r="981965" hidden="1"/>
    <row r="981966" hidden="1"/>
    <row r="981967" hidden="1"/>
    <row r="981968" hidden="1"/>
    <row r="981969" hidden="1"/>
    <row r="981970" hidden="1"/>
    <row r="981971" hidden="1"/>
    <row r="981972" hidden="1"/>
    <row r="981973" hidden="1"/>
    <row r="981974" hidden="1"/>
    <row r="981975" hidden="1"/>
    <row r="981976" hidden="1"/>
    <row r="981977" hidden="1"/>
    <row r="981978" hidden="1"/>
    <row r="981979" hidden="1"/>
    <row r="981980" hidden="1"/>
    <row r="981981" hidden="1"/>
    <row r="981982" hidden="1"/>
    <row r="981983" hidden="1"/>
    <row r="981984" hidden="1"/>
    <row r="981985" hidden="1"/>
    <row r="981986" hidden="1"/>
    <row r="981987" hidden="1"/>
    <row r="981988" hidden="1"/>
    <row r="981989" hidden="1"/>
    <row r="981990" hidden="1"/>
    <row r="981991" hidden="1"/>
    <row r="981992" hidden="1"/>
    <row r="981993" hidden="1"/>
    <row r="981994" hidden="1"/>
    <row r="981995" hidden="1"/>
    <row r="981996" hidden="1"/>
    <row r="981997" hidden="1"/>
    <row r="981998" hidden="1"/>
    <row r="981999" hidden="1"/>
    <row r="982000" hidden="1"/>
    <row r="982001" hidden="1"/>
    <row r="982002" hidden="1"/>
    <row r="982003" hidden="1"/>
    <row r="982004" hidden="1"/>
    <row r="982005" hidden="1"/>
    <row r="982006" hidden="1"/>
    <row r="982007" hidden="1"/>
    <row r="982008" hidden="1"/>
    <row r="982009" hidden="1"/>
    <row r="982010" hidden="1"/>
    <row r="982011" hidden="1"/>
    <row r="982012" hidden="1"/>
    <row r="982013" hidden="1"/>
    <row r="982014" hidden="1"/>
    <row r="982015" hidden="1"/>
    <row r="982016" hidden="1"/>
    <row r="982017" hidden="1"/>
    <row r="982018" hidden="1"/>
    <row r="982019" hidden="1"/>
    <row r="982020" hidden="1"/>
    <row r="982021" hidden="1"/>
    <row r="982022" hidden="1"/>
    <row r="982023" hidden="1"/>
    <row r="982024" hidden="1"/>
    <row r="982025" hidden="1"/>
    <row r="982026" hidden="1"/>
    <row r="982027" hidden="1"/>
    <row r="982028" hidden="1"/>
    <row r="982029" hidden="1"/>
    <row r="982030" hidden="1"/>
    <row r="982031" hidden="1"/>
    <row r="982032" hidden="1"/>
    <row r="982033" hidden="1"/>
    <row r="982034" hidden="1"/>
    <row r="982035" hidden="1"/>
    <row r="982036" hidden="1"/>
    <row r="982037" hidden="1"/>
    <row r="982038" hidden="1"/>
    <row r="982039" hidden="1"/>
    <row r="982040" hidden="1"/>
    <row r="982041" hidden="1"/>
    <row r="982042" hidden="1"/>
    <row r="982043" hidden="1"/>
    <row r="982044" hidden="1"/>
    <row r="982045" hidden="1"/>
    <row r="982046" hidden="1"/>
    <row r="982047" hidden="1"/>
    <row r="982048" hidden="1"/>
    <row r="982049" hidden="1"/>
    <row r="982050" hidden="1"/>
    <row r="982051" hidden="1"/>
    <row r="982052" hidden="1"/>
    <row r="982053" hidden="1"/>
    <row r="982054" hidden="1"/>
    <row r="982055" hidden="1"/>
    <row r="982056" hidden="1"/>
    <row r="982057" hidden="1"/>
    <row r="982058" hidden="1"/>
    <row r="982059" hidden="1"/>
    <row r="982060" hidden="1"/>
    <row r="982061" hidden="1"/>
    <row r="982062" hidden="1"/>
    <row r="982063" hidden="1"/>
    <row r="982064" hidden="1"/>
    <row r="982065" hidden="1"/>
    <row r="982066" hidden="1"/>
    <row r="982067" hidden="1"/>
    <row r="982068" hidden="1"/>
    <row r="982069" hidden="1"/>
    <row r="982070" hidden="1"/>
    <row r="982071" hidden="1"/>
    <row r="982072" hidden="1"/>
    <row r="982073" hidden="1"/>
    <row r="982074" hidden="1"/>
    <row r="982075" hidden="1"/>
    <row r="982076" hidden="1"/>
    <row r="982077" hidden="1"/>
    <row r="982078" hidden="1"/>
    <row r="982079" hidden="1"/>
    <row r="982080" hidden="1"/>
    <row r="982081" hidden="1"/>
    <row r="982082" hidden="1"/>
    <row r="982083" hidden="1"/>
    <row r="982084" hidden="1"/>
    <row r="982085" hidden="1"/>
    <row r="982086" hidden="1"/>
    <row r="982087" hidden="1"/>
    <row r="982088" hidden="1"/>
    <row r="982089" hidden="1"/>
    <row r="982090" hidden="1"/>
    <row r="982091" hidden="1"/>
    <row r="982092" hidden="1"/>
    <row r="982093" hidden="1"/>
    <row r="982094" hidden="1"/>
    <row r="982095" hidden="1"/>
    <row r="982096" hidden="1"/>
    <row r="982097" hidden="1"/>
    <row r="982098" hidden="1"/>
    <row r="982099" hidden="1"/>
    <row r="982100" hidden="1"/>
    <row r="982101" hidden="1"/>
    <row r="982102" hidden="1"/>
    <row r="982103" hidden="1"/>
    <row r="982104" hidden="1"/>
    <row r="982105" hidden="1"/>
    <row r="982106" hidden="1"/>
    <row r="982107" hidden="1"/>
    <row r="982108" hidden="1"/>
    <row r="982109" hidden="1"/>
    <row r="982110" hidden="1"/>
    <row r="982111" hidden="1"/>
    <row r="982112" hidden="1"/>
    <row r="982113" hidden="1"/>
    <row r="982114" hidden="1"/>
    <row r="982115" hidden="1"/>
    <row r="982116" hidden="1"/>
    <row r="982117" hidden="1"/>
    <row r="982118" hidden="1"/>
    <row r="982119" hidden="1"/>
    <row r="982120" hidden="1"/>
    <row r="982121" hidden="1"/>
    <row r="982122" hidden="1"/>
    <row r="982123" hidden="1"/>
    <row r="982124" hidden="1"/>
    <row r="982125" hidden="1"/>
    <row r="982126" hidden="1"/>
    <row r="982127" hidden="1"/>
    <row r="982128" hidden="1"/>
    <row r="982129" hidden="1"/>
    <row r="982130" hidden="1"/>
    <row r="982131" hidden="1"/>
    <row r="982132" hidden="1"/>
    <row r="982133" hidden="1"/>
    <row r="982134" hidden="1"/>
    <row r="982135" hidden="1"/>
    <row r="982136" hidden="1"/>
    <row r="982137" hidden="1"/>
    <row r="982138" hidden="1"/>
    <row r="982139" hidden="1"/>
    <row r="982140" hidden="1"/>
    <row r="982141" hidden="1"/>
    <row r="982142" hidden="1"/>
    <row r="982143" hidden="1"/>
    <row r="982144" hidden="1"/>
    <row r="982145" hidden="1"/>
    <row r="982146" hidden="1"/>
    <row r="982147" hidden="1"/>
    <row r="982148" hidden="1"/>
    <row r="982149" hidden="1"/>
    <row r="982150" hidden="1"/>
    <row r="982151" hidden="1"/>
    <row r="982152" hidden="1"/>
    <row r="982153" hidden="1"/>
    <row r="982154" hidden="1"/>
    <row r="982155" hidden="1"/>
    <row r="982156" hidden="1"/>
    <row r="982157" hidden="1"/>
    <row r="982158" hidden="1"/>
    <row r="982159" hidden="1"/>
    <row r="982160" hidden="1"/>
    <row r="982161" hidden="1"/>
    <row r="982162" hidden="1"/>
    <row r="982163" hidden="1"/>
    <row r="982164" hidden="1"/>
    <row r="982165" hidden="1"/>
    <row r="982166" hidden="1"/>
    <row r="982167" hidden="1"/>
    <row r="982168" hidden="1"/>
    <row r="982169" hidden="1"/>
    <row r="982170" hidden="1"/>
    <row r="982171" hidden="1"/>
    <row r="982172" hidden="1"/>
    <row r="982173" hidden="1"/>
    <row r="982174" hidden="1"/>
    <row r="982175" hidden="1"/>
    <row r="982176" hidden="1"/>
    <row r="982177" hidden="1"/>
    <row r="982178" hidden="1"/>
    <row r="982179" hidden="1"/>
    <row r="982180" hidden="1"/>
    <row r="982181" hidden="1"/>
    <row r="982182" hidden="1"/>
    <row r="982183" hidden="1"/>
    <row r="982184" hidden="1"/>
    <row r="982185" hidden="1"/>
    <row r="982186" hidden="1"/>
    <row r="982187" hidden="1"/>
    <row r="982188" hidden="1"/>
    <row r="982189" hidden="1"/>
    <row r="982190" hidden="1"/>
    <row r="982191" hidden="1"/>
    <row r="982192" hidden="1"/>
    <row r="982193" hidden="1"/>
    <row r="982194" hidden="1"/>
    <row r="982195" hidden="1"/>
    <row r="982196" hidden="1"/>
    <row r="982197" hidden="1"/>
    <row r="982198" hidden="1"/>
    <row r="982199" hidden="1"/>
    <row r="982200" hidden="1"/>
    <row r="982201" hidden="1"/>
    <row r="982202" hidden="1"/>
    <row r="982203" hidden="1"/>
    <row r="982204" hidden="1"/>
    <row r="982205" hidden="1"/>
    <row r="982206" hidden="1"/>
    <row r="982207" hidden="1"/>
    <row r="982208" hidden="1"/>
    <row r="982209" hidden="1"/>
    <row r="982210" hidden="1"/>
    <row r="982211" hidden="1"/>
    <row r="982212" hidden="1"/>
    <row r="982213" hidden="1"/>
    <row r="982214" hidden="1"/>
    <row r="982215" hidden="1"/>
    <row r="982216" hidden="1"/>
    <row r="982217" hidden="1"/>
    <row r="982218" hidden="1"/>
    <row r="982219" hidden="1"/>
    <row r="982220" hidden="1"/>
    <row r="982221" hidden="1"/>
    <row r="982222" hidden="1"/>
    <row r="982223" hidden="1"/>
    <row r="982224" hidden="1"/>
    <row r="982225" hidden="1"/>
    <row r="982226" hidden="1"/>
    <row r="982227" hidden="1"/>
    <row r="982228" hidden="1"/>
    <row r="982229" hidden="1"/>
    <row r="982230" hidden="1"/>
    <row r="982231" hidden="1"/>
    <row r="982232" hidden="1"/>
    <row r="982233" hidden="1"/>
    <row r="982234" hidden="1"/>
    <row r="982235" hidden="1"/>
    <row r="982236" hidden="1"/>
    <row r="982237" hidden="1"/>
    <row r="982238" hidden="1"/>
    <row r="982239" hidden="1"/>
    <row r="982240" hidden="1"/>
    <row r="982241" hidden="1"/>
    <row r="982242" hidden="1"/>
    <row r="982243" hidden="1"/>
    <row r="982244" hidden="1"/>
    <row r="982245" hidden="1"/>
    <row r="982246" hidden="1"/>
    <row r="982247" hidden="1"/>
    <row r="982248" hidden="1"/>
    <row r="982249" hidden="1"/>
    <row r="982250" hidden="1"/>
    <row r="982251" hidden="1"/>
    <row r="982252" hidden="1"/>
    <row r="982253" hidden="1"/>
    <row r="982254" hidden="1"/>
    <row r="982255" hidden="1"/>
    <row r="982256" hidden="1"/>
    <row r="982257" hidden="1"/>
    <row r="982258" hidden="1"/>
    <row r="982259" hidden="1"/>
    <row r="982260" hidden="1"/>
    <row r="982261" hidden="1"/>
    <row r="982262" hidden="1"/>
    <row r="982263" hidden="1"/>
    <row r="982264" hidden="1"/>
    <row r="982265" hidden="1"/>
    <row r="982266" hidden="1"/>
    <row r="982267" hidden="1"/>
    <row r="982268" hidden="1"/>
    <row r="982269" hidden="1"/>
    <row r="982270" hidden="1"/>
    <row r="982271" hidden="1"/>
    <row r="982272" hidden="1"/>
    <row r="982273" hidden="1"/>
    <row r="982274" hidden="1"/>
    <row r="982275" hidden="1"/>
    <row r="982276" hidden="1"/>
    <row r="982277" hidden="1"/>
    <row r="982278" hidden="1"/>
    <row r="982279" hidden="1"/>
    <row r="982280" hidden="1"/>
    <row r="982281" hidden="1"/>
    <row r="982282" hidden="1"/>
    <row r="982283" hidden="1"/>
    <row r="982284" hidden="1"/>
    <row r="982285" hidden="1"/>
    <row r="982286" hidden="1"/>
    <row r="982287" hidden="1"/>
    <row r="982288" hidden="1"/>
    <row r="982289" hidden="1"/>
    <row r="982290" hidden="1"/>
    <row r="982291" hidden="1"/>
    <row r="982292" hidden="1"/>
    <row r="982293" hidden="1"/>
    <row r="982294" hidden="1"/>
    <row r="982295" hidden="1"/>
    <row r="982296" hidden="1"/>
    <row r="982297" hidden="1"/>
    <row r="982298" hidden="1"/>
    <row r="982299" hidden="1"/>
    <row r="982300" hidden="1"/>
    <row r="982301" hidden="1"/>
    <row r="982302" hidden="1"/>
    <row r="982303" hidden="1"/>
    <row r="982304" hidden="1"/>
    <row r="982305" hidden="1"/>
    <row r="982306" hidden="1"/>
    <row r="982307" hidden="1"/>
    <row r="982308" hidden="1"/>
    <row r="982309" hidden="1"/>
    <row r="982310" hidden="1"/>
    <row r="982311" hidden="1"/>
    <row r="982312" hidden="1"/>
    <row r="982313" hidden="1"/>
    <row r="982314" hidden="1"/>
    <row r="982315" hidden="1"/>
    <row r="982316" hidden="1"/>
    <row r="982317" hidden="1"/>
    <row r="982318" hidden="1"/>
    <row r="982319" hidden="1"/>
    <row r="982320" hidden="1"/>
    <row r="982321" hidden="1"/>
    <row r="982322" hidden="1"/>
    <row r="982323" hidden="1"/>
    <row r="982324" hidden="1"/>
    <row r="982325" hidden="1"/>
    <row r="982326" hidden="1"/>
    <row r="982327" hidden="1"/>
    <row r="982328" hidden="1"/>
    <row r="982329" hidden="1"/>
    <row r="982330" hidden="1"/>
    <row r="982331" hidden="1"/>
    <row r="982332" hidden="1"/>
    <row r="982333" hidden="1"/>
    <row r="982334" hidden="1"/>
    <row r="982335" hidden="1"/>
    <row r="982336" hidden="1"/>
    <row r="982337" hidden="1"/>
    <row r="982338" hidden="1"/>
    <row r="982339" hidden="1"/>
    <row r="982340" hidden="1"/>
    <row r="982341" hidden="1"/>
    <row r="982342" hidden="1"/>
    <row r="982343" hidden="1"/>
    <row r="982344" hidden="1"/>
    <row r="982345" hidden="1"/>
    <row r="982346" hidden="1"/>
    <row r="982347" hidden="1"/>
    <row r="982348" hidden="1"/>
    <row r="982349" hidden="1"/>
    <row r="982350" hidden="1"/>
    <row r="982351" hidden="1"/>
    <row r="982352" hidden="1"/>
    <row r="982353" hidden="1"/>
    <row r="982354" hidden="1"/>
    <row r="982355" hidden="1"/>
    <row r="982356" hidden="1"/>
    <row r="982357" hidden="1"/>
    <row r="982358" hidden="1"/>
    <row r="982359" hidden="1"/>
    <row r="982360" hidden="1"/>
    <row r="982361" hidden="1"/>
    <row r="982362" hidden="1"/>
    <row r="982363" hidden="1"/>
    <row r="982364" hidden="1"/>
    <row r="982365" hidden="1"/>
    <row r="982366" hidden="1"/>
    <row r="982367" hidden="1"/>
    <row r="982368" hidden="1"/>
    <row r="982369" hidden="1"/>
    <row r="982370" hidden="1"/>
    <row r="982371" hidden="1"/>
    <row r="982372" hidden="1"/>
    <row r="982373" hidden="1"/>
    <row r="982374" hidden="1"/>
    <row r="982375" hidden="1"/>
    <row r="982376" hidden="1"/>
    <row r="982377" hidden="1"/>
    <row r="982378" hidden="1"/>
    <row r="982379" hidden="1"/>
    <row r="982380" hidden="1"/>
    <row r="982381" hidden="1"/>
    <row r="982382" hidden="1"/>
    <row r="982383" hidden="1"/>
    <row r="982384" hidden="1"/>
    <row r="982385" hidden="1"/>
    <row r="982386" hidden="1"/>
    <row r="982387" hidden="1"/>
    <row r="982388" hidden="1"/>
    <row r="982389" hidden="1"/>
    <row r="982390" hidden="1"/>
    <row r="982391" hidden="1"/>
    <row r="982392" hidden="1"/>
    <row r="982393" hidden="1"/>
    <row r="982394" hidden="1"/>
    <row r="982395" hidden="1"/>
    <row r="982396" hidden="1"/>
    <row r="982397" hidden="1"/>
    <row r="982398" hidden="1"/>
    <row r="982399" hidden="1"/>
    <row r="982400" hidden="1"/>
    <row r="982401" hidden="1"/>
    <row r="982402" hidden="1"/>
    <row r="982403" hidden="1"/>
    <row r="982404" hidden="1"/>
    <row r="982405" hidden="1"/>
    <row r="982406" hidden="1"/>
    <row r="982407" hidden="1"/>
    <row r="982408" hidden="1"/>
    <row r="982409" hidden="1"/>
    <row r="982410" hidden="1"/>
    <row r="982411" hidden="1"/>
    <row r="982412" hidden="1"/>
    <row r="982413" hidden="1"/>
    <row r="982414" hidden="1"/>
    <row r="982415" hidden="1"/>
    <row r="982416" hidden="1"/>
    <row r="982417" hidden="1"/>
    <row r="982418" hidden="1"/>
    <row r="982419" hidden="1"/>
    <row r="982420" hidden="1"/>
    <row r="982421" hidden="1"/>
    <row r="982422" hidden="1"/>
    <row r="982423" hidden="1"/>
    <row r="982424" hidden="1"/>
    <row r="982425" hidden="1"/>
    <row r="982426" hidden="1"/>
    <row r="982427" hidden="1"/>
    <row r="982428" hidden="1"/>
    <row r="982429" hidden="1"/>
    <row r="982430" hidden="1"/>
    <row r="982431" hidden="1"/>
    <row r="982432" hidden="1"/>
    <row r="982433" hidden="1"/>
    <row r="982434" hidden="1"/>
    <row r="982435" hidden="1"/>
    <row r="982436" hidden="1"/>
    <row r="982437" hidden="1"/>
    <row r="982438" hidden="1"/>
    <row r="982439" hidden="1"/>
    <row r="982440" hidden="1"/>
    <row r="982441" hidden="1"/>
    <row r="982442" hidden="1"/>
    <row r="982443" hidden="1"/>
    <row r="982444" hidden="1"/>
    <row r="982445" hidden="1"/>
    <row r="982446" hidden="1"/>
    <row r="982447" hidden="1"/>
    <row r="982448" hidden="1"/>
    <row r="982449" hidden="1"/>
    <row r="982450" hidden="1"/>
    <row r="982451" hidden="1"/>
    <row r="982452" hidden="1"/>
    <row r="982453" hidden="1"/>
    <row r="982454" hidden="1"/>
    <row r="982455" hidden="1"/>
    <row r="982456" hidden="1"/>
    <row r="982457" hidden="1"/>
    <row r="982458" hidden="1"/>
    <row r="982459" hidden="1"/>
    <row r="982460" hidden="1"/>
    <row r="982461" hidden="1"/>
    <row r="982462" hidden="1"/>
    <row r="982463" hidden="1"/>
    <row r="982464" hidden="1"/>
    <row r="982465" hidden="1"/>
    <row r="982466" hidden="1"/>
    <row r="982467" hidden="1"/>
    <row r="982468" hidden="1"/>
    <row r="982469" hidden="1"/>
    <row r="982470" hidden="1"/>
    <row r="982471" hidden="1"/>
    <row r="982472" hidden="1"/>
    <row r="982473" hidden="1"/>
    <row r="982474" hidden="1"/>
    <row r="982475" hidden="1"/>
    <row r="982476" hidden="1"/>
    <row r="982477" hidden="1"/>
    <row r="982478" hidden="1"/>
    <row r="982479" hidden="1"/>
    <row r="982480" hidden="1"/>
    <row r="982481" hidden="1"/>
    <row r="982482" hidden="1"/>
    <row r="982483" hidden="1"/>
    <row r="982484" hidden="1"/>
    <row r="982485" hidden="1"/>
    <row r="982486" hidden="1"/>
    <row r="982487" hidden="1"/>
    <row r="982488" hidden="1"/>
    <row r="982489" hidden="1"/>
    <row r="982490" hidden="1"/>
    <row r="982491" hidden="1"/>
    <row r="982492" hidden="1"/>
    <row r="982493" hidden="1"/>
    <row r="982494" hidden="1"/>
    <row r="982495" hidden="1"/>
    <row r="982496" hidden="1"/>
    <row r="982497" hidden="1"/>
    <row r="982498" hidden="1"/>
    <row r="982499" hidden="1"/>
    <row r="982500" hidden="1"/>
    <row r="982501" hidden="1"/>
    <row r="982502" hidden="1"/>
    <row r="982503" hidden="1"/>
    <row r="982504" hidden="1"/>
    <row r="982505" hidden="1"/>
    <row r="982506" hidden="1"/>
    <row r="982507" hidden="1"/>
    <row r="982508" hidden="1"/>
    <row r="982509" hidden="1"/>
    <row r="982510" hidden="1"/>
    <row r="982511" hidden="1"/>
    <row r="982512" hidden="1"/>
    <row r="982513" hidden="1"/>
    <row r="982514" hidden="1"/>
    <row r="982515" hidden="1"/>
    <row r="982516" hidden="1"/>
    <row r="982517" hidden="1"/>
    <row r="982518" hidden="1"/>
    <row r="982519" hidden="1"/>
    <row r="982520" hidden="1"/>
    <row r="982521" hidden="1"/>
    <row r="982522" hidden="1"/>
    <row r="982523" hidden="1"/>
    <row r="982524" hidden="1"/>
    <row r="982525" hidden="1"/>
    <row r="982526" hidden="1"/>
    <row r="982527" hidden="1"/>
    <row r="982528" hidden="1"/>
    <row r="982529" hidden="1"/>
    <row r="982530" hidden="1"/>
    <row r="982531" hidden="1"/>
    <row r="982532" hidden="1"/>
    <row r="982533" hidden="1"/>
    <row r="982534" hidden="1"/>
    <row r="982535" hidden="1"/>
    <row r="982536" hidden="1"/>
    <row r="982537" hidden="1"/>
    <row r="982538" hidden="1"/>
    <row r="982539" hidden="1"/>
    <row r="982540" hidden="1"/>
    <row r="982541" hidden="1"/>
    <row r="982542" hidden="1"/>
    <row r="982543" hidden="1"/>
    <row r="982544" hidden="1"/>
    <row r="982545" hidden="1"/>
    <row r="982546" hidden="1"/>
    <row r="982547" hidden="1"/>
    <row r="982548" hidden="1"/>
    <row r="982549" hidden="1"/>
    <row r="982550" hidden="1"/>
    <row r="982551" hidden="1"/>
    <row r="982552" hidden="1"/>
    <row r="982553" hidden="1"/>
    <row r="982554" hidden="1"/>
    <row r="982555" hidden="1"/>
    <row r="982556" hidden="1"/>
    <row r="982557" hidden="1"/>
    <row r="982558" hidden="1"/>
    <row r="982559" hidden="1"/>
    <row r="982560" hidden="1"/>
    <row r="982561" hidden="1"/>
    <row r="982562" hidden="1"/>
    <row r="982563" hidden="1"/>
    <row r="982564" hidden="1"/>
    <row r="982565" hidden="1"/>
    <row r="982566" hidden="1"/>
    <row r="982567" hidden="1"/>
    <row r="982568" hidden="1"/>
    <row r="982569" hidden="1"/>
    <row r="982570" hidden="1"/>
    <row r="982571" hidden="1"/>
    <row r="982572" hidden="1"/>
    <row r="982573" hidden="1"/>
    <row r="982574" hidden="1"/>
    <row r="982575" hidden="1"/>
    <row r="982576" hidden="1"/>
    <row r="982577" hidden="1"/>
    <row r="982578" hidden="1"/>
    <row r="982579" hidden="1"/>
    <row r="982580" hidden="1"/>
    <row r="982581" hidden="1"/>
    <row r="982582" hidden="1"/>
    <row r="982583" hidden="1"/>
    <row r="982584" hidden="1"/>
    <row r="982585" hidden="1"/>
    <row r="982586" hidden="1"/>
    <row r="982587" hidden="1"/>
    <row r="982588" hidden="1"/>
    <row r="982589" hidden="1"/>
    <row r="982590" hidden="1"/>
    <row r="982591" hidden="1"/>
    <row r="982592" hidden="1"/>
    <row r="982593" hidden="1"/>
    <row r="982594" hidden="1"/>
    <row r="982595" hidden="1"/>
    <row r="982596" hidden="1"/>
    <row r="982597" hidden="1"/>
    <row r="982598" hidden="1"/>
    <row r="982599" hidden="1"/>
    <row r="982600" hidden="1"/>
    <row r="982601" hidden="1"/>
    <row r="982602" hidden="1"/>
    <row r="982603" hidden="1"/>
    <row r="982604" hidden="1"/>
    <row r="982605" hidden="1"/>
    <row r="982606" hidden="1"/>
    <row r="982607" hidden="1"/>
    <row r="982608" hidden="1"/>
    <row r="982609" hidden="1"/>
    <row r="982610" hidden="1"/>
    <row r="982611" hidden="1"/>
    <row r="982612" hidden="1"/>
    <row r="982613" hidden="1"/>
    <row r="982614" hidden="1"/>
    <row r="982615" hidden="1"/>
    <row r="982616" hidden="1"/>
    <row r="982617" hidden="1"/>
    <row r="982618" hidden="1"/>
    <row r="982619" hidden="1"/>
    <row r="982620" hidden="1"/>
    <row r="982621" hidden="1"/>
    <row r="982622" hidden="1"/>
    <row r="982623" hidden="1"/>
    <row r="982624" hidden="1"/>
    <row r="982625" hidden="1"/>
    <row r="982626" hidden="1"/>
    <row r="982627" hidden="1"/>
    <row r="982628" hidden="1"/>
    <row r="982629" hidden="1"/>
    <row r="982630" hidden="1"/>
    <row r="982631" hidden="1"/>
    <row r="982632" hidden="1"/>
    <row r="982633" hidden="1"/>
    <row r="982634" hidden="1"/>
    <row r="982635" hidden="1"/>
    <row r="982636" hidden="1"/>
    <row r="982637" hidden="1"/>
    <row r="982638" hidden="1"/>
    <row r="982639" hidden="1"/>
    <row r="982640" hidden="1"/>
    <row r="982641" hidden="1"/>
    <row r="982642" hidden="1"/>
    <row r="982643" hidden="1"/>
    <row r="982644" hidden="1"/>
    <row r="982645" hidden="1"/>
    <row r="982646" hidden="1"/>
    <row r="982647" hidden="1"/>
    <row r="982648" hidden="1"/>
    <row r="982649" hidden="1"/>
    <row r="982650" hidden="1"/>
    <row r="982651" hidden="1"/>
    <row r="982652" hidden="1"/>
    <row r="982653" hidden="1"/>
    <row r="982654" hidden="1"/>
    <row r="982655" hidden="1"/>
    <row r="982656" hidden="1"/>
    <row r="982657" hidden="1"/>
    <row r="982658" hidden="1"/>
    <row r="982659" hidden="1"/>
    <row r="982660" hidden="1"/>
    <row r="982661" hidden="1"/>
    <row r="982662" hidden="1"/>
    <row r="982663" hidden="1"/>
    <row r="982664" hidden="1"/>
    <row r="982665" hidden="1"/>
    <row r="982666" hidden="1"/>
    <row r="982667" hidden="1"/>
    <row r="982668" hidden="1"/>
    <row r="982669" hidden="1"/>
    <row r="982670" hidden="1"/>
    <row r="982671" hidden="1"/>
    <row r="982672" hidden="1"/>
    <row r="982673" hidden="1"/>
    <row r="982674" hidden="1"/>
    <row r="982675" hidden="1"/>
    <row r="982676" hidden="1"/>
    <row r="982677" hidden="1"/>
    <row r="982678" hidden="1"/>
    <row r="982679" hidden="1"/>
    <row r="982680" hidden="1"/>
    <row r="982681" hidden="1"/>
    <row r="982682" hidden="1"/>
    <row r="982683" hidden="1"/>
    <row r="982684" hidden="1"/>
    <row r="982685" hidden="1"/>
    <row r="982686" hidden="1"/>
    <row r="982687" hidden="1"/>
    <row r="982688" hidden="1"/>
    <row r="982689" hidden="1"/>
    <row r="982690" hidden="1"/>
    <row r="982691" hidden="1"/>
    <row r="982692" hidden="1"/>
    <row r="982693" hidden="1"/>
    <row r="982694" hidden="1"/>
    <row r="982695" hidden="1"/>
    <row r="982696" hidden="1"/>
    <row r="982697" hidden="1"/>
    <row r="982698" hidden="1"/>
    <row r="982699" hidden="1"/>
    <row r="982700" hidden="1"/>
    <row r="982701" hidden="1"/>
    <row r="982702" hidden="1"/>
    <row r="982703" hidden="1"/>
    <row r="982704" hidden="1"/>
    <row r="982705" hidden="1"/>
    <row r="982706" hidden="1"/>
    <row r="982707" hidden="1"/>
    <row r="982708" hidden="1"/>
    <row r="982709" hidden="1"/>
    <row r="982710" hidden="1"/>
    <row r="982711" hidden="1"/>
    <row r="982712" hidden="1"/>
    <row r="982713" hidden="1"/>
    <row r="982714" hidden="1"/>
    <row r="982715" hidden="1"/>
    <row r="982716" hidden="1"/>
    <row r="982717" hidden="1"/>
    <row r="982718" hidden="1"/>
    <row r="982719" hidden="1"/>
    <row r="982720" hidden="1"/>
    <row r="982721" hidden="1"/>
    <row r="982722" hidden="1"/>
    <row r="982723" hidden="1"/>
    <row r="982724" hidden="1"/>
    <row r="982725" hidden="1"/>
    <row r="982726" hidden="1"/>
    <row r="982727" hidden="1"/>
    <row r="982728" hidden="1"/>
    <row r="982729" hidden="1"/>
    <row r="982730" hidden="1"/>
    <row r="982731" hidden="1"/>
    <row r="982732" hidden="1"/>
    <row r="982733" hidden="1"/>
    <row r="982734" hidden="1"/>
    <row r="982735" hidden="1"/>
    <row r="982736" hidden="1"/>
    <row r="982737" hidden="1"/>
    <row r="982738" hidden="1"/>
    <row r="982739" hidden="1"/>
    <row r="982740" hidden="1"/>
    <row r="982741" hidden="1"/>
    <row r="982742" hidden="1"/>
    <row r="982743" hidden="1"/>
    <row r="982744" hidden="1"/>
    <row r="982745" hidden="1"/>
    <row r="982746" hidden="1"/>
    <row r="982747" hidden="1"/>
    <row r="982748" hidden="1"/>
    <row r="982749" hidden="1"/>
    <row r="982750" hidden="1"/>
    <row r="982751" hidden="1"/>
    <row r="982752" hidden="1"/>
    <row r="982753" hidden="1"/>
    <row r="982754" hidden="1"/>
    <row r="982755" hidden="1"/>
    <row r="982756" hidden="1"/>
    <row r="982757" hidden="1"/>
    <row r="982758" hidden="1"/>
    <row r="982759" hidden="1"/>
    <row r="982760" hidden="1"/>
    <row r="982761" hidden="1"/>
    <row r="982762" hidden="1"/>
    <row r="982763" hidden="1"/>
    <row r="982764" hidden="1"/>
    <row r="982765" hidden="1"/>
    <row r="982766" hidden="1"/>
    <row r="982767" hidden="1"/>
    <row r="982768" hidden="1"/>
    <row r="982769" hidden="1"/>
    <row r="982770" hidden="1"/>
    <row r="982771" hidden="1"/>
    <row r="982772" hidden="1"/>
    <row r="982773" hidden="1"/>
    <row r="982774" hidden="1"/>
    <row r="982775" hidden="1"/>
    <row r="982776" hidden="1"/>
    <row r="982777" hidden="1"/>
    <row r="982778" hidden="1"/>
    <row r="982779" hidden="1"/>
    <row r="982780" hidden="1"/>
    <row r="982781" hidden="1"/>
    <row r="982782" hidden="1"/>
    <row r="982783" hidden="1"/>
    <row r="982784" hidden="1"/>
    <row r="982785" hidden="1"/>
    <row r="982786" hidden="1"/>
    <row r="982787" hidden="1"/>
    <row r="982788" hidden="1"/>
    <row r="982789" hidden="1"/>
    <row r="982790" hidden="1"/>
    <row r="982791" hidden="1"/>
    <row r="982792" hidden="1"/>
    <row r="982793" hidden="1"/>
    <row r="982794" hidden="1"/>
    <row r="982795" hidden="1"/>
    <row r="982796" hidden="1"/>
    <row r="982797" hidden="1"/>
    <row r="982798" hidden="1"/>
    <row r="982799" hidden="1"/>
    <row r="982800" hidden="1"/>
    <row r="982801" hidden="1"/>
    <row r="982802" hidden="1"/>
    <row r="982803" hidden="1"/>
    <row r="982804" hidden="1"/>
    <row r="982805" hidden="1"/>
    <row r="982806" hidden="1"/>
    <row r="982807" hidden="1"/>
    <row r="982808" hidden="1"/>
    <row r="982809" hidden="1"/>
    <row r="982810" hidden="1"/>
    <row r="982811" hidden="1"/>
    <row r="982812" hidden="1"/>
    <row r="982813" hidden="1"/>
    <row r="982814" hidden="1"/>
    <row r="982815" hidden="1"/>
    <row r="982816" hidden="1"/>
    <row r="982817" hidden="1"/>
    <row r="982818" hidden="1"/>
    <row r="982819" hidden="1"/>
    <row r="982820" hidden="1"/>
    <row r="982821" hidden="1"/>
    <row r="982822" hidden="1"/>
    <row r="982823" hidden="1"/>
    <row r="982824" hidden="1"/>
    <row r="982825" hidden="1"/>
    <row r="982826" hidden="1"/>
    <row r="982827" hidden="1"/>
    <row r="982828" hidden="1"/>
    <row r="982829" hidden="1"/>
    <row r="982830" hidden="1"/>
    <row r="982831" hidden="1"/>
    <row r="982832" hidden="1"/>
    <row r="982833" hidden="1"/>
    <row r="982834" hidden="1"/>
    <row r="982835" hidden="1"/>
    <row r="982836" hidden="1"/>
    <row r="982837" hidden="1"/>
    <row r="982838" hidden="1"/>
    <row r="982839" hidden="1"/>
    <row r="982840" hidden="1"/>
    <row r="982841" hidden="1"/>
    <row r="982842" hidden="1"/>
    <row r="982843" hidden="1"/>
    <row r="982844" hidden="1"/>
    <row r="982845" hidden="1"/>
    <row r="982846" hidden="1"/>
    <row r="982847" hidden="1"/>
    <row r="982848" hidden="1"/>
    <row r="982849" hidden="1"/>
    <row r="982850" hidden="1"/>
    <row r="982851" hidden="1"/>
    <row r="982852" hidden="1"/>
    <row r="982853" hidden="1"/>
    <row r="982854" hidden="1"/>
    <row r="982855" hidden="1"/>
    <row r="982856" hidden="1"/>
    <row r="982857" hidden="1"/>
    <row r="982858" hidden="1"/>
    <row r="982859" hidden="1"/>
    <row r="982860" hidden="1"/>
    <row r="982861" hidden="1"/>
    <row r="982862" hidden="1"/>
    <row r="982863" hidden="1"/>
    <row r="982864" hidden="1"/>
    <row r="982865" hidden="1"/>
    <row r="982866" hidden="1"/>
    <row r="982867" hidden="1"/>
    <row r="982868" hidden="1"/>
    <row r="982869" hidden="1"/>
    <row r="982870" hidden="1"/>
    <row r="982871" hidden="1"/>
    <row r="982872" hidden="1"/>
    <row r="982873" hidden="1"/>
    <row r="982874" hidden="1"/>
    <row r="982875" hidden="1"/>
    <row r="982876" hidden="1"/>
    <row r="982877" hidden="1"/>
    <row r="982878" hidden="1"/>
    <row r="982879" hidden="1"/>
    <row r="982880" hidden="1"/>
    <row r="982881" hidden="1"/>
    <row r="982882" hidden="1"/>
    <row r="982883" hidden="1"/>
    <row r="982884" hidden="1"/>
    <row r="982885" hidden="1"/>
    <row r="982886" hidden="1"/>
    <row r="982887" hidden="1"/>
    <row r="982888" hidden="1"/>
    <row r="982889" hidden="1"/>
    <row r="982890" hidden="1"/>
    <row r="982891" hidden="1"/>
    <row r="982892" hidden="1"/>
    <row r="982893" hidden="1"/>
    <row r="982894" hidden="1"/>
    <row r="982895" hidden="1"/>
    <row r="982896" hidden="1"/>
    <row r="982897" hidden="1"/>
    <row r="982898" hidden="1"/>
    <row r="982899" hidden="1"/>
    <row r="982900" hidden="1"/>
    <row r="982901" hidden="1"/>
    <row r="982902" hidden="1"/>
    <row r="982903" hidden="1"/>
    <row r="982904" hidden="1"/>
    <row r="982905" hidden="1"/>
    <row r="982906" hidden="1"/>
    <row r="982907" hidden="1"/>
    <row r="982908" hidden="1"/>
    <row r="982909" hidden="1"/>
    <row r="982910" hidden="1"/>
    <row r="982911" hidden="1"/>
    <row r="982912" hidden="1"/>
    <row r="982913" hidden="1"/>
    <row r="982914" hidden="1"/>
    <row r="982915" hidden="1"/>
    <row r="982916" hidden="1"/>
    <row r="982917" hidden="1"/>
    <row r="982918" hidden="1"/>
    <row r="982919" hidden="1"/>
    <row r="982920" hidden="1"/>
    <row r="982921" hidden="1"/>
    <row r="982922" hidden="1"/>
    <row r="982923" hidden="1"/>
    <row r="982924" hidden="1"/>
    <row r="982925" hidden="1"/>
    <row r="982926" hidden="1"/>
    <row r="982927" hidden="1"/>
    <row r="982928" hidden="1"/>
    <row r="982929" hidden="1"/>
    <row r="982930" hidden="1"/>
    <row r="982931" hidden="1"/>
    <row r="982932" hidden="1"/>
    <row r="982933" hidden="1"/>
    <row r="982934" hidden="1"/>
    <row r="982935" hidden="1"/>
    <row r="982936" hidden="1"/>
    <row r="982937" hidden="1"/>
    <row r="982938" hidden="1"/>
    <row r="982939" hidden="1"/>
    <row r="982940" hidden="1"/>
    <row r="982941" hidden="1"/>
    <row r="982942" hidden="1"/>
    <row r="982943" hidden="1"/>
    <row r="982944" hidden="1"/>
    <row r="982945" hidden="1"/>
    <row r="982946" hidden="1"/>
    <row r="982947" hidden="1"/>
    <row r="982948" hidden="1"/>
    <row r="982949" hidden="1"/>
    <row r="982950" hidden="1"/>
    <row r="982951" hidden="1"/>
    <row r="982952" hidden="1"/>
    <row r="982953" hidden="1"/>
    <row r="982954" hidden="1"/>
    <row r="982955" hidden="1"/>
    <row r="982956" hidden="1"/>
    <row r="982957" hidden="1"/>
    <row r="982958" hidden="1"/>
    <row r="982959" hidden="1"/>
    <row r="982960" hidden="1"/>
    <row r="982961" hidden="1"/>
    <row r="982962" hidden="1"/>
    <row r="982963" hidden="1"/>
    <row r="982964" hidden="1"/>
    <row r="982965" hidden="1"/>
    <row r="982966" hidden="1"/>
    <row r="982967" hidden="1"/>
    <row r="982968" hidden="1"/>
    <row r="982969" hidden="1"/>
    <row r="982970" hidden="1"/>
    <row r="982971" hidden="1"/>
    <row r="982972" hidden="1"/>
    <row r="982973" hidden="1"/>
    <row r="982974" hidden="1"/>
    <row r="982975" hidden="1"/>
    <row r="982976" hidden="1"/>
    <row r="982977" hidden="1"/>
    <row r="982978" hidden="1"/>
    <row r="982979" hidden="1"/>
    <row r="982980" hidden="1"/>
    <row r="982981" hidden="1"/>
    <row r="982982" hidden="1"/>
    <row r="982983" hidden="1"/>
    <row r="982984" hidden="1"/>
    <row r="982985" hidden="1"/>
    <row r="982986" hidden="1"/>
    <row r="982987" hidden="1"/>
    <row r="982988" hidden="1"/>
    <row r="982989" hidden="1"/>
    <row r="982990" hidden="1"/>
    <row r="982991" hidden="1"/>
    <row r="982992" hidden="1"/>
    <row r="982993" hidden="1"/>
    <row r="982994" hidden="1"/>
    <row r="982995" hidden="1"/>
    <row r="982996" hidden="1"/>
    <row r="982997" hidden="1"/>
    <row r="982998" hidden="1"/>
    <row r="982999" hidden="1"/>
    <row r="983000" hidden="1"/>
    <row r="983001" hidden="1"/>
    <row r="983002" hidden="1"/>
    <row r="983003" hidden="1"/>
    <row r="983004" hidden="1"/>
    <row r="983005" hidden="1"/>
    <row r="983006" hidden="1"/>
    <row r="983007" hidden="1"/>
    <row r="983008" hidden="1"/>
    <row r="983009" hidden="1"/>
    <row r="983010" hidden="1"/>
    <row r="983011" hidden="1"/>
    <row r="983012" hidden="1"/>
    <row r="983013" hidden="1"/>
    <row r="983014" hidden="1"/>
    <row r="983015" hidden="1"/>
    <row r="983016" hidden="1"/>
    <row r="983017" hidden="1"/>
    <row r="983018" hidden="1"/>
    <row r="983019" hidden="1"/>
    <row r="983020" hidden="1"/>
    <row r="983021" hidden="1"/>
    <row r="983022" hidden="1"/>
    <row r="983023" hidden="1"/>
    <row r="983024" hidden="1"/>
    <row r="983025" hidden="1"/>
    <row r="983026" hidden="1"/>
    <row r="983027" hidden="1"/>
    <row r="983028" hidden="1"/>
    <row r="983029" hidden="1"/>
    <row r="983030" hidden="1"/>
    <row r="983031" hidden="1"/>
    <row r="983032" hidden="1"/>
    <row r="983033" hidden="1"/>
    <row r="983034" hidden="1"/>
    <row r="983035" hidden="1"/>
    <row r="983036" hidden="1"/>
    <row r="983037" hidden="1"/>
    <row r="983038" hidden="1"/>
    <row r="983039" hidden="1"/>
    <row r="983040" hidden="1"/>
    <row r="983041" hidden="1"/>
    <row r="983042" hidden="1"/>
    <row r="983043" hidden="1"/>
    <row r="983044" hidden="1"/>
    <row r="983045" hidden="1"/>
    <row r="983046" hidden="1"/>
    <row r="983047" hidden="1"/>
    <row r="983048" hidden="1"/>
    <row r="983049" hidden="1"/>
    <row r="983050" hidden="1"/>
    <row r="983051" hidden="1"/>
    <row r="983052" hidden="1"/>
    <row r="983053" hidden="1"/>
    <row r="983054" hidden="1"/>
    <row r="983055" hidden="1"/>
    <row r="983056" hidden="1"/>
    <row r="983057" hidden="1"/>
    <row r="983058" hidden="1"/>
    <row r="983059" hidden="1"/>
    <row r="983060" hidden="1"/>
    <row r="983061" hidden="1"/>
    <row r="983062" hidden="1"/>
    <row r="983063" hidden="1"/>
    <row r="983064" hidden="1"/>
    <row r="983065" hidden="1"/>
    <row r="983066" hidden="1"/>
    <row r="983067" hidden="1"/>
    <row r="983068" hidden="1"/>
    <row r="983069" hidden="1"/>
    <row r="983070" hidden="1"/>
    <row r="983071" hidden="1"/>
    <row r="983072" hidden="1"/>
    <row r="983073" hidden="1"/>
    <row r="983074" hidden="1"/>
    <row r="983075" hidden="1"/>
    <row r="983076" hidden="1"/>
    <row r="983077" hidden="1"/>
    <row r="983078" hidden="1"/>
    <row r="983079" hidden="1"/>
    <row r="983080" hidden="1"/>
    <row r="983081" hidden="1"/>
    <row r="983082" hidden="1"/>
    <row r="983083" hidden="1"/>
    <row r="983084" hidden="1"/>
    <row r="983085" hidden="1"/>
    <row r="983086" hidden="1"/>
    <row r="983087" hidden="1"/>
    <row r="983088" hidden="1"/>
    <row r="983089" hidden="1"/>
    <row r="983090" hidden="1"/>
    <row r="983091" hidden="1"/>
    <row r="983092" hidden="1"/>
    <row r="983093" hidden="1"/>
    <row r="983094" hidden="1"/>
    <row r="983095" hidden="1"/>
    <row r="983096" hidden="1"/>
    <row r="983097" hidden="1"/>
    <row r="983098" hidden="1"/>
    <row r="983099" hidden="1"/>
    <row r="983100" hidden="1"/>
    <row r="983101" hidden="1"/>
    <row r="983102" hidden="1"/>
    <row r="983103" hidden="1"/>
    <row r="983104" hidden="1"/>
    <row r="983105" hidden="1"/>
    <row r="983106" hidden="1"/>
    <row r="983107" hidden="1"/>
    <row r="983108" hidden="1"/>
    <row r="983109" hidden="1"/>
    <row r="983110" hidden="1"/>
    <row r="983111" hidden="1"/>
    <row r="983112" hidden="1"/>
    <row r="983113" hidden="1"/>
    <row r="983114" hidden="1"/>
    <row r="983115" hidden="1"/>
    <row r="983116" hidden="1"/>
    <row r="983117" hidden="1"/>
    <row r="983118" hidden="1"/>
    <row r="983119" hidden="1"/>
    <row r="983120" hidden="1"/>
    <row r="983121" hidden="1"/>
    <row r="983122" hidden="1"/>
    <row r="983123" hidden="1"/>
    <row r="983124" hidden="1"/>
    <row r="983125" hidden="1"/>
    <row r="983126" hidden="1"/>
    <row r="983127" hidden="1"/>
    <row r="983128" hidden="1"/>
    <row r="983129" hidden="1"/>
    <row r="983130" hidden="1"/>
    <row r="983131" hidden="1"/>
    <row r="983132" hidden="1"/>
    <row r="983133" hidden="1"/>
    <row r="983134" hidden="1"/>
    <row r="983135" hidden="1"/>
    <row r="983136" hidden="1"/>
    <row r="983137" hidden="1"/>
    <row r="983138" hidden="1"/>
    <row r="983139" hidden="1"/>
    <row r="983140" hidden="1"/>
    <row r="983141" hidden="1"/>
    <row r="983142" hidden="1"/>
    <row r="983143" hidden="1"/>
    <row r="983144" hidden="1"/>
    <row r="983145" hidden="1"/>
    <row r="983146" hidden="1"/>
    <row r="983147" hidden="1"/>
    <row r="983148" hidden="1"/>
    <row r="983149" hidden="1"/>
    <row r="983150" hidden="1"/>
    <row r="983151" hidden="1"/>
    <row r="983152" hidden="1"/>
    <row r="983153" hidden="1"/>
    <row r="983154" hidden="1"/>
    <row r="983155" hidden="1"/>
    <row r="983156" hidden="1"/>
    <row r="983157" hidden="1"/>
    <row r="983158" hidden="1"/>
    <row r="983159" hidden="1"/>
    <row r="983160" hidden="1"/>
    <row r="983161" hidden="1"/>
    <row r="983162" hidden="1"/>
    <row r="983163" hidden="1"/>
    <row r="983164" hidden="1"/>
    <row r="983165" hidden="1"/>
    <row r="983166" hidden="1"/>
    <row r="983167" hidden="1"/>
    <row r="983168" hidden="1"/>
    <row r="983169" hidden="1"/>
    <row r="983170" hidden="1"/>
    <row r="983171" hidden="1"/>
    <row r="983172" hidden="1"/>
    <row r="983173" hidden="1"/>
    <row r="983174" hidden="1"/>
    <row r="983175" hidden="1"/>
    <row r="983176" hidden="1"/>
    <row r="983177" hidden="1"/>
    <row r="983178" hidden="1"/>
    <row r="983179" hidden="1"/>
    <row r="983180" hidden="1"/>
    <row r="983181" hidden="1"/>
    <row r="983182" hidden="1"/>
    <row r="983183" hidden="1"/>
    <row r="983184" hidden="1"/>
    <row r="983185" hidden="1"/>
    <row r="983186" hidden="1"/>
    <row r="983187" hidden="1"/>
    <row r="983188" hidden="1"/>
    <row r="983189" hidden="1"/>
    <row r="983190" hidden="1"/>
    <row r="983191" hidden="1"/>
    <row r="983192" hidden="1"/>
    <row r="983193" hidden="1"/>
    <row r="983194" hidden="1"/>
    <row r="983195" hidden="1"/>
    <row r="983196" hidden="1"/>
    <row r="983197" hidden="1"/>
    <row r="983198" hidden="1"/>
    <row r="983199" hidden="1"/>
    <row r="983200" hidden="1"/>
    <row r="983201" hidden="1"/>
    <row r="983202" hidden="1"/>
    <row r="983203" hidden="1"/>
    <row r="983204" hidden="1"/>
    <row r="983205" hidden="1"/>
    <row r="983206" hidden="1"/>
    <row r="983207" hidden="1"/>
    <row r="983208" hidden="1"/>
    <row r="983209" hidden="1"/>
    <row r="983210" hidden="1"/>
    <row r="983211" hidden="1"/>
    <row r="983212" hidden="1"/>
    <row r="983213" hidden="1"/>
    <row r="983214" hidden="1"/>
    <row r="983215" hidden="1"/>
    <row r="983216" hidden="1"/>
    <row r="983217" hidden="1"/>
    <row r="983218" hidden="1"/>
    <row r="983219" hidden="1"/>
    <row r="983220" hidden="1"/>
    <row r="983221" hidden="1"/>
    <row r="983222" hidden="1"/>
    <row r="983223" hidden="1"/>
    <row r="983224" hidden="1"/>
    <row r="983225" hidden="1"/>
    <row r="983226" hidden="1"/>
    <row r="983227" hidden="1"/>
    <row r="983228" hidden="1"/>
    <row r="983229" hidden="1"/>
    <row r="983230" hidden="1"/>
    <row r="983231" hidden="1"/>
    <row r="983232" hidden="1"/>
    <row r="983233" hidden="1"/>
    <row r="983234" hidden="1"/>
    <row r="983235" hidden="1"/>
    <row r="983236" hidden="1"/>
    <row r="983237" hidden="1"/>
    <row r="983238" hidden="1"/>
    <row r="983239" hidden="1"/>
    <row r="983240" hidden="1"/>
    <row r="983241" hidden="1"/>
    <row r="983242" hidden="1"/>
    <row r="983243" hidden="1"/>
    <row r="983244" hidden="1"/>
    <row r="983245" hidden="1"/>
    <row r="983246" hidden="1"/>
    <row r="983247" hidden="1"/>
    <row r="983248" hidden="1"/>
    <row r="983249" hidden="1"/>
    <row r="983250" hidden="1"/>
    <row r="983251" hidden="1"/>
    <row r="983252" hidden="1"/>
    <row r="983253" hidden="1"/>
    <row r="983254" hidden="1"/>
    <row r="983255" hidden="1"/>
    <row r="983256" hidden="1"/>
    <row r="983257" hidden="1"/>
    <row r="983258" hidden="1"/>
    <row r="983259" hidden="1"/>
    <row r="983260" hidden="1"/>
    <row r="983261" hidden="1"/>
    <row r="983262" hidden="1"/>
    <row r="983263" hidden="1"/>
    <row r="983264" hidden="1"/>
    <row r="983265" hidden="1"/>
    <row r="983266" hidden="1"/>
    <row r="983267" hidden="1"/>
    <row r="983268" hidden="1"/>
    <row r="983269" hidden="1"/>
    <row r="983270" hidden="1"/>
    <row r="983271" hidden="1"/>
    <row r="983272" hidden="1"/>
    <row r="983273" hidden="1"/>
    <row r="983274" hidden="1"/>
    <row r="983275" hidden="1"/>
    <row r="983276" hidden="1"/>
    <row r="983277" hidden="1"/>
    <row r="983278" hidden="1"/>
    <row r="983279" hidden="1"/>
    <row r="983280" hidden="1"/>
    <row r="983281" hidden="1"/>
    <row r="983282" hidden="1"/>
    <row r="983283" hidden="1"/>
    <row r="983284" hidden="1"/>
    <row r="983285" hidden="1"/>
    <row r="983286" hidden="1"/>
    <row r="983287" hidden="1"/>
    <row r="983288" hidden="1"/>
    <row r="983289" hidden="1"/>
    <row r="983290" hidden="1"/>
    <row r="983291" hidden="1"/>
    <row r="983292" hidden="1"/>
    <row r="983293" hidden="1"/>
    <row r="983294" hidden="1"/>
    <row r="983295" hidden="1"/>
    <row r="983296" hidden="1"/>
    <row r="983297" hidden="1"/>
    <row r="983298" hidden="1"/>
    <row r="983299" hidden="1"/>
    <row r="983300" hidden="1"/>
    <row r="983301" hidden="1"/>
    <row r="983302" hidden="1"/>
    <row r="983303" hidden="1"/>
    <row r="983304" hidden="1"/>
    <row r="983305" hidden="1"/>
    <row r="983306" hidden="1"/>
    <row r="983307" hidden="1"/>
    <row r="983308" hidden="1"/>
    <row r="983309" hidden="1"/>
    <row r="983310" hidden="1"/>
    <row r="983311" hidden="1"/>
    <row r="983312" hidden="1"/>
    <row r="983313" hidden="1"/>
    <row r="983314" hidden="1"/>
    <row r="983315" hidden="1"/>
    <row r="983316" hidden="1"/>
    <row r="983317" hidden="1"/>
    <row r="983318" hidden="1"/>
    <row r="983319" hidden="1"/>
    <row r="983320" hidden="1"/>
    <row r="983321" hidden="1"/>
    <row r="983322" hidden="1"/>
    <row r="983323" hidden="1"/>
    <row r="983324" hidden="1"/>
    <row r="983325" hidden="1"/>
    <row r="983326" hidden="1"/>
    <row r="983327" hidden="1"/>
    <row r="983328" hidden="1"/>
    <row r="983329" hidden="1"/>
    <row r="983330" hidden="1"/>
    <row r="983331" hidden="1"/>
    <row r="983332" hidden="1"/>
    <row r="983333" hidden="1"/>
    <row r="983334" hidden="1"/>
    <row r="983335" hidden="1"/>
    <row r="983336" hidden="1"/>
    <row r="983337" hidden="1"/>
    <row r="983338" hidden="1"/>
    <row r="983339" hidden="1"/>
    <row r="983340" hidden="1"/>
    <row r="983341" hidden="1"/>
    <row r="983342" hidden="1"/>
    <row r="983343" hidden="1"/>
    <row r="983344" hidden="1"/>
    <row r="983345" hidden="1"/>
    <row r="983346" hidden="1"/>
    <row r="983347" hidden="1"/>
    <row r="983348" hidden="1"/>
    <row r="983349" hidden="1"/>
    <row r="983350" hidden="1"/>
    <row r="983351" hidden="1"/>
    <row r="983352" hidden="1"/>
    <row r="983353" hidden="1"/>
    <row r="983354" hidden="1"/>
    <row r="983355" hidden="1"/>
    <row r="983356" hidden="1"/>
    <row r="983357" hidden="1"/>
    <row r="983358" hidden="1"/>
    <row r="983359" hidden="1"/>
    <row r="983360" hidden="1"/>
    <row r="983361" hidden="1"/>
    <row r="983362" hidden="1"/>
    <row r="983363" hidden="1"/>
    <row r="983364" hidden="1"/>
    <row r="983365" hidden="1"/>
    <row r="983366" hidden="1"/>
    <row r="983367" hidden="1"/>
    <row r="983368" hidden="1"/>
    <row r="983369" hidden="1"/>
    <row r="983370" hidden="1"/>
    <row r="983371" hidden="1"/>
    <row r="983372" hidden="1"/>
    <row r="983373" hidden="1"/>
    <row r="983374" hidden="1"/>
    <row r="983375" hidden="1"/>
    <row r="983376" hidden="1"/>
    <row r="983377" hidden="1"/>
    <row r="983378" hidden="1"/>
    <row r="983379" hidden="1"/>
    <row r="983380" hidden="1"/>
    <row r="983381" hidden="1"/>
    <row r="983382" hidden="1"/>
    <row r="983383" hidden="1"/>
    <row r="983384" hidden="1"/>
    <row r="983385" hidden="1"/>
    <row r="983386" hidden="1"/>
    <row r="983387" hidden="1"/>
    <row r="983388" hidden="1"/>
    <row r="983389" hidden="1"/>
    <row r="983390" hidden="1"/>
    <row r="983391" hidden="1"/>
    <row r="983392" hidden="1"/>
    <row r="983393" hidden="1"/>
    <row r="983394" hidden="1"/>
    <row r="983395" hidden="1"/>
    <row r="983396" hidden="1"/>
    <row r="983397" hidden="1"/>
    <row r="983398" hidden="1"/>
    <row r="983399" hidden="1"/>
    <row r="983400" hidden="1"/>
    <row r="983401" hidden="1"/>
    <row r="983402" hidden="1"/>
    <row r="983403" hidden="1"/>
    <row r="983404" hidden="1"/>
    <row r="983405" hidden="1"/>
    <row r="983406" hidden="1"/>
    <row r="983407" hidden="1"/>
    <row r="983408" hidden="1"/>
    <row r="983409" hidden="1"/>
    <row r="983410" hidden="1"/>
    <row r="983411" hidden="1"/>
    <row r="983412" hidden="1"/>
    <row r="983413" hidden="1"/>
    <row r="983414" hidden="1"/>
    <row r="983415" hidden="1"/>
    <row r="983416" hidden="1"/>
    <row r="983417" hidden="1"/>
    <row r="983418" hidden="1"/>
    <row r="983419" hidden="1"/>
    <row r="983420" hidden="1"/>
    <row r="983421" hidden="1"/>
    <row r="983422" hidden="1"/>
    <row r="983423" hidden="1"/>
    <row r="983424" hidden="1"/>
    <row r="983425" hidden="1"/>
    <row r="983426" hidden="1"/>
    <row r="983427" hidden="1"/>
    <row r="983428" hidden="1"/>
    <row r="983429" hidden="1"/>
    <row r="983430" hidden="1"/>
    <row r="983431" hidden="1"/>
    <row r="983432" hidden="1"/>
    <row r="983433" hidden="1"/>
    <row r="983434" hidden="1"/>
    <row r="983435" hidden="1"/>
    <row r="983436" hidden="1"/>
    <row r="983437" hidden="1"/>
    <row r="983438" hidden="1"/>
    <row r="983439" hidden="1"/>
    <row r="983440" hidden="1"/>
    <row r="983441" hidden="1"/>
    <row r="983442" hidden="1"/>
    <row r="983443" hidden="1"/>
    <row r="983444" hidden="1"/>
    <row r="983445" hidden="1"/>
    <row r="983446" hidden="1"/>
    <row r="983447" hidden="1"/>
    <row r="983448" hidden="1"/>
    <row r="983449" hidden="1"/>
    <row r="983450" hidden="1"/>
    <row r="983451" hidden="1"/>
    <row r="983452" hidden="1"/>
    <row r="983453" hidden="1"/>
    <row r="983454" hidden="1"/>
    <row r="983455" hidden="1"/>
    <row r="983456" hidden="1"/>
    <row r="983457" hidden="1"/>
    <row r="983458" hidden="1"/>
    <row r="983459" hidden="1"/>
    <row r="983460" hidden="1"/>
    <row r="983461" hidden="1"/>
    <row r="983462" hidden="1"/>
    <row r="983463" hidden="1"/>
    <row r="983464" hidden="1"/>
    <row r="983465" hidden="1"/>
    <row r="983466" hidden="1"/>
    <row r="983467" hidden="1"/>
    <row r="983468" hidden="1"/>
    <row r="983469" hidden="1"/>
    <row r="983470" hidden="1"/>
    <row r="983471" hidden="1"/>
    <row r="983472" hidden="1"/>
    <row r="983473" hidden="1"/>
    <row r="983474" hidden="1"/>
    <row r="983475" hidden="1"/>
    <row r="983476" hidden="1"/>
    <row r="983477" hidden="1"/>
    <row r="983478" hidden="1"/>
    <row r="983479" hidden="1"/>
    <row r="983480" hidden="1"/>
    <row r="983481" hidden="1"/>
    <row r="983482" hidden="1"/>
    <row r="983483" hidden="1"/>
    <row r="983484" hidden="1"/>
    <row r="983485" hidden="1"/>
    <row r="983486" hidden="1"/>
    <row r="983487" hidden="1"/>
    <row r="983488" hidden="1"/>
    <row r="983489" hidden="1"/>
    <row r="983490" hidden="1"/>
    <row r="983491" hidden="1"/>
    <row r="983492" hidden="1"/>
    <row r="983493" hidden="1"/>
    <row r="983494" hidden="1"/>
    <row r="983495" hidden="1"/>
    <row r="983496" hidden="1"/>
    <row r="983497" hidden="1"/>
    <row r="983498" hidden="1"/>
    <row r="983499" hidden="1"/>
    <row r="983500" hidden="1"/>
    <row r="983501" hidden="1"/>
    <row r="983502" hidden="1"/>
    <row r="983503" hidden="1"/>
    <row r="983504" hidden="1"/>
    <row r="983505" hidden="1"/>
    <row r="983506" hidden="1"/>
    <row r="983507" hidden="1"/>
    <row r="983508" hidden="1"/>
    <row r="983509" hidden="1"/>
    <row r="983510" hidden="1"/>
    <row r="983511" hidden="1"/>
    <row r="983512" hidden="1"/>
    <row r="983513" hidden="1"/>
    <row r="983514" hidden="1"/>
    <row r="983515" hidden="1"/>
    <row r="983516" hidden="1"/>
    <row r="983517" hidden="1"/>
    <row r="983518" hidden="1"/>
    <row r="983519" hidden="1"/>
    <row r="983520" hidden="1"/>
    <row r="983521" hidden="1"/>
    <row r="983522" hidden="1"/>
    <row r="983523" hidden="1"/>
    <row r="983524" hidden="1"/>
    <row r="983525" hidden="1"/>
    <row r="983526" hidden="1"/>
    <row r="983527" hidden="1"/>
    <row r="983528" hidden="1"/>
    <row r="983529" hidden="1"/>
    <row r="983530" hidden="1"/>
    <row r="983531" hidden="1"/>
    <row r="983532" hidden="1"/>
    <row r="983533" hidden="1"/>
    <row r="983534" hidden="1"/>
    <row r="983535" hidden="1"/>
    <row r="983536" hidden="1"/>
    <row r="983537" hidden="1"/>
    <row r="983538" hidden="1"/>
    <row r="983539" hidden="1"/>
    <row r="983540" hidden="1"/>
    <row r="983541" hidden="1"/>
    <row r="983542" hidden="1"/>
    <row r="983543" hidden="1"/>
    <row r="983544" hidden="1"/>
    <row r="983545" hidden="1"/>
    <row r="983546" hidden="1"/>
    <row r="983547" hidden="1"/>
    <row r="983548" hidden="1"/>
    <row r="983549" hidden="1"/>
    <row r="983550" hidden="1"/>
    <row r="983551" hidden="1"/>
    <row r="983552" hidden="1"/>
    <row r="983553" hidden="1"/>
    <row r="983554" hidden="1"/>
    <row r="983555" hidden="1"/>
    <row r="983556" hidden="1"/>
    <row r="983557" hidden="1"/>
    <row r="983558" hidden="1"/>
    <row r="983559" hidden="1"/>
    <row r="983560" hidden="1"/>
    <row r="983561" hidden="1"/>
    <row r="983562" hidden="1"/>
    <row r="983563" hidden="1"/>
    <row r="983564" hidden="1"/>
    <row r="983565" hidden="1"/>
    <row r="983566" hidden="1"/>
    <row r="983567" hidden="1"/>
    <row r="983568" hidden="1"/>
    <row r="983569" hidden="1"/>
    <row r="983570" hidden="1"/>
    <row r="983571" hidden="1"/>
    <row r="983572" hidden="1"/>
    <row r="983573" hidden="1"/>
    <row r="983574" hidden="1"/>
    <row r="983575" hidden="1"/>
    <row r="983576" hidden="1"/>
    <row r="983577" hidden="1"/>
    <row r="983578" hidden="1"/>
    <row r="983579" hidden="1"/>
    <row r="983580" hidden="1"/>
    <row r="983581" hidden="1"/>
    <row r="983582" hidden="1"/>
    <row r="983583" hidden="1"/>
    <row r="983584" hidden="1"/>
    <row r="983585" hidden="1"/>
    <row r="983586" hidden="1"/>
    <row r="983587" hidden="1"/>
    <row r="983588" hidden="1"/>
    <row r="983589" hidden="1"/>
    <row r="983590" hidden="1"/>
    <row r="983591" hidden="1"/>
    <row r="983592" hidden="1"/>
    <row r="983593" hidden="1"/>
    <row r="983594" hidden="1"/>
    <row r="983595" hidden="1"/>
    <row r="983596" hidden="1"/>
    <row r="983597" hidden="1"/>
    <row r="983598" hidden="1"/>
    <row r="983599" hidden="1"/>
    <row r="983600" hidden="1"/>
    <row r="983601" hidden="1"/>
    <row r="983602" hidden="1"/>
    <row r="983603" hidden="1"/>
    <row r="983604" hidden="1"/>
    <row r="983605" hidden="1"/>
    <row r="983606" hidden="1"/>
    <row r="983607" hidden="1"/>
    <row r="983608" hidden="1"/>
    <row r="983609" hidden="1"/>
    <row r="983610" hidden="1"/>
    <row r="983611" hidden="1"/>
    <row r="983612" hidden="1"/>
    <row r="983613" hidden="1"/>
    <row r="983614" hidden="1"/>
    <row r="983615" hidden="1"/>
    <row r="983616" hidden="1"/>
    <row r="983617" hidden="1"/>
    <row r="983618" hidden="1"/>
    <row r="983619" hidden="1"/>
    <row r="983620" hidden="1"/>
    <row r="983621" hidden="1"/>
    <row r="983622" hidden="1"/>
    <row r="983623" hidden="1"/>
    <row r="983624" hidden="1"/>
    <row r="983625" hidden="1"/>
    <row r="983626" hidden="1"/>
    <row r="983627" hidden="1"/>
    <row r="983628" hidden="1"/>
    <row r="983629" hidden="1"/>
    <row r="983630" hidden="1"/>
    <row r="983631" hidden="1"/>
    <row r="983632" hidden="1"/>
    <row r="983633" hidden="1"/>
    <row r="983634" hidden="1"/>
    <row r="983635" hidden="1"/>
    <row r="983636" hidden="1"/>
    <row r="983637" hidden="1"/>
    <row r="983638" hidden="1"/>
    <row r="983639" hidden="1"/>
    <row r="983640" hidden="1"/>
    <row r="983641" hidden="1"/>
    <row r="983642" hidden="1"/>
    <row r="983643" hidden="1"/>
    <row r="983644" hidden="1"/>
    <row r="983645" hidden="1"/>
    <row r="983646" hidden="1"/>
    <row r="983647" hidden="1"/>
    <row r="983648" hidden="1"/>
    <row r="983649" hidden="1"/>
    <row r="983650" hidden="1"/>
    <row r="983651" hidden="1"/>
    <row r="983652" hidden="1"/>
    <row r="983653" hidden="1"/>
    <row r="983654" hidden="1"/>
    <row r="983655" hidden="1"/>
    <row r="983656" hidden="1"/>
    <row r="983657" hidden="1"/>
    <row r="983658" hidden="1"/>
    <row r="983659" hidden="1"/>
    <row r="983660" hidden="1"/>
    <row r="983661" hidden="1"/>
    <row r="983662" hidden="1"/>
    <row r="983663" hidden="1"/>
    <row r="983664" hidden="1"/>
    <row r="983665" hidden="1"/>
    <row r="983666" hidden="1"/>
    <row r="983667" hidden="1"/>
    <row r="983668" hidden="1"/>
    <row r="983669" hidden="1"/>
    <row r="983670" hidden="1"/>
    <row r="983671" hidden="1"/>
    <row r="983672" hidden="1"/>
    <row r="983673" hidden="1"/>
    <row r="983674" hidden="1"/>
    <row r="983675" hidden="1"/>
    <row r="983676" hidden="1"/>
    <row r="983677" hidden="1"/>
    <row r="983678" hidden="1"/>
    <row r="983679" hidden="1"/>
    <row r="983680" hidden="1"/>
    <row r="983681" hidden="1"/>
    <row r="983682" hidden="1"/>
    <row r="983683" hidden="1"/>
    <row r="983684" hidden="1"/>
    <row r="983685" hidden="1"/>
    <row r="983686" hidden="1"/>
    <row r="983687" hidden="1"/>
    <row r="983688" hidden="1"/>
    <row r="983689" hidden="1"/>
    <row r="983690" hidden="1"/>
    <row r="983691" hidden="1"/>
    <row r="983692" hidden="1"/>
    <row r="983693" hidden="1"/>
    <row r="983694" hidden="1"/>
    <row r="983695" hidden="1"/>
    <row r="983696" hidden="1"/>
    <row r="983697" hidden="1"/>
    <row r="983698" hidden="1"/>
    <row r="983699" hidden="1"/>
    <row r="983700" hidden="1"/>
    <row r="983701" hidden="1"/>
    <row r="983702" hidden="1"/>
    <row r="983703" hidden="1"/>
    <row r="983704" hidden="1"/>
    <row r="983705" hidden="1"/>
    <row r="983706" hidden="1"/>
    <row r="983707" hidden="1"/>
    <row r="983708" hidden="1"/>
    <row r="983709" hidden="1"/>
    <row r="983710" hidden="1"/>
    <row r="983711" hidden="1"/>
    <row r="983712" hidden="1"/>
    <row r="983713" hidden="1"/>
    <row r="983714" hidden="1"/>
    <row r="983715" hidden="1"/>
    <row r="983716" hidden="1"/>
    <row r="983717" hidden="1"/>
    <row r="983718" hidden="1"/>
    <row r="983719" hidden="1"/>
    <row r="983720" hidden="1"/>
    <row r="983721" hidden="1"/>
    <row r="983722" hidden="1"/>
    <row r="983723" hidden="1"/>
    <row r="983724" hidden="1"/>
    <row r="983725" hidden="1"/>
    <row r="983726" hidden="1"/>
    <row r="983727" hidden="1"/>
    <row r="983728" hidden="1"/>
    <row r="983729" hidden="1"/>
    <row r="983730" hidden="1"/>
    <row r="983731" hidden="1"/>
    <row r="983732" hidden="1"/>
    <row r="983733" hidden="1"/>
    <row r="983734" hidden="1"/>
    <row r="983735" hidden="1"/>
    <row r="983736" hidden="1"/>
    <row r="983737" hidden="1"/>
    <row r="983738" hidden="1"/>
    <row r="983739" hidden="1"/>
    <row r="983740" hidden="1"/>
    <row r="983741" hidden="1"/>
    <row r="983742" hidden="1"/>
    <row r="983743" hidden="1"/>
    <row r="983744" hidden="1"/>
    <row r="983745" hidden="1"/>
    <row r="983746" hidden="1"/>
    <row r="983747" hidden="1"/>
    <row r="983748" hidden="1"/>
    <row r="983749" hidden="1"/>
    <row r="983750" hidden="1"/>
    <row r="983751" hidden="1"/>
    <row r="983752" hidden="1"/>
    <row r="983753" hidden="1"/>
    <row r="983754" hidden="1"/>
    <row r="983755" hidden="1"/>
    <row r="983756" hidden="1"/>
    <row r="983757" hidden="1"/>
    <row r="983758" hidden="1"/>
    <row r="983759" hidden="1"/>
    <row r="983760" hidden="1"/>
    <row r="983761" hidden="1"/>
    <row r="983762" hidden="1"/>
    <row r="983763" hidden="1"/>
    <row r="983764" hidden="1"/>
    <row r="983765" hidden="1"/>
    <row r="983766" hidden="1"/>
    <row r="983767" hidden="1"/>
    <row r="983768" hidden="1"/>
    <row r="983769" hidden="1"/>
    <row r="983770" hidden="1"/>
    <row r="983771" hidden="1"/>
    <row r="983772" hidden="1"/>
    <row r="983773" hidden="1"/>
    <row r="983774" hidden="1"/>
    <row r="983775" hidden="1"/>
    <row r="983776" hidden="1"/>
    <row r="983777" hidden="1"/>
    <row r="983778" hidden="1"/>
    <row r="983779" hidden="1"/>
    <row r="983780" hidden="1"/>
    <row r="983781" hidden="1"/>
    <row r="983782" hidden="1"/>
    <row r="983783" hidden="1"/>
    <row r="983784" hidden="1"/>
    <row r="983785" hidden="1"/>
    <row r="983786" hidden="1"/>
    <row r="983787" hidden="1"/>
    <row r="983788" hidden="1"/>
    <row r="983789" hidden="1"/>
    <row r="983790" hidden="1"/>
    <row r="983791" hidden="1"/>
    <row r="983792" hidden="1"/>
    <row r="983793" hidden="1"/>
    <row r="983794" hidden="1"/>
    <row r="983795" hidden="1"/>
    <row r="983796" hidden="1"/>
    <row r="983797" hidden="1"/>
    <row r="983798" hidden="1"/>
    <row r="983799" hidden="1"/>
    <row r="983800" hidden="1"/>
    <row r="983801" hidden="1"/>
    <row r="983802" hidden="1"/>
    <row r="983803" hidden="1"/>
    <row r="983804" hidden="1"/>
    <row r="983805" hidden="1"/>
    <row r="983806" hidden="1"/>
    <row r="983807" hidden="1"/>
    <row r="983808" hidden="1"/>
    <row r="983809" hidden="1"/>
    <row r="983810" hidden="1"/>
    <row r="983811" hidden="1"/>
    <row r="983812" hidden="1"/>
    <row r="983813" hidden="1"/>
    <row r="983814" hidden="1"/>
    <row r="983815" hidden="1"/>
    <row r="983816" hidden="1"/>
    <row r="983817" hidden="1"/>
    <row r="983818" hidden="1"/>
    <row r="983819" hidden="1"/>
    <row r="983820" hidden="1"/>
    <row r="983821" hidden="1"/>
    <row r="983822" hidden="1"/>
    <row r="983823" hidden="1"/>
    <row r="983824" hidden="1"/>
    <row r="983825" hidden="1"/>
    <row r="983826" hidden="1"/>
    <row r="983827" hidden="1"/>
    <row r="983828" hidden="1"/>
    <row r="983829" hidden="1"/>
    <row r="983830" hidden="1"/>
    <row r="983831" hidden="1"/>
    <row r="983832" hidden="1"/>
    <row r="983833" hidden="1"/>
    <row r="983834" hidden="1"/>
    <row r="983835" hidden="1"/>
    <row r="983836" hidden="1"/>
    <row r="983837" hidden="1"/>
    <row r="983838" hidden="1"/>
    <row r="983839" hidden="1"/>
    <row r="983840" hidden="1"/>
    <row r="983841" hidden="1"/>
    <row r="983842" hidden="1"/>
    <row r="983843" hidden="1"/>
    <row r="983844" hidden="1"/>
    <row r="983845" hidden="1"/>
    <row r="983846" hidden="1"/>
    <row r="983847" hidden="1"/>
    <row r="983848" hidden="1"/>
    <row r="983849" hidden="1"/>
    <row r="983850" hidden="1"/>
    <row r="983851" hidden="1"/>
    <row r="983852" hidden="1"/>
    <row r="983853" hidden="1"/>
    <row r="983854" hidden="1"/>
    <row r="983855" hidden="1"/>
    <row r="983856" hidden="1"/>
    <row r="983857" hidden="1"/>
    <row r="983858" hidden="1"/>
    <row r="983859" hidden="1"/>
    <row r="983860" hidden="1"/>
    <row r="983861" hidden="1"/>
    <row r="983862" hidden="1"/>
    <row r="983863" hidden="1"/>
    <row r="983864" hidden="1"/>
    <row r="983865" hidden="1"/>
    <row r="983866" hidden="1"/>
    <row r="983867" hidden="1"/>
    <row r="983868" hidden="1"/>
    <row r="983869" hidden="1"/>
    <row r="983870" hidden="1"/>
    <row r="983871" hidden="1"/>
    <row r="983872" hidden="1"/>
    <row r="983873" hidden="1"/>
    <row r="983874" hidden="1"/>
    <row r="983875" hidden="1"/>
    <row r="983876" hidden="1"/>
    <row r="983877" hidden="1"/>
    <row r="983878" hidden="1"/>
    <row r="983879" hidden="1"/>
    <row r="983880" hidden="1"/>
    <row r="983881" hidden="1"/>
    <row r="983882" hidden="1"/>
    <row r="983883" hidden="1"/>
    <row r="983884" hidden="1"/>
    <row r="983885" hidden="1"/>
    <row r="983886" hidden="1"/>
    <row r="983887" hidden="1"/>
    <row r="983888" hidden="1"/>
    <row r="983889" hidden="1"/>
    <row r="983890" hidden="1"/>
    <row r="983891" hidden="1"/>
    <row r="983892" hidden="1"/>
    <row r="983893" hidden="1"/>
    <row r="983894" hidden="1"/>
    <row r="983895" hidden="1"/>
    <row r="983896" hidden="1"/>
    <row r="983897" hidden="1"/>
    <row r="983898" hidden="1"/>
    <row r="983899" hidden="1"/>
    <row r="983900" hidden="1"/>
    <row r="983901" hidden="1"/>
    <row r="983902" hidden="1"/>
    <row r="983903" hidden="1"/>
    <row r="983904" hidden="1"/>
    <row r="983905" hidden="1"/>
    <row r="983906" hidden="1"/>
    <row r="983907" hidden="1"/>
    <row r="983908" hidden="1"/>
    <row r="983909" hidden="1"/>
    <row r="983910" hidden="1"/>
    <row r="983911" hidden="1"/>
    <row r="983912" hidden="1"/>
    <row r="983913" hidden="1"/>
    <row r="983914" hidden="1"/>
    <row r="983915" hidden="1"/>
    <row r="983916" hidden="1"/>
    <row r="983917" hidden="1"/>
    <row r="983918" hidden="1"/>
    <row r="983919" hidden="1"/>
    <row r="983920" hidden="1"/>
    <row r="983921" hidden="1"/>
    <row r="983922" hidden="1"/>
    <row r="983923" hidden="1"/>
    <row r="983924" hidden="1"/>
    <row r="983925" hidden="1"/>
    <row r="983926" hidden="1"/>
    <row r="983927" hidden="1"/>
    <row r="983928" hidden="1"/>
    <row r="983929" hidden="1"/>
    <row r="983930" hidden="1"/>
    <row r="983931" hidden="1"/>
    <row r="983932" hidden="1"/>
    <row r="983933" hidden="1"/>
    <row r="983934" hidden="1"/>
    <row r="983935" hidden="1"/>
    <row r="983936" hidden="1"/>
    <row r="983937" hidden="1"/>
    <row r="983938" hidden="1"/>
    <row r="983939" hidden="1"/>
    <row r="983940" hidden="1"/>
    <row r="983941" hidden="1"/>
    <row r="983942" hidden="1"/>
    <row r="983943" hidden="1"/>
    <row r="983944" hidden="1"/>
    <row r="983945" hidden="1"/>
    <row r="983946" hidden="1"/>
    <row r="983947" hidden="1"/>
    <row r="983948" hidden="1"/>
    <row r="983949" hidden="1"/>
    <row r="983950" hidden="1"/>
    <row r="983951" hidden="1"/>
    <row r="983952" hidden="1"/>
    <row r="983953" hidden="1"/>
    <row r="983954" hidden="1"/>
    <row r="983955" hidden="1"/>
    <row r="983956" hidden="1"/>
    <row r="983957" hidden="1"/>
    <row r="983958" hidden="1"/>
    <row r="983959" hidden="1"/>
    <row r="983960" hidden="1"/>
    <row r="983961" hidden="1"/>
    <row r="983962" hidden="1"/>
    <row r="983963" hidden="1"/>
    <row r="983964" hidden="1"/>
    <row r="983965" hidden="1"/>
    <row r="983966" hidden="1"/>
    <row r="983967" hidden="1"/>
    <row r="983968" hidden="1"/>
    <row r="983969" hidden="1"/>
    <row r="983970" hidden="1"/>
    <row r="983971" hidden="1"/>
    <row r="983972" hidden="1"/>
    <row r="983973" hidden="1"/>
    <row r="983974" hidden="1"/>
    <row r="983975" hidden="1"/>
    <row r="983976" hidden="1"/>
    <row r="983977" hidden="1"/>
    <row r="983978" hidden="1"/>
    <row r="983979" hidden="1"/>
    <row r="983980" hidden="1"/>
    <row r="983981" hidden="1"/>
    <row r="983982" hidden="1"/>
    <row r="983983" hidden="1"/>
    <row r="983984" hidden="1"/>
    <row r="983985" hidden="1"/>
    <row r="983986" hidden="1"/>
    <row r="983987" hidden="1"/>
    <row r="983988" hidden="1"/>
    <row r="983989" hidden="1"/>
    <row r="983990" hidden="1"/>
    <row r="983991" hidden="1"/>
    <row r="983992" hidden="1"/>
    <row r="983993" hidden="1"/>
    <row r="983994" hidden="1"/>
    <row r="983995" hidden="1"/>
    <row r="983996" hidden="1"/>
    <row r="983997" hidden="1"/>
    <row r="983998" hidden="1"/>
    <row r="983999" hidden="1"/>
    <row r="984000" hidden="1"/>
    <row r="984001" hidden="1"/>
    <row r="984002" hidden="1"/>
    <row r="984003" hidden="1"/>
    <row r="984004" hidden="1"/>
    <row r="984005" hidden="1"/>
    <row r="984006" hidden="1"/>
    <row r="984007" hidden="1"/>
    <row r="984008" hidden="1"/>
    <row r="984009" hidden="1"/>
    <row r="984010" hidden="1"/>
    <row r="984011" hidden="1"/>
    <row r="984012" hidden="1"/>
    <row r="984013" hidden="1"/>
    <row r="984014" hidden="1"/>
    <row r="984015" hidden="1"/>
    <row r="984016" hidden="1"/>
    <row r="984017" hidden="1"/>
    <row r="984018" hidden="1"/>
    <row r="984019" hidden="1"/>
    <row r="984020" hidden="1"/>
    <row r="984021" hidden="1"/>
    <row r="984022" hidden="1"/>
    <row r="984023" hidden="1"/>
    <row r="984024" hidden="1"/>
    <row r="984025" hidden="1"/>
    <row r="984026" hidden="1"/>
    <row r="984027" hidden="1"/>
    <row r="984028" hidden="1"/>
    <row r="984029" hidden="1"/>
    <row r="984030" hidden="1"/>
    <row r="984031" hidden="1"/>
    <row r="984032" hidden="1"/>
    <row r="984033" hidden="1"/>
    <row r="984034" hidden="1"/>
    <row r="984035" hidden="1"/>
    <row r="984036" hidden="1"/>
    <row r="984037" hidden="1"/>
    <row r="984038" hidden="1"/>
    <row r="984039" hidden="1"/>
    <row r="984040" hidden="1"/>
    <row r="984041" hidden="1"/>
    <row r="984042" hidden="1"/>
    <row r="984043" hidden="1"/>
    <row r="984044" hidden="1"/>
    <row r="984045" hidden="1"/>
    <row r="984046" hidden="1"/>
    <row r="984047" hidden="1"/>
    <row r="984048" hidden="1"/>
    <row r="984049" hidden="1"/>
    <row r="984050" hidden="1"/>
    <row r="984051" hidden="1"/>
    <row r="984052" hidden="1"/>
    <row r="984053" hidden="1"/>
    <row r="984054" hidden="1"/>
    <row r="984055" hidden="1"/>
    <row r="984056" hidden="1"/>
    <row r="984057" hidden="1"/>
    <row r="984058" hidden="1"/>
    <row r="984059" hidden="1"/>
    <row r="984060" hidden="1"/>
    <row r="984061" hidden="1"/>
    <row r="984062" hidden="1"/>
    <row r="984063" hidden="1"/>
    <row r="984064" hidden="1"/>
    <row r="984065" hidden="1"/>
    <row r="984066" hidden="1"/>
    <row r="984067" hidden="1"/>
    <row r="984068" hidden="1"/>
    <row r="984069" hidden="1"/>
    <row r="984070" hidden="1"/>
    <row r="984071" hidden="1"/>
    <row r="984072" hidden="1"/>
    <row r="984073" hidden="1"/>
    <row r="984074" hidden="1"/>
    <row r="984075" hidden="1"/>
    <row r="984076" hidden="1"/>
    <row r="984077" hidden="1"/>
    <row r="984078" hidden="1"/>
    <row r="984079" hidden="1"/>
    <row r="984080" hidden="1"/>
    <row r="984081" hidden="1"/>
    <row r="984082" hidden="1"/>
    <row r="984083" hidden="1"/>
    <row r="984084" hidden="1"/>
    <row r="984085" hidden="1"/>
    <row r="984086" hidden="1"/>
    <row r="984087" hidden="1"/>
    <row r="984088" hidden="1"/>
    <row r="984089" hidden="1"/>
    <row r="984090" hidden="1"/>
    <row r="984091" hidden="1"/>
    <row r="984092" hidden="1"/>
    <row r="984093" hidden="1"/>
    <row r="984094" hidden="1"/>
    <row r="984095" hidden="1"/>
    <row r="984096" hidden="1"/>
    <row r="984097" hidden="1"/>
    <row r="984098" hidden="1"/>
    <row r="984099" hidden="1"/>
    <row r="984100" hidden="1"/>
    <row r="984101" hidden="1"/>
    <row r="984102" hidden="1"/>
    <row r="984103" hidden="1"/>
    <row r="984104" hidden="1"/>
    <row r="984105" hidden="1"/>
    <row r="984106" hidden="1"/>
    <row r="984107" hidden="1"/>
    <row r="984108" hidden="1"/>
    <row r="984109" hidden="1"/>
    <row r="984110" hidden="1"/>
    <row r="984111" hidden="1"/>
    <row r="984112" hidden="1"/>
    <row r="984113" hidden="1"/>
    <row r="984114" hidden="1"/>
    <row r="984115" hidden="1"/>
    <row r="984116" hidden="1"/>
    <row r="984117" hidden="1"/>
    <row r="984118" hidden="1"/>
    <row r="984119" hidden="1"/>
    <row r="984120" hidden="1"/>
    <row r="984121" hidden="1"/>
    <row r="984122" hidden="1"/>
    <row r="984123" hidden="1"/>
    <row r="984124" hidden="1"/>
    <row r="984125" hidden="1"/>
    <row r="984126" hidden="1"/>
    <row r="984127" hidden="1"/>
    <row r="984128" hidden="1"/>
    <row r="984129" hidden="1"/>
    <row r="984130" hidden="1"/>
    <row r="984131" hidden="1"/>
    <row r="984132" hidden="1"/>
    <row r="984133" hidden="1"/>
    <row r="984134" hidden="1"/>
    <row r="984135" hidden="1"/>
    <row r="984136" hidden="1"/>
    <row r="984137" hidden="1"/>
    <row r="984138" hidden="1"/>
    <row r="984139" hidden="1"/>
    <row r="984140" hidden="1"/>
    <row r="984141" hidden="1"/>
    <row r="984142" hidden="1"/>
    <row r="984143" hidden="1"/>
    <row r="984144" hidden="1"/>
    <row r="984145" hidden="1"/>
    <row r="984146" hidden="1"/>
    <row r="984147" hidden="1"/>
    <row r="984148" hidden="1"/>
    <row r="984149" hidden="1"/>
    <row r="984150" hidden="1"/>
    <row r="984151" hidden="1"/>
    <row r="984152" hidden="1"/>
    <row r="984153" hidden="1"/>
    <row r="984154" hidden="1"/>
    <row r="984155" hidden="1"/>
    <row r="984156" hidden="1"/>
    <row r="984157" hidden="1"/>
    <row r="984158" hidden="1"/>
    <row r="984159" hidden="1"/>
    <row r="984160" hidden="1"/>
    <row r="984161" hidden="1"/>
    <row r="984162" hidden="1"/>
    <row r="984163" hidden="1"/>
    <row r="984164" hidden="1"/>
    <row r="984165" hidden="1"/>
    <row r="984166" hidden="1"/>
    <row r="984167" hidden="1"/>
    <row r="984168" hidden="1"/>
    <row r="984169" hidden="1"/>
    <row r="984170" hidden="1"/>
    <row r="984171" hidden="1"/>
    <row r="984172" hidden="1"/>
    <row r="984173" hidden="1"/>
    <row r="984174" hidden="1"/>
    <row r="984175" hidden="1"/>
    <row r="984176" hidden="1"/>
    <row r="984177" hidden="1"/>
    <row r="984178" hidden="1"/>
    <row r="984179" hidden="1"/>
    <row r="984180" hidden="1"/>
    <row r="984181" hidden="1"/>
    <row r="984182" hidden="1"/>
    <row r="984183" hidden="1"/>
    <row r="984184" hidden="1"/>
    <row r="984185" hidden="1"/>
    <row r="984186" hidden="1"/>
    <row r="984187" hidden="1"/>
    <row r="984188" hidden="1"/>
    <row r="984189" hidden="1"/>
    <row r="984190" hidden="1"/>
    <row r="984191" hidden="1"/>
    <row r="984192" hidden="1"/>
    <row r="984193" hidden="1"/>
    <row r="984194" hidden="1"/>
    <row r="984195" hidden="1"/>
    <row r="984196" hidden="1"/>
    <row r="984197" hidden="1"/>
    <row r="984198" hidden="1"/>
    <row r="984199" hidden="1"/>
    <row r="984200" hidden="1"/>
    <row r="984201" hidden="1"/>
    <row r="984202" hidden="1"/>
    <row r="984203" hidden="1"/>
    <row r="984204" hidden="1"/>
    <row r="984205" hidden="1"/>
    <row r="984206" hidden="1"/>
    <row r="984207" hidden="1"/>
    <row r="984208" hidden="1"/>
    <row r="984209" hidden="1"/>
    <row r="984210" hidden="1"/>
    <row r="984211" hidden="1"/>
    <row r="984212" hidden="1"/>
    <row r="984213" hidden="1"/>
    <row r="984214" hidden="1"/>
    <row r="984215" hidden="1"/>
    <row r="984216" hidden="1"/>
    <row r="984217" hidden="1"/>
    <row r="984218" hidden="1"/>
    <row r="984219" hidden="1"/>
    <row r="984220" hidden="1"/>
    <row r="984221" hidden="1"/>
    <row r="984222" hidden="1"/>
    <row r="984223" hidden="1"/>
    <row r="984224" hidden="1"/>
    <row r="984225" hidden="1"/>
    <row r="984226" hidden="1"/>
    <row r="984227" hidden="1"/>
    <row r="984228" hidden="1"/>
    <row r="984229" hidden="1"/>
    <row r="984230" hidden="1"/>
    <row r="984231" hidden="1"/>
    <row r="984232" hidden="1"/>
    <row r="984233" hidden="1"/>
    <row r="984234" hidden="1"/>
    <row r="984235" hidden="1"/>
    <row r="984236" hidden="1"/>
    <row r="984237" hidden="1"/>
    <row r="984238" hidden="1"/>
    <row r="984239" hidden="1"/>
    <row r="984240" hidden="1"/>
    <row r="984241" hidden="1"/>
    <row r="984242" hidden="1"/>
    <row r="984243" hidden="1"/>
    <row r="984244" hidden="1"/>
    <row r="984245" hidden="1"/>
    <row r="984246" hidden="1"/>
    <row r="984247" hidden="1"/>
    <row r="984248" hidden="1"/>
    <row r="984249" hidden="1"/>
    <row r="984250" hidden="1"/>
    <row r="984251" hidden="1"/>
    <row r="984252" hidden="1"/>
    <row r="984253" hidden="1"/>
    <row r="984254" hidden="1"/>
    <row r="984255" hidden="1"/>
    <row r="984256" hidden="1"/>
    <row r="984257" hidden="1"/>
    <row r="984258" hidden="1"/>
    <row r="984259" hidden="1"/>
    <row r="984260" hidden="1"/>
    <row r="984261" hidden="1"/>
    <row r="984262" hidden="1"/>
    <row r="984263" hidden="1"/>
    <row r="984264" hidden="1"/>
    <row r="984265" hidden="1"/>
    <row r="984266" hidden="1"/>
    <row r="984267" hidden="1"/>
    <row r="984268" hidden="1"/>
    <row r="984269" hidden="1"/>
    <row r="984270" hidden="1"/>
    <row r="984271" hidden="1"/>
    <row r="984272" hidden="1"/>
    <row r="984273" hidden="1"/>
    <row r="984274" hidden="1"/>
    <row r="984275" hidden="1"/>
    <row r="984276" hidden="1"/>
    <row r="984277" hidden="1"/>
    <row r="984278" hidden="1"/>
    <row r="984279" hidden="1"/>
    <row r="984280" hidden="1"/>
    <row r="984281" hidden="1"/>
    <row r="984282" hidden="1"/>
    <row r="984283" hidden="1"/>
    <row r="984284" hidden="1"/>
    <row r="984285" hidden="1"/>
    <row r="984286" hidden="1"/>
    <row r="984287" hidden="1"/>
    <row r="984288" hidden="1"/>
    <row r="984289" hidden="1"/>
    <row r="984290" hidden="1"/>
    <row r="984291" hidden="1"/>
    <row r="984292" hidden="1"/>
    <row r="984293" hidden="1"/>
    <row r="984294" hidden="1"/>
    <row r="984295" hidden="1"/>
    <row r="984296" hidden="1"/>
    <row r="984297" hidden="1"/>
    <row r="984298" hidden="1"/>
    <row r="984299" hidden="1"/>
    <row r="984300" hidden="1"/>
    <row r="984301" hidden="1"/>
    <row r="984302" hidden="1"/>
    <row r="984303" hidden="1"/>
    <row r="984304" hidden="1"/>
    <row r="984305" hidden="1"/>
    <row r="984306" hidden="1"/>
    <row r="984307" hidden="1"/>
    <row r="984308" hidden="1"/>
    <row r="984309" hidden="1"/>
    <row r="984310" hidden="1"/>
    <row r="984311" hidden="1"/>
    <row r="984312" hidden="1"/>
    <row r="984313" hidden="1"/>
    <row r="984314" hidden="1"/>
    <row r="984315" hidden="1"/>
    <row r="984316" hidden="1"/>
    <row r="984317" hidden="1"/>
    <row r="984318" hidden="1"/>
    <row r="984319" hidden="1"/>
    <row r="984320" hidden="1"/>
    <row r="984321" hidden="1"/>
    <row r="984322" hidden="1"/>
    <row r="984323" hidden="1"/>
    <row r="984324" hidden="1"/>
    <row r="984325" hidden="1"/>
    <row r="984326" hidden="1"/>
    <row r="984327" hidden="1"/>
    <row r="984328" hidden="1"/>
    <row r="984329" hidden="1"/>
    <row r="984330" hidden="1"/>
    <row r="984331" hidden="1"/>
    <row r="984332" hidden="1"/>
    <row r="984333" hidden="1"/>
    <row r="984334" hidden="1"/>
    <row r="984335" hidden="1"/>
    <row r="984336" hidden="1"/>
    <row r="984337" hidden="1"/>
    <row r="984338" hidden="1"/>
    <row r="984339" hidden="1"/>
    <row r="984340" hidden="1"/>
    <row r="984341" hidden="1"/>
    <row r="984342" hidden="1"/>
    <row r="984343" hidden="1"/>
    <row r="984344" hidden="1"/>
    <row r="984345" hidden="1"/>
    <row r="984346" hidden="1"/>
    <row r="984347" hidden="1"/>
    <row r="984348" hidden="1"/>
    <row r="984349" hidden="1"/>
    <row r="984350" hidden="1"/>
    <row r="984351" hidden="1"/>
    <row r="984352" hidden="1"/>
    <row r="984353" hidden="1"/>
    <row r="984354" hidden="1"/>
    <row r="984355" hidden="1"/>
    <row r="984356" hidden="1"/>
    <row r="984357" hidden="1"/>
    <row r="984358" hidden="1"/>
    <row r="984359" hidden="1"/>
    <row r="984360" hidden="1"/>
    <row r="984361" hidden="1"/>
    <row r="984362" hidden="1"/>
    <row r="984363" hidden="1"/>
    <row r="984364" hidden="1"/>
    <row r="984365" hidden="1"/>
    <row r="984366" hidden="1"/>
    <row r="984367" hidden="1"/>
    <row r="984368" hidden="1"/>
    <row r="984369" hidden="1"/>
    <row r="984370" hidden="1"/>
    <row r="984371" hidden="1"/>
    <row r="984372" hidden="1"/>
    <row r="984373" hidden="1"/>
    <row r="984374" hidden="1"/>
    <row r="984375" hidden="1"/>
    <row r="984376" hidden="1"/>
    <row r="984377" hidden="1"/>
    <row r="984378" hidden="1"/>
    <row r="984379" hidden="1"/>
    <row r="984380" hidden="1"/>
    <row r="984381" hidden="1"/>
    <row r="984382" hidden="1"/>
    <row r="984383" hidden="1"/>
    <row r="984384" hidden="1"/>
    <row r="984385" hidden="1"/>
    <row r="984386" hidden="1"/>
    <row r="984387" hidden="1"/>
    <row r="984388" hidden="1"/>
    <row r="984389" hidden="1"/>
    <row r="984390" hidden="1"/>
    <row r="984391" hidden="1"/>
    <row r="984392" hidden="1"/>
    <row r="984393" hidden="1"/>
    <row r="984394" hidden="1"/>
    <row r="984395" hidden="1"/>
    <row r="984396" hidden="1"/>
    <row r="984397" hidden="1"/>
    <row r="984398" hidden="1"/>
    <row r="984399" hidden="1"/>
    <row r="984400" hidden="1"/>
    <row r="984401" hidden="1"/>
    <row r="984402" hidden="1"/>
    <row r="984403" hidden="1"/>
    <row r="984404" hidden="1"/>
    <row r="984405" hidden="1"/>
    <row r="984406" hidden="1"/>
    <row r="984407" hidden="1"/>
    <row r="984408" hidden="1"/>
    <row r="984409" hidden="1"/>
    <row r="984410" hidden="1"/>
    <row r="984411" hidden="1"/>
    <row r="984412" hidden="1"/>
    <row r="984413" hidden="1"/>
    <row r="984414" hidden="1"/>
    <row r="984415" hidden="1"/>
    <row r="984416" hidden="1"/>
    <row r="984417" hidden="1"/>
    <row r="984418" hidden="1"/>
    <row r="984419" hidden="1"/>
    <row r="984420" hidden="1"/>
    <row r="984421" hidden="1"/>
    <row r="984422" hidden="1"/>
    <row r="984423" hidden="1"/>
    <row r="984424" hidden="1"/>
    <row r="984425" hidden="1"/>
    <row r="984426" hidden="1"/>
    <row r="984427" hidden="1"/>
    <row r="984428" hidden="1"/>
    <row r="984429" hidden="1"/>
    <row r="984430" hidden="1"/>
    <row r="984431" hidden="1"/>
    <row r="984432" hidden="1"/>
    <row r="984433" hidden="1"/>
    <row r="984434" hidden="1"/>
    <row r="984435" hidden="1"/>
    <row r="984436" hidden="1"/>
    <row r="984437" hidden="1"/>
    <row r="984438" hidden="1"/>
    <row r="984439" hidden="1"/>
    <row r="984440" hidden="1"/>
    <row r="984441" hidden="1"/>
    <row r="984442" hidden="1"/>
    <row r="984443" hidden="1"/>
    <row r="984444" hidden="1"/>
    <row r="984445" hidden="1"/>
    <row r="984446" hidden="1"/>
    <row r="984447" hidden="1"/>
    <row r="984448" hidden="1"/>
    <row r="984449" hidden="1"/>
    <row r="984450" hidden="1"/>
    <row r="984451" hidden="1"/>
    <row r="984452" hidden="1"/>
    <row r="984453" hidden="1"/>
    <row r="984454" hidden="1"/>
    <row r="984455" hidden="1"/>
    <row r="984456" hidden="1"/>
    <row r="984457" hidden="1"/>
    <row r="984458" hidden="1"/>
    <row r="984459" hidden="1"/>
    <row r="984460" hidden="1"/>
    <row r="984461" hidden="1"/>
    <row r="984462" hidden="1"/>
    <row r="984463" hidden="1"/>
    <row r="984464" hidden="1"/>
    <row r="984465" hidden="1"/>
    <row r="984466" hidden="1"/>
    <row r="984467" hidden="1"/>
    <row r="984468" hidden="1"/>
    <row r="984469" hidden="1"/>
    <row r="984470" hidden="1"/>
    <row r="984471" hidden="1"/>
    <row r="984472" hidden="1"/>
    <row r="984473" hidden="1"/>
    <row r="984474" hidden="1"/>
    <row r="984475" hidden="1"/>
    <row r="984476" hidden="1"/>
    <row r="984477" hidden="1"/>
    <row r="984478" hidden="1"/>
    <row r="984479" hidden="1"/>
    <row r="984480" hidden="1"/>
    <row r="984481" hidden="1"/>
    <row r="984482" hidden="1"/>
    <row r="984483" hidden="1"/>
    <row r="984484" hidden="1"/>
    <row r="984485" hidden="1"/>
    <row r="984486" hidden="1"/>
    <row r="984487" hidden="1"/>
    <row r="984488" hidden="1"/>
    <row r="984489" hidden="1"/>
    <row r="984490" hidden="1"/>
    <row r="984491" hidden="1"/>
    <row r="984492" hidden="1"/>
    <row r="984493" hidden="1"/>
    <row r="984494" hidden="1"/>
    <row r="984495" hidden="1"/>
    <row r="984496" hidden="1"/>
    <row r="984497" hidden="1"/>
    <row r="984498" hidden="1"/>
    <row r="984499" hidden="1"/>
    <row r="984500" hidden="1"/>
    <row r="984501" hidden="1"/>
    <row r="984502" hidden="1"/>
    <row r="984503" hidden="1"/>
    <row r="984504" hidden="1"/>
    <row r="984505" hidden="1"/>
    <row r="984506" hidden="1"/>
    <row r="984507" hidden="1"/>
    <row r="984508" hidden="1"/>
    <row r="984509" hidden="1"/>
    <row r="984510" hidden="1"/>
    <row r="984511" hidden="1"/>
    <row r="984512" hidden="1"/>
    <row r="984513" hidden="1"/>
    <row r="984514" hidden="1"/>
    <row r="984515" hidden="1"/>
    <row r="984516" hidden="1"/>
    <row r="984517" hidden="1"/>
    <row r="984518" hidden="1"/>
    <row r="984519" hidden="1"/>
    <row r="984520" hidden="1"/>
    <row r="984521" hidden="1"/>
    <row r="984522" hidden="1"/>
    <row r="984523" hidden="1"/>
    <row r="984524" hidden="1"/>
    <row r="984525" hidden="1"/>
    <row r="984526" hidden="1"/>
    <row r="984527" hidden="1"/>
    <row r="984528" hidden="1"/>
    <row r="984529" hidden="1"/>
    <row r="984530" hidden="1"/>
    <row r="984531" hidden="1"/>
    <row r="984532" hidden="1"/>
    <row r="984533" hidden="1"/>
    <row r="984534" hidden="1"/>
    <row r="984535" hidden="1"/>
    <row r="984536" hidden="1"/>
    <row r="984537" hidden="1"/>
    <row r="984538" hidden="1"/>
    <row r="984539" hidden="1"/>
    <row r="984540" hidden="1"/>
    <row r="984541" hidden="1"/>
    <row r="984542" hidden="1"/>
    <row r="984543" hidden="1"/>
    <row r="984544" hidden="1"/>
    <row r="984545" hidden="1"/>
    <row r="984546" hidden="1"/>
    <row r="984547" hidden="1"/>
    <row r="984548" hidden="1"/>
    <row r="984549" hidden="1"/>
    <row r="984550" hidden="1"/>
    <row r="984551" hidden="1"/>
    <row r="984552" hidden="1"/>
    <row r="984553" hidden="1"/>
    <row r="984554" hidden="1"/>
    <row r="984555" hidden="1"/>
    <row r="984556" hidden="1"/>
    <row r="984557" hidden="1"/>
    <row r="984558" hidden="1"/>
    <row r="984559" hidden="1"/>
    <row r="984560" hidden="1"/>
    <row r="984561" hidden="1"/>
    <row r="984562" hidden="1"/>
    <row r="984563" hidden="1"/>
    <row r="984564" hidden="1"/>
    <row r="984565" hidden="1"/>
    <row r="984566" hidden="1"/>
    <row r="984567" hidden="1"/>
    <row r="984568" hidden="1"/>
    <row r="984569" hidden="1"/>
    <row r="984570" hidden="1"/>
    <row r="984571" hidden="1"/>
    <row r="984572" hidden="1"/>
    <row r="984573" hidden="1"/>
    <row r="984574" hidden="1"/>
    <row r="984575" hidden="1"/>
    <row r="984576" hidden="1"/>
    <row r="984577" hidden="1"/>
    <row r="984578" hidden="1"/>
    <row r="984579" hidden="1"/>
    <row r="984580" hidden="1"/>
    <row r="984581" hidden="1"/>
    <row r="984582" hidden="1"/>
    <row r="984583" hidden="1"/>
    <row r="984584" hidden="1"/>
    <row r="984585" hidden="1"/>
    <row r="984586" hidden="1"/>
    <row r="984587" hidden="1"/>
    <row r="984588" hidden="1"/>
    <row r="984589" hidden="1"/>
    <row r="984590" hidden="1"/>
    <row r="984591" hidden="1"/>
    <row r="984592" hidden="1"/>
    <row r="984593" hidden="1"/>
    <row r="984594" hidden="1"/>
    <row r="984595" hidden="1"/>
    <row r="984596" hidden="1"/>
    <row r="984597" hidden="1"/>
    <row r="984598" hidden="1"/>
    <row r="984599" hidden="1"/>
    <row r="984600" hidden="1"/>
    <row r="984601" hidden="1"/>
    <row r="984602" hidden="1"/>
    <row r="984603" hidden="1"/>
    <row r="984604" hidden="1"/>
    <row r="984605" hidden="1"/>
    <row r="984606" hidden="1"/>
    <row r="984607" hidden="1"/>
    <row r="984608" hidden="1"/>
    <row r="984609" hidden="1"/>
    <row r="984610" hidden="1"/>
    <row r="984611" hidden="1"/>
    <row r="984612" hidden="1"/>
    <row r="984613" hidden="1"/>
    <row r="984614" hidden="1"/>
    <row r="984615" hidden="1"/>
    <row r="984616" hidden="1"/>
    <row r="984617" hidden="1"/>
    <row r="984618" hidden="1"/>
    <row r="984619" hidden="1"/>
    <row r="984620" hidden="1"/>
    <row r="984621" hidden="1"/>
    <row r="984622" hidden="1"/>
    <row r="984623" hidden="1"/>
    <row r="984624" hidden="1"/>
    <row r="984625" hidden="1"/>
    <row r="984626" hidden="1"/>
    <row r="984627" hidden="1"/>
    <row r="984628" hidden="1"/>
    <row r="984629" hidden="1"/>
    <row r="984630" hidden="1"/>
    <row r="984631" hidden="1"/>
    <row r="984632" hidden="1"/>
    <row r="984633" hidden="1"/>
    <row r="984634" hidden="1"/>
    <row r="984635" hidden="1"/>
    <row r="984636" hidden="1"/>
    <row r="984637" hidden="1"/>
    <row r="984638" hidden="1"/>
    <row r="984639" hidden="1"/>
    <row r="984640" hidden="1"/>
    <row r="984641" hidden="1"/>
    <row r="984642" hidden="1"/>
    <row r="984643" hidden="1"/>
    <row r="984644" hidden="1"/>
    <row r="984645" hidden="1"/>
    <row r="984646" hidden="1"/>
    <row r="984647" hidden="1"/>
    <row r="984648" hidden="1"/>
    <row r="984649" hidden="1"/>
    <row r="984650" hidden="1"/>
    <row r="984651" hidden="1"/>
    <row r="984652" hidden="1"/>
    <row r="984653" hidden="1"/>
    <row r="984654" hidden="1"/>
    <row r="984655" hidden="1"/>
    <row r="984656" hidden="1"/>
    <row r="984657" hidden="1"/>
    <row r="984658" hidden="1"/>
    <row r="984659" hidden="1"/>
    <row r="984660" hidden="1"/>
    <row r="984661" hidden="1"/>
    <row r="984662" hidden="1"/>
    <row r="984663" hidden="1"/>
    <row r="984664" hidden="1"/>
    <row r="984665" hidden="1"/>
    <row r="984666" hidden="1"/>
    <row r="984667" hidden="1"/>
    <row r="984668" hidden="1"/>
    <row r="984669" hidden="1"/>
    <row r="984670" hidden="1"/>
    <row r="984671" hidden="1"/>
    <row r="984672" hidden="1"/>
    <row r="984673" hidden="1"/>
    <row r="984674" hidden="1"/>
    <row r="984675" hidden="1"/>
    <row r="984676" hidden="1"/>
    <row r="984677" hidden="1"/>
    <row r="984678" hidden="1"/>
    <row r="984679" hidden="1"/>
    <row r="984680" hidden="1"/>
    <row r="984681" hidden="1"/>
    <row r="984682" hidden="1"/>
    <row r="984683" hidden="1"/>
    <row r="984684" hidden="1"/>
    <row r="984685" hidden="1"/>
    <row r="984686" hidden="1"/>
    <row r="984687" hidden="1"/>
    <row r="984688" hidden="1"/>
    <row r="984689" hidden="1"/>
    <row r="984690" hidden="1"/>
    <row r="984691" hidden="1"/>
    <row r="984692" hidden="1"/>
    <row r="984693" hidden="1"/>
    <row r="984694" hidden="1"/>
    <row r="984695" hidden="1"/>
    <row r="984696" hidden="1"/>
    <row r="984697" hidden="1"/>
    <row r="984698" hidden="1"/>
    <row r="984699" hidden="1"/>
    <row r="984700" hidden="1"/>
    <row r="984701" hidden="1"/>
    <row r="984702" hidden="1"/>
    <row r="984703" hidden="1"/>
    <row r="984704" hidden="1"/>
    <row r="984705" hidden="1"/>
    <row r="984706" hidden="1"/>
    <row r="984707" hidden="1"/>
    <row r="984708" hidden="1"/>
    <row r="984709" hidden="1"/>
    <row r="984710" hidden="1"/>
    <row r="984711" hidden="1"/>
    <row r="984712" hidden="1"/>
    <row r="984713" hidden="1"/>
    <row r="984714" hidden="1"/>
    <row r="984715" hidden="1"/>
    <row r="984716" hidden="1"/>
    <row r="984717" hidden="1"/>
    <row r="984718" hidden="1"/>
    <row r="984719" hidden="1"/>
    <row r="984720" hidden="1"/>
    <row r="984721" hidden="1"/>
    <row r="984722" hidden="1"/>
    <row r="984723" hidden="1"/>
    <row r="984724" hidden="1"/>
    <row r="984725" hidden="1"/>
    <row r="984726" hidden="1"/>
    <row r="984727" hidden="1"/>
    <row r="984728" hidden="1"/>
    <row r="984729" hidden="1"/>
    <row r="984730" hidden="1"/>
    <row r="984731" hidden="1"/>
    <row r="984732" hidden="1"/>
    <row r="984733" hidden="1"/>
    <row r="984734" hidden="1"/>
    <row r="984735" hidden="1"/>
    <row r="984736" hidden="1"/>
    <row r="984737" hidden="1"/>
    <row r="984738" hidden="1"/>
    <row r="984739" hidden="1"/>
    <row r="984740" hidden="1"/>
    <row r="984741" hidden="1"/>
    <row r="984742" hidden="1"/>
    <row r="984743" hidden="1"/>
    <row r="984744" hidden="1"/>
    <row r="984745" hidden="1"/>
    <row r="984746" hidden="1"/>
    <row r="984747" hidden="1"/>
    <row r="984748" hidden="1"/>
    <row r="984749" hidden="1"/>
    <row r="984750" hidden="1"/>
    <row r="984751" hidden="1"/>
    <row r="984752" hidden="1"/>
    <row r="984753" hidden="1"/>
    <row r="984754" hidden="1"/>
    <row r="984755" hidden="1"/>
    <row r="984756" hidden="1"/>
    <row r="984757" hidden="1"/>
    <row r="984758" hidden="1"/>
    <row r="984759" hidden="1"/>
    <row r="984760" hidden="1"/>
    <row r="984761" hidden="1"/>
    <row r="984762" hidden="1"/>
    <row r="984763" hidden="1"/>
    <row r="984764" hidden="1"/>
    <row r="984765" hidden="1"/>
    <row r="984766" hidden="1"/>
    <row r="984767" hidden="1"/>
    <row r="984768" hidden="1"/>
    <row r="984769" hidden="1"/>
    <row r="984770" hidden="1"/>
    <row r="984771" hidden="1"/>
    <row r="984772" hidden="1"/>
    <row r="984773" hidden="1"/>
    <row r="984774" hidden="1"/>
    <row r="984775" hidden="1"/>
    <row r="984776" hidden="1"/>
    <row r="984777" hidden="1"/>
    <row r="984778" hidden="1"/>
    <row r="984779" hidden="1"/>
    <row r="984780" hidden="1"/>
    <row r="984781" hidden="1"/>
    <row r="984782" hidden="1"/>
    <row r="984783" hidden="1"/>
    <row r="984784" hidden="1"/>
    <row r="984785" hidden="1"/>
    <row r="984786" hidden="1"/>
    <row r="984787" hidden="1"/>
    <row r="984788" hidden="1"/>
    <row r="984789" hidden="1"/>
    <row r="984790" hidden="1"/>
    <row r="984791" hidden="1"/>
    <row r="984792" hidden="1"/>
    <row r="984793" hidden="1"/>
    <row r="984794" hidden="1"/>
    <row r="984795" hidden="1"/>
    <row r="984796" hidden="1"/>
    <row r="984797" hidden="1"/>
    <row r="984798" hidden="1"/>
    <row r="984799" hidden="1"/>
    <row r="984800" hidden="1"/>
    <row r="984801" hidden="1"/>
    <row r="984802" hidden="1"/>
    <row r="984803" hidden="1"/>
    <row r="984804" hidden="1"/>
    <row r="984805" hidden="1"/>
    <row r="984806" hidden="1"/>
    <row r="984807" hidden="1"/>
    <row r="984808" hidden="1"/>
    <row r="984809" hidden="1"/>
    <row r="984810" hidden="1"/>
    <row r="984811" hidden="1"/>
    <row r="984812" hidden="1"/>
    <row r="984813" hidden="1"/>
    <row r="984814" hidden="1"/>
    <row r="984815" hidden="1"/>
    <row r="984816" hidden="1"/>
    <row r="984817" hidden="1"/>
    <row r="984818" hidden="1"/>
    <row r="984819" hidden="1"/>
    <row r="984820" hidden="1"/>
    <row r="984821" hidden="1"/>
    <row r="984822" hidden="1"/>
    <row r="984823" hidden="1"/>
    <row r="984824" hidden="1"/>
    <row r="984825" hidden="1"/>
    <row r="984826" hidden="1"/>
    <row r="984827" hidden="1"/>
    <row r="984828" hidden="1"/>
    <row r="984829" hidden="1"/>
    <row r="984830" hidden="1"/>
    <row r="984831" hidden="1"/>
    <row r="984832" hidden="1"/>
    <row r="984833" hidden="1"/>
    <row r="984834" hidden="1"/>
    <row r="984835" hidden="1"/>
    <row r="984836" hidden="1"/>
    <row r="984837" hidden="1"/>
    <row r="984838" hidden="1"/>
    <row r="984839" hidden="1"/>
    <row r="984840" hidden="1"/>
    <row r="984841" hidden="1"/>
    <row r="984842" hidden="1"/>
    <row r="984843" hidden="1"/>
    <row r="984844" hidden="1"/>
    <row r="984845" hidden="1"/>
    <row r="984846" hidden="1"/>
    <row r="984847" hidden="1"/>
    <row r="984848" hidden="1"/>
    <row r="984849" hidden="1"/>
    <row r="984850" hidden="1"/>
    <row r="984851" hidden="1"/>
    <row r="984852" hidden="1"/>
    <row r="984853" hidden="1"/>
    <row r="984854" hidden="1"/>
    <row r="984855" hidden="1"/>
    <row r="984856" hidden="1"/>
    <row r="984857" hidden="1"/>
    <row r="984858" hidden="1"/>
    <row r="984859" hidden="1"/>
    <row r="984860" hidden="1"/>
    <row r="984861" hidden="1"/>
    <row r="984862" hidden="1"/>
    <row r="984863" hidden="1"/>
    <row r="984864" hidden="1"/>
    <row r="984865" hidden="1"/>
    <row r="984866" hidden="1"/>
    <row r="984867" hidden="1"/>
    <row r="984868" hidden="1"/>
    <row r="984869" hidden="1"/>
    <row r="984870" hidden="1"/>
    <row r="984871" hidden="1"/>
    <row r="984872" hidden="1"/>
    <row r="984873" hidden="1"/>
    <row r="984874" hidden="1"/>
    <row r="984875" hidden="1"/>
    <row r="984876" hidden="1"/>
    <row r="984877" hidden="1"/>
    <row r="984878" hidden="1"/>
    <row r="984879" hidden="1"/>
    <row r="984880" hidden="1"/>
    <row r="984881" hidden="1"/>
    <row r="984882" hidden="1"/>
    <row r="984883" hidden="1"/>
    <row r="984884" hidden="1"/>
    <row r="984885" hidden="1"/>
    <row r="984886" hidden="1"/>
    <row r="984887" hidden="1"/>
    <row r="984888" hidden="1"/>
    <row r="984889" hidden="1"/>
    <row r="984890" hidden="1"/>
    <row r="984891" hidden="1"/>
    <row r="984892" hidden="1"/>
    <row r="984893" hidden="1"/>
    <row r="984894" hidden="1"/>
    <row r="984895" hidden="1"/>
    <row r="984896" hidden="1"/>
    <row r="984897" hidden="1"/>
    <row r="984898" hidden="1"/>
    <row r="984899" hidden="1"/>
    <row r="984900" hidden="1"/>
    <row r="984901" hidden="1"/>
    <row r="984902" hidden="1"/>
    <row r="984903" hidden="1"/>
    <row r="984904" hidden="1"/>
    <row r="984905" hidden="1"/>
    <row r="984906" hidden="1"/>
    <row r="984907" hidden="1"/>
    <row r="984908" hidden="1"/>
    <row r="984909" hidden="1"/>
    <row r="984910" hidden="1"/>
    <row r="984911" hidden="1"/>
    <row r="984912" hidden="1"/>
    <row r="984913" hidden="1"/>
    <row r="984914" hidden="1"/>
    <row r="984915" hidden="1"/>
    <row r="984916" hidden="1"/>
    <row r="984917" hidden="1"/>
    <row r="984918" hidden="1"/>
    <row r="984919" hidden="1"/>
    <row r="984920" hidden="1"/>
    <row r="984921" hidden="1"/>
    <row r="984922" hidden="1"/>
    <row r="984923" hidden="1"/>
    <row r="984924" hidden="1"/>
    <row r="984925" hidden="1"/>
    <row r="984926" hidden="1"/>
    <row r="984927" hidden="1"/>
    <row r="984928" hidden="1"/>
    <row r="984929" hidden="1"/>
    <row r="984930" hidden="1"/>
    <row r="984931" hidden="1"/>
    <row r="984932" hidden="1"/>
    <row r="984933" hidden="1"/>
    <row r="984934" hidden="1"/>
    <row r="984935" hidden="1"/>
    <row r="984936" hidden="1"/>
    <row r="984937" hidden="1"/>
    <row r="984938" hidden="1"/>
    <row r="984939" hidden="1"/>
    <row r="984940" hidden="1"/>
    <row r="984941" hidden="1"/>
    <row r="984942" hidden="1"/>
    <row r="984943" hidden="1"/>
    <row r="984944" hidden="1"/>
    <row r="984945" hidden="1"/>
    <row r="984946" hidden="1"/>
    <row r="984947" hidden="1"/>
    <row r="984948" hidden="1"/>
    <row r="984949" hidden="1"/>
    <row r="984950" hidden="1"/>
    <row r="984951" hidden="1"/>
    <row r="984952" hidden="1"/>
    <row r="984953" hidden="1"/>
    <row r="984954" hidden="1"/>
    <row r="984955" hidden="1"/>
    <row r="984956" hidden="1"/>
    <row r="984957" hidden="1"/>
    <row r="984958" hidden="1"/>
    <row r="984959" hidden="1"/>
    <row r="984960" hidden="1"/>
    <row r="984961" hidden="1"/>
    <row r="984962" hidden="1"/>
    <row r="984963" hidden="1"/>
    <row r="984964" hidden="1"/>
    <row r="984965" hidden="1"/>
    <row r="984966" hidden="1"/>
    <row r="984967" hidden="1"/>
    <row r="984968" hidden="1"/>
    <row r="984969" hidden="1"/>
    <row r="984970" hidden="1"/>
    <row r="984971" hidden="1"/>
    <row r="984972" hidden="1"/>
    <row r="984973" hidden="1"/>
    <row r="984974" hidden="1"/>
    <row r="984975" hidden="1"/>
    <row r="984976" hidden="1"/>
    <row r="984977" hidden="1"/>
    <row r="984978" hidden="1"/>
    <row r="984979" hidden="1"/>
    <row r="984980" hidden="1"/>
    <row r="984981" hidden="1"/>
    <row r="984982" hidden="1"/>
    <row r="984983" hidden="1"/>
    <row r="984984" hidden="1"/>
    <row r="984985" hidden="1"/>
    <row r="984986" hidden="1"/>
    <row r="984987" hidden="1"/>
    <row r="984988" hidden="1"/>
    <row r="984989" hidden="1"/>
    <row r="984990" hidden="1"/>
    <row r="984991" hidden="1"/>
    <row r="984992" hidden="1"/>
    <row r="984993" hidden="1"/>
    <row r="984994" hidden="1"/>
    <row r="984995" hidden="1"/>
    <row r="984996" hidden="1"/>
    <row r="984997" hidden="1"/>
    <row r="984998" hidden="1"/>
    <row r="984999" hidden="1"/>
    <row r="985000" hidden="1"/>
    <row r="985001" hidden="1"/>
    <row r="985002" hidden="1"/>
    <row r="985003" hidden="1"/>
    <row r="985004" hidden="1"/>
    <row r="985005" hidden="1"/>
    <row r="985006" hidden="1"/>
    <row r="985007" hidden="1"/>
    <row r="985008" hidden="1"/>
    <row r="985009" hidden="1"/>
    <row r="985010" hidden="1"/>
    <row r="985011" hidden="1"/>
    <row r="985012" hidden="1"/>
    <row r="985013" hidden="1"/>
    <row r="985014" hidden="1"/>
    <row r="985015" hidden="1"/>
    <row r="985016" hidden="1"/>
    <row r="985017" hidden="1"/>
    <row r="985018" hidden="1"/>
    <row r="985019" hidden="1"/>
    <row r="985020" hidden="1"/>
    <row r="985021" hidden="1"/>
    <row r="985022" hidden="1"/>
    <row r="985023" hidden="1"/>
    <row r="985024" hidden="1"/>
    <row r="985025" hidden="1"/>
    <row r="985026" hidden="1"/>
    <row r="985027" hidden="1"/>
    <row r="985028" hidden="1"/>
    <row r="985029" hidden="1"/>
    <row r="985030" hidden="1"/>
    <row r="985031" hidden="1"/>
    <row r="985032" hidden="1"/>
    <row r="985033" hidden="1"/>
    <row r="985034" hidden="1"/>
    <row r="985035" hidden="1"/>
    <row r="985036" hidden="1"/>
    <row r="985037" hidden="1"/>
    <row r="985038" hidden="1"/>
    <row r="985039" hidden="1"/>
    <row r="985040" hidden="1"/>
    <row r="985041" hidden="1"/>
    <row r="985042" hidden="1"/>
    <row r="985043" hidden="1"/>
    <row r="985044" hidden="1"/>
    <row r="985045" hidden="1"/>
    <row r="985046" hidden="1"/>
    <row r="985047" hidden="1"/>
    <row r="985048" hidden="1"/>
    <row r="985049" hidden="1"/>
    <row r="985050" hidden="1"/>
    <row r="985051" hidden="1"/>
    <row r="985052" hidden="1"/>
    <row r="985053" hidden="1"/>
    <row r="985054" hidden="1"/>
    <row r="985055" hidden="1"/>
    <row r="985056" hidden="1"/>
    <row r="985057" hidden="1"/>
    <row r="985058" hidden="1"/>
    <row r="985059" hidden="1"/>
    <row r="985060" hidden="1"/>
    <row r="985061" hidden="1"/>
    <row r="985062" hidden="1"/>
    <row r="985063" hidden="1"/>
    <row r="985064" hidden="1"/>
    <row r="985065" hidden="1"/>
    <row r="985066" hidden="1"/>
    <row r="985067" hidden="1"/>
    <row r="985068" hidden="1"/>
    <row r="985069" hidden="1"/>
    <row r="985070" hidden="1"/>
    <row r="985071" hidden="1"/>
    <row r="985072" hidden="1"/>
    <row r="985073" hidden="1"/>
    <row r="985074" hidden="1"/>
    <row r="985075" hidden="1"/>
    <row r="985076" hidden="1"/>
    <row r="985077" hidden="1"/>
    <row r="985078" hidden="1"/>
    <row r="985079" hidden="1"/>
    <row r="985080" hidden="1"/>
    <row r="985081" hidden="1"/>
    <row r="985082" hidden="1"/>
    <row r="985083" hidden="1"/>
    <row r="985084" hidden="1"/>
    <row r="985085" hidden="1"/>
    <row r="985086" hidden="1"/>
    <row r="985087" hidden="1"/>
    <row r="985088" hidden="1"/>
    <row r="985089" hidden="1"/>
    <row r="985090" hidden="1"/>
    <row r="985091" hidden="1"/>
    <row r="985092" hidden="1"/>
    <row r="985093" hidden="1"/>
    <row r="985094" hidden="1"/>
    <row r="985095" hidden="1"/>
    <row r="985096" hidden="1"/>
    <row r="985097" hidden="1"/>
    <row r="985098" hidden="1"/>
    <row r="985099" hidden="1"/>
    <row r="985100" hidden="1"/>
    <row r="985101" hidden="1"/>
    <row r="985102" hidden="1"/>
    <row r="985103" hidden="1"/>
    <row r="985104" hidden="1"/>
    <row r="985105" hidden="1"/>
    <row r="985106" hidden="1"/>
    <row r="985107" hidden="1"/>
    <row r="985108" hidden="1"/>
    <row r="985109" hidden="1"/>
    <row r="985110" hidden="1"/>
    <row r="985111" hidden="1"/>
    <row r="985112" hidden="1"/>
    <row r="985113" hidden="1"/>
    <row r="985114" hidden="1"/>
    <row r="985115" hidden="1"/>
    <row r="985116" hidden="1"/>
    <row r="985117" hidden="1"/>
    <row r="985118" hidden="1"/>
    <row r="985119" hidden="1"/>
    <row r="985120" hidden="1"/>
    <row r="985121" hidden="1"/>
    <row r="985122" hidden="1"/>
    <row r="985123" hidden="1"/>
    <row r="985124" hidden="1"/>
    <row r="985125" hidden="1"/>
    <row r="985126" hidden="1"/>
    <row r="985127" hidden="1"/>
    <row r="985128" hidden="1"/>
    <row r="985129" hidden="1"/>
    <row r="985130" hidden="1"/>
    <row r="985131" hidden="1"/>
    <row r="985132" hidden="1"/>
    <row r="985133" hidden="1"/>
    <row r="985134" hidden="1"/>
    <row r="985135" hidden="1"/>
    <row r="985136" hidden="1"/>
    <row r="985137" hidden="1"/>
    <row r="985138" hidden="1"/>
    <row r="985139" hidden="1"/>
    <row r="985140" hidden="1"/>
    <row r="985141" hidden="1"/>
    <row r="985142" hidden="1"/>
    <row r="985143" hidden="1"/>
    <row r="985144" hidden="1"/>
    <row r="985145" hidden="1"/>
    <row r="985146" hidden="1"/>
    <row r="985147" hidden="1"/>
    <row r="985148" hidden="1"/>
    <row r="985149" hidden="1"/>
    <row r="985150" hidden="1"/>
    <row r="985151" hidden="1"/>
    <row r="985152" hidden="1"/>
    <row r="985153" hidden="1"/>
    <row r="985154" hidden="1"/>
    <row r="985155" hidden="1"/>
    <row r="985156" hidden="1"/>
    <row r="985157" hidden="1"/>
    <row r="985158" hidden="1"/>
    <row r="985159" hidden="1"/>
    <row r="985160" hidden="1"/>
    <row r="985161" hidden="1"/>
    <row r="985162" hidden="1"/>
    <row r="985163" hidden="1"/>
    <row r="985164" hidden="1"/>
    <row r="985165" hidden="1"/>
    <row r="985166" hidden="1"/>
    <row r="985167" hidden="1"/>
    <row r="985168" hidden="1"/>
    <row r="985169" hidden="1"/>
    <row r="985170" hidden="1"/>
    <row r="985171" hidden="1"/>
    <row r="985172" hidden="1"/>
    <row r="985173" hidden="1"/>
    <row r="985174" hidden="1"/>
    <row r="985175" hidden="1"/>
    <row r="985176" hidden="1"/>
    <row r="985177" hidden="1"/>
    <row r="985178" hidden="1"/>
    <row r="985179" hidden="1"/>
    <row r="985180" hidden="1"/>
    <row r="985181" hidden="1"/>
    <row r="985182" hidden="1"/>
    <row r="985183" hidden="1"/>
    <row r="985184" hidden="1"/>
    <row r="985185" hidden="1"/>
    <row r="985186" hidden="1"/>
    <row r="985187" hidden="1"/>
    <row r="985188" hidden="1"/>
    <row r="985189" hidden="1"/>
    <row r="985190" hidden="1"/>
    <row r="985191" hidden="1"/>
    <row r="985192" hidden="1"/>
    <row r="985193" hidden="1"/>
    <row r="985194" hidden="1"/>
    <row r="985195" hidden="1"/>
    <row r="985196" hidden="1"/>
    <row r="985197" hidden="1"/>
    <row r="985198" hidden="1"/>
    <row r="985199" hidden="1"/>
    <row r="985200" hidden="1"/>
    <row r="985201" hidden="1"/>
    <row r="985202" hidden="1"/>
    <row r="985203" hidden="1"/>
    <row r="985204" hidden="1"/>
    <row r="985205" hidden="1"/>
    <row r="985206" hidden="1"/>
    <row r="985207" hidden="1"/>
    <row r="985208" hidden="1"/>
    <row r="985209" hidden="1"/>
    <row r="985210" hidden="1"/>
    <row r="985211" hidden="1"/>
    <row r="985212" hidden="1"/>
    <row r="985213" hidden="1"/>
    <row r="985214" hidden="1"/>
    <row r="985215" hidden="1"/>
    <row r="985216" hidden="1"/>
    <row r="985217" hidden="1"/>
    <row r="985218" hidden="1"/>
    <row r="985219" hidden="1"/>
    <row r="985220" hidden="1"/>
    <row r="985221" hidden="1"/>
    <row r="985222" hidden="1"/>
    <row r="985223" hidden="1"/>
    <row r="985224" hidden="1"/>
    <row r="985225" hidden="1"/>
    <row r="985226" hidden="1"/>
    <row r="985227" hidden="1"/>
    <row r="985228" hidden="1"/>
    <row r="985229" hidden="1"/>
    <row r="985230" hidden="1"/>
    <row r="985231" hidden="1"/>
    <row r="985232" hidden="1"/>
    <row r="985233" hidden="1"/>
    <row r="985234" hidden="1"/>
    <row r="985235" hidden="1"/>
    <row r="985236" hidden="1"/>
    <row r="985237" hidden="1"/>
    <row r="985238" hidden="1"/>
    <row r="985239" hidden="1"/>
    <row r="985240" hidden="1"/>
    <row r="985241" hidden="1"/>
    <row r="985242" hidden="1"/>
    <row r="985243" hidden="1"/>
    <row r="985244" hidden="1"/>
    <row r="985245" hidden="1"/>
    <row r="985246" hidden="1"/>
    <row r="985247" hidden="1"/>
    <row r="985248" hidden="1"/>
    <row r="985249" hidden="1"/>
    <row r="985250" hidden="1"/>
    <row r="985251" hidden="1"/>
    <row r="985252" hidden="1"/>
    <row r="985253" hidden="1"/>
    <row r="985254" hidden="1"/>
    <row r="985255" hidden="1"/>
    <row r="985256" hidden="1"/>
    <row r="985257" hidden="1"/>
    <row r="985258" hidden="1"/>
    <row r="985259" hidden="1"/>
    <row r="985260" hidden="1"/>
    <row r="985261" hidden="1"/>
    <row r="985262" hidden="1"/>
    <row r="985263" hidden="1"/>
    <row r="985264" hidden="1"/>
    <row r="985265" hidden="1"/>
    <row r="985266" hidden="1"/>
    <row r="985267" hidden="1"/>
    <row r="985268" hidden="1"/>
    <row r="985269" hidden="1"/>
    <row r="985270" hidden="1"/>
    <row r="985271" hidden="1"/>
    <row r="985272" hidden="1"/>
    <row r="985273" hidden="1"/>
    <row r="985274" hidden="1"/>
    <row r="985275" hidden="1"/>
    <row r="985276" hidden="1"/>
    <row r="985277" hidden="1"/>
    <row r="985278" hidden="1"/>
    <row r="985279" hidden="1"/>
    <row r="985280" hidden="1"/>
    <row r="985281" hidden="1"/>
    <row r="985282" hidden="1"/>
    <row r="985283" hidden="1"/>
    <row r="985284" hidden="1"/>
    <row r="985285" hidden="1"/>
    <row r="985286" hidden="1"/>
    <row r="985287" hidden="1"/>
    <row r="985288" hidden="1"/>
    <row r="985289" hidden="1"/>
    <row r="985290" hidden="1"/>
    <row r="985291" hidden="1"/>
    <row r="985292" hidden="1"/>
    <row r="985293" hidden="1"/>
    <row r="985294" hidden="1"/>
    <row r="985295" hidden="1"/>
    <row r="985296" hidden="1"/>
    <row r="985297" hidden="1"/>
    <row r="985298" hidden="1"/>
    <row r="985299" hidden="1"/>
    <row r="985300" hidden="1"/>
    <row r="985301" hidden="1"/>
    <row r="985302" hidden="1"/>
    <row r="985303" hidden="1"/>
    <row r="985304" hidden="1"/>
    <row r="985305" hidden="1"/>
    <row r="985306" hidden="1"/>
    <row r="985307" hidden="1"/>
    <row r="985308" hidden="1"/>
    <row r="985309" hidden="1"/>
    <row r="985310" hidden="1"/>
    <row r="985311" hidden="1"/>
    <row r="985312" hidden="1"/>
    <row r="985313" hidden="1"/>
    <row r="985314" hidden="1"/>
    <row r="985315" hidden="1"/>
    <row r="985316" hidden="1"/>
    <row r="985317" hidden="1"/>
    <row r="985318" hidden="1"/>
    <row r="985319" hidden="1"/>
    <row r="985320" hidden="1"/>
    <row r="985321" hidden="1"/>
    <row r="985322" hidden="1"/>
    <row r="985323" hidden="1"/>
    <row r="985324" hidden="1"/>
    <row r="985325" hidden="1"/>
    <row r="985326" hidden="1"/>
    <row r="985327" hidden="1"/>
    <row r="985328" hidden="1"/>
    <row r="985329" hidden="1"/>
    <row r="985330" hidden="1"/>
    <row r="985331" hidden="1"/>
    <row r="985332" hidden="1"/>
    <row r="985333" hidden="1"/>
    <row r="985334" hidden="1"/>
    <row r="985335" hidden="1"/>
    <row r="985336" hidden="1"/>
    <row r="985337" hidden="1"/>
    <row r="985338" hidden="1"/>
    <row r="985339" hidden="1"/>
    <row r="985340" hidden="1"/>
    <row r="985341" hidden="1"/>
    <row r="985342" hidden="1"/>
    <row r="985343" hidden="1"/>
    <row r="985344" hidden="1"/>
    <row r="985345" hidden="1"/>
    <row r="985346" hidden="1"/>
    <row r="985347" hidden="1"/>
    <row r="985348" hidden="1"/>
    <row r="985349" hidden="1"/>
    <row r="985350" hidden="1"/>
    <row r="985351" hidden="1"/>
    <row r="985352" hidden="1"/>
    <row r="985353" hidden="1"/>
    <row r="985354" hidden="1"/>
    <row r="985355" hidden="1"/>
    <row r="985356" hidden="1"/>
    <row r="985357" hidden="1"/>
    <row r="985358" hidden="1"/>
    <row r="985359" hidden="1"/>
    <row r="985360" hidden="1"/>
    <row r="985361" hidden="1"/>
    <row r="985362" hidden="1"/>
    <row r="985363" hidden="1"/>
    <row r="985364" hidden="1"/>
    <row r="985365" hidden="1"/>
    <row r="985366" hidden="1"/>
    <row r="985367" hidden="1"/>
    <row r="985368" hidden="1"/>
    <row r="985369" hidden="1"/>
    <row r="985370" hidden="1"/>
    <row r="985371" hidden="1"/>
    <row r="985372" hidden="1"/>
    <row r="985373" hidden="1"/>
    <row r="985374" hidden="1"/>
    <row r="985375" hidden="1"/>
    <row r="985376" hidden="1"/>
    <row r="985377" hidden="1"/>
    <row r="985378" hidden="1"/>
    <row r="985379" hidden="1"/>
    <row r="985380" hidden="1"/>
    <row r="985381" hidden="1"/>
    <row r="985382" hidden="1"/>
    <row r="985383" hidden="1"/>
    <row r="985384" hidden="1"/>
    <row r="985385" hidden="1"/>
    <row r="985386" hidden="1"/>
    <row r="985387" hidden="1"/>
    <row r="985388" hidden="1"/>
    <row r="985389" hidden="1"/>
    <row r="985390" hidden="1"/>
    <row r="985391" hidden="1"/>
    <row r="985392" hidden="1"/>
    <row r="985393" hidden="1"/>
    <row r="985394" hidden="1"/>
    <row r="985395" hidden="1"/>
    <row r="985396" hidden="1"/>
    <row r="985397" hidden="1"/>
    <row r="985398" hidden="1"/>
    <row r="985399" hidden="1"/>
    <row r="985400" hidden="1"/>
    <row r="985401" hidden="1"/>
    <row r="985402" hidden="1"/>
    <row r="985403" hidden="1"/>
    <row r="985404" hidden="1"/>
    <row r="985405" hidden="1"/>
    <row r="985406" hidden="1"/>
    <row r="985407" hidden="1"/>
    <row r="985408" hidden="1"/>
    <row r="985409" hidden="1"/>
    <row r="985410" hidden="1"/>
    <row r="985411" hidden="1"/>
    <row r="985412" hidden="1"/>
    <row r="985413" hidden="1"/>
    <row r="985414" hidden="1"/>
    <row r="985415" hidden="1"/>
    <row r="985416" hidden="1"/>
    <row r="985417" hidden="1"/>
    <row r="985418" hidden="1"/>
    <row r="985419" hidden="1"/>
    <row r="985420" hidden="1"/>
    <row r="985421" hidden="1"/>
    <row r="985422" hidden="1"/>
    <row r="985423" hidden="1"/>
    <row r="985424" hidden="1"/>
    <row r="985425" hidden="1"/>
    <row r="985426" hidden="1"/>
    <row r="985427" hidden="1"/>
    <row r="985428" hidden="1"/>
    <row r="985429" hidden="1"/>
    <row r="985430" hidden="1"/>
    <row r="985431" hidden="1"/>
    <row r="985432" hidden="1"/>
    <row r="985433" hidden="1"/>
    <row r="985434" hidden="1"/>
    <row r="985435" hidden="1"/>
    <row r="985436" hidden="1"/>
    <row r="985437" hidden="1"/>
    <row r="985438" hidden="1"/>
    <row r="985439" hidden="1"/>
    <row r="985440" hidden="1"/>
    <row r="985441" hidden="1"/>
    <row r="985442" hidden="1"/>
    <row r="985443" hidden="1"/>
    <row r="985444" hidden="1"/>
    <row r="985445" hidden="1"/>
    <row r="985446" hidden="1"/>
    <row r="985447" hidden="1"/>
    <row r="985448" hidden="1"/>
    <row r="985449" hidden="1"/>
    <row r="985450" hidden="1"/>
    <row r="985451" hidden="1"/>
    <row r="985452" hidden="1"/>
    <row r="985453" hidden="1"/>
    <row r="985454" hidden="1"/>
    <row r="985455" hidden="1"/>
    <row r="985456" hidden="1"/>
    <row r="985457" hidden="1"/>
    <row r="985458" hidden="1"/>
    <row r="985459" hidden="1"/>
    <row r="985460" hidden="1"/>
    <row r="985461" hidden="1"/>
    <row r="985462" hidden="1"/>
    <row r="985463" hidden="1"/>
    <row r="985464" hidden="1"/>
    <row r="985465" hidden="1"/>
    <row r="985466" hidden="1"/>
    <row r="985467" hidden="1"/>
    <row r="985468" hidden="1"/>
    <row r="985469" hidden="1"/>
    <row r="985470" hidden="1"/>
    <row r="985471" hidden="1"/>
    <row r="985472" hidden="1"/>
    <row r="985473" hidden="1"/>
    <row r="985474" hidden="1"/>
    <row r="985475" hidden="1"/>
    <row r="985476" hidden="1"/>
    <row r="985477" hidden="1"/>
    <row r="985478" hidden="1"/>
    <row r="985479" hidden="1"/>
    <row r="985480" hidden="1"/>
    <row r="985481" hidden="1"/>
    <row r="985482" hidden="1"/>
    <row r="985483" hidden="1"/>
    <row r="985484" hidden="1"/>
    <row r="985485" hidden="1"/>
    <row r="985486" hidden="1"/>
    <row r="985487" hidden="1"/>
    <row r="985488" hidden="1"/>
    <row r="985489" hidden="1"/>
    <row r="985490" hidden="1"/>
    <row r="985491" hidden="1"/>
    <row r="985492" hidden="1"/>
    <row r="985493" hidden="1"/>
    <row r="985494" hidden="1"/>
    <row r="985495" hidden="1"/>
    <row r="985496" hidden="1"/>
    <row r="985497" hidden="1"/>
    <row r="985498" hidden="1"/>
    <row r="985499" hidden="1"/>
    <row r="985500" hidden="1"/>
    <row r="985501" hidden="1"/>
    <row r="985502" hidden="1"/>
    <row r="985503" hidden="1"/>
    <row r="985504" hidden="1"/>
    <row r="985505" hidden="1"/>
    <row r="985506" hidden="1"/>
    <row r="985507" hidden="1"/>
    <row r="985508" hidden="1"/>
    <row r="985509" hidden="1"/>
    <row r="985510" hidden="1"/>
    <row r="985511" hidden="1"/>
    <row r="985512" hidden="1"/>
    <row r="985513" hidden="1"/>
    <row r="985514" hidden="1"/>
    <row r="985515" hidden="1"/>
    <row r="985516" hidden="1"/>
    <row r="985517" hidden="1"/>
    <row r="985518" hidden="1"/>
    <row r="985519" hidden="1"/>
    <row r="985520" hidden="1"/>
    <row r="985521" hidden="1"/>
    <row r="985522" hidden="1"/>
    <row r="985523" hidden="1"/>
    <row r="985524" hidden="1"/>
    <row r="985525" hidden="1"/>
    <row r="985526" hidden="1"/>
    <row r="985527" hidden="1"/>
    <row r="985528" hidden="1"/>
    <row r="985529" hidden="1"/>
    <row r="985530" hidden="1"/>
    <row r="985531" hidden="1"/>
    <row r="985532" hidden="1"/>
    <row r="985533" hidden="1"/>
    <row r="985534" hidden="1"/>
    <row r="985535" hidden="1"/>
    <row r="985536" hidden="1"/>
    <row r="985537" hidden="1"/>
    <row r="985538" hidden="1"/>
    <row r="985539" hidden="1"/>
    <row r="985540" hidden="1"/>
    <row r="985541" hidden="1"/>
    <row r="985542" hidden="1"/>
    <row r="985543" hidden="1"/>
    <row r="985544" hidden="1"/>
    <row r="985545" hidden="1"/>
    <row r="985546" hidden="1"/>
    <row r="985547" hidden="1"/>
    <row r="985548" hidden="1"/>
    <row r="985549" hidden="1"/>
    <row r="985550" hidden="1"/>
    <row r="985551" hidden="1"/>
    <row r="985552" hidden="1"/>
    <row r="985553" hidden="1"/>
    <row r="985554" hidden="1"/>
    <row r="985555" hidden="1"/>
    <row r="985556" hidden="1"/>
    <row r="985557" hidden="1"/>
    <row r="985558" hidden="1"/>
    <row r="985559" hidden="1"/>
    <row r="985560" hidden="1"/>
    <row r="985561" hidden="1"/>
    <row r="985562" hidden="1"/>
    <row r="985563" hidden="1"/>
    <row r="985564" hidden="1"/>
    <row r="985565" hidden="1"/>
    <row r="985566" hidden="1"/>
    <row r="985567" hidden="1"/>
    <row r="985568" hidden="1"/>
    <row r="985569" hidden="1"/>
    <row r="985570" hidden="1"/>
    <row r="985571" hidden="1"/>
    <row r="985572" hidden="1"/>
    <row r="985573" hidden="1"/>
    <row r="985574" hidden="1"/>
    <row r="985575" hidden="1"/>
    <row r="985576" hidden="1"/>
    <row r="985577" hidden="1"/>
    <row r="985578" hidden="1"/>
    <row r="985579" hidden="1"/>
    <row r="985580" hidden="1"/>
    <row r="985581" hidden="1"/>
    <row r="985582" hidden="1"/>
    <row r="985583" hidden="1"/>
    <row r="985584" hidden="1"/>
    <row r="985585" hidden="1"/>
    <row r="985586" hidden="1"/>
    <row r="985587" hidden="1"/>
    <row r="985588" hidden="1"/>
    <row r="985589" hidden="1"/>
    <row r="985590" hidden="1"/>
    <row r="985591" hidden="1"/>
    <row r="985592" hidden="1"/>
    <row r="985593" hidden="1"/>
    <row r="985594" hidden="1"/>
    <row r="985595" hidden="1"/>
    <row r="985596" hidden="1"/>
    <row r="985597" hidden="1"/>
    <row r="985598" hidden="1"/>
    <row r="985599" hidden="1"/>
    <row r="985600" hidden="1"/>
    <row r="985601" hidden="1"/>
    <row r="985602" hidden="1"/>
    <row r="985603" hidden="1"/>
    <row r="985604" hidden="1"/>
    <row r="985605" hidden="1"/>
    <row r="985606" hidden="1"/>
    <row r="985607" hidden="1"/>
    <row r="985608" hidden="1"/>
    <row r="985609" hidden="1"/>
    <row r="985610" hidden="1"/>
    <row r="985611" hidden="1"/>
    <row r="985612" hidden="1"/>
    <row r="985613" hidden="1"/>
    <row r="985614" hidden="1"/>
    <row r="985615" hidden="1"/>
    <row r="985616" hidden="1"/>
    <row r="985617" hidden="1"/>
    <row r="985618" hidden="1"/>
    <row r="985619" hidden="1"/>
    <row r="985620" hidden="1"/>
    <row r="985621" hidden="1"/>
    <row r="985622" hidden="1"/>
    <row r="985623" hidden="1"/>
    <row r="985624" hidden="1"/>
    <row r="985625" hidden="1"/>
    <row r="985626" hidden="1"/>
    <row r="985627" hidden="1"/>
    <row r="985628" hidden="1"/>
    <row r="985629" hidden="1"/>
    <row r="985630" hidden="1"/>
    <row r="985631" hidden="1"/>
    <row r="985632" hidden="1"/>
    <row r="985633" hidden="1"/>
    <row r="985634" hidden="1"/>
    <row r="985635" hidden="1"/>
    <row r="985636" hidden="1"/>
    <row r="985637" hidden="1"/>
    <row r="985638" hidden="1"/>
    <row r="985639" hidden="1"/>
    <row r="985640" hidden="1"/>
    <row r="985641" hidden="1"/>
    <row r="985642" hidden="1"/>
    <row r="985643" hidden="1"/>
    <row r="985644" hidden="1"/>
    <row r="985645" hidden="1"/>
    <row r="985646" hidden="1"/>
    <row r="985647" hidden="1"/>
    <row r="985648" hidden="1"/>
    <row r="985649" hidden="1"/>
    <row r="985650" hidden="1"/>
    <row r="985651" hidden="1"/>
    <row r="985652" hidden="1"/>
    <row r="985653" hidden="1"/>
    <row r="985654" hidden="1"/>
    <row r="985655" hidden="1"/>
    <row r="985656" hidden="1"/>
    <row r="985657" hidden="1"/>
    <row r="985658" hidden="1"/>
    <row r="985659" hidden="1"/>
    <row r="985660" hidden="1"/>
    <row r="985661" hidden="1"/>
    <row r="985662" hidden="1"/>
    <row r="985663" hidden="1"/>
    <row r="985664" hidden="1"/>
    <row r="985665" hidden="1"/>
    <row r="985666" hidden="1"/>
    <row r="985667" hidden="1"/>
    <row r="985668" hidden="1"/>
    <row r="985669" hidden="1"/>
    <row r="985670" hidden="1"/>
    <row r="985671" hidden="1"/>
    <row r="985672" hidden="1"/>
    <row r="985673" hidden="1"/>
    <row r="985674" hidden="1"/>
    <row r="985675" hidden="1"/>
    <row r="985676" hidden="1"/>
    <row r="985677" hidden="1"/>
    <row r="985678" hidden="1"/>
    <row r="985679" hidden="1"/>
    <row r="985680" hidden="1"/>
    <row r="985681" hidden="1"/>
    <row r="985682" hidden="1"/>
    <row r="985683" hidden="1"/>
    <row r="985684" hidden="1"/>
    <row r="985685" hidden="1"/>
    <row r="985686" hidden="1"/>
    <row r="985687" hidden="1"/>
    <row r="985688" hidden="1"/>
    <row r="985689" hidden="1"/>
    <row r="985690" hidden="1"/>
    <row r="985691" hidden="1"/>
    <row r="985692" hidden="1"/>
    <row r="985693" hidden="1"/>
    <row r="985694" hidden="1"/>
    <row r="985695" hidden="1"/>
    <row r="985696" hidden="1"/>
    <row r="985697" hidden="1"/>
    <row r="985698" hidden="1"/>
    <row r="985699" hidden="1"/>
    <row r="985700" hidden="1"/>
    <row r="985701" hidden="1"/>
    <row r="985702" hidden="1"/>
    <row r="985703" hidden="1"/>
    <row r="985704" hidden="1"/>
    <row r="985705" hidden="1"/>
    <row r="985706" hidden="1"/>
    <row r="985707" hidden="1"/>
    <row r="985708" hidden="1"/>
    <row r="985709" hidden="1"/>
    <row r="985710" hidden="1"/>
    <row r="985711" hidden="1"/>
    <row r="985712" hidden="1"/>
    <row r="985713" hidden="1"/>
    <row r="985714" hidden="1"/>
    <row r="985715" hidden="1"/>
    <row r="985716" hidden="1"/>
    <row r="985717" hidden="1"/>
    <row r="985718" hidden="1"/>
    <row r="985719" hidden="1"/>
    <row r="985720" hidden="1"/>
    <row r="985721" hidden="1"/>
    <row r="985722" hidden="1"/>
    <row r="985723" hidden="1"/>
    <row r="985724" hidden="1"/>
    <row r="985725" hidden="1"/>
    <row r="985726" hidden="1"/>
    <row r="985727" hidden="1"/>
    <row r="985728" hidden="1"/>
    <row r="985729" hidden="1"/>
    <row r="985730" hidden="1"/>
    <row r="985731" hidden="1"/>
    <row r="985732" hidden="1"/>
    <row r="985733" hidden="1"/>
    <row r="985734" hidden="1"/>
    <row r="985735" hidden="1"/>
    <row r="985736" hidden="1"/>
    <row r="985737" hidden="1"/>
    <row r="985738" hidden="1"/>
    <row r="985739" hidden="1"/>
    <row r="985740" hidden="1"/>
    <row r="985741" hidden="1"/>
    <row r="985742" hidden="1"/>
    <row r="985743" hidden="1"/>
    <row r="985744" hidden="1"/>
    <row r="985745" hidden="1"/>
    <row r="985746" hidden="1"/>
    <row r="985747" hidden="1"/>
    <row r="985748" hidden="1"/>
    <row r="985749" hidden="1"/>
    <row r="985750" hidden="1"/>
    <row r="985751" hidden="1"/>
    <row r="985752" hidden="1"/>
    <row r="985753" hidden="1"/>
    <row r="985754" hidden="1"/>
    <row r="985755" hidden="1"/>
    <row r="985756" hidden="1"/>
    <row r="985757" hidden="1"/>
    <row r="985758" hidden="1"/>
    <row r="985759" hidden="1"/>
    <row r="985760" hidden="1"/>
    <row r="985761" hidden="1"/>
    <row r="985762" hidden="1"/>
    <row r="985763" hidden="1"/>
    <row r="985764" hidden="1"/>
    <row r="985765" hidden="1"/>
    <row r="985766" hidden="1"/>
    <row r="985767" hidden="1"/>
    <row r="985768" hidden="1"/>
    <row r="985769" hidden="1"/>
    <row r="985770" hidden="1"/>
    <row r="985771" hidden="1"/>
    <row r="985772" hidden="1"/>
    <row r="985773" hidden="1"/>
    <row r="985774" hidden="1"/>
    <row r="985775" hidden="1"/>
    <row r="985776" hidden="1"/>
    <row r="985777" hidden="1"/>
    <row r="985778" hidden="1"/>
    <row r="985779" hidden="1"/>
    <row r="985780" hidden="1"/>
    <row r="985781" hidden="1"/>
    <row r="985782" hidden="1"/>
    <row r="985783" hidden="1"/>
    <row r="985784" hidden="1"/>
    <row r="985785" hidden="1"/>
    <row r="985786" hidden="1"/>
    <row r="985787" hidden="1"/>
    <row r="985788" hidden="1"/>
    <row r="985789" hidden="1"/>
    <row r="985790" hidden="1"/>
    <row r="985791" hidden="1"/>
    <row r="985792" hidden="1"/>
    <row r="985793" hidden="1"/>
    <row r="985794" hidden="1"/>
    <row r="985795" hidden="1"/>
    <row r="985796" hidden="1"/>
    <row r="985797" hidden="1"/>
    <row r="985798" hidden="1"/>
    <row r="985799" hidden="1"/>
    <row r="985800" hidden="1"/>
    <row r="985801" hidden="1"/>
    <row r="985802" hidden="1"/>
    <row r="985803" hidden="1"/>
    <row r="985804" hidden="1"/>
    <row r="985805" hidden="1"/>
    <row r="985806" hidden="1"/>
    <row r="985807" hidden="1"/>
    <row r="985808" hidden="1"/>
    <row r="985809" hidden="1"/>
    <row r="985810" hidden="1"/>
    <row r="985811" hidden="1"/>
    <row r="985812" hidden="1"/>
    <row r="985813" hidden="1"/>
    <row r="985814" hidden="1"/>
    <row r="985815" hidden="1"/>
    <row r="985816" hidden="1"/>
    <row r="985817" hidden="1"/>
    <row r="985818" hidden="1"/>
    <row r="985819" hidden="1"/>
    <row r="985820" hidden="1"/>
    <row r="985821" hidden="1"/>
    <row r="985822" hidden="1"/>
    <row r="985823" hidden="1"/>
    <row r="985824" hidden="1"/>
    <row r="985825" hidden="1"/>
    <row r="985826" hidden="1"/>
    <row r="985827" hidden="1"/>
    <row r="985828" hidden="1"/>
    <row r="985829" hidden="1"/>
    <row r="985830" hidden="1"/>
    <row r="985831" hidden="1"/>
    <row r="985832" hidden="1"/>
    <row r="985833" hidden="1"/>
    <row r="985834" hidden="1"/>
    <row r="985835" hidden="1"/>
    <row r="985836" hidden="1"/>
    <row r="985837" hidden="1"/>
    <row r="985838" hidden="1"/>
    <row r="985839" hidden="1"/>
    <row r="985840" hidden="1"/>
    <row r="985841" hidden="1"/>
    <row r="985842" hidden="1"/>
    <row r="985843" hidden="1"/>
    <row r="985844" hidden="1"/>
    <row r="985845" hidden="1"/>
    <row r="985846" hidden="1"/>
    <row r="985847" hidden="1"/>
    <row r="985848" hidden="1"/>
    <row r="985849" hidden="1"/>
    <row r="985850" hidden="1"/>
    <row r="985851" hidden="1"/>
    <row r="985852" hidden="1"/>
    <row r="985853" hidden="1"/>
    <row r="985854" hidden="1"/>
    <row r="985855" hidden="1"/>
    <row r="985856" hidden="1"/>
    <row r="985857" hidden="1"/>
    <row r="985858" hidden="1"/>
    <row r="985859" hidden="1"/>
    <row r="985860" hidden="1"/>
    <row r="985861" hidden="1"/>
    <row r="985862" hidden="1"/>
    <row r="985863" hidden="1"/>
    <row r="985864" hidden="1"/>
    <row r="985865" hidden="1"/>
    <row r="985866" hidden="1"/>
    <row r="985867" hidden="1"/>
    <row r="985868" hidden="1"/>
    <row r="985869" hidden="1"/>
    <row r="985870" hidden="1"/>
    <row r="985871" hidden="1"/>
    <row r="985872" hidden="1"/>
    <row r="985873" hidden="1"/>
    <row r="985874" hidden="1"/>
    <row r="985875" hidden="1"/>
    <row r="985876" hidden="1"/>
    <row r="985877" hidden="1"/>
    <row r="985878" hidden="1"/>
    <row r="985879" hidden="1"/>
    <row r="985880" hidden="1"/>
    <row r="985881" hidden="1"/>
    <row r="985882" hidden="1"/>
    <row r="985883" hidden="1"/>
    <row r="985884" hidden="1"/>
    <row r="985885" hidden="1"/>
    <row r="985886" hidden="1"/>
    <row r="985887" hidden="1"/>
    <row r="985888" hidden="1"/>
    <row r="985889" hidden="1"/>
    <row r="985890" hidden="1"/>
    <row r="985891" hidden="1"/>
    <row r="985892" hidden="1"/>
    <row r="985893" hidden="1"/>
    <row r="985894" hidden="1"/>
    <row r="985895" hidden="1"/>
    <row r="985896" hidden="1"/>
    <row r="985897" hidden="1"/>
    <row r="985898" hidden="1"/>
    <row r="985899" hidden="1"/>
    <row r="985900" hidden="1"/>
    <row r="985901" hidden="1"/>
    <row r="985902" hidden="1"/>
    <row r="985903" hidden="1"/>
    <row r="985904" hidden="1"/>
    <row r="985905" hidden="1"/>
    <row r="985906" hidden="1"/>
    <row r="985907" hidden="1"/>
    <row r="985908" hidden="1"/>
    <row r="985909" hidden="1"/>
    <row r="985910" hidden="1"/>
    <row r="985911" hidden="1"/>
    <row r="985912" hidden="1"/>
    <row r="985913" hidden="1"/>
    <row r="985914" hidden="1"/>
    <row r="985915" hidden="1"/>
    <row r="985916" hidden="1"/>
    <row r="985917" hidden="1"/>
    <row r="985918" hidden="1"/>
    <row r="985919" hidden="1"/>
    <row r="985920" hidden="1"/>
    <row r="985921" hidden="1"/>
    <row r="985922" hidden="1"/>
    <row r="985923" hidden="1"/>
    <row r="985924" hidden="1"/>
    <row r="985925" hidden="1"/>
    <row r="985926" hidden="1"/>
    <row r="985927" hidden="1"/>
    <row r="985928" hidden="1"/>
    <row r="985929" hidden="1"/>
    <row r="985930" hidden="1"/>
    <row r="985931" hidden="1"/>
    <row r="985932" hidden="1"/>
    <row r="985933" hidden="1"/>
    <row r="985934" hidden="1"/>
    <row r="985935" hidden="1"/>
    <row r="985936" hidden="1"/>
    <row r="985937" hidden="1"/>
    <row r="985938" hidden="1"/>
    <row r="985939" hidden="1"/>
    <row r="985940" hidden="1"/>
    <row r="985941" hidden="1"/>
    <row r="985942" hidden="1"/>
    <row r="985943" hidden="1"/>
    <row r="985944" hidden="1"/>
    <row r="985945" hidden="1"/>
    <row r="985946" hidden="1"/>
    <row r="985947" hidden="1"/>
    <row r="985948" hidden="1"/>
    <row r="985949" hidden="1"/>
    <row r="985950" hidden="1"/>
    <row r="985951" hidden="1"/>
    <row r="985952" hidden="1"/>
    <row r="985953" hidden="1"/>
    <row r="985954" hidden="1"/>
    <row r="985955" hidden="1"/>
    <row r="985956" hidden="1"/>
    <row r="985957" hidden="1"/>
    <row r="985958" hidden="1"/>
    <row r="985959" hidden="1"/>
    <row r="985960" hidden="1"/>
    <row r="985961" hidden="1"/>
    <row r="985962" hidden="1"/>
    <row r="985963" hidden="1"/>
    <row r="985964" hidden="1"/>
    <row r="985965" hidden="1"/>
    <row r="985966" hidden="1"/>
    <row r="985967" hidden="1"/>
    <row r="985968" hidden="1"/>
    <row r="985969" hidden="1"/>
    <row r="985970" hidden="1"/>
    <row r="985971" hidden="1"/>
    <row r="985972" hidden="1"/>
    <row r="985973" hidden="1"/>
    <row r="985974" hidden="1"/>
    <row r="985975" hidden="1"/>
    <row r="985976" hidden="1"/>
    <row r="985977" hidden="1"/>
    <row r="985978" hidden="1"/>
    <row r="985979" hidden="1"/>
    <row r="985980" hidden="1"/>
    <row r="985981" hidden="1"/>
    <row r="985982" hidden="1"/>
    <row r="985983" hidden="1"/>
    <row r="985984" hidden="1"/>
    <row r="985985" hidden="1"/>
    <row r="985986" hidden="1"/>
    <row r="985987" hidden="1"/>
    <row r="985988" hidden="1"/>
    <row r="985989" hidden="1"/>
    <row r="985990" hidden="1"/>
    <row r="985991" hidden="1"/>
    <row r="985992" hidden="1"/>
    <row r="985993" hidden="1"/>
    <row r="985994" hidden="1"/>
    <row r="985995" hidden="1"/>
    <row r="985996" hidden="1"/>
    <row r="985997" hidden="1"/>
    <row r="985998" hidden="1"/>
    <row r="985999" hidden="1"/>
    <row r="986000" hidden="1"/>
    <row r="986001" hidden="1"/>
    <row r="986002" hidden="1"/>
    <row r="986003" hidden="1"/>
    <row r="986004" hidden="1"/>
    <row r="986005" hidden="1"/>
    <row r="986006" hidden="1"/>
    <row r="986007" hidden="1"/>
    <row r="986008" hidden="1"/>
    <row r="986009" hidden="1"/>
    <row r="986010" hidden="1"/>
    <row r="986011" hidden="1"/>
    <row r="986012" hidden="1"/>
    <row r="986013" hidden="1"/>
    <row r="986014" hidden="1"/>
    <row r="986015" hidden="1"/>
    <row r="986016" hidden="1"/>
    <row r="986017" hidden="1"/>
    <row r="986018" hidden="1"/>
    <row r="986019" hidden="1"/>
    <row r="986020" hidden="1"/>
    <row r="986021" hidden="1"/>
    <row r="986022" hidden="1"/>
    <row r="986023" hidden="1"/>
    <row r="986024" hidden="1"/>
    <row r="986025" hidden="1"/>
    <row r="986026" hidden="1"/>
    <row r="986027" hidden="1"/>
    <row r="986028" hidden="1"/>
    <row r="986029" hidden="1"/>
    <row r="986030" hidden="1"/>
    <row r="986031" hidden="1"/>
    <row r="986032" hidden="1"/>
    <row r="986033" hidden="1"/>
    <row r="986034" hidden="1"/>
    <row r="986035" hidden="1"/>
    <row r="986036" hidden="1"/>
    <row r="986037" hidden="1"/>
    <row r="986038" hidden="1"/>
    <row r="986039" hidden="1"/>
    <row r="986040" hidden="1"/>
    <row r="986041" hidden="1"/>
    <row r="986042" hidden="1"/>
    <row r="986043" hidden="1"/>
    <row r="986044" hidden="1"/>
    <row r="986045" hidden="1"/>
    <row r="986046" hidden="1"/>
    <row r="986047" hidden="1"/>
    <row r="986048" hidden="1"/>
    <row r="986049" hidden="1"/>
    <row r="986050" hidden="1"/>
    <row r="986051" hidden="1"/>
    <row r="986052" hidden="1"/>
    <row r="986053" hidden="1"/>
    <row r="986054" hidden="1"/>
    <row r="986055" hidden="1"/>
    <row r="986056" hidden="1"/>
    <row r="986057" hidden="1"/>
    <row r="986058" hidden="1"/>
    <row r="986059" hidden="1"/>
    <row r="986060" hidden="1"/>
    <row r="986061" hidden="1"/>
    <row r="986062" hidden="1"/>
    <row r="986063" hidden="1"/>
    <row r="986064" hidden="1"/>
    <row r="986065" hidden="1"/>
    <row r="986066" hidden="1"/>
    <row r="986067" hidden="1"/>
    <row r="986068" hidden="1"/>
    <row r="986069" hidden="1"/>
    <row r="986070" hidden="1"/>
    <row r="986071" hidden="1"/>
    <row r="986072" hidden="1"/>
    <row r="986073" hidden="1"/>
    <row r="986074" hidden="1"/>
    <row r="986075" hidden="1"/>
    <row r="986076" hidden="1"/>
    <row r="986077" hidden="1"/>
    <row r="986078" hidden="1"/>
    <row r="986079" hidden="1"/>
    <row r="986080" hidden="1"/>
    <row r="986081" hidden="1"/>
    <row r="986082" hidden="1"/>
    <row r="986083" hidden="1"/>
    <row r="986084" hidden="1"/>
    <row r="986085" hidden="1"/>
    <row r="986086" hidden="1"/>
    <row r="986087" hidden="1"/>
    <row r="986088" hidden="1"/>
    <row r="986089" hidden="1"/>
    <row r="986090" hidden="1"/>
    <row r="986091" hidden="1"/>
    <row r="986092" hidden="1"/>
    <row r="986093" hidden="1"/>
    <row r="986094" hidden="1"/>
    <row r="986095" hidden="1"/>
    <row r="986096" hidden="1"/>
    <row r="986097" hidden="1"/>
    <row r="986098" hidden="1"/>
    <row r="986099" hidden="1"/>
    <row r="986100" hidden="1"/>
    <row r="986101" hidden="1"/>
    <row r="986102" hidden="1"/>
    <row r="986103" hidden="1"/>
    <row r="986104" hidden="1"/>
    <row r="986105" hidden="1"/>
    <row r="986106" hidden="1"/>
    <row r="986107" hidden="1"/>
    <row r="986108" hidden="1"/>
    <row r="986109" hidden="1"/>
    <row r="986110" hidden="1"/>
    <row r="986111" hidden="1"/>
    <row r="986112" hidden="1"/>
    <row r="986113" hidden="1"/>
    <row r="986114" hidden="1"/>
    <row r="986115" hidden="1"/>
    <row r="986116" hidden="1"/>
    <row r="986117" hidden="1"/>
    <row r="986118" hidden="1"/>
    <row r="986119" hidden="1"/>
    <row r="986120" hidden="1"/>
    <row r="986121" hidden="1"/>
    <row r="986122" hidden="1"/>
    <row r="986123" hidden="1"/>
    <row r="986124" hidden="1"/>
    <row r="986125" hidden="1"/>
    <row r="986126" hidden="1"/>
    <row r="986127" hidden="1"/>
    <row r="986128" hidden="1"/>
    <row r="986129" hidden="1"/>
    <row r="986130" hidden="1"/>
    <row r="986131" hidden="1"/>
    <row r="986132" hidden="1"/>
    <row r="986133" hidden="1"/>
    <row r="986134" hidden="1"/>
    <row r="986135" hidden="1"/>
    <row r="986136" hidden="1"/>
    <row r="986137" hidden="1"/>
    <row r="986138" hidden="1"/>
    <row r="986139" hidden="1"/>
    <row r="986140" hidden="1"/>
    <row r="986141" hidden="1"/>
    <row r="986142" hidden="1"/>
    <row r="986143" hidden="1"/>
    <row r="986144" hidden="1"/>
    <row r="986145" hidden="1"/>
    <row r="986146" hidden="1"/>
    <row r="986147" hidden="1"/>
    <row r="986148" hidden="1"/>
    <row r="986149" hidden="1"/>
    <row r="986150" hidden="1"/>
    <row r="986151" hidden="1"/>
    <row r="986152" hidden="1"/>
    <row r="986153" hidden="1"/>
    <row r="986154" hidden="1"/>
    <row r="986155" hidden="1"/>
    <row r="986156" hidden="1"/>
    <row r="986157" hidden="1"/>
    <row r="986158" hidden="1"/>
    <row r="986159" hidden="1"/>
    <row r="986160" hidden="1"/>
    <row r="986161" hidden="1"/>
    <row r="986162" hidden="1"/>
    <row r="986163" hidden="1"/>
    <row r="986164" hidden="1"/>
    <row r="986165" hidden="1"/>
    <row r="986166" hidden="1"/>
    <row r="986167" hidden="1"/>
    <row r="986168" hidden="1"/>
    <row r="986169" hidden="1"/>
    <row r="986170" hidden="1"/>
    <row r="986171" hidden="1"/>
    <row r="986172" hidden="1"/>
    <row r="986173" hidden="1"/>
    <row r="986174" hidden="1"/>
    <row r="986175" hidden="1"/>
    <row r="986176" hidden="1"/>
    <row r="986177" hidden="1"/>
    <row r="986178" hidden="1"/>
    <row r="986179" hidden="1"/>
    <row r="986180" hidden="1"/>
    <row r="986181" hidden="1"/>
    <row r="986182" hidden="1"/>
    <row r="986183" hidden="1"/>
    <row r="986184" hidden="1"/>
    <row r="986185" hidden="1"/>
    <row r="986186" hidden="1"/>
    <row r="986187" hidden="1"/>
    <row r="986188" hidden="1"/>
    <row r="986189" hidden="1"/>
    <row r="986190" hidden="1"/>
    <row r="986191" hidden="1"/>
    <row r="986192" hidden="1"/>
    <row r="986193" hidden="1"/>
    <row r="986194" hidden="1"/>
    <row r="986195" hidden="1"/>
    <row r="986196" hidden="1"/>
    <row r="986197" hidden="1"/>
    <row r="986198" hidden="1"/>
    <row r="986199" hidden="1"/>
    <row r="986200" hidden="1"/>
    <row r="986201" hidden="1"/>
    <row r="986202" hidden="1"/>
    <row r="986203" hidden="1"/>
    <row r="986204" hidden="1"/>
    <row r="986205" hidden="1"/>
    <row r="986206" hidden="1"/>
    <row r="986207" hidden="1"/>
    <row r="986208" hidden="1"/>
    <row r="986209" hidden="1"/>
    <row r="986210" hidden="1"/>
    <row r="986211" hidden="1"/>
    <row r="986212" hidden="1"/>
    <row r="986213" hidden="1"/>
    <row r="986214" hidden="1"/>
    <row r="986215" hidden="1"/>
    <row r="986216" hidden="1"/>
    <row r="986217" hidden="1"/>
    <row r="986218" hidden="1"/>
    <row r="986219" hidden="1"/>
    <row r="986220" hidden="1"/>
    <row r="986221" hidden="1"/>
    <row r="986222" hidden="1"/>
    <row r="986223" hidden="1"/>
    <row r="986224" hidden="1"/>
    <row r="986225" hidden="1"/>
    <row r="986226" hidden="1"/>
    <row r="986227" hidden="1"/>
    <row r="986228" hidden="1"/>
    <row r="986229" hidden="1"/>
    <row r="986230" hidden="1"/>
    <row r="986231" hidden="1"/>
    <row r="986232" hidden="1"/>
    <row r="986233" hidden="1"/>
    <row r="986234" hidden="1"/>
    <row r="986235" hidden="1"/>
    <row r="986236" hidden="1"/>
    <row r="986237" hidden="1"/>
    <row r="986238" hidden="1"/>
    <row r="986239" hidden="1"/>
    <row r="986240" hidden="1"/>
    <row r="986241" hidden="1"/>
    <row r="986242" hidden="1"/>
    <row r="986243" hidden="1"/>
    <row r="986244" hidden="1"/>
    <row r="986245" hidden="1"/>
    <row r="986246" hidden="1"/>
    <row r="986247" hidden="1"/>
    <row r="986248" hidden="1"/>
    <row r="986249" hidden="1"/>
    <row r="986250" hidden="1"/>
    <row r="986251" hidden="1"/>
    <row r="986252" hidden="1"/>
    <row r="986253" hidden="1"/>
    <row r="986254" hidden="1"/>
    <row r="986255" hidden="1"/>
    <row r="986256" hidden="1"/>
    <row r="986257" hidden="1"/>
    <row r="986258" hidden="1"/>
    <row r="986259" hidden="1"/>
    <row r="986260" hidden="1"/>
    <row r="986261" hidden="1"/>
    <row r="986262" hidden="1"/>
    <row r="986263" hidden="1"/>
    <row r="986264" hidden="1"/>
    <row r="986265" hidden="1"/>
    <row r="986266" hidden="1"/>
    <row r="986267" hidden="1"/>
    <row r="986268" hidden="1"/>
    <row r="986269" hidden="1"/>
    <row r="986270" hidden="1"/>
    <row r="986271" hidden="1"/>
    <row r="986272" hidden="1"/>
    <row r="986273" hidden="1"/>
    <row r="986274" hidden="1"/>
    <row r="986275" hidden="1"/>
    <row r="986276" hidden="1"/>
    <row r="986277" hidden="1"/>
    <row r="986278" hidden="1"/>
    <row r="986279" hidden="1"/>
    <row r="986280" hidden="1"/>
    <row r="986281" hidden="1"/>
    <row r="986282" hidden="1"/>
    <row r="986283" hidden="1"/>
    <row r="986284" hidden="1"/>
    <row r="986285" hidden="1"/>
    <row r="986286" hidden="1"/>
    <row r="986287" hidden="1"/>
    <row r="986288" hidden="1"/>
    <row r="986289" hidden="1"/>
    <row r="986290" hidden="1"/>
    <row r="986291" hidden="1"/>
    <row r="986292" hidden="1"/>
    <row r="986293" hidden="1"/>
    <row r="986294" hidden="1"/>
    <row r="986295" hidden="1"/>
    <row r="986296" hidden="1"/>
    <row r="986297" hidden="1"/>
    <row r="986298" hidden="1"/>
    <row r="986299" hidden="1"/>
    <row r="986300" hidden="1"/>
    <row r="986301" hidden="1"/>
    <row r="986302" hidden="1"/>
    <row r="986303" hidden="1"/>
    <row r="986304" hidden="1"/>
    <row r="986305" hidden="1"/>
    <row r="986306" hidden="1"/>
    <row r="986307" hidden="1"/>
    <row r="986308" hidden="1"/>
    <row r="986309" hidden="1"/>
    <row r="986310" hidden="1"/>
    <row r="986311" hidden="1"/>
    <row r="986312" hidden="1"/>
    <row r="986313" hidden="1"/>
    <row r="986314" hidden="1"/>
    <row r="986315" hidden="1"/>
    <row r="986316" hidden="1"/>
    <row r="986317" hidden="1"/>
    <row r="986318" hidden="1"/>
    <row r="986319" hidden="1"/>
    <row r="986320" hidden="1"/>
    <row r="986321" hidden="1"/>
    <row r="986322" hidden="1"/>
    <row r="986323" hidden="1"/>
    <row r="986324" hidden="1"/>
    <row r="986325" hidden="1"/>
    <row r="986326" hidden="1"/>
    <row r="986327" hidden="1"/>
    <row r="986328" hidden="1"/>
    <row r="986329" hidden="1"/>
    <row r="986330" hidden="1"/>
    <row r="986331" hidden="1"/>
    <row r="986332" hidden="1"/>
    <row r="986333" hidden="1"/>
    <row r="986334" hidden="1"/>
    <row r="986335" hidden="1"/>
    <row r="986336" hidden="1"/>
    <row r="986337" hidden="1"/>
    <row r="986338" hidden="1"/>
    <row r="986339" hidden="1"/>
    <row r="986340" hidden="1"/>
    <row r="986341" hidden="1"/>
    <row r="986342" hidden="1"/>
    <row r="986343" hidden="1"/>
    <row r="986344" hidden="1"/>
    <row r="986345" hidden="1"/>
    <row r="986346" hidden="1"/>
    <row r="986347" hidden="1"/>
    <row r="986348" hidden="1"/>
    <row r="986349" hidden="1"/>
    <row r="986350" hidden="1"/>
    <row r="986351" hidden="1"/>
    <row r="986352" hidden="1"/>
    <row r="986353" hidden="1"/>
    <row r="986354" hidden="1"/>
    <row r="986355" hidden="1"/>
    <row r="986356" hidden="1"/>
    <row r="986357" hidden="1"/>
    <row r="986358" hidden="1"/>
    <row r="986359" hidden="1"/>
    <row r="986360" hidden="1"/>
    <row r="986361" hidden="1"/>
    <row r="986362" hidden="1"/>
    <row r="986363" hidden="1"/>
    <row r="986364" hidden="1"/>
    <row r="986365" hidden="1"/>
    <row r="986366" hidden="1"/>
    <row r="986367" hidden="1"/>
    <row r="986368" hidden="1"/>
    <row r="986369" hidden="1"/>
    <row r="986370" hidden="1"/>
    <row r="986371" hidden="1"/>
    <row r="986372" hidden="1"/>
    <row r="986373" hidden="1"/>
    <row r="986374" hidden="1"/>
    <row r="986375" hidden="1"/>
    <row r="986376" hidden="1"/>
    <row r="986377" hidden="1"/>
    <row r="986378" hidden="1"/>
    <row r="986379" hidden="1"/>
    <row r="986380" hidden="1"/>
    <row r="986381" hidden="1"/>
    <row r="986382" hidden="1"/>
    <row r="986383" hidden="1"/>
    <row r="986384" hidden="1"/>
    <row r="986385" hidden="1"/>
    <row r="986386" hidden="1"/>
    <row r="986387" hidden="1"/>
    <row r="986388" hidden="1"/>
    <row r="986389" hidden="1"/>
    <row r="986390" hidden="1"/>
    <row r="986391" hidden="1"/>
    <row r="986392" hidden="1"/>
    <row r="986393" hidden="1"/>
    <row r="986394" hidden="1"/>
    <row r="986395" hidden="1"/>
    <row r="986396" hidden="1"/>
    <row r="986397" hidden="1"/>
    <row r="986398" hidden="1"/>
    <row r="986399" hidden="1"/>
    <row r="986400" hidden="1"/>
    <row r="986401" hidden="1"/>
    <row r="986402" hidden="1"/>
    <row r="986403" hidden="1"/>
    <row r="986404" hidden="1"/>
    <row r="986405" hidden="1"/>
    <row r="986406" hidden="1"/>
    <row r="986407" hidden="1"/>
    <row r="986408" hidden="1"/>
    <row r="986409" hidden="1"/>
    <row r="986410" hidden="1"/>
    <row r="986411" hidden="1"/>
    <row r="986412" hidden="1"/>
    <row r="986413" hidden="1"/>
    <row r="986414" hidden="1"/>
    <row r="986415" hidden="1"/>
    <row r="986416" hidden="1"/>
    <row r="986417" hidden="1"/>
    <row r="986418" hidden="1"/>
    <row r="986419" hidden="1"/>
    <row r="986420" hidden="1"/>
    <row r="986421" hidden="1"/>
    <row r="986422" hidden="1"/>
    <row r="986423" hidden="1"/>
    <row r="986424" hidden="1"/>
    <row r="986425" hidden="1"/>
    <row r="986426" hidden="1"/>
    <row r="986427" hidden="1"/>
    <row r="986428" hidden="1"/>
    <row r="986429" hidden="1"/>
    <row r="986430" hidden="1"/>
    <row r="986431" hidden="1"/>
    <row r="986432" hidden="1"/>
    <row r="986433" hidden="1"/>
    <row r="986434" hidden="1"/>
    <row r="986435" hidden="1"/>
    <row r="986436" hidden="1"/>
    <row r="986437" hidden="1"/>
    <row r="986438" hidden="1"/>
    <row r="986439" hidden="1"/>
    <row r="986440" hidden="1"/>
    <row r="986441" hidden="1"/>
    <row r="986442" hidden="1"/>
    <row r="986443" hidden="1"/>
    <row r="986444" hidden="1"/>
    <row r="986445" hidden="1"/>
    <row r="986446" hidden="1"/>
    <row r="986447" hidden="1"/>
    <row r="986448" hidden="1"/>
    <row r="986449" hidden="1"/>
    <row r="986450" hidden="1"/>
    <row r="986451" hidden="1"/>
    <row r="986452" hidden="1"/>
    <row r="986453" hidden="1"/>
    <row r="986454" hidden="1"/>
    <row r="986455" hidden="1"/>
    <row r="986456" hidden="1"/>
    <row r="986457" hidden="1"/>
    <row r="986458" hidden="1"/>
    <row r="986459" hidden="1"/>
    <row r="986460" hidden="1"/>
    <row r="986461" hidden="1"/>
    <row r="986462" hidden="1"/>
    <row r="986463" hidden="1"/>
    <row r="986464" hidden="1"/>
    <row r="986465" hidden="1"/>
    <row r="986466" hidden="1"/>
    <row r="986467" hidden="1"/>
    <row r="986468" hidden="1"/>
    <row r="986469" hidden="1"/>
    <row r="986470" hidden="1"/>
    <row r="986471" hidden="1"/>
    <row r="986472" hidden="1"/>
    <row r="986473" hidden="1"/>
    <row r="986474" hidden="1"/>
    <row r="986475" hidden="1"/>
    <row r="986476" hidden="1"/>
    <row r="986477" hidden="1"/>
    <row r="986478" hidden="1"/>
    <row r="986479" hidden="1"/>
    <row r="986480" hidden="1"/>
    <row r="986481" hidden="1"/>
    <row r="986482" hidden="1"/>
    <row r="986483" hidden="1"/>
    <row r="986484" hidden="1"/>
    <row r="986485" hidden="1"/>
    <row r="986486" hidden="1"/>
    <row r="986487" hidden="1"/>
    <row r="986488" hidden="1"/>
    <row r="986489" hidden="1"/>
    <row r="986490" hidden="1"/>
    <row r="986491" hidden="1"/>
    <row r="986492" hidden="1"/>
    <row r="986493" hidden="1"/>
    <row r="986494" hidden="1"/>
    <row r="986495" hidden="1"/>
    <row r="986496" hidden="1"/>
    <row r="986497" hidden="1"/>
    <row r="986498" hidden="1"/>
    <row r="986499" hidden="1"/>
    <row r="986500" hidden="1"/>
    <row r="986501" hidden="1"/>
    <row r="986502" hidden="1"/>
    <row r="986503" hidden="1"/>
    <row r="986504" hidden="1"/>
    <row r="986505" hidden="1"/>
    <row r="986506" hidden="1"/>
    <row r="986507" hidden="1"/>
    <row r="986508" hidden="1"/>
    <row r="986509" hidden="1"/>
    <row r="986510" hidden="1"/>
    <row r="986511" hidden="1"/>
    <row r="986512" hidden="1"/>
    <row r="986513" hidden="1"/>
    <row r="986514" hidden="1"/>
    <row r="986515" hidden="1"/>
    <row r="986516" hidden="1"/>
    <row r="986517" hidden="1"/>
    <row r="986518" hidden="1"/>
    <row r="986519" hidden="1"/>
    <row r="986520" hidden="1"/>
    <row r="986521" hidden="1"/>
    <row r="986522" hidden="1"/>
    <row r="986523" hidden="1"/>
    <row r="986524" hidden="1"/>
    <row r="986525" hidden="1"/>
    <row r="986526" hidden="1"/>
    <row r="986527" hidden="1"/>
    <row r="986528" hidden="1"/>
    <row r="986529" hidden="1"/>
    <row r="986530" hidden="1"/>
    <row r="986531" hidden="1"/>
    <row r="986532" hidden="1"/>
    <row r="986533" hidden="1"/>
    <row r="986534" hidden="1"/>
    <row r="986535" hidden="1"/>
    <row r="986536" hidden="1"/>
    <row r="986537" hidden="1"/>
    <row r="986538" hidden="1"/>
    <row r="986539" hidden="1"/>
    <row r="986540" hidden="1"/>
    <row r="986541" hidden="1"/>
    <row r="986542" hidden="1"/>
    <row r="986543" hidden="1"/>
    <row r="986544" hidden="1"/>
    <row r="986545" hidden="1"/>
    <row r="986546" hidden="1"/>
    <row r="986547" hidden="1"/>
    <row r="986548" hidden="1"/>
    <row r="986549" hidden="1"/>
    <row r="986550" hidden="1"/>
    <row r="986551" hidden="1"/>
    <row r="986552" hidden="1"/>
    <row r="986553" hidden="1"/>
    <row r="986554" hidden="1"/>
    <row r="986555" hidden="1"/>
    <row r="986556" hidden="1"/>
    <row r="986557" hidden="1"/>
    <row r="986558" hidden="1"/>
    <row r="986559" hidden="1"/>
    <row r="986560" hidden="1"/>
    <row r="986561" hidden="1"/>
    <row r="986562" hidden="1"/>
    <row r="986563" hidden="1"/>
    <row r="986564" hidden="1"/>
    <row r="986565" hidden="1"/>
    <row r="986566" hidden="1"/>
    <row r="986567" hidden="1"/>
    <row r="986568" hidden="1"/>
    <row r="986569" hidden="1"/>
    <row r="986570" hidden="1"/>
    <row r="986571" hidden="1"/>
    <row r="986572" hidden="1"/>
    <row r="986573" hidden="1"/>
    <row r="986574" hidden="1"/>
    <row r="986575" hidden="1"/>
    <row r="986576" hidden="1"/>
    <row r="986577" hidden="1"/>
    <row r="986578" hidden="1"/>
    <row r="986579" hidden="1"/>
    <row r="986580" hidden="1"/>
    <row r="986581" hidden="1"/>
    <row r="986582" hidden="1"/>
    <row r="986583" hidden="1"/>
    <row r="986584" hidden="1"/>
    <row r="986585" hidden="1"/>
    <row r="986586" hidden="1"/>
    <row r="986587" hidden="1"/>
    <row r="986588" hidden="1"/>
    <row r="986589" hidden="1"/>
    <row r="986590" hidden="1"/>
    <row r="986591" hidden="1"/>
    <row r="986592" hidden="1"/>
    <row r="986593" hidden="1"/>
    <row r="986594" hidden="1"/>
    <row r="986595" hidden="1"/>
    <row r="986596" hidden="1"/>
    <row r="986597" hidden="1"/>
    <row r="986598" hidden="1"/>
    <row r="986599" hidden="1"/>
    <row r="986600" hidden="1"/>
    <row r="986601" hidden="1"/>
    <row r="986602" hidden="1"/>
    <row r="986603" hidden="1"/>
    <row r="986604" hidden="1"/>
    <row r="986605" hidden="1"/>
    <row r="986606" hidden="1"/>
    <row r="986607" hidden="1"/>
    <row r="986608" hidden="1"/>
    <row r="986609" hidden="1"/>
    <row r="986610" hidden="1"/>
    <row r="986611" hidden="1"/>
    <row r="986612" hidden="1"/>
    <row r="986613" hidden="1"/>
    <row r="986614" hidden="1"/>
    <row r="986615" hidden="1"/>
    <row r="986616" hidden="1"/>
    <row r="986617" hidden="1"/>
    <row r="986618" hidden="1"/>
    <row r="986619" hidden="1"/>
    <row r="986620" hidden="1"/>
    <row r="986621" hidden="1"/>
    <row r="986622" hidden="1"/>
    <row r="986623" hidden="1"/>
    <row r="986624" hidden="1"/>
    <row r="986625" hidden="1"/>
    <row r="986626" hidden="1"/>
    <row r="986627" hidden="1"/>
    <row r="986628" hidden="1"/>
    <row r="986629" hidden="1"/>
    <row r="986630" hidden="1"/>
    <row r="986631" hidden="1"/>
    <row r="986632" hidden="1"/>
    <row r="986633" hidden="1"/>
    <row r="986634" hidden="1"/>
    <row r="986635" hidden="1"/>
    <row r="986636" hidden="1"/>
    <row r="986637" hidden="1"/>
    <row r="986638" hidden="1"/>
    <row r="986639" hidden="1"/>
    <row r="986640" hidden="1"/>
    <row r="986641" hidden="1"/>
    <row r="986642" hidden="1"/>
    <row r="986643" hidden="1"/>
    <row r="986644" hidden="1"/>
    <row r="986645" hidden="1"/>
    <row r="986646" hidden="1"/>
    <row r="986647" hidden="1"/>
    <row r="986648" hidden="1"/>
    <row r="986649" hidden="1"/>
    <row r="986650" hidden="1"/>
    <row r="986651" hidden="1"/>
    <row r="986652" hidden="1"/>
    <row r="986653" hidden="1"/>
    <row r="986654" hidden="1"/>
    <row r="986655" hidden="1"/>
    <row r="986656" hidden="1"/>
    <row r="986657" hidden="1"/>
    <row r="986658" hidden="1"/>
    <row r="986659" hidden="1"/>
    <row r="986660" hidden="1"/>
    <row r="986661" hidden="1"/>
    <row r="986662" hidden="1"/>
    <row r="986663" hidden="1"/>
    <row r="986664" hidden="1"/>
    <row r="986665" hidden="1"/>
    <row r="986666" hidden="1"/>
    <row r="986667" hidden="1"/>
    <row r="986668" hidden="1"/>
    <row r="986669" hidden="1"/>
    <row r="986670" hidden="1"/>
    <row r="986671" hidden="1"/>
    <row r="986672" hidden="1"/>
    <row r="986673" hidden="1"/>
    <row r="986674" hidden="1"/>
    <row r="986675" hidden="1"/>
    <row r="986676" hidden="1"/>
    <row r="986677" hidden="1"/>
    <row r="986678" hidden="1"/>
    <row r="986679" hidden="1"/>
    <row r="986680" hidden="1"/>
    <row r="986681" hidden="1"/>
    <row r="986682" hidden="1"/>
    <row r="986683" hidden="1"/>
    <row r="986684" hidden="1"/>
    <row r="986685" hidden="1"/>
    <row r="986686" hidden="1"/>
    <row r="986687" hidden="1"/>
    <row r="986688" hidden="1"/>
    <row r="986689" hidden="1"/>
    <row r="986690" hidden="1"/>
    <row r="986691" hidden="1"/>
    <row r="986692" hidden="1"/>
    <row r="986693" hidden="1"/>
    <row r="986694" hidden="1"/>
    <row r="986695" hidden="1"/>
    <row r="986696" hidden="1"/>
    <row r="986697" hidden="1"/>
    <row r="986698" hidden="1"/>
    <row r="986699" hidden="1"/>
    <row r="986700" hidden="1"/>
    <row r="986701" hidden="1"/>
    <row r="986702" hidden="1"/>
    <row r="986703" hidden="1"/>
    <row r="986704" hidden="1"/>
    <row r="986705" hidden="1"/>
    <row r="986706" hidden="1"/>
    <row r="986707" hidden="1"/>
    <row r="986708" hidden="1"/>
    <row r="986709" hidden="1"/>
    <row r="986710" hidden="1"/>
    <row r="986711" hidden="1"/>
    <row r="986712" hidden="1"/>
    <row r="986713" hidden="1"/>
    <row r="986714" hidden="1"/>
    <row r="986715" hidden="1"/>
    <row r="986716" hidden="1"/>
    <row r="986717" hidden="1"/>
    <row r="986718" hidden="1"/>
    <row r="986719" hidden="1"/>
    <row r="986720" hidden="1"/>
    <row r="986721" hidden="1"/>
    <row r="986722" hidden="1"/>
    <row r="986723" hidden="1"/>
    <row r="986724" hidden="1"/>
    <row r="986725" hidden="1"/>
    <row r="986726" hidden="1"/>
    <row r="986727" hidden="1"/>
    <row r="986728" hidden="1"/>
    <row r="986729" hidden="1"/>
    <row r="986730" hidden="1"/>
    <row r="986731" hidden="1"/>
    <row r="986732" hidden="1"/>
    <row r="986733" hidden="1"/>
    <row r="986734" hidden="1"/>
    <row r="986735" hidden="1"/>
    <row r="986736" hidden="1"/>
    <row r="986737" hidden="1"/>
    <row r="986738" hidden="1"/>
    <row r="986739" hidden="1"/>
    <row r="986740" hidden="1"/>
    <row r="986741" hidden="1"/>
    <row r="986742" hidden="1"/>
    <row r="986743" hidden="1"/>
    <row r="986744" hidden="1"/>
    <row r="986745" hidden="1"/>
    <row r="986746" hidden="1"/>
    <row r="986747" hidden="1"/>
    <row r="986748" hidden="1"/>
    <row r="986749" hidden="1"/>
    <row r="986750" hidden="1"/>
    <row r="986751" hidden="1"/>
    <row r="986752" hidden="1"/>
    <row r="986753" hidden="1"/>
    <row r="986754" hidden="1"/>
    <row r="986755" hidden="1"/>
    <row r="986756" hidden="1"/>
    <row r="986757" hidden="1"/>
    <row r="986758" hidden="1"/>
    <row r="986759" hidden="1"/>
    <row r="986760" hidden="1"/>
    <row r="986761" hidden="1"/>
    <row r="986762" hidden="1"/>
    <row r="986763" hidden="1"/>
    <row r="986764" hidden="1"/>
    <row r="986765" hidden="1"/>
    <row r="986766" hidden="1"/>
    <row r="986767" hidden="1"/>
    <row r="986768" hidden="1"/>
    <row r="986769" hidden="1"/>
    <row r="986770" hidden="1"/>
    <row r="986771" hidden="1"/>
    <row r="986772" hidden="1"/>
    <row r="986773" hidden="1"/>
    <row r="986774" hidden="1"/>
    <row r="986775" hidden="1"/>
    <row r="986776" hidden="1"/>
    <row r="986777" hidden="1"/>
    <row r="986778" hidden="1"/>
    <row r="986779" hidden="1"/>
    <row r="986780" hidden="1"/>
    <row r="986781" hidden="1"/>
    <row r="986782" hidden="1"/>
    <row r="986783" hidden="1"/>
    <row r="986784" hidden="1"/>
    <row r="986785" hidden="1"/>
    <row r="986786" hidden="1"/>
    <row r="986787" hidden="1"/>
    <row r="986788" hidden="1"/>
    <row r="986789" hidden="1"/>
    <row r="986790" hidden="1"/>
    <row r="986791" hidden="1"/>
    <row r="986792" hidden="1"/>
    <row r="986793" hidden="1"/>
    <row r="986794" hidden="1"/>
    <row r="986795" hidden="1"/>
    <row r="986796" hidden="1"/>
    <row r="986797" hidden="1"/>
    <row r="986798" hidden="1"/>
    <row r="986799" hidden="1"/>
    <row r="986800" hidden="1"/>
    <row r="986801" hidden="1"/>
    <row r="986802" hidden="1"/>
    <row r="986803" hidden="1"/>
    <row r="986804" hidden="1"/>
    <row r="986805" hidden="1"/>
    <row r="986806" hidden="1"/>
    <row r="986807" hidden="1"/>
    <row r="986808" hidden="1"/>
    <row r="986809" hidden="1"/>
    <row r="986810" hidden="1"/>
    <row r="986811" hidden="1"/>
    <row r="986812" hidden="1"/>
    <row r="986813" hidden="1"/>
    <row r="986814" hidden="1"/>
    <row r="986815" hidden="1"/>
    <row r="986816" hidden="1"/>
    <row r="986817" hidden="1"/>
    <row r="986818" hidden="1"/>
    <row r="986819" hidden="1"/>
    <row r="986820" hidden="1"/>
    <row r="986821" hidden="1"/>
    <row r="986822" hidden="1"/>
    <row r="986823" hidden="1"/>
    <row r="986824" hidden="1"/>
    <row r="986825" hidden="1"/>
    <row r="986826" hidden="1"/>
    <row r="986827" hidden="1"/>
    <row r="986828" hidden="1"/>
    <row r="986829" hidden="1"/>
    <row r="986830" hidden="1"/>
    <row r="986831" hidden="1"/>
    <row r="986832" hidden="1"/>
    <row r="986833" hidden="1"/>
    <row r="986834" hidden="1"/>
    <row r="986835" hidden="1"/>
    <row r="986836" hidden="1"/>
    <row r="986837" hidden="1"/>
    <row r="986838" hidden="1"/>
    <row r="986839" hidden="1"/>
    <row r="986840" hidden="1"/>
    <row r="986841" hidden="1"/>
    <row r="986842" hidden="1"/>
    <row r="986843" hidden="1"/>
    <row r="986844" hidden="1"/>
    <row r="986845" hidden="1"/>
    <row r="986846" hidden="1"/>
    <row r="986847" hidden="1"/>
    <row r="986848" hidden="1"/>
    <row r="986849" hidden="1"/>
    <row r="986850" hidden="1"/>
    <row r="986851" hidden="1"/>
    <row r="986852" hidden="1"/>
    <row r="986853" hidden="1"/>
    <row r="986854" hidden="1"/>
    <row r="986855" hidden="1"/>
    <row r="986856" hidden="1"/>
    <row r="986857" hidden="1"/>
    <row r="986858" hidden="1"/>
    <row r="986859" hidden="1"/>
    <row r="986860" hidden="1"/>
    <row r="986861" hidden="1"/>
    <row r="986862" hidden="1"/>
    <row r="986863" hidden="1"/>
    <row r="986864" hidden="1"/>
    <row r="986865" hidden="1"/>
    <row r="986866" hidden="1"/>
    <row r="986867" hidden="1"/>
    <row r="986868" hidden="1"/>
    <row r="986869" hidden="1"/>
    <row r="986870" hidden="1"/>
    <row r="986871" hidden="1"/>
    <row r="986872" hidden="1"/>
    <row r="986873" hidden="1"/>
    <row r="986874" hidden="1"/>
    <row r="986875" hidden="1"/>
    <row r="986876" hidden="1"/>
    <row r="986877" hidden="1"/>
    <row r="986878" hidden="1"/>
    <row r="986879" hidden="1"/>
    <row r="986880" hidden="1"/>
    <row r="986881" hidden="1"/>
    <row r="986882" hidden="1"/>
    <row r="986883" hidden="1"/>
    <row r="986884" hidden="1"/>
    <row r="986885" hidden="1"/>
    <row r="986886" hidden="1"/>
    <row r="986887" hidden="1"/>
    <row r="986888" hidden="1"/>
    <row r="986889" hidden="1"/>
    <row r="986890" hidden="1"/>
    <row r="986891" hidden="1"/>
    <row r="986892" hidden="1"/>
    <row r="986893" hidden="1"/>
    <row r="986894" hidden="1"/>
    <row r="986895" hidden="1"/>
    <row r="986896" hidden="1"/>
    <row r="986897" hidden="1"/>
    <row r="986898" hidden="1"/>
    <row r="986899" hidden="1"/>
    <row r="986900" hidden="1"/>
    <row r="986901" hidden="1"/>
    <row r="986902" hidden="1"/>
    <row r="986903" hidden="1"/>
    <row r="986904" hidden="1"/>
    <row r="986905" hidden="1"/>
    <row r="986906" hidden="1"/>
    <row r="986907" hidden="1"/>
    <row r="986908" hidden="1"/>
    <row r="986909" hidden="1"/>
    <row r="986910" hidden="1"/>
    <row r="986911" hidden="1"/>
    <row r="986912" hidden="1"/>
    <row r="986913" hidden="1"/>
    <row r="986914" hidden="1"/>
    <row r="986915" hidden="1"/>
    <row r="986916" hidden="1"/>
    <row r="986917" hidden="1"/>
    <row r="986918" hidden="1"/>
    <row r="986919" hidden="1"/>
    <row r="986920" hidden="1"/>
    <row r="986921" hidden="1"/>
    <row r="986922" hidden="1"/>
    <row r="986923" hidden="1"/>
    <row r="986924" hidden="1"/>
    <row r="986925" hidden="1"/>
    <row r="986926" hidden="1"/>
    <row r="986927" hidden="1"/>
    <row r="986928" hidden="1"/>
    <row r="986929" hidden="1"/>
    <row r="986930" hidden="1"/>
    <row r="986931" hidden="1"/>
    <row r="986932" hidden="1"/>
    <row r="986933" hidden="1"/>
    <row r="986934" hidden="1"/>
    <row r="986935" hidden="1"/>
    <row r="986936" hidden="1"/>
    <row r="986937" hidden="1"/>
    <row r="986938" hidden="1"/>
    <row r="986939" hidden="1"/>
    <row r="986940" hidden="1"/>
    <row r="986941" hidden="1"/>
    <row r="986942" hidden="1"/>
    <row r="986943" hidden="1"/>
    <row r="986944" hidden="1"/>
    <row r="986945" hidden="1"/>
    <row r="986946" hidden="1"/>
    <row r="986947" hidden="1"/>
    <row r="986948" hidden="1"/>
    <row r="986949" hidden="1"/>
    <row r="986950" hidden="1"/>
    <row r="986951" hidden="1"/>
    <row r="986952" hidden="1"/>
    <row r="986953" hidden="1"/>
    <row r="986954" hidden="1"/>
    <row r="986955" hidden="1"/>
    <row r="986956" hidden="1"/>
    <row r="986957" hidden="1"/>
    <row r="986958" hidden="1"/>
    <row r="986959" hidden="1"/>
    <row r="986960" hidden="1"/>
    <row r="986961" hidden="1"/>
    <row r="986962" hidden="1"/>
    <row r="986963" hidden="1"/>
    <row r="986964" hidden="1"/>
    <row r="986965" hidden="1"/>
    <row r="986966" hidden="1"/>
    <row r="986967" hidden="1"/>
    <row r="986968" hidden="1"/>
    <row r="986969" hidden="1"/>
    <row r="986970" hidden="1"/>
    <row r="986971" hidden="1"/>
    <row r="986972" hidden="1"/>
    <row r="986973" hidden="1"/>
    <row r="986974" hidden="1"/>
    <row r="986975" hidden="1"/>
    <row r="986976" hidden="1"/>
    <row r="986977" hidden="1"/>
    <row r="986978" hidden="1"/>
    <row r="986979" hidden="1"/>
    <row r="986980" hidden="1"/>
    <row r="986981" hidden="1"/>
    <row r="986982" hidden="1"/>
    <row r="986983" hidden="1"/>
    <row r="986984" hidden="1"/>
    <row r="986985" hidden="1"/>
    <row r="986986" hidden="1"/>
    <row r="986987" hidden="1"/>
    <row r="986988" hidden="1"/>
    <row r="986989" hidden="1"/>
    <row r="986990" hidden="1"/>
    <row r="986991" hidden="1"/>
    <row r="986992" hidden="1"/>
    <row r="986993" hidden="1"/>
    <row r="986994" hidden="1"/>
    <row r="986995" hidden="1"/>
    <row r="986996" hidden="1"/>
    <row r="986997" hidden="1"/>
    <row r="986998" hidden="1"/>
    <row r="986999" hidden="1"/>
    <row r="987000" hidden="1"/>
    <row r="987001" hidden="1"/>
    <row r="987002" hidden="1"/>
    <row r="987003" hidden="1"/>
    <row r="987004" hidden="1"/>
    <row r="987005" hidden="1"/>
    <row r="987006" hidden="1"/>
    <row r="987007" hidden="1"/>
    <row r="987008" hidden="1"/>
    <row r="987009" hidden="1"/>
    <row r="987010" hidden="1"/>
    <row r="987011" hidden="1"/>
    <row r="987012" hidden="1"/>
    <row r="987013" hidden="1"/>
    <row r="987014" hidden="1"/>
    <row r="987015" hidden="1"/>
    <row r="987016" hidden="1"/>
    <row r="987017" hidden="1"/>
    <row r="987018" hidden="1"/>
    <row r="987019" hidden="1"/>
    <row r="987020" hidden="1"/>
    <row r="987021" hidden="1"/>
    <row r="987022" hidden="1"/>
    <row r="987023" hidden="1"/>
    <row r="987024" hidden="1"/>
    <row r="987025" hidden="1"/>
    <row r="987026" hidden="1"/>
    <row r="987027" hidden="1"/>
    <row r="987028" hidden="1"/>
    <row r="987029" hidden="1"/>
    <row r="987030" hidden="1"/>
    <row r="987031" hidden="1"/>
    <row r="987032" hidden="1"/>
    <row r="987033" hidden="1"/>
    <row r="987034" hidden="1"/>
    <row r="987035" hidden="1"/>
    <row r="987036" hidden="1"/>
    <row r="987037" hidden="1"/>
    <row r="987038" hidden="1"/>
    <row r="987039" hidden="1"/>
    <row r="987040" hidden="1"/>
    <row r="987041" hidden="1"/>
    <row r="987042" hidden="1"/>
    <row r="987043" hidden="1"/>
    <row r="987044" hidden="1"/>
    <row r="987045" hidden="1"/>
    <row r="987046" hidden="1"/>
    <row r="987047" hidden="1"/>
    <row r="987048" hidden="1"/>
    <row r="987049" hidden="1"/>
    <row r="987050" hidden="1"/>
    <row r="987051" hidden="1"/>
    <row r="987052" hidden="1"/>
    <row r="987053" hidden="1"/>
    <row r="987054" hidden="1"/>
    <row r="987055" hidden="1"/>
    <row r="987056" hidden="1"/>
    <row r="987057" hidden="1"/>
    <row r="987058" hidden="1"/>
    <row r="987059" hidden="1"/>
    <row r="987060" hidden="1"/>
    <row r="987061" hidden="1"/>
    <row r="987062" hidden="1"/>
    <row r="987063" hidden="1"/>
    <row r="987064" hidden="1"/>
    <row r="987065" hidden="1"/>
    <row r="987066" hidden="1"/>
    <row r="987067" hidden="1"/>
    <row r="987068" hidden="1"/>
    <row r="987069" hidden="1"/>
    <row r="987070" hidden="1"/>
    <row r="987071" hidden="1"/>
    <row r="987072" hidden="1"/>
    <row r="987073" hidden="1"/>
    <row r="987074" hidden="1"/>
    <row r="987075" hidden="1"/>
    <row r="987076" hidden="1"/>
    <row r="987077" hidden="1"/>
    <row r="987078" hidden="1"/>
    <row r="987079" hidden="1"/>
    <row r="987080" hidden="1"/>
    <row r="987081" hidden="1"/>
    <row r="987082" hidden="1"/>
    <row r="987083" hidden="1"/>
    <row r="987084" hidden="1"/>
    <row r="987085" hidden="1"/>
    <row r="987086" hidden="1"/>
    <row r="987087" hidden="1"/>
    <row r="987088" hidden="1"/>
    <row r="987089" hidden="1"/>
    <row r="987090" hidden="1"/>
    <row r="987091" hidden="1"/>
    <row r="987092" hidden="1"/>
    <row r="987093" hidden="1"/>
    <row r="987094" hidden="1"/>
    <row r="987095" hidden="1"/>
    <row r="987096" hidden="1"/>
    <row r="987097" hidden="1"/>
    <row r="987098" hidden="1"/>
    <row r="987099" hidden="1"/>
    <row r="987100" hidden="1"/>
    <row r="987101" hidden="1"/>
    <row r="987102" hidden="1"/>
    <row r="987103" hidden="1"/>
    <row r="987104" hidden="1"/>
    <row r="987105" hidden="1"/>
    <row r="987106" hidden="1"/>
    <row r="987107" hidden="1"/>
    <row r="987108" hidden="1"/>
    <row r="987109" hidden="1"/>
    <row r="987110" hidden="1"/>
    <row r="987111" hidden="1"/>
    <row r="987112" hidden="1"/>
    <row r="987113" hidden="1"/>
    <row r="987114" hidden="1"/>
    <row r="987115" hidden="1"/>
    <row r="987116" hidden="1"/>
    <row r="987117" hidden="1"/>
    <row r="987118" hidden="1"/>
    <row r="987119" hidden="1"/>
    <row r="987120" hidden="1"/>
    <row r="987121" hidden="1"/>
    <row r="987122" hidden="1"/>
    <row r="987123" hidden="1"/>
    <row r="987124" hidden="1"/>
    <row r="987125" hidden="1"/>
    <row r="987126" hidden="1"/>
    <row r="987127" hidden="1"/>
    <row r="987128" hidden="1"/>
    <row r="987129" hidden="1"/>
    <row r="987130" hidden="1"/>
    <row r="987131" hidden="1"/>
    <row r="987132" hidden="1"/>
    <row r="987133" hidden="1"/>
    <row r="987134" hidden="1"/>
    <row r="987135" hidden="1"/>
    <row r="987136" hidden="1"/>
    <row r="987137" hidden="1"/>
    <row r="987138" hidden="1"/>
    <row r="987139" hidden="1"/>
    <row r="987140" hidden="1"/>
    <row r="987141" hidden="1"/>
    <row r="987142" hidden="1"/>
    <row r="987143" hidden="1"/>
    <row r="987144" hidden="1"/>
    <row r="987145" hidden="1"/>
    <row r="987146" hidden="1"/>
    <row r="987147" hidden="1"/>
    <row r="987148" hidden="1"/>
    <row r="987149" hidden="1"/>
    <row r="987150" hidden="1"/>
    <row r="987151" hidden="1"/>
    <row r="987152" hidden="1"/>
    <row r="987153" hidden="1"/>
    <row r="987154" hidden="1"/>
    <row r="987155" hidden="1"/>
    <row r="987156" hidden="1"/>
    <row r="987157" hidden="1"/>
    <row r="987158" hidden="1"/>
    <row r="987159" hidden="1"/>
    <row r="987160" hidden="1"/>
    <row r="987161" hidden="1"/>
    <row r="987162" hidden="1"/>
    <row r="987163" hidden="1"/>
    <row r="987164" hidden="1"/>
    <row r="987165" hidden="1"/>
    <row r="987166" hidden="1"/>
    <row r="987167" hidden="1"/>
    <row r="987168" hidden="1"/>
    <row r="987169" hidden="1"/>
    <row r="987170" hidden="1"/>
    <row r="987171" hidden="1"/>
    <row r="987172" hidden="1"/>
    <row r="987173" hidden="1"/>
    <row r="987174" hidden="1"/>
    <row r="987175" hidden="1"/>
    <row r="987176" hidden="1"/>
    <row r="987177" hidden="1"/>
    <row r="987178" hidden="1"/>
    <row r="987179" hidden="1"/>
    <row r="987180" hidden="1"/>
    <row r="987181" hidden="1"/>
    <row r="987182" hidden="1"/>
    <row r="987183" hidden="1"/>
    <row r="987184" hidden="1"/>
    <row r="987185" hidden="1"/>
    <row r="987186" hidden="1"/>
    <row r="987187" hidden="1"/>
    <row r="987188" hidden="1"/>
    <row r="987189" hidden="1"/>
    <row r="987190" hidden="1"/>
    <row r="987191" hidden="1"/>
    <row r="987192" hidden="1"/>
    <row r="987193" hidden="1"/>
    <row r="987194" hidden="1"/>
    <row r="987195" hidden="1"/>
    <row r="987196" hidden="1"/>
    <row r="987197" hidden="1"/>
    <row r="987198" hidden="1"/>
    <row r="987199" hidden="1"/>
    <row r="987200" hidden="1"/>
    <row r="987201" hidden="1"/>
    <row r="987202" hidden="1"/>
    <row r="987203" hidden="1"/>
    <row r="987204" hidden="1"/>
    <row r="987205" hidden="1"/>
    <row r="987206" hidden="1"/>
    <row r="987207" hidden="1"/>
    <row r="987208" hidden="1"/>
    <row r="987209" hidden="1"/>
    <row r="987210" hidden="1"/>
    <row r="987211" hidden="1"/>
    <row r="987212" hidden="1"/>
    <row r="987213" hidden="1"/>
    <row r="987214" hidden="1"/>
    <row r="987215" hidden="1"/>
    <row r="987216" hidden="1"/>
    <row r="987217" hidden="1"/>
    <row r="987218" hidden="1"/>
    <row r="987219" hidden="1"/>
    <row r="987220" hidden="1"/>
    <row r="987221" hidden="1"/>
    <row r="987222" hidden="1"/>
    <row r="987223" hidden="1"/>
    <row r="987224" hidden="1"/>
    <row r="987225" hidden="1"/>
    <row r="987226" hidden="1"/>
    <row r="987227" hidden="1"/>
    <row r="987228" hidden="1"/>
    <row r="987229" hidden="1"/>
    <row r="987230" hidden="1"/>
    <row r="987231" hidden="1"/>
    <row r="987232" hidden="1"/>
    <row r="987233" hidden="1"/>
    <row r="987234" hidden="1"/>
    <row r="987235" hidden="1"/>
    <row r="987236" hidden="1"/>
    <row r="987237" hidden="1"/>
    <row r="987238" hidden="1"/>
    <row r="987239" hidden="1"/>
    <row r="987240" hidden="1"/>
    <row r="987241" hidden="1"/>
    <row r="987242" hidden="1"/>
    <row r="987243" hidden="1"/>
    <row r="987244" hidden="1"/>
    <row r="987245" hidden="1"/>
    <row r="987246" hidden="1"/>
    <row r="987247" hidden="1"/>
    <row r="987248" hidden="1"/>
    <row r="987249" hidden="1"/>
    <row r="987250" hidden="1"/>
    <row r="987251" hidden="1"/>
    <row r="987252" hidden="1"/>
    <row r="987253" hidden="1"/>
    <row r="987254" hidden="1"/>
    <row r="987255" hidden="1"/>
    <row r="987256" hidden="1"/>
    <row r="987257" hidden="1"/>
    <row r="987258" hidden="1"/>
    <row r="987259" hidden="1"/>
    <row r="987260" hidden="1"/>
    <row r="987261" hidden="1"/>
    <row r="987262" hidden="1"/>
    <row r="987263" hidden="1"/>
    <row r="987264" hidden="1"/>
    <row r="987265" hidden="1"/>
    <row r="987266" hidden="1"/>
    <row r="987267" hidden="1"/>
    <row r="987268" hidden="1"/>
    <row r="987269" hidden="1"/>
    <row r="987270" hidden="1"/>
    <row r="987271" hidden="1"/>
    <row r="987272" hidden="1"/>
    <row r="987273" hidden="1"/>
    <row r="987274" hidden="1"/>
    <row r="987275" hidden="1"/>
    <row r="987276" hidden="1"/>
    <row r="987277" hidden="1"/>
    <row r="987278" hidden="1"/>
    <row r="987279" hidden="1"/>
    <row r="987280" hidden="1"/>
    <row r="987281" hidden="1"/>
    <row r="987282" hidden="1"/>
    <row r="987283" hidden="1"/>
    <row r="987284" hidden="1"/>
    <row r="987285" hidden="1"/>
    <row r="987286" hidden="1"/>
    <row r="987287" hidden="1"/>
    <row r="987288" hidden="1"/>
    <row r="987289" hidden="1"/>
    <row r="987290" hidden="1"/>
    <row r="987291" hidden="1"/>
    <row r="987292" hidden="1"/>
    <row r="987293" hidden="1"/>
    <row r="987294" hidden="1"/>
    <row r="987295" hidden="1"/>
    <row r="987296" hidden="1"/>
    <row r="987297" hidden="1"/>
    <row r="987298" hidden="1"/>
    <row r="987299" hidden="1"/>
    <row r="987300" hidden="1"/>
    <row r="987301" hidden="1"/>
    <row r="987302" hidden="1"/>
    <row r="987303" hidden="1"/>
    <row r="987304" hidden="1"/>
    <row r="987305" hidden="1"/>
    <row r="987306" hidden="1"/>
    <row r="987307" hidden="1"/>
    <row r="987308" hidden="1"/>
    <row r="987309" hidden="1"/>
    <row r="987310" hidden="1"/>
    <row r="987311" hidden="1"/>
    <row r="987312" hidden="1"/>
    <row r="987313" hidden="1"/>
    <row r="987314" hidden="1"/>
    <row r="987315" hidden="1"/>
    <row r="987316" hidden="1"/>
    <row r="987317" hidden="1"/>
    <row r="987318" hidden="1"/>
    <row r="987319" hidden="1"/>
    <row r="987320" hidden="1"/>
    <row r="987321" hidden="1"/>
    <row r="987322" hidden="1"/>
    <row r="987323" hidden="1"/>
    <row r="987324" hidden="1"/>
    <row r="987325" hidden="1"/>
    <row r="987326" hidden="1"/>
    <row r="987327" hidden="1"/>
    <row r="987328" hidden="1"/>
    <row r="987329" hidden="1"/>
    <row r="987330" hidden="1"/>
    <row r="987331" hidden="1"/>
    <row r="987332" hidden="1"/>
    <row r="987333" hidden="1"/>
    <row r="987334" hidden="1"/>
    <row r="987335" hidden="1"/>
    <row r="987336" hidden="1"/>
    <row r="987337" hidden="1"/>
    <row r="987338" hidden="1"/>
    <row r="987339" hidden="1"/>
    <row r="987340" hidden="1"/>
    <row r="987341" hidden="1"/>
    <row r="987342" hidden="1"/>
    <row r="987343" hidden="1"/>
    <row r="987344" hidden="1"/>
    <row r="987345" hidden="1"/>
    <row r="987346" hidden="1"/>
    <row r="987347" hidden="1"/>
    <row r="987348" hidden="1"/>
    <row r="987349" hidden="1"/>
    <row r="987350" hidden="1"/>
    <row r="987351" hidden="1"/>
    <row r="987352" hidden="1"/>
    <row r="987353" hidden="1"/>
    <row r="987354" hidden="1"/>
    <row r="987355" hidden="1"/>
    <row r="987356" hidden="1"/>
    <row r="987357" hidden="1"/>
    <row r="987358" hidden="1"/>
    <row r="987359" hidden="1"/>
    <row r="987360" hidden="1"/>
    <row r="987361" hidden="1"/>
    <row r="987362" hidden="1"/>
    <row r="987363" hidden="1"/>
    <row r="987364" hidden="1"/>
    <row r="987365" hidden="1"/>
    <row r="987366" hidden="1"/>
    <row r="987367" hidden="1"/>
    <row r="987368" hidden="1"/>
    <row r="987369" hidden="1"/>
    <row r="987370" hidden="1"/>
    <row r="987371" hidden="1"/>
    <row r="987372" hidden="1"/>
    <row r="987373" hidden="1"/>
    <row r="987374" hidden="1"/>
    <row r="987375" hidden="1"/>
    <row r="987376" hidden="1"/>
    <row r="987377" hidden="1"/>
    <row r="987378" hidden="1"/>
    <row r="987379" hidden="1"/>
    <row r="987380" hidden="1"/>
    <row r="987381" hidden="1"/>
    <row r="987382" hidden="1"/>
    <row r="987383" hidden="1"/>
    <row r="987384" hidden="1"/>
    <row r="987385" hidden="1"/>
    <row r="987386" hidden="1"/>
    <row r="987387" hidden="1"/>
    <row r="987388" hidden="1"/>
    <row r="987389" hidden="1"/>
    <row r="987390" hidden="1"/>
    <row r="987391" hidden="1"/>
    <row r="987392" hidden="1"/>
    <row r="987393" hidden="1"/>
    <row r="987394" hidden="1"/>
    <row r="987395" hidden="1"/>
    <row r="987396" hidden="1"/>
    <row r="987397" hidden="1"/>
    <row r="987398" hidden="1"/>
    <row r="987399" hidden="1"/>
    <row r="987400" hidden="1"/>
    <row r="987401" hidden="1"/>
    <row r="987402" hidden="1"/>
    <row r="987403" hidden="1"/>
    <row r="987404" hidden="1"/>
    <row r="987405" hidden="1"/>
    <row r="987406" hidden="1"/>
    <row r="987407" hidden="1"/>
    <row r="987408" hidden="1"/>
    <row r="987409" hidden="1"/>
    <row r="987410" hidden="1"/>
    <row r="987411" hidden="1"/>
    <row r="987412" hidden="1"/>
    <row r="987413" hidden="1"/>
    <row r="987414" hidden="1"/>
    <row r="987415" hidden="1"/>
    <row r="987416" hidden="1"/>
    <row r="987417" hidden="1"/>
    <row r="987418" hidden="1"/>
    <row r="987419" hidden="1"/>
    <row r="987420" hidden="1"/>
    <row r="987421" hidden="1"/>
    <row r="987422" hidden="1"/>
    <row r="987423" hidden="1"/>
    <row r="987424" hidden="1"/>
    <row r="987425" hidden="1"/>
    <row r="987426" hidden="1"/>
    <row r="987427" hidden="1"/>
    <row r="987428" hidden="1"/>
    <row r="987429" hidden="1"/>
    <row r="987430" hidden="1"/>
    <row r="987431" hidden="1"/>
    <row r="987432" hidden="1"/>
    <row r="987433" hidden="1"/>
    <row r="987434" hidden="1"/>
    <row r="987435" hidden="1"/>
    <row r="987436" hidden="1"/>
    <row r="987437" hidden="1"/>
    <row r="987438" hidden="1"/>
    <row r="987439" hidden="1"/>
    <row r="987440" hidden="1"/>
    <row r="987441" hidden="1"/>
    <row r="987442" hidden="1"/>
    <row r="987443" hidden="1"/>
    <row r="987444" hidden="1"/>
    <row r="987445" hidden="1"/>
    <row r="987446" hidden="1"/>
    <row r="987447" hidden="1"/>
    <row r="987448" hidden="1"/>
    <row r="987449" hidden="1"/>
    <row r="987450" hidden="1"/>
    <row r="987451" hidden="1"/>
    <row r="987452" hidden="1"/>
    <row r="987453" hidden="1"/>
    <row r="987454" hidden="1"/>
    <row r="987455" hidden="1"/>
    <row r="987456" hidden="1"/>
    <row r="987457" hidden="1"/>
    <row r="987458" hidden="1"/>
    <row r="987459" hidden="1"/>
    <row r="987460" hidden="1"/>
    <row r="987461" hidden="1"/>
    <row r="987462" hidden="1"/>
    <row r="987463" hidden="1"/>
    <row r="987464" hidden="1"/>
    <row r="987465" hidden="1"/>
    <row r="987466" hidden="1"/>
    <row r="987467" hidden="1"/>
    <row r="987468" hidden="1"/>
    <row r="987469" hidden="1"/>
    <row r="987470" hidden="1"/>
    <row r="987471" hidden="1"/>
    <row r="987472" hidden="1"/>
    <row r="987473" hidden="1"/>
    <row r="987474" hidden="1"/>
    <row r="987475" hidden="1"/>
    <row r="987476" hidden="1"/>
    <row r="987477" hidden="1"/>
    <row r="987478" hidden="1"/>
    <row r="987479" hidden="1"/>
    <row r="987480" hidden="1"/>
    <row r="987481" hidden="1"/>
    <row r="987482" hidden="1"/>
    <row r="987483" hidden="1"/>
    <row r="987484" hidden="1"/>
    <row r="987485" hidden="1"/>
    <row r="987486" hidden="1"/>
    <row r="987487" hidden="1"/>
    <row r="987488" hidden="1"/>
    <row r="987489" hidden="1"/>
    <row r="987490" hidden="1"/>
    <row r="987491" hidden="1"/>
    <row r="987492" hidden="1"/>
    <row r="987493" hidden="1"/>
    <row r="987494" hidden="1"/>
    <row r="987495" hidden="1"/>
    <row r="987496" hidden="1"/>
    <row r="987497" hidden="1"/>
    <row r="987498" hidden="1"/>
    <row r="987499" hidden="1"/>
    <row r="987500" hidden="1"/>
    <row r="987501" hidden="1"/>
    <row r="987502" hidden="1"/>
    <row r="987503" hidden="1"/>
    <row r="987504" hidden="1"/>
    <row r="987505" hidden="1"/>
    <row r="987506" hidden="1"/>
    <row r="987507" hidden="1"/>
    <row r="987508" hidden="1"/>
    <row r="987509" hidden="1"/>
    <row r="987510" hidden="1"/>
    <row r="987511" hidden="1"/>
    <row r="987512" hidden="1"/>
    <row r="987513" hidden="1"/>
    <row r="987514" hidden="1"/>
    <row r="987515" hidden="1"/>
    <row r="987516" hidden="1"/>
    <row r="987517" hidden="1"/>
    <row r="987518" hidden="1"/>
    <row r="987519" hidden="1"/>
    <row r="987520" hidden="1"/>
    <row r="987521" hidden="1"/>
    <row r="987522" hidden="1"/>
    <row r="987523" hidden="1"/>
    <row r="987524" hidden="1"/>
    <row r="987525" hidden="1"/>
    <row r="987526" hidden="1"/>
    <row r="987527" hidden="1"/>
    <row r="987528" hidden="1"/>
    <row r="987529" hidden="1"/>
    <row r="987530" hidden="1"/>
    <row r="987531" hidden="1"/>
    <row r="987532" hidden="1"/>
    <row r="987533" hidden="1"/>
    <row r="987534" hidden="1"/>
    <row r="987535" hidden="1"/>
    <row r="987536" hidden="1"/>
    <row r="987537" hidden="1"/>
    <row r="987538" hidden="1"/>
    <row r="987539" hidden="1"/>
    <row r="987540" hidden="1"/>
    <row r="987541" hidden="1"/>
    <row r="987542" hidden="1"/>
    <row r="987543" hidden="1"/>
    <row r="987544" hidden="1"/>
    <row r="987545" hidden="1"/>
    <row r="987546" hidden="1"/>
    <row r="987547" hidden="1"/>
    <row r="987548" hidden="1"/>
    <row r="987549" hidden="1"/>
    <row r="987550" hidden="1"/>
    <row r="987551" hidden="1"/>
    <row r="987552" hidden="1"/>
    <row r="987553" hidden="1"/>
    <row r="987554" hidden="1"/>
    <row r="987555" hidden="1"/>
    <row r="987556" hidden="1"/>
    <row r="987557" hidden="1"/>
    <row r="987558" hidden="1"/>
    <row r="987559" hidden="1"/>
    <row r="987560" hidden="1"/>
    <row r="987561" hidden="1"/>
    <row r="987562" hidden="1"/>
    <row r="987563" hidden="1"/>
    <row r="987564" hidden="1"/>
    <row r="987565" hidden="1"/>
    <row r="987566" hidden="1"/>
    <row r="987567" hidden="1"/>
    <row r="987568" hidden="1"/>
    <row r="987569" hidden="1"/>
    <row r="987570" hidden="1"/>
    <row r="987571" hidden="1"/>
    <row r="987572" hidden="1"/>
    <row r="987573" hidden="1"/>
    <row r="987574" hidden="1"/>
    <row r="987575" hidden="1"/>
    <row r="987576" hidden="1"/>
    <row r="987577" hidden="1"/>
    <row r="987578" hidden="1"/>
    <row r="987579" hidden="1"/>
    <row r="987580" hidden="1"/>
    <row r="987581" hidden="1"/>
    <row r="987582" hidden="1"/>
    <row r="987583" hidden="1"/>
    <row r="987584" hidden="1"/>
    <row r="987585" hidden="1"/>
    <row r="987586" hidden="1"/>
    <row r="987587" hidden="1"/>
    <row r="987588" hidden="1"/>
    <row r="987589" hidden="1"/>
    <row r="987590" hidden="1"/>
    <row r="987591" hidden="1"/>
    <row r="987592" hidden="1"/>
    <row r="987593" hidden="1"/>
    <row r="987594" hidden="1"/>
    <row r="987595" hidden="1"/>
    <row r="987596" hidden="1"/>
    <row r="987597" hidden="1"/>
    <row r="987598" hidden="1"/>
    <row r="987599" hidden="1"/>
    <row r="987600" hidden="1"/>
    <row r="987601" hidden="1"/>
    <row r="987602" hidden="1"/>
    <row r="987603" hidden="1"/>
    <row r="987604" hidden="1"/>
    <row r="987605" hidden="1"/>
    <row r="987606" hidden="1"/>
    <row r="987607" hidden="1"/>
    <row r="987608" hidden="1"/>
    <row r="987609" hidden="1"/>
    <row r="987610" hidden="1"/>
    <row r="987611" hidden="1"/>
    <row r="987612" hidden="1"/>
    <row r="987613" hidden="1"/>
    <row r="987614" hidden="1"/>
    <row r="987615" hidden="1"/>
    <row r="987616" hidden="1"/>
    <row r="987617" hidden="1"/>
    <row r="987618" hidden="1"/>
    <row r="987619" hidden="1"/>
    <row r="987620" hidden="1"/>
    <row r="987621" hidden="1"/>
    <row r="987622" hidden="1"/>
    <row r="987623" hidden="1"/>
    <row r="987624" hidden="1"/>
    <row r="987625" hidden="1"/>
    <row r="987626" hidden="1"/>
    <row r="987627" hidden="1"/>
    <row r="987628" hidden="1"/>
    <row r="987629" hidden="1"/>
    <row r="987630" hidden="1"/>
    <row r="987631" hidden="1"/>
    <row r="987632" hidden="1"/>
    <row r="987633" hidden="1"/>
    <row r="987634" hidden="1"/>
    <row r="987635" hidden="1"/>
    <row r="987636" hidden="1"/>
    <row r="987637" hidden="1"/>
    <row r="987638" hidden="1"/>
    <row r="987639" hidden="1"/>
    <row r="987640" hidden="1"/>
    <row r="987641" hidden="1"/>
    <row r="987642" hidden="1"/>
    <row r="987643" hidden="1"/>
    <row r="987644" hidden="1"/>
    <row r="987645" hidden="1"/>
    <row r="987646" hidden="1"/>
    <row r="987647" hidden="1"/>
    <row r="987648" hidden="1"/>
    <row r="987649" hidden="1"/>
    <row r="987650" hidden="1"/>
    <row r="987651" hidden="1"/>
    <row r="987652" hidden="1"/>
    <row r="987653" hidden="1"/>
    <row r="987654" hidden="1"/>
    <row r="987655" hidden="1"/>
    <row r="987656" hidden="1"/>
    <row r="987657" hidden="1"/>
    <row r="987658" hidden="1"/>
    <row r="987659" hidden="1"/>
    <row r="987660" hidden="1"/>
    <row r="987661" hidden="1"/>
    <row r="987662" hidden="1"/>
    <row r="987663" hidden="1"/>
    <row r="987664" hidden="1"/>
    <row r="987665" hidden="1"/>
    <row r="987666" hidden="1"/>
    <row r="987667" hidden="1"/>
    <row r="987668" hidden="1"/>
    <row r="987669" hidden="1"/>
    <row r="987670" hidden="1"/>
    <row r="987671" hidden="1"/>
    <row r="987672" hidden="1"/>
    <row r="987673" hidden="1"/>
    <row r="987674" hidden="1"/>
    <row r="987675" hidden="1"/>
    <row r="987676" hidden="1"/>
    <row r="987677" hidden="1"/>
    <row r="987678" hidden="1"/>
    <row r="987679" hidden="1"/>
    <row r="987680" hidden="1"/>
    <row r="987681" hidden="1"/>
    <row r="987682" hidden="1"/>
    <row r="987683" hidden="1"/>
    <row r="987684" hidden="1"/>
    <row r="987685" hidden="1"/>
    <row r="987686" hidden="1"/>
    <row r="987687" hidden="1"/>
    <row r="987688" hidden="1"/>
    <row r="987689" hidden="1"/>
    <row r="987690" hidden="1"/>
    <row r="987691" hidden="1"/>
    <row r="987692" hidden="1"/>
    <row r="987693" hidden="1"/>
    <row r="987694" hidden="1"/>
    <row r="987695" hidden="1"/>
    <row r="987696" hidden="1"/>
    <row r="987697" hidden="1"/>
    <row r="987698" hidden="1"/>
    <row r="987699" hidden="1"/>
    <row r="987700" hidden="1"/>
    <row r="987701" hidden="1"/>
    <row r="987702" hidden="1"/>
    <row r="987703" hidden="1"/>
    <row r="987704" hidden="1"/>
    <row r="987705" hidden="1"/>
    <row r="987706" hidden="1"/>
    <row r="987707" hidden="1"/>
    <row r="987708" hidden="1"/>
    <row r="987709" hidden="1"/>
    <row r="987710" hidden="1"/>
    <row r="987711" hidden="1"/>
    <row r="987712" hidden="1"/>
    <row r="987713" hidden="1"/>
    <row r="987714" hidden="1"/>
    <row r="987715" hidden="1"/>
    <row r="987716" hidden="1"/>
    <row r="987717" hidden="1"/>
    <row r="987718" hidden="1"/>
    <row r="987719" hidden="1"/>
    <row r="987720" hidden="1"/>
    <row r="987721" hidden="1"/>
    <row r="987722" hidden="1"/>
    <row r="987723" hidden="1"/>
    <row r="987724" hidden="1"/>
    <row r="987725" hidden="1"/>
    <row r="987726" hidden="1"/>
    <row r="987727" hidden="1"/>
    <row r="987728" hidden="1"/>
    <row r="987729" hidden="1"/>
    <row r="987730" hidden="1"/>
    <row r="987731" hidden="1"/>
    <row r="987732" hidden="1"/>
    <row r="987733" hidden="1"/>
    <row r="987734" hidden="1"/>
    <row r="987735" hidden="1"/>
    <row r="987736" hidden="1"/>
    <row r="987737" hidden="1"/>
    <row r="987738" hidden="1"/>
    <row r="987739" hidden="1"/>
    <row r="987740" hidden="1"/>
    <row r="987741" hidden="1"/>
    <row r="987742" hidden="1"/>
    <row r="987743" hidden="1"/>
    <row r="987744" hidden="1"/>
    <row r="987745" hidden="1"/>
    <row r="987746" hidden="1"/>
    <row r="987747" hidden="1"/>
    <row r="987748" hidden="1"/>
    <row r="987749" hidden="1"/>
    <row r="987750" hidden="1"/>
    <row r="987751" hidden="1"/>
    <row r="987752" hidden="1"/>
    <row r="987753" hidden="1"/>
    <row r="987754" hidden="1"/>
    <row r="987755" hidden="1"/>
    <row r="987756" hidden="1"/>
    <row r="987757" hidden="1"/>
    <row r="987758" hidden="1"/>
    <row r="987759" hidden="1"/>
    <row r="987760" hidden="1"/>
    <row r="987761" hidden="1"/>
    <row r="987762" hidden="1"/>
    <row r="987763" hidden="1"/>
    <row r="987764" hidden="1"/>
    <row r="987765" hidden="1"/>
    <row r="987766" hidden="1"/>
    <row r="987767" hidden="1"/>
    <row r="987768" hidden="1"/>
    <row r="987769" hidden="1"/>
    <row r="987770" hidden="1"/>
    <row r="987771" hidden="1"/>
    <row r="987772" hidden="1"/>
    <row r="987773" hidden="1"/>
    <row r="987774" hidden="1"/>
    <row r="987775" hidden="1"/>
    <row r="987776" hidden="1"/>
    <row r="987777" hidden="1"/>
    <row r="987778" hidden="1"/>
    <row r="987779" hidden="1"/>
    <row r="987780" hidden="1"/>
    <row r="987781" hidden="1"/>
    <row r="987782" hidden="1"/>
    <row r="987783" hidden="1"/>
    <row r="987784" hidden="1"/>
    <row r="987785" hidden="1"/>
    <row r="987786" hidden="1"/>
    <row r="987787" hidden="1"/>
    <row r="987788" hidden="1"/>
    <row r="987789" hidden="1"/>
    <row r="987790" hidden="1"/>
    <row r="987791" hidden="1"/>
    <row r="987792" hidden="1"/>
    <row r="987793" hidden="1"/>
    <row r="987794" hidden="1"/>
    <row r="987795" hidden="1"/>
    <row r="987796" hidden="1"/>
    <row r="987797" hidden="1"/>
    <row r="987798" hidden="1"/>
    <row r="987799" hidden="1"/>
    <row r="987800" hidden="1"/>
    <row r="987801" hidden="1"/>
    <row r="987802" hidden="1"/>
    <row r="987803" hidden="1"/>
    <row r="987804" hidden="1"/>
    <row r="987805" hidden="1"/>
    <row r="987806" hidden="1"/>
    <row r="987807" hidden="1"/>
    <row r="987808" hidden="1"/>
    <row r="987809" hidden="1"/>
    <row r="987810" hidden="1"/>
    <row r="987811" hidden="1"/>
    <row r="987812" hidden="1"/>
    <row r="987813" hidden="1"/>
    <row r="987814" hidden="1"/>
    <row r="987815" hidden="1"/>
    <row r="987816" hidden="1"/>
    <row r="987817" hidden="1"/>
    <row r="987818" hidden="1"/>
    <row r="987819" hidden="1"/>
    <row r="987820" hidden="1"/>
    <row r="987821" hidden="1"/>
    <row r="987822" hidden="1"/>
    <row r="987823" hidden="1"/>
    <row r="987824" hidden="1"/>
    <row r="987825" hidden="1"/>
    <row r="987826" hidden="1"/>
    <row r="987827" hidden="1"/>
    <row r="987828" hidden="1"/>
    <row r="987829" hidden="1"/>
    <row r="987830" hidden="1"/>
    <row r="987831" hidden="1"/>
    <row r="987832" hidden="1"/>
    <row r="987833" hidden="1"/>
    <row r="987834" hidden="1"/>
    <row r="987835" hidden="1"/>
    <row r="987836" hidden="1"/>
    <row r="987837" hidden="1"/>
    <row r="987838" hidden="1"/>
    <row r="987839" hidden="1"/>
    <row r="987840" hidden="1"/>
    <row r="987841" hidden="1"/>
    <row r="987842" hidden="1"/>
    <row r="987843" hidden="1"/>
    <row r="987844" hidden="1"/>
    <row r="987845" hidden="1"/>
    <row r="987846" hidden="1"/>
    <row r="987847" hidden="1"/>
    <row r="987848" hidden="1"/>
    <row r="987849" hidden="1"/>
    <row r="987850" hidden="1"/>
    <row r="987851" hidden="1"/>
    <row r="987852" hidden="1"/>
    <row r="987853" hidden="1"/>
    <row r="987854" hidden="1"/>
    <row r="987855" hidden="1"/>
    <row r="987856" hidden="1"/>
    <row r="987857" hidden="1"/>
    <row r="987858" hidden="1"/>
    <row r="987859" hidden="1"/>
    <row r="987860" hidden="1"/>
    <row r="987861" hidden="1"/>
    <row r="987862" hidden="1"/>
    <row r="987863" hidden="1"/>
    <row r="987864" hidden="1"/>
    <row r="987865" hidden="1"/>
    <row r="987866" hidden="1"/>
    <row r="987867" hidden="1"/>
    <row r="987868" hidden="1"/>
    <row r="987869" hidden="1"/>
    <row r="987870" hidden="1"/>
    <row r="987871" hidden="1"/>
    <row r="987872" hidden="1"/>
    <row r="987873" hidden="1"/>
    <row r="987874" hidden="1"/>
    <row r="987875" hidden="1"/>
    <row r="987876" hidden="1"/>
    <row r="987877" hidden="1"/>
    <row r="987878" hidden="1"/>
    <row r="987879" hidden="1"/>
    <row r="987880" hidden="1"/>
    <row r="987881" hidden="1"/>
    <row r="987882" hidden="1"/>
    <row r="987883" hidden="1"/>
    <row r="987884" hidden="1"/>
    <row r="987885" hidden="1"/>
    <row r="987886" hidden="1"/>
    <row r="987887" hidden="1"/>
    <row r="987888" hidden="1"/>
    <row r="987889" hidden="1"/>
    <row r="987890" hidden="1"/>
    <row r="987891" hidden="1"/>
    <row r="987892" hidden="1"/>
    <row r="987893" hidden="1"/>
    <row r="987894" hidden="1"/>
    <row r="987895" hidden="1"/>
    <row r="987896" hidden="1"/>
    <row r="987897" hidden="1"/>
    <row r="987898" hidden="1"/>
    <row r="987899" hidden="1"/>
    <row r="987900" hidden="1"/>
    <row r="987901" hidden="1"/>
    <row r="987902" hidden="1"/>
    <row r="987903" hidden="1"/>
    <row r="987904" hidden="1"/>
    <row r="987905" hidden="1"/>
    <row r="987906" hidden="1"/>
    <row r="987907" hidden="1"/>
    <row r="987908" hidden="1"/>
    <row r="987909" hidden="1"/>
    <row r="987910" hidden="1"/>
    <row r="987911" hidden="1"/>
    <row r="987912" hidden="1"/>
    <row r="987913" hidden="1"/>
    <row r="987914" hidden="1"/>
    <row r="987915" hidden="1"/>
    <row r="987916" hidden="1"/>
    <row r="987917" hidden="1"/>
    <row r="987918" hidden="1"/>
    <row r="987919" hidden="1"/>
    <row r="987920" hidden="1"/>
    <row r="987921" hidden="1"/>
    <row r="987922" hidden="1"/>
    <row r="987923" hidden="1"/>
    <row r="987924" hidden="1"/>
    <row r="987925" hidden="1"/>
    <row r="987926" hidden="1"/>
    <row r="987927" hidden="1"/>
    <row r="987928" hidden="1"/>
    <row r="987929" hidden="1"/>
    <row r="987930" hidden="1"/>
    <row r="987931" hidden="1"/>
    <row r="987932" hidden="1"/>
    <row r="987933" hidden="1"/>
    <row r="987934" hidden="1"/>
    <row r="987935" hidden="1"/>
    <row r="987936" hidden="1"/>
    <row r="987937" hidden="1"/>
    <row r="987938" hidden="1"/>
    <row r="987939" hidden="1"/>
    <row r="987940" hidden="1"/>
    <row r="987941" hidden="1"/>
    <row r="987942" hidden="1"/>
    <row r="987943" hidden="1"/>
    <row r="987944" hidden="1"/>
    <row r="987945" hidden="1"/>
    <row r="987946" hidden="1"/>
    <row r="987947" hidden="1"/>
    <row r="987948" hidden="1"/>
    <row r="987949" hidden="1"/>
    <row r="987950" hidden="1"/>
    <row r="987951" hidden="1"/>
    <row r="987952" hidden="1"/>
    <row r="987953" hidden="1"/>
    <row r="987954" hidden="1"/>
    <row r="987955" hidden="1"/>
    <row r="987956" hidden="1"/>
    <row r="987957" hidden="1"/>
    <row r="987958" hidden="1"/>
    <row r="987959" hidden="1"/>
    <row r="987960" hidden="1"/>
    <row r="987961" hidden="1"/>
    <row r="987962" hidden="1"/>
    <row r="987963" hidden="1"/>
    <row r="987964" hidden="1"/>
    <row r="987965" hidden="1"/>
    <row r="987966" hidden="1"/>
    <row r="987967" hidden="1"/>
    <row r="987968" hidden="1"/>
    <row r="987969" hidden="1"/>
    <row r="987970" hidden="1"/>
    <row r="987971" hidden="1"/>
    <row r="987972" hidden="1"/>
    <row r="987973" hidden="1"/>
    <row r="987974" hidden="1"/>
    <row r="987975" hidden="1"/>
    <row r="987976" hidden="1"/>
    <row r="987977" hidden="1"/>
    <row r="987978" hidden="1"/>
    <row r="987979" hidden="1"/>
    <row r="987980" hidden="1"/>
    <row r="987981" hidden="1"/>
    <row r="987982" hidden="1"/>
    <row r="987983" hidden="1"/>
    <row r="987984" hidden="1"/>
    <row r="987985" hidden="1"/>
    <row r="987986" hidden="1"/>
    <row r="987987" hidden="1"/>
    <row r="987988" hidden="1"/>
    <row r="987989" hidden="1"/>
    <row r="987990" hidden="1"/>
    <row r="987991" hidden="1"/>
    <row r="987992" hidden="1"/>
    <row r="987993" hidden="1"/>
    <row r="987994" hidden="1"/>
    <row r="987995" hidden="1"/>
    <row r="987996" hidden="1"/>
    <row r="987997" hidden="1"/>
    <row r="987998" hidden="1"/>
    <row r="987999" hidden="1"/>
    <row r="988000" hidden="1"/>
    <row r="988001" hidden="1"/>
    <row r="988002" hidden="1"/>
    <row r="988003" hidden="1"/>
    <row r="988004" hidden="1"/>
    <row r="988005" hidden="1"/>
    <row r="988006" hidden="1"/>
    <row r="988007" hidden="1"/>
    <row r="988008" hidden="1"/>
    <row r="988009" hidden="1"/>
    <row r="988010" hidden="1"/>
    <row r="988011" hidden="1"/>
    <row r="988012" hidden="1"/>
    <row r="988013" hidden="1"/>
    <row r="988014" hidden="1"/>
    <row r="988015" hidden="1"/>
    <row r="988016" hidden="1"/>
    <row r="988017" hidden="1"/>
    <row r="988018" hidden="1"/>
    <row r="988019" hidden="1"/>
    <row r="988020" hidden="1"/>
    <row r="988021" hidden="1"/>
    <row r="988022" hidden="1"/>
    <row r="988023" hidden="1"/>
    <row r="988024" hidden="1"/>
    <row r="988025" hidden="1"/>
    <row r="988026" hidden="1"/>
    <row r="988027" hidden="1"/>
    <row r="988028" hidden="1"/>
    <row r="988029" hidden="1"/>
    <row r="988030" hidden="1"/>
    <row r="988031" hidden="1"/>
    <row r="988032" hidden="1"/>
    <row r="988033" hidden="1"/>
    <row r="988034" hidden="1"/>
    <row r="988035" hidden="1"/>
    <row r="988036" hidden="1"/>
    <row r="988037" hidden="1"/>
    <row r="988038" hidden="1"/>
    <row r="988039" hidden="1"/>
    <row r="988040" hidden="1"/>
    <row r="988041" hidden="1"/>
    <row r="988042" hidden="1"/>
    <row r="988043" hidden="1"/>
    <row r="988044" hidden="1"/>
    <row r="988045" hidden="1"/>
    <row r="988046" hidden="1"/>
    <row r="988047" hidden="1"/>
    <row r="988048" hidden="1"/>
    <row r="988049" hidden="1"/>
    <row r="988050" hidden="1"/>
    <row r="988051" hidden="1"/>
    <row r="988052" hidden="1"/>
    <row r="988053" hidden="1"/>
    <row r="988054" hidden="1"/>
    <row r="988055" hidden="1"/>
    <row r="988056" hidden="1"/>
    <row r="988057" hidden="1"/>
    <row r="988058" hidden="1"/>
    <row r="988059" hidden="1"/>
    <row r="988060" hidden="1"/>
    <row r="988061" hidden="1"/>
    <row r="988062" hidden="1"/>
    <row r="988063" hidden="1"/>
    <row r="988064" hidden="1"/>
    <row r="988065" hidden="1"/>
    <row r="988066" hidden="1"/>
    <row r="988067" hidden="1"/>
    <row r="988068" hidden="1"/>
    <row r="988069" hidden="1"/>
    <row r="988070" hidden="1"/>
    <row r="988071" hidden="1"/>
    <row r="988072" hidden="1"/>
    <row r="988073" hidden="1"/>
    <row r="988074" hidden="1"/>
    <row r="988075" hidden="1"/>
    <row r="988076" hidden="1"/>
    <row r="988077" hidden="1"/>
    <row r="988078" hidden="1"/>
    <row r="988079" hidden="1"/>
    <row r="988080" hidden="1"/>
    <row r="988081" hidden="1"/>
    <row r="988082" hidden="1"/>
    <row r="988083" hidden="1"/>
    <row r="988084" hidden="1"/>
    <row r="988085" hidden="1"/>
    <row r="988086" hidden="1"/>
    <row r="988087" hidden="1"/>
    <row r="988088" hidden="1"/>
    <row r="988089" hidden="1"/>
    <row r="988090" hidden="1"/>
    <row r="988091" hidden="1"/>
    <row r="988092" hidden="1"/>
    <row r="988093" hidden="1"/>
    <row r="988094" hidden="1"/>
    <row r="988095" hidden="1"/>
    <row r="988096" hidden="1"/>
    <row r="988097" hidden="1"/>
    <row r="988098" hidden="1"/>
    <row r="988099" hidden="1"/>
    <row r="988100" hidden="1"/>
    <row r="988101" hidden="1"/>
    <row r="988102" hidden="1"/>
    <row r="988103" hidden="1"/>
    <row r="988104" hidden="1"/>
    <row r="988105" hidden="1"/>
    <row r="988106" hidden="1"/>
    <row r="988107" hidden="1"/>
    <row r="988108" hidden="1"/>
    <row r="988109" hidden="1"/>
    <row r="988110" hidden="1"/>
    <row r="988111" hidden="1"/>
    <row r="988112" hidden="1"/>
    <row r="988113" hidden="1"/>
    <row r="988114" hidden="1"/>
    <row r="988115" hidden="1"/>
    <row r="988116" hidden="1"/>
    <row r="988117" hidden="1"/>
    <row r="988118" hidden="1"/>
    <row r="988119" hidden="1"/>
    <row r="988120" hidden="1"/>
    <row r="988121" hidden="1"/>
    <row r="988122" hidden="1"/>
    <row r="988123" hidden="1"/>
    <row r="988124" hidden="1"/>
    <row r="988125" hidden="1"/>
    <row r="988126" hidden="1"/>
    <row r="988127" hidden="1"/>
    <row r="988128" hidden="1"/>
    <row r="988129" hidden="1"/>
    <row r="988130" hidden="1"/>
    <row r="988131" hidden="1"/>
    <row r="988132" hidden="1"/>
    <row r="988133" hidden="1"/>
    <row r="988134" hidden="1"/>
    <row r="988135" hidden="1"/>
    <row r="988136" hidden="1"/>
    <row r="988137" hidden="1"/>
    <row r="988138" hidden="1"/>
    <row r="988139" hidden="1"/>
    <row r="988140" hidden="1"/>
    <row r="988141" hidden="1"/>
    <row r="988142" hidden="1"/>
    <row r="988143" hidden="1"/>
    <row r="988144" hidden="1"/>
    <row r="988145" hidden="1"/>
    <row r="988146" hidden="1"/>
    <row r="988147" hidden="1"/>
    <row r="988148" hidden="1"/>
    <row r="988149" hidden="1"/>
    <row r="988150" hidden="1"/>
    <row r="988151" hidden="1"/>
    <row r="988152" hidden="1"/>
    <row r="988153" hidden="1"/>
    <row r="988154" hidden="1"/>
    <row r="988155" hidden="1"/>
    <row r="988156" hidden="1"/>
    <row r="988157" hidden="1"/>
    <row r="988158" hidden="1"/>
    <row r="988159" hidden="1"/>
    <row r="988160" hidden="1"/>
    <row r="988161" hidden="1"/>
    <row r="988162" hidden="1"/>
    <row r="988163" hidden="1"/>
    <row r="988164" hidden="1"/>
    <row r="988165" hidden="1"/>
    <row r="988166" hidden="1"/>
    <row r="988167" hidden="1"/>
    <row r="988168" hidden="1"/>
    <row r="988169" hidden="1"/>
    <row r="988170" hidden="1"/>
    <row r="988171" hidden="1"/>
    <row r="988172" hidden="1"/>
    <row r="988173" hidden="1"/>
    <row r="988174" hidden="1"/>
    <row r="988175" hidden="1"/>
    <row r="988176" hidden="1"/>
    <row r="988177" hidden="1"/>
    <row r="988178" hidden="1"/>
    <row r="988179" hidden="1"/>
    <row r="988180" hidden="1"/>
    <row r="988181" hidden="1"/>
    <row r="988182" hidden="1"/>
    <row r="988183" hidden="1"/>
    <row r="988184" hidden="1"/>
    <row r="988185" hidden="1"/>
    <row r="988186" hidden="1"/>
    <row r="988187" hidden="1"/>
    <row r="988188" hidden="1"/>
    <row r="988189" hidden="1"/>
    <row r="988190" hidden="1"/>
    <row r="988191" hidden="1"/>
    <row r="988192" hidden="1"/>
    <row r="988193" hidden="1"/>
    <row r="988194" hidden="1"/>
    <row r="988195" hidden="1"/>
    <row r="988196" hidden="1"/>
    <row r="988197" hidden="1"/>
    <row r="988198" hidden="1"/>
    <row r="988199" hidden="1"/>
    <row r="988200" hidden="1"/>
    <row r="988201" hidden="1"/>
    <row r="988202" hidden="1"/>
    <row r="988203" hidden="1"/>
    <row r="988204" hidden="1"/>
    <row r="988205" hidden="1"/>
    <row r="988206" hidden="1"/>
    <row r="988207" hidden="1"/>
    <row r="988208" hidden="1"/>
    <row r="988209" hidden="1"/>
    <row r="988210" hidden="1"/>
    <row r="988211" hidden="1"/>
    <row r="988212" hidden="1"/>
    <row r="988213" hidden="1"/>
    <row r="988214" hidden="1"/>
    <row r="988215" hidden="1"/>
    <row r="988216" hidden="1"/>
    <row r="988217" hidden="1"/>
    <row r="988218" hidden="1"/>
    <row r="988219" hidden="1"/>
    <row r="988220" hidden="1"/>
    <row r="988221" hidden="1"/>
    <row r="988222" hidden="1"/>
    <row r="988223" hidden="1"/>
    <row r="988224" hidden="1"/>
    <row r="988225" hidden="1"/>
    <row r="988226" hidden="1"/>
    <row r="988227" hidden="1"/>
    <row r="988228" hidden="1"/>
    <row r="988229" hidden="1"/>
    <row r="988230" hidden="1"/>
    <row r="988231" hidden="1"/>
    <row r="988232" hidden="1"/>
    <row r="988233" hidden="1"/>
    <row r="988234" hidden="1"/>
    <row r="988235" hidden="1"/>
    <row r="988236" hidden="1"/>
    <row r="988237" hidden="1"/>
    <row r="988238" hidden="1"/>
    <row r="988239" hidden="1"/>
    <row r="988240" hidden="1"/>
    <row r="988241" hidden="1"/>
    <row r="988242" hidden="1"/>
    <row r="988243" hidden="1"/>
    <row r="988244" hidden="1"/>
    <row r="988245" hidden="1"/>
    <row r="988246" hidden="1"/>
    <row r="988247" hidden="1"/>
    <row r="988248" hidden="1"/>
    <row r="988249" hidden="1"/>
    <row r="988250" hidden="1"/>
    <row r="988251" hidden="1"/>
    <row r="988252" hidden="1"/>
    <row r="988253" hidden="1"/>
    <row r="988254" hidden="1"/>
    <row r="988255" hidden="1"/>
    <row r="988256" hidden="1"/>
    <row r="988257" hidden="1"/>
    <row r="988258" hidden="1"/>
    <row r="988259" hidden="1"/>
    <row r="988260" hidden="1"/>
    <row r="988261" hidden="1"/>
    <row r="988262" hidden="1"/>
    <row r="988263" hidden="1"/>
    <row r="988264" hidden="1"/>
    <row r="988265" hidden="1"/>
    <row r="988266" hidden="1"/>
    <row r="988267" hidden="1"/>
    <row r="988268" hidden="1"/>
    <row r="988269" hidden="1"/>
    <row r="988270" hidden="1"/>
    <row r="988271" hidden="1"/>
    <row r="988272" hidden="1"/>
    <row r="988273" hidden="1"/>
    <row r="988274" hidden="1"/>
    <row r="988275" hidden="1"/>
    <row r="988276" hidden="1"/>
    <row r="988277" hidden="1"/>
    <row r="988278" hidden="1"/>
    <row r="988279" hidden="1"/>
    <row r="988280" hidden="1"/>
    <row r="988281" hidden="1"/>
    <row r="988282" hidden="1"/>
    <row r="988283" hidden="1"/>
    <row r="988284" hidden="1"/>
    <row r="988285" hidden="1"/>
    <row r="988286" hidden="1"/>
    <row r="988287" hidden="1"/>
    <row r="988288" hidden="1"/>
    <row r="988289" hidden="1"/>
    <row r="988290" hidden="1"/>
    <row r="988291" hidden="1"/>
    <row r="988292" hidden="1"/>
    <row r="988293" hidden="1"/>
    <row r="988294" hidden="1"/>
    <row r="988295" hidden="1"/>
    <row r="988296" hidden="1"/>
    <row r="988297" hidden="1"/>
    <row r="988298" hidden="1"/>
    <row r="988299" hidden="1"/>
    <row r="988300" hidden="1"/>
    <row r="988301" hidden="1"/>
    <row r="988302" hidden="1"/>
    <row r="988303" hidden="1"/>
    <row r="988304" hidden="1"/>
    <row r="988305" hidden="1"/>
    <row r="988306" hidden="1"/>
    <row r="988307" hidden="1"/>
    <row r="988308" hidden="1"/>
    <row r="988309" hidden="1"/>
    <row r="988310" hidden="1"/>
    <row r="988311" hidden="1"/>
    <row r="988312" hidden="1"/>
    <row r="988313" hidden="1"/>
    <row r="988314" hidden="1"/>
    <row r="988315" hidden="1"/>
    <row r="988316" hidden="1"/>
    <row r="988317" hidden="1"/>
    <row r="988318" hidden="1"/>
    <row r="988319" hidden="1"/>
    <row r="988320" hidden="1"/>
    <row r="988321" hidden="1"/>
    <row r="988322" hidden="1"/>
    <row r="988323" hidden="1"/>
    <row r="988324" hidden="1"/>
    <row r="988325" hidden="1"/>
    <row r="988326" hidden="1"/>
    <row r="988327" hidden="1"/>
    <row r="988328" hidden="1"/>
    <row r="988329" hidden="1"/>
    <row r="988330" hidden="1"/>
    <row r="988331" hidden="1"/>
    <row r="988332" hidden="1"/>
    <row r="988333" hidden="1"/>
    <row r="988334" hidden="1"/>
    <row r="988335" hidden="1"/>
    <row r="988336" hidden="1"/>
    <row r="988337" hidden="1"/>
    <row r="988338" hidden="1"/>
    <row r="988339" hidden="1"/>
    <row r="988340" hidden="1"/>
    <row r="988341" hidden="1"/>
    <row r="988342" hidden="1"/>
    <row r="988343" hidden="1"/>
    <row r="988344" hidden="1"/>
    <row r="988345" hidden="1"/>
    <row r="988346" hidden="1"/>
    <row r="988347" hidden="1"/>
    <row r="988348" hidden="1"/>
    <row r="988349" hidden="1"/>
    <row r="988350" hidden="1"/>
    <row r="988351" hidden="1"/>
    <row r="988352" hidden="1"/>
    <row r="988353" hidden="1"/>
    <row r="988354" hidden="1"/>
    <row r="988355" hidden="1"/>
    <row r="988356" hidden="1"/>
    <row r="988357" hidden="1"/>
    <row r="988358" hidden="1"/>
    <row r="988359" hidden="1"/>
    <row r="988360" hidden="1"/>
    <row r="988361" hidden="1"/>
    <row r="988362" hidden="1"/>
    <row r="988363" hidden="1"/>
    <row r="988364" hidden="1"/>
    <row r="988365" hidden="1"/>
    <row r="988366" hidden="1"/>
    <row r="988367" hidden="1"/>
    <row r="988368" hidden="1"/>
    <row r="988369" hidden="1"/>
    <row r="988370" hidden="1"/>
    <row r="988371" hidden="1"/>
    <row r="988372" hidden="1"/>
    <row r="988373" hidden="1"/>
    <row r="988374" hidden="1"/>
    <row r="988375" hidden="1"/>
    <row r="988376" hidden="1"/>
    <row r="988377" hidden="1"/>
    <row r="988378" hidden="1"/>
    <row r="988379" hidden="1"/>
    <row r="988380" hidden="1"/>
    <row r="988381" hidden="1"/>
    <row r="988382" hidden="1"/>
    <row r="988383" hidden="1"/>
    <row r="988384" hidden="1"/>
    <row r="988385" hidden="1"/>
    <row r="988386" hidden="1"/>
    <row r="988387" hidden="1"/>
    <row r="988388" hidden="1"/>
    <row r="988389" hidden="1"/>
    <row r="988390" hidden="1"/>
    <row r="988391" hidden="1"/>
    <row r="988392" hidden="1"/>
    <row r="988393" hidden="1"/>
    <row r="988394" hidden="1"/>
    <row r="988395" hidden="1"/>
    <row r="988396" hidden="1"/>
    <row r="988397" hidden="1"/>
    <row r="988398" hidden="1"/>
    <row r="988399" hidden="1"/>
    <row r="988400" hidden="1"/>
    <row r="988401" hidden="1"/>
    <row r="988402" hidden="1"/>
    <row r="988403" hidden="1"/>
    <row r="988404" hidden="1"/>
    <row r="988405" hidden="1"/>
    <row r="988406" hidden="1"/>
    <row r="988407" hidden="1"/>
    <row r="988408" hidden="1"/>
    <row r="988409" hidden="1"/>
    <row r="988410" hidden="1"/>
    <row r="988411" hidden="1"/>
    <row r="988412" hidden="1"/>
    <row r="988413" hidden="1"/>
    <row r="988414" hidden="1"/>
    <row r="988415" hidden="1"/>
    <row r="988416" hidden="1"/>
    <row r="988417" hidden="1"/>
    <row r="988418" hidden="1"/>
    <row r="988419" hidden="1"/>
    <row r="988420" hidden="1"/>
    <row r="988421" hidden="1"/>
    <row r="988422" hidden="1"/>
    <row r="988423" hidden="1"/>
    <row r="988424" hidden="1"/>
    <row r="988425" hidden="1"/>
    <row r="988426" hidden="1"/>
    <row r="988427" hidden="1"/>
    <row r="988428" hidden="1"/>
    <row r="988429" hidden="1"/>
    <row r="988430" hidden="1"/>
    <row r="988431" hidden="1"/>
    <row r="988432" hidden="1"/>
    <row r="988433" hidden="1"/>
    <row r="988434" hidden="1"/>
    <row r="988435" hidden="1"/>
    <row r="988436" hidden="1"/>
    <row r="988437" hidden="1"/>
    <row r="988438" hidden="1"/>
    <row r="988439" hidden="1"/>
    <row r="988440" hidden="1"/>
    <row r="988441" hidden="1"/>
    <row r="988442" hidden="1"/>
    <row r="988443" hidden="1"/>
    <row r="988444" hidden="1"/>
    <row r="988445" hidden="1"/>
    <row r="988446" hidden="1"/>
    <row r="988447" hidden="1"/>
    <row r="988448" hidden="1"/>
    <row r="988449" hidden="1"/>
    <row r="988450" hidden="1"/>
    <row r="988451" hidden="1"/>
    <row r="988452" hidden="1"/>
    <row r="988453" hidden="1"/>
    <row r="988454" hidden="1"/>
    <row r="988455" hidden="1"/>
    <row r="988456" hidden="1"/>
    <row r="988457" hidden="1"/>
    <row r="988458" hidden="1"/>
    <row r="988459" hidden="1"/>
    <row r="988460" hidden="1"/>
    <row r="988461" hidden="1"/>
    <row r="988462" hidden="1"/>
    <row r="988463" hidden="1"/>
    <row r="988464" hidden="1"/>
    <row r="988465" hidden="1"/>
    <row r="988466" hidden="1"/>
    <row r="988467" hidden="1"/>
    <row r="988468" hidden="1"/>
    <row r="988469" hidden="1"/>
    <row r="988470" hidden="1"/>
    <row r="988471" hidden="1"/>
    <row r="988472" hidden="1"/>
    <row r="988473" hidden="1"/>
    <row r="988474" hidden="1"/>
    <row r="988475" hidden="1"/>
    <row r="988476" hidden="1"/>
    <row r="988477" hidden="1"/>
    <row r="988478" hidden="1"/>
    <row r="988479" hidden="1"/>
    <row r="988480" hidden="1"/>
    <row r="988481" hidden="1"/>
    <row r="988482" hidden="1"/>
    <row r="988483" hidden="1"/>
    <row r="988484" hidden="1"/>
    <row r="988485" hidden="1"/>
    <row r="988486" hidden="1"/>
    <row r="988487" hidden="1"/>
    <row r="988488" hidden="1"/>
    <row r="988489" hidden="1"/>
    <row r="988490" hidden="1"/>
    <row r="988491" hidden="1"/>
    <row r="988492" hidden="1"/>
    <row r="988493" hidden="1"/>
    <row r="988494" hidden="1"/>
    <row r="988495" hidden="1"/>
    <row r="988496" hidden="1"/>
    <row r="988497" hidden="1"/>
    <row r="988498" hidden="1"/>
    <row r="988499" hidden="1"/>
    <row r="988500" hidden="1"/>
    <row r="988501" hidden="1"/>
    <row r="988502" hidden="1"/>
    <row r="988503" hidden="1"/>
    <row r="988504" hidden="1"/>
    <row r="988505" hidden="1"/>
    <row r="988506" hidden="1"/>
    <row r="988507" hidden="1"/>
    <row r="988508" hidden="1"/>
    <row r="988509" hidden="1"/>
    <row r="988510" hidden="1"/>
    <row r="988511" hidden="1"/>
    <row r="988512" hidden="1"/>
    <row r="988513" hidden="1"/>
    <row r="988514" hidden="1"/>
    <row r="988515" hidden="1"/>
    <row r="988516" hidden="1"/>
    <row r="988517" hidden="1"/>
    <row r="988518" hidden="1"/>
    <row r="988519" hidden="1"/>
    <row r="988520" hidden="1"/>
    <row r="988521" hidden="1"/>
    <row r="988522" hidden="1"/>
    <row r="988523" hidden="1"/>
    <row r="988524" hidden="1"/>
    <row r="988525" hidden="1"/>
    <row r="988526" hidden="1"/>
    <row r="988527" hidden="1"/>
    <row r="988528" hidden="1"/>
    <row r="988529" hidden="1"/>
    <row r="988530" hidden="1"/>
    <row r="988531" hidden="1"/>
    <row r="988532" hidden="1"/>
    <row r="988533" hidden="1"/>
    <row r="988534" hidden="1"/>
    <row r="988535" hidden="1"/>
    <row r="988536" hidden="1"/>
    <row r="988537" hidden="1"/>
    <row r="988538" hidden="1"/>
    <row r="988539" hidden="1"/>
    <row r="988540" hidden="1"/>
    <row r="988541" hidden="1"/>
    <row r="988542" hidden="1"/>
    <row r="988543" hidden="1"/>
    <row r="988544" hidden="1"/>
    <row r="988545" hidden="1"/>
    <row r="988546" hidden="1"/>
    <row r="988547" hidden="1"/>
    <row r="988548" hidden="1"/>
    <row r="988549" hidden="1"/>
    <row r="988550" hidden="1"/>
    <row r="988551" hidden="1"/>
    <row r="988552" hidden="1"/>
    <row r="988553" hidden="1"/>
    <row r="988554" hidden="1"/>
    <row r="988555" hidden="1"/>
    <row r="988556" hidden="1"/>
    <row r="988557" hidden="1"/>
    <row r="988558" hidden="1"/>
    <row r="988559" hidden="1"/>
    <row r="988560" hidden="1"/>
    <row r="988561" hidden="1"/>
    <row r="988562" hidden="1"/>
    <row r="988563" hidden="1"/>
    <row r="988564" hidden="1"/>
    <row r="988565" hidden="1"/>
    <row r="988566" hidden="1"/>
    <row r="988567" hidden="1"/>
    <row r="988568" hidden="1"/>
    <row r="988569" hidden="1"/>
    <row r="988570" hidden="1"/>
    <row r="988571" hidden="1"/>
    <row r="988572" hidden="1"/>
    <row r="988573" hidden="1"/>
    <row r="988574" hidden="1"/>
    <row r="988575" hidden="1"/>
    <row r="988576" hidden="1"/>
    <row r="988577" hidden="1"/>
    <row r="988578" hidden="1"/>
    <row r="988579" hidden="1"/>
    <row r="988580" hidden="1"/>
    <row r="988581" hidden="1"/>
    <row r="988582" hidden="1"/>
    <row r="988583" hidden="1"/>
    <row r="988584" hidden="1"/>
    <row r="988585" hidden="1"/>
    <row r="988586" hidden="1"/>
    <row r="988587" hidden="1"/>
    <row r="988588" hidden="1"/>
    <row r="988589" hidden="1"/>
    <row r="988590" hidden="1"/>
    <row r="988591" hidden="1"/>
    <row r="988592" hidden="1"/>
    <row r="988593" hidden="1"/>
    <row r="988594" hidden="1"/>
    <row r="988595" hidden="1"/>
    <row r="988596" hidden="1"/>
    <row r="988597" hidden="1"/>
    <row r="988598" hidden="1"/>
    <row r="988599" hidden="1"/>
    <row r="988600" hidden="1"/>
    <row r="988601" hidden="1"/>
    <row r="988602" hidden="1"/>
    <row r="988603" hidden="1"/>
    <row r="988604" hidden="1"/>
    <row r="988605" hidden="1"/>
    <row r="988606" hidden="1"/>
    <row r="988607" hidden="1"/>
    <row r="988608" hidden="1"/>
    <row r="988609" hidden="1"/>
    <row r="988610" hidden="1"/>
    <row r="988611" hidden="1"/>
    <row r="988612" hidden="1"/>
    <row r="988613" hidden="1"/>
    <row r="988614" hidden="1"/>
    <row r="988615" hidden="1"/>
    <row r="988616" hidden="1"/>
    <row r="988617" hidden="1"/>
    <row r="988618" hidden="1"/>
    <row r="988619" hidden="1"/>
    <row r="988620" hidden="1"/>
    <row r="988621" hidden="1"/>
    <row r="988622" hidden="1"/>
    <row r="988623" hidden="1"/>
    <row r="988624" hidden="1"/>
    <row r="988625" hidden="1"/>
    <row r="988626" hidden="1"/>
    <row r="988627" hidden="1"/>
    <row r="988628" hidden="1"/>
    <row r="988629" hidden="1"/>
    <row r="988630" hidden="1"/>
    <row r="988631" hidden="1"/>
    <row r="988632" hidden="1"/>
    <row r="988633" hidden="1"/>
    <row r="988634" hidden="1"/>
    <row r="988635" hidden="1"/>
    <row r="988636" hidden="1"/>
    <row r="988637" hidden="1"/>
    <row r="988638" hidden="1"/>
    <row r="988639" hidden="1"/>
    <row r="988640" hidden="1"/>
    <row r="988641" hidden="1"/>
    <row r="988642" hidden="1"/>
    <row r="988643" hidden="1"/>
    <row r="988644" hidden="1"/>
    <row r="988645" hidden="1"/>
    <row r="988646" hidden="1"/>
    <row r="988647" hidden="1"/>
    <row r="988648" hidden="1"/>
    <row r="988649" hidden="1"/>
    <row r="988650" hidden="1"/>
    <row r="988651" hidden="1"/>
    <row r="988652" hidden="1"/>
    <row r="988653" hidden="1"/>
    <row r="988654" hidden="1"/>
    <row r="988655" hidden="1"/>
    <row r="988656" hidden="1"/>
    <row r="988657" hidden="1"/>
    <row r="988658" hidden="1"/>
    <row r="988659" hidden="1"/>
    <row r="988660" hidden="1"/>
    <row r="988661" hidden="1"/>
    <row r="988662" hidden="1"/>
    <row r="988663" hidden="1"/>
    <row r="988664" hidden="1"/>
    <row r="988665" hidden="1"/>
    <row r="988666" hidden="1"/>
    <row r="988667" hidden="1"/>
    <row r="988668" hidden="1"/>
    <row r="988669" hidden="1"/>
    <row r="988670" hidden="1"/>
    <row r="988671" hidden="1"/>
    <row r="988672" hidden="1"/>
    <row r="988673" hidden="1"/>
    <row r="988674" hidden="1"/>
    <row r="988675" hidden="1"/>
    <row r="988676" hidden="1"/>
    <row r="988677" hidden="1"/>
    <row r="988678" hidden="1"/>
    <row r="988679" hidden="1"/>
    <row r="988680" hidden="1"/>
    <row r="988681" hidden="1"/>
    <row r="988682" hidden="1"/>
    <row r="988683" hidden="1"/>
    <row r="988684" hidden="1"/>
    <row r="988685" hidden="1"/>
    <row r="988686" hidden="1"/>
    <row r="988687" hidden="1"/>
    <row r="988688" hidden="1"/>
    <row r="988689" hidden="1"/>
    <row r="988690" hidden="1"/>
    <row r="988691" hidden="1"/>
    <row r="988692" hidden="1"/>
    <row r="988693" hidden="1"/>
    <row r="988694" hidden="1"/>
    <row r="988695" hidden="1"/>
    <row r="988696" hidden="1"/>
    <row r="988697" hidden="1"/>
    <row r="988698" hidden="1"/>
    <row r="988699" hidden="1"/>
    <row r="988700" hidden="1"/>
    <row r="988701" hidden="1"/>
    <row r="988702" hidden="1"/>
    <row r="988703" hidden="1"/>
    <row r="988704" hidden="1"/>
    <row r="988705" hidden="1"/>
    <row r="988706" hidden="1"/>
    <row r="988707" hidden="1"/>
    <row r="988708" hidden="1"/>
    <row r="988709" hidden="1"/>
    <row r="988710" hidden="1"/>
    <row r="988711" hidden="1"/>
    <row r="988712" hidden="1"/>
    <row r="988713" hidden="1"/>
    <row r="988714" hidden="1"/>
    <row r="988715" hidden="1"/>
    <row r="988716" hidden="1"/>
    <row r="988717" hidden="1"/>
    <row r="988718" hidden="1"/>
    <row r="988719" hidden="1"/>
    <row r="988720" hidden="1"/>
    <row r="988721" hidden="1"/>
    <row r="988722" hidden="1"/>
    <row r="988723" hidden="1"/>
    <row r="988724" hidden="1"/>
    <row r="988725" hidden="1"/>
    <row r="988726" hidden="1"/>
    <row r="988727" hidden="1"/>
    <row r="988728" hidden="1"/>
    <row r="988729" hidden="1"/>
    <row r="988730" hidden="1"/>
    <row r="988731" hidden="1"/>
    <row r="988732" hidden="1"/>
    <row r="988733" hidden="1"/>
    <row r="988734" hidden="1"/>
    <row r="988735" hidden="1"/>
    <row r="988736" hidden="1"/>
    <row r="988737" hidden="1"/>
    <row r="988738" hidden="1"/>
    <row r="988739" hidden="1"/>
    <row r="988740" hidden="1"/>
    <row r="988741" hidden="1"/>
    <row r="988742" hidden="1"/>
    <row r="988743" hidden="1"/>
    <row r="988744" hidden="1"/>
    <row r="988745" hidden="1"/>
    <row r="988746" hidden="1"/>
    <row r="988747" hidden="1"/>
    <row r="988748" hidden="1"/>
    <row r="988749" hidden="1"/>
    <row r="988750" hidden="1"/>
    <row r="988751" hidden="1"/>
    <row r="988752" hidden="1"/>
    <row r="988753" hidden="1"/>
    <row r="988754" hidden="1"/>
    <row r="988755" hidden="1"/>
    <row r="988756" hidden="1"/>
    <row r="988757" hidden="1"/>
    <row r="988758" hidden="1"/>
    <row r="988759" hidden="1"/>
    <row r="988760" hidden="1"/>
    <row r="988761" hidden="1"/>
    <row r="988762" hidden="1"/>
    <row r="988763" hidden="1"/>
    <row r="988764" hidden="1"/>
    <row r="988765" hidden="1"/>
    <row r="988766" hidden="1"/>
    <row r="988767" hidden="1"/>
    <row r="988768" hidden="1"/>
    <row r="988769" hidden="1"/>
    <row r="988770" hidden="1"/>
    <row r="988771" hidden="1"/>
    <row r="988772" hidden="1"/>
    <row r="988773" hidden="1"/>
    <row r="988774" hidden="1"/>
    <row r="988775" hidden="1"/>
    <row r="988776" hidden="1"/>
    <row r="988777" hidden="1"/>
    <row r="988778" hidden="1"/>
    <row r="988779" hidden="1"/>
    <row r="988780" hidden="1"/>
    <row r="988781" hidden="1"/>
    <row r="988782" hidden="1"/>
    <row r="988783" hidden="1"/>
    <row r="988784" hidden="1"/>
    <row r="988785" hidden="1"/>
    <row r="988786" hidden="1"/>
    <row r="988787" hidden="1"/>
    <row r="988788" hidden="1"/>
    <row r="988789" hidden="1"/>
    <row r="988790" hidden="1"/>
    <row r="988791" hidden="1"/>
    <row r="988792" hidden="1"/>
    <row r="988793" hidden="1"/>
    <row r="988794" hidden="1"/>
    <row r="988795" hidden="1"/>
    <row r="988796" hidden="1"/>
    <row r="988797" hidden="1"/>
    <row r="988798" hidden="1"/>
    <row r="988799" hidden="1"/>
    <row r="988800" hidden="1"/>
    <row r="988801" hidden="1"/>
    <row r="988802" hidden="1"/>
    <row r="988803" hidden="1"/>
    <row r="988804" hidden="1"/>
    <row r="988805" hidden="1"/>
    <row r="988806" hidden="1"/>
    <row r="988807" hidden="1"/>
    <row r="988808" hidden="1"/>
    <row r="988809" hidden="1"/>
    <row r="988810" hidden="1"/>
    <row r="988811" hidden="1"/>
    <row r="988812" hidden="1"/>
    <row r="988813" hidden="1"/>
    <row r="988814" hidden="1"/>
    <row r="988815" hidden="1"/>
    <row r="988816" hidden="1"/>
    <row r="988817" hidden="1"/>
    <row r="988818" hidden="1"/>
    <row r="988819" hidden="1"/>
    <row r="988820" hidden="1"/>
    <row r="988821" hidden="1"/>
    <row r="988822" hidden="1"/>
    <row r="988823" hidden="1"/>
    <row r="988824" hidden="1"/>
    <row r="988825" hidden="1"/>
    <row r="988826" hidden="1"/>
    <row r="988827" hidden="1"/>
    <row r="988828" hidden="1"/>
    <row r="988829" hidden="1"/>
    <row r="988830" hidden="1"/>
    <row r="988831" hidden="1"/>
    <row r="988832" hidden="1"/>
    <row r="988833" hidden="1"/>
    <row r="988834" hidden="1"/>
    <row r="988835" hidden="1"/>
    <row r="988836" hidden="1"/>
    <row r="988837" hidden="1"/>
    <row r="988838" hidden="1"/>
    <row r="988839" hidden="1"/>
    <row r="988840" hidden="1"/>
    <row r="988841" hidden="1"/>
    <row r="988842" hidden="1"/>
    <row r="988843" hidden="1"/>
    <row r="988844" hidden="1"/>
    <row r="988845" hidden="1"/>
    <row r="988846" hidden="1"/>
    <row r="988847" hidden="1"/>
    <row r="988848" hidden="1"/>
    <row r="988849" hidden="1"/>
    <row r="988850" hidden="1"/>
    <row r="988851" hidden="1"/>
    <row r="988852" hidden="1"/>
    <row r="988853" hidden="1"/>
    <row r="988854" hidden="1"/>
    <row r="988855" hidden="1"/>
    <row r="988856" hidden="1"/>
    <row r="988857" hidden="1"/>
    <row r="988858" hidden="1"/>
    <row r="988859" hidden="1"/>
    <row r="988860" hidden="1"/>
    <row r="988861" hidden="1"/>
    <row r="988862" hidden="1"/>
    <row r="988863" hidden="1"/>
    <row r="988864" hidden="1"/>
    <row r="988865" hidden="1"/>
    <row r="988866" hidden="1"/>
    <row r="988867" hidden="1"/>
    <row r="988868" hidden="1"/>
    <row r="988869" hidden="1"/>
    <row r="988870" hidden="1"/>
    <row r="988871" hidden="1"/>
    <row r="988872" hidden="1"/>
    <row r="988873" hidden="1"/>
    <row r="988874" hidden="1"/>
    <row r="988875" hidden="1"/>
    <row r="988876" hidden="1"/>
    <row r="988877" hidden="1"/>
    <row r="988878" hidden="1"/>
    <row r="988879" hidden="1"/>
    <row r="988880" hidden="1"/>
    <row r="988881" hidden="1"/>
    <row r="988882" hidden="1"/>
    <row r="988883" hidden="1"/>
    <row r="988884" hidden="1"/>
    <row r="988885" hidden="1"/>
    <row r="988886" hidden="1"/>
    <row r="988887" hidden="1"/>
    <row r="988888" hidden="1"/>
    <row r="988889" hidden="1"/>
    <row r="988890" hidden="1"/>
    <row r="988891" hidden="1"/>
    <row r="988892" hidden="1"/>
    <row r="988893" hidden="1"/>
    <row r="988894" hidden="1"/>
    <row r="988895" hidden="1"/>
    <row r="988896" hidden="1"/>
    <row r="988897" hidden="1"/>
    <row r="988898" hidden="1"/>
    <row r="988899" hidden="1"/>
    <row r="988900" hidden="1"/>
    <row r="988901" hidden="1"/>
    <row r="988902" hidden="1"/>
    <row r="988903" hidden="1"/>
    <row r="988904" hidden="1"/>
    <row r="988905" hidden="1"/>
    <row r="988906" hidden="1"/>
    <row r="988907" hidden="1"/>
    <row r="988908" hidden="1"/>
    <row r="988909" hidden="1"/>
    <row r="988910" hidden="1"/>
    <row r="988911" hidden="1"/>
    <row r="988912" hidden="1"/>
    <row r="988913" hidden="1"/>
    <row r="988914" hidden="1"/>
    <row r="988915" hidden="1"/>
    <row r="988916" hidden="1"/>
    <row r="988917" hidden="1"/>
    <row r="988918" hidden="1"/>
    <row r="988919" hidden="1"/>
    <row r="988920" hidden="1"/>
    <row r="988921" hidden="1"/>
    <row r="988922" hidden="1"/>
    <row r="988923" hidden="1"/>
    <row r="988924" hidden="1"/>
    <row r="988925" hidden="1"/>
    <row r="988926" hidden="1"/>
    <row r="988927" hidden="1"/>
    <row r="988928" hidden="1"/>
    <row r="988929" hidden="1"/>
    <row r="988930" hidden="1"/>
    <row r="988931" hidden="1"/>
    <row r="988932" hidden="1"/>
    <row r="988933" hidden="1"/>
    <row r="988934" hidden="1"/>
    <row r="988935" hidden="1"/>
    <row r="988936" hidden="1"/>
    <row r="988937" hidden="1"/>
    <row r="988938" hidden="1"/>
    <row r="988939" hidden="1"/>
    <row r="988940" hidden="1"/>
    <row r="988941" hidden="1"/>
    <row r="988942" hidden="1"/>
    <row r="988943" hidden="1"/>
    <row r="988944" hidden="1"/>
    <row r="988945" hidden="1"/>
    <row r="988946" hidden="1"/>
    <row r="988947" hidden="1"/>
    <row r="988948" hidden="1"/>
    <row r="988949" hidden="1"/>
    <row r="988950" hidden="1"/>
    <row r="988951" hidden="1"/>
    <row r="988952" hidden="1"/>
    <row r="988953" hidden="1"/>
    <row r="988954" hidden="1"/>
    <row r="988955" hidden="1"/>
    <row r="988956" hidden="1"/>
    <row r="988957" hidden="1"/>
    <row r="988958" hidden="1"/>
    <row r="988959" hidden="1"/>
    <row r="988960" hidden="1"/>
    <row r="988961" hidden="1"/>
    <row r="988962" hidden="1"/>
    <row r="988963" hidden="1"/>
    <row r="988964" hidden="1"/>
    <row r="988965" hidden="1"/>
    <row r="988966" hidden="1"/>
    <row r="988967" hidden="1"/>
    <row r="988968" hidden="1"/>
    <row r="988969" hidden="1"/>
    <row r="988970" hidden="1"/>
    <row r="988971" hidden="1"/>
    <row r="988972" hidden="1"/>
    <row r="988973" hidden="1"/>
    <row r="988974" hidden="1"/>
    <row r="988975" hidden="1"/>
    <row r="988976" hidden="1"/>
    <row r="988977" hidden="1"/>
    <row r="988978" hidden="1"/>
    <row r="988979" hidden="1"/>
    <row r="988980" hidden="1"/>
    <row r="988981" hidden="1"/>
    <row r="988982" hidden="1"/>
    <row r="988983" hidden="1"/>
    <row r="988984" hidden="1"/>
    <row r="988985" hidden="1"/>
    <row r="988986" hidden="1"/>
    <row r="988987" hidden="1"/>
    <row r="988988" hidden="1"/>
    <row r="988989" hidden="1"/>
    <row r="988990" hidden="1"/>
    <row r="988991" hidden="1"/>
    <row r="988992" hidden="1"/>
    <row r="988993" hidden="1"/>
    <row r="988994" hidden="1"/>
    <row r="988995" hidden="1"/>
    <row r="988996" hidden="1"/>
    <row r="988997" hidden="1"/>
    <row r="988998" hidden="1"/>
    <row r="988999" hidden="1"/>
    <row r="989000" hidden="1"/>
    <row r="989001" hidden="1"/>
    <row r="989002" hidden="1"/>
    <row r="989003" hidden="1"/>
    <row r="989004" hidden="1"/>
    <row r="989005" hidden="1"/>
    <row r="989006" hidden="1"/>
    <row r="989007" hidden="1"/>
    <row r="989008" hidden="1"/>
    <row r="989009" hidden="1"/>
    <row r="989010" hidden="1"/>
    <row r="989011" hidden="1"/>
    <row r="989012" hidden="1"/>
    <row r="989013" hidden="1"/>
    <row r="989014" hidden="1"/>
    <row r="989015" hidden="1"/>
    <row r="989016" hidden="1"/>
    <row r="989017" hidden="1"/>
    <row r="989018" hidden="1"/>
    <row r="989019" hidden="1"/>
    <row r="989020" hidden="1"/>
    <row r="989021" hidden="1"/>
    <row r="989022" hidden="1"/>
    <row r="989023" hidden="1"/>
    <row r="989024" hidden="1"/>
    <row r="989025" hidden="1"/>
    <row r="989026" hidden="1"/>
    <row r="989027" hidden="1"/>
    <row r="989028" hidden="1"/>
    <row r="989029" hidden="1"/>
    <row r="989030" hidden="1"/>
    <row r="989031" hidden="1"/>
    <row r="989032" hidden="1"/>
    <row r="989033" hidden="1"/>
    <row r="989034" hidden="1"/>
    <row r="989035" hidden="1"/>
    <row r="989036" hidden="1"/>
    <row r="989037" hidden="1"/>
    <row r="989038" hidden="1"/>
    <row r="989039" hidden="1"/>
    <row r="989040" hidden="1"/>
    <row r="989041" hidden="1"/>
    <row r="989042" hidden="1"/>
    <row r="989043" hidden="1"/>
    <row r="989044" hidden="1"/>
    <row r="989045" hidden="1"/>
    <row r="989046" hidden="1"/>
    <row r="989047" hidden="1"/>
    <row r="989048" hidden="1"/>
    <row r="989049" hidden="1"/>
    <row r="989050" hidden="1"/>
    <row r="989051" hidden="1"/>
    <row r="989052" hidden="1"/>
    <row r="989053" hidden="1"/>
    <row r="989054" hidden="1"/>
    <row r="989055" hidden="1"/>
    <row r="989056" hidden="1"/>
    <row r="989057" hidden="1"/>
    <row r="989058" hidden="1"/>
    <row r="989059" hidden="1"/>
    <row r="989060" hidden="1"/>
    <row r="989061" hidden="1"/>
    <row r="989062" hidden="1"/>
    <row r="989063" hidden="1"/>
    <row r="989064" hidden="1"/>
    <row r="989065" hidden="1"/>
    <row r="989066" hidden="1"/>
    <row r="989067" hidden="1"/>
    <row r="989068" hidden="1"/>
    <row r="989069" hidden="1"/>
    <row r="989070" hidden="1"/>
    <row r="989071" hidden="1"/>
    <row r="989072" hidden="1"/>
    <row r="989073" hidden="1"/>
    <row r="989074" hidden="1"/>
    <row r="989075" hidden="1"/>
    <row r="989076" hidden="1"/>
    <row r="989077" hidden="1"/>
    <row r="989078" hidden="1"/>
    <row r="989079" hidden="1"/>
    <row r="989080" hidden="1"/>
    <row r="989081" hidden="1"/>
    <row r="989082" hidden="1"/>
    <row r="989083" hidden="1"/>
    <row r="989084" hidden="1"/>
    <row r="989085" hidden="1"/>
    <row r="989086" hidden="1"/>
    <row r="989087" hidden="1"/>
    <row r="989088" hidden="1"/>
    <row r="989089" hidden="1"/>
    <row r="989090" hidden="1"/>
    <row r="989091" hidden="1"/>
    <row r="989092" hidden="1"/>
    <row r="989093" hidden="1"/>
    <row r="989094" hidden="1"/>
    <row r="989095" hidden="1"/>
    <row r="989096" hidden="1"/>
    <row r="989097" hidden="1"/>
    <row r="989098" hidden="1"/>
    <row r="989099" hidden="1"/>
    <row r="989100" hidden="1"/>
    <row r="989101" hidden="1"/>
    <row r="989102" hidden="1"/>
    <row r="989103" hidden="1"/>
    <row r="989104" hidden="1"/>
    <row r="989105" hidden="1"/>
    <row r="989106" hidden="1"/>
    <row r="989107" hidden="1"/>
    <row r="989108" hidden="1"/>
    <row r="989109" hidden="1"/>
    <row r="989110" hidden="1"/>
    <row r="989111" hidden="1"/>
    <row r="989112" hidden="1"/>
    <row r="989113" hidden="1"/>
    <row r="989114" hidden="1"/>
    <row r="989115" hidden="1"/>
    <row r="989116" hidden="1"/>
    <row r="989117" hidden="1"/>
    <row r="989118" hidden="1"/>
    <row r="989119" hidden="1"/>
    <row r="989120" hidden="1"/>
    <row r="989121" hidden="1"/>
    <row r="989122" hidden="1"/>
    <row r="989123" hidden="1"/>
    <row r="989124" hidden="1"/>
    <row r="989125" hidden="1"/>
    <row r="989126" hidden="1"/>
    <row r="989127" hidden="1"/>
    <row r="989128" hidden="1"/>
    <row r="989129" hidden="1"/>
    <row r="989130" hidden="1"/>
    <row r="989131" hidden="1"/>
    <row r="989132" hidden="1"/>
    <row r="989133" hidden="1"/>
    <row r="989134" hidden="1"/>
    <row r="989135" hidden="1"/>
    <row r="989136" hidden="1"/>
    <row r="989137" hidden="1"/>
    <row r="989138" hidden="1"/>
    <row r="989139" hidden="1"/>
    <row r="989140" hidden="1"/>
    <row r="989141" hidden="1"/>
    <row r="989142" hidden="1"/>
    <row r="989143" hidden="1"/>
    <row r="989144" hidden="1"/>
    <row r="989145" hidden="1"/>
    <row r="989146" hidden="1"/>
    <row r="989147" hidden="1"/>
    <row r="989148" hidden="1"/>
    <row r="989149" hidden="1"/>
    <row r="989150" hidden="1"/>
    <row r="989151" hidden="1"/>
    <row r="989152" hidden="1"/>
    <row r="989153" hidden="1"/>
    <row r="989154" hidden="1"/>
    <row r="989155" hidden="1"/>
    <row r="989156" hidden="1"/>
    <row r="989157" hidden="1"/>
    <row r="989158" hidden="1"/>
    <row r="989159" hidden="1"/>
    <row r="989160" hidden="1"/>
    <row r="989161" hidden="1"/>
    <row r="989162" hidden="1"/>
    <row r="989163" hidden="1"/>
    <row r="989164" hidden="1"/>
    <row r="989165" hidden="1"/>
    <row r="989166" hidden="1"/>
    <row r="989167" hidden="1"/>
    <row r="989168" hidden="1"/>
    <row r="989169" hidden="1"/>
    <row r="989170" hidden="1"/>
    <row r="989171" hidden="1"/>
    <row r="989172" hidden="1"/>
    <row r="989173" hidden="1"/>
    <row r="989174" hidden="1"/>
    <row r="989175" hidden="1"/>
    <row r="989176" hidden="1"/>
    <row r="989177" hidden="1"/>
    <row r="989178" hidden="1"/>
    <row r="989179" hidden="1"/>
    <row r="989180" hidden="1"/>
    <row r="989181" hidden="1"/>
    <row r="989182" hidden="1"/>
    <row r="989183" hidden="1"/>
    <row r="989184" hidden="1"/>
    <row r="989185" hidden="1"/>
    <row r="989186" hidden="1"/>
    <row r="989187" hidden="1"/>
    <row r="989188" hidden="1"/>
    <row r="989189" hidden="1"/>
    <row r="989190" hidden="1"/>
    <row r="989191" hidden="1"/>
    <row r="989192" hidden="1"/>
    <row r="989193" hidden="1"/>
    <row r="989194" hidden="1"/>
    <row r="989195" hidden="1"/>
    <row r="989196" hidden="1"/>
    <row r="989197" hidden="1"/>
    <row r="989198" hidden="1"/>
    <row r="989199" hidden="1"/>
    <row r="989200" hidden="1"/>
    <row r="989201" hidden="1"/>
    <row r="989202" hidden="1"/>
    <row r="989203" hidden="1"/>
    <row r="989204" hidden="1"/>
    <row r="989205" hidden="1"/>
    <row r="989206" hidden="1"/>
    <row r="989207" hidden="1"/>
    <row r="989208" hidden="1"/>
    <row r="989209" hidden="1"/>
    <row r="989210" hidden="1"/>
    <row r="989211" hidden="1"/>
    <row r="989212" hidden="1"/>
    <row r="989213" hidden="1"/>
    <row r="989214" hidden="1"/>
    <row r="989215" hidden="1"/>
    <row r="989216" hidden="1"/>
    <row r="989217" hidden="1"/>
    <row r="989218" hidden="1"/>
    <row r="989219" hidden="1"/>
    <row r="989220" hidden="1"/>
    <row r="989221" hidden="1"/>
    <row r="989222" hidden="1"/>
    <row r="989223" hidden="1"/>
    <row r="989224" hidden="1"/>
    <row r="989225" hidden="1"/>
    <row r="989226" hidden="1"/>
    <row r="989227" hidden="1"/>
    <row r="989228" hidden="1"/>
    <row r="989229" hidden="1"/>
    <row r="989230" hidden="1"/>
    <row r="989231" hidden="1"/>
    <row r="989232" hidden="1"/>
    <row r="989233" hidden="1"/>
    <row r="989234" hidden="1"/>
    <row r="989235" hidden="1"/>
    <row r="989236" hidden="1"/>
    <row r="989237" hidden="1"/>
    <row r="989238" hidden="1"/>
    <row r="989239" hidden="1"/>
    <row r="989240" hidden="1"/>
    <row r="989241" hidden="1"/>
    <row r="989242" hidden="1"/>
    <row r="989243" hidden="1"/>
    <row r="989244" hidden="1"/>
    <row r="989245" hidden="1"/>
    <row r="989246" hidden="1"/>
    <row r="989247" hidden="1"/>
    <row r="989248" hidden="1"/>
    <row r="989249" hidden="1"/>
    <row r="989250" hidden="1"/>
    <row r="989251" hidden="1"/>
    <row r="989252" hidden="1"/>
    <row r="989253" hidden="1"/>
    <row r="989254" hidden="1"/>
    <row r="989255" hidden="1"/>
    <row r="989256" hidden="1"/>
    <row r="989257" hidden="1"/>
    <row r="989258" hidden="1"/>
    <row r="989259" hidden="1"/>
    <row r="989260" hidden="1"/>
    <row r="989261" hidden="1"/>
    <row r="989262" hidden="1"/>
    <row r="989263" hidden="1"/>
    <row r="989264" hidden="1"/>
    <row r="989265" hidden="1"/>
    <row r="989266" hidden="1"/>
    <row r="989267" hidden="1"/>
    <row r="989268" hidden="1"/>
    <row r="989269" hidden="1"/>
    <row r="989270" hidden="1"/>
    <row r="989271" hidden="1"/>
    <row r="989272" hidden="1"/>
    <row r="989273" hidden="1"/>
    <row r="989274" hidden="1"/>
    <row r="989275" hidden="1"/>
    <row r="989276" hidden="1"/>
    <row r="989277" hidden="1"/>
    <row r="989278" hidden="1"/>
    <row r="989279" hidden="1"/>
    <row r="989280" hidden="1"/>
    <row r="989281" hidden="1"/>
    <row r="989282" hidden="1"/>
    <row r="989283" hidden="1"/>
    <row r="989284" hidden="1"/>
    <row r="989285" hidden="1"/>
    <row r="989286" hidden="1"/>
    <row r="989287" hidden="1"/>
    <row r="989288" hidden="1"/>
    <row r="989289" hidden="1"/>
    <row r="989290" hidden="1"/>
    <row r="989291" hidden="1"/>
    <row r="989292" hidden="1"/>
    <row r="989293" hidden="1"/>
    <row r="989294" hidden="1"/>
    <row r="989295" hidden="1"/>
    <row r="989296" hidden="1"/>
    <row r="989297" hidden="1"/>
    <row r="989298" hidden="1"/>
    <row r="989299" hidden="1"/>
    <row r="989300" hidden="1"/>
    <row r="989301" hidden="1"/>
    <row r="989302" hidden="1"/>
    <row r="989303" hidden="1"/>
    <row r="989304" hidden="1"/>
    <row r="989305" hidden="1"/>
    <row r="989306" hidden="1"/>
    <row r="989307" hidden="1"/>
    <row r="989308" hidden="1"/>
    <row r="989309" hidden="1"/>
    <row r="989310" hidden="1"/>
    <row r="989311" hidden="1"/>
    <row r="989312" hidden="1"/>
    <row r="989313" hidden="1"/>
    <row r="989314" hidden="1"/>
    <row r="989315" hidden="1"/>
    <row r="989316" hidden="1"/>
    <row r="989317" hidden="1"/>
    <row r="989318" hidden="1"/>
    <row r="989319" hidden="1"/>
    <row r="989320" hidden="1"/>
    <row r="989321" hidden="1"/>
    <row r="989322" hidden="1"/>
    <row r="989323" hidden="1"/>
    <row r="989324" hidden="1"/>
    <row r="989325" hidden="1"/>
    <row r="989326" hidden="1"/>
    <row r="989327" hidden="1"/>
    <row r="989328" hidden="1"/>
    <row r="989329" hidden="1"/>
    <row r="989330" hidden="1"/>
    <row r="989331" hidden="1"/>
    <row r="989332" hidden="1"/>
    <row r="989333" hidden="1"/>
    <row r="989334" hidden="1"/>
    <row r="989335" hidden="1"/>
    <row r="989336" hidden="1"/>
    <row r="989337" hidden="1"/>
    <row r="989338" hidden="1"/>
    <row r="989339" hidden="1"/>
    <row r="989340" hidden="1"/>
    <row r="989341" hidden="1"/>
    <row r="989342" hidden="1"/>
    <row r="989343" hidden="1"/>
    <row r="989344" hidden="1"/>
    <row r="989345" hidden="1"/>
    <row r="989346" hidden="1"/>
    <row r="989347" hidden="1"/>
    <row r="989348" hidden="1"/>
    <row r="989349" hidden="1"/>
    <row r="989350" hidden="1"/>
    <row r="989351" hidden="1"/>
    <row r="989352" hidden="1"/>
    <row r="989353" hidden="1"/>
    <row r="989354" hidden="1"/>
    <row r="989355" hidden="1"/>
    <row r="989356" hidden="1"/>
    <row r="989357" hidden="1"/>
    <row r="989358" hidden="1"/>
    <row r="989359" hidden="1"/>
    <row r="989360" hidden="1"/>
    <row r="989361" hidden="1"/>
    <row r="989362" hidden="1"/>
    <row r="989363" hidden="1"/>
    <row r="989364" hidden="1"/>
    <row r="989365" hidden="1"/>
    <row r="989366" hidden="1"/>
    <row r="989367" hidden="1"/>
    <row r="989368" hidden="1"/>
    <row r="989369" hidden="1"/>
    <row r="989370" hidden="1"/>
    <row r="989371" hidden="1"/>
    <row r="989372" hidden="1"/>
    <row r="989373" hidden="1"/>
    <row r="989374" hidden="1"/>
    <row r="989375" hidden="1"/>
    <row r="989376" hidden="1"/>
    <row r="989377" hidden="1"/>
    <row r="989378" hidden="1"/>
    <row r="989379" hidden="1"/>
    <row r="989380" hidden="1"/>
    <row r="989381" hidden="1"/>
    <row r="989382" hidden="1"/>
    <row r="989383" hidden="1"/>
    <row r="989384" hidden="1"/>
    <row r="989385" hidden="1"/>
    <row r="989386" hidden="1"/>
    <row r="989387" hidden="1"/>
    <row r="989388" hidden="1"/>
    <row r="989389" hidden="1"/>
    <row r="989390" hidden="1"/>
    <row r="989391" hidden="1"/>
    <row r="989392" hidden="1"/>
    <row r="989393" hidden="1"/>
    <row r="989394" hidden="1"/>
    <row r="989395" hidden="1"/>
    <row r="989396" hidden="1"/>
    <row r="989397" hidden="1"/>
    <row r="989398" hidden="1"/>
    <row r="989399" hidden="1"/>
    <row r="989400" hidden="1"/>
    <row r="989401" hidden="1"/>
    <row r="989402" hidden="1"/>
    <row r="989403" hidden="1"/>
    <row r="989404" hidden="1"/>
    <row r="989405" hidden="1"/>
    <row r="989406" hidden="1"/>
    <row r="989407" hidden="1"/>
    <row r="989408" hidden="1"/>
    <row r="989409" hidden="1"/>
    <row r="989410" hidden="1"/>
    <row r="989411" hidden="1"/>
    <row r="989412" hidden="1"/>
    <row r="989413" hidden="1"/>
    <row r="989414" hidden="1"/>
    <row r="989415" hidden="1"/>
    <row r="989416" hidden="1"/>
    <row r="989417" hidden="1"/>
    <row r="989418" hidden="1"/>
    <row r="989419" hidden="1"/>
    <row r="989420" hidden="1"/>
    <row r="989421" hidden="1"/>
    <row r="989422" hidden="1"/>
    <row r="989423" hidden="1"/>
    <row r="989424" hidden="1"/>
    <row r="989425" hidden="1"/>
    <row r="989426" hidden="1"/>
    <row r="989427" hidden="1"/>
    <row r="989428" hidden="1"/>
    <row r="989429" hidden="1"/>
    <row r="989430" hidden="1"/>
    <row r="989431" hidden="1"/>
    <row r="989432" hidden="1"/>
    <row r="989433" hidden="1"/>
    <row r="989434" hidden="1"/>
    <row r="989435" hidden="1"/>
    <row r="989436" hidden="1"/>
    <row r="989437" hidden="1"/>
    <row r="989438" hidden="1"/>
    <row r="989439" hidden="1"/>
    <row r="989440" hidden="1"/>
    <row r="989441" hidden="1"/>
    <row r="989442" hidden="1"/>
    <row r="989443" hidden="1"/>
    <row r="989444" hidden="1"/>
    <row r="989445" hidden="1"/>
    <row r="989446" hidden="1"/>
    <row r="989447" hidden="1"/>
    <row r="989448" hidden="1"/>
    <row r="989449" hidden="1"/>
    <row r="989450" hidden="1"/>
    <row r="989451" hidden="1"/>
    <row r="989452" hidden="1"/>
    <row r="989453" hidden="1"/>
    <row r="989454" hidden="1"/>
    <row r="989455" hidden="1"/>
    <row r="989456" hidden="1"/>
    <row r="989457" hidden="1"/>
    <row r="989458" hidden="1"/>
    <row r="989459" hidden="1"/>
    <row r="989460" hidden="1"/>
    <row r="989461" hidden="1"/>
    <row r="989462" hidden="1"/>
    <row r="989463" hidden="1"/>
    <row r="989464" hidden="1"/>
    <row r="989465" hidden="1"/>
    <row r="989466" hidden="1"/>
    <row r="989467" hidden="1"/>
    <row r="989468" hidden="1"/>
    <row r="989469" hidden="1"/>
    <row r="989470" hidden="1"/>
    <row r="989471" hidden="1"/>
    <row r="989472" hidden="1"/>
    <row r="989473" hidden="1"/>
    <row r="989474" hidden="1"/>
    <row r="989475" hidden="1"/>
    <row r="989476" hidden="1"/>
    <row r="989477" hidden="1"/>
    <row r="989478" hidden="1"/>
    <row r="989479" hidden="1"/>
    <row r="989480" hidden="1"/>
    <row r="989481" hidden="1"/>
    <row r="989482" hidden="1"/>
    <row r="989483" hidden="1"/>
    <row r="989484" hidden="1"/>
    <row r="989485" hidden="1"/>
    <row r="989486" hidden="1"/>
    <row r="989487" hidden="1"/>
    <row r="989488" hidden="1"/>
    <row r="989489" hidden="1"/>
    <row r="989490" hidden="1"/>
    <row r="989491" hidden="1"/>
    <row r="989492" hidden="1"/>
    <row r="989493" hidden="1"/>
    <row r="989494" hidden="1"/>
    <row r="989495" hidden="1"/>
    <row r="989496" hidden="1"/>
    <row r="989497" hidden="1"/>
    <row r="989498" hidden="1"/>
    <row r="989499" hidden="1"/>
    <row r="989500" hidden="1"/>
    <row r="989501" hidden="1"/>
    <row r="989502" hidden="1"/>
    <row r="989503" hidden="1"/>
    <row r="989504" hidden="1"/>
    <row r="989505" hidden="1"/>
    <row r="989506" hidden="1"/>
    <row r="989507" hidden="1"/>
    <row r="989508" hidden="1"/>
    <row r="989509" hidden="1"/>
    <row r="989510" hidden="1"/>
    <row r="989511" hidden="1"/>
    <row r="989512" hidden="1"/>
    <row r="989513" hidden="1"/>
    <row r="989514" hidden="1"/>
    <row r="989515" hidden="1"/>
    <row r="989516" hidden="1"/>
    <row r="989517" hidden="1"/>
    <row r="989518" hidden="1"/>
    <row r="989519" hidden="1"/>
    <row r="989520" hidden="1"/>
    <row r="989521" hidden="1"/>
    <row r="989522" hidden="1"/>
    <row r="989523" hidden="1"/>
    <row r="989524" hidden="1"/>
    <row r="989525" hidden="1"/>
    <row r="989526" hidden="1"/>
    <row r="989527" hidden="1"/>
    <row r="989528" hidden="1"/>
    <row r="989529" hidden="1"/>
    <row r="989530" hidden="1"/>
    <row r="989531" hidden="1"/>
    <row r="989532" hidden="1"/>
    <row r="989533" hidden="1"/>
    <row r="989534" hidden="1"/>
    <row r="989535" hidden="1"/>
    <row r="989536" hidden="1"/>
    <row r="989537" hidden="1"/>
    <row r="989538" hidden="1"/>
    <row r="989539" hidden="1"/>
    <row r="989540" hidden="1"/>
    <row r="989541" hidden="1"/>
    <row r="989542" hidden="1"/>
    <row r="989543" hidden="1"/>
    <row r="989544" hidden="1"/>
    <row r="989545" hidden="1"/>
    <row r="989546" hidden="1"/>
    <row r="989547" hidden="1"/>
    <row r="989548" hidden="1"/>
    <row r="989549" hidden="1"/>
    <row r="989550" hidden="1"/>
    <row r="989551" hidden="1"/>
    <row r="989552" hidden="1"/>
    <row r="989553" hidden="1"/>
    <row r="989554" hidden="1"/>
    <row r="989555" hidden="1"/>
    <row r="989556" hidden="1"/>
    <row r="989557" hidden="1"/>
    <row r="989558" hidden="1"/>
    <row r="989559" hidden="1"/>
    <row r="989560" hidden="1"/>
    <row r="989561" hidden="1"/>
    <row r="989562" hidden="1"/>
    <row r="989563" hidden="1"/>
    <row r="989564" hidden="1"/>
    <row r="989565" hidden="1"/>
    <row r="989566" hidden="1"/>
    <row r="989567" hidden="1"/>
    <row r="989568" hidden="1"/>
    <row r="989569" hidden="1"/>
    <row r="989570" hidden="1"/>
    <row r="989571" hidden="1"/>
    <row r="989572" hidden="1"/>
    <row r="989573" hidden="1"/>
    <row r="989574" hidden="1"/>
    <row r="989575" hidden="1"/>
    <row r="989576" hidden="1"/>
    <row r="989577" hidden="1"/>
    <row r="989578" hidden="1"/>
    <row r="989579" hidden="1"/>
    <row r="989580" hidden="1"/>
    <row r="989581" hidden="1"/>
    <row r="989582" hidden="1"/>
    <row r="989583" hidden="1"/>
    <row r="989584" hidden="1"/>
    <row r="989585" hidden="1"/>
    <row r="989586" hidden="1"/>
    <row r="989587" hidden="1"/>
    <row r="989588" hidden="1"/>
    <row r="989589" hidden="1"/>
    <row r="989590" hidden="1"/>
    <row r="989591" hidden="1"/>
    <row r="989592" hidden="1"/>
    <row r="989593" hidden="1"/>
    <row r="989594" hidden="1"/>
    <row r="989595" hidden="1"/>
    <row r="989596" hidden="1"/>
    <row r="989597" hidden="1"/>
    <row r="989598" hidden="1"/>
    <row r="989599" hidden="1"/>
    <row r="989600" hidden="1"/>
    <row r="989601" hidden="1"/>
    <row r="989602" hidden="1"/>
    <row r="989603" hidden="1"/>
    <row r="989604" hidden="1"/>
    <row r="989605" hidden="1"/>
    <row r="989606" hidden="1"/>
    <row r="989607" hidden="1"/>
    <row r="989608" hidden="1"/>
    <row r="989609" hidden="1"/>
    <row r="989610" hidden="1"/>
    <row r="989611" hidden="1"/>
    <row r="989612" hidden="1"/>
    <row r="989613" hidden="1"/>
    <row r="989614" hidden="1"/>
    <row r="989615" hidden="1"/>
    <row r="989616" hidden="1"/>
    <row r="989617" hidden="1"/>
    <row r="989618" hidden="1"/>
    <row r="989619" hidden="1"/>
    <row r="989620" hidden="1"/>
    <row r="989621" hidden="1"/>
    <row r="989622" hidden="1"/>
    <row r="989623" hidden="1"/>
    <row r="989624" hidden="1"/>
    <row r="989625" hidden="1"/>
    <row r="989626" hidden="1"/>
    <row r="989627" hidden="1"/>
    <row r="989628" hidden="1"/>
    <row r="989629" hidden="1"/>
    <row r="989630" hidden="1"/>
    <row r="989631" hidden="1"/>
    <row r="989632" hidden="1"/>
    <row r="989633" hidden="1"/>
    <row r="989634" hidden="1"/>
    <row r="989635" hidden="1"/>
    <row r="989636" hidden="1"/>
    <row r="989637" hidden="1"/>
    <row r="989638" hidden="1"/>
    <row r="989639" hidden="1"/>
    <row r="989640" hidden="1"/>
    <row r="989641" hidden="1"/>
    <row r="989642" hidden="1"/>
    <row r="989643" hidden="1"/>
    <row r="989644" hidden="1"/>
    <row r="989645" hidden="1"/>
    <row r="989646" hidden="1"/>
    <row r="989647" hidden="1"/>
    <row r="989648" hidden="1"/>
    <row r="989649" hidden="1"/>
    <row r="989650" hidden="1"/>
    <row r="989651" hidden="1"/>
    <row r="989652" hidden="1"/>
    <row r="989653" hidden="1"/>
    <row r="989654" hidden="1"/>
    <row r="989655" hidden="1"/>
    <row r="989656" hidden="1"/>
    <row r="989657" hidden="1"/>
    <row r="989658" hidden="1"/>
    <row r="989659" hidden="1"/>
    <row r="989660" hidden="1"/>
    <row r="989661" hidden="1"/>
    <row r="989662" hidden="1"/>
    <row r="989663" hidden="1"/>
    <row r="989664" hidden="1"/>
    <row r="989665" hidden="1"/>
    <row r="989666" hidden="1"/>
    <row r="989667" hidden="1"/>
    <row r="989668" hidden="1"/>
    <row r="989669" hidden="1"/>
    <row r="989670" hidden="1"/>
    <row r="989671" hidden="1"/>
    <row r="989672" hidden="1"/>
    <row r="989673" hidden="1"/>
    <row r="989674" hidden="1"/>
    <row r="989675" hidden="1"/>
    <row r="989676" hidden="1"/>
    <row r="989677" hidden="1"/>
    <row r="989678" hidden="1"/>
    <row r="989679" hidden="1"/>
    <row r="989680" hidden="1"/>
    <row r="989681" hidden="1"/>
    <row r="989682" hidden="1"/>
    <row r="989683" hidden="1"/>
    <row r="989684" hidden="1"/>
    <row r="989685" hidden="1"/>
    <row r="989686" hidden="1"/>
    <row r="989687" hidden="1"/>
    <row r="989688" hidden="1"/>
    <row r="989689" hidden="1"/>
    <row r="989690" hidden="1"/>
    <row r="989691" hidden="1"/>
    <row r="989692" hidden="1"/>
    <row r="989693" hidden="1"/>
    <row r="989694" hidden="1"/>
    <row r="989695" hidden="1"/>
    <row r="989696" hidden="1"/>
    <row r="989697" hidden="1"/>
    <row r="989698" hidden="1"/>
    <row r="989699" hidden="1"/>
    <row r="989700" hidden="1"/>
    <row r="989701" hidden="1"/>
    <row r="989702" hidden="1"/>
    <row r="989703" hidden="1"/>
    <row r="989704" hidden="1"/>
    <row r="989705" hidden="1"/>
    <row r="989706" hidden="1"/>
    <row r="989707" hidden="1"/>
    <row r="989708" hidden="1"/>
    <row r="989709" hidden="1"/>
    <row r="989710" hidden="1"/>
    <row r="989711" hidden="1"/>
    <row r="989712" hidden="1"/>
    <row r="989713" hidden="1"/>
    <row r="989714" hidden="1"/>
    <row r="989715" hidden="1"/>
    <row r="989716" hidden="1"/>
    <row r="989717" hidden="1"/>
    <row r="989718" hidden="1"/>
    <row r="989719" hidden="1"/>
    <row r="989720" hidden="1"/>
    <row r="989721" hidden="1"/>
    <row r="989722" hidden="1"/>
    <row r="989723" hidden="1"/>
    <row r="989724" hidden="1"/>
    <row r="989725" hidden="1"/>
    <row r="989726" hidden="1"/>
    <row r="989727" hidden="1"/>
    <row r="989728" hidden="1"/>
    <row r="989729" hidden="1"/>
    <row r="989730" hidden="1"/>
    <row r="989731" hidden="1"/>
    <row r="989732" hidden="1"/>
    <row r="989733" hidden="1"/>
    <row r="989734" hidden="1"/>
    <row r="989735" hidden="1"/>
    <row r="989736" hidden="1"/>
    <row r="989737" hidden="1"/>
    <row r="989738" hidden="1"/>
    <row r="989739" hidden="1"/>
    <row r="989740" hidden="1"/>
    <row r="989741" hidden="1"/>
    <row r="989742" hidden="1"/>
    <row r="989743" hidden="1"/>
    <row r="989744" hidden="1"/>
    <row r="989745" hidden="1"/>
    <row r="989746" hidden="1"/>
    <row r="989747" hidden="1"/>
    <row r="989748" hidden="1"/>
    <row r="989749" hidden="1"/>
    <row r="989750" hidden="1"/>
    <row r="989751" hidden="1"/>
    <row r="989752" hidden="1"/>
    <row r="989753" hidden="1"/>
    <row r="989754" hidden="1"/>
    <row r="989755" hidden="1"/>
    <row r="989756" hidden="1"/>
    <row r="989757" hidden="1"/>
    <row r="989758" hidden="1"/>
    <row r="989759" hidden="1"/>
    <row r="989760" hidden="1"/>
    <row r="989761" hidden="1"/>
    <row r="989762" hidden="1"/>
    <row r="989763" hidden="1"/>
    <row r="989764" hidden="1"/>
    <row r="989765" hidden="1"/>
    <row r="989766" hidden="1"/>
    <row r="989767" hidden="1"/>
    <row r="989768" hidden="1"/>
    <row r="989769" hidden="1"/>
    <row r="989770" hidden="1"/>
    <row r="989771" hidden="1"/>
    <row r="989772" hidden="1"/>
    <row r="989773" hidden="1"/>
    <row r="989774" hidden="1"/>
    <row r="989775" hidden="1"/>
    <row r="989776" hidden="1"/>
    <row r="989777" hidden="1"/>
    <row r="989778" hidden="1"/>
    <row r="989779" hidden="1"/>
    <row r="989780" hidden="1"/>
    <row r="989781" hidden="1"/>
    <row r="989782" hidden="1"/>
    <row r="989783" hidden="1"/>
    <row r="989784" hidden="1"/>
    <row r="989785" hidden="1"/>
    <row r="989786" hidden="1"/>
    <row r="989787" hidden="1"/>
    <row r="989788" hidden="1"/>
    <row r="989789" hidden="1"/>
    <row r="989790" hidden="1"/>
    <row r="989791" hidden="1"/>
    <row r="989792" hidden="1"/>
    <row r="989793" hidden="1"/>
    <row r="989794" hidden="1"/>
    <row r="989795" hidden="1"/>
    <row r="989796" hidden="1"/>
    <row r="989797" hidden="1"/>
    <row r="989798" hidden="1"/>
    <row r="989799" hidden="1"/>
    <row r="989800" hidden="1"/>
    <row r="989801" hidden="1"/>
    <row r="989802" hidden="1"/>
    <row r="989803" hidden="1"/>
    <row r="989804" hidden="1"/>
    <row r="989805" hidden="1"/>
    <row r="989806" hidden="1"/>
    <row r="989807" hidden="1"/>
    <row r="989808" hidden="1"/>
    <row r="989809" hidden="1"/>
    <row r="989810" hidden="1"/>
    <row r="989811" hidden="1"/>
    <row r="989812" hidden="1"/>
    <row r="989813" hidden="1"/>
    <row r="989814" hidden="1"/>
    <row r="989815" hidden="1"/>
    <row r="989816" hidden="1"/>
    <row r="989817" hidden="1"/>
    <row r="989818" hidden="1"/>
    <row r="989819" hidden="1"/>
    <row r="989820" hidden="1"/>
    <row r="989821" hidden="1"/>
    <row r="989822" hidden="1"/>
    <row r="989823" hidden="1"/>
    <row r="989824" hidden="1"/>
    <row r="989825" hidden="1"/>
    <row r="989826" hidden="1"/>
    <row r="989827" hidden="1"/>
    <row r="989828" hidden="1"/>
    <row r="989829" hidden="1"/>
    <row r="989830" hidden="1"/>
    <row r="989831" hidden="1"/>
    <row r="989832" hidden="1"/>
    <row r="989833" hidden="1"/>
    <row r="989834" hidden="1"/>
    <row r="989835" hidden="1"/>
    <row r="989836" hidden="1"/>
    <row r="989837" hidden="1"/>
    <row r="989838" hidden="1"/>
    <row r="989839" hidden="1"/>
    <row r="989840" hidden="1"/>
    <row r="989841" hidden="1"/>
    <row r="989842" hidden="1"/>
    <row r="989843" hidden="1"/>
    <row r="989844" hidden="1"/>
    <row r="989845" hidden="1"/>
    <row r="989846" hidden="1"/>
    <row r="989847" hidden="1"/>
    <row r="989848" hidden="1"/>
    <row r="989849" hidden="1"/>
    <row r="989850" hidden="1"/>
    <row r="989851" hidden="1"/>
    <row r="989852" hidden="1"/>
    <row r="989853" hidden="1"/>
    <row r="989854" hidden="1"/>
    <row r="989855" hidden="1"/>
    <row r="989856" hidden="1"/>
    <row r="989857" hidden="1"/>
    <row r="989858" hidden="1"/>
    <row r="989859" hidden="1"/>
    <row r="989860" hidden="1"/>
    <row r="989861" hidden="1"/>
    <row r="989862" hidden="1"/>
    <row r="989863" hidden="1"/>
    <row r="989864" hidden="1"/>
    <row r="989865" hidden="1"/>
    <row r="989866" hidden="1"/>
    <row r="989867" hidden="1"/>
    <row r="989868" hidden="1"/>
    <row r="989869" hidden="1"/>
    <row r="989870" hidden="1"/>
    <row r="989871" hidden="1"/>
    <row r="989872" hidden="1"/>
    <row r="989873" hidden="1"/>
    <row r="989874" hidden="1"/>
    <row r="989875" hidden="1"/>
    <row r="989876" hidden="1"/>
    <row r="989877" hidden="1"/>
    <row r="989878" hidden="1"/>
    <row r="989879" hidden="1"/>
    <row r="989880" hidden="1"/>
    <row r="989881" hidden="1"/>
    <row r="989882" hidden="1"/>
    <row r="989883" hidden="1"/>
    <row r="989884" hidden="1"/>
    <row r="989885" hidden="1"/>
    <row r="989886" hidden="1"/>
    <row r="989887" hidden="1"/>
    <row r="989888" hidden="1"/>
    <row r="989889" hidden="1"/>
    <row r="989890" hidden="1"/>
    <row r="989891" hidden="1"/>
    <row r="989892" hidden="1"/>
    <row r="989893" hidden="1"/>
    <row r="989894" hidden="1"/>
    <row r="989895" hidden="1"/>
    <row r="989896" hidden="1"/>
    <row r="989897" hidden="1"/>
    <row r="989898" hidden="1"/>
    <row r="989899" hidden="1"/>
    <row r="989900" hidden="1"/>
    <row r="989901" hidden="1"/>
    <row r="989902" hidden="1"/>
    <row r="989903" hidden="1"/>
    <row r="989904" hidden="1"/>
    <row r="989905" hidden="1"/>
    <row r="989906" hidden="1"/>
    <row r="989907" hidden="1"/>
    <row r="989908" hidden="1"/>
    <row r="989909" hidden="1"/>
    <row r="989910" hidden="1"/>
    <row r="989911" hidden="1"/>
    <row r="989912" hidden="1"/>
    <row r="989913" hidden="1"/>
    <row r="989914" hidden="1"/>
    <row r="989915" hidden="1"/>
    <row r="989916" hidden="1"/>
    <row r="989917" hidden="1"/>
    <row r="989918" hidden="1"/>
    <row r="989919" hidden="1"/>
    <row r="989920" hidden="1"/>
    <row r="989921" hidden="1"/>
    <row r="989922" hidden="1"/>
    <row r="989923" hidden="1"/>
    <row r="989924" hidden="1"/>
    <row r="989925" hidden="1"/>
    <row r="989926" hidden="1"/>
    <row r="989927" hidden="1"/>
    <row r="989928" hidden="1"/>
    <row r="989929" hidden="1"/>
    <row r="989930" hidden="1"/>
    <row r="989931" hidden="1"/>
    <row r="989932" hidden="1"/>
    <row r="989933" hidden="1"/>
    <row r="989934" hidden="1"/>
    <row r="989935" hidden="1"/>
    <row r="989936" hidden="1"/>
    <row r="989937" hidden="1"/>
    <row r="989938" hidden="1"/>
    <row r="989939" hidden="1"/>
    <row r="989940" hidden="1"/>
    <row r="989941" hidden="1"/>
    <row r="989942" hidden="1"/>
    <row r="989943" hidden="1"/>
    <row r="989944" hidden="1"/>
    <row r="989945" hidden="1"/>
    <row r="989946" hidden="1"/>
    <row r="989947" hidden="1"/>
    <row r="989948" hidden="1"/>
    <row r="989949" hidden="1"/>
    <row r="989950" hidden="1"/>
    <row r="989951" hidden="1"/>
    <row r="989952" hidden="1"/>
    <row r="989953" hidden="1"/>
    <row r="989954" hidden="1"/>
    <row r="989955" hidden="1"/>
    <row r="989956" hidden="1"/>
    <row r="989957" hidden="1"/>
    <row r="989958" hidden="1"/>
    <row r="989959" hidden="1"/>
    <row r="989960" hidden="1"/>
    <row r="989961" hidden="1"/>
    <row r="989962" hidden="1"/>
    <row r="989963" hidden="1"/>
    <row r="989964" hidden="1"/>
    <row r="989965" hidden="1"/>
    <row r="989966" hidden="1"/>
    <row r="989967" hidden="1"/>
    <row r="989968" hidden="1"/>
    <row r="989969" hidden="1"/>
    <row r="989970" hidden="1"/>
    <row r="989971" hidden="1"/>
    <row r="989972" hidden="1"/>
    <row r="989973" hidden="1"/>
    <row r="989974" hidden="1"/>
    <row r="989975" hidden="1"/>
    <row r="989976" hidden="1"/>
    <row r="989977" hidden="1"/>
    <row r="989978" hidden="1"/>
    <row r="989979" hidden="1"/>
    <row r="989980" hidden="1"/>
    <row r="989981" hidden="1"/>
    <row r="989982" hidden="1"/>
    <row r="989983" hidden="1"/>
    <row r="989984" hidden="1"/>
    <row r="989985" hidden="1"/>
    <row r="989986" hidden="1"/>
    <row r="989987" hidden="1"/>
    <row r="989988" hidden="1"/>
    <row r="989989" hidden="1"/>
    <row r="989990" hidden="1"/>
    <row r="989991" hidden="1"/>
    <row r="989992" hidden="1"/>
    <row r="989993" hidden="1"/>
    <row r="989994" hidden="1"/>
    <row r="989995" hidden="1"/>
    <row r="989996" hidden="1"/>
    <row r="989997" hidden="1"/>
    <row r="989998" hidden="1"/>
    <row r="989999" hidden="1"/>
    <row r="990000" hidden="1"/>
    <row r="990001" hidden="1"/>
    <row r="990002" hidden="1"/>
    <row r="990003" hidden="1"/>
    <row r="990004" hidden="1"/>
    <row r="990005" hidden="1"/>
    <row r="990006" hidden="1"/>
    <row r="990007" hidden="1"/>
    <row r="990008" hidden="1"/>
    <row r="990009" hidden="1"/>
    <row r="990010" hidden="1"/>
    <row r="990011" hidden="1"/>
    <row r="990012" hidden="1"/>
    <row r="990013" hidden="1"/>
    <row r="990014" hidden="1"/>
    <row r="990015" hidden="1"/>
    <row r="990016" hidden="1"/>
    <row r="990017" hidden="1"/>
    <row r="990018" hidden="1"/>
    <row r="990019" hidden="1"/>
    <row r="990020" hidden="1"/>
    <row r="990021" hidden="1"/>
    <row r="990022" hidden="1"/>
    <row r="990023" hidden="1"/>
    <row r="990024" hidden="1"/>
    <row r="990025" hidden="1"/>
    <row r="990026" hidden="1"/>
    <row r="990027" hidden="1"/>
    <row r="990028" hidden="1"/>
    <row r="990029" hidden="1"/>
    <row r="990030" hidden="1"/>
    <row r="990031" hidden="1"/>
    <row r="990032" hidden="1"/>
    <row r="990033" hidden="1"/>
    <row r="990034" hidden="1"/>
    <row r="990035" hidden="1"/>
    <row r="990036" hidden="1"/>
    <row r="990037" hidden="1"/>
    <row r="990038" hidden="1"/>
    <row r="990039" hidden="1"/>
    <row r="990040" hidden="1"/>
    <row r="990041" hidden="1"/>
    <row r="990042" hidden="1"/>
    <row r="990043" hidden="1"/>
    <row r="990044" hidden="1"/>
    <row r="990045" hidden="1"/>
    <row r="990046" hidden="1"/>
    <row r="990047" hidden="1"/>
    <row r="990048" hidden="1"/>
    <row r="990049" hidden="1"/>
    <row r="990050" hidden="1"/>
    <row r="990051" hidden="1"/>
    <row r="990052" hidden="1"/>
    <row r="990053" hidden="1"/>
    <row r="990054" hidden="1"/>
    <row r="990055" hidden="1"/>
    <row r="990056" hidden="1"/>
    <row r="990057" hidden="1"/>
    <row r="990058" hidden="1"/>
    <row r="990059" hidden="1"/>
    <row r="990060" hidden="1"/>
    <row r="990061" hidden="1"/>
    <row r="990062" hidden="1"/>
    <row r="990063" hidden="1"/>
    <row r="990064" hidden="1"/>
    <row r="990065" hidden="1"/>
    <row r="990066" hidden="1"/>
    <row r="990067" hidden="1"/>
    <row r="990068" hidden="1"/>
    <row r="990069" hidden="1"/>
    <row r="990070" hidden="1"/>
    <row r="990071" hidden="1"/>
    <row r="990072" hidden="1"/>
    <row r="990073" hidden="1"/>
    <row r="990074" hidden="1"/>
    <row r="990075" hidden="1"/>
    <row r="990076" hidden="1"/>
    <row r="990077" hidden="1"/>
    <row r="990078" hidden="1"/>
    <row r="990079" hidden="1"/>
    <row r="990080" hidden="1"/>
    <row r="990081" hidden="1"/>
    <row r="990082" hidden="1"/>
    <row r="990083" hidden="1"/>
    <row r="990084" hidden="1"/>
    <row r="990085" hidden="1"/>
    <row r="990086" hidden="1"/>
    <row r="990087" hidden="1"/>
    <row r="990088" hidden="1"/>
    <row r="990089" hidden="1"/>
    <row r="990090" hidden="1"/>
    <row r="990091" hidden="1"/>
    <row r="990092" hidden="1"/>
    <row r="990093" hidden="1"/>
    <row r="990094" hidden="1"/>
    <row r="990095" hidden="1"/>
    <row r="990096" hidden="1"/>
    <row r="990097" hidden="1"/>
    <row r="990098" hidden="1"/>
    <row r="990099" hidden="1"/>
    <row r="990100" hidden="1"/>
    <row r="990101" hidden="1"/>
    <row r="990102" hidden="1"/>
    <row r="990103" hidden="1"/>
    <row r="990104" hidden="1"/>
    <row r="990105" hidden="1"/>
    <row r="990106" hidden="1"/>
    <row r="990107" hidden="1"/>
    <row r="990108" hidden="1"/>
    <row r="990109" hidden="1"/>
    <row r="990110" hidden="1"/>
    <row r="990111" hidden="1"/>
    <row r="990112" hidden="1"/>
    <row r="990113" hidden="1"/>
    <row r="990114" hidden="1"/>
    <row r="990115" hidden="1"/>
    <row r="990116" hidden="1"/>
    <row r="990117" hidden="1"/>
    <row r="990118" hidden="1"/>
    <row r="990119" hidden="1"/>
    <row r="990120" hidden="1"/>
    <row r="990121" hidden="1"/>
    <row r="990122" hidden="1"/>
    <row r="990123" hidden="1"/>
    <row r="990124" hidden="1"/>
    <row r="990125" hidden="1"/>
    <row r="990126" hidden="1"/>
    <row r="990127" hidden="1"/>
    <row r="990128" hidden="1"/>
    <row r="990129" hidden="1"/>
    <row r="990130" hidden="1"/>
    <row r="990131" hidden="1"/>
    <row r="990132" hidden="1"/>
    <row r="990133" hidden="1"/>
    <row r="990134" hidden="1"/>
    <row r="990135" hidden="1"/>
    <row r="990136" hidden="1"/>
    <row r="990137" hidden="1"/>
    <row r="990138" hidden="1"/>
    <row r="990139" hidden="1"/>
    <row r="990140" hidden="1"/>
    <row r="990141" hidden="1"/>
    <row r="990142" hidden="1"/>
    <row r="990143" hidden="1"/>
    <row r="990144" hidden="1"/>
    <row r="990145" hidden="1"/>
    <row r="990146" hidden="1"/>
    <row r="990147" hidden="1"/>
    <row r="990148" hidden="1"/>
    <row r="990149" hidden="1"/>
    <row r="990150" hidden="1"/>
    <row r="990151" hidden="1"/>
    <row r="990152" hidden="1"/>
    <row r="990153" hidden="1"/>
    <row r="990154" hidden="1"/>
    <row r="990155" hidden="1"/>
    <row r="990156" hidden="1"/>
    <row r="990157" hidden="1"/>
    <row r="990158" hidden="1"/>
    <row r="990159" hidden="1"/>
    <row r="990160" hidden="1"/>
    <row r="990161" hidden="1"/>
    <row r="990162" hidden="1"/>
    <row r="990163" hidden="1"/>
    <row r="990164" hidden="1"/>
    <row r="990165" hidden="1"/>
    <row r="990166" hidden="1"/>
    <row r="990167" hidden="1"/>
    <row r="990168" hidden="1"/>
    <row r="990169" hidden="1"/>
    <row r="990170" hidden="1"/>
    <row r="990171" hidden="1"/>
    <row r="990172" hidden="1"/>
    <row r="990173" hidden="1"/>
    <row r="990174" hidden="1"/>
    <row r="990175" hidden="1"/>
    <row r="990176" hidden="1"/>
    <row r="990177" hidden="1"/>
    <row r="990178" hidden="1"/>
    <row r="990179" hidden="1"/>
    <row r="990180" hidden="1"/>
    <row r="990181" hidden="1"/>
    <row r="990182" hidden="1"/>
    <row r="990183" hidden="1"/>
    <row r="990184" hidden="1"/>
    <row r="990185" hidden="1"/>
    <row r="990186" hidden="1"/>
    <row r="990187" hidden="1"/>
    <row r="990188" hidden="1"/>
    <row r="990189" hidden="1"/>
    <row r="990190" hidden="1"/>
    <row r="990191" hidden="1"/>
    <row r="990192" hidden="1"/>
    <row r="990193" hidden="1"/>
    <row r="990194" hidden="1"/>
    <row r="990195" hidden="1"/>
    <row r="990196" hidden="1"/>
    <row r="990197" hidden="1"/>
    <row r="990198" hidden="1"/>
    <row r="990199" hidden="1"/>
    <row r="990200" hidden="1"/>
    <row r="990201" hidden="1"/>
    <row r="990202" hidden="1"/>
    <row r="990203" hidden="1"/>
    <row r="990204" hidden="1"/>
    <row r="990205" hidden="1"/>
    <row r="990206" hidden="1"/>
    <row r="990207" hidden="1"/>
    <row r="990208" hidden="1"/>
    <row r="990209" hidden="1"/>
    <row r="990210" hidden="1"/>
    <row r="990211" hidden="1"/>
    <row r="990212" hidden="1"/>
    <row r="990213" hidden="1"/>
    <row r="990214" hidden="1"/>
    <row r="990215" hidden="1"/>
    <row r="990216" hidden="1"/>
    <row r="990217" hidden="1"/>
    <row r="990218" hidden="1"/>
    <row r="990219" hidden="1"/>
    <row r="990220" hidden="1"/>
    <row r="990221" hidden="1"/>
    <row r="990222" hidden="1"/>
    <row r="990223" hidden="1"/>
    <row r="990224" hidden="1"/>
    <row r="990225" hidden="1"/>
    <row r="990226" hidden="1"/>
    <row r="990227" hidden="1"/>
    <row r="990228" hidden="1"/>
    <row r="990229" hidden="1"/>
    <row r="990230" hidden="1"/>
    <row r="990231" hidden="1"/>
    <row r="990232" hidden="1"/>
    <row r="990233" hidden="1"/>
    <row r="990234" hidden="1"/>
    <row r="990235" hidden="1"/>
    <row r="990236" hidden="1"/>
    <row r="990237" hidden="1"/>
    <row r="990238" hidden="1"/>
    <row r="990239" hidden="1"/>
    <row r="990240" hidden="1"/>
    <row r="990241" hidden="1"/>
    <row r="990242" hidden="1"/>
    <row r="990243" hidden="1"/>
    <row r="990244" hidden="1"/>
    <row r="990245" hidden="1"/>
    <row r="990246" hidden="1"/>
    <row r="990247" hidden="1"/>
    <row r="990248" hidden="1"/>
    <row r="990249" hidden="1"/>
    <row r="990250" hidden="1"/>
    <row r="990251" hidden="1"/>
    <row r="990252" hidden="1"/>
    <row r="990253" hidden="1"/>
    <row r="990254" hidden="1"/>
    <row r="990255" hidden="1"/>
    <row r="990256" hidden="1"/>
    <row r="990257" hidden="1"/>
    <row r="990258" hidden="1"/>
    <row r="990259" hidden="1"/>
    <row r="990260" hidden="1"/>
    <row r="990261" hidden="1"/>
    <row r="990262" hidden="1"/>
    <row r="990263" hidden="1"/>
    <row r="990264" hidden="1"/>
    <row r="990265" hidden="1"/>
    <row r="990266" hidden="1"/>
    <row r="990267" hidden="1"/>
    <row r="990268" hidden="1"/>
    <row r="990269" hidden="1"/>
    <row r="990270" hidden="1"/>
    <row r="990271" hidden="1"/>
    <row r="990272" hidden="1"/>
    <row r="990273" hidden="1"/>
    <row r="990274" hidden="1"/>
    <row r="990275" hidden="1"/>
    <row r="990276" hidden="1"/>
    <row r="990277" hidden="1"/>
    <row r="990278" hidden="1"/>
    <row r="990279" hidden="1"/>
    <row r="990280" hidden="1"/>
    <row r="990281" hidden="1"/>
    <row r="990282" hidden="1"/>
    <row r="990283" hidden="1"/>
    <row r="990284" hidden="1"/>
    <row r="990285" hidden="1"/>
    <row r="990286" hidden="1"/>
    <row r="990287" hidden="1"/>
    <row r="990288" hidden="1"/>
    <row r="990289" hidden="1"/>
    <row r="990290" hidden="1"/>
    <row r="990291" hidden="1"/>
    <row r="990292" hidden="1"/>
    <row r="990293" hidden="1"/>
    <row r="990294" hidden="1"/>
    <row r="990295" hidden="1"/>
    <row r="990296" hidden="1"/>
    <row r="990297" hidden="1"/>
    <row r="990298" hidden="1"/>
    <row r="990299" hidden="1"/>
    <row r="990300" hidden="1"/>
    <row r="990301" hidden="1"/>
    <row r="990302" hidden="1"/>
    <row r="990303" hidden="1"/>
    <row r="990304" hidden="1"/>
    <row r="990305" hidden="1"/>
    <row r="990306" hidden="1"/>
    <row r="990307" hidden="1"/>
    <row r="990308" hidden="1"/>
    <row r="990309" hidden="1"/>
    <row r="990310" hidden="1"/>
    <row r="990311" hidden="1"/>
    <row r="990312" hidden="1"/>
    <row r="990313" hidden="1"/>
    <row r="990314" hidden="1"/>
    <row r="990315" hidden="1"/>
    <row r="990316" hidden="1"/>
    <row r="990317" hidden="1"/>
    <row r="990318" hidden="1"/>
    <row r="990319" hidden="1"/>
    <row r="990320" hidden="1"/>
    <row r="990321" hidden="1"/>
    <row r="990322" hidden="1"/>
    <row r="990323" hidden="1"/>
    <row r="990324" hidden="1"/>
    <row r="990325" hidden="1"/>
    <row r="990326" hidden="1"/>
    <row r="990327" hidden="1"/>
    <row r="990328" hidden="1"/>
    <row r="990329" hidden="1"/>
    <row r="990330" hidden="1"/>
    <row r="990331" hidden="1"/>
    <row r="990332" hidden="1"/>
    <row r="990333" hidden="1"/>
    <row r="990334" hidden="1"/>
    <row r="990335" hidden="1"/>
    <row r="990336" hidden="1"/>
    <row r="990337" hidden="1"/>
    <row r="990338" hidden="1"/>
    <row r="990339" hidden="1"/>
    <row r="990340" hidden="1"/>
    <row r="990341" hidden="1"/>
    <row r="990342" hidden="1"/>
    <row r="990343" hidden="1"/>
    <row r="990344" hidden="1"/>
    <row r="990345" hidden="1"/>
    <row r="990346" hidden="1"/>
    <row r="990347" hidden="1"/>
    <row r="990348" hidden="1"/>
    <row r="990349" hidden="1"/>
    <row r="990350" hidden="1"/>
    <row r="990351" hidden="1"/>
    <row r="990352" hidden="1"/>
    <row r="990353" hidden="1"/>
    <row r="990354" hidden="1"/>
    <row r="990355" hidden="1"/>
    <row r="990356" hidden="1"/>
    <row r="990357" hidden="1"/>
    <row r="990358" hidden="1"/>
    <row r="990359" hidden="1"/>
    <row r="990360" hidden="1"/>
    <row r="990361" hidden="1"/>
    <row r="990362" hidden="1"/>
    <row r="990363" hidden="1"/>
    <row r="990364" hidden="1"/>
    <row r="990365" hidden="1"/>
    <row r="990366" hidden="1"/>
    <row r="990367" hidden="1"/>
    <row r="990368" hidden="1"/>
    <row r="990369" hidden="1"/>
    <row r="990370" hidden="1"/>
    <row r="990371" hidden="1"/>
    <row r="990372" hidden="1"/>
    <row r="990373" hidden="1"/>
    <row r="990374" hidden="1"/>
    <row r="990375" hidden="1"/>
    <row r="990376" hidden="1"/>
    <row r="990377" hidden="1"/>
    <row r="990378" hidden="1"/>
    <row r="990379" hidden="1"/>
    <row r="990380" hidden="1"/>
    <row r="990381" hidden="1"/>
    <row r="990382" hidden="1"/>
    <row r="990383" hidden="1"/>
    <row r="990384" hidden="1"/>
    <row r="990385" hidden="1"/>
    <row r="990386" hidden="1"/>
    <row r="990387" hidden="1"/>
    <row r="990388" hidden="1"/>
    <row r="990389" hidden="1"/>
    <row r="990390" hidden="1"/>
    <row r="990391" hidden="1"/>
    <row r="990392" hidden="1"/>
    <row r="990393" hidden="1"/>
    <row r="990394" hidden="1"/>
    <row r="990395" hidden="1"/>
    <row r="990396" hidden="1"/>
    <row r="990397" hidden="1"/>
    <row r="990398" hidden="1"/>
    <row r="990399" hidden="1"/>
    <row r="990400" hidden="1"/>
    <row r="990401" hidden="1"/>
    <row r="990402" hidden="1"/>
    <row r="990403" hidden="1"/>
    <row r="990404" hidden="1"/>
    <row r="990405" hidden="1"/>
    <row r="990406" hidden="1"/>
    <row r="990407" hidden="1"/>
    <row r="990408" hidden="1"/>
    <row r="990409" hidden="1"/>
    <row r="990410" hidden="1"/>
    <row r="990411" hidden="1"/>
    <row r="990412" hidden="1"/>
    <row r="990413" hidden="1"/>
    <row r="990414" hidden="1"/>
    <row r="990415" hidden="1"/>
    <row r="990416" hidden="1"/>
    <row r="990417" hidden="1"/>
    <row r="990418" hidden="1"/>
    <row r="990419" hidden="1"/>
    <row r="990420" hidden="1"/>
    <row r="990421" hidden="1"/>
    <row r="990422" hidden="1"/>
    <row r="990423" hidden="1"/>
    <row r="990424" hidden="1"/>
    <row r="990425" hidden="1"/>
    <row r="990426" hidden="1"/>
    <row r="990427" hidden="1"/>
    <row r="990428" hidden="1"/>
    <row r="990429" hidden="1"/>
    <row r="990430" hidden="1"/>
    <row r="990431" hidden="1"/>
    <row r="990432" hidden="1"/>
    <row r="990433" hidden="1"/>
    <row r="990434" hidden="1"/>
    <row r="990435" hidden="1"/>
    <row r="990436" hidden="1"/>
    <row r="990437" hidden="1"/>
    <row r="990438" hidden="1"/>
    <row r="990439" hidden="1"/>
    <row r="990440" hidden="1"/>
    <row r="990441" hidden="1"/>
    <row r="990442" hidden="1"/>
    <row r="990443" hidden="1"/>
    <row r="990444" hidden="1"/>
    <row r="990445" hidden="1"/>
    <row r="990446" hidden="1"/>
    <row r="990447" hidden="1"/>
    <row r="990448" hidden="1"/>
    <row r="990449" hidden="1"/>
    <row r="990450" hidden="1"/>
    <row r="990451" hidden="1"/>
    <row r="990452" hidden="1"/>
    <row r="990453" hidden="1"/>
    <row r="990454" hidden="1"/>
    <row r="990455" hidden="1"/>
    <row r="990456" hidden="1"/>
    <row r="990457" hidden="1"/>
    <row r="990458" hidden="1"/>
    <row r="990459" hidden="1"/>
    <row r="990460" hidden="1"/>
    <row r="990461" hidden="1"/>
    <row r="990462" hidden="1"/>
    <row r="990463" hidden="1"/>
    <row r="990464" hidden="1"/>
    <row r="990465" hidden="1"/>
    <row r="990466" hidden="1"/>
    <row r="990467" hidden="1"/>
    <row r="990468" hidden="1"/>
    <row r="990469" hidden="1"/>
    <row r="990470" hidden="1"/>
    <row r="990471" hidden="1"/>
    <row r="990472" hidden="1"/>
    <row r="990473" hidden="1"/>
    <row r="990474" hidden="1"/>
    <row r="990475" hidden="1"/>
    <row r="990476" hidden="1"/>
    <row r="990477" hidden="1"/>
    <row r="990478" hidden="1"/>
    <row r="990479" hidden="1"/>
    <row r="990480" hidden="1"/>
    <row r="990481" hidden="1"/>
    <row r="990482" hidden="1"/>
    <row r="990483" hidden="1"/>
    <row r="990484" hidden="1"/>
    <row r="990485" hidden="1"/>
    <row r="990486" hidden="1"/>
    <row r="990487" hidden="1"/>
    <row r="990488" hidden="1"/>
    <row r="990489" hidden="1"/>
    <row r="990490" hidden="1"/>
    <row r="990491" hidden="1"/>
    <row r="990492" hidden="1"/>
    <row r="990493" hidden="1"/>
    <row r="990494" hidden="1"/>
    <row r="990495" hidden="1"/>
    <row r="990496" hidden="1"/>
    <row r="990497" hidden="1"/>
    <row r="990498" hidden="1"/>
    <row r="990499" hidden="1"/>
    <row r="990500" hidden="1"/>
    <row r="990501" hidden="1"/>
    <row r="990502" hidden="1"/>
    <row r="990503" hidden="1"/>
    <row r="990504" hidden="1"/>
    <row r="990505" hidden="1"/>
    <row r="990506" hidden="1"/>
    <row r="990507" hidden="1"/>
    <row r="990508" hidden="1"/>
    <row r="990509" hidden="1"/>
    <row r="990510" hidden="1"/>
    <row r="990511" hidden="1"/>
    <row r="990512" hidden="1"/>
    <row r="990513" hidden="1"/>
    <row r="990514" hidden="1"/>
    <row r="990515" hidden="1"/>
    <row r="990516" hidden="1"/>
    <row r="990517" hidden="1"/>
    <row r="990518" hidden="1"/>
    <row r="990519" hidden="1"/>
    <row r="990520" hidden="1"/>
    <row r="990521" hidden="1"/>
    <row r="990522" hidden="1"/>
    <row r="990523" hidden="1"/>
    <row r="990524" hidden="1"/>
    <row r="990525" hidden="1"/>
    <row r="990526" hidden="1"/>
    <row r="990527" hidden="1"/>
    <row r="990528" hidden="1"/>
    <row r="990529" hidden="1"/>
    <row r="990530" hidden="1"/>
    <row r="990531" hidden="1"/>
    <row r="990532" hidden="1"/>
    <row r="990533" hidden="1"/>
    <row r="990534" hidden="1"/>
    <row r="990535" hidden="1"/>
    <row r="990536" hidden="1"/>
    <row r="990537" hidden="1"/>
    <row r="990538" hidden="1"/>
    <row r="990539" hidden="1"/>
    <row r="990540" hidden="1"/>
    <row r="990541" hidden="1"/>
    <row r="990542" hidden="1"/>
    <row r="990543" hidden="1"/>
    <row r="990544" hidden="1"/>
    <row r="990545" hidden="1"/>
    <row r="990546" hidden="1"/>
    <row r="990547" hidden="1"/>
    <row r="990548" hidden="1"/>
    <row r="990549" hidden="1"/>
    <row r="990550" hidden="1"/>
    <row r="990551" hidden="1"/>
    <row r="990552" hidden="1"/>
    <row r="990553" hidden="1"/>
    <row r="990554" hidden="1"/>
    <row r="990555" hidden="1"/>
    <row r="990556" hidden="1"/>
    <row r="990557" hidden="1"/>
    <row r="990558" hidden="1"/>
    <row r="990559" hidden="1"/>
    <row r="990560" hidden="1"/>
    <row r="990561" hidden="1"/>
    <row r="990562" hidden="1"/>
    <row r="990563" hidden="1"/>
    <row r="990564" hidden="1"/>
    <row r="990565" hidden="1"/>
    <row r="990566" hidden="1"/>
    <row r="990567" hidden="1"/>
    <row r="990568" hidden="1"/>
    <row r="990569" hidden="1"/>
    <row r="990570" hidden="1"/>
    <row r="990571" hidden="1"/>
    <row r="990572" hidden="1"/>
    <row r="990573" hidden="1"/>
    <row r="990574" hidden="1"/>
    <row r="990575" hidden="1"/>
    <row r="990576" hidden="1"/>
    <row r="990577" hidden="1"/>
    <row r="990578" hidden="1"/>
    <row r="990579" hidden="1"/>
    <row r="990580" hidden="1"/>
    <row r="990581" hidden="1"/>
    <row r="990582" hidden="1"/>
    <row r="990583" hidden="1"/>
    <row r="990584" hidden="1"/>
    <row r="990585" hidden="1"/>
    <row r="990586" hidden="1"/>
    <row r="990587" hidden="1"/>
    <row r="990588" hidden="1"/>
    <row r="990589" hidden="1"/>
    <row r="990590" hidden="1"/>
    <row r="990591" hidden="1"/>
    <row r="990592" hidden="1"/>
    <row r="990593" hidden="1"/>
    <row r="990594" hidden="1"/>
    <row r="990595" hidden="1"/>
    <row r="990596" hidden="1"/>
    <row r="990597" hidden="1"/>
    <row r="990598" hidden="1"/>
    <row r="990599" hidden="1"/>
    <row r="990600" hidden="1"/>
    <row r="990601" hidden="1"/>
    <row r="990602" hidden="1"/>
    <row r="990603" hidden="1"/>
    <row r="990604" hidden="1"/>
    <row r="990605" hidden="1"/>
    <row r="990606" hidden="1"/>
    <row r="990607" hidden="1"/>
    <row r="990608" hidden="1"/>
    <row r="990609" hidden="1"/>
    <row r="990610" hidden="1"/>
    <row r="990611" hidden="1"/>
    <row r="990612" hidden="1"/>
    <row r="990613" hidden="1"/>
    <row r="990614" hidden="1"/>
    <row r="990615" hidden="1"/>
    <row r="990616" hidden="1"/>
    <row r="990617" hidden="1"/>
    <row r="990618" hidden="1"/>
    <row r="990619" hidden="1"/>
    <row r="990620" hidden="1"/>
    <row r="990621" hidden="1"/>
    <row r="990622" hidden="1"/>
    <row r="990623" hidden="1"/>
    <row r="990624" hidden="1"/>
    <row r="990625" hidden="1"/>
    <row r="990626" hidden="1"/>
    <row r="990627" hidden="1"/>
    <row r="990628" hidden="1"/>
    <row r="990629" hidden="1"/>
    <row r="990630" hidden="1"/>
    <row r="990631" hidden="1"/>
    <row r="990632" hidden="1"/>
    <row r="990633" hidden="1"/>
    <row r="990634" hidden="1"/>
    <row r="990635" hidden="1"/>
    <row r="990636" hidden="1"/>
    <row r="990637" hidden="1"/>
    <row r="990638" hidden="1"/>
    <row r="990639" hidden="1"/>
    <row r="990640" hidden="1"/>
    <row r="990641" hidden="1"/>
    <row r="990642" hidden="1"/>
    <row r="990643" hidden="1"/>
    <row r="990644" hidden="1"/>
    <row r="990645" hidden="1"/>
    <row r="990646" hidden="1"/>
    <row r="990647" hidden="1"/>
    <row r="990648" hidden="1"/>
    <row r="990649" hidden="1"/>
    <row r="990650" hidden="1"/>
    <row r="990651" hidden="1"/>
    <row r="990652" hidden="1"/>
    <row r="990653" hidden="1"/>
    <row r="990654" hidden="1"/>
    <row r="990655" hidden="1"/>
    <row r="990656" hidden="1"/>
    <row r="990657" hidden="1"/>
    <row r="990658" hidden="1"/>
    <row r="990659" hidden="1"/>
    <row r="990660" hidden="1"/>
    <row r="990661" hidden="1"/>
    <row r="990662" hidden="1"/>
    <row r="990663" hidden="1"/>
    <row r="990664" hidden="1"/>
    <row r="990665" hidden="1"/>
    <row r="990666" hidden="1"/>
    <row r="990667" hidden="1"/>
    <row r="990668" hidden="1"/>
    <row r="990669" hidden="1"/>
    <row r="990670" hidden="1"/>
    <row r="990671" hidden="1"/>
    <row r="990672" hidden="1"/>
    <row r="990673" hidden="1"/>
    <row r="990674" hidden="1"/>
    <row r="990675" hidden="1"/>
    <row r="990676" hidden="1"/>
    <row r="990677" hidden="1"/>
    <row r="990678" hidden="1"/>
    <row r="990679" hidden="1"/>
    <row r="990680" hidden="1"/>
    <row r="990681" hidden="1"/>
    <row r="990682" hidden="1"/>
    <row r="990683" hidden="1"/>
    <row r="990684" hidden="1"/>
    <row r="990685" hidden="1"/>
    <row r="990686" hidden="1"/>
    <row r="990687" hidden="1"/>
    <row r="990688" hidden="1"/>
    <row r="990689" hidden="1"/>
    <row r="990690" hidden="1"/>
    <row r="990691" hidden="1"/>
    <row r="990692" hidden="1"/>
    <row r="990693" hidden="1"/>
    <row r="990694" hidden="1"/>
    <row r="990695" hidden="1"/>
    <row r="990696" hidden="1"/>
    <row r="990697" hidden="1"/>
    <row r="990698" hidden="1"/>
    <row r="990699" hidden="1"/>
    <row r="990700" hidden="1"/>
    <row r="990701" hidden="1"/>
    <row r="990702" hidden="1"/>
    <row r="990703" hidden="1"/>
    <row r="990704" hidden="1"/>
    <row r="990705" hidden="1"/>
    <row r="990706" hidden="1"/>
    <row r="990707" hidden="1"/>
    <row r="990708" hidden="1"/>
    <row r="990709" hidden="1"/>
    <row r="990710" hidden="1"/>
    <row r="990711" hidden="1"/>
    <row r="990712" hidden="1"/>
    <row r="990713" hidden="1"/>
    <row r="990714" hidden="1"/>
    <row r="990715" hidden="1"/>
    <row r="990716" hidden="1"/>
    <row r="990717" hidden="1"/>
    <row r="990718" hidden="1"/>
    <row r="990719" hidden="1"/>
    <row r="990720" hidden="1"/>
    <row r="990721" hidden="1"/>
    <row r="990722" hidden="1"/>
    <row r="990723" hidden="1"/>
    <row r="990724" hidden="1"/>
    <row r="990725" hidden="1"/>
    <row r="990726" hidden="1"/>
    <row r="990727" hidden="1"/>
    <row r="990728" hidden="1"/>
    <row r="990729" hidden="1"/>
    <row r="990730" hidden="1"/>
    <row r="990731" hidden="1"/>
    <row r="990732" hidden="1"/>
    <row r="990733" hidden="1"/>
    <row r="990734" hidden="1"/>
    <row r="990735" hidden="1"/>
    <row r="990736" hidden="1"/>
    <row r="990737" hidden="1"/>
    <row r="990738" hidden="1"/>
    <row r="990739" hidden="1"/>
    <row r="990740" hidden="1"/>
    <row r="990741" hidden="1"/>
    <row r="990742" hidden="1"/>
    <row r="990743" hidden="1"/>
    <row r="990744" hidden="1"/>
    <row r="990745" hidden="1"/>
    <row r="990746" hidden="1"/>
    <row r="990747" hidden="1"/>
    <row r="990748" hidden="1"/>
    <row r="990749" hidden="1"/>
    <row r="990750" hidden="1"/>
    <row r="990751" hidden="1"/>
    <row r="990752" hidden="1"/>
    <row r="990753" hidden="1"/>
    <row r="990754" hidden="1"/>
    <row r="990755" hidden="1"/>
    <row r="990756" hidden="1"/>
    <row r="990757" hidden="1"/>
    <row r="990758" hidden="1"/>
    <row r="990759" hidden="1"/>
    <row r="990760" hidden="1"/>
    <row r="990761" hidden="1"/>
    <row r="990762" hidden="1"/>
    <row r="990763" hidden="1"/>
    <row r="990764" hidden="1"/>
    <row r="990765" hidden="1"/>
    <row r="990766" hidden="1"/>
    <row r="990767" hidden="1"/>
    <row r="990768" hidden="1"/>
    <row r="990769" hidden="1"/>
    <row r="990770" hidden="1"/>
    <row r="990771" hidden="1"/>
    <row r="990772" hidden="1"/>
    <row r="990773" hidden="1"/>
    <row r="990774" hidden="1"/>
    <row r="990775" hidden="1"/>
    <row r="990776" hidden="1"/>
    <row r="990777" hidden="1"/>
    <row r="990778" hidden="1"/>
    <row r="990779" hidden="1"/>
    <row r="990780" hidden="1"/>
    <row r="990781" hidden="1"/>
    <row r="990782" hidden="1"/>
    <row r="990783" hidden="1"/>
    <row r="990784" hidden="1"/>
    <row r="990785" hidden="1"/>
    <row r="990786" hidden="1"/>
    <row r="990787" hidden="1"/>
    <row r="990788" hidden="1"/>
    <row r="990789" hidden="1"/>
    <row r="990790" hidden="1"/>
    <row r="990791" hidden="1"/>
    <row r="990792" hidden="1"/>
    <row r="990793" hidden="1"/>
    <row r="990794" hidden="1"/>
    <row r="990795" hidden="1"/>
    <row r="990796" hidden="1"/>
    <row r="990797" hidden="1"/>
    <row r="990798" hidden="1"/>
    <row r="990799" hidden="1"/>
    <row r="990800" hidden="1"/>
    <row r="990801" hidden="1"/>
    <row r="990802" hidden="1"/>
    <row r="990803" hidden="1"/>
    <row r="990804" hidden="1"/>
    <row r="990805" hidden="1"/>
    <row r="990806" hidden="1"/>
    <row r="990807" hidden="1"/>
    <row r="990808" hidden="1"/>
    <row r="990809" hidden="1"/>
    <row r="990810" hidden="1"/>
    <row r="990811" hidden="1"/>
    <row r="990812" hidden="1"/>
    <row r="990813" hidden="1"/>
    <row r="990814" hidden="1"/>
    <row r="990815" hidden="1"/>
    <row r="990816" hidden="1"/>
    <row r="990817" hidden="1"/>
    <row r="990818" hidden="1"/>
    <row r="990819" hidden="1"/>
    <row r="990820" hidden="1"/>
    <row r="990821" hidden="1"/>
    <row r="990822" hidden="1"/>
    <row r="990823" hidden="1"/>
    <row r="990824" hidden="1"/>
    <row r="990825" hidden="1"/>
    <row r="990826" hidden="1"/>
    <row r="990827" hidden="1"/>
    <row r="990828" hidden="1"/>
    <row r="990829" hidden="1"/>
    <row r="990830" hidden="1"/>
    <row r="990831" hidden="1"/>
    <row r="990832" hidden="1"/>
    <row r="990833" hidden="1"/>
    <row r="990834" hidden="1"/>
    <row r="990835" hidden="1"/>
    <row r="990836" hidden="1"/>
    <row r="990837" hidden="1"/>
    <row r="990838" hidden="1"/>
    <row r="990839" hidden="1"/>
    <row r="990840" hidden="1"/>
    <row r="990841" hidden="1"/>
    <row r="990842" hidden="1"/>
    <row r="990843" hidden="1"/>
    <row r="990844" hidden="1"/>
    <row r="990845" hidden="1"/>
    <row r="990846" hidden="1"/>
    <row r="990847" hidden="1"/>
    <row r="990848" hidden="1"/>
    <row r="990849" hidden="1"/>
    <row r="990850" hidden="1"/>
    <row r="990851" hidden="1"/>
    <row r="990852" hidden="1"/>
    <row r="990853" hidden="1"/>
    <row r="990854" hidden="1"/>
    <row r="990855" hidden="1"/>
    <row r="990856" hidden="1"/>
    <row r="990857" hidden="1"/>
    <row r="990858" hidden="1"/>
    <row r="990859" hidden="1"/>
    <row r="990860" hidden="1"/>
    <row r="990861" hidden="1"/>
    <row r="990862" hidden="1"/>
    <row r="990863" hidden="1"/>
    <row r="990864" hidden="1"/>
    <row r="990865" hidden="1"/>
    <row r="990866" hidden="1"/>
    <row r="990867" hidden="1"/>
    <row r="990868" hidden="1"/>
    <row r="990869" hidden="1"/>
    <row r="990870" hidden="1"/>
    <row r="990871" hidden="1"/>
    <row r="990872" hidden="1"/>
    <row r="990873" hidden="1"/>
    <row r="990874" hidden="1"/>
    <row r="990875" hidden="1"/>
    <row r="990876" hidden="1"/>
    <row r="990877" hidden="1"/>
    <row r="990878" hidden="1"/>
    <row r="990879" hidden="1"/>
    <row r="990880" hidden="1"/>
    <row r="990881" hidden="1"/>
    <row r="990882" hidden="1"/>
    <row r="990883" hidden="1"/>
    <row r="990884" hidden="1"/>
    <row r="990885" hidden="1"/>
    <row r="990886" hidden="1"/>
    <row r="990887" hidden="1"/>
    <row r="990888" hidden="1"/>
    <row r="990889" hidden="1"/>
    <row r="990890" hidden="1"/>
    <row r="990891" hidden="1"/>
    <row r="990892" hidden="1"/>
    <row r="990893" hidden="1"/>
    <row r="990894" hidden="1"/>
    <row r="990895" hidden="1"/>
    <row r="990896" hidden="1"/>
    <row r="990897" hidden="1"/>
    <row r="990898" hidden="1"/>
    <row r="990899" hidden="1"/>
    <row r="990900" hidden="1"/>
    <row r="990901" hidden="1"/>
    <row r="990902" hidden="1"/>
    <row r="990903" hidden="1"/>
    <row r="990904" hidden="1"/>
    <row r="990905" hidden="1"/>
    <row r="990906" hidden="1"/>
    <row r="990907" hidden="1"/>
    <row r="990908" hidden="1"/>
    <row r="990909" hidden="1"/>
    <row r="990910" hidden="1"/>
    <row r="990911" hidden="1"/>
    <row r="990912" hidden="1"/>
    <row r="990913" hidden="1"/>
    <row r="990914" hidden="1"/>
    <row r="990915" hidden="1"/>
    <row r="990916" hidden="1"/>
    <row r="990917" hidden="1"/>
    <row r="990918" hidden="1"/>
    <row r="990919" hidden="1"/>
    <row r="990920" hidden="1"/>
    <row r="990921" hidden="1"/>
    <row r="990922" hidden="1"/>
    <row r="990923" hidden="1"/>
    <row r="990924" hidden="1"/>
    <row r="990925" hidden="1"/>
    <row r="990926" hidden="1"/>
    <row r="990927" hidden="1"/>
    <row r="990928" hidden="1"/>
    <row r="990929" hidden="1"/>
    <row r="990930" hidden="1"/>
    <row r="990931" hidden="1"/>
    <row r="990932" hidden="1"/>
    <row r="990933" hidden="1"/>
    <row r="990934" hidden="1"/>
    <row r="990935" hidden="1"/>
    <row r="990936" hidden="1"/>
    <row r="990937" hidden="1"/>
    <row r="990938" hidden="1"/>
    <row r="990939" hidden="1"/>
    <row r="990940" hidden="1"/>
    <row r="990941" hidden="1"/>
    <row r="990942" hidden="1"/>
    <row r="990943" hidden="1"/>
    <row r="990944" hidden="1"/>
    <row r="990945" hidden="1"/>
    <row r="990946" hidden="1"/>
    <row r="990947" hidden="1"/>
    <row r="990948" hidden="1"/>
    <row r="990949" hidden="1"/>
    <row r="990950" hidden="1"/>
    <row r="990951" hidden="1"/>
    <row r="990952" hidden="1"/>
    <row r="990953" hidden="1"/>
    <row r="990954" hidden="1"/>
    <row r="990955" hidden="1"/>
    <row r="990956" hidden="1"/>
    <row r="990957" hidden="1"/>
    <row r="990958" hidden="1"/>
    <row r="990959" hidden="1"/>
    <row r="990960" hidden="1"/>
    <row r="990961" hidden="1"/>
    <row r="990962" hidden="1"/>
    <row r="990963" hidden="1"/>
    <row r="990964" hidden="1"/>
    <row r="990965" hidden="1"/>
    <row r="990966" hidden="1"/>
    <row r="990967" hidden="1"/>
    <row r="990968" hidden="1"/>
    <row r="990969" hidden="1"/>
    <row r="990970" hidden="1"/>
    <row r="990971" hidden="1"/>
    <row r="990972" hidden="1"/>
    <row r="990973" hidden="1"/>
    <row r="990974" hidden="1"/>
    <row r="990975" hidden="1"/>
    <row r="990976" hidden="1"/>
    <row r="990977" hidden="1"/>
    <row r="990978" hidden="1"/>
    <row r="990979" hidden="1"/>
    <row r="990980" hidden="1"/>
    <row r="990981" hidden="1"/>
    <row r="990982" hidden="1"/>
    <row r="990983" hidden="1"/>
    <row r="990984" hidden="1"/>
    <row r="990985" hidden="1"/>
    <row r="990986" hidden="1"/>
    <row r="990987" hidden="1"/>
    <row r="990988" hidden="1"/>
    <row r="990989" hidden="1"/>
    <row r="990990" hidden="1"/>
    <row r="990991" hidden="1"/>
    <row r="990992" hidden="1"/>
    <row r="990993" hidden="1"/>
    <row r="990994" hidden="1"/>
    <row r="990995" hidden="1"/>
    <row r="990996" hidden="1"/>
    <row r="990997" hidden="1"/>
    <row r="990998" hidden="1"/>
    <row r="990999" hidden="1"/>
    <row r="991000" hidden="1"/>
    <row r="991001" hidden="1"/>
    <row r="991002" hidden="1"/>
    <row r="991003" hidden="1"/>
    <row r="991004" hidden="1"/>
    <row r="991005" hidden="1"/>
    <row r="991006" hidden="1"/>
    <row r="991007" hidden="1"/>
    <row r="991008" hidden="1"/>
    <row r="991009" hidden="1"/>
    <row r="991010" hidden="1"/>
    <row r="991011" hidden="1"/>
    <row r="991012" hidden="1"/>
    <row r="991013" hidden="1"/>
    <row r="991014" hidden="1"/>
    <row r="991015" hidden="1"/>
    <row r="991016" hidden="1"/>
    <row r="991017" hidden="1"/>
    <row r="991018" hidden="1"/>
    <row r="991019" hidden="1"/>
    <row r="991020" hidden="1"/>
    <row r="991021" hidden="1"/>
    <row r="991022" hidden="1"/>
    <row r="991023" hidden="1"/>
    <row r="991024" hidden="1"/>
    <row r="991025" hidden="1"/>
    <row r="991026" hidden="1"/>
    <row r="991027" hidden="1"/>
    <row r="991028" hidden="1"/>
    <row r="991029" hidden="1"/>
    <row r="991030" hidden="1"/>
    <row r="991031" hidden="1"/>
    <row r="991032" hidden="1"/>
    <row r="991033" hidden="1"/>
    <row r="991034" hidden="1"/>
    <row r="991035" hidden="1"/>
    <row r="991036" hidden="1"/>
    <row r="991037" hidden="1"/>
    <row r="991038" hidden="1"/>
    <row r="991039" hidden="1"/>
    <row r="991040" hidden="1"/>
    <row r="991041" hidden="1"/>
    <row r="991042" hidden="1"/>
    <row r="991043" hidden="1"/>
    <row r="991044" hidden="1"/>
    <row r="991045" hidden="1"/>
    <row r="991046" hidden="1"/>
    <row r="991047" hidden="1"/>
    <row r="991048" hidden="1"/>
    <row r="991049" hidden="1"/>
    <row r="991050" hidden="1"/>
    <row r="991051" hidden="1"/>
    <row r="991052" hidden="1"/>
    <row r="991053" hidden="1"/>
    <row r="991054" hidden="1"/>
    <row r="991055" hidden="1"/>
    <row r="991056" hidden="1"/>
    <row r="991057" hidden="1"/>
    <row r="991058" hidden="1"/>
    <row r="991059" hidden="1"/>
    <row r="991060" hidden="1"/>
    <row r="991061" hidden="1"/>
    <row r="991062" hidden="1"/>
    <row r="991063" hidden="1"/>
    <row r="991064" hidden="1"/>
    <row r="991065" hidden="1"/>
    <row r="991066" hidden="1"/>
    <row r="991067" hidden="1"/>
    <row r="991068" hidden="1"/>
    <row r="991069" hidden="1"/>
    <row r="991070" hidden="1"/>
    <row r="991071" hidden="1"/>
    <row r="991072" hidden="1"/>
    <row r="991073" hidden="1"/>
    <row r="991074" hidden="1"/>
    <row r="991075" hidden="1"/>
    <row r="991076" hidden="1"/>
    <row r="991077" hidden="1"/>
    <row r="991078" hidden="1"/>
    <row r="991079" hidden="1"/>
    <row r="991080" hidden="1"/>
    <row r="991081" hidden="1"/>
    <row r="991082" hidden="1"/>
    <row r="991083" hidden="1"/>
    <row r="991084" hidden="1"/>
    <row r="991085" hidden="1"/>
    <row r="991086" hidden="1"/>
    <row r="991087" hidden="1"/>
    <row r="991088" hidden="1"/>
    <row r="991089" hidden="1"/>
    <row r="991090" hidden="1"/>
    <row r="991091" hidden="1"/>
    <row r="991092" hidden="1"/>
    <row r="991093" hidden="1"/>
    <row r="991094" hidden="1"/>
    <row r="991095" hidden="1"/>
    <row r="991096" hidden="1"/>
    <row r="991097" hidden="1"/>
    <row r="991098" hidden="1"/>
    <row r="991099" hidden="1"/>
    <row r="991100" hidden="1"/>
    <row r="991101" hidden="1"/>
    <row r="991102" hidden="1"/>
    <row r="991103" hidden="1"/>
    <row r="991104" hidden="1"/>
    <row r="991105" hidden="1"/>
    <row r="991106" hidden="1"/>
    <row r="991107" hidden="1"/>
    <row r="991108" hidden="1"/>
    <row r="991109" hidden="1"/>
    <row r="991110" hidden="1"/>
    <row r="991111" hidden="1"/>
    <row r="991112" hidden="1"/>
    <row r="991113" hidden="1"/>
    <row r="991114" hidden="1"/>
    <row r="991115" hidden="1"/>
    <row r="991116" hidden="1"/>
    <row r="991117" hidden="1"/>
    <row r="991118" hidden="1"/>
    <row r="991119" hidden="1"/>
    <row r="991120" hidden="1"/>
    <row r="991121" hidden="1"/>
    <row r="991122" hidden="1"/>
    <row r="991123" hidden="1"/>
    <row r="991124" hidden="1"/>
    <row r="991125" hidden="1"/>
    <row r="991126" hidden="1"/>
    <row r="991127" hidden="1"/>
    <row r="991128" hidden="1"/>
    <row r="991129" hidden="1"/>
    <row r="991130" hidden="1"/>
    <row r="991131" hidden="1"/>
    <row r="991132" hidden="1"/>
    <row r="991133" hidden="1"/>
    <row r="991134" hidden="1"/>
    <row r="991135" hidden="1"/>
    <row r="991136" hidden="1"/>
    <row r="991137" hidden="1"/>
    <row r="991138" hidden="1"/>
    <row r="991139" hidden="1"/>
    <row r="991140" hidden="1"/>
    <row r="991141" hidden="1"/>
    <row r="991142" hidden="1"/>
    <row r="991143" hidden="1"/>
    <row r="991144" hidden="1"/>
    <row r="991145" hidden="1"/>
    <row r="991146" hidden="1"/>
    <row r="991147" hidden="1"/>
    <row r="991148" hidden="1"/>
    <row r="991149" hidden="1"/>
    <row r="991150" hidden="1"/>
    <row r="991151" hidden="1"/>
    <row r="991152" hidden="1"/>
    <row r="991153" hidden="1"/>
    <row r="991154" hidden="1"/>
    <row r="991155" hidden="1"/>
    <row r="991156" hidden="1"/>
    <row r="991157" hidden="1"/>
    <row r="991158" hidden="1"/>
    <row r="991159" hidden="1"/>
    <row r="991160" hidden="1"/>
    <row r="991161" hidden="1"/>
    <row r="991162" hidden="1"/>
    <row r="991163" hidden="1"/>
    <row r="991164" hidden="1"/>
    <row r="991165" hidden="1"/>
    <row r="991166" hidden="1"/>
    <row r="991167" hidden="1"/>
    <row r="991168" hidden="1"/>
    <row r="991169" hidden="1"/>
    <row r="991170" hidden="1"/>
    <row r="991171" hidden="1"/>
    <row r="991172" hidden="1"/>
    <row r="991173" hidden="1"/>
    <row r="991174" hidden="1"/>
    <row r="991175" hidden="1"/>
    <row r="991176" hidden="1"/>
    <row r="991177" hidden="1"/>
    <row r="991178" hidden="1"/>
    <row r="991179" hidden="1"/>
    <row r="991180" hidden="1"/>
    <row r="991181" hidden="1"/>
    <row r="991182" hidden="1"/>
    <row r="991183" hidden="1"/>
    <row r="991184" hidden="1"/>
    <row r="991185" hidden="1"/>
    <row r="991186" hidden="1"/>
    <row r="991187" hidden="1"/>
    <row r="991188" hidden="1"/>
    <row r="991189" hidden="1"/>
    <row r="991190" hidden="1"/>
    <row r="991191" hidden="1"/>
    <row r="991192" hidden="1"/>
    <row r="991193" hidden="1"/>
    <row r="991194" hidden="1"/>
    <row r="991195" hidden="1"/>
    <row r="991196" hidden="1"/>
    <row r="991197" hidden="1"/>
    <row r="991198" hidden="1"/>
    <row r="991199" hidden="1"/>
    <row r="991200" hidden="1"/>
    <row r="991201" hidden="1"/>
    <row r="991202" hidden="1"/>
    <row r="991203" hidden="1"/>
    <row r="991204" hidden="1"/>
    <row r="991205" hidden="1"/>
    <row r="991206" hidden="1"/>
    <row r="991207" hidden="1"/>
    <row r="991208" hidden="1"/>
    <row r="991209" hidden="1"/>
    <row r="991210" hidden="1"/>
    <row r="991211" hidden="1"/>
    <row r="991212" hidden="1"/>
    <row r="991213" hidden="1"/>
    <row r="991214" hidden="1"/>
    <row r="991215" hidden="1"/>
    <row r="991216" hidden="1"/>
    <row r="991217" hidden="1"/>
    <row r="991218" hidden="1"/>
    <row r="991219" hidden="1"/>
    <row r="991220" hidden="1"/>
    <row r="991221" hidden="1"/>
    <row r="991222" hidden="1"/>
    <row r="991223" hidden="1"/>
    <row r="991224" hidden="1"/>
    <row r="991225" hidden="1"/>
    <row r="991226" hidden="1"/>
    <row r="991227" hidden="1"/>
    <row r="991228" hidden="1"/>
    <row r="991229" hidden="1"/>
    <row r="991230" hidden="1"/>
    <row r="991231" hidden="1"/>
    <row r="991232" hidden="1"/>
    <row r="991233" hidden="1"/>
    <row r="991234" hidden="1"/>
    <row r="991235" hidden="1"/>
    <row r="991236" hidden="1"/>
    <row r="991237" hidden="1"/>
    <row r="991238" hidden="1"/>
    <row r="991239" hidden="1"/>
    <row r="991240" hidden="1"/>
    <row r="991241" hidden="1"/>
    <row r="991242" hidden="1"/>
    <row r="991243" hidden="1"/>
    <row r="991244" hidden="1"/>
    <row r="991245" hidden="1"/>
    <row r="991246" hidden="1"/>
    <row r="991247" hidden="1"/>
    <row r="991248" hidden="1"/>
    <row r="991249" hidden="1"/>
    <row r="991250" hidden="1"/>
    <row r="991251" hidden="1"/>
    <row r="991252" hidden="1"/>
    <row r="991253" hidden="1"/>
    <row r="991254" hidden="1"/>
    <row r="991255" hidden="1"/>
    <row r="991256" hidden="1"/>
    <row r="991257" hidden="1"/>
    <row r="991258" hidden="1"/>
    <row r="991259" hidden="1"/>
    <row r="991260" hidden="1"/>
    <row r="991261" hidden="1"/>
    <row r="991262" hidden="1"/>
    <row r="991263" hidden="1"/>
    <row r="991264" hidden="1"/>
    <row r="991265" hidden="1"/>
    <row r="991266" hidden="1"/>
    <row r="991267" hidden="1"/>
    <row r="991268" hidden="1"/>
    <row r="991269" hidden="1"/>
    <row r="991270" hidden="1"/>
    <row r="991271" hidden="1"/>
    <row r="991272" hidden="1"/>
    <row r="991273" hidden="1"/>
    <row r="991274" hidden="1"/>
    <row r="991275" hidden="1"/>
    <row r="991276" hidden="1"/>
    <row r="991277" hidden="1"/>
    <row r="991278" hidden="1"/>
    <row r="991279" hidden="1"/>
    <row r="991280" hidden="1"/>
    <row r="991281" hidden="1"/>
    <row r="991282" hidden="1"/>
    <row r="991283" hidden="1"/>
    <row r="991284" hidden="1"/>
    <row r="991285" hidden="1"/>
    <row r="991286" hidden="1"/>
    <row r="991287" hidden="1"/>
    <row r="991288" hidden="1"/>
    <row r="991289" hidden="1"/>
    <row r="991290" hidden="1"/>
    <row r="991291" hidden="1"/>
    <row r="991292" hidden="1"/>
    <row r="991293" hidden="1"/>
    <row r="991294" hidden="1"/>
    <row r="991295" hidden="1"/>
    <row r="991296" hidden="1"/>
    <row r="991297" hidden="1"/>
    <row r="991298" hidden="1"/>
    <row r="991299" hidden="1"/>
    <row r="991300" hidden="1"/>
    <row r="991301" hidden="1"/>
    <row r="991302" hidden="1"/>
    <row r="991303" hidden="1"/>
    <row r="991304" hidden="1"/>
    <row r="991305" hidden="1"/>
    <row r="991306" hidden="1"/>
    <row r="991307" hidden="1"/>
    <row r="991308" hidden="1"/>
    <row r="991309" hidden="1"/>
    <row r="991310" hidden="1"/>
    <row r="991311" hidden="1"/>
    <row r="991312" hidden="1"/>
    <row r="991313" hidden="1"/>
    <row r="991314" hidden="1"/>
    <row r="991315" hidden="1"/>
    <row r="991316" hidden="1"/>
    <row r="991317" hidden="1"/>
    <row r="991318" hidden="1"/>
    <row r="991319" hidden="1"/>
    <row r="991320" hidden="1"/>
    <row r="991321" hidden="1"/>
    <row r="991322" hidden="1"/>
    <row r="991323" hidden="1"/>
    <row r="991324" hidden="1"/>
    <row r="991325" hidden="1"/>
    <row r="991326" hidden="1"/>
    <row r="991327" hidden="1"/>
    <row r="991328" hidden="1"/>
    <row r="991329" hidden="1"/>
    <row r="991330" hidden="1"/>
    <row r="991331" hidden="1"/>
    <row r="991332" hidden="1"/>
    <row r="991333" hidden="1"/>
    <row r="991334" hidden="1"/>
    <row r="991335" hidden="1"/>
    <row r="991336" hidden="1"/>
    <row r="991337" hidden="1"/>
    <row r="991338" hidden="1"/>
    <row r="991339" hidden="1"/>
    <row r="991340" hidden="1"/>
    <row r="991341" hidden="1"/>
    <row r="991342" hidden="1"/>
    <row r="991343" hidden="1"/>
    <row r="991344" hidden="1"/>
    <row r="991345" hidden="1"/>
    <row r="991346" hidden="1"/>
    <row r="991347" hidden="1"/>
    <row r="991348" hidden="1"/>
    <row r="991349" hidden="1"/>
    <row r="991350" hidden="1"/>
    <row r="991351" hidden="1"/>
    <row r="991352" hidden="1"/>
    <row r="991353" hidden="1"/>
    <row r="991354" hidden="1"/>
    <row r="991355" hidden="1"/>
    <row r="991356" hidden="1"/>
    <row r="991357" hidden="1"/>
    <row r="991358" hidden="1"/>
    <row r="991359" hidden="1"/>
    <row r="991360" hidden="1"/>
    <row r="991361" hidden="1"/>
    <row r="991362" hidden="1"/>
    <row r="991363" hidden="1"/>
    <row r="991364" hidden="1"/>
    <row r="991365" hidden="1"/>
    <row r="991366" hidden="1"/>
    <row r="991367" hidden="1"/>
    <row r="991368" hidden="1"/>
    <row r="991369" hidden="1"/>
    <row r="991370" hidden="1"/>
    <row r="991371" hidden="1"/>
    <row r="991372" hidden="1"/>
    <row r="991373" hidden="1"/>
    <row r="991374" hidden="1"/>
    <row r="991375" hidden="1"/>
    <row r="991376" hidden="1"/>
    <row r="991377" hidden="1"/>
    <row r="991378" hidden="1"/>
    <row r="991379" hidden="1"/>
    <row r="991380" hidden="1"/>
    <row r="991381" hidden="1"/>
    <row r="991382" hidden="1"/>
    <row r="991383" hidden="1"/>
    <row r="991384" hidden="1"/>
    <row r="991385" hidden="1"/>
    <row r="991386" hidden="1"/>
    <row r="991387" hidden="1"/>
    <row r="991388" hidden="1"/>
    <row r="991389" hidden="1"/>
    <row r="991390" hidden="1"/>
    <row r="991391" hidden="1"/>
    <row r="991392" hidden="1"/>
    <row r="991393" hidden="1"/>
    <row r="991394" hidden="1"/>
    <row r="991395" hidden="1"/>
    <row r="991396" hidden="1"/>
    <row r="991397" hidden="1"/>
    <row r="991398" hidden="1"/>
    <row r="991399" hidden="1"/>
    <row r="991400" hidden="1"/>
    <row r="991401" hidden="1"/>
    <row r="991402" hidden="1"/>
    <row r="991403" hidden="1"/>
    <row r="991404" hidden="1"/>
    <row r="991405" hidden="1"/>
    <row r="991406" hidden="1"/>
    <row r="991407" hidden="1"/>
    <row r="991408" hidden="1"/>
    <row r="991409" hidden="1"/>
    <row r="991410" hidden="1"/>
    <row r="991411" hidden="1"/>
    <row r="991412" hidden="1"/>
    <row r="991413" hidden="1"/>
    <row r="991414" hidden="1"/>
    <row r="991415" hidden="1"/>
    <row r="991416" hidden="1"/>
    <row r="991417" hidden="1"/>
    <row r="991418" hidden="1"/>
    <row r="991419" hidden="1"/>
    <row r="991420" hidden="1"/>
    <row r="991421" hidden="1"/>
    <row r="991422" hidden="1"/>
    <row r="991423" hidden="1"/>
    <row r="991424" hidden="1"/>
    <row r="991425" hidden="1"/>
    <row r="991426" hidden="1"/>
    <row r="991427" hidden="1"/>
    <row r="991428" hidden="1"/>
    <row r="991429" hidden="1"/>
    <row r="991430" hidden="1"/>
    <row r="991431" hidden="1"/>
    <row r="991432" hidden="1"/>
    <row r="991433" hidden="1"/>
    <row r="991434" hidden="1"/>
    <row r="991435" hidden="1"/>
    <row r="991436" hidden="1"/>
    <row r="991437" hidden="1"/>
    <row r="991438" hidden="1"/>
    <row r="991439" hidden="1"/>
    <row r="991440" hidden="1"/>
    <row r="991441" hidden="1"/>
    <row r="991442" hidden="1"/>
    <row r="991443" hidden="1"/>
    <row r="991444" hidden="1"/>
    <row r="991445" hidden="1"/>
    <row r="991446" hidden="1"/>
    <row r="991447" hidden="1"/>
    <row r="991448" hidden="1"/>
    <row r="991449" hidden="1"/>
    <row r="991450" hidden="1"/>
    <row r="991451" hidden="1"/>
    <row r="991452" hidden="1"/>
    <row r="991453" hidden="1"/>
    <row r="991454" hidden="1"/>
    <row r="991455" hidden="1"/>
    <row r="991456" hidden="1"/>
    <row r="991457" hidden="1"/>
    <row r="991458" hidden="1"/>
    <row r="991459" hidden="1"/>
    <row r="991460" hidden="1"/>
    <row r="991461" hidden="1"/>
    <row r="991462" hidden="1"/>
    <row r="991463" hidden="1"/>
    <row r="991464" hidden="1"/>
    <row r="991465" hidden="1"/>
    <row r="991466" hidden="1"/>
    <row r="991467" hidden="1"/>
    <row r="991468" hidden="1"/>
    <row r="991469" hidden="1"/>
    <row r="991470" hidden="1"/>
    <row r="991471" hidden="1"/>
    <row r="991472" hidden="1"/>
    <row r="991473" hidden="1"/>
    <row r="991474" hidden="1"/>
    <row r="991475" hidden="1"/>
    <row r="991476" hidden="1"/>
    <row r="991477" hidden="1"/>
    <row r="991478" hidden="1"/>
    <row r="991479" hidden="1"/>
    <row r="991480" hidden="1"/>
    <row r="991481" hidden="1"/>
    <row r="991482" hidden="1"/>
    <row r="991483" hidden="1"/>
    <row r="991484" hidden="1"/>
    <row r="991485" hidden="1"/>
    <row r="991486" hidden="1"/>
    <row r="991487" hidden="1"/>
    <row r="991488" hidden="1"/>
    <row r="991489" hidden="1"/>
    <row r="991490" hidden="1"/>
    <row r="991491" hidden="1"/>
    <row r="991492" hidden="1"/>
    <row r="991493" hidden="1"/>
    <row r="991494" hidden="1"/>
    <row r="991495" hidden="1"/>
    <row r="991496" hidden="1"/>
    <row r="991497" hidden="1"/>
    <row r="991498" hidden="1"/>
    <row r="991499" hidden="1"/>
    <row r="991500" hidden="1"/>
    <row r="991501" hidden="1"/>
    <row r="991502" hidden="1"/>
    <row r="991503" hidden="1"/>
    <row r="991504" hidden="1"/>
    <row r="991505" hidden="1"/>
    <row r="991506" hidden="1"/>
    <row r="991507" hidden="1"/>
    <row r="991508" hidden="1"/>
    <row r="991509" hidden="1"/>
    <row r="991510" hidden="1"/>
    <row r="991511" hidden="1"/>
    <row r="991512" hidden="1"/>
    <row r="991513" hidden="1"/>
    <row r="991514" hidden="1"/>
    <row r="991515" hidden="1"/>
    <row r="991516" hidden="1"/>
    <row r="991517" hidden="1"/>
    <row r="991518" hidden="1"/>
    <row r="991519" hidden="1"/>
    <row r="991520" hidden="1"/>
    <row r="991521" hidden="1"/>
    <row r="991522" hidden="1"/>
    <row r="991523" hidden="1"/>
    <row r="991524" hidden="1"/>
    <row r="991525" hidden="1"/>
    <row r="991526" hidden="1"/>
    <row r="991527" hidden="1"/>
    <row r="991528" hidden="1"/>
    <row r="991529" hidden="1"/>
    <row r="991530" hidden="1"/>
    <row r="991531" hidden="1"/>
    <row r="991532" hidden="1"/>
    <row r="991533" hidden="1"/>
    <row r="991534" hidden="1"/>
    <row r="991535" hidden="1"/>
    <row r="991536" hidden="1"/>
    <row r="991537" hidden="1"/>
    <row r="991538" hidden="1"/>
    <row r="991539" hidden="1"/>
    <row r="991540" hidden="1"/>
    <row r="991541" hidden="1"/>
    <row r="991542" hidden="1"/>
    <row r="991543" hidden="1"/>
    <row r="991544" hidden="1"/>
    <row r="991545" hidden="1"/>
    <row r="991546" hidden="1"/>
    <row r="991547" hidden="1"/>
    <row r="991548" hidden="1"/>
    <row r="991549" hidden="1"/>
    <row r="991550" hidden="1"/>
    <row r="991551" hidden="1"/>
    <row r="991552" hidden="1"/>
    <row r="991553" hidden="1"/>
    <row r="991554" hidden="1"/>
    <row r="991555" hidden="1"/>
    <row r="991556" hidden="1"/>
    <row r="991557" hidden="1"/>
    <row r="991558" hidden="1"/>
    <row r="991559" hidden="1"/>
    <row r="991560" hidden="1"/>
    <row r="991561" hidden="1"/>
    <row r="991562" hidden="1"/>
    <row r="991563" hidden="1"/>
    <row r="991564" hidden="1"/>
    <row r="991565" hidden="1"/>
    <row r="991566" hidden="1"/>
    <row r="991567" hidden="1"/>
    <row r="991568" hidden="1"/>
    <row r="991569" hidden="1"/>
    <row r="991570" hidden="1"/>
    <row r="991571" hidden="1"/>
    <row r="991572" hidden="1"/>
    <row r="991573" hidden="1"/>
    <row r="991574" hidden="1"/>
    <row r="991575" hidden="1"/>
    <row r="991576" hidden="1"/>
    <row r="991577" hidden="1"/>
    <row r="991578" hidden="1"/>
    <row r="991579" hidden="1"/>
    <row r="991580" hidden="1"/>
    <row r="991581" hidden="1"/>
    <row r="991582" hidden="1"/>
    <row r="991583" hidden="1"/>
    <row r="991584" hidden="1"/>
    <row r="991585" hidden="1"/>
    <row r="991586" hidden="1"/>
    <row r="991587" hidden="1"/>
    <row r="991588" hidden="1"/>
    <row r="991589" hidden="1"/>
    <row r="991590" hidden="1"/>
    <row r="991591" hidden="1"/>
    <row r="991592" hidden="1"/>
    <row r="991593" hidden="1"/>
    <row r="991594" hidden="1"/>
    <row r="991595" hidden="1"/>
    <row r="991596" hidden="1"/>
    <row r="991597" hidden="1"/>
    <row r="991598" hidden="1"/>
    <row r="991599" hidden="1"/>
    <row r="991600" hidden="1"/>
    <row r="991601" hidden="1"/>
    <row r="991602" hidden="1"/>
    <row r="991603" hidden="1"/>
    <row r="991604" hidden="1"/>
    <row r="991605" hidden="1"/>
    <row r="991606" hidden="1"/>
    <row r="991607" hidden="1"/>
    <row r="991608" hidden="1"/>
    <row r="991609" hidden="1"/>
    <row r="991610" hidden="1"/>
    <row r="991611" hidden="1"/>
    <row r="991612" hidden="1"/>
    <row r="991613" hidden="1"/>
    <row r="991614" hidden="1"/>
    <row r="991615" hidden="1"/>
    <row r="991616" hidden="1"/>
    <row r="991617" hidden="1"/>
    <row r="991618" hidden="1"/>
    <row r="991619" hidden="1"/>
    <row r="991620" hidden="1"/>
    <row r="991621" hidden="1"/>
    <row r="991622" hidden="1"/>
    <row r="991623" hidden="1"/>
    <row r="991624" hidden="1"/>
    <row r="991625" hidden="1"/>
    <row r="991626" hidden="1"/>
    <row r="991627" hidden="1"/>
    <row r="991628" hidden="1"/>
    <row r="991629" hidden="1"/>
    <row r="991630" hidden="1"/>
    <row r="991631" hidden="1"/>
    <row r="991632" hidden="1"/>
    <row r="991633" hidden="1"/>
    <row r="991634" hidden="1"/>
    <row r="991635" hidden="1"/>
    <row r="991636" hidden="1"/>
    <row r="991637" hidden="1"/>
    <row r="991638" hidden="1"/>
    <row r="991639" hidden="1"/>
    <row r="991640" hidden="1"/>
    <row r="991641" hidden="1"/>
    <row r="991642" hidden="1"/>
    <row r="991643" hidden="1"/>
    <row r="991644" hidden="1"/>
    <row r="991645" hidden="1"/>
    <row r="991646" hidden="1"/>
    <row r="991647" hidden="1"/>
    <row r="991648" hidden="1"/>
    <row r="991649" hidden="1"/>
    <row r="991650" hidden="1"/>
    <row r="991651" hidden="1"/>
    <row r="991652" hidden="1"/>
    <row r="991653" hidden="1"/>
    <row r="991654" hidden="1"/>
    <row r="991655" hidden="1"/>
    <row r="991656" hidden="1"/>
    <row r="991657" hidden="1"/>
    <row r="991658" hidden="1"/>
    <row r="991659" hidden="1"/>
    <row r="991660" hidden="1"/>
    <row r="991661" hidden="1"/>
    <row r="991662" hidden="1"/>
    <row r="991663" hidden="1"/>
    <row r="991664" hidden="1"/>
    <row r="991665" hidden="1"/>
    <row r="991666" hidden="1"/>
    <row r="991667" hidden="1"/>
    <row r="991668" hidden="1"/>
    <row r="991669" hidden="1"/>
    <row r="991670" hidden="1"/>
    <row r="991671" hidden="1"/>
    <row r="991672" hidden="1"/>
    <row r="991673" hidden="1"/>
    <row r="991674" hidden="1"/>
    <row r="991675" hidden="1"/>
    <row r="991676" hidden="1"/>
    <row r="991677" hidden="1"/>
    <row r="991678" hidden="1"/>
    <row r="991679" hidden="1"/>
    <row r="991680" hidden="1"/>
    <row r="991681" hidden="1"/>
    <row r="991682" hidden="1"/>
    <row r="991683" hidden="1"/>
    <row r="991684" hidden="1"/>
    <row r="991685" hidden="1"/>
    <row r="991686" hidden="1"/>
    <row r="991687" hidden="1"/>
    <row r="991688" hidden="1"/>
    <row r="991689" hidden="1"/>
    <row r="991690" hidden="1"/>
    <row r="991691" hidden="1"/>
    <row r="991692" hidden="1"/>
    <row r="991693" hidden="1"/>
    <row r="991694" hidden="1"/>
    <row r="991695" hidden="1"/>
    <row r="991696" hidden="1"/>
    <row r="991697" hidden="1"/>
    <row r="991698" hidden="1"/>
    <row r="991699" hidden="1"/>
    <row r="991700" hidden="1"/>
    <row r="991701" hidden="1"/>
    <row r="991702" hidden="1"/>
    <row r="991703" hidden="1"/>
    <row r="991704" hidden="1"/>
    <row r="991705" hidden="1"/>
    <row r="991706" hidden="1"/>
    <row r="991707" hidden="1"/>
    <row r="991708" hidden="1"/>
    <row r="991709" hidden="1"/>
    <row r="991710" hidden="1"/>
    <row r="991711" hidden="1"/>
    <row r="991712" hidden="1"/>
    <row r="991713" hidden="1"/>
    <row r="991714" hidden="1"/>
    <row r="991715" hidden="1"/>
    <row r="991716" hidden="1"/>
    <row r="991717" hidden="1"/>
    <row r="991718" hidden="1"/>
    <row r="991719" hidden="1"/>
    <row r="991720" hidden="1"/>
    <row r="991721" hidden="1"/>
    <row r="991722" hidden="1"/>
    <row r="991723" hidden="1"/>
    <row r="991724" hidden="1"/>
    <row r="991725" hidden="1"/>
    <row r="991726" hidden="1"/>
    <row r="991727" hidden="1"/>
    <row r="991728" hidden="1"/>
    <row r="991729" hidden="1"/>
    <row r="991730" hidden="1"/>
    <row r="991731" hidden="1"/>
    <row r="991732" hidden="1"/>
    <row r="991733" hidden="1"/>
    <row r="991734" hidden="1"/>
    <row r="991735" hidden="1"/>
    <row r="991736" hidden="1"/>
    <row r="991737" hidden="1"/>
    <row r="991738" hidden="1"/>
    <row r="991739" hidden="1"/>
    <row r="991740" hidden="1"/>
    <row r="991741" hidden="1"/>
    <row r="991742" hidden="1"/>
    <row r="991743" hidden="1"/>
    <row r="991744" hidden="1"/>
    <row r="991745" hidden="1"/>
    <row r="991746" hidden="1"/>
    <row r="991747" hidden="1"/>
    <row r="991748" hidden="1"/>
    <row r="991749" hidden="1"/>
    <row r="991750" hidden="1"/>
    <row r="991751" hidden="1"/>
    <row r="991752" hidden="1"/>
    <row r="991753" hidden="1"/>
    <row r="991754" hidden="1"/>
    <row r="991755" hidden="1"/>
    <row r="991756" hidden="1"/>
    <row r="991757" hidden="1"/>
    <row r="991758" hidden="1"/>
    <row r="991759" hidden="1"/>
    <row r="991760" hidden="1"/>
    <row r="991761" hidden="1"/>
    <row r="991762" hidden="1"/>
    <row r="991763" hidden="1"/>
    <row r="991764" hidden="1"/>
    <row r="991765" hidden="1"/>
    <row r="991766" hidden="1"/>
    <row r="991767" hidden="1"/>
    <row r="991768" hidden="1"/>
    <row r="991769" hidden="1"/>
    <row r="991770" hidden="1"/>
    <row r="991771" hidden="1"/>
    <row r="991772" hidden="1"/>
    <row r="991773" hidden="1"/>
    <row r="991774" hidden="1"/>
    <row r="991775" hidden="1"/>
    <row r="991776" hidden="1"/>
    <row r="991777" hidden="1"/>
    <row r="991778" hidden="1"/>
    <row r="991779" hidden="1"/>
    <row r="991780" hidden="1"/>
    <row r="991781" hidden="1"/>
    <row r="991782" hidden="1"/>
    <row r="991783" hidden="1"/>
    <row r="991784" hidden="1"/>
    <row r="991785" hidden="1"/>
    <row r="991786" hidden="1"/>
    <row r="991787" hidden="1"/>
    <row r="991788" hidden="1"/>
    <row r="991789" hidden="1"/>
    <row r="991790" hidden="1"/>
    <row r="991791" hidden="1"/>
    <row r="991792" hidden="1"/>
    <row r="991793" hidden="1"/>
    <row r="991794" hidden="1"/>
    <row r="991795" hidden="1"/>
    <row r="991796" hidden="1"/>
    <row r="991797" hidden="1"/>
    <row r="991798" hidden="1"/>
    <row r="991799" hidden="1"/>
    <row r="991800" hidden="1"/>
    <row r="991801" hidden="1"/>
    <row r="991802" hidden="1"/>
    <row r="991803" hidden="1"/>
    <row r="991804" hidden="1"/>
    <row r="991805" hidden="1"/>
    <row r="991806" hidden="1"/>
    <row r="991807" hidden="1"/>
    <row r="991808" hidden="1"/>
    <row r="991809" hidden="1"/>
    <row r="991810" hidden="1"/>
    <row r="991811" hidden="1"/>
    <row r="991812" hidden="1"/>
    <row r="991813" hidden="1"/>
    <row r="991814" hidden="1"/>
    <row r="991815" hidden="1"/>
    <row r="991816" hidden="1"/>
    <row r="991817" hidden="1"/>
    <row r="991818" hidden="1"/>
    <row r="991819" hidden="1"/>
    <row r="991820" hidden="1"/>
    <row r="991821" hidden="1"/>
    <row r="991822" hidden="1"/>
    <row r="991823" hidden="1"/>
    <row r="991824" hidden="1"/>
    <row r="991825" hidden="1"/>
    <row r="991826" hidden="1"/>
    <row r="991827" hidden="1"/>
    <row r="991828" hidden="1"/>
    <row r="991829" hidden="1"/>
    <row r="991830" hidden="1"/>
    <row r="991831" hidden="1"/>
    <row r="991832" hidden="1"/>
    <row r="991833" hidden="1"/>
    <row r="991834" hidden="1"/>
    <row r="991835" hidden="1"/>
    <row r="991836" hidden="1"/>
    <row r="991837" hidden="1"/>
    <row r="991838" hidden="1"/>
    <row r="991839" hidden="1"/>
    <row r="991840" hidden="1"/>
    <row r="991841" hidden="1"/>
    <row r="991842" hidden="1"/>
    <row r="991843" hidden="1"/>
    <row r="991844" hidden="1"/>
    <row r="991845" hidden="1"/>
    <row r="991846" hidden="1"/>
    <row r="991847" hidden="1"/>
    <row r="991848" hidden="1"/>
    <row r="991849" hidden="1"/>
    <row r="991850" hidden="1"/>
    <row r="991851" hidden="1"/>
    <row r="991852" hidden="1"/>
    <row r="991853" hidden="1"/>
    <row r="991854" hidden="1"/>
    <row r="991855" hidden="1"/>
    <row r="991856" hidden="1"/>
    <row r="991857" hidden="1"/>
    <row r="991858" hidden="1"/>
    <row r="991859" hidden="1"/>
    <row r="991860" hidden="1"/>
    <row r="991861" hidden="1"/>
    <row r="991862" hidden="1"/>
    <row r="991863" hidden="1"/>
    <row r="991864" hidden="1"/>
    <row r="991865" hidden="1"/>
    <row r="991866" hidden="1"/>
    <row r="991867" hidden="1"/>
    <row r="991868" hidden="1"/>
    <row r="991869" hidden="1"/>
    <row r="991870" hidden="1"/>
    <row r="991871" hidden="1"/>
    <row r="991872" hidden="1"/>
    <row r="991873" hidden="1"/>
    <row r="991874" hidden="1"/>
    <row r="991875" hidden="1"/>
    <row r="991876" hidden="1"/>
    <row r="991877" hidden="1"/>
    <row r="991878" hidden="1"/>
    <row r="991879" hidden="1"/>
    <row r="991880" hidden="1"/>
    <row r="991881" hidden="1"/>
    <row r="991882" hidden="1"/>
    <row r="991883" hidden="1"/>
    <row r="991884" hidden="1"/>
    <row r="991885" hidden="1"/>
    <row r="991886" hidden="1"/>
    <row r="991887" hidden="1"/>
    <row r="991888" hidden="1"/>
    <row r="991889" hidden="1"/>
    <row r="991890" hidden="1"/>
    <row r="991891" hidden="1"/>
    <row r="991892" hidden="1"/>
    <row r="991893" hidden="1"/>
    <row r="991894" hidden="1"/>
    <row r="991895" hidden="1"/>
    <row r="991896" hidden="1"/>
    <row r="991897" hidden="1"/>
    <row r="991898" hidden="1"/>
    <row r="991899" hidden="1"/>
    <row r="991900" hidden="1"/>
    <row r="991901" hidden="1"/>
    <row r="991902" hidden="1"/>
    <row r="991903" hidden="1"/>
    <row r="991904" hidden="1"/>
    <row r="991905" hidden="1"/>
    <row r="991906" hidden="1"/>
    <row r="991907" hidden="1"/>
    <row r="991908" hidden="1"/>
    <row r="991909" hidden="1"/>
    <row r="991910" hidden="1"/>
    <row r="991911" hidden="1"/>
    <row r="991912" hidden="1"/>
    <row r="991913" hidden="1"/>
    <row r="991914" hidden="1"/>
    <row r="991915" hidden="1"/>
    <row r="991916" hidden="1"/>
    <row r="991917" hidden="1"/>
    <row r="991918" hidden="1"/>
    <row r="991919" hidden="1"/>
    <row r="991920" hidden="1"/>
    <row r="991921" hidden="1"/>
    <row r="991922" hidden="1"/>
    <row r="991923" hidden="1"/>
    <row r="991924" hidden="1"/>
    <row r="991925" hidden="1"/>
    <row r="991926" hidden="1"/>
    <row r="991927" hidden="1"/>
    <row r="991928" hidden="1"/>
    <row r="991929" hidden="1"/>
    <row r="991930" hidden="1"/>
    <row r="991931" hidden="1"/>
    <row r="991932" hidden="1"/>
    <row r="991933" hidden="1"/>
    <row r="991934" hidden="1"/>
    <row r="991935" hidden="1"/>
    <row r="991936" hidden="1"/>
    <row r="991937" hidden="1"/>
    <row r="991938" hidden="1"/>
    <row r="991939" hidden="1"/>
    <row r="991940" hidden="1"/>
    <row r="991941" hidden="1"/>
    <row r="991942" hidden="1"/>
    <row r="991943" hidden="1"/>
    <row r="991944" hidden="1"/>
    <row r="991945" hidden="1"/>
    <row r="991946" hidden="1"/>
    <row r="991947" hidden="1"/>
    <row r="991948" hidden="1"/>
    <row r="991949" hidden="1"/>
    <row r="991950" hidden="1"/>
    <row r="991951" hidden="1"/>
    <row r="991952" hidden="1"/>
    <row r="991953" hidden="1"/>
    <row r="991954" hidden="1"/>
    <row r="991955" hidden="1"/>
    <row r="991956" hidden="1"/>
    <row r="991957" hidden="1"/>
    <row r="991958" hidden="1"/>
    <row r="991959" hidden="1"/>
    <row r="991960" hidden="1"/>
    <row r="991961" hidden="1"/>
    <row r="991962" hidden="1"/>
    <row r="991963" hidden="1"/>
    <row r="991964" hidden="1"/>
    <row r="991965" hidden="1"/>
    <row r="991966" hidden="1"/>
    <row r="991967" hidden="1"/>
    <row r="991968" hidden="1"/>
    <row r="991969" hidden="1"/>
    <row r="991970" hidden="1"/>
    <row r="991971" hidden="1"/>
    <row r="991972" hidden="1"/>
    <row r="991973" hidden="1"/>
    <row r="991974" hidden="1"/>
    <row r="991975" hidden="1"/>
    <row r="991976" hidden="1"/>
    <row r="991977" hidden="1"/>
    <row r="991978" hidden="1"/>
    <row r="991979" hidden="1"/>
    <row r="991980" hidden="1"/>
    <row r="991981" hidden="1"/>
    <row r="991982" hidden="1"/>
    <row r="991983" hidden="1"/>
    <row r="991984" hidden="1"/>
    <row r="991985" hidden="1"/>
    <row r="991986" hidden="1"/>
    <row r="991987" hidden="1"/>
    <row r="991988" hidden="1"/>
    <row r="991989" hidden="1"/>
    <row r="991990" hidden="1"/>
    <row r="991991" hidden="1"/>
    <row r="991992" hidden="1"/>
    <row r="991993" hidden="1"/>
    <row r="991994" hidden="1"/>
    <row r="991995" hidden="1"/>
    <row r="991996" hidden="1"/>
    <row r="991997" hidden="1"/>
    <row r="991998" hidden="1"/>
    <row r="991999" hidden="1"/>
    <row r="992000" hidden="1"/>
    <row r="992001" hidden="1"/>
    <row r="992002" hidden="1"/>
    <row r="992003" hidden="1"/>
    <row r="992004" hidden="1"/>
    <row r="992005" hidden="1"/>
    <row r="992006" hidden="1"/>
    <row r="992007" hidden="1"/>
    <row r="992008" hidden="1"/>
    <row r="992009" hidden="1"/>
    <row r="992010" hidden="1"/>
    <row r="992011" hidden="1"/>
    <row r="992012" hidden="1"/>
    <row r="992013" hidden="1"/>
    <row r="992014" hidden="1"/>
    <row r="992015" hidden="1"/>
    <row r="992016" hidden="1"/>
    <row r="992017" hidden="1"/>
    <row r="992018" hidden="1"/>
    <row r="992019" hidden="1"/>
    <row r="992020" hidden="1"/>
    <row r="992021" hidden="1"/>
    <row r="992022" hidden="1"/>
    <row r="992023" hidden="1"/>
    <row r="992024" hidden="1"/>
    <row r="992025" hidden="1"/>
    <row r="992026" hidden="1"/>
    <row r="992027" hidden="1"/>
    <row r="992028" hidden="1"/>
    <row r="992029" hidden="1"/>
    <row r="992030" hidden="1"/>
    <row r="992031" hidden="1"/>
    <row r="992032" hidden="1"/>
    <row r="992033" hidden="1"/>
    <row r="992034" hidden="1"/>
    <row r="992035" hidden="1"/>
    <row r="992036" hidden="1"/>
    <row r="992037" hidden="1"/>
    <row r="992038" hidden="1"/>
    <row r="992039" hidden="1"/>
    <row r="992040" hidden="1"/>
    <row r="992041" hidden="1"/>
    <row r="992042" hidden="1"/>
    <row r="992043" hidden="1"/>
    <row r="992044" hidden="1"/>
    <row r="992045" hidden="1"/>
    <row r="992046" hidden="1"/>
    <row r="992047" hidden="1"/>
    <row r="992048" hidden="1"/>
    <row r="992049" hidden="1"/>
    <row r="992050" hidden="1"/>
    <row r="992051" hidden="1"/>
    <row r="992052" hidden="1"/>
    <row r="992053" hidden="1"/>
    <row r="992054" hidden="1"/>
    <row r="992055" hidden="1"/>
    <row r="992056" hidden="1"/>
    <row r="992057" hidden="1"/>
    <row r="992058" hidden="1"/>
    <row r="992059" hidden="1"/>
    <row r="992060" hidden="1"/>
    <row r="992061" hidden="1"/>
    <row r="992062" hidden="1"/>
    <row r="992063" hidden="1"/>
    <row r="992064" hidden="1"/>
    <row r="992065" hidden="1"/>
    <row r="992066" hidden="1"/>
    <row r="992067" hidden="1"/>
    <row r="992068" hidden="1"/>
    <row r="992069" hidden="1"/>
    <row r="992070" hidden="1"/>
    <row r="992071" hidden="1"/>
    <row r="992072" hidden="1"/>
    <row r="992073" hidden="1"/>
    <row r="992074" hidden="1"/>
    <row r="992075" hidden="1"/>
    <row r="992076" hidden="1"/>
    <row r="992077" hidden="1"/>
    <row r="992078" hidden="1"/>
    <row r="992079" hidden="1"/>
    <row r="992080" hidden="1"/>
    <row r="992081" hidden="1"/>
    <row r="992082" hidden="1"/>
    <row r="992083" hidden="1"/>
    <row r="992084" hidden="1"/>
    <row r="992085" hidden="1"/>
    <row r="992086" hidden="1"/>
    <row r="992087" hidden="1"/>
    <row r="992088" hidden="1"/>
    <row r="992089" hidden="1"/>
    <row r="992090" hidden="1"/>
    <row r="992091" hidden="1"/>
    <row r="992092" hidden="1"/>
    <row r="992093" hidden="1"/>
    <row r="992094" hidden="1"/>
    <row r="992095" hidden="1"/>
    <row r="992096" hidden="1"/>
    <row r="992097" hidden="1"/>
    <row r="992098" hidden="1"/>
    <row r="992099" hidden="1"/>
    <row r="992100" hidden="1"/>
    <row r="992101" hidden="1"/>
    <row r="992102" hidden="1"/>
    <row r="992103" hidden="1"/>
    <row r="992104" hidden="1"/>
    <row r="992105" hidden="1"/>
    <row r="992106" hidden="1"/>
    <row r="992107" hidden="1"/>
    <row r="992108" hidden="1"/>
    <row r="992109" hidden="1"/>
    <row r="992110" hidden="1"/>
    <row r="992111" hidden="1"/>
    <row r="992112" hidden="1"/>
    <row r="992113" hidden="1"/>
    <row r="992114" hidden="1"/>
    <row r="992115" hidden="1"/>
    <row r="992116" hidden="1"/>
    <row r="992117" hidden="1"/>
    <row r="992118" hidden="1"/>
    <row r="992119" hidden="1"/>
    <row r="992120" hidden="1"/>
    <row r="992121" hidden="1"/>
    <row r="992122" hidden="1"/>
    <row r="992123" hidden="1"/>
    <row r="992124" hidden="1"/>
    <row r="992125" hidden="1"/>
    <row r="992126" hidden="1"/>
    <row r="992127" hidden="1"/>
    <row r="992128" hidden="1"/>
    <row r="992129" hidden="1"/>
    <row r="992130" hidden="1"/>
    <row r="992131" hidden="1"/>
    <row r="992132" hidden="1"/>
    <row r="992133" hidden="1"/>
    <row r="992134" hidden="1"/>
    <row r="992135" hidden="1"/>
    <row r="992136" hidden="1"/>
    <row r="992137" hidden="1"/>
    <row r="992138" hidden="1"/>
    <row r="992139" hidden="1"/>
    <row r="992140" hidden="1"/>
    <row r="992141" hidden="1"/>
    <row r="992142" hidden="1"/>
    <row r="992143" hidden="1"/>
    <row r="992144" hidden="1"/>
    <row r="992145" hidden="1"/>
    <row r="992146" hidden="1"/>
    <row r="992147" hidden="1"/>
    <row r="992148" hidden="1"/>
    <row r="992149" hidden="1"/>
    <row r="992150" hidden="1"/>
    <row r="992151" hidden="1"/>
    <row r="992152" hidden="1"/>
    <row r="992153" hidden="1"/>
    <row r="992154" hidden="1"/>
    <row r="992155" hidden="1"/>
    <row r="992156" hidden="1"/>
    <row r="992157" hidden="1"/>
    <row r="992158" hidden="1"/>
    <row r="992159" hidden="1"/>
    <row r="992160" hidden="1"/>
    <row r="992161" hidden="1"/>
    <row r="992162" hidden="1"/>
    <row r="992163" hidden="1"/>
    <row r="992164" hidden="1"/>
    <row r="992165" hidden="1"/>
    <row r="992166" hidden="1"/>
    <row r="992167" hidden="1"/>
    <row r="992168" hidden="1"/>
    <row r="992169" hidden="1"/>
    <row r="992170" hidden="1"/>
    <row r="992171" hidden="1"/>
    <row r="992172" hidden="1"/>
    <row r="992173" hidden="1"/>
    <row r="992174" hidden="1"/>
    <row r="992175" hidden="1"/>
    <row r="992176" hidden="1"/>
    <row r="992177" hidden="1"/>
    <row r="992178" hidden="1"/>
    <row r="992179" hidden="1"/>
    <row r="992180" hidden="1"/>
    <row r="992181" hidden="1"/>
    <row r="992182" hidden="1"/>
    <row r="992183" hidden="1"/>
    <row r="992184" hidden="1"/>
    <row r="992185" hidden="1"/>
    <row r="992186" hidden="1"/>
    <row r="992187" hidden="1"/>
    <row r="992188" hidden="1"/>
    <row r="992189" hidden="1"/>
    <row r="992190" hidden="1"/>
    <row r="992191" hidden="1"/>
    <row r="992192" hidden="1"/>
    <row r="992193" hidden="1"/>
    <row r="992194" hidden="1"/>
    <row r="992195" hidden="1"/>
    <row r="992196" hidden="1"/>
    <row r="992197" hidden="1"/>
    <row r="992198" hidden="1"/>
    <row r="992199" hidden="1"/>
    <row r="992200" hidden="1"/>
    <row r="992201" hidden="1"/>
    <row r="992202" hidden="1"/>
    <row r="992203" hidden="1"/>
    <row r="992204" hidden="1"/>
    <row r="992205" hidden="1"/>
    <row r="992206" hidden="1"/>
    <row r="992207" hidden="1"/>
    <row r="992208" hidden="1"/>
    <row r="992209" hidden="1"/>
    <row r="992210" hidden="1"/>
    <row r="992211" hidden="1"/>
    <row r="992212" hidden="1"/>
    <row r="992213" hidden="1"/>
    <row r="992214" hidden="1"/>
    <row r="992215" hidden="1"/>
    <row r="992216" hidden="1"/>
    <row r="992217" hidden="1"/>
    <row r="992218" hidden="1"/>
    <row r="992219" hidden="1"/>
    <row r="992220" hidden="1"/>
    <row r="992221" hidden="1"/>
    <row r="992222" hidden="1"/>
    <row r="992223" hidden="1"/>
    <row r="992224" hidden="1"/>
    <row r="992225" hidden="1"/>
    <row r="992226" hidden="1"/>
    <row r="992227" hidden="1"/>
    <row r="992228" hidden="1"/>
    <row r="992229" hidden="1"/>
    <row r="992230" hidden="1"/>
    <row r="992231" hidden="1"/>
    <row r="992232" hidden="1"/>
    <row r="992233" hidden="1"/>
    <row r="992234" hidden="1"/>
    <row r="992235" hidden="1"/>
    <row r="992236" hidden="1"/>
    <row r="992237" hidden="1"/>
    <row r="992238" hidden="1"/>
    <row r="992239" hidden="1"/>
    <row r="992240" hidden="1"/>
    <row r="992241" hidden="1"/>
    <row r="992242" hidden="1"/>
    <row r="992243" hidden="1"/>
    <row r="992244" hidden="1"/>
    <row r="992245" hidden="1"/>
    <row r="992246" hidden="1"/>
    <row r="992247" hidden="1"/>
    <row r="992248" hidden="1"/>
    <row r="992249" hidden="1"/>
    <row r="992250" hidden="1"/>
    <row r="992251" hidden="1"/>
    <row r="992252" hidden="1"/>
    <row r="992253" hidden="1"/>
    <row r="992254" hidden="1"/>
    <row r="992255" hidden="1"/>
    <row r="992256" hidden="1"/>
    <row r="992257" hidden="1"/>
    <row r="992258" hidden="1"/>
    <row r="992259" hidden="1"/>
    <row r="992260" hidden="1"/>
    <row r="992261" hidden="1"/>
    <row r="992262" hidden="1"/>
    <row r="992263" hidden="1"/>
    <row r="992264" hidden="1"/>
    <row r="992265" hidden="1"/>
    <row r="992266" hidden="1"/>
    <row r="992267" hidden="1"/>
    <row r="992268" hidden="1"/>
    <row r="992269" hidden="1"/>
    <row r="992270" hidden="1"/>
    <row r="992271" hidden="1"/>
    <row r="992272" hidden="1"/>
    <row r="992273" hidden="1"/>
    <row r="992274" hidden="1"/>
    <row r="992275" hidden="1"/>
    <row r="992276" hidden="1"/>
    <row r="992277" hidden="1"/>
    <row r="992278" hidden="1"/>
    <row r="992279" hidden="1"/>
    <row r="992280" hidden="1"/>
    <row r="992281" hidden="1"/>
    <row r="992282" hidden="1"/>
    <row r="992283" hidden="1"/>
    <row r="992284" hidden="1"/>
    <row r="992285" hidden="1"/>
    <row r="992286" hidden="1"/>
    <row r="992287" hidden="1"/>
    <row r="992288" hidden="1"/>
    <row r="992289" hidden="1"/>
    <row r="992290" hidden="1"/>
    <row r="992291" hidden="1"/>
    <row r="992292" hidden="1"/>
    <row r="992293" hidden="1"/>
    <row r="992294" hidden="1"/>
    <row r="992295" hidden="1"/>
    <row r="992296" hidden="1"/>
    <row r="992297" hidden="1"/>
    <row r="992298" hidden="1"/>
    <row r="992299" hidden="1"/>
    <row r="992300" hidden="1"/>
    <row r="992301" hidden="1"/>
    <row r="992302" hidden="1"/>
    <row r="992303" hidden="1"/>
    <row r="992304" hidden="1"/>
    <row r="992305" hidden="1"/>
    <row r="992306" hidden="1"/>
    <row r="992307" hidden="1"/>
    <row r="992308" hidden="1"/>
    <row r="992309" hidden="1"/>
    <row r="992310" hidden="1"/>
    <row r="992311" hidden="1"/>
    <row r="992312" hidden="1"/>
    <row r="992313" hidden="1"/>
    <row r="992314" hidden="1"/>
    <row r="992315" hidden="1"/>
    <row r="992316" hidden="1"/>
    <row r="992317" hidden="1"/>
    <row r="992318" hidden="1"/>
    <row r="992319" hidden="1"/>
    <row r="992320" hidden="1"/>
    <row r="992321" hidden="1"/>
    <row r="992322" hidden="1"/>
    <row r="992323" hidden="1"/>
    <row r="992324" hidden="1"/>
    <row r="992325" hidden="1"/>
    <row r="992326" hidden="1"/>
    <row r="992327" hidden="1"/>
    <row r="992328" hidden="1"/>
    <row r="992329" hidden="1"/>
    <row r="992330" hidden="1"/>
    <row r="992331" hidden="1"/>
    <row r="992332" hidden="1"/>
    <row r="992333" hidden="1"/>
    <row r="992334" hidden="1"/>
    <row r="992335" hidden="1"/>
    <row r="992336" hidden="1"/>
    <row r="992337" hidden="1"/>
    <row r="992338" hidden="1"/>
    <row r="992339" hidden="1"/>
    <row r="992340" hidden="1"/>
    <row r="992341" hidden="1"/>
    <row r="992342" hidden="1"/>
    <row r="992343" hidden="1"/>
    <row r="992344" hidden="1"/>
    <row r="992345" hidden="1"/>
    <row r="992346" hidden="1"/>
    <row r="992347" hidden="1"/>
    <row r="992348" hidden="1"/>
    <row r="992349" hidden="1"/>
    <row r="992350" hidden="1"/>
    <row r="992351" hidden="1"/>
    <row r="992352" hidden="1"/>
    <row r="992353" hidden="1"/>
    <row r="992354" hidden="1"/>
    <row r="992355" hidden="1"/>
    <row r="992356" hidden="1"/>
    <row r="992357" hidden="1"/>
    <row r="992358" hidden="1"/>
    <row r="992359" hidden="1"/>
    <row r="992360" hidden="1"/>
    <row r="992361" hidden="1"/>
    <row r="992362" hidden="1"/>
    <row r="992363" hidden="1"/>
    <row r="992364" hidden="1"/>
    <row r="992365" hidden="1"/>
    <row r="992366" hidden="1"/>
    <row r="992367" hidden="1"/>
    <row r="992368" hidden="1"/>
    <row r="992369" hidden="1"/>
    <row r="992370" hidden="1"/>
    <row r="992371" hidden="1"/>
    <row r="992372" hidden="1"/>
    <row r="992373" hidden="1"/>
    <row r="992374" hidden="1"/>
    <row r="992375" hidden="1"/>
    <row r="992376" hidden="1"/>
    <row r="992377" hidden="1"/>
    <row r="992378" hidden="1"/>
    <row r="992379" hidden="1"/>
    <row r="992380" hidden="1"/>
    <row r="992381" hidden="1"/>
    <row r="992382" hidden="1"/>
    <row r="992383" hidden="1"/>
    <row r="992384" hidden="1"/>
    <row r="992385" hidden="1"/>
    <row r="992386" hidden="1"/>
    <row r="992387" hidden="1"/>
    <row r="992388" hidden="1"/>
    <row r="992389" hidden="1"/>
    <row r="992390" hidden="1"/>
    <row r="992391" hidden="1"/>
    <row r="992392" hidden="1"/>
    <row r="992393" hidden="1"/>
    <row r="992394" hidden="1"/>
    <row r="992395" hidden="1"/>
    <row r="992396" hidden="1"/>
    <row r="992397" hidden="1"/>
    <row r="992398" hidden="1"/>
    <row r="992399" hidden="1"/>
    <row r="992400" hidden="1"/>
    <row r="992401" hidden="1"/>
    <row r="992402" hidden="1"/>
    <row r="992403" hidden="1"/>
    <row r="992404" hidden="1"/>
    <row r="992405" hidden="1"/>
    <row r="992406" hidden="1"/>
    <row r="992407" hidden="1"/>
    <row r="992408" hidden="1"/>
    <row r="992409" hidden="1"/>
    <row r="992410" hidden="1"/>
    <row r="992411" hidden="1"/>
    <row r="992412" hidden="1"/>
    <row r="992413" hidden="1"/>
    <row r="992414" hidden="1"/>
    <row r="992415" hidden="1"/>
    <row r="992416" hidden="1"/>
    <row r="992417" hidden="1"/>
    <row r="992418" hidden="1"/>
    <row r="992419" hidden="1"/>
    <row r="992420" hidden="1"/>
    <row r="992421" hidden="1"/>
    <row r="992422" hidden="1"/>
    <row r="992423" hidden="1"/>
    <row r="992424" hidden="1"/>
    <row r="992425" hidden="1"/>
    <row r="992426" hidden="1"/>
    <row r="992427" hidden="1"/>
    <row r="992428" hidden="1"/>
    <row r="992429" hidden="1"/>
    <row r="992430" hidden="1"/>
    <row r="992431" hidden="1"/>
    <row r="992432" hidden="1"/>
    <row r="992433" hidden="1"/>
    <row r="992434" hidden="1"/>
    <row r="992435" hidden="1"/>
    <row r="992436" hidden="1"/>
    <row r="992437" hidden="1"/>
    <row r="992438" hidden="1"/>
    <row r="992439" hidden="1"/>
    <row r="992440" hidden="1"/>
    <row r="992441" hidden="1"/>
    <row r="992442" hidden="1"/>
    <row r="992443" hidden="1"/>
    <row r="992444" hidden="1"/>
    <row r="992445" hidden="1"/>
    <row r="992446" hidden="1"/>
    <row r="992447" hidden="1"/>
    <row r="992448" hidden="1"/>
    <row r="992449" hidden="1"/>
    <row r="992450" hidden="1"/>
    <row r="992451" hidden="1"/>
    <row r="992452" hidden="1"/>
    <row r="992453" hidden="1"/>
    <row r="992454" hidden="1"/>
    <row r="992455" hidden="1"/>
    <row r="992456" hidden="1"/>
    <row r="992457" hidden="1"/>
    <row r="992458" hidden="1"/>
    <row r="992459" hidden="1"/>
    <row r="992460" hidden="1"/>
    <row r="992461" hidden="1"/>
    <row r="992462" hidden="1"/>
    <row r="992463" hidden="1"/>
    <row r="992464" hidden="1"/>
    <row r="992465" hidden="1"/>
    <row r="992466" hidden="1"/>
    <row r="992467" hidden="1"/>
    <row r="992468" hidden="1"/>
    <row r="992469" hidden="1"/>
    <row r="992470" hidden="1"/>
    <row r="992471" hidden="1"/>
    <row r="992472" hidden="1"/>
    <row r="992473" hidden="1"/>
    <row r="992474" hidden="1"/>
    <row r="992475" hidden="1"/>
    <row r="992476" hidden="1"/>
    <row r="992477" hidden="1"/>
    <row r="992478" hidden="1"/>
    <row r="992479" hidden="1"/>
    <row r="992480" hidden="1"/>
    <row r="992481" hidden="1"/>
    <row r="992482" hidden="1"/>
    <row r="992483" hidden="1"/>
    <row r="992484" hidden="1"/>
    <row r="992485" hidden="1"/>
    <row r="992486" hidden="1"/>
    <row r="992487" hidden="1"/>
    <row r="992488" hidden="1"/>
    <row r="992489" hidden="1"/>
    <row r="992490" hidden="1"/>
    <row r="992491" hidden="1"/>
    <row r="992492" hidden="1"/>
    <row r="992493" hidden="1"/>
    <row r="992494" hidden="1"/>
    <row r="992495" hidden="1"/>
    <row r="992496" hidden="1"/>
    <row r="992497" hidden="1"/>
    <row r="992498" hidden="1"/>
    <row r="992499" hidden="1"/>
    <row r="992500" hidden="1"/>
    <row r="992501" hidden="1"/>
    <row r="992502" hidden="1"/>
    <row r="992503" hidden="1"/>
    <row r="992504" hidden="1"/>
    <row r="992505" hidden="1"/>
    <row r="992506" hidden="1"/>
    <row r="992507" hidden="1"/>
    <row r="992508" hidden="1"/>
    <row r="992509" hidden="1"/>
    <row r="992510" hidden="1"/>
    <row r="992511" hidden="1"/>
    <row r="992512" hidden="1"/>
    <row r="992513" hidden="1"/>
    <row r="992514" hidden="1"/>
    <row r="992515" hidden="1"/>
    <row r="992516" hidden="1"/>
    <row r="992517" hidden="1"/>
    <row r="992518" hidden="1"/>
    <row r="992519" hidden="1"/>
    <row r="992520" hidden="1"/>
    <row r="992521" hidden="1"/>
    <row r="992522" hidden="1"/>
    <row r="992523" hidden="1"/>
    <row r="992524" hidden="1"/>
    <row r="992525" hidden="1"/>
    <row r="992526" hidden="1"/>
    <row r="992527" hidden="1"/>
    <row r="992528" hidden="1"/>
    <row r="992529" hidden="1"/>
    <row r="992530" hidden="1"/>
    <row r="992531" hidden="1"/>
    <row r="992532" hidden="1"/>
    <row r="992533" hidden="1"/>
    <row r="992534" hidden="1"/>
    <row r="992535" hidden="1"/>
    <row r="992536" hidden="1"/>
    <row r="992537" hidden="1"/>
    <row r="992538" hidden="1"/>
    <row r="992539" hidden="1"/>
    <row r="992540" hidden="1"/>
    <row r="992541" hidden="1"/>
    <row r="992542" hidden="1"/>
    <row r="992543" hidden="1"/>
    <row r="992544" hidden="1"/>
    <row r="992545" hidden="1"/>
    <row r="992546" hidden="1"/>
    <row r="992547" hidden="1"/>
    <row r="992548" hidden="1"/>
    <row r="992549" hidden="1"/>
    <row r="992550" hidden="1"/>
    <row r="992551" hidden="1"/>
    <row r="992552" hidden="1"/>
    <row r="992553" hidden="1"/>
    <row r="992554" hidden="1"/>
    <row r="992555" hidden="1"/>
    <row r="992556" hidden="1"/>
    <row r="992557" hidden="1"/>
    <row r="992558" hidden="1"/>
    <row r="992559" hidden="1"/>
    <row r="992560" hidden="1"/>
    <row r="992561" hidden="1"/>
    <row r="992562" hidden="1"/>
    <row r="992563" hidden="1"/>
    <row r="992564" hidden="1"/>
    <row r="992565" hidden="1"/>
    <row r="992566" hidden="1"/>
    <row r="992567" hidden="1"/>
    <row r="992568" hidden="1"/>
    <row r="992569" hidden="1"/>
    <row r="992570" hidden="1"/>
    <row r="992571" hidden="1"/>
    <row r="992572" hidden="1"/>
    <row r="992573" hidden="1"/>
    <row r="992574" hidden="1"/>
    <row r="992575" hidden="1"/>
    <row r="992576" hidden="1"/>
    <row r="992577" hidden="1"/>
    <row r="992578" hidden="1"/>
    <row r="992579" hidden="1"/>
    <row r="992580" hidden="1"/>
    <row r="992581" hidden="1"/>
    <row r="992582" hidden="1"/>
    <row r="992583" hidden="1"/>
    <row r="992584" hidden="1"/>
    <row r="992585" hidden="1"/>
    <row r="992586" hidden="1"/>
    <row r="992587" hidden="1"/>
    <row r="992588" hidden="1"/>
    <row r="992589" hidden="1"/>
    <row r="992590" hidden="1"/>
    <row r="992591" hidden="1"/>
    <row r="992592" hidden="1"/>
    <row r="992593" hidden="1"/>
    <row r="992594" hidden="1"/>
    <row r="992595" hidden="1"/>
    <row r="992596" hidden="1"/>
    <row r="992597" hidden="1"/>
    <row r="992598" hidden="1"/>
    <row r="992599" hidden="1"/>
    <row r="992600" hidden="1"/>
    <row r="992601" hidden="1"/>
    <row r="992602" hidden="1"/>
    <row r="992603" hidden="1"/>
    <row r="992604" hidden="1"/>
    <row r="992605" hidden="1"/>
    <row r="992606" hidden="1"/>
    <row r="992607" hidden="1"/>
    <row r="992608" hidden="1"/>
    <row r="992609" hidden="1"/>
    <row r="992610" hidden="1"/>
    <row r="992611" hidden="1"/>
    <row r="992612" hidden="1"/>
    <row r="992613" hidden="1"/>
    <row r="992614" hidden="1"/>
    <row r="992615" hidden="1"/>
    <row r="992616" hidden="1"/>
    <row r="992617" hidden="1"/>
    <row r="992618" hidden="1"/>
    <row r="992619" hidden="1"/>
    <row r="992620" hidden="1"/>
    <row r="992621" hidden="1"/>
    <row r="992622" hidden="1"/>
    <row r="992623" hidden="1"/>
    <row r="992624" hidden="1"/>
    <row r="992625" hidden="1"/>
    <row r="992626" hidden="1"/>
    <row r="992627" hidden="1"/>
    <row r="992628" hidden="1"/>
    <row r="992629" hidden="1"/>
    <row r="992630" hidden="1"/>
    <row r="992631" hidden="1"/>
    <row r="992632" hidden="1"/>
    <row r="992633" hidden="1"/>
    <row r="992634" hidden="1"/>
    <row r="992635" hidden="1"/>
    <row r="992636" hidden="1"/>
    <row r="992637" hidden="1"/>
    <row r="992638" hidden="1"/>
    <row r="992639" hidden="1"/>
    <row r="992640" hidden="1"/>
    <row r="992641" hidden="1"/>
    <row r="992642" hidden="1"/>
    <row r="992643" hidden="1"/>
    <row r="992644" hidden="1"/>
    <row r="992645" hidden="1"/>
    <row r="992646" hidden="1"/>
    <row r="992647" hidden="1"/>
    <row r="992648" hidden="1"/>
    <row r="992649" hidden="1"/>
    <row r="992650" hidden="1"/>
    <row r="992651" hidden="1"/>
    <row r="992652" hidden="1"/>
    <row r="992653" hidden="1"/>
    <row r="992654" hidden="1"/>
    <row r="992655" hidden="1"/>
    <row r="992656" hidden="1"/>
    <row r="992657" hidden="1"/>
    <row r="992658" hidden="1"/>
    <row r="992659" hidden="1"/>
    <row r="992660" hidden="1"/>
    <row r="992661" hidden="1"/>
    <row r="992662" hidden="1"/>
    <row r="992663" hidden="1"/>
    <row r="992664" hidden="1"/>
    <row r="992665" hidden="1"/>
    <row r="992666" hidden="1"/>
    <row r="992667" hidden="1"/>
    <row r="992668" hidden="1"/>
    <row r="992669" hidden="1"/>
    <row r="992670" hidden="1"/>
    <row r="992671" hidden="1"/>
    <row r="992672" hidden="1"/>
    <row r="992673" hidden="1"/>
    <row r="992674" hidden="1"/>
    <row r="992675" hidden="1"/>
    <row r="992676" hidden="1"/>
    <row r="992677" hidden="1"/>
    <row r="992678" hidden="1"/>
    <row r="992679" hidden="1"/>
    <row r="992680" hidden="1"/>
    <row r="992681" hidden="1"/>
    <row r="992682" hidden="1"/>
    <row r="992683" hidden="1"/>
    <row r="992684" hidden="1"/>
    <row r="992685" hidden="1"/>
    <row r="992686" hidden="1"/>
    <row r="992687" hidden="1"/>
    <row r="992688" hidden="1"/>
    <row r="992689" hidden="1"/>
    <row r="992690" hidden="1"/>
    <row r="992691" hidden="1"/>
    <row r="992692" hidden="1"/>
    <row r="992693" hidden="1"/>
    <row r="992694" hidden="1"/>
    <row r="992695" hidden="1"/>
    <row r="992696" hidden="1"/>
    <row r="992697" hidden="1"/>
    <row r="992698" hidden="1"/>
    <row r="992699" hidden="1"/>
    <row r="992700" hidden="1"/>
    <row r="992701" hidden="1"/>
    <row r="992702" hidden="1"/>
    <row r="992703" hidden="1"/>
    <row r="992704" hidden="1"/>
    <row r="992705" hidden="1"/>
    <row r="992706" hidden="1"/>
    <row r="992707" hidden="1"/>
    <row r="992708" hidden="1"/>
    <row r="992709" hidden="1"/>
    <row r="992710" hidden="1"/>
    <row r="992711" hidden="1"/>
    <row r="992712" hidden="1"/>
    <row r="992713" hidden="1"/>
    <row r="992714" hidden="1"/>
    <row r="992715" hidden="1"/>
    <row r="992716" hidden="1"/>
    <row r="992717" hidden="1"/>
    <row r="992718" hidden="1"/>
    <row r="992719" hidden="1"/>
    <row r="992720" hidden="1"/>
    <row r="992721" hidden="1"/>
    <row r="992722" hidden="1"/>
    <row r="992723" hidden="1"/>
    <row r="992724" hidden="1"/>
    <row r="992725" hidden="1"/>
    <row r="992726" hidden="1"/>
    <row r="992727" hidden="1"/>
    <row r="992728" hidden="1"/>
    <row r="992729" hidden="1"/>
    <row r="992730" hidden="1"/>
    <row r="992731" hidden="1"/>
    <row r="992732" hidden="1"/>
    <row r="992733" hidden="1"/>
    <row r="992734" hidden="1"/>
    <row r="992735" hidden="1"/>
    <row r="992736" hidden="1"/>
    <row r="992737" hidden="1"/>
    <row r="992738" hidden="1"/>
    <row r="992739" hidden="1"/>
    <row r="992740" hidden="1"/>
    <row r="992741" hidden="1"/>
    <row r="992742" hidden="1"/>
    <row r="992743" hidden="1"/>
    <row r="992744" hidden="1"/>
    <row r="992745" hidden="1"/>
    <row r="992746" hidden="1"/>
    <row r="992747" hidden="1"/>
    <row r="992748" hidden="1"/>
    <row r="992749" hidden="1"/>
    <row r="992750" hidden="1"/>
    <row r="992751" hidden="1"/>
    <row r="992752" hidden="1"/>
    <row r="992753" hidden="1"/>
    <row r="992754" hidden="1"/>
    <row r="992755" hidden="1"/>
    <row r="992756" hidden="1"/>
    <row r="992757" hidden="1"/>
    <row r="992758" hidden="1"/>
    <row r="992759" hidden="1"/>
    <row r="992760" hidden="1"/>
    <row r="992761" hidden="1"/>
    <row r="992762" hidden="1"/>
    <row r="992763" hidden="1"/>
    <row r="992764" hidden="1"/>
    <row r="992765" hidden="1"/>
    <row r="992766" hidden="1"/>
    <row r="992767" hidden="1"/>
    <row r="992768" hidden="1"/>
    <row r="992769" hidden="1"/>
    <row r="992770" hidden="1"/>
    <row r="992771" hidden="1"/>
    <row r="992772" hidden="1"/>
    <row r="992773" hidden="1"/>
    <row r="992774" hidden="1"/>
    <row r="992775" hidden="1"/>
    <row r="992776" hidden="1"/>
    <row r="992777" hidden="1"/>
    <row r="992778" hidden="1"/>
    <row r="992779" hidden="1"/>
    <row r="992780" hidden="1"/>
    <row r="992781" hidden="1"/>
    <row r="992782" hidden="1"/>
    <row r="992783" hidden="1"/>
    <row r="992784" hidden="1"/>
    <row r="992785" hidden="1"/>
    <row r="992786" hidden="1"/>
    <row r="992787" hidden="1"/>
    <row r="992788" hidden="1"/>
    <row r="992789" hidden="1"/>
    <row r="992790" hidden="1"/>
    <row r="992791" hidden="1"/>
    <row r="992792" hidden="1"/>
    <row r="992793" hidden="1"/>
    <row r="992794" hidden="1"/>
    <row r="992795" hidden="1"/>
    <row r="992796" hidden="1"/>
    <row r="992797" hidden="1"/>
    <row r="992798" hidden="1"/>
    <row r="992799" hidden="1"/>
    <row r="992800" hidden="1"/>
    <row r="992801" hidden="1"/>
    <row r="992802" hidden="1"/>
    <row r="992803" hidden="1"/>
    <row r="992804" hidden="1"/>
    <row r="992805" hidden="1"/>
    <row r="992806" hidden="1"/>
    <row r="992807" hidden="1"/>
    <row r="992808" hidden="1"/>
    <row r="992809" hidden="1"/>
    <row r="992810" hidden="1"/>
    <row r="992811" hidden="1"/>
    <row r="992812" hidden="1"/>
    <row r="992813" hidden="1"/>
    <row r="992814" hidden="1"/>
    <row r="992815" hidden="1"/>
    <row r="992816" hidden="1"/>
    <row r="992817" hidden="1"/>
    <row r="992818" hidden="1"/>
    <row r="992819" hidden="1"/>
    <row r="992820" hidden="1"/>
    <row r="992821" hidden="1"/>
    <row r="992822" hidden="1"/>
    <row r="992823" hidden="1"/>
    <row r="992824" hidden="1"/>
    <row r="992825" hidden="1"/>
    <row r="992826" hidden="1"/>
    <row r="992827" hidden="1"/>
    <row r="992828" hidden="1"/>
    <row r="992829" hidden="1"/>
    <row r="992830" hidden="1"/>
    <row r="992831" hidden="1"/>
    <row r="992832" hidden="1"/>
    <row r="992833" hidden="1"/>
    <row r="992834" hidden="1"/>
    <row r="992835" hidden="1"/>
    <row r="992836" hidden="1"/>
    <row r="992837" hidden="1"/>
    <row r="992838" hidden="1"/>
    <row r="992839" hidden="1"/>
    <row r="992840" hidden="1"/>
    <row r="992841" hidden="1"/>
    <row r="992842" hidden="1"/>
    <row r="992843" hidden="1"/>
    <row r="992844" hidden="1"/>
    <row r="992845" hidden="1"/>
    <row r="992846" hidden="1"/>
    <row r="992847" hidden="1"/>
    <row r="992848" hidden="1"/>
    <row r="992849" hidden="1"/>
    <row r="992850" hidden="1"/>
    <row r="992851" hidden="1"/>
    <row r="992852" hidden="1"/>
    <row r="992853" hidden="1"/>
    <row r="992854" hidden="1"/>
    <row r="992855" hidden="1"/>
    <row r="992856" hidden="1"/>
    <row r="992857" hidden="1"/>
    <row r="992858" hidden="1"/>
    <row r="992859" hidden="1"/>
    <row r="992860" hidden="1"/>
    <row r="992861" hidden="1"/>
    <row r="992862" hidden="1"/>
    <row r="992863" hidden="1"/>
    <row r="992864" hidden="1"/>
    <row r="992865" hidden="1"/>
    <row r="992866" hidden="1"/>
    <row r="992867" hidden="1"/>
    <row r="992868" hidden="1"/>
    <row r="992869" hidden="1"/>
    <row r="992870" hidden="1"/>
    <row r="992871" hidden="1"/>
    <row r="992872" hidden="1"/>
    <row r="992873" hidden="1"/>
    <row r="992874" hidden="1"/>
    <row r="992875" hidden="1"/>
    <row r="992876" hidden="1"/>
    <row r="992877" hidden="1"/>
    <row r="992878" hidden="1"/>
    <row r="992879" hidden="1"/>
    <row r="992880" hidden="1"/>
    <row r="992881" hidden="1"/>
    <row r="992882" hidden="1"/>
    <row r="992883" hidden="1"/>
    <row r="992884" hidden="1"/>
    <row r="992885" hidden="1"/>
    <row r="992886" hidden="1"/>
    <row r="992887" hidden="1"/>
    <row r="992888" hidden="1"/>
    <row r="992889" hidden="1"/>
    <row r="992890" hidden="1"/>
    <row r="992891" hidden="1"/>
    <row r="992892" hidden="1"/>
    <row r="992893" hidden="1"/>
    <row r="992894" hidden="1"/>
    <row r="992895" hidden="1"/>
    <row r="992896" hidden="1"/>
    <row r="992897" hidden="1"/>
    <row r="992898" hidden="1"/>
    <row r="992899" hidden="1"/>
    <row r="992900" hidden="1"/>
    <row r="992901" hidden="1"/>
    <row r="992902" hidden="1"/>
    <row r="992903" hidden="1"/>
    <row r="992904" hidden="1"/>
    <row r="992905" hidden="1"/>
    <row r="992906" hidden="1"/>
    <row r="992907" hidden="1"/>
    <row r="992908" hidden="1"/>
    <row r="992909" hidden="1"/>
    <row r="992910" hidden="1"/>
    <row r="992911" hidden="1"/>
    <row r="992912" hidden="1"/>
    <row r="992913" hidden="1"/>
    <row r="992914" hidden="1"/>
    <row r="992915" hidden="1"/>
    <row r="992916" hidden="1"/>
    <row r="992917" hidden="1"/>
    <row r="992918" hidden="1"/>
    <row r="992919" hidden="1"/>
    <row r="992920" hidden="1"/>
    <row r="992921" hidden="1"/>
    <row r="992922" hidden="1"/>
    <row r="992923" hidden="1"/>
    <row r="992924" hidden="1"/>
    <row r="992925" hidden="1"/>
    <row r="992926" hidden="1"/>
    <row r="992927" hidden="1"/>
    <row r="992928" hidden="1"/>
    <row r="992929" hidden="1"/>
    <row r="992930" hidden="1"/>
    <row r="992931" hidden="1"/>
    <row r="992932" hidden="1"/>
    <row r="992933" hidden="1"/>
    <row r="992934" hidden="1"/>
    <row r="992935" hidden="1"/>
    <row r="992936" hidden="1"/>
    <row r="992937" hidden="1"/>
    <row r="992938" hidden="1"/>
    <row r="992939" hidden="1"/>
    <row r="992940" hidden="1"/>
    <row r="992941" hidden="1"/>
    <row r="992942" hidden="1"/>
    <row r="992943" hidden="1"/>
    <row r="992944" hidden="1"/>
    <row r="992945" hidden="1"/>
    <row r="992946" hidden="1"/>
    <row r="992947" hidden="1"/>
    <row r="992948" hidden="1"/>
    <row r="992949" hidden="1"/>
    <row r="992950" hidden="1"/>
    <row r="992951" hidden="1"/>
    <row r="992952" hidden="1"/>
    <row r="992953" hidden="1"/>
    <row r="992954" hidden="1"/>
    <row r="992955" hidden="1"/>
    <row r="992956" hidden="1"/>
    <row r="992957" hidden="1"/>
    <row r="992958" hidden="1"/>
    <row r="992959" hidden="1"/>
    <row r="992960" hidden="1"/>
    <row r="992961" hidden="1"/>
    <row r="992962" hidden="1"/>
    <row r="992963" hidden="1"/>
    <row r="992964" hidden="1"/>
    <row r="992965" hidden="1"/>
    <row r="992966" hidden="1"/>
    <row r="992967" hidden="1"/>
    <row r="992968" hidden="1"/>
    <row r="992969" hidden="1"/>
    <row r="992970" hidden="1"/>
    <row r="992971" hidden="1"/>
    <row r="992972" hidden="1"/>
    <row r="992973" hidden="1"/>
    <row r="992974" hidden="1"/>
    <row r="992975" hidden="1"/>
    <row r="992976" hidden="1"/>
    <row r="992977" hidden="1"/>
    <row r="992978" hidden="1"/>
    <row r="992979" hidden="1"/>
    <row r="992980" hidden="1"/>
    <row r="992981" hidden="1"/>
    <row r="992982" hidden="1"/>
    <row r="992983" hidden="1"/>
    <row r="992984" hidden="1"/>
    <row r="992985" hidden="1"/>
    <row r="992986" hidden="1"/>
    <row r="992987" hidden="1"/>
    <row r="992988" hidden="1"/>
    <row r="992989" hidden="1"/>
    <row r="992990" hidden="1"/>
    <row r="992991" hidden="1"/>
    <row r="992992" hidden="1"/>
    <row r="992993" hidden="1"/>
    <row r="992994" hidden="1"/>
    <row r="992995" hidden="1"/>
    <row r="992996" hidden="1"/>
    <row r="992997" hidden="1"/>
    <row r="992998" hidden="1"/>
    <row r="992999" hidden="1"/>
    <row r="993000" hidden="1"/>
    <row r="993001" hidden="1"/>
    <row r="993002" hidden="1"/>
    <row r="993003" hidden="1"/>
    <row r="993004" hidden="1"/>
    <row r="993005" hidden="1"/>
    <row r="993006" hidden="1"/>
    <row r="993007" hidden="1"/>
    <row r="993008" hidden="1"/>
    <row r="993009" hidden="1"/>
    <row r="993010" hidden="1"/>
    <row r="993011" hidden="1"/>
    <row r="993012" hidden="1"/>
    <row r="993013" hidden="1"/>
    <row r="993014" hidden="1"/>
    <row r="993015" hidden="1"/>
    <row r="993016" hidden="1"/>
    <row r="993017" hidden="1"/>
    <row r="993018" hidden="1"/>
    <row r="993019" hidden="1"/>
    <row r="993020" hidden="1"/>
    <row r="993021" hidden="1"/>
    <row r="993022" hidden="1"/>
    <row r="993023" hidden="1"/>
    <row r="993024" hidden="1"/>
    <row r="993025" hidden="1"/>
    <row r="993026" hidden="1"/>
    <row r="993027" hidden="1"/>
    <row r="993028" hidden="1"/>
    <row r="993029" hidden="1"/>
    <row r="993030" hidden="1"/>
    <row r="993031" hidden="1"/>
    <row r="993032" hidden="1"/>
    <row r="993033" hidden="1"/>
    <row r="993034" hidden="1"/>
    <row r="993035" hidden="1"/>
    <row r="993036" hidden="1"/>
    <row r="993037" hidden="1"/>
    <row r="993038" hidden="1"/>
    <row r="993039" hidden="1"/>
    <row r="993040" hidden="1"/>
    <row r="993041" hidden="1"/>
    <row r="993042" hidden="1"/>
    <row r="993043" hidden="1"/>
    <row r="993044" hidden="1"/>
    <row r="993045" hidden="1"/>
    <row r="993046" hidden="1"/>
    <row r="993047" hidden="1"/>
    <row r="993048" hidden="1"/>
    <row r="993049" hidden="1"/>
    <row r="993050" hidden="1"/>
    <row r="993051" hidden="1"/>
    <row r="993052" hidden="1"/>
    <row r="993053" hidden="1"/>
    <row r="993054" hidden="1"/>
    <row r="993055" hidden="1"/>
    <row r="993056" hidden="1"/>
    <row r="993057" hidden="1"/>
    <row r="993058" hidden="1"/>
    <row r="993059" hidden="1"/>
    <row r="993060" hidden="1"/>
    <row r="993061" hidden="1"/>
    <row r="993062" hidden="1"/>
    <row r="993063" hidden="1"/>
    <row r="993064" hidden="1"/>
    <row r="993065" hidden="1"/>
    <row r="993066" hidden="1"/>
    <row r="993067" hidden="1"/>
    <row r="993068" hidden="1"/>
    <row r="993069" hidden="1"/>
    <row r="993070" hidden="1"/>
    <row r="993071" hidden="1"/>
    <row r="993072" hidden="1"/>
    <row r="993073" hidden="1"/>
    <row r="993074" hidden="1"/>
    <row r="993075" hidden="1"/>
    <row r="993076" hidden="1"/>
    <row r="993077" hidden="1"/>
    <row r="993078" hidden="1"/>
    <row r="993079" hidden="1"/>
    <row r="993080" hidden="1"/>
    <row r="993081" hidden="1"/>
    <row r="993082" hidden="1"/>
    <row r="993083" hidden="1"/>
    <row r="993084" hidden="1"/>
    <row r="993085" hidden="1"/>
    <row r="993086" hidden="1"/>
    <row r="993087" hidden="1"/>
    <row r="993088" hidden="1"/>
    <row r="993089" hidden="1"/>
    <row r="993090" hidden="1"/>
    <row r="993091" hidden="1"/>
    <row r="993092" hidden="1"/>
    <row r="993093" hidden="1"/>
    <row r="993094" hidden="1"/>
    <row r="993095" hidden="1"/>
    <row r="993096" hidden="1"/>
    <row r="993097" hidden="1"/>
    <row r="993098" hidden="1"/>
    <row r="993099" hidden="1"/>
    <row r="993100" hidden="1"/>
    <row r="993101" hidden="1"/>
    <row r="993102" hidden="1"/>
    <row r="993103" hidden="1"/>
    <row r="993104" hidden="1"/>
    <row r="993105" hidden="1"/>
    <row r="993106" hidden="1"/>
    <row r="993107" hidden="1"/>
    <row r="993108" hidden="1"/>
    <row r="993109" hidden="1"/>
    <row r="993110" hidden="1"/>
    <row r="993111" hidden="1"/>
    <row r="993112" hidden="1"/>
    <row r="993113" hidden="1"/>
    <row r="993114" hidden="1"/>
    <row r="993115" hidden="1"/>
    <row r="993116" hidden="1"/>
    <row r="993117" hidden="1"/>
    <row r="993118" hidden="1"/>
    <row r="993119" hidden="1"/>
    <row r="993120" hidden="1"/>
    <row r="993121" hidden="1"/>
    <row r="993122" hidden="1"/>
    <row r="993123" hidden="1"/>
    <row r="993124" hidden="1"/>
    <row r="993125" hidden="1"/>
    <row r="993126" hidden="1"/>
    <row r="993127" hidden="1"/>
    <row r="993128" hidden="1"/>
    <row r="993129" hidden="1"/>
    <row r="993130" hidden="1"/>
    <row r="993131" hidden="1"/>
    <row r="993132" hidden="1"/>
    <row r="993133" hidden="1"/>
    <row r="993134" hidden="1"/>
    <row r="993135" hidden="1"/>
    <row r="993136" hidden="1"/>
    <row r="993137" hidden="1"/>
    <row r="993138" hidden="1"/>
    <row r="993139" hidden="1"/>
    <row r="993140" hidden="1"/>
    <row r="993141" hidden="1"/>
    <row r="993142" hidden="1"/>
    <row r="993143" hidden="1"/>
    <row r="993144" hidden="1"/>
    <row r="993145" hidden="1"/>
    <row r="993146" hidden="1"/>
    <row r="993147" hidden="1"/>
    <row r="993148" hidden="1"/>
    <row r="993149" hidden="1"/>
    <row r="993150" hidden="1"/>
    <row r="993151" hidden="1"/>
    <row r="993152" hidden="1"/>
    <row r="993153" hidden="1"/>
    <row r="993154" hidden="1"/>
    <row r="993155" hidden="1"/>
    <row r="993156" hidden="1"/>
    <row r="993157" hidden="1"/>
    <row r="993158" hidden="1"/>
    <row r="993159" hidden="1"/>
    <row r="993160" hidden="1"/>
    <row r="993161" hidden="1"/>
    <row r="993162" hidden="1"/>
    <row r="993163" hidden="1"/>
    <row r="993164" hidden="1"/>
    <row r="993165" hidden="1"/>
    <row r="993166" hidden="1"/>
    <row r="993167" hidden="1"/>
    <row r="993168" hidden="1"/>
    <row r="993169" hidden="1"/>
    <row r="993170" hidden="1"/>
    <row r="993171" hidden="1"/>
    <row r="993172" hidden="1"/>
    <row r="993173" hidden="1"/>
    <row r="993174" hidden="1"/>
    <row r="993175" hidden="1"/>
    <row r="993176" hidden="1"/>
    <row r="993177" hidden="1"/>
    <row r="993178" hidden="1"/>
    <row r="993179" hidden="1"/>
    <row r="993180" hidden="1"/>
    <row r="993181" hidden="1"/>
    <row r="993182" hidden="1"/>
    <row r="993183" hidden="1"/>
    <row r="993184" hidden="1"/>
    <row r="993185" hidden="1"/>
    <row r="993186" hidden="1"/>
    <row r="993187" hidden="1"/>
    <row r="993188" hidden="1"/>
    <row r="993189" hidden="1"/>
    <row r="993190" hidden="1"/>
    <row r="993191" hidden="1"/>
    <row r="993192" hidden="1"/>
    <row r="993193" hidden="1"/>
    <row r="993194" hidden="1"/>
    <row r="993195" hidden="1"/>
    <row r="993196" hidden="1"/>
    <row r="993197" hidden="1"/>
    <row r="993198" hidden="1"/>
    <row r="993199" hidden="1"/>
    <row r="993200" hidden="1"/>
    <row r="993201" hidden="1"/>
    <row r="993202" hidden="1"/>
    <row r="993203" hidden="1"/>
    <row r="993204" hidden="1"/>
    <row r="993205" hidden="1"/>
    <row r="993206" hidden="1"/>
    <row r="993207" hidden="1"/>
    <row r="993208" hidden="1"/>
    <row r="993209" hidden="1"/>
    <row r="993210" hidden="1"/>
    <row r="993211" hidden="1"/>
    <row r="993212" hidden="1"/>
    <row r="993213" hidden="1"/>
    <row r="993214" hidden="1"/>
    <row r="993215" hidden="1"/>
    <row r="993216" hidden="1"/>
    <row r="993217" hidden="1"/>
    <row r="993218" hidden="1"/>
    <row r="993219" hidden="1"/>
    <row r="993220" hidden="1"/>
    <row r="993221" hidden="1"/>
    <row r="993222" hidden="1"/>
    <row r="993223" hidden="1"/>
    <row r="993224" hidden="1"/>
    <row r="993225" hidden="1"/>
    <row r="993226" hidden="1"/>
    <row r="993227" hidden="1"/>
    <row r="993228" hidden="1"/>
    <row r="993229" hidden="1"/>
    <row r="993230" hidden="1"/>
    <row r="993231" hidden="1"/>
    <row r="993232" hidden="1"/>
    <row r="993233" hidden="1"/>
    <row r="993234" hidden="1"/>
    <row r="993235" hidden="1"/>
    <row r="993236" hidden="1"/>
    <row r="993237" hidden="1"/>
    <row r="993238" hidden="1"/>
    <row r="993239" hidden="1"/>
    <row r="993240" hidden="1"/>
    <row r="993241" hidden="1"/>
    <row r="993242" hidden="1"/>
    <row r="993243" hidden="1"/>
    <row r="993244" hidden="1"/>
    <row r="993245" hidden="1"/>
    <row r="993246" hidden="1"/>
    <row r="993247" hidden="1"/>
    <row r="993248" hidden="1"/>
    <row r="993249" hidden="1"/>
    <row r="993250" hidden="1"/>
    <row r="993251" hidden="1"/>
    <row r="993252" hidden="1"/>
    <row r="993253" hidden="1"/>
    <row r="993254" hidden="1"/>
    <row r="993255" hidden="1"/>
    <row r="993256" hidden="1"/>
    <row r="993257" hidden="1"/>
    <row r="993258" hidden="1"/>
    <row r="993259" hidden="1"/>
    <row r="993260" hidden="1"/>
    <row r="993261" hidden="1"/>
    <row r="993262" hidden="1"/>
    <row r="993263" hidden="1"/>
    <row r="993264" hidden="1"/>
    <row r="993265" hidden="1"/>
    <row r="993266" hidden="1"/>
    <row r="993267" hidden="1"/>
    <row r="993268" hidden="1"/>
    <row r="993269" hidden="1"/>
    <row r="993270" hidden="1"/>
    <row r="993271" hidden="1"/>
    <row r="993272" hidden="1"/>
    <row r="993273" hidden="1"/>
    <row r="993274" hidden="1"/>
    <row r="993275" hidden="1"/>
    <row r="993276" hidden="1"/>
    <row r="993277" hidden="1"/>
    <row r="993278" hidden="1"/>
    <row r="993279" hidden="1"/>
    <row r="993280" hidden="1"/>
    <row r="993281" hidden="1"/>
    <row r="993282" hidden="1"/>
    <row r="993283" hidden="1"/>
    <row r="993284" hidden="1"/>
    <row r="993285" hidden="1"/>
    <row r="993286" hidden="1"/>
    <row r="993287" hidden="1"/>
    <row r="993288" hidden="1"/>
    <row r="993289" hidden="1"/>
    <row r="993290" hidden="1"/>
    <row r="993291" hidden="1"/>
    <row r="993292" hidden="1"/>
    <row r="993293" hidden="1"/>
    <row r="993294" hidden="1"/>
    <row r="993295" hidden="1"/>
    <row r="993296" hidden="1"/>
    <row r="993297" hidden="1"/>
    <row r="993298" hidden="1"/>
    <row r="993299" hidden="1"/>
    <row r="993300" hidden="1"/>
    <row r="993301" hidden="1"/>
    <row r="993302" hidden="1"/>
    <row r="993303" hidden="1"/>
    <row r="993304" hidden="1"/>
    <row r="993305" hidden="1"/>
    <row r="993306" hidden="1"/>
    <row r="993307" hidden="1"/>
    <row r="993308" hidden="1"/>
    <row r="993309" hidden="1"/>
    <row r="993310" hidden="1"/>
    <row r="993311" hidden="1"/>
    <row r="993312" hidden="1"/>
    <row r="993313" hidden="1"/>
    <row r="993314" hidden="1"/>
    <row r="993315" hidden="1"/>
    <row r="993316" hidden="1"/>
    <row r="993317" hidden="1"/>
    <row r="993318" hidden="1"/>
    <row r="993319" hidden="1"/>
    <row r="993320" hidden="1"/>
    <row r="993321" hidden="1"/>
    <row r="993322" hidden="1"/>
    <row r="993323" hidden="1"/>
    <row r="993324" hidden="1"/>
    <row r="993325" hidden="1"/>
    <row r="993326" hidden="1"/>
    <row r="993327" hidden="1"/>
    <row r="993328" hidden="1"/>
    <row r="993329" hidden="1"/>
    <row r="993330" hidden="1"/>
    <row r="993331" hidden="1"/>
    <row r="993332" hidden="1"/>
    <row r="993333" hidden="1"/>
    <row r="993334" hidden="1"/>
    <row r="993335" hidden="1"/>
    <row r="993336" hidden="1"/>
    <row r="993337" hidden="1"/>
    <row r="993338" hidden="1"/>
    <row r="993339" hidden="1"/>
    <row r="993340" hidden="1"/>
    <row r="993341" hidden="1"/>
    <row r="993342" hidden="1"/>
    <row r="993343" hidden="1"/>
    <row r="993344" hidden="1"/>
    <row r="993345" hidden="1"/>
    <row r="993346" hidden="1"/>
    <row r="993347" hidden="1"/>
    <row r="993348" hidden="1"/>
    <row r="993349" hidden="1"/>
    <row r="993350" hidden="1"/>
    <row r="993351" hidden="1"/>
    <row r="993352" hidden="1"/>
    <row r="993353" hidden="1"/>
    <row r="993354" hidden="1"/>
    <row r="993355" hidden="1"/>
    <row r="993356" hidden="1"/>
    <row r="993357" hidden="1"/>
    <row r="993358" hidden="1"/>
    <row r="993359" hidden="1"/>
    <row r="993360" hidden="1"/>
    <row r="993361" hidden="1"/>
    <row r="993362" hidden="1"/>
    <row r="993363" hidden="1"/>
    <row r="993364" hidden="1"/>
    <row r="993365" hidden="1"/>
    <row r="993366" hidden="1"/>
    <row r="993367" hidden="1"/>
    <row r="993368" hidden="1"/>
    <row r="993369" hidden="1"/>
    <row r="993370" hidden="1"/>
    <row r="993371" hidden="1"/>
    <row r="993372" hidden="1"/>
    <row r="993373" hidden="1"/>
    <row r="993374" hidden="1"/>
    <row r="993375" hidden="1"/>
    <row r="993376" hidden="1"/>
    <row r="993377" hidden="1"/>
    <row r="993378" hidden="1"/>
    <row r="993379" hidden="1"/>
    <row r="993380" hidden="1"/>
    <row r="993381" hidden="1"/>
    <row r="993382" hidden="1"/>
    <row r="993383" hidden="1"/>
    <row r="993384" hidden="1"/>
    <row r="993385" hidden="1"/>
    <row r="993386" hidden="1"/>
    <row r="993387" hidden="1"/>
    <row r="993388" hidden="1"/>
    <row r="993389" hidden="1"/>
    <row r="993390" hidden="1"/>
    <row r="993391" hidden="1"/>
    <row r="993392" hidden="1"/>
    <row r="993393" hidden="1"/>
    <row r="993394" hidden="1"/>
    <row r="993395" hidden="1"/>
    <row r="993396" hidden="1"/>
    <row r="993397" hidden="1"/>
    <row r="993398" hidden="1"/>
    <row r="993399" hidden="1"/>
    <row r="993400" hidden="1"/>
    <row r="993401" hidden="1"/>
    <row r="993402" hidden="1"/>
    <row r="993403" hidden="1"/>
    <row r="993404" hidden="1"/>
    <row r="993405" hidden="1"/>
    <row r="993406" hidden="1"/>
    <row r="993407" hidden="1"/>
    <row r="993408" hidden="1"/>
    <row r="993409" hidden="1"/>
    <row r="993410" hidden="1"/>
    <row r="993411" hidden="1"/>
    <row r="993412" hidden="1"/>
    <row r="993413" hidden="1"/>
    <row r="993414" hidden="1"/>
    <row r="993415" hidden="1"/>
    <row r="993416" hidden="1"/>
    <row r="993417" hidden="1"/>
    <row r="993418" hidden="1"/>
    <row r="993419" hidden="1"/>
    <row r="993420" hidden="1"/>
    <row r="993421" hidden="1"/>
    <row r="993422" hidden="1"/>
    <row r="993423" hidden="1"/>
    <row r="993424" hidden="1"/>
    <row r="993425" hidden="1"/>
    <row r="993426" hidden="1"/>
    <row r="993427" hidden="1"/>
    <row r="993428" hidden="1"/>
    <row r="993429" hidden="1"/>
    <row r="993430" hidden="1"/>
    <row r="993431" hidden="1"/>
    <row r="993432" hidden="1"/>
    <row r="993433" hidden="1"/>
    <row r="993434" hidden="1"/>
    <row r="993435" hidden="1"/>
    <row r="993436" hidden="1"/>
    <row r="993437" hidden="1"/>
    <row r="993438" hidden="1"/>
    <row r="993439" hidden="1"/>
    <row r="993440" hidden="1"/>
    <row r="993441" hidden="1"/>
    <row r="993442" hidden="1"/>
    <row r="993443" hidden="1"/>
    <row r="993444" hidden="1"/>
    <row r="993445" hidden="1"/>
    <row r="993446" hidden="1"/>
    <row r="993447" hidden="1"/>
    <row r="993448" hidden="1"/>
    <row r="993449" hidden="1"/>
    <row r="993450" hidden="1"/>
    <row r="993451" hidden="1"/>
    <row r="993452" hidden="1"/>
    <row r="993453" hidden="1"/>
    <row r="993454" hidden="1"/>
    <row r="993455" hidden="1"/>
    <row r="993456" hidden="1"/>
    <row r="993457" hidden="1"/>
    <row r="993458" hidden="1"/>
    <row r="993459" hidden="1"/>
    <row r="993460" hidden="1"/>
    <row r="993461" hidden="1"/>
    <row r="993462" hidden="1"/>
    <row r="993463" hidden="1"/>
    <row r="993464" hidden="1"/>
    <row r="993465" hidden="1"/>
    <row r="993466" hidden="1"/>
    <row r="993467" hidden="1"/>
    <row r="993468" hidden="1"/>
    <row r="993469" hidden="1"/>
    <row r="993470" hidden="1"/>
    <row r="993471" hidden="1"/>
    <row r="993472" hidden="1"/>
    <row r="993473" hidden="1"/>
    <row r="993474" hidden="1"/>
    <row r="993475" hidden="1"/>
    <row r="993476" hidden="1"/>
    <row r="993477" hidden="1"/>
    <row r="993478" hidden="1"/>
    <row r="993479" hidden="1"/>
    <row r="993480" hidden="1"/>
    <row r="993481" hidden="1"/>
    <row r="993482" hidden="1"/>
    <row r="993483" hidden="1"/>
    <row r="993484" hidden="1"/>
    <row r="993485" hidden="1"/>
    <row r="993486" hidden="1"/>
    <row r="993487" hidden="1"/>
    <row r="993488" hidden="1"/>
    <row r="993489" hidden="1"/>
    <row r="993490" hidden="1"/>
    <row r="993491" hidden="1"/>
    <row r="993492" hidden="1"/>
    <row r="993493" hidden="1"/>
    <row r="993494" hidden="1"/>
    <row r="993495" hidden="1"/>
    <row r="993496" hidden="1"/>
    <row r="993497" hidden="1"/>
    <row r="993498" hidden="1"/>
    <row r="993499" hidden="1"/>
    <row r="993500" hidden="1"/>
    <row r="993501" hidden="1"/>
    <row r="993502" hidden="1"/>
    <row r="993503" hidden="1"/>
    <row r="993504" hidden="1"/>
    <row r="993505" hidden="1"/>
    <row r="993506" hidden="1"/>
    <row r="993507" hidden="1"/>
    <row r="993508" hidden="1"/>
    <row r="993509" hidden="1"/>
    <row r="993510" hidden="1"/>
    <row r="993511" hidden="1"/>
    <row r="993512" hidden="1"/>
    <row r="993513" hidden="1"/>
    <row r="993514" hidden="1"/>
    <row r="993515" hidden="1"/>
    <row r="993516" hidden="1"/>
    <row r="993517" hidden="1"/>
    <row r="993518" hidden="1"/>
    <row r="993519" hidden="1"/>
    <row r="993520" hidden="1"/>
    <row r="993521" hidden="1"/>
    <row r="993522" hidden="1"/>
    <row r="993523" hidden="1"/>
    <row r="993524" hidden="1"/>
    <row r="993525" hidden="1"/>
    <row r="993526" hidden="1"/>
    <row r="993527" hidden="1"/>
    <row r="993528" hidden="1"/>
    <row r="993529" hidden="1"/>
    <row r="993530" hidden="1"/>
    <row r="993531" hidden="1"/>
    <row r="993532" hidden="1"/>
    <row r="993533" hidden="1"/>
    <row r="993534" hidden="1"/>
    <row r="993535" hidden="1"/>
    <row r="993536" hidden="1"/>
    <row r="993537" hidden="1"/>
    <row r="993538" hidden="1"/>
    <row r="993539" hidden="1"/>
    <row r="993540" hidden="1"/>
    <row r="993541" hidden="1"/>
    <row r="993542" hidden="1"/>
    <row r="993543" hidden="1"/>
    <row r="993544" hidden="1"/>
    <row r="993545" hidden="1"/>
    <row r="993546" hidden="1"/>
    <row r="993547" hidden="1"/>
    <row r="993548" hidden="1"/>
    <row r="993549" hidden="1"/>
    <row r="993550" hidden="1"/>
    <row r="993551" hidden="1"/>
    <row r="993552" hidden="1"/>
    <row r="993553" hidden="1"/>
    <row r="993554" hidden="1"/>
    <row r="993555" hidden="1"/>
    <row r="993556" hidden="1"/>
    <row r="993557" hidden="1"/>
    <row r="993558" hidden="1"/>
    <row r="993559" hidden="1"/>
    <row r="993560" hidden="1"/>
    <row r="993561" hidden="1"/>
    <row r="993562" hidden="1"/>
    <row r="993563" hidden="1"/>
    <row r="993564" hidden="1"/>
    <row r="993565" hidden="1"/>
    <row r="993566" hidden="1"/>
    <row r="993567" hidden="1"/>
    <row r="993568" hidden="1"/>
    <row r="993569" hidden="1"/>
    <row r="993570" hidden="1"/>
    <row r="993571" hidden="1"/>
    <row r="993572" hidden="1"/>
    <row r="993573" hidden="1"/>
    <row r="993574" hidden="1"/>
    <row r="993575" hidden="1"/>
    <row r="993576" hidden="1"/>
    <row r="993577" hidden="1"/>
    <row r="993578" hidden="1"/>
    <row r="993579" hidden="1"/>
    <row r="993580" hidden="1"/>
    <row r="993581" hidden="1"/>
    <row r="993582" hidden="1"/>
    <row r="993583" hidden="1"/>
    <row r="993584" hidden="1"/>
    <row r="993585" hidden="1"/>
    <row r="993586" hidden="1"/>
    <row r="993587" hidden="1"/>
    <row r="993588" hidden="1"/>
    <row r="993589" hidden="1"/>
    <row r="993590" hidden="1"/>
    <row r="993591" hidden="1"/>
    <row r="993592" hidden="1"/>
    <row r="993593" hidden="1"/>
    <row r="993594" hidden="1"/>
    <row r="993595" hidden="1"/>
    <row r="993596" hidden="1"/>
    <row r="993597" hidden="1"/>
    <row r="993598" hidden="1"/>
    <row r="993599" hidden="1"/>
    <row r="993600" hidden="1"/>
    <row r="993601" hidden="1"/>
    <row r="993602" hidden="1"/>
    <row r="993603" hidden="1"/>
    <row r="993604" hidden="1"/>
    <row r="993605" hidden="1"/>
    <row r="993606" hidden="1"/>
    <row r="993607" hidden="1"/>
    <row r="993608" hidden="1"/>
    <row r="993609" hidden="1"/>
    <row r="993610" hidden="1"/>
    <row r="993611" hidden="1"/>
    <row r="993612" hidden="1"/>
    <row r="993613" hidden="1"/>
    <row r="993614" hidden="1"/>
    <row r="993615" hidden="1"/>
    <row r="993616" hidden="1"/>
    <row r="993617" hidden="1"/>
    <row r="993618" hidden="1"/>
    <row r="993619" hidden="1"/>
    <row r="993620" hidden="1"/>
    <row r="993621" hidden="1"/>
    <row r="993622" hidden="1"/>
    <row r="993623" hidden="1"/>
    <row r="993624" hidden="1"/>
    <row r="993625" hidden="1"/>
    <row r="993626" hidden="1"/>
    <row r="993627" hidden="1"/>
    <row r="993628" hidden="1"/>
    <row r="993629" hidden="1"/>
    <row r="993630" hidden="1"/>
    <row r="993631" hidden="1"/>
    <row r="993632" hidden="1"/>
    <row r="993633" hidden="1"/>
    <row r="993634" hidden="1"/>
    <row r="993635" hidden="1"/>
    <row r="993636" hidden="1"/>
    <row r="993637" hidden="1"/>
    <row r="993638" hidden="1"/>
    <row r="993639" hidden="1"/>
    <row r="993640" hidden="1"/>
    <row r="993641" hidden="1"/>
    <row r="993642" hidden="1"/>
    <row r="993643" hidden="1"/>
    <row r="993644" hidden="1"/>
    <row r="993645" hidden="1"/>
    <row r="993646" hidden="1"/>
    <row r="993647" hidden="1"/>
    <row r="993648" hidden="1"/>
    <row r="993649" hidden="1"/>
    <row r="993650" hidden="1"/>
    <row r="993651" hidden="1"/>
    <row r="993652" hidden="1"/>
    <row r="993653" hidden="1"/>
    <row r="993654" hidden="1"/>
    <row r="993655" hidden="1"/>
    <row r="993656" hidden="1"/>
    <row r="993657" hidden="1"/>
    <row r="993658" hidden="1"/>
    <row r="993659" hidden="1"/>
    <row r="993660" hidden="1"/>
    <row r="993661" hidden="1"/>
    <row r="993662" hidden="1"/>
    <row r="993663" hidden="1"/>
    <row r="993664" hidden="1"/>
    <row r="993665" hidden="1"/>
    <row r="993666" hidden="1"/>
    <row r="993667" hidden="1"/>
    <row r="993668" hidden="1"/>
    <row r="993669" hidden="1"/>
    <row r="993670" hidden="1"/>
    <row r="993671" hidden="1"/>
    <row r="993672" hidden="1"/>
    <row r="993673" hidden="1"/>
    <row r="993674" hidden="1"/>
    <row r="993675" hidden="1"/>
    <row r="993676" hidden="1"/>
    <row r="993677" hidden="1"/>
    <row r="993678" hidden="1"/>
    <row r="993679" hidden="1"/>
    <row r="993680" hidden="1"/>
    <row r="993681" hidden="1"/>
    <row r="993682" hidden="1"/>
    <row r="993683" hidden="1"/>
    <row r="993684" hidden="1"/>
    <row r="993685" hidden="1"/>
    <row r="993686" hidden="1"/>
    <row r="993687" hidden="1"/>
    <row r="993688" hidden="1"/>
    <row r="993689" hidden="1"/>
    <row r="993690" hidden="1"/>
    <row r="993691" hidden="1"/>
    <row r="993692" hidden="1"/>
    <row r="993693" hidden="1"/>
    <row r="993694" hidden="1"/>
    <row r="993695" hidden="1"/>
    <row r="993696" hidden="1"/>
    <row r="993697" hidden="1"/>
    <row r="993698" hidden="1"/>
    <row r="993699" hidden="1"/>
    <row r="993700" hidden="1"/>
    <row r="993701" hidden="1"/>
    <row r="993702" hidden="1"/>
    <row r="993703" hidden="1"/>
    <row r="993704" hidden="1"/>
    <row r="993705" hidden="1"/>
    <row r="993706" hidden="1"/>
    <row r="993707" hidden="1"/>
    <row r="993708" hidden="1"/>
    <row r="993709" hidden="1"/>
    <row r="993710" hidden="1"/>
    <row r="993711" hidden="1"/>
    <row r="993712" hidden="1"/>
    <row r="993713" hidden="1"/>
    <row r="993714" hidden="1"/>
    <row r="993715" hidden="1"/>
    <row r="993716" hidden="1"/>
    <row r="993717" hidden="1"/>
    <row r="993718" hidden="1"/>
    <row r="993719" hidden="1"/>
    <row r="993720" hidden="1"/>
    <row r="993721" hidden="1"/>
    <row r="993722" hidden="1"/>
    <row r="993723" hidden="1"/>
    <row r="993724" hidden="1"/>
    <row r="993725" hidden="1"/>
    <row r="993726" hidden="1"/>
    <row r="993727" hidden="1"/>
    <row r="993728" hidden="1"/>
    <row r="993729" hidden="1"/>
    <row r="993730" hidden="1"/>
    <row r="993731" hidden="1"/>
    <row r="993732" hidden="1"/>
    <row r="993733" hidden="1"/>
    <row r="993734" hidden="1"/>
    <row r="993735" hidden="1"/>
    <row r="993736" hidden="1"/>
    <row r="993737" hidden="1"/>
    <row r="993738" hidden="1"/>
    <row r="993739" hidden="1"/>
    <row r="993740" hidden="1"/>
    <row r="993741" hidden="1"/>
    <row r="993742" hidden="1"/>
    <row r="993743" hidden="1"/>
    <row r="993744" hidden="1"/>
    <row r="993745" hidden="1"/>
    <row r="993746" hidden="1"/>
    <row r="993747" hidden="1"/>
    <row r="993748" hidden="1"/>
    <row r="993749" hidden="1"/>
    <row r="993750" hidden="1"/>
    <row r="993751" hidden="1"/>
    <row r="993752" hidden="1"/>
    <row r="993753" hidden="1"/>
    <row r="993754" hidden="1"/>
    <row r="993755" hidden="1"/>
    <row r="993756" hidden="1"/>
    <row r="993757" hidden="1"/>
    <row r="993758" hidden="1"/>
    <row r="993759" hidden="1"/>
    <row r="993760" hidden="1"/>
    <row r="993761" hidden="1"/>
    <row r="993762" hidden="1"/>
    <row r="993763" hidden="1"/>
    <row r="993764" hidden="1"/>
    <row r="993765" hidden="1"/>
    <row r="993766" hidden="1"/>
    <row r="993767" hidden="1"/>
    <row r="993768" hidden="1"/>
    <row r="993769" hidden="1"/>
    <row r="993770" hidden="1"/>
    <row r="993771" hidden="1"/>
    <row r="993772" hidden="1"/>
    <row r="993773" hidden="1"/>
    <row r="993774" hidden="1"/>
    <row r="993775" hidden="1"/>
    <row r="993776" hidden="1"/>
    <row r="993777" hidden="1"/>
    <row r="993778" hidden="1"/>
    <row r="993779" hidden="1"/>
    <row r="993780" hidden="1"/>
    <row r="993781" hidden="1"/>
    <row r="993782" hidden="1"/>
    <row r="993783" hidden="1"/>
    <row r="993784" hidden="1"/>
    <row r="993785" hidden="1"/>
    <row r="993786" hidden="1"/>
    <row r="993787" hidden="1"/>
    <row r="993788" hidden="1"/>
    <row r="993789" hidden="1"/>
    <row r="993790" hidden="1"/>
    <row r="993791" hidden="1"/>
    <row r="993792" hidden="1"/>
    <row r="993793" hidden="1"/>
    <row r="993794" hidden="1"/>
    <row r="993795" hidden="1"/>
    <row r="993796" hidden="1"/>
    <row r="993797" hidden="1"/>
    <row r="993798" hidden="1"/>
    <row r="993799" hidden="1"/>
    <row r="993800" hidden="1"/>
    <row r="993801" hidden="1"/>
    <row r="993802" hidden="1"/>
    <row r="993803" hidden="1"/>
    <row r="993804" hidden="1"/>
    <row r="993805" hidden="1"/>
    <row r="993806" hidden="1"/>
    <row r="993807" hidden="1"/>
    <row r="993808" hidden="1"/>
    <row r="993809" hidden="1"/>
    <row r="993810" hidden="1"/>
    <row r="993811" hidden="1"/>
    <row r="993812" hidden="1"/>
    <row r="993813" hidden="1"/>
    <row r="993814" hidden="1"/>
    <row r="993815" hidden="1"/>
    <row r="993816" hidden="1"/>
    <row r="993817" hidden="1"/>
    <row r="993818" hidden="1"/>
    <row r="993819" hidden="1"/>
    <row r="993820" hidden="1"/>
    <row r="993821" hidden="1"/>
    <row r="993822" hidden="1"/>
    <row r="993823" hidden="1"/>
    <row r="993824" hidden="1"/>
    <row r="993825" hidden="1"/>
    <row r="993826" hidden="1"/>
    <row r="993827" hidden="1"/>
    <row r="993828" hidden="1"/>
    <row r="993829" hidden="1"/>
    <row r="993830" hidden="1"/>
    <row r="993831" hidden="1"/>
    <row r="993832" hidden="1"/>
    <row r="993833" hidden="1"/>
    <row r="993834" hidden="1"/>
    <row r="993835" hidden="1"/>
    <row r="993836" hidden="1"/>
    <row r="993837" hidden="1"/>
    <row r="993838" hidden="1"/>
    <row r="993839" hidden="1"/>
    <row r="993840" hidden="1"/>
    <row r="993841" hidden="1"/>
    <row r="993842" hidden="1"/>
    <row r="993843" hidden="1"/>
    <row r="993844" hidden="1"/>
    <row r="993845" hidden="1"/>
    <row r="993846" hidden="1"/>
    <row r="993847" hidden="1"/>
    <row r="993848" hidden="1"/>
    <row r="993849" hidden="1"/>
    <row r="993850" hidden="1"/>
    <row r="993851" hidden="1"/>
    <row r="993852" hidden="1"/>
    <row r="993853" hidden="1"/>
    <row r="993854" hidden="1"/>
    <row r="993855" hidden="1"/>
    <row r="993856" hidden="1"/>
    <row r="993857" hidden="1"/>
    <row r="993858" hidden="1"/>
    <row r="993859" hidden="1"/>
    <row r="993860" hidden="1"/>
    <row r="993861" hidden="1"/>
    <row r="993862" hidden="1"/>
    <row r="993863" hidden="1"/>
    <row r="993864" hidden="1"/>
    <row r="993865" hidden="1"/>
    <row r="993866" hidden="1"/>
    <row r="993867" hidden="1"/>
    <row r="993868" hidden="1"/>
    <row r="993869" hidden="1"/>
    <row r="993870" hidden="1"/>
    <row r="993871" hidden="1"/>
    <row r="993872" hidden="1"/>
    <row r="993873" hidden="1"/>
    <row r="993874" hidden="1"/>
    <row r="993875" hidden="1"/>
    <row r="993876" hidden="1"/>
    <row r="993877" hidden="1"/>
    <row r="993878" hidden="1"/>
    <row r="993879" hidden="1"/>
    <row r="993880" hidden="1"/>
    <row r="993881" hidden="1"/>
    <row r="993882" hidden="1"/>
    <row r="993883" hidden="1"/>
    <row r="993884" hidden="1"/>
    <row r="993885" hidden="1"/>
    <row r="993886" hidden="1"/>
    <row r="993887" hidden="1"/>
    <row r="993888" hidden="1"/>
    <row r="993889" hidden="1"/>
    <row r="993890" hidden="1"/>
    <row r="993891" hidden="1"/>
    <row r="993892" hidden="1"/>
    <row r="993893" hidden="1"/>
    <row r="993894" hidden="1"/>
    <row r="993895" hidden="1"/>
    <row r="993896" hidden="1"/>
    <row r="993897" hidden="1"/>
    <row r="993898" hidden="1"/>
    <row r="993899" hidden="1"/>
    <row r="993900" hidden="1"/>
    <row r="993901" hidden="1"/>
    <row r="993902" hidden="1"/>
    <row r="993903" hidden="1"/>
    <row r="993904" hidden="1"/>
    <row r="993905" hidden="1"/>
    <row r="993906" hidden="1"/>
    <row r="993907" hidden="1"/>
    <row r="993908" hidden="1"/>
    <row r="993909" hidden="1"/>
    <row r="993910" hidden="1"/>
    <row r="993911" hidden="1"/>
    <row r="993912" hidden="1"/>
    <row r="993913" hidden="1"/>
    <row r="993914" hidden="1"/>
    <row r="993915" hidden="1"/>
    <row r="993916" hidden="1"/>
    <row r="993917" hidden="1"/>
    <row r="993918" hidden="1"/>
    <row r="993919" hidden="1"/>
    <row r="993920" hidden="1"/>
    <row r="993921" hidden="1"/>
    <row r="993922" hidden="1"/>
    <row r="993923" hidden="1"/>
    <row r="993924" hidden="1"/>
    <row r="993925" hidden="1"/>
    <row r="993926" hidden="1"/>
    <row r="993927" hidden="1"/>
    <row r="993928" hidden="1"/>
    <row r="993929" hidden="1"/>
    <row r="993930" hidden="1"/>
    <row r="993931" hidden="1"/>
    <row r="993932" hidden="1"/>
    <row r="993933" hidden="1"/>
    <row r="993934" hidden="1"/>
    <row r="993935" hidden="1"/>
    <row r="993936" hidden="1"/>
    <row r="993937" hidden="1"/>
    <row r="993938" hidden="1"/>
    <row r="993939" hidden="1"/>
    <row r="993940" hidden="1"/>
    <row r="993941" hidden="1"/>
    <row r="993942" hidden="1"/>
    <row r="993943" hidden="1"/>
    <row r="993944" hidden="1"/>
    <row r="993945" hidden="1"/>
    <row r="993946" hidden="1"/>
    <row r="993947" hidden="1"/>
    <row r="993948" hidden="1"/>
    <row r="993949" hidden="1"/>
    <row r="993950" hidden="1"/>
    <row r="993951" hidden="1"/>
    <row r="993952" hidden="1"/>
    <row r="993953" hidden="1"/>
    <row r="993954" hidden="1"/>
    <row r="993955" hidden="1"/>
    <row r="993956" hidden="1"/>
    <row r="993957" hidden="1"/>
    <row r="993958" hidden="1"/>
    <row r="993959" hidden="1"/>
    <row r="993960" hidden="1"/>
    <row r="993961" hidden="1"/>
    <row r="993962" hidden="1"/>
    <row r="993963" hidden="1"/>
    <row r="993964" hidden="1"/>
    <row r="993965" hidden="1"/>
    <row r="993966" hidden="1"/>
    <row r="993967" hidden="1"/>
    <row r="993968" hidden="1"/>
    <row r="993969" hidden="1"/>
    <row r="993970" hidden="1"/>
    <row r="993971" hidden="1"/>
    <row r="993972" hidden="1"/>
    <row r="993973" hidden="1"/>
    <row r="993974" hidden="1"/>
    <row r="993975" hidden="1"/>
    <row r="993976" hidden="1"/>
    <row r="993977" hidden="1"/>
    <row r="993978" hidden="1"/>
    <row r="993979" hidden="1"/>
    <row r="993980" hidden="1"/>
    <row r="993981" hidden="1"/>
    <row r="993982" hidden="1"/>
    <row r="993983" hidden="1"/>
    <row r="993984" hidden="1"/>
    <row r="993985" hidden="1"/>
    <row r="993986" hidden="1"/>
    <row r="993987" hidden="1"/>
    <row r="993988" hidden="1"/>
    <row r="993989" hidden="1"/>
    <row r="993990" hidden="1"/>
    <row r="993991" hidden="1"/>
    <row r="993992" hidden="1"/>
    <row r="993993" hidden="1"/>
    <row r="993994" hidden="1"/>
    <row r="993995" hidden="1"/>
    <row r="993996" hidden="1"/>
    <row r="993997" hidden="1"/>
    <row r="993998" hidden="1"/>
    <row r="993999" hidden="1"/>
    <row r="994000" hidden="1"/>
    <row r="994001" hidden="1"/>
    <row r="994002" hidden="1"/>
    <row r="994003" hidden="1"/>
    <row r="994004" hidden="1"/>
    <row r="994005" hidden="1"/>
    <row r="994006" hidden="1"/>
    <row r="994007" hidden="1"/>
    <row r="994008" hidden="1"/>
    <row r="994009" hidden="1"/>
    <row r="994010" hidden="1"/>
    <row r="994011" hidden="1"/>
    <row r="994012" hidden="1"/>
    <row r="994013" hidden="1"/>
    <row r="994014" hidden="1"/>
    <row r="994015" hidden="1"/>
    <row r="994016" hidden="1"/>
    <row r="994017" hidden="1"/>
    <row r="994018" hidden="1"/>
    <row r="994019" hidden="1"/>
    <row r="994020" hidden="1"/>
    <row r="994021" hidden="1"/>
    <row r="994022" hidden="1"/>
    <row r="994023" hidden="1"/>
    <row r="994024" hidden="1"/>
    <row r="994025" hidden="1"/>
    <row r="994026" hidden="1"/>
    <row r="994027" hidden="1"/>
    <row r="994028" hidden="1"/>
    <row r="994029" hidden="1"/>
    <row r="994030" hidden="1"/>
    <row r="994031" hidden="1"/>
    <row r="994032" hidden="1"/>
    <row r="994033" hidden="1"/>
    <row r="994034" hidden="1"/>
    <row r="994035" hidden="1"/>
    <row r="994036" hidden="1"/>
    <row r="994037" hidden="1"/>
    <row r="994038" hidden="1"/>
    <row r="994039" hidden="1"/>
    <row r="994040" hidden="1"/>
    <row r="994041" hidden="1"/>
    <row r="994042" hidden="1"/>
    <row r="994043" hidden="1"/>
    <row r="994044" hidden="1"/>
    <row r="994045" hidden="1"/>
    <row r="994046" hidden="1"/>
    <row r="994047" hidden="1"/>
    <row r="994048" hidden="1"/>
    <row r="994049" hidden="1"/>
    <row r="994050" hidden="1"/>
    <row r="994051" hidden="1"/>
    <row r="994052" hidden="1"/>
    <row r="994053" hidden="1"/>
    <row r="994054" hidden="1"/>
    <row r="994055" hidden="1"/>
    <row r="994056" hidden="1"/>
    <row r="994057" hidden="1"/>
    <row r="994058" hidden="1"/>
    <row r="994059" hidden="1"/>
    <row r="994060" hidden="1"/>
    <row r="994061" hidden="1"/>
    <row r="994062" hidden="1"/>
    <row r="994063" hidden="1"/>
    <row r="994064" hidden="1"/>
    <row r="994065" hidden="1"/>
    <row r="994066" hidden="1"/>
    <row r="994067" hidden="1"/>
    <row r="994068" hidden="1"/>
    <row r="994069" hidden="1"/>
    <row r="994070" hidden="1"/>
    <row r="994071" hidden="1"/>
    <row r="994072" hidden="1"/>
    <row r="994073" hidden="1"/>
    <row r="994074" hidden="1"/>
    <row r="994075" hidden="1"/>
    <row r="994076" hidden="1"/>
    <row r="994077" hidden="1"/>
    <row r="994078" hidden="1"/>
    <row r="994079" hidden="1"/>
    <row r="994080" hidden="1"/>
    <row r="994081" hidden="1"/>
    <row r="994082" hidden="1"/>
    <row r="994083" hidden="1"/>
    <row r="994084" hidden="1"/>
    <row r="994085" hidden="1"/>
    <row r="994086" hidden="1"/>
    <row r="994087" hidden="1"/>
    <row r="994088" hidden="1"/>
    <row r="994089" hidden="1"/>
    <row r="994090" hidden="1"/>
    <row r="994091" hidden="1"/>
    <row r="994092" hidden="1"/>
    <row r="994093" hidden="1"/>
    <row r="994094" hidden="1"/>
    <row r="994095" hidden="1"/>
    <row r="994096" hidden="1"/>
    <row r="994097" hidden="1"/>
    <row r="994098" hidden="1"/>
    <row r="994099" hidden="1"/>
    <row r="994100" hidden="1"/>
    <row r="994101" hidden="1"/>
    <row r="994102" hidden="1"/>
    <row r="994103" hidden="1"/>
    <row r="994104" hidden="1"/>
    <row r="994105" hidden="1"/>
    <row r="994106" hidden="1"/>
    <row r="994107" hidden="1"/>
    <row r="994108" hidden="1"/>
    <row r="994109" hidden="1"/>
    <row r="994110" hidden="1"/>
    <row r="994111" hidden="1"/>
    <row r="994112" hidden="1"/>
    <row r="994113" hidden="1"/>
    <row r="994114" hidden="1"/>
    <row r="994115" hidden="1"/>
    <row r="994116" hidden="1"/>
    <row r="994117" hidden="1"/>
    <row r="994118" hidden="1"/>
    <row r="994119" hidden="1"/>
    <row r="994120" hidden="1"/>
    <row r="994121" hidden="1"/>
    <row r="994122" hidden="1"/>
    <row r="994123" hidden="1"/>
    <row r="994124" hidden="1"/>
    <row r="994125" hidden="1"/>
    <row r="994126" hidden="1"/>
    <row r="994127" hidden="1"/>
    <row r="994128" hidden="1"/>
    <row r="994129" hidden="1"/>
    <row r="994130" hidden="1"/>
    <row r="994131" hidden="1"/>
    <row r="994132" hidden="1"/>
    <row r="994133" hidden="1"/>
    <row r="994134" hidden="1"/>
    <row r="994135" hidden="1"/>
    <row r="994136" hidden="1"/>
    <row r="994137" hidden="1"/>
    <row r="994138" hidden="1"/>
    <row r="994139" hidden="1"/>
    <row r="994140" hidden="1"/>
    <row r="994141" hidden="1"/>
    <row r="994142" hidden="1"/>
    <row r="994143" hidden="1"/>
    <row r="994144" hidden="1"/>
    <row r="994145" hidden="1"/>
    <row r="994146" hidden="1"/>
    <row r="994147" hidden="1"/>
    <row r="994148" hidden="1"/>
    <row r="994149" hidden="1"/>
    <row r="994150" hidden="1"/>
    <row r="994151" hidden="1"/>
    <row r="994152" hidden="1"/>
    <row r="994153" hidden="1"/>
    <row r="994154" hidden="1"/>
    <row r="994155" hidden="1"/>
    <row r="994156" hidden="1"/>
    <row r="994157" hidden="1"/>
    <row r="994158" hidden="1"/>
    <row r="994159" hidden="1"/>
    <row r="994160" hidden="1"/>
    <row r="994161" hidden="1"/>
    <row r="994162" hidden="1"/>
    <row r="994163" hidden="1"/>
    <row r="994164" hidden="1"/>
    <row r="994165" hidden="1"/>
    <row r="994166" hidden="1"/>
    <row r="994167" hidden="1"/>
    <row r="994168" hidden="1"/>
    <row r="994169" hidden="1"/>
    <row r="994170" hidden="1"/>
    <row r="994171" hidden="1"/>
    <row r="994172" hidden="1"/>
    <row r="994173" hidden="1"/>
    <row r="994174" hidden="1"/>
    <row r="994175" hidden="1"/>
    <row r="994176" hidden="1"/>
    <row r="994177" hidden="1"/>
    <row r="994178" hidden="1"/>
    <row r="994179" hidden="1"/>
    <row r="994180" hidden="1"/>
    <row r="994181" hidden="1"/>
    <row r="994182" hidden="1"/>
    <row r="994183" hidden="1"/>
    <row r="994184" hidden="1"/>
    <row r="994185" hidden="1"/>
    <row r="994186" hidden="1"/>
    <row r="994187" hidden="1"/>
    <row r="994188" hidden="1"/>
    <row r="994189" hidden="1"/>
    <row r="994190" hidden="1"/>
    <row r="994191" hidden="1"/>
    <row r="994192" hidden="1"/>
    <row r="994193" hidden="1"/>
    <row r="994194" hidden="1"/>
    <row r="994195" hidden="1"/>
    <row r="994196" hidden="1"/>
    <row r="994197" hidden="1"/>
    <row r="994198" hidden="1"/>
    <row r="994199" hidden="1"/>
    <row r="994200" hidden="1"/>
    <row r="994201" hidden="1"/>
    <row r="994202" hidden="1"/>
    <row r="994203" hidden="1"/>
    <row r="994204" hidden="1"/>
    <row r="994205" hidden="1"/>
    <row r="994206" hidden="1"/>
    <row r="994207" hidden="1"/>
    <row r="994208" hidden="1"/>
    <row r="994209" hidden="1"/>
    <row r="994210" hidden="1"/>
    <row r="994211" hidden="1"/>
    <row r="994212" hidden="1"/>
    <row r="994213" hidden="1"/>
    <row r="994214" hidden="1"/>
    <row r="994215" hidden="1"/>
    <row r="994216" hidden="1"/>
    <row r="994217" hidden="1"/>
    <row r="994218" hidden="1"/>
    <row r="994219" hidden="1"/>
    <row r="994220" hidden="1"/>
    <row r="994221" hidden="1"/>
    <row r="994222" hidden="1"/>
    <row r="994223" hidden="1"/>
    <row r="994224" hidden="1"/>
    <row r="994225" hidden="1"/>
    <row r="994226" hidden="1"/>
    <row r="994227" hidden="1"/>
    <row r="994228" hidden="1"/>
    <row r="994229" hidden="1"/>
    <row r="994230" hidden="1"/>
    <row r="994231" hidden="1"/>
    <row r="994232" hidden="1"/>
    <row r="994233" hidden="1"/>
    <row r="994234" hidden="1"/>
    <row r="994235" hidden="1"/>
    <row r="994236" hidden="1"/>
    <row r="994237" hidden="1"/>
    <row r="994238" hidden="1"/>
    <row r="994239" hidden="1"/>
    <row r="994240" hidden="1"/>
    <row r="994241" hidden="1"/>
    <row r="994242" hidden="1"/>
    <row r="994243" hidden="1"/>
    <row r="994244" hidden="1"/>
    <row r="994245" hidden="1"/>
    <row r="994246" hidden="1"/>
    <row r="994247" hidden="1"/>
    <row r="994248" hidden="1"/>
    <row r="994249" hidden="1"/>
    <row r="994250" hidden="1"/>
    <row r="994251" hidden="1"/>
    <row r="994252" hidden="1"/>
    <row r="994253" hidden="1"/>
    <row r="994254" hidden="1"/>
    <row r="994255" hidden="1"/>
    <row r="994256" hidden="1"/>
    <row r="994257" hidden="1"/>
    <row r="994258" hidden="1"/>
    <row r="994259" hidden="1"/>
    <row r="994260" hidden="1"/>
    <row r="994261" hidden="1"/>
    <row r="994262" hidden="1"/>
    <row r="994263" hidden="1"/>
    <row r="994264" hidden="1"/>
    <row r="994265" hidden="1"/>
    <row r="994266" hidden="1"/>
    <row r="994267" hidden="1"/>
    <row r="994268" hidden="1"/>
    <row r="994269" hidden="1"/>
    <row r="994270" hidden="1"/>
    <row r="994271" hidden="1"/>
    <row r="994272" hidden="1"/>
    <row r="994273" hidden="1"/>
    <row r="994274" hidden="1"/>
    <row r="994275" hidden="1"/>
    <row r="994276" hidden="1"/>
    <row r="994277" hidden="1"/>
    <row r="994278" hidden="1"/>
    <row r="994279" hidden="1"/>
    <row r="994280" hidden="1"/>
    <row r="994281" hidden="1"/>
    <row r="994282" hidden="1"/>
    <row r="994283" hidden="1"/>
    <row r="994284" hidden="1"/>
    <row r="994285" hidden="1"/>
    <row r="994286" hidden="1"/>
    <row r="994287" hidden="1"/>
    <row r="994288" hidden="1"/>
    <row r="994289" hidden="1"/>
    <row r="994290" hidden="1"/>
    <row r="994291" hidden="1"/>
    <row r="994292" hidden="1"/>
    <row r="994293" hidden="1"/>
    <row r="994294" hidden="1"/>
    <row r="994295" hidden="1"/>
    <row r="994296" hidden="1"/>
    <row r="994297" hidden="1"/>
    <row r="994298" hidden="1"/>
    <row r="994299" hidden="1"/>
    <row r="994300" hidden="1"/>
    <row r="994301" hidden="1"/>
    <row r="994302" hidden="1"/>
    <row r="994303" hidden="1"/>
    <row r="994304" hidden="1"/>
    <row r="994305" hidden="1"/>
    <row r="994306" hidden="1"/>
    <row r="994307" hidden="1"/>
    <row r="994308" hidden="1"/>
    <row r="994309" hidden="1"/>
    <row r="994310" hidden="1"/>
    <row r="994311" hidden="1"/>
    <row r="994312" hidden="1"/>
    <row r="994313" hidden="1"/>
    <row r="994314" hidden="1"/>
    <row r="994315" hidden="1"/>
    <row r="994316" hidden="1"/>
    <row r="994317" hidden="1"/>
    <row r="994318" hidden="1"/>
    <row r="994319" hidden="1"/>
    <row r="994320" hidden="1"/>
    <row r="994321" hidden="1"/>
    <row r="994322" hidden="1"/>
    <row r="994323" hidden="1"/>
    <row r="994324" hidden="1"/>
    <row r="994325" hidden="1"/>
    <row r="994326" hidden="1"/>
    <row r="994327" hidden="1"/>
    <row r="994328" hidden="1"/>
    <row r="994329" hidden="1"/>
    <row r="994330" hidden="1"/>
    <row r="994331" hidden="1"/>
    <row r="994332" hidden="1"/>
    <row r="994333" hidden="1"/>
    <row r="994334" hidden="1"/>
    <row r="994335" hidden="1"/>
    <row r="994336" hidden="1"/>
    <row r="994337" hidden="1"/>
    <row r="994338" hidden="1"/>
    <row r="994339" hidden="1"/>
    <row r="994340" hidden="1"/>
    <row r="994341" hidden="1"/>
    <row r="994342" hidden="1"/>
    <row r="994343" hidden="1"/>
    <row r="994344" hidden="1"/>
    <row r="994345" hidden="1"/>
    <row r="994346" hidden="1"/>
    <row r="994347" hidden="1"/>
    <row r="994348" hidden="1"/>
    <row r="994349" hidden="1"/>
    <row r="994350" hidden="1"/>
    <row r="994351" hidden="1"/>
    <row r="994352" hidden="1"/>
    <row r="994353" hidden="1"/>
    <row r="994354" hidden="1"/>
    <row r="994355" hidden="1"/>
    <row r="994356" hidden="1"/>
    <row r="994357" hidden="1"/>
    <row r="994358" hidden="1"/>
    <row r="994359" hidden="1"/>
    <row r="994360" hidden="1"/>
    <row r="994361" hidden="1"/>
    <row r="994362" hidden="1"/>
    <row r="994363" hidden="1"/>
    <row r="994364" hidden="1"/>
    <row r="994365" hidden="1"/>
    <row r="994366" hidden="1"/>
    <row r="994367" hidden="1"/>
    <row r="994368" hidden="1"/>
    <row r="994369" hidden="1"/>
    <row r="994370" hidden="1"/>
    <row r="994371" hidden="1"/>
    <row r="994372" hidden="1"/>
    <row r="994373" hidden="1"/>
    <row r="994374" hidden="1"/>
    <row r="994375" hidden="1"/>
    <row r="994376" hidden="1"/>
    <row r="994377" hidden="1"/>
    <row r="994378" hidden="1"/>
    <row r="994379" hidden="1"/>
    <row r="994380" hidden="1"/>
    <row r="994381" hidden="1"/>
    <row r="994382" hidden="1"/>
    <row r="994383" hidden="1"/>
    <row r="994384" hidden="1"/>
    <row r="994385" hidden="1"/>
    <row r="994386" hidden="1"/>
    <row r="994387" hidden="1"/>
    <row r="994388" hidden="1"/>
    <row r="994389" hidden="1"/>
    <row r="994390" hidden="1"/>
    <row r="994391" hidden="1"/>
    <row r="994392" hidden="1"/>
    <row r="994393" hidden="1"/>
    <row r="994394" hidden="1"/>
    <row r="994395" hidden="1"/>
    <row r="994396" hidden="1"/>
    <row r="994397" hidden="1"/>
    <row r="994398" hidden="1"/>
    <row r="994399" hidden="1"/>
    <row r="994400" hidden="1"/>
    <row r="994401" hidden="1"/>
    <row r="994402" hidden="1"/>
    <row r="994403" hidden="1"/>
    <row r="994404" hidden="1"/>
    <row r="994405" hidden="1"/>
    <row r="994406" hidden="1"/>
    <row r="994407" hidden="1"/>
    <row r="994408" hidden="1"/>
    <row r="994409" hidden="1"/>
    <row r="994410" hidden="1"/>
    <row r="994411" hidden="1"/>
    <row r="994412" hidden="1"/>
    <row r="994413" hidden="1"/>
    <row r="994414" hidden="1"/>
    <row r="994415" hidden="1"/>
    <row r="994416" hidden="1"/>
    <row r="994417" hidden="1"/>
    <row r="994418" hidden="1"/>
    <row r="994419" hidden="1"/>
    <row r="994420" hidden="1"/>
    <row r="994421" hidden="1"/>
    <row r="994422" hidden="1"/>
    <row r="994423" hidden="1"/>
    <row r="994424" hidden="1"/>
    <row r="994425" hidden="1"/>
    <row r="994426" hidden="1"/>
    <row r="994427" hidden="1"/>
    <row r="994428" hidden="1"/>
    <row r="994429" hidden="1"/>
    <row r="994430" hidden="1"/>
    <row r="994431" hidden="1"/>
    <row r="994432" hidden="1"/>
    <row r="994433" hidden="1"/>
    <row r="994434" hidden="1"/>
    <row r="994435" hidden="1"/>
    <row r="994436" hidden="1"/>
    <row r="994437" hidden="1"/>
    <row r="994438" hidden="1"/>
    <row r="994439" hidden="1"/>
    <row r="994440" hidden="1"/>
    <row r="994441" hidden="1"/>
    <row r="994442" hidden="1"/>
    <row r="994443" hidden="1"/>
    <row r="994444" hidden="1"/>
    <row r="994445" hidden="1"/>
    <row r="994446" hidden="1"/>
    <row r="994447" hidden="1"/>
    <row r="994448" hidden="1"/>
    <row r="994449" hidden="1"/>
    <row r="994450" hidden="1"/>
    <row r="994451" hidden="1"/>
    <row r="994452" hidden="1"/>
    <row r="994453" hidden="1"/>
    <row r="994454" hidden="1"/>
    <row r="994455" hidden="1"/>
    <row r="994456" hidden="1"/>
    <row r="994457" hidden="1"/>
    <row r="994458" hidden="1"/>
    <row r="994459" hidden="1"/>
    <row r="994460" hidden="1"/>
    <row r="994461" hidden="1"/>
    <row r="994462" hidden="1"/>
    <row r="994463" hidden="1"/>
    <row r="994464" hidden="1"/>
    <row r="994465" hidden="1"/>
    <row r="994466" hidden="1"/>
    <row r="994467" hidden="1"/>
    <row r="994468" hidden="1"/>
    <row r="994469" hidden="1"/>
    <row r="994470" hidden="1"/>
    <row r="994471" hidden="1"/>
    <row r="994472" hidden="1"/>
    <row r="994473" hidden="1"/>
    <row r="994474" hidden="1"/>
    <row r="994475" hidden="1"/>
    <row r="994476" hidden="1"/>
    <row r="994477" hidden="1"/>
    <row r="994478" hidden="1"/>
    <row r="994479" hidden="1"/>
    <row r="994480" hidden="1"/>
    <row r="994481" hidden="1"/>
    <row r="994482" hidden="1"/>
    <row r="994483" hidden="1"/>
    <row r="994484" hidden="1"/>
    <row r="994485" hidden="1"/>
    <row r="994486" hidden="1"/>
    <row r="994487" hidden="1"/>
    <row r="994488" hidden="1"/>
    <row r="994489" hidden="1"/>
    <row r="994490" hidden="1"/>
    <row r="994491" hidden="1"/>
    <row r="994492" hidden="1"/>
    <row r="994493" hidden="1"/>
    <row r="994494" hidden="1"/>
    <row r="994495" hidden="1"/>
    <row r="994496" hidden="1"/>
    <row r="994497" hidden="1"/>
    <row r="994498" hidden="1"/>
    <row r="994499" hidden="1"/>
    <row r="994500" hidden="1"/>
    <row r="994501" hidden="1"/>
    <row r="994502" hidden="1"/>
    <row r="994503" hidden="1"/>
    <row r="994504" hidden="1"/>
    <row r="994505" hidden="1"/>
    <row r="994506" hidden="1"/>
    <row r="994507" hidden="1"/>
    <row r="994508" hidden="1"/>
    <row r="994509" hidden="1"/>
    <row r="994510" hidden="1"/>
    <row r="994511" hidden="1"/>
    <row r="994512" hidden="1"/>
    <row r="994513" hidden="1"/>
    <row r="994514" hidden="1"/>
    <row r="994515" hidden="1"/>
    <row r="994516" hidden="1"/>
    <row r="994517" hidden="1"/>
    <row r="994518" hidden="1"/>
    <row r="994519" hidden="1"/>
    <row r="994520" hidden="1"/>
    <row r="994521" hidden="1"/>
    <row r="994522" hidden="1"/>
    <row r="994523" hidden="1"/>
    <row r="994524" hidden="1"/>
    <row r="994525" hidden="1"/>
    <row r="994526" hidden="1"/>
    <row r="994527" hidden="1"/>
    <row r="994528" hidden="1"/>
    <row r="994529" hidden="1"/>
    <row r="994530" hidden="1"/>
    <row r="994531" hidden="1"/>
    <row r="994532" hidden="1"/>
    <row r="994533" hidden="1"/>
    <row r="994534" hidden="1"/>
    <row r="994535" hidden="1"/>
    <row r="994536" hidden="1"/>
    <row r="994537" hidden="1"/>
    <row r="994538" hidden="1"/>
    <row r="994539" hidden="1"/>
    <row r="994540" hidden="1"/>
    <row r="994541" hidden="1"/>
    <row r="994542" hidden="1"/>
    <row r="994543" hidden="1"/>
    <row r="994544" hidden="1"/>
    <row r="994545" hidden="1"/>
    <row r="994546" hidden="1"/>
    <row r="994547" hidden="1"/>
    <row r="994548" hidden="1"/>
    <row r="994549" hidden="1"/>
    <row r="994550" hidden="1"/>
    <row r="994551" hidden="1"/>
    <row r="994552" hidden="1"/>
    <row r="994553" hidden="1"/>
    <row r="994554" hidden="1"/>
    <row r="994555" hidden="1"/>
    <row r="994556" hidden="1"/>
    <row r="994557" hidden="1"/>
    <row r="994558" hidden="1"/>
    <row r="994559" hidden="1"/>
    <row r="994560" hidden="1"/>
    <row r="994561" hidden="1"/>
    <row r="994562" hidden="1"/>
    <row r="994563" hidden="1"/>
    <row r="994564" hidden="1"/>
    <row r="994565" hidden="1"/>
    <row r="994566" hidden="1"/>
    <row r="994567" hidden="1"/>
    <row r="994568" hidden="1"/>
    <row r="994569" hidden="1"/>
    <row r="994570" hidden="1"/>
    <row r="994571" hidden="1"/>
    <row r="994572" hidden="1"/>
    <row r="994573" hidden="1"/>
    <row r="994574" hidden="1"/>
    <row r="994575" hidden="1"/>
    <row r="994576" hidden="1"/>
    <row r="994577" hidden="1"/>
    <row r="994578" hidden="1"/>
    <row r="994579" hidden="1"/>
    <row r="994580" hidden="1"/>
    <row r="994581" hidden="1"/>
    <row r="994582" hidden="1"/>
    <row r="994583" hidden="1"/>
    <row r="994584" hidden="1"/>
    <row r="994585" hidden="1"/>
    <row r="994586" hidden="1"/>
    <row r="994587" hidden="1"/>
    <row r="994588" hidden="1"/>
    <row r="994589" hidden="1"/>
    <row r="994590" hidden="1"/>
    <row r="994591" hidden="1"/>
    <row r="994592" hidden="1"/>
    <row r="994593" hidden="1"/>
    <row r="994594" hidden="1"/>
    <row r="994595" hidden="1"/>
    <row r="994596" hidden="1"/>
    <row r="994597" hidden="1"/>
    <row r="994598" hidden="1"/>
    <row r="994599" hidden="1"/>
    <row r="994600" hidden="1"/>
    <row r="994601" hidden="1"/>
    <row r="994602" hidden="1"/>
    <row r="994603" hidden="1"/>
    <row r="994604" hidden="1"/>
    <row r="994605" hidden="1"/>
    <row r="994606" hidden="1"/>
    <row r="994607" hidden="1"/>
    <row r="994608" hidden="1"/>
    <row r="994609" hidden="1"/>
    <row r="994610" hidden="1"/>
    <row r="994611" hidden="1"/>
    <row r="994612" hidden="1"/>
    <row r="994613" hidden="1"/>
    <row r="994614" hidden="1"/>
    <row r="994615" hidden="1"/>
    <row r="994616" hidden="1"/>
    <row r="994617" hidden="1"/>
    <row r="994618" hidden="1"/>
    <row r="994619" hidden="1"/>
    <row r="994620" hidden="1"/>
    <row r="994621" hidden="1"/>
    <row r="994622" hidden="1"/>
    <row r="994623" hidden="1"/>
    <row r="994624" hidden="1"/>
    <row r="994625" hidden="1"/>
    <row r="994626" hidden="1"/>
    <row r="994627" hidden="1"/>
    <row r="994628" hidden="1"/>
    <row r="994629" hidden="1"/>
    <row r="994630" hidden="1"/>
    <row r="994631" hidden="1"/>
    <row r="994632" hidden="1"/>
    <row r="994633" hidden="1"/>
    <row r="994634" hidden="1"/>
    <row r="994635" hidden="1"/>
    <row r="994636" hidden="1"/>
    <row r="994637" hidden="1"/>
    <row r="994638" hidden="1"/>
    <row r="994639" hidden="1"/>
    <row r="994640" hidden="1"/>
    <row r="994641" hidden="1"/>
    <row r="994642" hidden="1"/>
    <row r="994643" hidden="1"/>
    <row r="994644" hidden="1"/>
    <row r="994645" hidden="1"/>
    <row r="994646" hidden="1"/>
    <row r="994647" hidden="1"/>
    <row r="994648" hidden="1"/>
    <row r="994649" hidden="1"/>
    <row r="994650" hidden="1"/>
    <row r="994651" hidden="1"/>
    <row r="994652" hidden="1"/>
    <row r="994653" hidden="1"/>
    <row r="994654" hidden="1"/>
    <row r="994655" hidden="1"/>
    <row r="994656" hidden="1"/>
    <row r="994657" hidden="1"/>
    <row r="994658" hidden="1"/>
    <row r="994659" hidden="1"/>
    <row r="994660" hidden="1"/>
    <row r="994661" hidden="1"/>
    <row r="994662" hidden="1"/>
    <row r="994663" hidden="1"/>
    <row r="994664" hidden="1"/>
    <row r="994665" hidden="1"/>
    <row r="994666" hidden="1"/>
    <row r="994667" hidden="1"/>
    <row r="994668" hidden="1"/>
    <row r="994669" hidden="1"/>
    <row r="994670" hidden="1"/>
    <row r="994671" hidden="1"/>
    <row r="994672" hidden="1"/>
    <row r="994673" hidden="1"/>
    <row r="994674" hidden="1"/>
    <row r="994675" hidden="1"/>
    <row r="994676" hidden="1"/>
    <row r="994677" hidden="1"/>
    <row r="994678" hidden="1"/>
    <row r="994679" hidden="1"/>
    <row r="994680" hidden="1"/>
    <row r="994681" hidden="1"/>
    <row r="994682" hidden="1"/>
    <row r="994683" hidden="1"/>
    <row r="994684" hidden="1"/>
    <row r="994685" hidden="1"/>
    <row r="994686" hidden="1"/>
    <row r="994687" hidden="1"/>
    <row r="994688" hidden="1"/>
    <row r="994689" hidden="1"/>
    <row r="994690" hidden="1"/>
    <row r="994691" hidden="1"/>
    <row r="994692" hidden="1"/>
    <row r="994693" hidden="1"/>
    <row r="994694" hidden="1"/>
    <row r="994695" hidden="1"/>
    <row r="994696" hidden="1"/>
    <row r="994697" hidden="1"/>
    <row r="994698" hidden="1"/>
    <row r="994699" hidden="1"/>
    <row r="994700" hidden="1"/>
    <row r="994701" hidden="1"/>
    <row r="994702" hidden="1"/>
    <row r="994703" hidden="1"/>
    <row r="994704" hidden="1"/>
    <row r="994705" hidden="1"/>
    <row r="994706" hidden="1"/>
    <row r="994707" hidden="1"/>
    <row r="994708" hidden="1"/>
    <row r="994709" hidden="1"/>
    <row r="994710" hidden="1"/>
    <row r="994711" hidden="1"/>
    <row r="994712" hidden="1"/>
    <row r="994713" hidden="1"/>
    <row r="994714" hidden="1"/>
    <row r="994715" hidden="1"/>
    <row r="994716" hidden="1"/>
    <row r="994717" hidden="1"/>
    <row r="994718" hidden="1"/>
    <row r="994719" hidden="1"/>
    <row r="994720" hidden="1"/>
    <row r="994721" hidden="1"/>
    <row r="994722" hidden="1"/>
    <row r="994723" hidden="1"/>
    <row r="994724" hidden="1"/>
    <row r="994725" hidden="1"/>
    <row r="994726" hidden="1"/>
    <row r="994727" hidden="1"/>
    <row r="994728" hidden="1"/>
    <row r="994729" hidden="1"/>
    <row r="994730" hidden="1"/>
    <row r="994731" hidden="1"/>
    <row r="994732" hidden="1"/>
    <row r="994733" hidden="1"/>
    <row r="994734" hidden="1"/>
    <row r="994735" hidden="1"/>
    <row r="994736" hidden="1"/>
    <row r="994737" hidden="1"/>
    <row r="994738" hidden="1"/>
    <row r="994739" hidden="1"/>
    <row r="994740" hidden="1"/>
    <row r="994741" hidden="1"/>
    <row r="994742" hidden="1"/>
    <row r="994743" hidden="1"/>
    <row r="994744" hidden="1"/>
    <row r="994745" hidden="1"/>
    <row r="994746" hidden="1"/>
    <row r="994747" hidden="1"/>
    <row r="994748" hidden="1"/>
    <row r="994749" hidden="1"/>
    <row r="994750" hidden="1"/>
    <row r="994751" hidden="1"/>
    <row r="994752" hidden="1"/>
    <row r="994753" hidden="1"/>
    <row r="994754" hidden="1"/>
    <row r="994755" hidden="1"/>
    <row r="994756" hidden="1"/>
    <row r="994757" hidden="1"/>
    <row r="994758" hidden="1"/>
    <row r="994759" hidden="1"/>
    <row r="994760" hidden="1"/>
    <row r="994761" hidden="1"/>
    <row r="994762" hidden="1"/>
    <row r="994763" hidden="1"/>
    <row r="994764" hidden="1"/>
    <row r="994765" hidden="1"/>
    <row r="994766" hidden="1"/>
    <row r="994767" hidden="1"/>
    <row r="994768" hidden="1"/>
    <row r="994769" hidden="1"/>
    <row r="994770" hidden="1"/>
    <row r="994771" hidden="1"/>
    <row r="994772" hidden="1"/>
    <row r="994773" hidden="1"/>
    <row r="994774" hidden="1"/>
    <row r="994775" hidden="1"/>
    <row r="994776" hidden="1"/>
    <row r="994777" hidden="1"/>
    <row r="994778" hidden="1"/>
    <row r="994779" hidden="1"/>
    <row r="994780" hidden="1"/>
    <row r="994781" hidden="1"/>
    <row r="994782" hidden="1"/>
    <row r="994783" hidden="1"/>
    <row r="994784" hidden="1"/>
    <row r="994785" hidden="1"/>
    <row r="994786" hidden="1"/>
    <row r="994787" hidden="1"/>
    <row r="994788" hidden="1"/>
    <row r="994789" hidden="1"/>
    <row r="994790" hidden="1"/>
    <row r="994791" hidden="1"/>
    <row r="994792" hidden="1"/>
    <row r="994793" hidden="1"/>
    <row r="994794" hidden="1"/>
    <row r="994795" hidden="1"/>
    <row r="994796" hidden="1"/>
    <row r="994797" hidden="1"/>
    <row r="994798" hidden="1"/>
    <row r="994799" hidden="1"/>
    <row r="994800" hidden="1"/>
    <row r="994801" hidden="1"/>
    <row r="994802" hidden="1"/>
    <row r="994803" hidden="1"/>
    <row r="994804" hidden="1"/>
    <row r="994805" hidden="1"/>
    <row r="994806" hidden="1"/>
    <row r="994807" hidden="1"/>
    <row r="994808" hidden="1"/>
    <row r="994809" hidden="1"/>
    <row r="994810" hidden="1"/>
    <row r="994811" hidden="1"/>
    <row r="994812" hidden="1"/>
    <row r="994813" hidden="1"/>
    <row r="994814" hidden="1"/>
    <row r="994815" hidden="1"/>
    <row r="994816" hidden="1"/>
    <row r="994817" hidden="1"/>
    <row r="994818" hidden="1"/>
    <row r="994819" hidden="1"/>
    <row r="994820" hidden="1"/>
    <row r="994821" hidden="1"/>
    <row r="994822" hidden="1"/>
    <row r="994823" hidden="1"/>
    <row r="994824" hidden="1"/>
    <row r="994825" hidden="1"/>
    <row r="994826" hidden="1"/>
    <row r="994827" hidden="1"/>
    <row r="994828" hidden="1"/>
    <row r="994829" hidden="1"/>
    <row r="994830" hidden="1"/>
    <row r="994831" hidden="1"/>
    <row r="994832" hidden="1"/>
    <row r="994833" hidden="1"/>
    <row r="994834" hidden="1"/>
    <row r="994835" hidden="1"/>
    <row r="994836" hidden="1"/>
    <row r="994837" hidden="1"/>
    <row r="994838" hidden="1"/>
    <row r="994839" hidden="1"/>
    <row r="994840" hidden="1"/>
    <row r="994841" hidden="1"/>
    <row r="994842" hidden="1"/>
    <row r="994843" hidden="1"/>
    <row r="994844" hidden="1"/>
    <row r="994845" hidden="1"/>
    <row r="994846" hidden="1"/>
    <row r="994847" hidden="1"/>
    <row r="994848" hidden="1"/>
    <row r="994849" hidden="1"/>
    <row r="994850" hidden="1"/>
    <row r="994851" hidden="1"/>
    <row r="994852" hidden="1"/>
    <row r="994853" hidden="1"/>
    <row r="994854" hidden="1"/>
    <row r="994855" hidden="1"/>
    <row r="994856" hidden="1"/>
    <row r="994857" hidden="1"/>
    <row r="994858" hidden="1"/>
    <row r="994859" hidden="1"/>
    <row r="994860" hidden="1"/>
    <row r="994861" hidden="1"/>
    <row r="994862" hidden="1"/>
    <row r="994863" hidden="1"/>
    <row r="994864" hidden="1"/>
    <row r="994865" hidden="1"/>
    <row r="994866" hidden="1"/>
    <row r="994867" hidden="1"/>
    <row r="994868" hidden="1"/>
    <row r="994869" hidden="1"/>
    <row r="994870" hidden="1"/>
    <row r="994871" hidden="1"/>
    <row r="994872" hidden="1"/>
    <row r="994873" hidden="1"/>
    <row r="994874" hidden="1"/>
    <row r="994875" hidden="1"/>
    <row r="994876" hidden="1"/>
    <row r="994877" hidden="1"/>
    <row r="994878" hidden="1"/>
    <row r="994879" hidden="1"/>
    <row r="994880" hidden="1"/>
    <row r="994881" hidden="1"/>
    <row r="994882" hidden="1"/>
    <row r="994883" hidden="1"/>
    <row r="994884" hidden="1"/>
    <row r="994885" hidden="1"/>
    <row r="994886" hidden="1"/>
    <row r="994887" hidden="1"/>
    <row r="994888" hidden="1"/>
    <row r="994889" hidden="1"/>
    <row r="994890" hidden="1"/>
    <row r="994891" hidden="1"/>
    <row r="994892" hidden="1"/>
    <row r="994893" hidden="1"/>
    <row r="994894" hidden="1"/>
    <row r="994895" hidden="1"/>
    <row r="994896" hidden="1"/>
    <row r="994897" hidden="1"/>
    <row r="994898" hidden="1"/>
    <row r="994899" hidden="1"/>
    <row r="994900" hidden="1"/>
    <row r="994901" hidden="1"/>
    <row r="994902" hidden="1"/>
    <row r="994903" hidden="1"/>
    <row r="994904" hidden="1"/>
    <row r="994905" hidden="1"/>
    <row r="994906" hidden="1"/>
    <row r="994907" hidden="1"/>
    <row r="994908" hidden="1"/>
    <row r="994909" hidden="1"/>
    <row r="994910" hidden="1"/>
    <row r="994911" hidden="1"/>
    <row r="994912" hidden="1"/>
    <row r="994913" hidden="1"/>
    <row r="994914" hidden="1"/>
    <row r="994915" hidden="1"/>
    <row r="994916" hidden="1"/>
    <row r="994917" hidden="1"/>
    <row r="994918" hidden="1"/>
    <row r="994919" hidden="1"/>
    <row r="994920" hidden="1"/>
    <row r="994921" hidden="1"/>
    <row r="994922" hidden="1"/>
    <row r="994923" hidden="1"/>
    <row r="994924" hidden="1"/>
    <row r="994925" hidden="1"/>
    <row r="994926" hidden="1"/>
    <row r="994927" hidden="1"/>
    <row r="994928" hidden="1"/>
    <row r="994929" hidden="1"/>
    <row r="994930" hidden="1"/>
    <row r="994931" hidden="1"/>
    <row r="994932" hidden="1"/>
    <row r="994933" hidden="1"/>
    <row r="994934" hidden="1"/>
    <row r="994935" hidden="1"/>
    <row r="994936" hidden="1"/>
    <row r="994937" hidden="1"/>
    <row r="994938" hidden="1"/>
    <row r="994939" hidden="1"/>
    <row r="994940" hidden="1"/>
    <row r="994941" hidden="1"/>
    <row r="994942" hidden="1"/>
    <row r="994943" hidden="1"/>
    <row r="994944" hidden="1"/>
    <row r="994945" hidden="1"/>
    <row r="994946" hidden="1"/>
    <row r="994947" hidden="1"/>
    <row r="994948" hidden="1"/>
    <row r="994949" hidden="1"/>
    <row r="994950" hidden="1"/>
    <row r="994951" hidden="1"/>
    <row r="994952" hidden="1"/>
    <row r="994953" hidden="1"/>
    <row r="994954" hidden="1"/>
    <row r="994955" hidden="1"/>
    <row r="994956" hidden="1"/>
    <row r="994957" hidden="1"/>
    <row r="994958" hidden="1"/>
    <row r="994959" hidden="1"/>
    <row r="994960" hidden="1"/>
    <row r="994961" hidden="1"/>
    <row r="994962" hidden="1"/>
    <row r="994963" hidden="1"/>
    <row r="994964" hidden="1"/>
    <row r="994965" hidden="1"/>
    <row r="994966" hidden="1"/>
    <row r="994967" hidden="1"/>
    <row r="994968" hidden="1"/>
    <row r="994969" hidden="1"/>
    <row r="994970" hidden="1"/>
    <row r="994971" hidden="1"/>
    <row r="994972" hidden="1"/>
    <row r="994973" hidden="1"/>
    <row r="994974" hidden="1"/>
    <row r="994975" hidden="1"/>
    <row r="994976" hidden="1"/>
    <row r="994977" hidden="1"/>
    <row r="994978" hidden="1"/>
    <row r="994979" hidden="1"/>
    <row r="994980" hidden="1"/>
    <row r="994981" hidden="1"/>
    <row r="994982" hidden="1"/>
    <row r="994983" hidden="1"/>
    <row r="994984" hidden="1"/>
    <row r="994985" hidden="1"/>
    <row r="994986" hidden="1"/>
    <row r="994987" hidden="1"/>
    <row r="994988" hidden="1"/>
    <row r="994989" hidden="1"/>
    <row r="994990" hidden="1"/>
    <row r="994991" hidden="1"/>
    <row r="994992" hidden="1"/>
    <row r="994993" hidden="1"/>
    <row r="994994" hidden="1"/>
    <row r="994995" hidden="1"/>
    <row r="994996" hidden="1"/>
    <row r="994997" hidden="1"/>
    <row r="994998" hidden="1"/>
    <row r="994999" hidden="1"/>
    <row r="995000" hidden="1"/>
    <row r="995001" hidden="1"/>
    <row r="995002" hidden="1"/>
    <row r="995003" hidden="1"/>
    <row r="995004" hidden="1"/>
    <row r="995005" hidden="1"/>
    <row r="995006" hidden="1"/>
    <row r="995007" hidden="1"/>
    <row r="995008" hidden="1"/>
    <row r="995009" hidden="1"/>
    <row r="995010" hidden="1"/>
    <row r="995011" hidden="1"/>
    <row r="995012" hidden="1"/>
    <row r="995013" hidden="1"/>
    <row r="995014" hidden="1"/>
    <row r="995015" hidden="1"/>
    <row r="995016" hidden="1"/>
    <row r="995017" hidden="1"/>
    <row r="995018" hidden="1"/>
    <row r="995019" hidden="1"/>
    <row r="995020" hidden="1"/>
    <row r="995021" hidden="1"/>
    <row r="995022" hidden="1"/>
    <row r="995023" hidden="1"/>
    <row r="995024" hidden="1"/>
    <row r="995025" hidden="1"/>
    <row r="995026" hidden="1"/>
    <row r="995027" hidden="1"/>
    <row r="995028" hidden="1"/>
    <row r="995029" hidden="1"/>
    <row r="995030" hidden="1"/>
    <row r="995031" hidden="1"/>
    <row r="995032" hidden="1"/>
    <row r="995033" hidden="1"/>
    <row r="995034" hidden="1"/>
    <row r="995035" hidden="1"/>
    <row r="995036" hidden="1"/>
    <row r="995037" hidden="1"/>
    <row r="995038" hidden="1"/>
    <row r="995039" hidden="1"/>
    <row r="995040" hidden="1"/>
    <row r="995041" hidden="1"/>
    <row r="995042" hidden="1"/>
    <row r="995043" hidden="1"/>
    <row r="995044" hidden="1"/>
    <row r="995045" hidden="1"/>
    <row r="995046" hidden="1"/>
    <row r="995047" hidden="1"/>
    <row r="995048" hidden="1"/>
    <row r="995049" hidden="1"/>
    <row r="995050" hidden="1"/>
    <row r="995051" hidden="1"/>
    <row r="995052" hidden="1"/>
    <row r="995053" hidden="1"/>
    <row r="995054" hidden="1"/>
    <row r="995055" hidden="1"/>
    <row r="995056" hidden="1"/>
    <row r="995057" hidden="1"/>
    <row r="995058" hidden="1"/>
    <row r="995059" hidden="1"/>
    <row r="995060" hidden="1"/>
    <row r="995061" hidden="1"/>
    <row r="995062" hidden="1"/>
    <row r="995063" hidden="1"/>
    <row r="995064" hidden="1"/>
    <row r="995065" hidden="1"/>
    <row r="995066" hidden="1"/>
    <row r="995067" hidden="1"/>
    <row r="995068" hidden="1"/>
    <row r="995069" hidden="1"/>
    <row r="995070" hidden="1"/>
    <row r="995071" hidden="1"/>
    <row r="995072" hidden="1"/>
    <row r="995073" hidden="1"/>
    <row r="995074" hidden="1"/>
    <row r="995075" hidden="1"/>
    <row r="995076" hidden="1"/>
    <row r="995077" hidden="1"/>
    <row r="995078" hidden="1"/>
    <row r="995079" hidden="1"/>
    <row r="995080" hidden="1"/>
    <row r="995081" hidden="1"/>
    <row r="995082" hidden="1"/>
    <row r="995083" hidden="1"/>
    <row r="995084" hidden="1"/>
    <row r="995085" hidden="1"/>
    <row r="995086" hidden="1"/>
    <row r="995087" hidden="1"/>
    <row r="995088" hidden="1"/>
    <row r="995089" hidden="1"/>
    <row r="995090" hidden="1"/>
    <row r="995091" hidden="1"/>
    <row r="995092" hidden="1"/>
    <row r="995093" hidden="1"/>
    <row r="995094" hidden="1"/>
    <row r="995095" hidden="1"/>
    <row r="995096" hidden="1"/>
    <row r="995097" hidden="1"/>
    <row r="995098" hidden="1"/>
    <row r="995099" hidden="1"/>
    <row r="995100" hidden="1"/>
    <row r="995101" hidden="1"/>
    <row r="995102" hidden="1"/>
    <row r="995103" hidden="1"/>
    <row r="995104" hidden="1"/>
    <row r="995105" hidden="1"/>
    <row r="995106" hidden="1"/>
    <row r="995107" hidden="1"/>
    <row r="995108" hidden="1"/>
    <row r="995109" hidden="1"/>
    <row r="995110" hidden="1"/>
    <row r="995111" hidden="1"/>
    <row r="995112" hidden="1"/>
    <row r="995113" hidden="1"/>
    <row r="995114" hidden="1"/>
    <row r="995115" hidden="1"/>
    <row r="995116" hidden="1"/>
    <row r="995117" hidden="1"/>
    <row r="995118" hidden="1"/>
    <row r="995119" hidden="1"/>
    <row r="995120" hidden="1"/>
    <row r="995121" hidden="1"/>
    <row r="995122" hidden="1"/>
    <row r="995123" hidden="1"/>
    <row r="995124" hidden="1"/>
    <row r="995125" hidden="1"/>
    <row r="995126" hidden="1"/>
    <row r="995127" hidden="1"/>
    <row r="995128" hidden="1"/>
    <row r="995129" hidden="1"/>
    <row r="995130" hidden="1"/>
    <row r="995131" hidden="1"/>
    <row r="995132" hidden="1"/>
    <row r="995133" hidden="1"/>
    <row r="995134" hidden="1"/>
    <row r="995135" hidden="1"/>
    <row r="995136" hidden="1"/>
    <row r="995137" hidden="1"/>
    <row r="995138" hidden="1"/>
    <row r="995139" hidden="1"/>
    <row r="995140" hidden="1"/>
    <row r="995141" hidden="1"/>
    <row r="995142" hidden="1"/>
    <row r="995143" hidden="1"/>
    <row r="995144" hidden="1"/>
    <row r="995145" hidden="1"/>
    <row r="995146" hidden="1"/>
    <row r="995147" hidden="1"/>
    <row r="995148" hidden="1"/>
    <row r="995149" hidden="1"/>
    <row r="995150" hidden="1"/>
    <row r="995151" hidden="1"/>
    <row r="995152" hidden="1"/>
    <row r="995153" hidden="1"/>
    <row r="995154" hidden="1"/>
    <row r="995155" hidden="1"/>
    <row r="995156" hidden="1"/>
    <row r="995157" hidden="1"/>
    <row r="995158" hidden="1"/>
    <row r="995159" hidden="1"/>
    <row r="995160" hidden="1"/>
    <row r="995161" hidden="1"/>
    <row r="995162" hidden="1"/>
    <row r="995163" hidden="1"/>
    <row r="995164" hidden="1"/>
    <row r="995165" hidden="1"/>
    <row r="995166" hidden="1"/>
    <row r="995167" hidden="1"/>
    <row r="995168" hidden="1"/>
    <row r="995169" hidden="1"/>
    <row r="995170" hidden="1"/>
    <row r="995171" hidden="1"/>
    <row r="995172" hidden="1"/>
    <row r="995173" hidden="1"/>
    <row r="995174" hidden="1"/>
    <row r="995175" hidden="1"/>
    <row r="995176" hidden="1"/>
    <row r="995177" hidden="1"/>
    <row r="995178" hidden="1"/>
    <row r="995179" hidden="1"/>
    <row r="995180" hidden="1"/>
    <row r="995181" hidden="1"/>
    <row r="995182" hidden="1"/>
    <row r="995183" hidden="1"/>
    <row r="995184" hidden="1"/>
    <row r="995185" hidden="1"/>
    <row r="995186" hidden="1"/>
    <row r="995187" hidden="1"/>
    <row r="995188" hidden="1"/>
    <row r="995189" hidden="1"/>
    <row r="995190" hidden="1"/>
    <row r="995191" hidden="1"/>
    <row r="995192" hidden="1"/>
    <row r="995193" hidden="1"/>
    <row r="995194" hidden="1"/>
    <row r="995195" hidden="1"/>
    <row r="995196" hidden="1"/>
    <row r="995197" hidden="1"/>
    <row r="995198" hidden="1"/>
    <row r="995199" hidden="1"/>
    <row r="995200" hidden="1"/>
    <row r="995201" hidden="1"/>
    <row r="995202" hidden="1"/>
    <row r="995203" hidden="1"/>
    <row r="995204" hidden="1"/>
    <row r="995205" hidden="1"/>
    <row r="995206" hidden="1"/>
    <row r="995207" hidden="1"/>
    <row r="995208" hidden="1"/>
    <row r="995209" hidden="1"/>
    <row r="995210" hidden="1"/>
    <row r="995211" hidden="1"/>
    <row r="995212" hidden="1"/>
    <row r="995213" hidden="1"/>
    <row r="995214" hidden="1"/>
    <row r="995215" hidden="1"/>
    <row r="995216" hidden="1"/>
    <row r="995217" hidden="1"/>
    <row r="995218" hidden="1"/>
    <row r="995219" hidden="1"/>
    <row r="995220" hidden="1"/>
    <row r="995221" hidden="1"/>
    <row r="995222" hidden="1"/>
    <row r="995223" hidden="1"/>
    <row r="995224" hidden="1"/>
    <row r="995225" hidden="1"/>
    <row r="995226" hidden="1"/>
    <row r="995227" hidden="1"/>
    <row r="995228" hidden="1"/>
    <row r="995229" hidden="1"/>
    <row r="995230" hidden="1"/>
    <row r="995231" hidden="1"/>
    <row r="995232" hidden="1"/>
    <row r="995233" hidden="1"/>
    <row r="995234" hidden="1"/>
    <row r="995235" hidden="1"/>
    <row r="995236" hidden="1"/>
    <row r="995237" hidden="1"/>
    <row r="995238" hidden="1"/>
    <row r="995239" hidden="1"/>
    <row r="995240" hidden="1"/>
    <row r="995241" hidden="1"/>
    <row r="995242" hidden="1"/>
    <row r="995243" hidden="1"/>
    <row r="995244" hidden="1"/>
    <row r="995245" hidden="1"/>
    <row r="995246" hidden="1"/>
    <row r="995247" hidden="1"/>
    <row r="995248" hidden="1"/>
    <row r="995249" hidden="1"/>
    <row r="995250" hidden="1"/>
    <row r="995251" hidden="1"/>
    <row r="995252" hidden="1"/>
    <row r="995253" hidden="1"/>
    <row r="995254" hidden="1"/>
    <row r="995255" hidden="1"/>
    <row r="995256" hidden="1"/>
    <row r="995257" hidden="1"/>
    <row r="995258" hidden="1"/>
    <row r="995259" hidden="1"/>
    <row r="995260" hidden="1"/>
    <row r="995261" hidden="1"/>
    <row r="995262" hidden="1"/>
    <row r="995263" hidden="1"/>
    <row r="995264" hidden="1"/>
    <row r="995265" hidden="1"/>
    <row r="995266" hidden="1"/>
    <row r="995267" hidden="1"/>
    <row r="995268" hidden="1"/>
    <row r="995269" hidden="1"/>
    <row r="995270" hidden="1"/>
    <row r="995271" hidden="1"/>
    <row r="995272" hidden="1"/>
    <row r="995273" hidden="1"/>
    <row r="995274" hidden="1"/>
    <row r="995275" hidden="1"/>
    <row r="995276" hidden="1"/>
    <row r="995277" hidden="1"/>
    <row r="995278" hidden="1"/>
    <row r="995279" hidden="1"/>
    <row r="995280" hidden="1"/>
    <row r="995281" hidden="1"/>
    <row r="995282" hidden="1"/>
    <row r="995283" hidden="1"/>
    <row r="995284" hidden="1"/>
    <row r="995285" hidden="1"/>
    <row r="995286" hidden="1"/>
    <row r="995287" hidden="1"/>
    <row r="995288" hidden="1"/>
    <row r="995289" hidden="1"/>
    <row r="995290" hidden="1"/>
    <row r="995291" hidden="1"/>
    <row r="995292" hidden="1"/>
    <row r="995293" hidden="1"/>
    <row r="995294" hidden="1"/>
    <row r="995295" hidden="1"/>
    <row r="995296" hidden="1"/>
    <row r="995297" hidden="1"/>
    <row r="995298" hidden="1"/>
    <row r="995299" hidden="1"/>
    <row r="995300" hidden="1"/>
    <row r="995301" hidden="1"/>
    <row r="995302" hidden="1"/>
    <row r="995303" hidden="1"/>
    <row r="995304" hidden="1"/>
    <row r="995305" hidden="1"/>
    <row r="995306" hidden="1"/>
    <row r="995307" hidden="1"/>
    <row r="995308" hidden="1"/>
    <row r="995309" hidden="1"/>
    <row r="995310" hidden="1"/>
    <row r="995311" hidden="1"/>
    <row r="995312" hidden="1"/>
    <row r="995313" hidden="1"/>
    <row r="995314" hidden="1"/>
    <row r="995315" hidden="1"/>
    <row r="995316" hidden="1"/>
    <row r="995317" hidden="1"/>
    <row r="995318" hidden="1"/>
    <row r="995319" hidden="1"/>
    <row r="995320" hidden="1"/>
    <row r="995321" hidden="1"/>
    <row r="995322" hidden="1"/>
    <row r="995323" hidden="1"/>
    <row r="995324" hidden="1"/>
    <row r="995325" hidden="1"/>
    <row r="995326" hidden="1"/>
    <row r="995327" hidden="1"/>
    <row r="995328" hidden="1"/>
    <row r="995329" hidden="1"/>
    <row r="995330" hidden="1"/>
    <row r="995331" hidden="1"/>
    <row r="995332" hidden="1"/>
    <row r="995333" hidden="1"/>
    <row r="995334" hidden="1"/>
    <row r="995335" hidden="1"/>
    <row r="995336" hidden="1"/>
    <row r="995337" hidden="1"/>
    <row r="995338" hidden="1"/>
    <row r="995339" hidden="1"/>
    <row r="995340" hidden="1"/>
    <row r="995341" hidden="1"/>
    <row r="995342" hidden="1"/>
    <row r="995343" hidden="1"/>
    <row r="995344" hidden="1"/>
    <row r="995345" hidden="1"/>
    <row r="995346" hidden="1"/>
    <row r="995347" hidden="1"/>
    <row r="995348" hidden="1"/>
    <row r="995349" hidden="1"/>
    <row r="995350" hidden="1"/>
    <row r="995351" hidden="1"/>
    <row r="995352" hidden="1"/>
    <row r="995353" hidden="1"/>
    <row r="995354" hidden="1"/>
    <row r="995355" hidden="1"/>
    <row r="995356" hidden="1"/>
    <row r="995357" hidden="1"/>
    <row r="995358" hidden="1"/>
    <row r="995359" hidden="1"/>
    <row r="995360" hidden="1"/>
    <row r="995361" hidden="1"/>
    <row r="995362" hidden="1"/>
    <row r="995363" hidden="1"/>
    <row r="995364" hidden="1"/>
    <row r="995365" hidden="1"/>
    <row r="995366" hidden="1"/>
    <row r="995367" hidden="1"/>
    <row r="995368" hidden="1"/>
    <row r="995369" hidden="1"/>
    <row r="995370" hidden="1"/>
    <row r="995371" hidden="1"/>
    <row r="995372" hidden="1"/>
    <row r="995373" hidden="1"/>
    <row r="995374" hidden="1"/>
    <row r="995375" hidden="1"/>
    <row r="995376" hidden="1"/>
    <row r="995377" hidden="1"/>
    <row r="995378" hidden="1"/>
    <row r="995379" hidden="1"/>
    <row r="995380" hidden="1"/>
    <row r="995381" hidden="1"/>
    <row r="995382" hidden="1"/>
    <row r="995383" hidden="1"/>
    <row r="995384" hidden="1"/>
    <row r="995385" hidden="1"/>
    <row r="995386" hidden="1"/>
    <row r="995387" hidden="1"/>
    <row r="995388" hidden="1"/>
    <row r="995389" hidden="1"/>
    <row r="995390" hidden="1"/>
    <row r="995391" hidden="1"/>
    <row r="995392" hidden="1"/>
    <row r="995393" hidden="1"/>
    <row r="995394" hidden="1"/>
    <row r="995395" hidden="1"/>
    <row r="995396" hidden="1"/>
    <row r="995397" hidden="1"/>
    <row r="995398" hidden="1"/>
    <row r="995399" hidden="1"/>
    <row r="995400" hidden="1"/>
    <row r="995401" hidden="1"/>
    <row r="995402" hidden="1"/>
    <row r="995403" hidden="1"/>
    <row r="995404" hidden="1"/>
    <row r="995405" hidden="1"/>
    <row r="995406" hidden="1"/>
    <row r="995407" hidden="1"/>
    <row r="995408" hidden="1"/>
    <row r="995409" hidden="1"/>
    <row r="995410" hidden="1"/>
    <row r="995411" hidden="1"/>
    <row r="995412" hidden="1"/>
    <row r="995413" hidden="1"/>
    <row r="995414" hidden="1"/>
    <row r="995415" hidden="1"/>
    <row r="995416" hidden="1"/>
    <row r="995417" hidden="1"/>
    <row r="995418" hidden="1"/>
    <row r="995419" hidden="1"/>
    <row r="995420" hidden="1"/>
    <row r="995421" hidden="1"/>
    <row r="995422" hidden="1"/>
    <row r="995423" hidden="1"/>
    <row r="995424" hidden="1"/>
    <row r="995425" hidden="1"/>
    <row r="995426" hidden="1"/>
    <row r="995427" hidden="1"/>
    <row r="995428" hidden="1"/>
    <row r="995429" hidden="1"/>
    <row r="995430" hidden="1"/>
    <row r="995431" hidden="1"/>
    <row r="995432" hidden="1"/>
    <row r="995433" hidden="1"/>
    <row r="995434" hidden="1"/>
    <row r="995435" hidden="1"/>
    <row r="995436" hidden="1"/>
    <row r="995437" hidden="1"/>
    <row r="995438" hidden="1"/>
    <row r="995439" hidden="1"/>
    <row r="995440" hidden="1"/>
    <row r="995441" hidden="1"/>
    <row r="995442" hidden="1"/>
    <row r="995443" hidden="1"/>
    <row r="995444" hidden="1"/>
    <row r="995445" hidden="1"/>
    <row r="995446" hidden="1"/>
    <row r="995447" hidden="1"/>
    <row r="995448" hidden="1"/>
    <row r="995449" hidden="1"/>
    <row r="995450" hidden="1"/>
    <row r="995451" hidden="1"/>
    <row r="995452" hidden="1"/>
    <row r="995453" hidden="1"/>
    <row r="995454" hidden="1"/>
    <row r="995455" hidden="1"/>
    <row r="995456" hidden="1"/>
    <row r="995457" hidden="1"/>
    <row r="995458" hidden="1"/>
    <row r="995459" hidden="1"/>
    <row r="995460" hidden="1"/>
    <row r="995461" hidden="1"/>
    <row r="995462" hidden="1"/>
    <row r="995463" hidden="1"/>
    <row r="995464" hidden="1"/>
    <row r="995465" hidden="1"/>
    <row r="995466" hidden="1"/>
    <row r="995467" hidden="1"/>
    <row r="995468" hidden="1"/>
    <row r="995469" hidden="1"/>
    <row r="995470" hidden="1"/>
    <row r="995471" hidden="1"/>
    <row r="995472" hidden="1"/>
    <row r="995473" hidden="1"/>
    <row r="995474" hidden="1"/>
    <row r="995475" hidden="1"/>
    <row r="995476" hidden="1"/>
    <row r="995477" hidden="1"/>
    <row r="995478" hidden="1"/>
    <row r="995479" hidden="1"/>
    <row r="995480" hidden="1"/>
    <row r="995481" hidden="1"/>
    <row r="995482" hidden="1"/>
    <row r="995483" hidden="1"/>
    <row r="995484" hidden="1"/>
    <row r="995485" hidden="1"/>
    <row r="995486" hidden="1"/>
    <row r="995487" hidden="1"/>
    <row r="995488" hidden="1"/>
    <row r="995489" hidden="1"/>
    <row r="995490" hidden="1"/>
    <row r="995491" hidden="1"/>
    <row r="995492" hidden="1"/>
    <row r="995493" hidden="1"/>
    <row r="995494" hidden="1"/>
    <row r="995495" hidden="1"/>
    <row r="995496" hidden="1"/>
    <row r="995497" hidden="1"/>
    <row r="995498" hidden="1"/>
    <row r="995499" hidden="1"/>
    <row r="995500" hidden="1"/>
    <row r="995501" hidden="1"/>
    <row r="995502" hidden="1"/>
    <row r="995503" hidden="1"/>
    <row r="995504" hidden="1"/>
    <row r="995505" hidden="1"/>
    <row r="995506" hidden="1"/>
    <row r="995507" hidden="1"/>
    <row r="995508" hidden="1"/>
    <row r="995509" hidden="1"/>
    <row r="995510" hidden="1"/>
    <row r="995511" hidden="1"/>
    <row r="995512" hidden="1"/>
    <row r="995513" hidden="1"/>
    <row r="995514" hidden="1"/>
    <row r="995515" hidden="1"/>
    <row r="995516" hidden="1"/>
    <row r="995517" hidden="1"/>
    <row r="995518" hidden="1"/>
    <row r="995519" hidden="1"/>
    <row r="995520" hidden="1"/>
    <row r="995521" hidden="1"/>
    <row r="995522" hidden="1"/>
    <row r="995523" hidden="1"/>
    <row r="995524" hidden="1"/>
    <row r="995525" hidden="1"/>
    <row r="995526" hidden="1"/>
    <row r="995527" hidden="1"/>
    <row r="995528" hidden="1"/>
    <row r="995529" hidden="1"/>
    <row r="995530" hidden="1"/>
    <row r="995531" hidden="1"/>
    <row r="995532" hidden="1"/>
    <row r="995533" hidden="1"/>
    <row r="995534" hidden="1"/>
    <row r="995535" hidden="1"/>
    <row r="995536" hidden="1"/>
    <row r="995537" hidden="1"/>
    <row r="995538" hidden="1"/>
    <row r="995539" hidden="1"/>
    <row r="995540" hidden="1"/>
    <row r="995541" hidden="1"/>
    <row r="995542" hidden="1"/>
    <row r="995543" hidden="1"/>
    <row r="995544" hidden="1"/>
    <row r="995545" hidden="1"/>
    <row r="995546" hidden="1"/>
    <row r="995547" hidden="1"/>
    <row r="995548" hidden="1"/>
    <row r="995549" hidden="1"/>
    <row r="995550" hidden="1"/>
    <row r="995551" hidden="1"/>
    <row r="995552" hidden="1"/>
    <row r="995553" hidden="1"/>
    <row r="995554" hidden="1"/>
    <row r="995555" hidden="1"/>
    <row r="995556" hidden="1"/>
    <row r="995557" hidden="1"/>
    <row r="995558" hidden="1"/>
    <row r="995559" hidden="1"/>
    <row r="995560" hidden="1"/>
    <row r="995561" hidden="1"/>
    <row r="995562" hidden="1"/>
    <row r="995563" hidden="1"/>
    <row r="995564" hidden="1"/>
    <row r="995565" hidden="1"/>
    <row r="995566" hidden="1"/>
    <row r="995567" hidden="1"/>
    <row r="995568" hidden="1"/>
    <row r="995569" hidden="1"/>
    <row r="995570" hidden="1"/>
    <row r="995571" hidden="1"/>
    <row r="995572" hidden="1"/>
    <row r="995573" hidden="1"/>
    <row r="995574" hidden="1"/>
    <row r="995575" hidden="1"/>
    <row r="995576" hidden="1"/>
    <row r="995577" hidden="1"/>
    <row r="995578" hidden="1"/>
    <row r="995579" hidden="1"/>
    <row r="995580" hidden="1"/>
    <row r="995581" hidden="1"/>
    <row r="995582" hidden="1"/>
    <row r="995583" hidden="1"/>
    <row r="995584" hidden="1"/>
    <row r="995585" hidden="1"/>
    <row r="995586" hidden="1"/>
    <row r="995587" hidden="1"/>
    <row r="995588" hidden="1"/>
    <row r="995589" hidden="1"/>
    <row r="995590" hidden="1"/>
    <row r="995591" hidden="1"/>
    <row r="995592" hidden="1"/>
    <row r="995593" hidden="1"/>
    <row r="995594" hidden="1"/>
    <row r="995595" hidden="1"/>
    <row r="995596" hidden="1"/>
    <row r="995597" hidden="1"/>
    <row r="995598" hidden="1"/>
    <row r="995599" hidden="1"/>
    <row r="995600" hidden="1"/>
    <row r="995601" hidden="1"/>
    <row r="995602" hidden="1"/>
    <row r="995603" hidden="1"/>
    <row r="995604" hidden="1"/>
    <row r="995605" hidden="1"/>
    <row r="995606" hidden="1"/>
    <row r="995607" hidden="1"/>
    <row r="995608" hidden="1"/>
    <row r="995609" hidden="1"/>
    <row r="995610" hidden="1"/>
    <row r="995611" hidden="1"/>
    <row r="995612" hidden="1"/>
    <row r="995613" hidden="1"/>
    <row r="995614" hidden="1"/>
    <row r="995615" hidden="1"/>
    <row r="995616" hidden="1"/>
    <row r="995617" hidden="1"/>
    <row r="995618" hidden="1"/>
    <row r="995619" hidden="1"/>
    <row r="995620" hidden="1"/>
    <row r="995621" hidden="1"/>
    <row r="995622" hidden="1"/>
    <row r="995623" hidden="1"/>
    <row r="995624" hidden="1"/>
    <row r="995625" hidden="1"/>
    <row r="995626" hidden="1"/>
    <row r="995627" hidden="1"/>
    <row r="995628" hidden="1"/>
    <row r="995629" hidden="1"/>
    <row r="995630" hidden="1"/>
    <row r="995631" hidden="1"/>
    <row r="995632" hidden="1"/>
    <row r="995633" hidden="1"/>
    <row r="995634" hidden="1"/>
    <row r="995635" hidden="1"/>
    <row r="995636" hidden="1"/>
    <row r="995637" hidden="1"/>
    <row r="995638" hidden="1"/>
    <row r="995639" hidden="1"/>
    <row r="995640" hidden="1"/>
    <row r="995641" hidden="1"/>
    <row r="995642" hidden="1"/>
    <row r="995643" hidden="1"/>
    <row r="995644" hidden="1"/>
    <row r="995645" hidden="1"/>
    <row r="995646" hidden="1"/>
    <row r="995647" hidden="1"/>
    <row r="995648" hidden="1"/>
    <row r="995649" hidden="1"/>
    <row r="995650" hidden="1"/>
    <row r="995651" hidden="1"/>
    <row r="995652" hidden="1"/>
    <row r="995653" hidden="1"/>
    <row r="995654" hidden="1"/>
    <row r="995655" hidden="1"/>
    <row r="995656" hidden="1"/>
    <row r="995657" hidden="1"/>
    <row r="995658" hidden="1"/>
    <row r="995659" hidden="1"/>
    <row r="995660" hidden="1"/>
    <row r="995661" hidden="1"/>
    <row r="995662" hidden="1"/>
    <row r="995663" hidden="1"/>
    <row r="995664" hidden="1"/>
    <row r="995665" hidden="1"/>
    <row r="995666" hidden="1"/>
    <row r="995667" hidden="1"/>
    <row r="995668" hidden="1"/>
    <row r="995669" hidden="1"/>
    <row r="995670" hidden="1"/>
    <row r="995671" hidden="1"/>
    <row r="995672" hidden="1"/>
    <row r="995673" hidden="1"/>
    <row r="995674" hidden="1"/>
    <row r="995675" hidden="1"/>
    <row r="995676" hidden="1"/>
    <row r="995677" hidden="1"/>
    <row r="995678" hidden="1"/>
    <row r="995679" hidden="1"/>
    <row r="995680" hidden="1"/>
    <row r="995681" hidden="1"/>
    <row r="995682" hidden="1"/>
    <row r="995683" hidden="1"/>
    <row r="995684" hidden="1"/>
    <row r="995685" hidden="1"/>
    <row r="995686" hidden="1"/>
    <row r="995687" hidden="1"/>
    <row r="995688" hidden="1"/>
    <row r="995689" hidden="1"/>
    <row r="995690" hidden="1"/>
    <row r="995691" hidden="1"/>
    <row r="995692" hidden="1"/>
    <row r="995693" hidden="1"/>
    <row r="995694" hidden="1"/>
    <row r="995695" hidden="1"/>
    <row r="995696" hidden="1"/>
    <row r="995697" hidden="1"/>
    <row r="995698" hidden="1"/>
    <row r="995699" hidden="1"/>
    <row r="995700" hidden="1"/>
    <row r="995701" hidden="1"/>
    <row r="995702" hidden="1"/>
    <row r="995703" hidden="1"/>
    <row r="995704" hidden="1"/>
    <row r="995705" hidden="1"/>
    <row r="995706" hidden="1"/>
    <row r="995707" hidden="1"/>
    <row r="995708" hidden="1"/>
    <row r="995709" hidden="1"/>
    <row r="995710" hidden="1"/>
    <row r="995711" hidden="1"/>
    <row r="995712" hidden="1"/>
    <row r="995713" hidden="1"/>
    <row r="995714" hidden="1"/>
    <row r="995715" hidden="1"/>
    <row r="995716" hidden="1"/>
    <row r="995717" hidden="1"/>
    <row r="995718" hidden="1"/>
    <row r="995719" hidden="1"/>
    <row r="995720" hidden="1"/>
    <row r="995721" hidden="1"/>
    <row r="995722" hidden="1"/>
    <row r="995723" hidden="1"/>
    <row r="995724" hidden="1"/>
    <row r="995725" hidden="1"/>
    <row r="995726" hidden="1"/>
    <row r="995727" hidden="1"/>
    <row r="995728" hidden="1"/>
    <row r="995729" hidden="1"/>
    <row r="995730" hidden="1"/>
    <row r="995731" hidden="1"/>
    <row r="995732" hidden="1"/>
    <row r="995733" hidden="1"/>
    <row r="995734" hidden="1"/>
    <row r="995735" hidden="1"/>
    <row r="995736" hidden="1"/>
    <row r="995737" hidden="1"/>
    <row r="995738" hidden="1"/>
    <row r="995739" hidden="1"/>
    <row r="995740" hidden="1"/>
    <row r="995741" hidden="1"/>
    <row r="995742" hidden="1"/>
    <row r="995743" hidden="1"/>
    <row r="995744" hidden="1"/>
    <row r="995745" hidden="1"/>
    <row r="995746" hidden="1"/>
    <row r="995747" hidden="1"/>
    <row r="995748" hidden="1"/>
    <row r="995749" hidden="1"/>
    <row r="995750" hidden="1"/>
    <row r="995751" hidden="1"/>
    <row r="995752" hidden="1"/>
    <row r="995753" hidden="1"/>
    <row r="995754" hidden="1"/>
    <row r="995755" hidden="1"/>
    <row r="995756" hidden="1"/>
    <row r="995757" hidden="1"/>
    <row r="995758" hidden="1"/>
    <row r="995759" hidden="1"/>
    <row r="995760" hidden="1"/>
    <row r="995761" hidden="1"/>
    <row r="995762" hidden="1"/>
    <row r="995763" hidden="1"/>
    <row r="995764" hidden="1"/>
    <row r="995765" hidden="1"/>
    <row r="995766" hidden="1"/>
    <row r="995767" hidden="1"/>
    <row r="995768" hidden="1"/>
    <row r="995769" hidden="1"/>
    <row r="995770" hidden="1"/>
    <row r="995771" hidden="1"/>
    <row r="995772" hidden="1"/>
    <row r="995773" hidden="1"/>
    <row r="995774" hidden="1"/>
    <row r="995775" hidden="1"/>
    <row r="995776" hidden="1"/>
    <row r="995777" hidden="1"/>
    <row r="995778" hidden="1"/>
    <row r="995779" hidden="1"/>
    <row r="995780" hidden="1"/>
    <row r="995781" hidden="1"/>
    <row r="995782" hidden="1"/>
    <row r="995783" hidden="1"/>
    <row r="995784" hidden="1"/>
    <row r="995785" hidden="1"/>
    <row r="995786" hidden="1"/>
    <row r="995787" hidden="1"/>
    <row r="995788" hidden="1"/>
    <row r="995789" hidden="1"/>
    <row r="995790" hidden="1"/>
    <row r="995791" hidden="1"/>
    <row r="995792" hidden="1"/>
    <row r="995793" hidden="1"/>
    <row r="995794" hidden="1"/>
    <row r="995795" hidden="1"/>
    <row r="995796" hidden="1"/>
    <row r="995797" hidden="1"/>
    <row r="995798" hidden="1"/>
    <row r="995799" hidden="1"/>
    <row r="995800" hidden="1"/>
    <row r="995801" hidden="1"/>
    <row r="995802" hidden="1"/>
    <row r="995803" hidden="1"/>
    <row r="995804" hidden="1"/>
    <row r="995805" hidden="1"/>
    <row r="995806" hidden="1"/>
    <row r="995807" hidden="1"/>
    <row r="995808" hidden="1"/>
    <row r="995809" hidden="1"/>
    <row r="995810" hidden="1"/>
    <row r="995811" hidden="1"/>
    <row r="995812" hidden="1"/>
    <row r="995813" hidden="1"/>
    <row r="995814" hidden="1"/>
    <row r="995815" hidden="1"/>
    <row r="995816" hidden="1"/>
    <row r="995817" hidden="1"/>
    <row r="995818" hidden="1"/>
    <row r="995819" hidden="1"/>
    <row r="995820" hidden="1"/>
    <row r="995821" hidden="1"/>
    <row r="995822" hidden="1"/>
    <row r="995823" hidden="1"/>
    <row r="995824" hidden="1"/>
    <row r="995825" hidden="1"/>
    <row r="995826" hidden="1"/>
    <row r="995827" hidden="1"/>
    <row r="995828" hidden="1"/>
    <row r="995829" hidden="1"/>
    <row r="995830" hidden="1"/>
    <row r="995831" hidden="1"/>
    <row r="995832" hidden="1"/>
    <row r="995833" hidden="1"/>
    <row r="995834" hidden="1"/>
    <row r="995835" hidden="1"/>
    <row r="995836" hidden="1"/>
    <row r="995837" hidden="1"/>
    <row r="995838" hidden="1"/>
    <row r="995839" hidden="1"/>
    <row r="995840" hidden="1"/>
    <row r="995841" hidden="1"/>
    <row r="995842" hidden="1"/>
    <row r="995843" hidden="1"/>
    <row r="995844" hidden="1"/>
    <row r="995845" hidden="1"/>
    <row r="995846" hidden="1"/>
    <row r="995847" hidden="1"/>
    <row r="995848" hidden="1"/>
    <row r="995849" hidden="1"/>
    <row r="995850" hidden="1"/>
    <row r="995851" hidden="1"/>
    <row r="995852" hidden="1"/>
    <row r="995853" hidden="1"/>
    <row r="995854" hidden="1"/>
    <row r="995855" hidden="1"/>
    <row r="995856" hidden="1"/>
    <row r="995857" hidden="1"/>
    <row r="995858" hidden="1"/>
    <row r="995859" hidden="1"/>
    <row r="995860" hidden="1"/>
    <row r="995861" hidden="1"/>
    <row r="995862" hidden="1"/>
    <row r="995863" hidden="1"/>
    <row r="995864" hidden="1"/>
    <row r="995865" hidden="1"/>
    <row r="995866" hidden="1"/>
    <row r="995867" hidden="1"/>
    <row r="995868" hidden="1"/>
    <row r="995869" hidden="1"/>
    <row r="995870" hidden="1"/>
    <row r="995871" hidden="1"/>
    <row r="995872" hidden="1"/>
    <row r="995873" hidden="1"/>
    <row r="995874" hidden="1"/>
    <row r="995875" hidden="1"/>
    <row r="995876" hidden="1"/>
    <row r="995877" hidden="1"/>
    <row r="995878" hidden="1"/>
    <row r="995879" hidden="1"/>
    <row r="995880" hidden="1"/>
    <row r="995881" hidden="1"/>
    <row r="995882" hidden="1"/>
    <row r="995883" hidden="1"/>
    <row r="995884" hidden="1"/>
    <row r="995885" hidden="1"/>
    <row r="995886" hidden="1"/>
    <row r="995887" hidden="1"/>
    <row r="995888" hidden="1"/>
    <row r="995889" hidden="1"/>
    <row r="995890" hidden="1"/>
    <row r="995891" hidden="1"/>
    <row r="995892" hidden="1"/>
    <row r="995893" hidden="1"/>
    <row r="995894" hidden="1"/>
    <row r="995895" hidden="1"/>
    <row r="995896" hidden="1"/>
    <row r="995897" hidden="1"/>
    <row r="995898" hidden="1"/>
    <row r="995899" hidden="1"/>
    <row r="995900" hidden="1"/>
    <row r="995901" hidden="1"/>
    <row r="995902" hidden="1"/>
    <row r="995903" hidden="1"/>
    <row r="995904" hidden="1"/>
    <row r="995905" hidden="1"/>
    <row r="995906" hidden="1"/>
    <row r="995907" hidden="1"/>
    <row r="995908" hidden="1"/>
    <row r="995909" hidden="1"/>
    <row r="995910" hidden="1"/>
    <row r="995911" hidden="1"/>
    <row r="995912" hidden="1"/>
    <row r="995913" hidden="1"/>
    <row r="995914" hidden="1"/>
    <row r="995915" hidden="1"/>
    <row r="995916" hidden="1"/>
    <row r="995917" hidden="1"/>
    <row r="995918" hidden="1"/>
    <row r="995919" hidden="1"/>
    <row r="995920" hidden="1"/>
    <row r="995921" hidden="1"/>
    <row r="995922" hidden="1"/>
    <row r="995923" hidden="1"/>
    <row r="995924" hidden="1"/>
    <row r="995925" hidden="1"/>
    <row r="995926" hidden="1"/>
    <row r="995927" hidden="1"/>
    <row r="995928" hidden="1"/>
    <row r="995929" hidden="1"/>
    <row r="995930" hidden="1"/>
    <row r="995931" hidden="1"/>
    <row r="995932" hidden="1"/>
    <row r="995933" hidden="1"/>
    <row r="995934" hidden="1"/>
    <row r="995935" hidden="1"/>
    <row r="995936" hidden="1"/>
    <row r="995937" hidden="1"/>
    <row r="995938" hidden="1"/>
    <row r="995939" hidden="1"/>
    <row r="995940" hidden="1"/>
    <row r="995941" hidden="1"/>
    <row r="995942" hidden="1"/>
    <row r="995943" hidden="1"/>
    <row r="995944" hidden="1"/>
    <row r="995945" hidden="1"/>
    <row r="995946" hidden="1"/>
    <row r="995947" hidden="1"/>
    <row r="995948" hidden="1"/>
    <row r="995949" hidden="1"/>
    <row r="995950" hidden="1"/>
    <row r="995951" hidden="1"/>
    <row r="995952" hidden="1"/>
    <row r="995953" hidden="1"/>
    <row r="995954" hidden="1"/>
    <row r="995955" hidden="1"/>
    <row r="995956" hidden="1"/>
    <row r="995957" hidden="1"/>
    <row r="995958" hidden="1"/>
    <row r="995959" hidden="1"/>
    <row r="995960" hidden="1"/>
    <row r="995961" hidden="1"/>
    <row r="995962" hidden="1"/>
    <row r="995963" hidden="1"/>
    <row r="995964" hidden="1"/>
    <row r="995965" hidden="1"/>
    <row r="995966" hidden="1"/>
    <row r="995967" hidden="1"/>
    <row r="995968" hidden="1"/>
    <row r="995969" hidden="1"/>
    <row r="995970" hidden="1"/>
    <row r="995971" hidden="1"/>
    <row r="995972" hidden="1"/>
    <row r="995973" hidden="1"/>
    <row r="995974" hidden="1"/>
    <row r="995975" hidden="1"/>
    <row r="995976" hidden="1"/>
    <row r="995977" hidden="1"/>
    <row r="995978" hidden="1"/>
    <row r="995979" hidden="1"/>
    <row r="995980" hidden="1"/>
    <row r="995981" hidden="1"/>
    <row r="995982" hidden="1"/>
    <row r="995983" hidden="1"/>
    <row r="995984" hidden="1"/>
    <row r="995985" hidden="1"/>
    <row r="995986" hidden="1"/>
    <row r="995987" hidden="1"/>
    <row r="995988" hidden="1"/>
    <row r="995989" hidden="1"/>
    <row r="995990" hidden="1"/>
    <row r="995991" hidden="1"/>
    <row r="995992" hidden="1"/>
    <row r="995993" hidden="1"/>
    <row r="995994" hidden="1"/>
    <row r="995995" hidden="1"/>
    <row r="995996" hidden="1"/>
    <row r="995997" hidden="1"/>
    <row r="995998" hidden="1"/>
    <row r="995999" hidden="1"/>
    <row r="996000" hidden="1"/>
    <row r="996001" hidden="1"/>
    <row r="996002" hidden="1"/>
    <row r="996003" hidden="1"/>
    <row r="996004" hidden="1"/>
    <row r="996005" hidden="1"/>
    <row r="996006" hidden="1"/>
    <row r="996007" hidden="1"/>
    <row r="996008" hidden="1"/>
    <row r="996009" hidden="1"/>
    <row r="996010" hidden="1"/>
    <row r="996011" hidden="1"/>
    <row r="996012" hidden="1"/>
    <row r="996013" hidden="1"/>
    <row r="996014" hidden="1"/>
    <row r="996015" hidden="1"/>
    <row r="996016" hidden="1"/>
    <row r="996017" hidden="1"/>
    <row r="996018" hidden="1"/>
    <row r="996019" hidden="1"/>
    <row r="996020" hidden="1"/>
    <row r="996021" hidden="1"/>
    <row r="996022" hidden="1"/>
    <row r="996023" hidden="1"/>
    <row r="996024" hidden="1"/>
    <row r="996025" hidden="1"/>
    <row r="996026" hidden="1"/>
    <row r="996027" hidden="1"/>
    <row r="996028" hidden="1"/>
    <row r="996029" hidden="1"/>
    <row r="996030" hidden="1"/>
    <row r="996031" hidden="1"/>
    <row r="996032" hidden="1"/>
    <row r="996033" hidden="1"/>
    <row r="996034" hidden="1"/>
    <row r="996035" hidden="1"/>
    <row r="996036" hidden="1"/>
    <row r="996037" hidden="1"/>
    <row r="996038" hidden="1"/>
    <row r="996039" hidden="1"/>
    <row r="996040" hidden="1"/>
    <row r="996041" hidden="1"/>
    <row r="996042" hidden="1"/>
    <row r="996043" hidden="1"/>
    <row r="996044" hidden="1"/>
    <row r="996045" hidden="1"/>
    <row r="996046" hidden="1"/>
    <row r="996047" hidden="1"/>
    <row r="996048" hidden="1"/>
    <row r="996049" hidden="1"/>
    <row r="996050" hidden="1"/>
    <row r="996051" hidden="1"/>
    <row r="996052" hidden="1"/>
    <row r="996053" hidden="1"/>
    <row r="996054" hidden="1"/>
    <row r="996055" hidden="1"/>
    <row r="996056" hidden="1"/>
    <row r="996057" hidden="1"/>
    <row r="996058" hidden="1"/>
    <row r="996059" hidden="1"/>
    <row r="996060" hidden="1"/>
    <row r="996061" hidden="1"/>
    <row r="996062" hidden="1"/>
    <row r="996063" hidden="1"/>
    <row r="996064" hidden="1"/>
    <row r="996065" hidden="1"/>
    <row r="996066" hidden="1"/>
    <row r="996067" hidden="1"/>
    <row r="996068" hidden="1"/>
    <row r="996069" hidden="1"/>
    <row r="996070" hidden="1"/>
    <row r="996071" hidden="1"/>
    <row r="996072" hidden="1"/>
    <row r="996073" hidden="1"/>
    <row r="996074" hidden="1"/>
    <row r="996075" hidden="1"/>
    <row r="996076" hidden="1"/>
    <row r="996077" hidden="1"/>
    <row r="996078" hidden="1"/>
    <row r="996079" hidden="1"/>
    <row r="996080" hidden="1"/>
    <row r="996081" hidden="1"/>
    <row r="996082" hidden="1"/>
    <row r="996083" hidden="1"/>
    <row r="996084" hidden="1"/>
    <row r="996085" hidden="1"/>
    <row r="996086" hidden="1"/>
    <row r="996087" hidden="1"/>
    <row r="996088" hidden="1"/>
    <row r="996089" hidden="1"/>
    <row r="996090" hidden="1"/>
    <row r="996091" hidden="1"/>
    <row r="996092" hidden="1"/>
    <row r="996093" hidden="1"/>
    <row r="996094" hidden="1"/>
    <row r="996095" hidden="1"/>
    <row r="996096" hidden="1"/>
    <row r="996097" hidden="1"/>
    <row r="996098" hidden="1"/>
    <row r="996099" hidden="1"/>
    <row r="996100" hidden="1"/>
    <row r="996101" hidden="1"/>
    <row r="996102" hidden="1"/>
    <row r="996103" hidden="1"/>
    <row r="996104" hidden="1"/>
    <row r="996105" hidden="1"/>
    <row r="996106" hidden="1"/>
    <row r="996107" hidden="1"/>
    <row r="996108" hidden="1"/>
    <row r="996109" hidden="1"/>
    <row r="996110" hidden="1"/>
    <row r="996111" hidden="1"/>
    <row r="996112" hidden="1"/>
    <row r="996113" hidden="1"/>
    <row r="996114" hidden="1"/>
    <row r="996115" hidden="1"/>
    <row r="996116" hidden="1"/>
    <row r="996117" hidden="1"/>
    <row r="996118" hidden="1"/>
    <row r="996119" hidden="1"/>
    <row r="996120" hidden="1"/>
    <row r="996121" hidden="1"/>
    <row r="996122" hidden="1"/>
    <row r="996123" hidden="1"/>
    <row r="996124" hidden="1"/>
    <row r="996125" hidden="1"/>
    <row r="996126" hidden="1"/>
    <row r="996127" hidden="1"/>
    <row r="996128" hidden="1"/>
    <row r="996129" hidden="1"/>
    <row r="996130" hidden="1"/>
    <row r="996131" hidden="1"/>
    <row r="996132" hidden="1"/>
    <row r="996133" hidden="1"/>
    <row r="996134" hidden="1"/>
    <row r="996135" hidden="1"/>
    <row r="996136" hidden="1"/>
    <row r="996137" hidden="1"/>
    <row r="996138" hidden="1"/>
    <row r="996139" hidden="1"/>
    <row r="996140" hidden="1"/>
    <row r="996141" hidden="1"/>
    <row r="996142" hidden="1"/>
    <row r="996143" hidden="1"/>
    <row r="996144" hidden="1"/>
    <row r="996145" hidden="1"/>
    <row r="996146" hidden="1"/>
    <row r="996147" hidden="1"/>
    <row r="996148" hidden="1"/>
    <row r="996149" hidden="1"/>
    <row r="996150" hidden="1"/>
    <row r="996151" hidden="1"/>
    <row r="996152" hidden="1"/>
    <row r="996153" hidden="1"/>
    <row r="996154" hidden="1"/>
    <row r="996155" hidden="1"/>
    <row r="996156" hidden="1"/>
    <row r="996157" hidden="1"/>
    <row r="996158" hidden="1"/>
    <row r="996159" hidden="1"/>
    <row r="996160" hidden="1"/>
    <row r="996161" hidden="1"/>
    <row r="996162" hidden="1"/>
    <row r="996163" hidden="1"/>
    <row r="996164" hidden="1"/>
    <row r="996165" hidden="1"/>
    <row r="996166" hidden="1"/>
    <row r="996167" hidden="1"/>
    <row r="996168" hidden="1"/>
    <row r="996169" hidden="1"/>
    <row r="996170" hidden="1"/>
    <row r="996171" hidden="1"/>
    <row r="996172" hidden="1"/>
    <row r="996173" hidden="1"/>
    <row r="996174" hidden="1"/>
    <row r="996175" hidden="1"/>
    <row r="996176" hidden="1"/>
    <row r="996177" hidden="1"/>
    <row r="996178" hidden="1"/>
    <row r="996179" hidden="1"/>
    <row r="996180" hidden="1"/>
    <row r="996181" hidden="1"/>
    <row r="996182" hidden="1"/>
    <row r="996183" hidden="1"/>
    <row r="996184" hidden="1"/>
    <row r="996185" hidden="1"/>
    <row r="996186" hidden="1"/>
    <row r="996187" hidden="1"/>
    <row r="996188" hidden="1"/>
    <row r="996189" hidden="1"/>
    <row r="996190" hidden="1"/>
    <row r="996191" hidden="1"/>
    <row r="996192" hidden="1"/>
    <row r="996193" hidden="1"/>
    <row r="996194" hidden="1"/>
    <row r="996195" hidden="1"/>
    <row r="996196" hidden="1"/>
    <row r="996197" hidden="1"/>
    <row r="996198" hidden="1"/>
    <row r="996199" hidden="1"/>
    <row r="996200" hidden="1"/>
    <row r="996201" hidden="1"/>
    <row r="996202" hidden="1"/>
    <row r="996203" hidden="1"/>
    <row r="996204" hidden="1"/>
    <row r="996205" hidden="1"/>
    <row r="996206" hidden="1"/>
    <row r="996207" hidden="1"/>
    <row r="996208" hidden="1"/>
    <row r="996209" hidden="1"/>
    <row r="996210" hidden="1"/>
    <row r="996211" hidden="1"/>
    <row r="996212" hidden="1"/>
    <row r="996213" hidden="1"/>
    <row r="996214" hidden="1"/>
    <row r="996215" hidden="1"/>
    <row r="996216" hidden="1"/>
    <row r="996217" hidden="1"/>
    <row r="996218" hidden="1"/>
    <row r="996219" hidden="1"/>
    <row r="996220" hidden="1"/>
    <row r="996221" hidden="1"/>
    <row r="996222" hidden="1"/>
    <row r="996223" hidden="1"/>
    <row r="996224" hidden="1"/>
    <row r="996225" hidden="1"/>
    <row r="996226" hidden="1"/>
    <row r="996227" hidden="1"/>
    <row r="996228" hidden="1"/>
    <row r="996229" hidden="1"/>
    <row r="996230" hidden="1"/>
    <row r="996231" hidden="1"/>
    <row r="996232" hidden="1"/>
    <row r="996233" hidden="1"/>
    <row r="996234" hidden="1"/>
    <row r="996235" hidden="1"/>
    <row r="996236" hidden="1"/>
    <row r="996237" hidden="1"/>
    <row r="996238" hidden="1"/>
    <row r="996239" hidden="1"/>
    <row r="996240" hidden="1"/>
    <row r="996241" hidden="1"/>
    <row r="996242" hidden="1"/>
    <row r="996243" hidden="1"/>
    <row r="996244" hidden="1"/>
    <row r="996245" hidden="1"/>
    <row r="996246" hidden="1"/>
    <row r="996247" hidden="1"/>
    <row r="996248" hidden="1"/>
    <row r="996249" hidden="1"/>
    <row r="996250" hidden="1"/>
    <row r="996251" hidden="1"/>
    <row r="996252" hidden="1"/>
    <row r="996253" hidden="1"/>
    <row r="996254" hidden="1"/>
    <row r="996255" hidden="1"/>
    <row r="996256" hidden="1"/>
    <row r="996257" hidden="1"/>
    <row r="996258" hidden="1"/>
    <row r="996259" hidden="1"/>
    <row r="996260" hidden="1"/>
    <row r="996261" hidden="1"/>
    <row r="996262" hidden="1"/>
    <row r="996263" hidden="1"/>
    <row r="996264" hidden="1"/>
    <row r="996265" hidden="1"/>
    <row r="996266" hidden="1"/>
    <row r="996267" hidden="1"/>
    <row r="996268" hidden="1"/>
    <row r="996269" hidden="1"/>
    <row r="996270" hidden="1"/>
    <row r="996271" hidden="1"/>
    <row r="996272" hidden="1"/>
    <row r="996273" hidden="1"/>
    <row r="996274" hidden="1"/>
    <row r="996275" hidden="1"/>
    <row r="996276" hidden="1"/>
    <row r="996277" hidden="1"/>
    <row r="996278" hidden="1"/>
    <row r="996279" hidden="1"/>
    <row r="996280" hidden="1"/>
    <row r="996281" hidden="1"/>
    <row r="996282" hidden="1"/>
    <row r="996283" hidden="1"/>
    <row r="996284" hidden="1"/>
    <row r="996285" hidden="1"/>
    <row r="996286" hidden="1"/>
    <row r="996287" hidden="1"/>
    <row r="996288" hidden="1"/>
    <row r="996289" hidden="1"/>
    <row r="996290" hidden="1"/>
    <row r="996291" hidden="1"/>
    <row r="996292" hidden="1"/>
    <row r="996293" hidden="1"/>
    <row r="996294" hidden="1"/>
    <row r="996295" hidden="1"/>
    <row r="996296" hidden="1"/>
    <row r="996297" hidden="1"/>
    <row r="996298" hidden="1"/>
    <row r="996299" hidden="1"/>
    <row r="996300" hidden="1"/>
    <row r="996301" hidden="1"/>
    <row r="996302" hidden="1"/>
    <row r="996303" hidden="1"/>
    <row r="996304" hidden="1"/>
    <row r="996305" hidden="1"/>
    <row r="996306" hidden="1"/>
    <row r="996307" hidden="1"/>
    <row r="996308" hidden="1"/>
    <row r="996309" hidden="1"/>
    <row r="996310" hidden="1"/>
    <row r="996311" hidden="1"/>
    <row r="996312" hidden="1"/>
    <row r="996313" hidden="1"/>
    <row r="996314" hidden="1"/>
    <row r="996315" hidden="1"/>
    <row r="996316" hidden="1"/>
    <row r="996317" hidden="1"/>
    <row r="996318" hidden="1"/>
    <row r="996319" hidden="1"/>
    <row r="996320" hidden="1"/>
    <row r="996321" hidden="1"/>
    <row r="996322" hidden="1"/>
    <row r="996323" hidden="1"/>
    <row r="996324" hidden="1"/>
    <row r="996325" hidden="1"/>
    <row r="996326" hidden="1"/>
    <row r="996327" hidden="1"/>
    <row r="996328" hidden="1"/>
    <row r="996329" hidden="1"/>
    <row r="996330" hidden="1"/>
    <row r="996331" hidden="1"/>
    <row r="996332" hidden="1"/>
    <row r="996333" hidden="1"/>
    <row r="996334" hidden="1"/>
    <row r="996335" hidden="1"/>
    <row r="996336" hidden="1"/>
    <row r="996337" hidden="1"/>
    <row r="996338" hidden="1"/>
    <row r="996339" hidden="1"/>
    <row r="996340" hidden="1"/>
    <row r="996341" hidden="1"/>
    <row r="996342" hidden="1"/>
    <row r="996343" hidden="1"/>
    <row r="996344" hidden="1"/>
    <row r="996345" hidden="1"/>
    <row r="996346" hidden="1"/>
    <row r="996347" hidden="1"/>
    <row r="996348" hidden="1"/>
    <row r="996349" hidden="1"/>
    <row r="996350" hidden="1"/>
    <row r="996351" hidden="1"/>
    <row r="996352" hidden="1"/>
    <row r="996353" hidden="1"/>
    <row r="996354" hidden="1"/>
    <row r="996355" hidden="1"/>
    <row r="996356" hidden="1"/>
    <row r="996357" hidden="1"/>
    <row r="996358" hidden="1"/>
    <row r="996359" hidden="1"/>
    <row r="996360" hidden="1"/>
    <row r="996361" hidden="1"/>
    <row r="996362" hidden="1"/>
    <row r="996363" hidden="1"/>
    <row r="996364" hidden="1"/>
    <row r="996365" hidden="1"/>
    <row r="996366" hidden="1"/>
    <row r="996367" hidden="1"/>
    <row r="996368" hidden="1"/>
    <row r="996369" hidden="1"/>
    <row r="996370" hidden="1"/>
    <row r="996371" hidden="1"/>
    <row r="996372" hidden="1"/>
    <row r="996373" hidden="1"/>
    <row r="996374" hidden="1"/>
    <row r="996375" hidden="1"/>
    <row r="996376" hidden="1"/>
    <row r="996377" hidden="1"/>
    <row r="996378" hidden="1"/>
    <row r="996379" hidden="1"/>
    <row r="996380" hidden="1"/>
    <row r="996381" hidden="1"/>
    <row r="996382" hidden="1"/>
    <row r="996383" hidden="1"/>
    <row r="996384" hidden="1"/>
    <row r="996385" hidden="1"/>
    <row r="996386" hidden="1"/>
    <row r="996387" hidden="1"/>
    <row r="996388" hidden="1"/>
    <row r="996389" hidden="1"/>
    <row r="996390" hidden="1"/>
    <row r="996391" hidden="1"/>
    <row r="996392" hidden="1"/>
    <row r="996393" hidden="1"/>
    <row r="996394" hidden="1"/>
    <row r="996395" hidden="1"/>
    <row r="996396" hidden="1"/>
    <row r="996397" hidden="1"/>
    <row r="996398" hidden="1"/>
    <row r="996399" hidden="1"/>
    <row r="996400" hidden="1"/>
    <row r="996401" hidden="1"/>
    <row r="996402" hidden="1"/>
    <row r="996403" hidden="1"/>
    <row r="996404" hidden="1"/>
    <row r="996405" hidden="1"/>
    <row r="996406" hidden="1"/>
    <row r="996407" hidden="1"/>
    <row r="996408" hidden="1"/>
    <row r="996409" hidden="1"/>
    <row r="996410" hidden="1"/>
    <row r="996411" hidden="1"/>
    <row r="996412" hidden="1"/>
    <row r="996413" hidden="1"/>
    <row r="996414" hidden="1"/>
    <row r="996415" hidden="1"/>
    <row r="996416" hidden="1"/>
    <row r="996417" hidden="1"/>
    <row r="996418" hidden="1"/>
    <row r="996419" hidden="1"/>
    <row r="996420" hidden="1"/>
    <row r="996421" hidden="1"/>
    <row r="996422" hidden="1"/>
    <row r="996423" hidden="1"/>
    <row r="996424" hidden="1"/>
    <row r="996425" hidden="1"/>
    <row r="996426" hidden="1"/>
    <row r="996427" hidden="1"/>
    <row r="996428" hidden="1"/>
    <row r="996429" hidden="1"/>
    <row r="996430" hidden="1"/>
    <row r="996431" hidden="1"/>
    <row r="996432" hidden="1"/>
    <row r="996433" hidden="1"/>
    <row r="996434" hidden="1"/>
    <row r="996435" hidden="1"/>
    <row r="996436" hidden="1"/>
    <row r="996437" hidden="1"/>
    <row r="996438" hidden="1"/>
    <row r="996439" hidden="1"/>
    <row r="996440" hidden="1"/>
    <row r="996441" hidden="1"/>
    <row r="996442" hidden="1"/>
    <row r="996443" hidden="1"/>
    <row r="996444" hidden="1"/>
    <row r="996445" hidden="1"/>
    <row r="996446" hidden="1"/>
    <row r="996447" hidden="1"/>
    <row r="996448" hidden="1"/>
    <row r="996449" hidden="1"/>
    <row r="996450" hidden="1"/>
    <row r="996451" hidden="1"/>
    <row r="996452" hidden="1"/>
    <row r="996453" hidden="1"/>
    <row r="996454" hidden="1"/>
    <row r="996455" hidden="1"/>
    <row r="996456" hidden="1"/>
    <row r="996457" hidden="1"/>
    <row r="996458" hidden="1"/>
    <row r="996459" hidden="1"/>
    <row r="996460" hidden="1"/>
    <row r="996461" hidden="1"/>
    <row r="996462" hidden="1"/>
    <row r="996463" hidden="1"/>
    <row r="996464" hidden="1"/>
    <row r="996465" hidden="1"/>
    <row r="996466" hidden="1"/>
    <row r="996467" hidden="1"/>
    <row r="996468" hidden="1"/>
    <row r="996469" hidden="1"/>
    <row r="996470" hidden="1"/>
    <row r="996471" hidden="1"/>
    <row r="996472" hidden="1"/>
    <row r="996473" hidden="1"/>
    <row r="996474" hidden="1"/>
    <row r="996475" hidden="1"/>
    <row r="996476" hidden="1"/>
    <row r="996477" hidden="1"/>
    <row r="996478" hidden="1"/>
    <row r="996479" hidden="1"/>
    <row r="996480" hidden="1"/>
    <row r="996481" hidden="1"/>
    <row r="996482" hidden="1"/>
    <row r="996483" hidden="1"/>
    <row r="996484" hidden="1"/>
    <row r="996485" hidden="1"/>
    <row r="996486" hidden="1"/>
    <row r="996487" hidden="1"/>
    <row r="996488" hidden="1"/>
    <row r="996489" hidden="1"/>
    <row r="996490" hidden="1"/>
    <row r="996491" hidden="1"/>
    <row r="996492" hidden="1"/>
    <row r="996493" hidden="1"/>
    <row r="996494" hidden="1"/>
    <row r="996495" hidden="1"/>
    <row r="996496" hidden="1"/>
    <row r="996497" hidden="1"/>
    <row r="996498" hidden="1"/>
    <row r="996499" hidden="1"/>
    <row r="996500" hidden="1"/>
    <row r="996501" hidden="1"/>
    <row r="996502" hidden="1"/>
    <row r="996503" hidden="1"/>
    <row r="996504" hidden="1"/>
    <row r="996505" hidden="1"/>
    <row r="996506" hidden="1"/>
    <row r="996507" hidden="1"/>
    <row r="996508" hidden="1"/>
    <row r="996509" hidden="1"/>
    <row r="996510" hidden="1"/>
    <row r="996511" hidden="1"/>
    <row r="996512" hidden="1"/>
    <row r="996513" hidden="1"/>
    <row r="996514" hidden="1"/>
    <row r="996515" hidden="1"/>
    <row r="996516" hidden="1"/>
    <row r="996517" hidden="1"/>
    <row r="996518" hidden="1"/>
    <row r="996519" hidden="1"/>
    <row r="996520" hidden="1"/>
    <row r="996521" hidden="1"/>
    <row r="996522" hidden="1"/>
    <row r="996523" hidden="1"/>
    <row r="996524" hidden="1"/>
    <row r="996525" hidden="1"/>
    <row r="996526" hidden="1"/>
    <row r="996527" hidden="1"/>
    <row r="996528" hidden="1"/>
    <row r="996529" hidden="1"/>
    <row r="996530" hidden="1"/>
    <row r="996531" hidden="1"/>
    <row r="996532" hidden="1"/>
    <row r="996533" hidden="1"/>
    <row r="996534" hidden="1"/>
    <row r="996535" hidden="1"/>
    <row r="996536" hidden="1"/>
    <row r="996537" hidden="1"/>
    <row r="996538" hidden="1"/>
    <row r="996539" hidden="1"/>
    <row r="996540" hidden="1"/>
    <row r="996541" hidden="1"/>
    <row r="996542" hidden="1"/>
    <row r="996543" hidden="1"/>
    <row r="996544" hidden="1"/>
    <row r="996545" hidden="1"/>
    <row r="996546" hidden="1"/>
    <row r="996547" hidden="1"/>
    <row r="996548" hidden="1"/>
    <row r="996549" hidden="1"/>
    <row r="996550" hidden="1"/>
    <row r="996551" hidden="1"/>
    <row r="996552" hidden="1"/>
    <row r="996553" hidden="1"/>
    <row r="996554" hidden="1"/>
    <row r="996555" hidden="1"/>
    <row r="996556" hidden="1"/>
    <row r="996557" hidden="1"/>
    <row r="996558" hidden="1"/>
    <row r="996559" hidden="1"/>
    <row r="996560" hidden="1"/>
    <row r="996561" hidden="1"/>
    <row r="996562" hidden="1"/>
    <row r="996563" hidden="1"/>
    <row r="996564" hidden="1"/>
    <row r="996565" hidden="1"/>
    <row r="996566" hidden="1"/>
    <row r="996567" hidden="1"/>
    <row r="996568" hidden="1"/>
    <row r="996569" hidden="1"/>
    <row r="996570" hidden="1"/>
    <row r="996571" hidden="1"/>
    <row r="996572" hidden="1"/>
    <row r="996573" hidden="1"/>
    <row r="996574" hidden="1"/>
    <row r="996575" hidden="1"/>
    <row r="996576" hidden="1"/>
    <row r="996577" hidden="1"/>
    <row r="996578" hidden="1"/>
    <row r="996579" hidden="1"/>
    <row r="996580" hidden="1"/>
    <row r="996581" hidden="1"/>
    <row r="996582" hidden="1"/>
    <row r="996583" hidden="1"/>
    <row r="996584" hidden="1"/>
    <row r="996585" hidden="1"/>
    <row r="996586" hidden="1"/>
    <row r="996587" hidden="1"/>
    <row r="996588" hidden="1"/>
    <row r="996589" hidden="1"/>
    <row r="996590" hidden="1"/>
    <row r="996591" hidden="1"/>
    <row r="996592" hidden="1"/>
    <row r="996593" hidden="1"/>
    <row r="996594" hidden="1"/>
    <row r="996595" hidden="1"/>
    <row r="996596" hidden="1"/>
    <row r="996597" hidden="1"/>
    <row r="996598" hidden="1"/>
    <row r="996599" hidden="1"/>
    <row r="996600" hidden="1"/>
    <row r="996601" hidden="1"/>
    <row r="996602" hidden="1"/>
    <row r="996603" hidden="1"/>
    <row r="996604" hidden="1"/>
    <row r="996605" hidden="1"/>
    <row r="996606" hidden="1"/>
    <row r="996607" hidden="1"/>
    <row r="996608" hidden="1"/>
    <row r="996609" hidden="1"/>
    <row r="996610" hidden="1"/>
    <row r="996611" hidden="1"/>
    <row r="996612" hidden="1"/>
    <row r="996613" hidden="1"/>
    <row r="996614" hidden="1"/>
    <row r="996615" hidden="1"/>
    <row r="996616" hidden="1"/>
    <row r="996617" hidden="1"/>
    <row r="996618" hidden="1"/>
    <row r="996619" hidden="1"/>
    <row r="996620" hidden="1"/>
    <row r="996621" hidden="1"/>
    <row r="996622" hidden="1"/>
    <row r="996623" hidden="1"/>
    <row r="996624" hidden="1"/>
    <row r="996625" hidden="1"/>
    <row r="996626" hidden="1"/>
    <row r="996627" hidden="1"/>
    <row r="996628" hidden="1"/>
    <row r="996629" hidden="1"/>
    <row r="996630" hidden="1"/>
    <row r="996631" hidden="1"/>
    <row r="996632" hidden="1"/>
    <row r="996633" hidden="1"/>
    <row r="996634" hidden="1"/>
    <row r="996635" hidden="1"/>
    <row r="996636" hidden="1"/>
    <row r="996637" hidden="1"/>
    <row r="996638" hidden="1"/>
    <row r="996639" hidden="1"/>
    <row r="996640" hidden="1"/>
    <row r="996641" hidden="1"/>
    <row r="996642" hidden="1"/>
    <row r="996643" hidden="1"/>
    <row r="996644" hidden="1"/>
    <row r="996645" hidden="1"/>
    <row r="996646" hidden="1"/>
    <row r="996647" hidden="1"/>
    <row r="996648" hidden="1"/>
    <row r="996649" hidden="1"/>
    <row r="996650" hidden="1"/>
    <row r="996651" hidden="1"/>
    <row r="996652" hidden="1"/>
    <row r="996653" hidden="1"/>
    <row r="996654" hidden="1"/>
    <row r="996655" hidden="1"/>
    <row r="996656" hidden="1"/>
    <row r="996657" hidden="1"/>
    <row r="996658" hidden="1"/>
    <row r="996659" hidden="1"/>
    <row r="996660" hidden="1"/>
    <row r="996661" hidden="1"/>
    <row r="996662" hidden="1"/>
    <row r="996663" hidden="1"/>
    <row r="996664" hidden="1"/>
    <row r="996665" hidden="1"/>
    <row r="996666" hidden="1"/>
    <row r="996667" hidden="1"/>
    <row r="996668" hidden="1"/>
    <row r="996669" hidden="1"/>
    <row r="996670" hidden="1"/>
    <row r="996671" hidden="1"/>
    <row r="996672" hidden="1"/>
    <row r="996673" hidden="1"/>
    <row r="996674" hidden="1"/>
    <row r="996675" hidden="1"/>
    <row r="996676" hidden="1"/>
    <row r="996677" hidden="1"/>
    <row r="996678" hidden="1"/>
    <row r="996679" hidden="1"/>
    <row r="996680" hidden="1"/>
    <row r="996681" hidden="1"/>
    <row r="996682" hidden="1"/>
    <row r="996683" hidden="1"/>
    <row r="996684" hidden="1"/>
    <row r="996685" hidden="1"/>
    <row r="996686" hidden="1"/>
    <row r="996687" hidden="1"/>
    <row r="996688" hidden="1"/>
    <row r="996689" hidden="1"/>
    <row r="996690" hidden="1"/>
    <row r="996691" hidden="1"/>
    <row r="996692" hidden="1"/>
    <row r="996693" hidden="1"/>
    <row r="996694" hidden="1"/>
    <row r="996695" hidden="1"/>
    <row r="996696" hidden="1"/>
    <row r="996697" hidden="1"/>
    <row r="996698" hidden="1"/>
    <row r="996699" hidden="1"/>
    <row r="996700" hidden="1"/>
    <row r="996701" hidden="1"/>
    <row r="996702" hidden="1"/>
    <row r="996703" hidden="1"/>
    <row r="996704" hidden="1"/>
    <row r="996705" hidden="1"/>
    <row r="996706" hidden="1"/>
    <row r="996707" hidden="1"/>
    <row r="996708" hidden="1"/>
    <row r="996709" hidden="1"/>
    <row r="996710" hidden="1"/>
    <row r="996711" hidden="1"/>
    <row r="996712" hidden="1"/>
    <row r="996713" hidden="1"/>
    <row r="996714" hidden="1"/>
    <row r="996715" hidden="1"/>
    <row r="996716" hidden="1"/>
    <row r="996717" hidden="1"/>
    <row r="996718" hidden="1"/>
    <row r="996719" hidden="1"/>
    <row r="996720" hidden="1"/>
    <row r="996721" hidden="1"/>
    <row r="996722" hidden="1"/>
    <row r="996723" hidden="1"/>
    <row r="996724" hidden="1"/>
    <row r="996725" hidden="1"/>
    <row r="996726" hidden="1"/>
    <row r="996727" hidden="1"/>
    <row r="996728" hidden="1"/>
    <row r="996729" hidden="1"/>
    <row r="996730" hidden="1"/>
    <row r="996731" hidden="1"/>
    <row r="996732" hidden="1"/>
    <row r="996733" hidden="1"/>
    <row r="996734" hidden="1"/>
    <row r="996735" hidden="1"/>
    <row r="996736" hidden="1"/>
    <row r="996737" hidden="1"/>
    <row r="996738" hidden="1"/>
    <row r="996739" hidden="1"/>
    <row r="996740" hidden="1"/>
    <row r="996741" hidden="1"/>
    <row r="996742" hidden="1"/>
    <row r="996743" hidden="1"/>
    <row r="996744" hidden="1"/>
    <row r="996745" hidden="1"/>
    <row r="996746" hidden="1"/>
    <row r="996747" hidden="1"/>
    <row r="996748" hidden="1"/>
    <row r="996749" hidden="1"/>
    <row r="996750" hidden="1"/>
    <row r="996751" hidden="1"/>
    <row r="996752" hidden="1"/>
    <row r="996753" hidden="1"/>
    <row r="996754" hidden="1"/>
    <row r="996755" hidden="1"/>
    <row r="996756" hidden="1"/>
    <row r="996757" hidden="1"/>
    <row r="996758" hidden="1"/>
    <row r="996759" hidden="1"/>
    <row r="996760" hidden="1"/>
    <row r="996761" hidden="1"/>
    <row r="996762" hidden="1"/>
    <row r="996763" hidden="1"/>
    <row r="996764" hidden="1"/>
    <row r="996765" hidden="1"/>
    <row r="996766" hidden="1"/>
    <row r="996767" hidden="1"/>
    <row r="996768" hidden="1"/>
    <row r="996769" hidden="1"/>
    <row r="996770" hidden="1"/>
    <row r="996771" hidden="1"/>
    <row r="996772" hidden="1"/>
    <row r="996773" hidden="1"/>
    <row r="996774" hidden="1"/>
    <row r="996775" hidden="1"/>
    <row r="996776" hidden="1"/>
    <row r="996777" hidden="1"/>
    <row r="996778" hidden="1"/>
    <row r="996779" hidden="1"/>
    <row r="996780" hidden="1"/>
    <row r="996781" hidden="1"/>
    <row r="996782" hidden="1"/>
    <row r="996783" hidden="1"/>
    <row r="996784" hidden="1"/>
    <row r="996785" hidden="1"/>
    <row r="996786" hidden="1"/>
    <row r="996787" hidden="1"/>
    <row r="996788" hidden="1"/>
    <row r="996789" hidden="1"/>
    <row r="996790" hidden="1"/>
    <row r="996791" hidden="1"/>
    <row r="996792" hidden="1"/>
    <row r="996793" hidden="1"/>
    <row r="996794" hidden="1"/>
    <row r="996795" hidden="1"/>
    <row r="996796" hidden="1"/>
    <row r="996797" hidden="1"/>
    <row r="996798" hidden="1"/>
    <row r="996799" hidden="1"/>
    <row r="996800" hidden="1"/>
    <row r="996801" hidden="1"/>
    <row r="996802" hidden="1"/>
    <row r="996803" hidden="1"/>
    <row r="996804" hidden="1"/>
    <row r="996805" hidden="1"/>
    <row r="996806" hidden="1"/>
    <row r="996807" hidden="1"/>
    <row r="996808" hidden="1"/>
    <row r="996809" hidden="1"/>
    <row r="996810" hidden="1"/>
    <row r="996811" hidden="1"/>
    <row r="996812" hidden="1"/>
    <row r="996813" hidden="1"/>
    <row r="996814" hidden="1"/>
    <row r="996815" hidden="1"/>
    <row r="996816" hidden="1"/>
    <row r="996817" hidden="1"/>
    <row r="996818" hidden="1"/>
    <row r="996819" hidden="1"/>
    <row r="996820" hidden="1"/>
    <row r="996821" hidden="1"/>
    <row r="996822" hidden="1"/>
    <row r="996823" hidden="1"/>
    <row r="996824" hidden="1"/>
    <row r="996825" hidden="1"/>
    <row r="996826" hidden="1"/>
    <row r="996827" hidden="1"/>
    <row r="996828" hidden="1"/>
    <row r="996829" hidden="1"/>
    <row r="996830" hidden="1"/>
    <row r="996831" hidden="1"/>
    <row r="996832" hidden="1"/>
    <row r="996833" hidden="1"/>
    <row r="996834" hidden="1"/>
    <row r="996835" hidden="1"/>
    <row r="996836" hidden="1"/>
    <row r="996837" hidden="1"/>
    <row r="996838" hidden="1"/>
    <row r="996839" hidden="1"/>
    <row r="996840" hidden="1"/>
    <row r="996841" hidden="1"/>
    <row r="996842" hidden="1"/>
    <row r="996843" hidden="1"/>
    <row r="996844" hidden="1"/>
    <row r="996845" hidden="1"/>
    <row r="996846" hidden="1"/>
    <row r="996847" hidden="1"/>
    <row r="996848" hidden="1"/>
    <row r="996849" hidden="1"/>
    <row r="996850" hidden="1"/>
    <row r="996851" hidden="1"/>
    <row r="996852" hidden="1"/>
    <row r="996853" hidden="1"/>
    <row r="996854" hidden="1"/>
    <row r="996855" hidden="1"/>
    <row r="996856" hidden="1"/>
    <row r="996857" hidden="1"/>
    <row r="996858" hidden="1"/>
    <row r="996859" hidden="1"/>
    <row r="996860" hidden="1"/>
    <row r="996861" hidden="1"/>
    <row r="996862" hidden="1"/>
    <row r="996863" hidden="1"/>
    <row r="996864" hidden="1"/>
    <row r="996865" hidden="1"/>
    <row r="996866" hidden="1"/>
    <row r="996867" hidden="1"/>
    <row r="996868" hidden="1"/>
    <row r="996869" hidden="1"/>
    <row r="996870" hidden="1"/>
    <row r="996871" hidden="1"/>
    <row r="996872" hidden="1"/>
    <row r="996873" hidden="1"/>
    <row r="996874" hidden="1"/>
    <row r="996875" hidden="1"/>
    <row r="996876" hidden="1"/>
    <row r="996877" hidden="1"/>
    <row r="996878" hidden="1"/>
    <row r="996879" hidden="1"/>
    <row r="996880" hidden="1"/>
    <row r="996881" hidden="1"/>
    <row r="996882" hidden="1"/>
    <row r="996883" hidden="1"/>
    <row r="996884" hidden="1"/>
    <row r="996885" hidden="1"/>
    <row r="996886" hidden="1"/>
    <row r="996887" hidden="1"/>
    <row r="996888" hidden="1"/>
    <row r="996889" hidden="1"/>
    <row r="996890" hidden="1"/>
    <row r="996891" hidden="1"/>
    <row r="996892" hidden="1"/>
    <row r="996893" hidden="1"/>
    <row r="996894" hidden="1"/>
    <row r="996895" hidden="1"/>
    <row r="996896" hidden="1"/>
    <row r="996897" hidden="1"/>
    <row r="996898" hidden="1"/>
    <row r="996899" hidden="1"/>
    <row r="996900" hidden="1"/>
    <row r="996901" hidden="1"/>
    <row r="996902" hidden="1"/>
    <row r="996903" hidden="1"/>
    <row r="996904" hidden="1"/>
    <row r="996905" hidden="1"/>
    <row r="996906" hidden="1"/>
    <row r="996907" hidden="1"/>
    <row r="996908" hidden="1"/>
    <row r="996909" hidden="1"/>
    <row r="996910" hidden="1"/>
    <row r="996911" hidden="1"/>
    <row r="996912" hidden="1"/>
    <row r="996913" hidden="1"/>
    <row r="996914" hidden="1"/>
    <row r="996915" hidden="1"/>
    <row r="996916" hidden="1"/>
    <row r="996917" hidden="1"/>
    <row r="996918" hidden="1"/>
    <row r="996919" hidden="1"/>
    <row r="996920" hidden="1"/>
    <row r="996921" hidden="1"/>
    <row r="996922" hidden="1"/>
    <row r="996923" hidden="1"/>
    <row r="996924" hidden="1"/>
    <row r="996925" hidden="1"/>
    <row r="996926" hidden="1"/>
    <row r="996927" hidden="1"/>
    <row r="996928" hidden="1"/>
    <row r="996929" hidden="1"/>
    <row r="996930" hidden="1"/>
    <row r="996931" hidden="1"/>
    <row r="996932" hidden="1"/>
    <row r="996933" hidden="1"/>
    <row r="996934" hidden="1"/>
    <row r="996935" hidden="1"/>
    <row r="996936" hidden="1"/>
    <row r="996937" hidden="1"/>
    <row r="996938" hidden="1"/>
    <row r="996939" hidden="1"/>
    <row r="996940" hidden="1"/>
    <row r="996941" hidden="1"/>
    <row r="996942" hidden="1"/>
    <row r="996943" hidden="1"/>
    <row r="996944" hidden="1"/>
    <row r="996945" hidden="1"/>
    <row r="996946" hidden="1"/>
    <row r="996947" hidden="1"/>
    <row r="996948" hidden="1"/>
    <row r="996949" hidden="1"/>
    <row r="996950" hidden="1"/>
    <row r="996951" hidden="1"/>
    <row r="996952" hidden="1"/>
    <row r="996953" hidden="1"/>
    <row r="996954" hidden="1"/>
    <row r="996955" hidden="1"/>
    <row r="996956" hidden="1"/>
    <row r="996957" hidden="1"/>
    <row r="996958" hidden="1"/>
    <row r="996959" hidden="1"/>
    <row r="996960" hidden="1"/>
    <row r="996961" hidden="1"/>
    <row r="996962" hidden="1"/>
    <row r="996963" hidden="1"/>
    <row r="996964" hidden="1"/>
    <row r="996965" hidden="1"/>
    <row r="996966" hidden="1"/>
    <row r="996967" hidden="1"/>
    <row r="996968" hidden="1"/>
    <row r="996969" hidden="1"/>
    <row r="996970" hidden="1"/>
    <row r="996971" hidden="1"/>
    <row r="996972" hidden="1"/>
    <row r="996973" hidden="1"/>
    <row r="996974" hidden="1"/>
    <row r="996975" hidden="1"/>
    <row r="996976" hidden="1"/>
    <row r="996977" hidden="1"/>
    <row r="996978" hidden="1"/>
    <row r="996979" hidden="1"/>
    <row r="996980" hidden="1"/>
    <row r="996981" hidden="1"/>
    <row r="996982" hidden="1"/>
    <row r="996983" hidden="1"/>
    <row r="996984" hidden="1"/>
    <row r="996985" hidden="1"/>
    <row r="996986" hidden="1"/>
    <row r="996987" hidden="1"/>
    <row r="996988" hidden="1"/>
    <row r="996989" hidden="1"/>
    <row r="996990" hidden="1"/>
    <row r="996991" hidden="1"/>
    <row r="996992" hidden="1"/>
    <row r="996993" hidden="1"/>
    <row r="996994" hidden="1"/>
    <row r="996995" hidden="1"/>
    <row r="996996" hidden="1"/>
    <row r="996997" hidden="1"/>
    <row r="996998" hidden="1"/>
    <row r="996999" hidden="1"/>
    <row r="997000" hidden="1"/>
    <row r="997001" hidden="1"/>
    <row r="997002" hidden="1"/>
    <row r="997003" hidden="1"/>
    <row r="997004" hidden="1"/>
    <row r="997005" hidden="1"/>
    <row r="997006" hidden="1"/>
    <row r="997007" hidden="1"/>
    <row r="997008" hidden="1"/>
    <row r="997009" hidden="1"/>
    <row r="997010" hidden="1"/>
    <row r="997011" hidden="1"/>
    <row r="997012" hidden="1"/>
    <row r="997013" hidden="1"/>
    <row r="997014" hidden="1"/>
    <row r="997015" hidden="1"/>
    <row r="997016" hidden="1"/>
    <row r="997017" hidden="1"/>
    <row r="997018" hidden="1"/>
    <row r="997019" hidden="1"/>
    <row r="997020" hidden="1"/>
    <row r="997021" hidden="1"/>
    <row r="997022" hidden="1"/>
    <row r="997023" hidden="1"/>
    <row r="997024" hidden="1"/>
    <row r="997025" hidden="1"/>
    <row r="997026" hidden="1"/>
    <row r="997027" hidden="1"/>
    <row r="997028" hidden="1"/>
    <row r="997029" hidden="1"/>
    <row r="997030" hidden="1"/>
    <row r="997031" hidden="1"/>
    <row r="997032" hidden="1"/>
    <row r="997033" hidden="1"/>
    <row r="997034" hidden="1"/>
    <row r="997035" hidden="1"/>
    <row r="997036" hidden="1"/>
    <row r="997037" hidden="1"/>
    <row r="997038" hidden="1"/>
    <row r="997039" hidden="1"/>
    <row r="997040" hidden="1"/>
    <row r="997041" hidden="1"/>
    <row r="997042" hidden="1"/>
    <row r="997043" hidden="1"/>
    <row r="997044" hidden="1"/>
    <row r="997045" hidden="1"/>
    <row r="997046" hidden="1"/>
    <row r="997047" hidden="1"/>
    <row r="997048" hidden="1"/>
    <row r="997049" hidden="1"/>
    <row r="997050" hidden="1"/>
    <row r="997051" hidden="1"/>
    <row r="997052" hidden="1"/>
    <row r="997053" hidden="1"/>
    <row r="997054" hidden="1"/>
    <row r="997055" hidden="1"/>
    <row r="997056" hidden="1"/>
    <row r="997057" hidden="1"/>
    <row r="997058" hidden="1"/>
    <row r="997059" hidden="1"/>
    <row r="997060" hidden="1"/>
    <row r="997061" hidden="1"/>
    <row r="997062" hidden="1"/>
    <row r="997063" hidden="1"/>
    <row r="997064" hidden="1"/>
    <row r="997065" hidden="1"/>
    <row r="997066" hidden="1"/>
    <row r="997067" hidden="1"/>
    <row r="997068" hidden="1"/>
    <row r="997069" hidden="1"/>
    <row r="997070" hidden="1"/>
    <row r="997071" hidden="1"/>
    <row r="997072" hidden="1"/>
    <row r="997073" hidden="1"/>
    <row r="997074" hidden="1"/>
    <row r="997075" hidden="1"/>
    <row r="997076" hidden="1"/>
    <row r="997077" hidden="1"/>
    <row r="997078" hidden="1"/>
    <row r="997079" hidden="1"/>
    <row r="997080" hidden="1"/>
    <row r="997081" hidden="1"/>
    <row r="997082" hidden="1"/>
    <row r="997083" hidden="1"/>
    <row r="997084" hidden="1"/>
    <row r="997085" hidden="1"/>
    <row r="997086" hidden="1"/>
    <row r="997087" hidden="1"/>
    <row r="997088" hidden="1"/>
    <row r="997089" hidden="1"/>
    <row r="997090" hidden="1"/>
    <row r="997091" hidden="1"/>
    <row r="997092" hidden="1"/>
    <row r="997093" hidden="1"/>
    <row r="997094" hidden="1"/>
    <row r="997095" hidden="1"/>
    <row r="997096" hidden="1"/>
    <row r="997097" hidden="1"/>
    <row r="997098" hidden="1"/>
    <row r="997099" hidden="1"/>
    <row r="997100" hidden="1"/>
    <row r="997101" hidden="1"/>
    <row r="997102" hidden="1"/>
    <row r="997103" hidden="1"/>
    <row r="997104" hidden="1"/>
    <row r="997105" hidden="1"/>
    <row r="997106" hidden="1"/>
    <row r="997107" hidden="1"/>
    <row r="997108" hidden="1"/>
    <row r="997109" hidden="1"/>
    <row r="997110" hidden="1"/>
    <row r="997111" hidden="1"/>
    <row r="997112" hidden="1"/>
    <row r="997113" hidden="1"/>
    <row r="997114" hidden="1"/>
    <row r="997115" hidden="1"/>
    <row r="997116" hidden="1"/>
    <row r="997117" hidden="1"/>
    <row r="997118" hidden="1"/>
    <row r="997119" hidden="1"/>
    <row r="997120" hidden="1"/>
    <row r="997121" hidden="1"/>
    <row r="997122" hidden="1"/>
    <row r="997123" hidden="1"/>
    <row r="997124" hidden="1"/>
    <row r="997125" hidden="1"/>
    <row r="997126" hidden="1"/>
    <row r="997127" hidden="1"/>
    <row r="997128" hidden="1"/>
    <row r="997129" hidden="1"/>
    <row r="997130" hidden="1"/>
    <row r="997131" hidden="1"/>
    <row r="997132" hidden="1"/>
    <row r="997133" hidden="1"/>
    <row r="997134" hidden="1"/>
    <row r="997135" hidden="1"/>
    <row r="997136" hidden="1"/>
    <row r="997137" hidden="1"/>
    <row r="997138" hidden="1"/>
    <row r="997139" hidden="1"/>
    <row r="997140" hidden="1"/>
    <row r="997141" hidden="1"/>
    <row r="997142" hidden="1"/>
    <row r="997143" hidden="1"/>
    <row r="997144" hidden="1"/>
    <row r="997145" hidden="1"/>
    <row r="997146" hidden="1"/>
    <row r="997147" hidden="1"/>
    <row r="997148" hidden="1"/>
    <row r="997149" hidden="1"/>
    <row r="997150" hidden="1"/>
    <row r="997151" hidden="1"/>
    <row r="997152" hidden="1"/>
    <row r="997153" hidden="1"/>
    <row r="997154" hidden="1"/>
    <row r="997155" hidden="1"/>
    <row r="997156" hidden="1"/>
    <row r="997157" hidden="1"/>
    <row r="997158" hidden="1"/>
    <row r="997159" hidden="1"/>
    <row r="997160" hidden="1"/>
    <row r="997161" hidden="1"/>
    <row r="997162" hidden="1"/>
    <row r="997163" hidden="1"/>
    <row r="997164" hidden="1"/>
    <row r="997165" hidden="1"/>
    <row r="997166" hidden="1"/>
    <row r="997167" hidden="1"/>
    <row r="997168" hidden="1"/>
    <row r="997169" hidden="1"/>
    <row r="997170" hidden="1"/>
    <row r="997171" hidden="1"/>
    <row r="997172" hidden="1"/>
    <row r="997173" hidden="1"/>
    <row r="997174" hidden="1"/>
    <row r="997175" hidden="1"/>
    <row r="997176" hidden="1"/>
    <row r="997177" hidden="1"/>
    <row r="997178" hidden="1"/>
    <row r="997179" hidden="1"/>
    <row r="997180" hidden="1"/>
    <row r="997181" hidden="1"/>
    <row r="997182" hidden="1"/>
    <row r="997183" hidden="1"/>
    <row r="997184" hidden="1"/>
    <row r="997185" hidden="1"/>
    <row r="997186" hidden="1"/>
    <row r="997187" hidden="1"/>
    <row r="997188" hidden="1"/>
    <row r="997189" hidden="1"/>
    <row r="997190" hidden="1"/>
    <row r="997191" hidden="1"/>
    <row r="997192" hidden="1"/>
    <row r="997193" hidden="1"/>
    <row r="997194" hidden="1"/>
    <row r="997195" hidden="1"/>
    <row r="997196" hidden="1"/>
    <row r="997197" hidden="1"/>
    <row r="997198" hidden="1"/>
    <row r="997199" hidden="1"/>
    <row r="997200" hidden="1"/>
    <row r="997201" hidden="1"/>
    <row r="997202" hidden="1"/>
    <row r="997203" hidden="1"/>
    <row r="997204" hidden="1"/>
    <row r="997205" hidden="1"/>
    <row r="997206" hidden="1"/>
    <row r="997207" hidden="1"/>
    <row r="997208" hidden="1"/>
    <row r="997209" hidden="1"/>
    <row r="997210" hidden="1"/>
    <row r="997211" hidden="1"/>
    <row r="997212" hidden="1"/>
    <row r="997213" hidden="1"/>
    <row r="997214" hidden="1"/>
    <row r="997215" hidden="1"/>
    <row r="997216" hidden="1"/>
    <row r="997217" hidden="1"/>
    <row r="997218" hidden="1"/>
    <row r="997219" hidden="1"/>
    <row r="997220" hidden="1"/>
    <row r="997221" hidden="1"/>
    <row r="997222" hidden="1"/>
    <row r="997223" hidden="1"/>
    <row r="997224" hidden="1"/>
    <row r="997225" hidden="1"/>
    <row r="997226" hidden="1"/>
    <row r="997227" hidden="1"/>
    <row r="997228" hidden="1"/>
    <row r="997229" hidden="1"/>
    <row r="997230" hidden="1"/>
    <row r="997231" hidden="1"/>
    <row r="997232" hidden="1"/>
    <row r="997233" hidden="1"/>
    <row r="997234" hidden="1"/>
    <row r="997235" hidden="1"/>
    <row r="997236" hidden="1"/>
    <row r="997237" hidden="1"/>
    <row r="997238" hidden="1"/>
    <row r="997239" hidden="1"/>
    <row r="997240" hidden="1"/>
    <row r="997241" hidden="1"/>
    <row r="997242" hidden="1"/>
    <row r="997243" hidden="1"/>
    <row r="997244" hidden="1"/>
    <row r="997245" hidden="1"/>
    <row r="997246" hidden="1"/>
    <row r="997247" hidden="1"/>
    <row r="997248" hidden="1"/>
    <row r="997249" hidden="1"/>
    <row r="997250" hidden="1"/>
    <row r="997251" hidden="1"/>
    <row r="997252" hidden="1"/>
    <row r="997253" hidden="1"/>
    <row r="997254" hidden="1"/>
    <row r="997255" hidden="1"/>
    <row r="997256" hidden="1"/>
    <row r="997257" hidden="1"/>
    <row r="997258" hidden="1"/>
    <row r="997259" hidden="1"/>
    <row r="997260" hidden="1"/>
    <row r="997261" hidden="1"/>
    <row r="997262" hidden="1"/>
    <row r="997263" hidden="1"/>
    <row r="997264" hidden="1"/>
    <row r="997265" hidden="1"/>
    <row r="997266" hidden="1"/>
    <row r="997267" hidden="1"/>
    <row r="997268" hidden="1"/>
    <row r="997269" hidden="1"/>
    <row r="997270" hidden="1"/>
    <row r="997271" hidden="1"/>
    <row r="997272" hidden="1"/>
    <row r="997273" hidden="1"/>
    <row r="997274" hidden="1"/>
    <row r="997275" hidden="1"/>
    <row r="997276" hidden="1"/>
    <row r="997277" hidden="1"/>
    <row r="997278" hidden="1"/>
    <row r="997279" hidden="1"/>
    <row r="997280" hidden="1"/>
    <row r="997281" hidden="1"/>
    <row r="997282" hidden="1"/>
    <row r="997283" hidden="1"/>
    <row r="997284" hidden="1"/>
    <row r="997285" hidden="1"/>
    <row r="997286" hidden="1"/>
    <row r="997287" hidden="1"/>
    <row r="997288" hidden="1"/>
    <row r="997289" hidden="1"/>
    <row r="997290" hidden="1"/>
    <row r="997291" hidden="1"/>
    <row r="997292" hidden="1"/>
    <row r="997293" hidden="1"/>
    <row r="997294" hidden="1"/>
    <row r="997295" hidden="1"/>
    <row r="997296" hidden="1"/>
    <row r="997297" hidden="1"/>
    <row r="997298" hidden="1"/>
    <row r="997299" hidden="1"/>
    <row r="997300" hidden="1"/>
    <row r="997301" hidden="1"/>
    <row r="997302" hidden="1"/>
    <row r="997303" hidden="1"/>
    <row r="997304" hidden="1"/>
    <row r="997305" hidden="1"/>
    <row r="997306" hidden="1"/>
    <row r="997307" hidden="1"/>
    <row r="997308" hidden="1"/>
    <row r="997309" hidden="1"/>
    <row r="997310" hidden="1"/>
    <row r="997311" hidden="1"/>
    <row r="997312" hidden="1"/>
    <row r="997313" hidden="1"/>
    <row r="997314" hidden="1"/>
    <row r="997315" hidden="1"/>
    <row r="997316" hidden="1"/>
    <row r="997317" hidden="1"/>
    <row r="997318" hidden="1"/>
    <row r="997319" hidden="1"/>
    <row r="997320" hidden="1"/>
    <row r="997321" hidden="1"/>
    <row r="997322" hidden="1"/>
    <row r="997323" hidden="1"/>
    <row r="997324" hidden="1"/>
    <row r="997325" hidden="1"/>
    <row r="997326" hidden="1"/>
    <row r="997327" hidden="1"/>
    <row r="997328" hidden="1"/>
    <row r="997329" hidden="1"/>
    <row r="997330" hidden="1"/>
    <row r="997331" hidden="1"/>
    <row r="997332" hidden="1"/>
    <row r="997333" hidden="1"/>
    <row r="997334" hidden="1"/>
    <row r="997335" hidden="1"/>
    <row r="997336" hidden="1"/>
    <row r="997337" hidden="1"/>
    <row r="997338" hidden="1"/>
    <row r="997339" hidden="1"/>
    <row r="997340" hidden="1"/>
    <row r="997341" hidden="1"/>
    <row r="997342" hidden="1"/>
    <row r="997343" hidden="1"/>
    <row r="997344" hidden="1"/>
    <row r="997345" hidden="1"/>
    <row r="997346" hidden="1"/>
    <row r="997347" hidden="1"/>
    <row r="997348" hidden="1"/>
    <row r="997349" hidden="1"/>
    <row r="997350" hidden="1"/>
    <row r="997351" hidden="1"/>
    <row r="997352" hidden="1"/>
    <row r="997353" hidden="1"/>
    <row r="997354" hidden="1"/>
    <row r="997355" hidden="1"/>
    <row r="997356" hidden="1"/>
    <row r="997357" hidden="1"/>
    <row r="997358" hidden="1"/>
    <row r="997359" hidden="1"/>
    <row r="997360" hidden="1"/>
    <row r="997361" hidden="1"/>
    <row r="997362" hidden="1"/>
    <row r="997363" hidden="1"/>
    <row r="997364" hidden="1"/>
    <row r="997365" hidden="1"/>
    <row r="997366" hidden="1"/>
    <row r="997367" hidden="1"/>
    <row r="997368" hidden="1"/>
    <row r="997369" hidden="1"/>
    <row r="997370" hidden="1"/>
    <row r="997371" hidden="1"/>
    <row r="997372" hidden="1"/>
    <row r="997373" hidden="1"/>
    <row r="997374" hidden="1"/>
    <row r="997375" hidden="1"/>
    <row r="997376" hidden="1"/>
    <row r="997377" hidden="1"/>
    <row r="997378" hidden="1"/>
    <row r="997379" hidden="1"/>
    <row r="997380" hidden="1"/>
    <row r="997381" hidden="1"/>
    <row r="997382" hidden="1"/>
    <row r="997383" hidden="1"/>
    <row r="997384" hidden="1"/>
    <row r="997385" hidden="1"/>
    <row r="997386" hidden="1"/>
    <row r="997387" hidden="1"/>
    <row r="997388" hidden="1"/>
    <row r="997389" hidden="1"/>
    <row r="997390" hidden="1"/>
    <row r="997391" hidden="1"/>
    <row r="997392" hidden="1"/>
    <row r="997393" hidden="1"/>
    <row r="997394" hidden="1"/>
    <row r="997395" hidden="1"/>
    <row r="997396" hidden="1"/>
    <row r="997397" hidden="1"/>
    <row r="997398" hidden="1"/>
    <row r="997399" hidden="1"/>
    <row r="997400" hidden="1"/>
    <row r="997401" hidden="1"/>
    <row r="997402" hidden="1"/>
    <row r="997403" hidden="1"/>
    <row r="997404" hidden="1"/>
    <row r="997405" hidden="1"/>
    <row r="997406" hidden="1"/>
    <row r="997407" hidden="1"/>
    <row r="997408" hidden="1"/>
    <row r="997409" hidden="1"/>
    <row r="997410" hidden="1"/>
    <row r="997411" hidden="1"/>
    <row r="997412" hidden="1"/>
    <row r="997413" hidden="1"/>
    <row r="997414" hidden="1"/>
    <row r="997415" hidden="1"/>
    <row r="997416" hidden="1"/>
    <row r="997417" hidden="1"/>
    <row r="997418" hidden="1"/>
    <row r="997419" hidden="1"/>
    <row r="997420" hidden="1"/>
    <row r="997421" hidden="1"/>
    <row r="997422" hidden="1"/>
    <row r="997423" hidden="1"/>
    <row r="997424" hidden="1"/>
    <row r="997425" hidden="1"/>
    <row r="997426" hidden="1"/>
    <row r="997427" hidden="1"/>
    <row r="997428" hidden="1"/>
    <row r="997429" hidden="1"/>
    <row r="997430" hidden="1"/>
    <row r="997431" hidden="1"/>
    <row r="997432" hidden="1"/>
    <row r="997433" hidden="1"/>
    <row r="997434" hidden="1"/>
    <row r="997435" hidden="1"/>
    <row r="997436" hidden="1"/>
    <row r="997437" hidden="1"/>
    <row r="997438" hidden="1"/>
    <row r="997439" hidden="1"/>
    <row r="997440" hidden="1"/>
    <row r="997441" hidden="1"/>
    <row r="997442" hidden="1"/>
    <row r="997443" hidden="1"/>
    <row r="997444" hidden="1"/>
    <row r="997445" hidden="1"/>
    <row r="997446" hidden="1"/>
    <row r="997447" hidden="1"/>
    <row r="997448" hidden="1"/>
    <row r="997449" hidden="1"/>
    <row r="997450" hidden="1"/>
    <row r="997451" hidden="1"/>
    <row r="997452" hidden="1"/>
    <row r="997453" hidden="1"/>
    <row r="997454" hidden="1"/>
    <row r="997455" hidden="1"/>
    <row r="997456" hidden="1"/>
    <row r="997457" hidden="1"/>
    <row r="997458" hidden="1"/>
    <row r="997459" hidden="1"/>
    <row r="997460" hidden="1"/>
    <row r="997461" hidden="1"/>
    <row r="997462" hidden="1"/>
    <row r="997463" hidden="1"/>
    <row r="997464" hidden="1"/>
    <row r="997465" hidden="1"/>
    <row r="997466" hidden="1"/>
    <row r="997467" hidden="1"/>
    <row r="997468" hidden="1"/>
    <row r="997469" hidden="1"/>
    <row r="997470" hidden="1"/>
    <row r="997471" hidden="1"/>
    <row r="997472" hidden="1"/>
    <row r="997473" hidden="1"/>
    <row r="997474" hidden="1"/>
    <row r="997475" hidden="1"/>
    <row r="997476" hidden="1"/>
    <row r="997477" hidden="1"/>
    <row r="997478" hidden="1"/>
    <row r="997479" hidden="1"/>
    <row r="997480" hidden="1"/>
    <row r="997481" hidden="1"/>
    <row r="997482" hidden="1"/>
    <row r="997483" hidden="1"/>
    <row r="997484" hidden="1"/>
    <row r="997485" hidden="1"/>
    <row r="997486" hidden="1"/>
    <row r="997487" hidden="1"/>
    <row r="997488" hidden="1"/>
    <row r="997489" hidden="1"/>
    <row r="997490" hidden="1"/>
    <row r="997491" hidden="1"/>
    <row r="997492" hidden="1"/>
    <row r="997493" hidden="1"/>
    <row r="997494" hidden="1"/>
    <row r="997495" hidden="1"/>
    <row r="997496" hidden="1"/>
    <row r="997497" hidden="1"/>
    <row r="997498" hidden="1"/>
    <row r="997499" hidden="1"/>
    <row r="997500" hidden="1"/>
    <row r="997501" hidden="1"/>
    <row r="997502" hidden="1"/>
    <row r="997503" hidden="1"/>
    <row r="997504" hidden="1"/>
    <row r="997505" hidden="1"/>
    <row r="997506" hidden="1"/>
    <row r="997507" hidden="1"/>
    <row r="997508" hidden="1"/>
    <row r="997509" hidden="1"/>
    <row r="997510" hidden="1"/>
    <row r="997511" hidden="1"/>
    <row r="997512" hidden="1"/>
    <row r="997513" hidden="1"/>
    <row r="997514" hidden="1"/>
    <row r="997515" hidden="1"/>
    <row r="997516" hidden="1"/>
    <row r="997517" hidden="1"/>
    <row r="997518" hidden="1"/>
    <row r="997519" hidden="1"/>
    <row r="997520" hidden="1"/>
    <row r="997521" hidden="1"/>
    <row r="997522" hidden="1"/>
    <row r="997523" hidden="1"/>
    <row r="997524" hidden="1"/>
    <row r="997525" hidden="1"/>
    <row r="997526" hidden="1"/>
    <row r="997527" hidden="1"/>
    <row r="997528" hidden="1"/>
    <row r="997529" hidden="1"/>
    <row r="997530" hidden="1"/>
    <row r="997531" hidden="1"/>
    <row r="997532" hidden="1"/>
    <row r="997533" hidden="1"/>
    <row r="997534" hidden="1"/>
    <row r="997535" hidden="1"/>
    <row r="997536" hidden="1"/>
    <row r="997537" hidden="1"/>
    <row r="997538" hidden="1"/>
    <row r="997539" hidden="1"/>
    <row r="997540" hidden="1"/>
    <row r="997541" hidden="1"/>
    <row r="997542" hidden="1"/>
    <row r="997543" hidden="1"/>
    <row r="997544" hidden="1"/>
    <row r="997545" hidden="1"/>
    <row r="997546" hidden="1"/>
    <row r="997547" hidden="1"/>
    <row r="997548" hidden="1"/>
    <row r="997549" hidden="1"/>
    <row r="997550" hidden="1"/>
    <row r="997551" hidden="1"/>
    <row r="997552" hidden="1"/>
    <row r="997553" hidden="1"/>
    <row r="997554" hidden="1"/>
    <row r="997555" hidden="1"/>
    <row r="997556" hidden="1"/>
    <row r="997557" hidden="1"/>
    <row r="997558" hidden="1"/>
    <row r="997559" hidden="1"/>
    <row r="997560" hidden="1"/>
    <row r="997561" hidden="1"/>
    <row r="997562" hidden="1"/>
    <row r="997563" hidden="1"/>
    <row r="997564" hidden="1"/>
    <row r="997565" hidden="1"/>
    <row r="997566" hidden="1"/>
    <row r="997567" hidden="1"/>
    <row r="997568" hidden="1"/>
    <row r="997569" hidden="1"/>
    <row r="997570" hidden="1"/>
    <row r="997571" hidden="1"/>
    <row r="997572" hidden="1"/>
    <row r="997573" hidden="1"/>
    <row r="997574" hidden="1"/>
    <row r="997575" hidden="1"/>
    <row r="997576" hidden="1"/>
    <row r="997577" hidden="1"/>
    <row r="997578" hidden="1"/>
    <row r="997579" hidden="1"/>
    <row r="997580" hidden="1"/>
    <row r="997581" hidden="1"/>
    <row r="997582" hidden="1"/>
    <row r="997583" hidden="1"/>
    <row r="997584" hidden="1"/>
    <row r="997585" hidden="1"/>
    <row r="997586" hidden="1"/>
    <row r="997587" hidden="1"/>
    <row r="997588" hidden="1"/>
    <row r="997589" hidden="1"/>
    <row r="997590" hidden="1"/>
    <row r="997591" hidden="1"/>
    <row r="997592" hidden="1"/>
    <row r="997593" hidden="1"/>
    <row r="997594" hidden="1"/>
    <row r="997595" hidden="1"/>
    <row r="997596" hidden="1"/>
    <row r="997597" hidden="1"/>
    <row r="997598" hidden="1"/>
    <row r="997599" hidden="1"/>
    <row r="997600" hidden="1"/>
    <row r="997601" hidden="1"/>
    <row r="997602" hidden="1"/>
    <row r="997603" hidden="1"/>
    <row r="997604" hidden="1"/>
    <row r="997605" hidden="1"/>
    <row r="997606" hidden="1"/>
    <row r="997607" hidden="1"/>
    <row r="997608" hidden="1"/>
    <row r="997609" hidden="1"/>
    <row r="997610" hidden="1"/>
    <row r="997611" hidden="1"/>
    <row r="997612" hidden="1"/>
    <row r="997613" hidden="1"/>
    <row r="997614" hidden="1"/>
    <row r="997615" hidden="1"/>
    <row r="997616" hidden="1"/>
    <row r="997617" hidden="1"/>
    <row r="997618" hidden="1"/>
    <row r="997619" hidden="1"/>
    <row r="997620" hidden="1"/>
    <row r="997621" hidden="1"/>
    <row r="997622" hidden="1"/>
    <row r="997623" hidden="1"/>
    <row r="997624" hidden="1"/>
    <row r="997625" hidden="1"/>
    <row r="997626" hidden="1"/>
    <row r="997627" hidden="1"/>
    <row r="997628" hidden="1"/>
    <row r="997629" hidden="1"/>
    <row r="997630" hidden="1"/>
    <row r="997631" hidden="1"/>
    <row r="997632" hidden="1"/>
    <row r="997633" hidden="1"/>
    <row r="997634" hidden="1"/>
    <row r="997635" hidden="1"/>
    <row r="997636" hidden="1"/>
    <row r="997637" hidden="1"/>
    <row r="997638" hidden="1"/>
    <row r="997639" hidden="1"/>
    <row r="997640" hidden="1"/>
    <row r="997641" hidden="1"/>
    <row r="997642" hidden="1"/>
    <row r="997643" hidden="1"/>
    <row r="997644" hidden="1"/>
    <row r="997645" hidden="1"/>
    <row r="997646" hidden="1"/>
    <row r="997647" hidden="1"/>
    <row r="997648" hidden="1"/>
    <row r="997649" hidden="1"/>
    <row r="997650" hidden="1"/>
    <row r="997651" hidden="1"/>
    <row r="997652" hidden="1"/>
    <row r="997653" hidden="1"/>
    <row r="997654" hidden="1"/>
    <row r="997655" hidden="1"/>
    <row r="997656" hidden="1"/>
    <row r="997657" hidden="1"/>
    <row r="997658" hidden="1"/>
    <row r="997659" hidden="1"/>
    <row r="997660" hidden="1"/>
    <row r="997661" hidden="1"/>
    <row r="997662" hidden="1"/>
    <row r="997663" hidden="1"/>
    <row r="997664" hidden="1"/>
    <row r="997665" hidden="1"/>
    <row r="997666" hidden="1"/>
    <row r="997667" hidden="1"/>
    <row r="997668" hidden="1"/>
    <row r="997669" hidden="1"/>
    <row r="997670" hidden="1"/>
    <row r="997671" hidden="1"/>
    <row r="997672" hidden="1"/>
    <row r="997673" hidden="1"/>
    <row r="997674" hidden="1"/>
    <row r="997675" hidden="1"/>
    <row r="997676" hidden="1"/>
    <row r="997677" hidden="1"/>
    <row r="997678" hidden="1"/>
    <row r="997679" hidden="1"/>
    <row r="997680" hidden="1"/>
    <row r="997681" hidden="1"/>
    <row r="997682" hidden="1"/>
    <row r="997683" hidden="1"/>
    <row r="997684" hidden="1"/>
    <row r="997685" hidden="1"/>
    <row r="997686" hidden="1"/>
    <row r="997687" hidden="1"/>
    <row r="997688" hidden="1"/>
    <row r="997689" hidden="1"/>
    <row r="997690" hidden="1"/>
    <row r="997691" hidden="1"/>
    <row r="997692" hidden="1"/>
    <row r="997693" hidden="1"/>
    <row r="997694" hidden="1"/>
    <row r="997695" hidden="1"/>
    <row r="997696" hidden="1"/>
    <row r="997697" hidden="1"/>
    <row r="997698" hidden="1"/>
    <row r="997699" hidden="1"/>
    <row r="997700" hidden="1"/>
    <row r="997701" hidden="1"/>
    <row r="997702" hidden="1"/>
    <row r="997703" hidden="1"/>
    <row r="997704" hidden="1"/>
    <row r="997705" hidden="1"/>
    <row r="997706" hidden="1"/>
    <row r="997707" hidden="1"/>
    <row r="997708" hidden="1"/>
    <row r="997709" hidden="1"/>
    <row r="997710" hidden="1"/>
    <row r="997711" hidden="1"/>
    <row r="997712" hidden="1"/>
    <row r="997713" hidden="1"/>
    <row r="997714" hidden="1"/>
    <row r="997715" hidden="1"/>
    <row r="997716" hidden="1"/>
    <row r="997717" hidden="1"/>
    <row r="997718" hidden="1"/>
    <row r="997719" hidden="1"/>
    <row r="997720" hidden="1"/>
    <row r="997721" hidden="1"/>
    <row r="997722" hidden="1"/>
    <row r="997723" hidden="1"/>
    <row r="997724" hidden="1"/>
    <row r="997725" hidden="1"/>
    <row r="997726" hidden="1"/>
    <row r="997727" hidden="1"/>
    <row r="997728" hidden="1"/>
    <row r="997729" hidden="1"/>
    <row r="997730" hidden="1"/>
    <row r="997731" hidden="1"/>
    <row r="997732" hidden="1"/>
    <row r="997733" hidden="1"/>
    <row r="997734" hidden="1"/>
    <row r="997735" hidden="1"/>
    <row r="997736" hidden="1"/>
    <row r="997737" hidden="1"/>
    <row r="997738" hidden="1"/>
    <row r="997739" hidden="1"/>
    <row r="997740" hidden="1"/>
    <row r="997741" hidden="1"/>
    <row r="997742" hidden="1"/>
    <row r="997743" hidden="1"/>
    <row r="997744" hidden="1"/>
    <row r="997745" hidden="1"/>
    <row r="997746" hidden="1"/>
    <row r="997747" hidden="1"/>
    <row r="997748" hidden="1"/>
    <row r="997749" hidden="1"/>
    <row r="997750" hidden="1"/>
    <row r="997751" hidden="1"/>
    <row r="997752" hidden="1"/>
    <row r="997753" hidden="1"/>
    <row r="997754" hidden="1"/>
    <row r="997755" hidden="1"/>
    <row r="997756" hidden="1"/>
    <row r="997757" hidden="1"/>
    <row r="997758" hidden="1"/>
    <row r="997759" hidden="1"/>
    <row r="997760" hidden="1"/>
    <row r="997761" hidden="1"/>
    <row r="997762" hidden="1"/>
    <row r="997763" hidden="1"/>
    <row r="997764" hidden="1"/>
    <row r="997765" hidden="1"/>
    <row r="997766" hidden="1"/>
    <row r="997767" hidden="1"/>
    <row r="997768" hidden="1"/>
    <row r="997769" hidden="1"/>
    <row r="997770" hidden="1"/>
    <row r="997771" hidden="1"/>
    <row r="997772" hidden="1"/>
    <row r="997773" hidden="1"/>
    <row r="997774" hidden="1"/>
    <row r="997775" hidden="1"/>
    <row r="997776" hidden="1"/>
    <row r="997777" hidden="1"/>
    <row r="997778" hidden="1"/>
    <row r="997779" hidden="1"/>
    <row r="997780" hidden="1"/>
    <row r="997781" hidden="1"/>
    <row r="997782" hidden="1"/>
    <row r="997783" hidden="1"/>
    <row r="997784" hidden="1"/>
    <row r="997785" hidden="1"/>
    <row r="997786" hidden="1"/>
    <row r="997787" hidden="1"/>
    <row r="997788" hidden="1"/>
    <row r="997789" hidden="1"/>
    <row r="997790" hidden="1"/>
    <row r="997791" hidden="1"/>
    <row r="997792" hidden="1"/>
    <row r="997793" hidden="1"/>
    <row r="997794" hidden="1"/>
    <row r="997795" hidden="1"/>
    <row r="997796" hidden="1"/>
    <row r="997797" hidden="1"/>
    <row r="997798" hidden="1"/>
    <row r="997799" hidden="1"/>
    <row r="997800" hidden="1"/>
    <row r="997801" hidden="1"/>
    <row r="997802" hidden="1"/>
    <row r="997803" hidden="1"/>
    <row r="997804" hidden="1"/>
    <row r="997805" hidden="1"/>
    <row r="997806" hidden="1"/>
    <row r="997807" hidden="1"/>
    <row r="997808" hidden="1"/>
    <row r="997809" hidden="1"/>
    <row r="997810" hidden="1"/>
    <row r="997811" hidden="1"/>
    <row r="997812" hidden="1"/>
    <row r="997813" hidden="1"/>
    <row r="997814" hidden="1"/>
    <row r="997815" hidden="1"/>
    <row r="997816" hidden="1"/>
    <row r="997817" hidden="1"/>
    <row r="997818" hidden="1"/>
    <row r="997819" hidden="1"/>
    <row r="997820" hidden="1"/>
    <row r="997821" hidden="1"/>
    <row r="997822" hidden="1"/>
    <row r="997823" hidden="1"/>
    <row r="997824" hidden="1"/>
    <row r="997825" hidden="1"/>
    <row r="997826" hidden="1"/>
    <row r="997827" hidden="1"/>
    <row r="997828" hidden="1"/>
    <row r="997829" hidden="1"/>
    <row r="997830" hidden="1"/>
    <row r="997831" hidden="1"/>
    <row r="997832" hidden="1"/>
    <row r="997833" hidden="1"/>
    <row r="997834" hidden="1"/>
    <row r="997835" hidden="1"/>
    <row r="997836" hidden="1"/>
    <row r="997837" hidden="1"/>
    <row r="997838" hidden="1"/>
    <row r="997839" hidden="1"/>
    <row r="997840" hidden="1"/>
    <row r="997841" hidden="1"/>
    <row r="997842" hidden="1"/>
    <row r="997843" hidden="1"/>
    <row r="997844" hidden="1"/>
    <row r="997845" hidden="1"/>
    <row r="997846" hidden="1"/>
    <row r="997847" hidden="1"/>
    <row r="997848" hidden="1"/>
    <row r="997849" hidden="1"/>
    <row r="997850" hidden="1"/>
    <row r="997851" hidden="1"/>
    <row r="997852" hidden="1"/>
    <row r="997853" hidden="1"/>
    <row r="997854" hidden="1"/>
    <row r="997855" hidden="1"/>
    <row r="997856" hidden="1"/>
    <row r="997857" hidden="1"/>
    <row r="997858" hidden="1"/>
    <row r="997859" hidden="1"/>
    <row r="997860" hidden="1"/>
    <row r="997861" hidden="1"/>
    <row r="997862" hidden="1"/>
    <row r="997863" hidden="1"/>
    <row r="997864" hidden="1"/>
    <row r="997865" hidden="1"/>
    <row r="997866" hidden="1"/>
    <row r="997867" hidden="1"/>
    <row r="997868" hidden="1"/>
    <row r="997869" hidden="1"/>
    <row r="997870" hidden="1"/>
    <row r="997871" hidden="1"/>
    <row r="997872" hidden="1"/>
    <row r="997873" hidden="1"/>
    <row r="997874" hidden="1"/>
    <row r="997875" hidden="1"/>
    <row r="997876" hidden="1"/>
    <row r="997877" hidden="1"/>
    <row r="997878" hidden="1"/>
    <row r="997879" hidden="1"/>
    <row r="997880" hidden="1"/>
    <row r="997881" hidden="1"/>
    <row r="997882" hidden="1"/>
    <row r="997883" hidden="1"/>
    <row r="997884" hidden="1"/>
    <row r="997885" hidden="1"/>
    <row r="997886" hidden="1"/>
    <row r="997887" hidden="1"/>
    <row r="997888" hidden="1"/>
    <row r="997889" hidden="1"/>
    <row r="997890" hidden="1"/>
    <row r="997891" hidden="1"/>
    <row r="997892" hidden="1"/>
    <row r="997893" hidden="1"/>
    <row r="997894" hidden="1"/>
    <row r="997895" hidden="1"/>
    <row r="997896" hidden="1"/>
    <row r="997897" hidden="1"/>
    <row r="997898" hidden="1"/>
    <row r="997899" hidden="1"/>
    <row r="997900" hidden="1"/>
    <row r="997901" hidden="1"/>
    <row r="997902" hidden="1"/>
    <row r="997903" hidden="1"/>
    <row r="997904" hidden="1"/>
    <row r="997905" hidden="1"/>
    <row r="997906" hidden="1"/>
    <row r="997907" hidden="1"/>
    <row r="997908" hidden="1"/>
    <row r="997909" hidden="1"/>
    <row r="997910" hidden="1"/>
    <row r="997911" hidden="1"/>
    <row r="997912" hidden="1"/>
    <row r="997913" hidden="1"/>
    <row r="997914" hidden="1"/>
    <row r="997915" hidden="1"/>
    <row r="997916" hidden="1"/>
    <row r="997917" hidden="1"/>
    <row r="997918" hidden="1"/>
    <row r="997919" hidden="1"/>
    <row r="997920" hidden="1"/>
    <row r="997921" hidden="1"/>
    <row r="997922" hidden="1"/>
    <row r="997923" hidden="1"/>
    <row r="997924" hidden="1"/>
    <row r="997925" hidden="1"/>
    <row r="997926" hidden="1"/>
    <row r="997927" hidden="1"/>
    <row r="997928" hidden="1"/>
    <row r="997929" hidden="1"/>
    <row r="997930" hidden="1"/>
    <row r="997931" hidden="1"/>
    <row r="997932" hidden="1"/>
    <row r="997933" hidden="1"/>
    <row r="997934" hidden="1"/>
    <row r="997935" hidden="1"/>
    <row r="997936" hidden="1"/>
    <row r="997937" hidden="1"/>
    <row r="997938" hidden="1"/>
    <row r="997939" hidden="1"/>
    <row r="997940" hidden="1"/>
    <row r="997941" hidden="1"/>
    <row r="997942" hidden="1"/>
    <row r="997943" hidden="1"/>
    <row r="997944" hidden="1"/>
    <row r="997945" hidden="1"/>
    <row r="997946" hidden="1"/>
    <row r="997947" hidden="1"/>
    <row r="997948" hidden="1"/>
    <row r="997949" hidden="1"/>
    <row r="997950" hidden="1"/>
    <row r="997951" hidden="1"/>
    <row r="997952" hidden="1"/>
    <row r="997953" hidden="1"/>
    <row r="997954" hidden="1"/>
    <row r="997955" hidden="1"/>
    <row r="997956" hidden="1"/>
    <row r="997957" hidden="1"/>
    <row r="997958" hidden="1"/>
    <row r="997959" hidden="1"/>
    <row r="997960" hidden="1"/>
    <row r="997961" hidden="1"/>
    <row r="997962" hidden="1"/>
    <row r="997963" hidden="1"/>
    <row r="997964" hidden="1"/>
    <row r="997965" hidden="1"/>
    <row r="997966" hidden="1"/>
    <row r="997967" hidden="1"/>
    <row r="997968" hidden="1"/>
    <row r="997969" hidden="1"/>
    <row r="997970" hidden="1"/>
    <row r="997971" hidden="1"/>
    <row r="997972" hidden="1"/>
    <row r="997973" hidden="1"/>
    <row r="997974" hidden="1"/>
    <row r="997975" hidden="1"/>
    <row r="997976" hidden="1"/>
    <row r="997977" hidden="1"/>
    <row r="997978" hidden="1"/>
    <row r="997979" hidden="1"/>
    <row r="997980" hidden="1"/>
    <row r="997981" hidden="1"/>
    <row r="997982" hidden="1"/>
    <row r="997983" hidden="1"/>
    <row r="997984" hidden="1"/>
    <row r="997985" hidden="1"/>
    <row r="997986" hidden="1"/>
    <row r="997987" hidden="1"/>
    <row r="997988" hidden="1"/>
    <row r="997989" hidden="1"/>
    <row r="997990" hidden="1"/>
    <row r="997991" hidden="1"/>
    <row r="997992" hidden="1"/>
    <row r="997993" hidden="1"/>
    <row r="997994" hidden="1"/>
    <row r="997995" hidden="1"/>
    <row r="997996" hidden="1"/>
    <row r="997997" hidden="1"/>
    <row r="997998" hidden="1"/>
    <row r="997999" hidden="1"/>
    <row r="998000" hidden="1"/>
    <row r="998001" hidden="1"/>
    <row r="998002" hidden="1"/>
    <row r="998003" hidden="1"/>
    <row r="998004" hidden="1"/>
    <row r="998005" hidden="1"/>
    <row r="998006" hidden="1"/>
    <row r="998007" hidden="1"/>
    <row r="998008" hidden="1"/>
    <row r="998009" hidden="1"/>
    <row r="998010" hidden="1"/>
    <row r="998011" hidden="1"/>
    <row r="998012" hidden="1"/>
    <row r="998013" hidden="1"/>
    <row r="998014" hidden="1"/>
    <row r="998015" hidden="1"/>
    <row r="998016" hidden="1"/>
    <row r="998017" hidden="1"/>
    <row r="998018" hidden="1"/>
    <row r="998019" hidden="1"/>
    <row r="998020" hidden="1"/>
    <row r="998021" hidden="1"/>
    <row r="998022" hidden="1"/>
    <row r="998023" hidden="1"/>
    <row r="998024" hidden="1"/>
    <row r="998025" hidden="1"/>
    <row r="998026" hidden="1"/>
    <row r="998027" hidden="1"/>
    <row r="998028" hidden="1"/>
    <row r="998029" hidden="1"/>
    <row r="998030" hidden="1"/>
    <row r="998031" hidden="1"/>
    <row r="998032" hidden="1"/>
    <row r="998033" hidden="1"/>
    <row r="998034" hidden="1"/>
    <row r="998035" hidden="1"/>
    <row r="998036" hidden="1"/>
    <row r="998037" hidden="1"/>
    <row r="998038" hidden="1"/>
    <row r="998039" hidden="1"/>
    <row r="998040" hidden="1"/>
    <row r="998041" hidden="1"/>
    <row r="998042" hidden="1"/>
    <row r="998043" hidden="1"/>
    <row r="998044" hidden="1"/>
    <row r="998045" hidden="1"/>
    <row r="998046" hidden="1"/>
    <row r="998047" hidden="1"/>
    <row r="998048" hidden="1"/>
    <row r="998049" hidden="1"/>
    <row r="998050" hidden="1"/>
    <row r="998051" hidden="1"/>
    <row r="998052" hidden="1"/>
    <row r="998053" hidden="1"/>
    <row r="998054" hidden="1"/>
    <row r="998055" hidden="1"/>
    <row r="998056" hidden="1"/>
    <row r="998057" hidden="1"/>
    <row r="998058" hidden="1"/>
    <row r="998059" hidden="1"/>
    <row r="998060" hidden="1"/>
    <row r="998061" hidden="1"/>
    <row r="998062" hidden="1"/>
    <row r="998063" hidden="1"/>
    <row r="998064" hidden="1"/>
    <row r="998065" hidden="1"/>
    <row r="998066" hidden="1"/>
    <row r="998067" hidden="1"/>
    <row r="998068" hidden="1"/>
    <row r="998069" hidden="1"/>
    <row r="998070" hidden="1"/>
    <row r="998071" hidden="1"/>
    <row r="998072" hidden="1"/>
    <row r="998073" hidden="1"/>
    <row r="998074" hidden="1"/>
    <row r="998075" hidden="1"/>
    <row r="998076" hidden="1"/>
    <row r="998077" hidden="1"/>
    <row r="998078" hidden="1"/>
    <row r="998079" hidden="1"/>
    <row r="998080" hidden="1"/>
    <row r="998081" hidden="1"/>
    <row r="998082" hidden="1"/>
    <row r="998083" hidden="1"/>
    <row r="998084" hidden="1"/>
    <row r="998085" hidden="1"/>
    <row r="998086" hidden="1"/>
    <row r="998087" hidden="1"/>
    <row r="998088" hidden="1"/>
    <row r="998089" hidden="1"/>
    <row r="998090" hidden="1"/>
    <row r="998091" hidden="1"/>
    <row r="998092" hidden="1"/>
    <row r="998093" hidden="1"/>
    <row r="998094" hidden="1"/>
    <row r="998095" hidden="1"/>
    <row r="998096" hidden="1"/>
    <row r="998097" hidden="1"/>
    <row r="998098" hidden="1"/>
    <row r="998099" hidden="1"/>
    <row r="998100" hidden="1"/>
    <row r="998101" hidden="1"/>
    <row r="998102" hidden="1"/>
    <row r="998103" hidden="1"/>
    <row r="998104" hidden="1"/>
    <row r="998105" hidden="1"/>
    <row r="998106" hidden="1"/>
    <row r="998107" hidden="1"/>
    <row r="998108" hidden="1"/>
    <row r="998109" hidden="1"/>
    <row r="998110" hidden="1"/>
    <row r="998111" hidden="1"/>
    <row r="998112" hidden="1"/>
    <row r="998113" hidden="1"/>
    <row r="998114" hidden="1"/>
    <row r="998115" hidden="1"/>
    <row r="998116" hidden="1"/>
    <row r="998117" hidden="1"/>
    <row r="998118" hidden="1"/>
    <row r="998119" hidden="1"/>
    <row r="998120" hidden="1"/>
    <row r="998121" hidden="1"/>
    <row r="998122" hidden="1"/>
    <row r="998123" hidden="1"/>
    <row r="998124" hidden="1"/>
    <row r="998125" hidden="1"/>
    <row r="998126" hidden="1"/>
    <row r="998127" hidden="1"/>
    <row r="998128" hidden="1"/>
    <row r="998129" hidden="1"/>
    <row r="998130" hidden="1"/>
    <row r="998131" hidden="1"/>
    <row r="998132" hidden="1"/>
    <row r="998133" hidden="1"/>
    <row r="998134" hidden="1"/>
    <row r="998135" hidden="1"/>
    <row r="998136" hidden="1"/>
    <row r="998137" hidden="1"/>
    <row r="998138" hidden="1"/>
    <row r="998139" hidden="1"/>
    <row r="998140" hidden="1"/>
    <row r="998141" hidden="1"/>
    <row r="998142" hidden="1"/>
    <row r="998143" hidden="1"/>
    <row r="998144" hidden="1"/>
    <row r="998145" hidden="1"/>
    <row r="998146" hidden="1"/>
    <row r="998147" hidden="1"/>
    <row r="998148" hidden="1"/>
    <row r="998149" hidden="1"/>
    <row r="998150" hidden="1"/>
    <row r="998151" hidden="1"/>
    <row r="998152" hidden="1"/>
    <row r="998153" hidden="1"/>
    <row r="998154" hidden="1"/>
    <row r="998155" hidden="1"/>
    <row r="998156" hidden="1"/>
    <row r="998157" hidden="1"/>
    <row r="998158" hidden="1"/>
    <row r="998159" hidden="1"/>
    <row r="998160" hidden="1"/>
    <row r="998161" hidden="1"/>
    <row r="998162" hidden="1"/>
    <row r="998163" hidden="1"/>
    <row r="998164" hidden="1"/>
    <row r="998165" hidden="1"/>
    <row r="998166" hidden="1"/>
    <row r="998167" hidden="1"/>
    <row r="998168" hidden="1"/>
    <row r="998169" hidden="1"/>
    <row r="998170" hidden="1"/>
    <row r="998171" hidden="1"/>
    <row r="998172" hidden="1"/>
    <row r="998173" hidden="1"/>
    <row r="998174" hidden="1"/>
    <row r="998175" hidden="1"/>
    <row r="998176" hidden="1"/>
    <row r="998177" hidden="1"/>
    <row r="998178" hidden="1"/>
    <row r="998179" hidden="1"/>
    <row r="998180" hidden="1"/>
    <row r="998181" hidden="1"/>
    <row r="998182" hidden="1"/>
    <row r="998183" hidden="1"/>
    <row r="998184" hidden="1"/>
    <row r="998185" hidden="1"/>
    <row r="998186" hidden="1"/>
    <row r="998187" hidden="1"/>
    <row r="998188" hidden="1"/>
    <row r="998189" hidden="1"/>
    <row r="998190" hidden="1"/>
    <row r="998191" hidden="1"/>
    <row r="998192" hidden="1"/>
    <row r="998193" hidden="1"/>
    <row r="998194" hidden="1"/>
    <row r="998195" hidden="1"/>
    <row r="998196" hidden="1"/>
    <row r="998197" hidden="1"/>
    <row r="998198" hidden="1"/>
    <row r="998199" hidden="1"/>
    <row r="998200" hidden="1"/>
    <row r="998201" hidden="1"/>
    <row r="998202" hidden="1"/>
    <row r="998203" hidden="1"/>
    <row r="998204" hidden="1"/>
    <row r="998205" hidden="1"/>
    <row r="998206" hidden="1"/>
    <row r="998207" hidden="1"/>
    <row r="998208" hidden="1"/>
    <row r="998209" hidden="1"/>
    <row r="998210" hidden="1"/>
    <row r="998211" hidden="1"/>
    <row r="998212" hidden="1"/>
    <row r="998213" hidden="1"/>
    <row r="998214" hidden="1"/>
    <row r="998215" hidden="1"/>
    <row r="998216" hidden="1"/>
    <row r="998217" hidden="1"/>
    <row r="998218" hidden="1"/>
    <row r="998219" hidden="1"/>
    <row r="998220" hidden="1"/>
    <row r="998221" hidden="1"/>
    <row r="998222" hidden="1"/>
    <row r="998223" hidden="1"/>
    <row r="998224" hidden="1"/>
    <row r="998225" hidden="1"/>
    <row r="998226" hidden="1"/>
    <row r="998227" hidden="1"/>
    <row r="998228" hidden="1"/>
    <row r="998229" hidden="1"/>
    <row r="998230" hidden="1"/>
    <row r="998231" hidden="1"/>
    <row r="998232" hidden="1"/>
    <row r="998233" hidden="1"/>
    <row r="998234" hidden="1"/>
    <row r="998235" hidden="1"/>
    <row r="998236" hidden="1"/>
    <row r="998237" hidden="1"/>
    <row r="998238" hidden="1"/>
    <row r="998239" hidden="1"/>
    <row r="998240" hidden="1"/>
    <row r="998241" hidden="1"/>
    <row r="998242" hidden="1"/>
    <row r="998243" hidden="1"/>
    <row r="998244" hidden="1"/>
    <row r="998245" hidden="1"/>
    <row r="998246" hidden="1"/>
    <row r="998247" hidden="1"/>
    <row r="998248" hidden="1"/>
    <row r="998249" hidden="1"/>
    <row r="998250" hidden="1"/>
    <row r="998251" hidden="1"/>
    <row r="998252" hidden="1"/>
    <row r="998253" hidden="1"/>
    <row r="998254" hidden="1"/>
    <row r="998255" hidden="1"/>
    <row r="998256" hidden="1"/>
    <row r="998257" hidden="1"/>
    <row r="998258" hidden="1"/>
    <row r="998259" hidden="1"/>
    <row r="998260" hidden="1"/>
    <row r="998261" hidden="1"/>
    <row r="998262" hidden="1"/>
    <row r="998263" hidden="1"/>
    <row r="998264" hidden="1"/>
    <row r="998265" hidden="1"/>
    <row r="998266" hidden="1"/>
    <row r="998267" hidden="1"/>
    <row r="998268" hidden="1"/>
    <row r="998269" hidden="1"/>
    <row r="998270" hidden="1"/>
    <row r="998271" hidden="1"/>
    <row r="998272" hidden="1"/>
    <row r="998273" hidden="1"/>
    <row r="998274" hidden="1"/>
    <row r="998275" hidden="1"/>
    <row r="998276" hidden="1"/>
    <row r="998277" hidden="1"/>
    <row r="998278" hidden="1"/>
    <row r="998279" hidden="1"/>
    <row r="998280" hidden="1"/>
    <row r="998281" hidden="1"/>
    <row r="998282" hidden="1"/>
    <row r="998283" hidden="1"/>
    <row r="998284" hidden="1"/>
    <row r="998285" hidden="1"/>
    <row r="998286" hidden="1"/>
    <row r="998287" hidden="1"/>
    <row r="998288" hidden="1"/>
    <row r="998289" hidden="1"/>
    <row r="998290" hidden="1"/>
    <row r="998291" hidden="1"/>
    <row r="998292" hidden="1"/>
    <row r="998293" hidden="1"/>
    <row r="998294" hidden="1"/>
    <row r="998295" hidden="1"/>
    <row r="998296" hidden="1"/>
    <row r="998297" hidden="1"/>
    <row r="998298" hidden="1"/>
    <row r="998299" hidden="1"/>
    <row r="998300" hidden="1"/>
    <row r="998301" hidden="1"/>
    <row r="998302" hidden="1"/>
    <row r="998303" hidden="1"/>
    <row r="998304" hidden="1"/>
    <row r="998305" hidden="1"/>
    <row r="998306" hidden="1"/>
    <row r="998307" hidden="1"/>
    <row r="998308" hidden="1"/>
    <row r="998309" hidden="1"/>
    <row r="998310" hidden="1"/>
    <row r="998311" hidden="1"/>
    <row r="998312" hidden="1"/>
    <row r="998313" hidden="1"/>
    <row r="998314" hidden="1"/>
    <row r="998315" hidden="1"/>
    <row r="998316" hidden="1"/>
    <row r="998317" hidden="1"/>
    <row r="998318" hidden="1"/>
    <row r="998319" hidden="1"/>
    <row r="998320" hidden="1"/>
    <row r="998321" hidden="1"/>
    <row r="998322" hidden="1"/>
    <row r="998323" hidden="1"/>
    <row r="998324" hidden="1"/>
    <row r="998325" hidden="1"/>
    <row r="998326" hidden="1"/>
    <row r="998327" hidden="1"/>
    <row r="998328" hidden="1"/>
    <row r="998329" hidden="1"/>
    <row r="998330" hidden="1"/>
    <row r="998331" hidden="1"/>
    <row r="998332" hidden="1"/>
    <row r="998333" hidden="1"/>
    <row r="998334" hidden="1"/>
    <row r="998335" hidden="1"/>
    <row r="998336" hidden="1"/>
    <row r="998337" hidden="1"/>
    <row r="998338" hidden="1"/>
    <row r="998339" hidden="1"/>
    <row r="998340" hidden="1"/>
    <row r="998341" hidden="1"/>
    <row r="998342" hidden="1"/>
    <row r="998343" hidden="1"/>
    <row r="998344" hidden="1"/>
    <row r="998345" hidden="1"/>
    <row r="998346" hidden="1"/>
    <row r="998347" hidden="1"/>
    <row r="998348" hidden="1"/>
    <row r="998349" hidden="1"/>
    <row r="998350" hidden="1"/>
    <row r="998351" hidden="1"/>
    <row r="998352" hidden="1"/>
    <row r="998353" hidden="1"/>
    <row r="998354" hidden="1"/>
    <row r="998355" hidden="1"/>
    <row r="998356" hidden="1"/>
    <row r="998357" hidden="1"/>
    <row r="998358" hidden="1"/>
    <row r="998359" hidden="1"/>
    <row r="998360" hidden="1"/>
    <row r="998361" hidden="1"/>
    <row r="998362" hidden="1"/>
    <row r="998363" hidden="1"/>
    <row r="998364" hidden="1"/>
    <row r="998365" hidden="1"/>
    <row r="998366" hidden="1"/>
    <row r="998367" hidden="1"/>
    <row r="998368" hidden="1"/>
    <row r="998369" hidden="1"/>
    <row r="998370" hidden="1"/>
    <row r="998371" hidden="1"/>
    <row r="998372" hidden="1"/>
    <row r="998373" hidden="1"/>
    <row r="998374" hidden="1"/>
    <row r="998375" hidden="1"/>
    <row r="998376" hidden="1"/>
    <row r="998377" hidden="1"/>
    <row r="998378" hidden="1"/>
    <row r="998379" hidden="1"/>
    <row r="998380" hidden="1"/>
    <row r="998381" hidden="1"/>
    <row r="998382" hidden="1"/>
    <row r="998383" hidden="1"/>
    <row r="998384" hidden="1"/>
    <row r="998385" hidden="1"/>
    <row r="998386" hidden="1"/>
    <row r="998387" hidden="1"/>
    <row r="998388" hidden="1"/>
    <row r="998389" hidden="1"/>
    <row r="998390" hidden="1"/>
    <row r="998391" hidden="1"/>
    <row r="998392" hidden="1"/>
    <row r="998393" hidden="1"/>
    <row r="998394" hidden="1"/>
    <row r="998395" hidden="1"/>
    <row r="998396" hidden="1"/>
    <row r="998397" hidden="1"/>
    <row r="998398" hidden="1"/>
    <row r="998399" hidden="1"/>
    <row r="998400" hidden="1"/>
    <row r="998401" hidden="1"/>
    <row r="998402" hidden="1"/>
    <row r="998403" hidden="1"/>
    <row r="998404" hidden="1"/>
    <row r="998405" hidden="1"/>
    <row r="998406" hidden="1"/>
    <row r="998407" hidden="1"/>
    <row r="998408" hidden="1"/>
    <row r="998409" hidden="1"/>
    <row r="998410" hidden="1"/>
    <row r="998411" hidden="1"/>
    <row r="998412" hidden="1"/>
    <row r="998413" hidden="1"/>
    <row r="998414" hidden="1"/>
    <row r="998415" hidden="1"/>
    <row r="998416" hidden="1"/>
    <row r="998417" hidden="1"/>
    <row r="998418" hidden="1"/>
    <row r="998419" hidden="1"/>
    <row r="998420" hidden="1"/>
    <row r="998421" hidden="1"/>
    <row r="998422" hidden="1"/>
    <row r="998423" hidden="1"/>
    <row r="998424" hidden="1"/>
    <row r="998425" hidden="1"/>
    <row r="998426" hidden="1"/>
    <row r="998427" hidden="1"/>
    <row r="998428" hidden="1"/>
    <row r="998429" hidden="1"/>
    <row r="998430" hidden="1"/>
    <row r="998431" hidden="1"/>
    <row r="998432" hidden="1"/>
    <row r="998433" hidden="1"/>
    <row r="998434" hidden="1"/>
    <row r="998435" hidden="1"/>
    <row r="998436" hidden="1"/>
    <row r="998437" hidden="1"/>
    <row r="998438" hidden="1"/>
    <row r="998439" hidden="1"/>
    <row r="998440" hidden="1"/>
    <row r="998441" hidden="1"/>
    <row r="998442" hidden="1"/>
    <row r="998443" hidden="1"/>
    <row r="998444" hidden="1"/>
    <row r="998445" hidden="1"/>
    <row r="998446" hidden="1"/>
    <row r="998447" hidden="1"/>
    <row r="998448" hidden="1"/>
    <row r="998449" hidden="1"/>
    <row r="998450" hidden="1"/>
    <row r="998451" hidden="1"/>
    <row r="998452" hidden="1"/>
    <row r="998453" hidden="1"/>
    <row r="998454" hidden="1"/>
    <row r="998455" hidden="1"/>
    <row r="998456" hidden="1"/>
    <row r="998457" hidden="1"/>
    <row r="998458" hidden="1"/>
    <row r="998459" hidden="1"/>
    <row r="998460" hidden="1"/>
    <row r="998461" hidden="1"/>
    <row r="998462" hidden="1"/>
    <row r="998463" hidden="1"/>
    <row r="998464" hidden="1"/>
    <row r="998465" hidden="1"/>
    <row r="998466" hidden="1"/>
    <row r="998467" hidden="1"/>
    <row r="998468" hidden="1"/>
    <row r="998469" hidden="1"/>
    <row r="998470" hidden="1"/>
    <row r="998471" hidden="1"/>
    <row r="998472" hidden="1"/>
    <row r="998473" hidden="1"/>
    <row r="998474" hidden="1"/>
    <row r="998475" hidden="1"/>
    <row r="998476" hidden="1"/>
    <row r="998477" hidden="1"/>
    <row r="998478" hidden="1"/>
    <row r="998479" hidden="1"/>
    <row r="998480" hidden="1"/>
    <row r="998481" hidden="1"/>
    <row r="998482" hidden="1"/>
    <row r="998483" hidden="1"/>
    <row r="998484" hidden="1"/>
    <row r="998485" hidden="1"/>
    <row r="998486" hidden="1"/>
    <row r="998487" hidden="1"/>
    <row r="998488" hidden="1"/>
    <row r="998489" hidden="1"/>
    <row r="998490" hidden="1"/>
    <row r="998491" hidden="1"/>
    <row r="998492" hidden="1"/>
    <row r="998493" hidden="1"/>
    <row r="998494" hidden="1"/>
    <row r="998495" hidden="1"/>
    <row r="998496" hidden="1"/>
    <row r="998497" hidden="1"/>
    <row r="998498" hidden="1"/>
    <row r="998499" hidden="1"/>
    <row r="998500" hidden="1"/>
    <row r="998501" hidden="1"/>
    <row r="998502" hidden="1"/>
    <row r="998503" hidden="1"/>
    <row r="998504" hidden="1"/>
    <row r="998505" hidden="1"/>
    <row r="998506" hidden="1"/>
    <row r="998507" hidden="1"/>
    <row r="998508" hidden="1"/>
    <row r="998509" hidden="1"/>
    <row r="998510" hidden="1"/>
    <row r="998511" hidden="1"/>
    <row r="998512" hidden="1"/>
    <row r="998513" hidden="1"/>
    <row r="998514" hidden="1"/>
    <row r="998515" hidden="1"/>
    <row r="998516" hidden="1"/>
    <row r="998517" hidden="1"/>
    <row r="998518" hidden="1"/>
    <row r="998519" hidden="1"/>
    <row r="998520" hidden="1"/>
    <row r="998521" hidden="1"/>
    <row r="998522" hidden="1"/>
    <row r="998523" hidden="1"/>
    <row r="998524" hidden="1"/>
    <row r="998525" hidden="1"/>
    <row r="998526" hidden="1"/>
    <row r="998527" hidden="1"/>
    <row r="998528" hidden="1"/>
    <row r="998529" hidden="1"/>
    <row r="998530" hidden="1"/>
    <row r="998531" hidden="1"/>
    <row r="998532" hidden="1"/>
    <row r="998533" hidden="1"/>
    <row r="998534" hidden="1"/>
    <row r="998535" hidden="1"/>
    <row r="998536" hidden="1"/>
    <row r="998537" hidden="1"/>
    <row r="998538" hidden="1"/>
    <row r="998539" hidden="1"/>
    <row r="998540" hidden="1"/>
    <row r="998541" hidden="1"/>
    <row r="998542" hidden="1"/>
    <row r="998543" hidden="1"/>
    <row r="998544" hidden="1"/>
    <row r="998545" hidden="1"/>
    <row r="998546" hidden="1"/>
    <row r="998547" hidden="1"/>
    <row r="998548" hidden="1"/>
    <row r="998549" hidden="1"/>
    <row r="998550" hidden="1"/>
    <row r="998551" hidden="1"/>
    <row r="998552" hidden="1"/>
    <row r="998553" hidden="1"/>
    <row r="998554" hidden="1"/>
    <row r="998555" hidden="1"/>
    <row r="998556" hidden="1"/>
    <row r="998557" hidden="1"/>
    <row r="998558" hidden="1"/>
    <row r="998559" hidden="1"/>
    <row r="998560" hidden="1"/>
    <row r="998561" hidden="1"/>
    <row r="998562" hidden="1"/>
    <row r="998563" hidden="1"/>
    <row r="998564" hidden="1"/>
    <row r="998565" hidden="1"/>
    <row r="998566" hidden="1"/>
    <row r="998567" hidden="1"/>
    <row r="998568" hidden="1"/>
    <row r="998569" hidden="1"/>
    <row r="998570" hidden="1"/>
    <row r="998571" hidden="1"/>
    <row r="998572" hidden="1"/>
    <row r="998573" hidden="1"/>
    <row r="998574" hidden="1"/>
    <row r="998575" hidden="1"/>
    <row r="998576" hidden="1"/>
    <row r="998577" hidden="1"/>
    <row r="998578" hidden="1"/>
    <row r="998579" hidden="1"/>
    <row r="998580" hidden="1"/>
    <row r="998581" hidden="1"/>
    <row r="998582" hidden="1"/>
    <row r="998583" hidden="1"/>
    <row r="998584" hidden="1"/>
    <row r="998585" hidden="1"/>
    <row r="998586" hidden="1"/>
    <row r="998587" hidden="1"/>
    <row r="998588" hidden="1"/>
    <row r="998589" hidden="1"/>
    <row r="998590" hidden="1"/>
    <row r="998591" hidden="1"/>
    <row r="998592" hidden="1"/>
    <row r="998593" hidden="1"/>
    <row r="998594" hidden="1"/>
    <row r="998595" hidden="1"/>
    <row r="998596" hidden="1"/>
    <row r="998597" hidden="1"/>
    <row r="998598" hidden="1"/>
    <row r="998599" hidden="1"/>
    <row r="998600" hidden="1"/>
    <row r="998601" hidden="1"/>
    <row r="998602" hidden="1"/>
    <row r="998603" hidden="1"/>
    <row r="998604" hidden="1"/>
    <row r="998605" hidden="1"/>
    <row r="998606" hidden="1"/>
    <row r="998607" hidden="1"/>
    <row r="998608" hidden="1"/>
    <row r="998609" hidden="1"/>
    <row r="998610" hidden="1"/>
    <row r="998611" hidden="1"/>
    <row r="998612" hidden="1"/>
    <row r="998613" hidden="1"/>
    <row r="998614" hidden="1"/>
    <row r="998615" hidden="1"/>
    <row r="998616" hidden="1"/>
    <row r="998617" hidden="1"/>
    <row r="998618" hidden="1"/>
    <row r="998619" hidden="1"/>
    <row r="998620" hidden="1"/>
    <row r="998621" hidden="1"/>
    <row r="998622" hidden="1"/>
    <row r="998623" hidden="1"/>
    <row r="998624" hidden="1"/>
    <row r="998625" hidden="1"/>
    <row r="998626" hidden="1"/>
    <row r="998627" hidden="1"/>
    <row r="998628" hidden="1"/>
    <row r="998629" hidden="1"/>
    <row r="998630" hidden="1"/>
    <row r="998631" hidden="1"/>
    <row r="998632" hidden="1"/>
    <row r="998633" hidden="1"/>
    <row r="998634" hidden="1"/>
    <row r="998635" hidden="1"/>
    <row r="998636" hidden="1"/>
    <row r="998637" hidden="1"/>
    <row r="998638" hidden="1"/>
    <row r="998639" hidden="1"/>
    <row r="998640" hidden="1"/>
    <row r="998641" hidden="1"/>
    <row r="998642" hidden="1"/>
    <row r="998643" hidden="1"/>
    <row r="998644" hidden="1"/>
    <row r="998645" hidden="1"/>
    <row r="998646" hidden="1"/>
    <row r="998647" hidden="1"/>
    <row r="998648" hidden="1"/>
    <row r="998649" hidden="1"/>
    <row r="998650" hidden="1"/>
    <row r="998651" hidden="1"/>
    <row r="998652" hidden="1"/>
    <row r="998653" hidden="1"/>
    <row r="998654" hidden="1"/>
    <row r="998655" hidden="1"/>
    <row r="998656" hidden="1"/>
    <row r="998657" hidden="1"/>
    <row r="998658" hidden="1"/>
    <row r="998659" hidden="1"/>
    <row r="998660" hidden="1"/>
    <row r="998661" hidden="1"/>
    <row r="998662" hidden="1"/>
    <row r="998663" hidden="1"/>
    <row r="998664" hidden="1"/>
    <row r="998665" hidden="1"/>
    <row r="998666" hidden="1"/>
    <row r="998667" hidden="1"/>
    <row r="998668" hidden="1"/>
    <row r="998669" hidden="1"/>
    <row r="998670" hidden="1"/>
    <row r="998671" hidden="1"/>
    <row r="998672" hidden="1"/>
    <row r="998673" hidden="1"/>
    <row r="998674" hidden="1"/>
    <row r="998675" hidden="1"/>
    <row r="998676" hidden="1"/>
    <row r="998677" hidden="1"/>
    <row r="998678" hidden="1"/>
    <row r="998679" hidden="1"/>
    <row r="998680" hidden="1"/>
    <row r="998681" hidden="1"/>
    <row r="998682" hidden="1"/>
    <row r="998683" hidden="1"/>
    <row r="998684" hidden="1"/>
    <row r="998685" hidden="1"/>
    <row r="998686" hidden="1"/>
    <row r="998687" hidden="1"/>
    <row r="998688" hidden="1"/>
    <row r="998689" hidden="1"/>
    <row r="998690" hidden="1"/>
    <row r="998691" hidden="1"/>
    <row r="998692" hidden="1"/>
    <row r="998693" hidden="1"/>
    <row r="998694" hidden="1"/>
    <row r="998695" hidden="1"/>
    <row r="998696" hidden="1"/>
    <row r="998697" hidden="1"/>
    <row r="998698" hidden="1"/>
    <row r="998699" hidden="1"/>
    <row r="998700" hidden="1"/>
    <row r="998701" hidden="1"/>
    <row r="998702" hidden="1"/>
    <row r="998703" hidden="1"/>
    <row r="998704" hidden="1"/>
    <row r="998705" hidden="1"/>
    <row r="998706" hidden="1"/>
    <row r="998707" hidden="1"/>
    <row r="998708" hidden="1"/>
    <row r="998709" hidden="1"/>
    <row r="998710" hidden="1"/>
    <row r="998711" hidden="1"/>
    <row r="998712" hidden="1"/>
    <row r="998713" hidden="1"/>
    <row r="998714" hidden="1"/>
    <row r="998715" hidden="1"/>
    <row r="998716" hidden="1"/>
    <row r="998717" hidden="1"/>
    <row r="998718" hidden="1"/>
    <row r="998719" hidden="1"/>
    <row r="998720" hidden="1"/>
    <row r="998721" hidden="1"/>
    <row r="998722" hidden="1"/>
    <row r="998723" hidden="1"/>
    <row r="998724" hidden="1"/>
    <row r="998725" hidden="1"/>
    <row r="998726" hidden="1"/>
    <row r="998727" hidden="1"/>
    <row r="998728" hidden="1"/>
    <row r="998729" hidden="1"/>
    <row r="998730" hidden="1"/>
    <row r="998731" hidden="1"/>
    <row r="998732" hidden="1"/>
    <row r="998733" hidden="1"/>
    <row r="998734" hidden="1"/>
    <row r="998735" hidden="1"/>
    <row r="998736" hidden="1"/>
    <row r="998737" hidden="1"/>
    <row r="998738" hidden="1"/>
    <row r="998739" hidden="1"/>
    <row r="998740" hidden="1"/>
    <row r="998741" hidden="1"/>
    <row r="998742" hidden="1"/>
    <row r="998743" hidden="1"/>
    <row r="998744" hidden="1"/>
    <row r="998745" hidden="1"/>
    <row r="998746" hidden="1"/>
    <row r="998747" hidden="1"/>
    <row r="998748" hidden="1"/>
    <row r="998749" hidden="1"/>
    <row r="998750" hidden="1"/>
    <row r="998751" hidden="1"/>
    <row r="998752" hidden="1"/>
    <row r="998753" hidden="1"/>
    <row r="998754" hidden="1"/>
    <row r="998755" hidden="1"/>
    <row r="998756" hidden="1"/>
    <row r="998757" hidden="1"/>
    <row r="998758" hidden="1"/>
    <row r="998759" hidden="1"/>
    <row r="998760" hidden="1"/>
    <row r="998761" hidden="1"/>
    <row r="998762" hidden="1"/>
    <row r="998763" hidden="1"/>
    <row r="998764" hidden="1"/>
    <row r="998765" hidden="1"/>
    <row r="998766" hidden="1"/>
    <row r="998767" hidden="1"/>
    <row r="998768" hidden="1"/>
    <row r="998769" hidden="1"/>
    <row r="998770" hidden="1"/>
    <row r="998771" hidden="1"/>
    <row r="998772" hidden="1"/>
    <row r="998773" hidden="1"/>
    <row r="998774" hidden="1"/>
    <row r="998775" hidden="1"/>
    <row r="998776" hidden="1"/>
    <row r="998777" hidden="1"/>
    <row r="998778" hidden="1"/>
    <row r="998779" hidden="1"/>
    <row r="998780" hidden="1"/>
    <row r="998781" hidden="1"/>
    <row r="998782" hidden="1"/>
    <row r="998783" hidden="1"/>
    <row r="998784" hidden="1"/>
    <row r="998785" hidden="1"/>
    <row r="998786" hidden="1"/>
    <row r="998787" hidden="1"/>
    <row r="998788" hidden="1"/>
    <row r="998789" hidden="1"/>
    <row r="998790" hidden="1"/>
    <row r="998791" hidden="1"/>
    <row r="998792" hidden="1"/>
    <row r="998793" hidden="1"/>
    <row r="998794" hidden="1"/>
    <row r="998795" hidden="1"/>
    <row r="998796" hidden="1"/>
    <row r="998797" hidden="1"/>
    <row r="998798" hidden="1"/>
    <row r="998799" hidden="1"/>
    <row r="998800" hidden="1"/>
    <row r="998801" hidden="1"/>
    <row r="998802" hidden="1"/>
    <row r="998803" hidden="1"/>
    <row r="998804" hidden="1"/>
    <row r="998805" hidden="1"/>
    <row r="998806" hidden="1"/>
    <row r="998807" hidden="1"/>
    <row r="998808" hidden="1"/>
    <row r="998809" hidden="1"/>
    <row r="998810" hidden="1"/>
    <row r="998811" hidden="1"/>
    <row r="998812" hidden="1"/>
    <row r="998813" hidden="1"/>
    <row r="998814" hidden="1"/>
    <row r="998815" hidden="1"/>
    <row r="998816" hidden="1"/>
    <row r="998817" hidden="1"/>
    <row r="998818" hidden="1"/>
    <row r="998819" hidden="1"/>
    <row r="998820" hidden="1"/>
    <row r="998821" hidden="1"/>
    <row r="998822" hidden="1"/>
    <row r="998823" hidden="1"/>
    <row r="998824" hidden="1"/>
    <row r="998825" hidden="1"/>
    <row r="998826" hidden="1"/>
    <row r="998827" hidden="1"/>
    <row r="998828" hidden="1"/>
    <row r="998829" hidden="1"/>
    <row r="998830" hidden="1"/>
    <row r="998831" hidden="1"/>
    <row r="998832" hidden="1"/>
    <row r="998833" hidden="1"/>
    <row r="998834" hidden="1"/>
    <row r="998835" hidden="1"/>
    <row r="998836" hidden="1"/>
    <row r="998837" hidden="1"/>
    <row r="998838" hidden="1"/>
    <row r="998839" hidden="1"/>
    <row r="998840" hidden="1"/>
    <row r="998841" hidden="1"/>
    <row r="998842" hidden="1"/>
    <row r="998843" hidden="1"/>
    <row r="998844" hidden="1"/>
    <row r="998845" hidden="1"/>
    <row r="998846" hidden="1"/>
    <row r="998847" hidden="1"/>
    <row r="998848" hidden="1"/>
    <row r="998849" hidden="1"/>
    <row r="998850" hidden="1"/>
    <row r="998851" hidden="1"/>
    <row r="998852" hidden="1"/>
    <row r="998853" hidden="1"/>
    <row r="998854" hidden="1"/>
    <row r="998855" hidden="1"/>
    <row r="998856" hidden="1"/>
    <row r="998857" hidden="1"/>
    <row r="998858" hidden="1"/>
    <row r="998859" hidden="1"/>
    <row r="998860" hidden="1"/>
    <row r="998861" hidden="1"/>
    <row r="998862" hidden="1"/>
    <row r="998863" hidden="1"/>
    <row r="998864" hidden="1"/>
    <row r="998865" hidden="1"/>
    <row r="998866" hidden="1"/>
    <row r="998867" hidden="1"/>
    <row r="998868" hidden="1"/>
    <row r="998869" hidden="1"/>
    <row r="998870" hidden="1"/>
    <row r="998871" hidden="1"/>
    <row r="998872" hidden="1"/>
    <row r="998873" hidden="1"/>
    <row r="998874" hidden="1"/>
    <row r="998875" hidden="1"/>
    <row r="998876" hidden="1"/>
    <row r="998877" hidden="1"/>
    <row r="998878" hidden="1"/>
    <row r="998879" hidden="1"/>
    <row r="998880" hidden="1"/>
    <row r="998881" hidden="1"/>
    <row r="998882" hidden="1"/>
    <row r="998883" hidden="1"/>
    <row r="998884" hidden="1"/>
    <row r="998885" hidden="1"/>
    <row r="998886" hidden="1"/>
    <row r="998887" hidden="1"/>
    <row r="998888" hidden="1"/>
    <row r="998889" hidden="1"/>
    <row r="998890" hidden="1"/>
    <row r="998891" hidden="1"/>
    <row r="998892" hidden="1"/>
    <row r="998893" hidden="1"/>
    <row r="998894" hidden="1"/>
    <row r="998895" hidden="1"/>
    <row r="998896" hidden="1"/>
    <row r="998897" hidden="1"/>
    <row r="998898" hidden="1"/>
    <row r="998899" hidden="1"/>
    <row r="998900" hidden="1"/>
    <row r="998901" hidden="1"/>
    <row r="998902" hidden="1"/>
    <row r="998903" hidden="1"/>
    <row r="998904" hidden="1"/>
    <row r="998905" hidden="1"/>
    <row r="998906" hidden="1"/>
    <row r="998907" hidden="1"/>
    <row r="998908" hidden="1"/>
    <row r="998909" hidden="1"/>
    <row r="998910" hidden="1"/>
    <row r="998911" hidden="1"/>
    <row r="998912" hidden="1"/>
    <row r="998913" hidden="1"/>
    <row r="998914" hidden="1"/>
    <row r="998915" hidden="1"/>
    <row r="998916" hidden="1"/>
    <row r="998917" hidden="1"/>
    <row r="998918" hidden="1"/>
    <row r="998919" hidden="1"/>
    <row r="998920" hidden="1"/>
    <row r="998921" hidden="1"/>
    <row r="998922" hidden="1"/>
    <row r="998923" hidden="1"/>
    <row r="998924" hidden="1"/>
    <row r="998925" hidden="1"/>
    <row r="998926" hidden="1"/>
    <row r="998927" hidden="1"/>
    <row r="998928" hidden="1"/>
    <row r="998929" hidden="1"/>
    <row r="998930" hidden="1"/>
    <row r="998931" hidden="1"/>
    <row r="998932" hidden="1"/>
    <row r="998933" hidden="1"/>
    <row r="998934" hidden="1"/>
    <row r="998935" hidden="1"/>
    <row r="998936" hidden="1"/>
    <row r="998937" hidden="1"/>
    <row r="998938" hidden="1"/>
    <row r="998939" hidden="1"/>
    <row r="998940" hidden="1"/>
    <row r="998941" hidden="1"/>
    <row r="998942" hidden="1"/>
    <row r="998943" hidden="1"/>
    <row r="998944" hidden="1"/>
    <row r="998945" hidden="1"/>
    <row r="998946" hidden="1"/>
    <row r="998947" hidden="1"/>
    <row r="998948" hidden="1"/>
    <row r="998949" hidden="1"/>
    <row r="998950" hidden="1"/>
    <row r="998951" hidden="1"/>
    <row r="998952" hidden="1"/>
    <row r="998953" hidden="1"/>
    <row r="998954" hidden="1"/>
    <row r="998955" hidden="1"/>
    <row r="998956" hidden="1"/>
    <row r="998957" hidden="1"/>
    <row r="998958" hidden="1"/>
    <row r="998959" hidden="1"/>
    <row r="998960" hidden="1"/>
    <row r="998961" hidden="1"/>
    <row r="998962" hidden="1"/>
    <row r="998963" hidden="1"/>
    <row r="998964" hidden="1"/>
    <row r="998965" hidden="1"/>
    <row r="998966" hidden="1"/>
    <row r="998967" hidden="1"/>
    <row r="998968" hidden="1"/>
    <row r="998969" hidden="1"/>
    <row r="998970" hidden="1"/>
    <row r="998971" hidden="1"/>
    <row r="998972" hidden="1"/>
    <row r="998973" hidden="1"/>
    <row r="998974" hidden="1"/>
    <row r="998975" hidden="1"/>
    <row r="998976" hidden="1"/>
    <row r="998977" hidden="1"/>
    <row r="998978" hidden="1"/>
    <row r="998979" hidden="1"/>
    <row r="998980" hidden="1"/>
    <row r="998981" hidden="1"/>
    <row r="998982" hidden="1"/>
    <row r="998983" hidden="1"/>
    <row r="998984" hidden="1"/>
    <row r="998985" hidden="1"/>
    <row r="998986" hidden="1"/>
    <row r="998987" hidden="1"/>
    <row r="998988" hidden="1"/>
    <row r="998989" hidden="1"/>
    <row r="998990" hidden="1"/>
    <row r="998991" hidden="1"/>
    <row r="998992" hidden="1"/>
    <row r="998993" hidden="1"/>
    <row r="998994" hidden="1"/>
    <row r="998995" hidden="1"/>
    <row r="998996" hidden="1"/>
    <row r="998997" hidden="1"/>
    <row r="998998" hidden="1"/>
    <row r="998999" hidden="1"/>
    <row r="999000" hidden="1"/>
    <row r="999001" hidden="1"/>
    <row r="999002" hidden="1"/>
    <row r="999003" hidden="1"/>
    <row r="999004" hidden="1"/>
    <row r="999005" hidden="1"/>
    <row r="999006" hidden="1"/>
    <row r="999007" hidden="1"/>
    <row r="999008" hidden="1"/>
    <row r="999009" hidden="1"/>
    <row r="999010" hidden="1"/>
    <row r="999011" hidden="1"/>
    <row r="999012" hidden="1"/>
    <row r="999013" hidden="1"/>
    <row r="999014" hidden="1"/>
    <row r="999015" hidden="1"/>
    <row r="999016" hidden="1"/>
    <row r="999017" hidden="1"/>
    <row r="999018" hidden="1"/>
    <row r="999019" hidden="1"/>
    <row r="999020" hidden="1"/>
    <row r="999021" hidden="1"/>
    <row r="999022" hidden="1"/>
    <row r="999023" hidden="1"/>
    <row r="999024" hidden="1"/>
    <row r="999025" hidden="1"/>
    <row r="999026" hidden="1"/>
    <row r="999027" hidden="1"/>
    <row r="999028" hidden="1"/>
    <row r="999029" hidden="1"/>
    <row r="999030" hidden="1"/>
    <row r="999031" hidden="1"/>
    <row r="999032" hidden="1"/>
    <row r="999033" hidden="1"/>
    <row r="999034" hidden="1"/>
    <row r="999035" hidden="1"/>
    <row r="999036" hidden="1"/>
    <row r="999037" hidden="1"/>
    <row r="999038" hidden="1"/>
    <row r="999039" hidden="1"/>
    <row r="999040" hidden="1"/>
    <row r="999041" hidden="1"/>
    <row r="999042" hidden="1"/>
    <row r="999043" hidden="1"/>
    <row r="999044" hidden="1"/>
    <row r="999045" hidden="1"/>
    <row r="999046" hidden="1"/>
    <row r="999047" hidden="1"/>
    <row r="999048" hidden="1"/>
    <row r="999049" hidden="1"/>
    <row r="999050" hidden="1"/>
    <row r="999051" hidden="1"/>
    <row r="999052" hidden="1"/>
    <row r="999053" hidden="1"/>
    <row r="999054" hidden="1"/>
    <row r="999055" hidden="1"/>
    <row r="999056" hidden="1"/>
    <row r="999057" hidden="1"/>
    <row r="999058" hidden="1"/>
    <row r="999059" hidden="1"/>
    <row r="999060" hidden="1"/>
    <row r="999061" hidden="1"/>
    <row r="999062" hidden="1"/>
    <row r="999063" hidden="1"/>
    <row r="999064" hidden="1"/>
    <row r="999065" hidden="1"/>
    <row r="999066" hidden="1"/>
    <row r="999067" hidden="1"/>
    <row r="999068" hidden="1"/>
    <row r="999069" hidden="1"/>
    <row r="999070" hidden="1"/>
    <row r="999071" hidden="1"/>
    <row r="999072" hidden="1"/>
    <row r="999073" hidden="1"/>
    <row r="999074" hidden="1"/>
    <row r="999075" hidden="1"/>
    <row r="999076" hidden="1"/>
    <row r="999077" hidden="1"/>
    <row r="999078" hidden="1"/>
    <row r="999079" hidden="1"/>
    <row r="999080" hidden="1"/>
    <row r="999081" hidden="1"/>
    <row r="999082" hidden="1"/>
    <row r="999083" hidden="1"/>
    <row r="999084" hidden="1"/>
    <row r="999085" hidden="1"/>
    <row r="999086" hidden="1"/>
    <row r="999087" hidden="1"/>
    <row r="999088" hidden="1"/>
    <row r="999089" hidden="1"/>
    <row r="999090" hidden="1"/>
    <row r="999091" hidden="1"/>
    <row r="999092" hidden="1"/>
    <row r="999093" hidden="1"/>
    <row r="999094" hidden="1"/>
    <row r="999095" hidden="1"/>
    <row r="999096" hidden="1"/>
    <row r="999097" hidden="1"/>
    <row r="999098" hidden="1"/>
    <row r="999099" hidden="1"/>
    <row r="999100" hidden="1"/>
    <row r="999101" hidden="1"/>
    <row r="999102" hidden="1"/>
    <row r="999103" hidden="1"/>
    <row r="999104" hidden="1"/>
    <row r="999105" hidden="1"/>
    <row r="999106" hidden="1"/>
    <row r="999107" hidden="1"/>
    <row r="999108" hidden="1"/>
    <row r="999109" hidden="1"/>
    <row r="999110" hidden="1"/>
    <row r="999111" hidden="1"/>
    <row r="999112" hidden="1"/>
    <row r="999113" hidden="1"/>
    <row r="999114" hidden="1"/>
    <row r="999115" hidden="1"/>
    <row r="999116" hidden="1"/>
    <row r="999117" hidden="1"/>
    <row r="999118" hidden="1"/>
    <row r="999119" hidden="1"/>
    <row r="999120" hidden="1"/>
    <row r="999121" hidden="1"/>
    <row r="999122" hidden="1"/>
    <row r="999123" hidden="1"/>
    <row r="999124" hidden="1"/>
    <row r="999125" hidden="1"/>
    <row r="999126" hidden="1"/>
    <row r="999127" hidden="1"/>
    <row r="999128" hidden="1"/>
    <row r="999129" hidden="1"/>
    <row r="999130" hidden="1"/>
    <row r="999131" hidden="1"/>
    <row r="999132" hidden="1"/>
    <row r="999133" hidden="1"/>
    <row r="999134" hidden="1"/>
    <row r="999135" hidden="1"/>
    <row r="999136" hidden="1"/>
    <row r="999137" hidden="1"/>
    <row r="999138" hidden="1"/>
    <row r="999139" hidden="1"/>
    <row r="999140" hidden="1"/>
    <row r="999141" hidden="1"/>
    <row r="999142" hidden="1"/>
    <row r="999143" hidden="1"/>
    <row r="999144" hidden="1"/>
    <row r="999145" hidden="1"/>
    <row r="999146" hidden="1"/>
    <row r="999147" hidden="1"/>
    <row r="999148" hidden="1"/>
    <row r="999149" hidden="1"/>
    <row r="999150" hidden="1"/>
    <row r="999151" hidden="1"/>
    <row r="999152" hidden="1"/>
    <row r="999153" hidden="1"/>
    <row r="999154" hidden="1"/>
    <row r="999155" hidden="1"/>
    <row r="999156" hidden="1"/>
    <row r="999157" hidden="1"/>
    <row r="999158" hidden="1"/>
    <row r="999159" hidden="1"/>
    <row r="999160" hidden="1"/>
    <row r="999161" hidden="1"/>
    <row r="999162" hidden="1"/>
    <row r="999163" hidden="1"/>
    <row r="999164" hidden="1"/>
    <row r="999165" hidden="1"/>
    <row r="999166" hidden="1"/>
    <row r="999167" hidden="1"/>
    <row r="999168" hidden="1"/>
    <row r="999169" hidden="1"/>
    <row r="999170" hidden="1"/>
    <row r="999171" hidden="1"/>
    <row r="999172" hidden="1"/>
    <row r="999173" hidden="1"/>
    <row r="999174" hidden="1"/>
    <row r="999175" hidden="1"/>
    <row r="999176" hidden="1"/>
    <row r="999177" hidden="1"/>
    <row r="999178" hidden="1"/>
    <row r="999179" hidden="1"/>
    <row r="999180" hidden="1"/>
    <row r="999181" hidden="1"/>
    <row r="999182" hidden="1"/>
    <row r="999183" hidden="1"/>
    <row r="999184" hidden="1"/>
    <row r="999185" hidden="1"/>
    <row r="999186" hidden="1"/>
    <row r="999187" hidden="1"/>
    <row r="999188" hidden="1"/>
    <row r="999189" hidden="1"/>
    <row r="999190" hidden="1"/>
    <row r="999191" hidden="1"/>
    <row r="999192" hidden="1"/>
    <row r="999193" hidden="1"/>
    <row r="999194" hidden="1"/>
    <row r="999195" hidden="1"/>
    <row r="999196" hidden="1"/>
    <row r="999197" hidden="1"/>
    <row r="999198" hidden="1"/>
    <row r="999199" hidden="1"/>
    <row r="999200" hidden="1"/>
    <row r="999201" hidden="1"/>
    <row r="999202" hidden="1"/>
    <row r="999203" hidden="1"/>
    <row r="999204" hidden="1"/>
    <row r="999205" hidden="1"/>
    <row r="999206" hidden="1"/>
    <row r="999207" hidden="1"/>
    <row r="999208" hidden="1"/>
    <row r="999209" hidden="1"/>
    <row r="999210" hidden="1"/>
    <row r="999211" hidden="1"/>
    <row r="999212" hidden="1"/>
    <row r="999213" hidden="1"/>
    <row r="999214" hidden="1"/>
    <row r="999215" hidden="1"/>
    <row r="999216" hidden="1"/>
    <row r="999217" hidden="1"/>
    <row r="999218" hidden="1"/>
    <row r="999219" hidden="1"/>
    <row r="999220" hidden="1"/>
    <row r="999221" hidden="1"/>
    <row r="999222" hidden="1"/>
    <row r="999223" hidden="1"/>
    <row r="999224" hidden="1"/>
    <row r="999225" hidden="1"/>
    <row r="999226" hidden="1"/>
    <row r="999227" hidden="1"/>
    <row r="999228" hidden="1"/>
    <row r="999229" hidden="1"/>
    <row r="999230" hidden="1"/>
    <row r="999231" hidden="1"/>
    <row r="999232" hidden="1"/>
    <row r="999233" hidden="1"/>
    <row r="999234" hidden="1"/>
    <row r="999235" hidden="1"/>
    <row r="999236" hidden="1"/>
    <row r="999237" hidden="1"/>
    <row r="999238" hidden="1"/>
    <row r="999239" hidden="1"/>
    <row r="999240" hidden="1"/>
    <row r="999241" hidden="1"/>
    <row r="999242" hidden="1"/>
    <row r="999243" hidden="1"/>
    <row r="999244" hidden="1"/>
    <row r="999245" hidden="1"/>
    <row r="999246" hidden="1"/>
    <row r="999247" hidden="1"/>
    <row r="999248" hidden="1"/>
    <row r="999249" hidden="1"/>
    <row r="999250" hidden="1"/>
    <row r="999251" hidden="1"/>
    <row r="999252" hidden="1"/>
    <row r="999253" hidden="1"/>
    <row r="999254" hidden="1"/>
    <row r="999255" hidden="1"/>
    <row r="999256" hidden="1"/>
    <row r="999257" hidden="1"/>
    <row r="999258" hidden="1"/>
    <row r="999259" hidden="1"/>
    <row r="999260" hidden="1"/>
    <row r="999261" hidden="1"/>
    <row r="999262" hidden="1"/>
    <row r="999263" hidden="1"/>
    <row r="999264" hidden="1"/>
    <row r="999265" hidden="1"/>
    <row r="999266" hidden="1"/>
    <row r="999267" hidden="1"/>
    <row r="999268" hidden="1"/>
    <row r="999269" hidden="1"/>
    <row r="999270" hidden="1"/>
    <row r="999271" hidden="1"/>
    <row r="999272" hidden="1"/>
    <row r="999273" hidden="1"/>
    <row r="999274" hidden="1"/>
    <row r="999275" hidden="1"/>
    <row r="999276" hidden="1"/>
    <row r="999277" hidden="1"/>
    <row r="999278" hidden="1"/>
    <row r="999279" hidden="1"/>
    <row r="999280" hidden="1"/>
    <row r="999281" hidden="1"/>
    <row r="999282" hidden="1"/>
    <row r="999283" hidden="1"/>
    <row r="999284" hidden="1"/>
    <row r="999285" hidden="1"/>
    <row r="999286" hidden="1"/>
    <row r="999287" hidden="1"/>
    <row r="999288" hidden="1"/>
    <row r="999289" hidden="1"/>
    <row r="999290" hidden="1"/>
    <row r="999291" hidden="1"/>
    <row r="999292" hidden="1"/>
    <row r="999293" hidden="1"/>
    <row r="999294" hidden="1"/>
    <row r="999295" hidden="1"/>
    <row r="999296" hidden="1"/>
    <row r="999297" hidden="1"/>
    <row r="999298" hidden="1"/>
    <row r="999299" hidden="1"/>
    <row r="999300" hidden="1"/>
    <row r="999301" hidden="1"/>
    <row r="999302" hidden="1"/>
    <row r="999303" hidden="1"/>
    <row r="999304" hidden="1"/>
    <row r="999305" hidden="1"/>
    <row r="999306" hidden="1"/>
    <row r="999307" hidden="1"/>
    <row r="999308" hidden="1"/>
    <row r="999309" hidden="1"/>
    <row r="999310" hidden="1"/>
    <row r="999311" hidden="1"/>
    <row r="999312" hidden="1"/>
    <row r="999313" hidden="1"/>
    <row r="999314" hidden="1"/>
    <row r="999315" hidden="1"/>
    <row r="999316" hidden="1"/>
    <row r="999317" hidden="1"/>
    <row r="999318" hidden="1"/>
    <row r="999319" hidden="1"/>
    <row r="999320" hidden="1"/>
    <row r="999321" hidden="1"/>
    <row r="999322" hidden="1"/>
    <row r="999323" hidden="1"/>
    <row r="999324" hidden="1"/>
    <row r="999325" hidden="1"/>
    <row r="999326" hidden="1"/>
    <row r="999327" hidden="1"/>
    <row r="999328" hidden="1"/>
    <row r="999329" hidden="1"/>
    <row r="999330" hidden="1"/>
    <row r="999331" hidden="1"/>
    <row r="999332" hidden="1"/>
    <row r="999333" hidden="1"/>
    <row r="999334" hidden="1"/>
    <row r="999335" hidden="1"/>
    <row r="999336" hidden="1"/>
    <row r="999337" hidden="1"/>
    <row r="999338" hidden="1"/>
    <row r="999339" hidden="1"/>
    <row r="999340" hidden="1"/>
    <row r="999341" hidden="1"/>
    <row r="999342" hidden="1"/>
    <row r="999343" hidden="1"/>
    <row r="999344" hidden="1"/>
    <row r="999345" hidden="1"/>
    <row r="999346" hidden="1"/>
    <row r="999347" hidden="1"/>
    <row r="999348" hidden="1"/>
    <row r="999349" hidden="1"/>
    <row r="999350" hidden="1"/>
    <row r="999351" hidden="1"/>
    <row r="999352" hidden="1"/>
    <row r="999353" hidden="1"/>
    <row r="999354" hidden="1"/>
    <row r="999355" hidden="1"/>
    <row r="999356" hidden="1"/>
    <row r="999357" hidden="1"/>
    <row r="999358" hidden="1"/>
    <row r="999359" hidden="1"/>
    <row r="999360" hidden="1"/>
    <row r="999361" hidden="1"/>
    <row r="999362" hidden="1"/>
    <row r="999363" hidden="1"/>
    <row r="999364" hidden="1"/>
    <row r="999365" hidden="1"/>
    <row r="999366" hidden="1"/>
    <row r="999367" hidden="1"/>
    <row r="999368" hidden="1"/>
    <row r="999369" hidden="1"/>
    <row r="999370" hidden="1"/>
    <row r="999371" hidden="1"/>
    <row r="999372" hidden="1"/>
    <row r="999373" hidden="1"/>
    <row r="999374" hidden="1"/>
    <row r="999375" hidden="1"/>
    <row r="999376" hidden="1"/>
    <row r="999377" hidden="1"/>
    <row r="999378" hidden="1"/>
    <row r="999379" hidden="1"/>
    <row r="999380" hidden="1"/>
    <row r="999381" hidden="1"/>
    <row r="999382" hidden="1"/>
    <row r="999383" hidden="1"/>
    <row r="999384" hidden="1"/>
    <row r="999385" hidden="1"/>
    <row r="999386" hidden="1"/>
    <row r="999387" hidden="1"/>
    <row r="999388" hidden="1"/>
    <row r="999389" hidden="1"/>
    <row r="999390" hidden="1"/>
    <row r="999391" hidden="1"/>
    <row r="999392" hidden="1"/>
    <row r="999393" hidden="1"/>
    <row r="999394" hidden="1"/>
    <row r="999395" hidden="1"/>
    <row r="999396" hidden="1"/>
    <row r="999397" hidden="1"/>
    <row r="999398" hidden="1"/>
    <row r="999399" hidden="1"/>
    <row r="999400" hidden="1"/>
    <row r="999401" hidden="1"/>
    <row r="999402" hidden="1"/>
    <row r="999403" hidden="1"/>
    <row r="999404" hidden="1"/>
    <row r="999405" hidden="1"/>
    <row r="999406" hidden="1"/>
    <row r="999407" hidden="1"/>
    <row r="999408" hidden="1"/>
    <row r="999409" hidden="1"/>
    <row r="999410" hidden="1"/>
    <row r="999411" hidden="1"/>
    <row r="999412" hidden="1"/>
    <row r="999413" hidden="1"/>
    <row r="999414" hidden="1"/>
    <row r="999415" hidden="1"/>
    <row r="999416" hidden="1"/>
    <row r="999417" hidden="1"/>
    <row r="999418" hidden="1"/>
    <row r="999419" hidden="1"/>
    <row r="999420" hidden="1"/>
    <row r="999421" hidden="1"/>
    <row r="999422" hidden="1"/>
    <row r="999423" hidden="1"/>
    <row r="999424" hidden="1"/>
    <row r="999425" hidden="1"/>
    <row r="999426" hidden="1"/>
    <row r="999427" hidden="1"/>
    <row r="999428" hidden="1"/>
    <row r="999429" hidden="1"/>
    <row r="999430" hidden="1"/>
    <row r="999431" hidden="1"/>
    <row r="999432" hidden="1"/>
    <row r="999433" hidden="1"/>
    <row r="999434" hidden="1"/>
    <row r="999435" hidden="1"/>
    <row r="999436" hidden="1"/>
    <row r="999437" hidden="1"/>
    <row r="999438" hidden="1"/>
    <row r="999439" hidden="1"/>
    <row r="999440" hidden="1"/>
    <row r="999441" hidden="1"/>
    <row r="999442" hidden="1"/>
    <row r="999443" hidden="1"/>
    <row r="999444" hidden="1"/>
    <row r="999445" hidden="1"/>
    <row r="999446" hidden="1"/>
    <row r="999447" hidden="1"/>
    <row r="999448" hidden="1"/>
    <row r="999449" hidden="1"/>
    <row r="999450" hidden="1"/>
    <row r="999451" hidden="1"/>
    <row r="999452" hidden="1"/>
    <row r="999453" hidden="1"/>
    <row r="999454" hidden="1"/>
    <row r="999455" hidden="1"/>
    <row r="999456" hidden="1"/>
    <row r="999457" hidden="1"/>
    <row r="999458" hidden="1"/>
    <row r="999459" hidden="1"/>
    <row r="999460" hidden="1"/>
    <row r="999461" hidden="1"/>
    <row r="999462" hidden="1"/>
    <row r="999463" hidden="1"/>
    <row r="999464" hidden="1"/>
    <row r="999465" hidden="1"/>
    <row r="999466" hidden="1"/>
    <row r="999467" hidden="1"/>
    <row r="999468" hidden="1"/>
    <row r="999469" hidden="1"/>
    <row r="999470" hidden="1"/>
    <row r="999471" hidden="1"/>
    <row r="999472" hidden="1"/>
    <row r="999473" hidden="1"/>
    <row r="999474" hidden="1"/>
    <row r="999475" hidden="1"/>
    <row r="999476" hidden="1"/>
    <row r="999477" hidden="1"/>
    <row r="999478" hidden="1"/>
    <row r="999479" hidden="1"/>
    <row r="999480" hidden="1"/>
    <row r="999481" hidden="1"/>
    <row r="999482" hidden="1"/>
    <row r="999483" hidden="1"/>
    <row r="999484" hidden="1"/>
    <row r="999485" hidden="1"/>
    <row r="999486" hidden="1"/>
    <row r="999487" hidden="1"/>
    <row r="999488" hidden="1"/>
    <row r="999489" hidden="1"/>
    <row r="999490" hidden="1"/>
    <row r="999491" hidden="1"/>
    <row r="999492" hidden="1"/>
    <row r="999493" hidden="1"/>
    <row r="999494" hidden="1"/>
    <row r="999495" hidden="1"/>
    <row r="999496" hidden="1"/>
    <row r="999497" hidden="1"/>
    <row r="999498" hidden="1"/>
    <row r="999499" hidden="1"/>
    <row r="999500" hidden="1"/>
    <row r="999501" hidden="1"/>
    <row r="999502" hidden="1"/>
    <row r="999503" hidden="1"/>
    <row r="999504" hidden="1"/>
    <row r="999505" hidden="1"/>
    <row r="999506" hidden="1"/>
    <row r="999507" hidden="1"/>
    <row r="999508" hidden="1"/>
    <row r="999509" hidden="1"/>
    <row r="999510" hidden="1"/>
    <row r="999511" hidden="1"/>
    <row r="999512" hidden="1"/>
    <row r="999513" hidden="1"/>
    <row r="999514" hidden="1"/>
    <row r="999515" hidden="1"/>
    <row r="999516" hidden="1"/>
    <row r="999517" hidden="1"/>
    <row r="999518" hidden="1"/>
    <row r="999519" hidden="1"/>
    <row r="999520" hidden="1"/>
    <row r="999521" hidden="1"/>
    <row r="999522" hidden="1"/>
    <row r="999523" hidden="1"/>
    <row r="999524" hidden="1"/>
    <row r="999525" hidden="1"/>
    <row r="999526" hidden="1"/>
    <row r="999527" hidden="1"/>
    <row r="999528" hidden="1"/>
    <row r="999529" hidden="1"/>
    <row r="999530" hidden="1"/>
    <row r="999531" hidden="1"/>
    <row r="999532" hidden="1"/>
    <row r="999533" hidden="1"/>
    <row r="999534" hidden="1"/>
    <row r="999535" hidden="1"/>
    <row r="999536" hidden="1"/>
    <row r="999537" hidden="1"/>
    <row r="999538" hidden="1"/>
    <row r="999539" hidden="1"/>
    <row r="999540" hidden="1"/>
    <row r="999541" hidden="1"/>
    <row r="999542" hidden="1"/>
    <row r="999543" hidden="1"/>
    <row r="999544" hidden="1"/>
    <row r="999545" hidden="1"/>
    <row r="999546" hidden="1"/>
    <row r="999547" hidden="1"/>
    <row r="999548" hidden="1"/>
    <row r="999549" hidden="1"/>
    <row r="999550" hidden="1"/>
    <row r="999551" hidden="1"/>
    <row r="999552" hidden="1"/>
    <row r="999553" hidden="1"/>
    <row r="999554" hidden="1"/>
    <row r="999555" hidden="1"/>
    <row r="999556" hidden="1"/>
    <row r="999557" hidden="1"/>
    <row r="999558" hidden="1"/>
    <row r="999559" hidden="1"/>
    <row r="999560" hidden="1"/>
    <row r="999561" hidden="1"/>
    <row r="999562" hidden="1"/>
    <row r="999563" hidden="1"/>
    <row r="999564" hidden="1"/>
    <row r="999565" hidden="1"/>
    <row r="999566" hidden="1"/>
    <row r="999567" hidden="1"/>
    <row r="999568" hidden="1"/>
    <row r="999569" hidden="1"/>
    <row r="999570" hidden="1"/>
    <row r="999571" hidden="1"/>
    <row r="999572" hidden="1"/>
    <row r="999573" hidden="1"/>
    <row r="999574" hidden="1"/>
    <row r="999575" hidden="1"/>
    <row r="999576" hidden="1"/>
    <row r="999577" hidden="1"/>
    <row r="999578" hidden="1"/>
    <row r="999579" hidden="1"/>
    <row r="999580" hidden="1"/>
    <row r="999581" hidden="1"/>
    <row r="999582" hidden="1"/>
    <row r="999583" hidden="1"/>
    <row r="999584" hidden="1"/>
    <row r="999585" hidden="1"/>
    <row r="999586" hidden="1"/>
    <row r="999587" hidden="1"/>
    <row r="999588" hidden="1"/>
    <row r="999589" hidden="1"/>
    <row r="999590" hidden="1"/>
    <row r="999591" hidden="1"/>
    <row r="999592" hidden="1"/>
    <row r="999593" hidden="1"/>
    <row r="999594" hidden="1"/>
    <row r="999595" hidden="1"/>
    <row r="999596" hidden="1"/>
    <row r="999597" hidden="1"/>
    <row r="999598" hidden="1"/>
    <row r="999599" hidden="1"/>
    <row r="999600" hidden="1"/>
    <row r="999601" hidden="1"/>
    <row r="999602" hidden="1"/>
    <row r="999603" hidden="1"/>
    <row r="999604" hidden="1"/>
    <row r="999605" hidden="1"/>
    <row r="999606" hidden="1"/>
    <row r="999607" hidden="1"/>
    <row r="999608" hidden="1"/>
    <row r="999609" hidden="1"/>
    <row r="999610" hidden="1"/>
    <row r="999611" hidden="1"/>
    <row r="999612" hidden="1"/>
    <row r="999613" hidden="1"/>
    <row r="999614" hidden="1"/>
    <row r="999615" hidden="1"/>
    <row r="999616" hidden="1"/>
    <row r="999617" hidden="1"/>
    <row r="999618" hidden="1"/>
    <row r="999619" hidden="1"/>
    <row r="999620" hidden="1"/>
    <row r="999621" hidden="1"/>
    <row r="999622" hidden="1"/>
    <row r="999623" hidden="1"/>
    <row r="999624" hidden="1"/>
    <row r="999625" hidden="1"/>
    <row r="999626" hidden="1"/>
    <row r="999627" hidden="1"/>
    <row r="999628" hidden="1"/>
    <row r="999629" hidden="1"/>
    <row r="999630" hidden="1"/>
    <row r="999631" hidden="1"/>
    <row r="999632" hidden="1"/>
    <row r="999633" hidden="1"/>
    <row r="999634" hidden="1"/>
    <row r="999635" hidden="1"/>
    <row r="999636" hidden="1"/>
    <row r="999637" hidden="1"/>
    <row r="999638" hidden="1"/>
    <row r="999639" hidden="1"/>
    <row r="999640" hidden="1"/>
    <row r="999641" hidden="1"/>
    <row r="999642" hidden="1"/>
    <row r="999643" hidden="1"/>
    <row r="999644" hidden="1"/>
    <row r="999645" hidden="1"/>
    <row r="999646" hidden="1"/>
    <row r="999647" hidden="1"/>
    <row r="999648" hidden="1"/>
    <row r="999649" hidden="1"/>
    <row r="999650" hidden="1"/>
    <row r="999651" hidden="1"/>
    <row r="999652" hidden="1"/>
    <row r="999653" hidden="1"/>
    <row r="999654" hidden="1"/>
    <row r="999655" hidden="1"/>
    <row r="999656" hidden="1"/>
    <row r="999657" hidden="1"/>
    <row r="999658" hidden="1"/>
    <row r="999659" hidden="1"/>
    <row r="999660" hidden="1"/>
    <row r="999661" hidden="1"/>
    <row r="999662" hidden="1"/>
    <row r="999663" hidden="1"/>
    <row r="999664" hidden="1"/>
    <row r="999665" hidden="1"/>
    <row r="999666" hidden="1"/>
    <row r="999667" hidden="1"/>
    <row r="999668" hidden="1"/>
    <row r="999669" hidden="1"/>
    <row r="999670" hidden="1"/>
    <row r="999671" hidden="1"/>
    <row r="999672" hidden="1"/>
    <row r="999673" hidden="1"/>
    <row r="999674" hidden="1"/>
    <row r="999675" hidden="1"/>
    <row r="999676" hidden="1"/>
    <row r="999677" hidden="1"/>
    <row r="999678" hidden="1"/>
    <row r="999679" hidden="1"/>
    <row r="999680" hidden="1"/>
    <row r="999681" hidden="1"/>
    <row r="999682" hidden="1"/>
    <row r="999683" hidden="1"/>
    <row r="999684" hidden="1"/>
    <row r="999685" hidden="1"/>
    <row r="999686" hidden="1"/>
    <row r="999687" hidden="1"/>
    <row r="999688" hidden="1"/>
    <row r="999689" hidden="1"/>
    <row r="999690" hidden="1"/>
    <row r="999691" hidden="1"/>
    <row r="999692" hidden="1"/>
    <row r="999693" hidden="1"/>
    <row r="999694" hidden="1"/>
    <row r="999695" hidden="1"/>
    <row r="999696" hidden="1"/>
    <row r="999697" hidden="1"/>
    <row r="999698" hidden="1"/>
    <row r="999699" hidden="1"/>
    <row r="999700" hidden="1"/>
    <row r="999701" hidden="1"/>
    <row r="999702" hidden="1"/>
    <row r="999703" hidden="1"/>
    <row r="999704" hidden="1"/>
    <row r="999705" hidden="1"/>
    <row r="999706" hidden="1"/>
    <row r="999707" hidden="1"/>
    <row r="999708" hidden="1"/>
    <row r="999709" hidden="1"/>
    <row r="999710" hidden="1"/>
    <row r="999711" hidden="1"/>
    <row r="999712" hidden="1"/>
    <row r="999713" hidden="1"/>
    <row r="999714" hidden="1"/>
    <row r="999715" hidden="1"/>
    <row r="999716" hidden="1"/>
    <row r="999717" hidden="1"/>
    <row r="999718" hidden="1"/>
    <row r="999719" hidden="1"/>
    <row r="999720" hidden="1"/>
    <row r="999721" hidden="1"/>
    <row r="999722" hidden="1"/>
    <row r="999723" hidden="1"/>
    <row r="999724" hidden="1"/>
    <row r="999725" hidden="1"/>
    <row r="999726" hidden="1"/>
    <row r="999727" hidden="1"/>
    <row r="999728" hidden="1"/>
    <row r="999729" hidden="1"/>
    <row r="999730" hidden="1"/>
    <row r="999731" hidden="1"/>
    <row r="999732" hidden="1"/>
    <row r="999733" hidden="1"/>
    <row r="999734" hidden="1"/>
    <row r="999735" hidden="1"/>
    <row r="999736" hidden="1"/>
    <row r="999737" hidden="1"/>
    <row r="999738" hidden="1"/>
    <row r="999739" hidden="1"/>
    <row r="999740" hidden="1"/>
    <row r="999741" hidden="1"/>
    <row r="999742" hidden="1"/>
    <row r="999743" hidden="1"/>
    <row r="999744" hidden="1"/>
    <row r="999745" hidden="1"/>
    <row r="999746" hidden="1"/>
    <row r="999747" hidden="1"/>
    <row r="999748" hidden="1"/>
    <row r="999749" hidden="1"/>
    <row r="999750" hidden="1"/>
    <row r="999751" hidden="1"/>
    <row r="999752" hidden="1"/>
    <row r="999753" hidden="1"/>
    <row r="999754" hidden="1"/>
    <row r="999755" hidden="1"/>
    <row r="999756" hidden="1"/>
    <row r="999757" hidden="1"/>
    <row r="999758" hidden="1"/>
    <row r="999759" hidden="1"/>
    <row r="999760" hidden="1"/>
    <row r="999761" hidden="1"/>
    <row r="999762" hidden="1"/>
    <row r="999763" hidden="1"/>
    <row r="999764" hidden="1"/>
    <row r="999765" hidden="1"/>
    <row r="999766" hidden="1"/>
    <row r="999767" hidden="1"/>
    <row r="999768" hidden="1"/>
    <row r="999769" hidden="1"/>
    <row r="999770" hidden="1"/>
    <row r="999771" hidden="1"/>
    <row r="999772" hidden="1"/>
    <row r="999773" hidden="1"/>
    <row r="999774" hidden="1"/>
    <row r="999775" hidden="1"/>
    <row r="999776" hidden="1"/>
    <row r="999777" hidden="1"/>
    <row r="999778" hidden="1"/>
    <row r="999779" hidden="1"/>
    <row r="999780" hidden="1"/>
    <row r="999781" hidden="1"/>
    <row r="999782" hidden="1"/>
    <row r="999783" hidden="1"/>
    <row r="999784" hidden="1"/>
    <row r="999785" hidden="1"/>
    <row r="999786" hidden="1"/>
    <row r="999787" hidden="1"/>
    <row r="999788" hidden="1"/>
    <row r="999789" hidden="1"/>
    <row r="999790" hidden="1"/>
    <row r="999791" hidden="1"/>
    <row r="999792" hidden="1"/>
    <row r="999793" hidden="1"/>
    <row r="999794" hidden="1"/>
    <row r="999795" hidden="1"/>
    <row r="999796" hidden="1"/>
    <row r="999797" hidden="1"/>
    <row r="999798" hidden="1"/>
    <row r="999799" hidden="1"/>
    <row r="999800" hidden="1"/>
    <row r="999801" hidden="1"/>
    <row r="999802" hidden="1"/>
    <row r="999803" hidden="1"/>
    <row r="999804" hidden="1"/>
    <row r="999805" hidden="1"/>
    <row r="999806" hidden="1"/>
    <row r="999807" hidden="1"/>
    <row r="999808" hidden="1"/>
    <row r="999809" hidden="1"/>
    <row r="999810" hidden="1"/>
    <row r="999811" hidden="1"/>
    <row r="999812" hidden="1"/>
    <row r="999813" hidden="1"/>
    <row r="999814" hidden="1"/>
    <row r="999815" hidden="1"/>
    <row r="999816" hidden="1"/>
    <row r="999817" hidden="1"/>
    <row r="999818" hidden="1"/>
    <row r="999819" hidden="1"/>
    <row r="999820" hidden="1"/>
    <row r="999821" hidden="1"/>
    <row r="999822" hidden="1"/>
    <row r="999823" hidden="1"/>
    <row r="999824" hidden="1"/>
    <row r="999825" hidden="1"/>
    <row r="999826" hidden="1"/>
    <row r="999827" hidden="1"/>
    <row r="999828" hidden="1"/>
    <row r="999829" hidden="1"/>
    <row r="999830" hidden="1"/>
    <row r="999831" hidden="1"/>
    <row r="999832" hidden="1"/>
    <row r="999833" hidden="1"/>
    <row r="999834" hidden="1"/>
    <row r="999835" hidden="1"/>
    <row r="999836" hidden="1"/>
    <row r="999837" hidden="1"/>
    <row r="999838" hidden="1"/>
    <row r="999839" hidden="1"/>
    <row r="999840" hidden="1"/>
    <row r="999841" hidden="1"/>
    <row r="999842" hidden="1"/>
    <row r="999843" hidden="1"/>
    <row r="999844" hidden="1"/>
    <row r="999845" hidden="1"/>
    <row r="999846" hidden="1"/>
    <row r="999847" hidden="1"/>
    <row r="999848" hidden="1"/>
    <row r="999849" hidden="1"/>
    <row r="999850" hidden="1"/>
    <row r="999851" hidden="1"/>
    <row r="999852" hidden="1"/>
    <row r="999853" hidden="1"/>
    <row r="999854" hidden="1"/>
    <row r="999855" hidden="1"/>
    <row r="999856" hidden="1"/>
    <row r="999857" hidden="1"/>
    <row r="999858" hidden="1"/>
    <row r="999859" hidden="1"/>
    <row r="999860" hidden="1"/>
    <row r="999861" hidden="1"/>
    <row r="999862" hidden="1"/>
    <row r="999863" hidden="1"/>
    <row r="999864" hidden="1"/>
    <row r="999865" hidden="1"/>
    <row r="999866" hidden="1"/>
    <row r="999867" hidden="1"/>
    <row r="999868" hidden="1"/>
    <row r="999869" hidden="1"/>
    <row r="999870" hidden="1"/>
    <row r="999871" hidden="1"/>
    <row r="999872" hidden="1"/>
    <row r="999873" hidden="1"/>
    <row r="999874" hidden="1"/>
    <row r="999875" hidden="1"/>
    <row r="999876" hidden="1"/>
    <row r="999877" hidden="1"/>
    <row r="999878" hidden="1"/>
    <row r="999879" hidden="1"/>
    <row r="999880" hidden="1"/>
    <row r="999881" hidden="1"/>
    <row r="999882" hidden="1"/>
    <row r="999883" hidden="1"/>
    <row r="999884" hidden="1"/>
    <row r="999885" hidden="1"/>
    <row r="999886" hidden="1"/>
    <row r="999887" hidden="1"/>
    <row r="999888" hidden="1"/>
    <row r="999889" hidden="1"/>
    <row r="999890" hidden="1"/>
    <row r="999891" hidden="1"/>
    <row r="999892" hidden="1"/>
    <row r="999893" hidden="1"/>
    <row r="999894" hidden="1"/>
    <row r="999895" hidden="1"/>
    <row r="999896" hidden="1"/>
    <row r="999897" hidden="1"/>
    <row r="999898" hidden="1"/>
    <row r="999899" hidden="1"/>
    <row r="999900" hidden="1"/>
    <row r="999901" hidden="1"/>
    <row r="999902" hidden="1"/>
    <row r="999903" hidden="1"/>
    <row r="999904" hidden="1"/>
    <row r="999905" hidden="1"/>
    <row r="999906" hidden="1"/>
    <row r="999907" hidden="1"/>
    <row r="999908" hidden="1"/>
    <row r="999909" hidden="1"/>
    <row r="999910" hidden="1"/>
    <row r="999911" hidden="1"/>
    <row r="999912" hidden="1"/>
    <row r="999913" hidden="1"/>
    <row r="999914" hidden="1"/>
    <row r="999915" hidden="1"/>
    <row r="999916" hidden="1"/>
    <row r="999917" hidden="1"/>
    <row r="999918" hidden="1"/>
    <row r="999919" hidden="1"/>
    <row r="999920" hidden="1"/>
    <row r="999921" hidden="1"/>
    <row r="999922" hidden="1"/>
    <row r="999923" hidden="1"/>
    <row r="999924" hidden="1"/>
    <row r="999925" hidden="1"/>
    <row r="999926" hidden="1"/>
    <row r="999927" hidden="1"/>
    <row r="999928" hidden="1"/>
    <row r="999929" hidden="1"/>
    <row r="999930" hidden="1"/>
    <row r="999931" hidden="1"/>
    <row r="999932" hidden="1"/>
    <row r="999933" hidden="1"/>
    <row r="999934" hidden="1"/>
    <row r="999935" hidden="1"/>
    <row r="999936" hidden="1"/>
    <row r="999937" hidden="1"/>
    <row r="999938" hidden="1"/>
    <row r="999939" hidden="1"/>
    <row r="999940" hidden="1"/>
    <row r="999941" hidden="1"/>
    <row r="999942" hidden="1"/>
    <row r="999943" hidden="1"/>
    <row r="999944" hidden="1"/>
    <row r="999945" hidden="1"/>
    <row r="999946" hidden="1"/>
    <row r="999947" hidden="1"/>
    <row r="999948" hidden="1"/>
    <row r="999949" hidden="1"/>
    <row r="999950" hidden="1"/>
    <row r="999951" hidden="1"/>
    <row r="999952" hidden="1"/>
    <row r="999953" hidden="1"/>
    <row r="999954" hidden="1"/>
    <row r="999955" hidden="1"/>
    <row r="999956" hidden="1"/>
    <row r="999957" hidden="1"/>
    <row r="999958" hidden="1"/>
    <row r="999959" hidden="1"/>
    <row r="999960" hidden="1"/>
    <row r="999961" hidden="1"/>
    <row r="999962" hidden="1"/>
    <row r="999963" hidden="1"/>
    <row r="999964" hidden="1"/>
    <row r="999965" hidden="1"/>
    <row r="999966" hidden="1"/>
    <row r="999967" hidden="1"/>
    <row r="999968" hidden="1"/>
    <row r="999969" hidden="1"/>
    <row r="999970" hidden="1"/>
    <row r="999971" hidden="1"/>
    <row r="999972" hidden="1"/>
    <row r="999973" hidden="1"/>
    <row r="999974" hidden="1"/>
    <row r="999975" hidden="1"/>
    <row r="999976" hidden="1"/>
    <row r="999977" hidden="1"/>
    <row r="999978" hidden="1"/>
    <row r="999979" hidden="1"/>
    <row r="999980" hidden="1"/>
    <row r="999981" hidden="1"/>
    <row r="999982" hidden="1"/>
    <row r="999983" hidden="1"/>
    <row r="999984" hidden="1"/>
    <row r="999985" hidden="1"/>
    <row r="999986" hidden="1"/>
    <row r="999987" hidden="1"/>
    <row r="999988" hidden="1"/>
    <row r="999989" hidden="1"/>
    <row r="999990" hidden="1"/>
    <row r="999991" hidden="1"/>
    <row r="999992" hidden="1"/>
    <row r="999993" hidden="1"/>
    <row r="999994" hidden="1"/>
    <row r="999995" hidden="1"/>
    <row r="999996" hidden="1"/>
    <row r="999997" hidden="1"/>
    <row r="999998" hidden="1"/>
    <row r="999999" hidden="1"/>
    <row r="1000000" hidden="1"/>
    <row r="1000001" hidden="1"/>
    <row r="1000002" hidden="1"/>
    <row r="1000003" hidden="1"/>
    <row r="1000004" hidden="1"/>
    <row r="1000005" hidden="1"/>
    <row r="1000006" hidden="1"/>
    <row r="1000007" hidden="1"/>
    <row r="1000008" hidden="1"/>
    <row r="1000009" hidden="1"/>
    <row r="1000010" hidden="1"/>
    <row r="1000011" hidden="1"/>
    <row r="1000012" hidden="1"/>
    <row r="1000013" hidden="1"/>
    <row r="1000014" hidden="1"/>
    <row r="1000015" hidden="1"/>
    <row r="1000016" hidden="1"/>
    <row r="1000017" hidden="1"/>
    <row r="1000018" hidden="1"/>
    <row r="1000019" hidden="1"/>
    <row r="1000020" hidden="1"/>
    <row r="1000021" hidden="1"/>
    <row r="1000022" hidden="1"/>
    <row r="1000023" hidden="1"/>
    <row r="1000024" hidden="1"/>
    <row r="1000025" hidden="1"/>
    <row r="1000026" hidden="1"/>
    <row r="1000027" hidden="1"/>
    <row r="1000028" hidden="1"/>
    <row r="1000029" hidden="1"/>
    <row r="1000030" hidden="1"/>
    <row r="1000031" hidden="1"/>
    <row r="1000032" hidden="1"/>
    <row r="1000033" hidden="1"/>
    <row r="1000034" hidden="1"/>
    <row r="1000035" hidden="1"/>
    <row r="1000036" hidden="1"/>
    <row r="1000037" hidden="1"/>
    <row r="1000038" hidden="1"/>
    <row r="1000039" hidden="1"/>
    <row r="1000040" hidden="1"/>
    <row r="1000041" hidden="1"/>
    <row r="1000042" hidden="1"/>
    <row r="1000043" hidden="1"/>
    <row r="1000044" hidden="1"/>
    <row r="1000045" hidden="1"/>
    <row r="1000046" hidden="1"/>
    <row r="1000047" hidden="1"/>
    <row r="1000048" hidden="1"/>
    <row r="1000049" hidden="1"/>
    <row r="1000050" hidden="1"/>
    <row r="1000051" hidden="1"/>
    <row r="1000052" hidden="1"/>
    <row r="1000053" hidden="1"/>
    <row r="1000054" hidden="1"/>
    <row r="1000055" hidden="1"/>
    <row r="1000056" hidden="1"/>
    <row r="1000057" hidden="1"/>
    <row r="1000058" hidden="1"/>
    <row r="1000059" hidden="1"/>
    <row r="1000060" hidden="1"/>
    <row r="1000061" hidden="1"/>
    <row r="1000062" hidden="1"/>
    <row r="1000063" hidden="1"/>
    <row r="1000064" hidden="1"/>
    <row r="1000065" hidden="1"/>
    <row r="1000066" hidden="1"/>
    <row r="1000067" hidden="1"/>
    <row r="1000068" hidden="1"/>
    <row r="1000069" hidden="1"/>
    <row r="1000070" hidden="1"/>
    <row r="1000071" hidden="1"/>
    <row r="1000072" hidden="1"/>
    <row r="1000073" hidden="1"/>
    <row r="1000074" hidden="1"/>
    <row r="1000075" hidden="1"/>
    <row r="1000076" hidden="1"/>
    <row r="1000077" hidden="1"/>
    <row r="1000078" hidden="1"/>
    <row r="1000079" hidden="1"/>
    <row r="1000080" hidden="1"/>
    <row r="1000081" hidden="1"/>
    <row r="1000082" hidden="1"/>
    <row r="1000083" hidden="1"/>
    <row r="1000084" hidden="1"/>
    <row r="1000085" hidden="1"/>
    <row r="1000086" hidden="1"/>
    <row r="1000087" hidden="1"/>
    <row r="1000088" hidden="1"/>
    <row r="1000089" hidden="1"/>
    <row r="1000090" hidden="1"/>
    <row r="1000091" hidden="1"/>
    <row r="1000092" hidden="1"/>
    <row r="1000093" hidden="1"/>
    <row r="1000094" hidden="1"/>
    <row r="1000095" hidden="1"/>
    <row r="1000096" hidden="1"/>
    <row r="1000097" hidden="1"/>
    <row r="1000098" hidden="1"/>
    <row r="1000099" hidden="1"/>
    <row r="1000100" hidden="1"/>
    <row r="1000101" hidden="1"/>
    <row r="1000102" hidden="1"/>
    <row r="1000103" hidden="1"/>
    <row r="1000104" hidden="1"/>
    <row r="1000105" hidden="1"/>
    <row r="1000106" hidden="1"/>
    <row r="1000107" hidden="1"/>
    <row r="1000108" hidden="1"/>
    <row r="1000109" hidden="1"/>
    <row r="1000110" hidden="1"/>
    <row r="1000111" hidden="1"/>
    <row r="1000112" hidden="1"/>
    <row r="1000113" hidden="1"/>
    <row r="1000114" hidden="1"/>
    <row r="1000115" hidden="1"/>
    <row r="1000116" hidden="1"/>
    <row r="1000117" hidden="1"/>
    <row r="1000118" hidden="1"/>
    <row r="1000119" hidden="1"/>
    <row r="1000120" hidden="1"/>
    <row r="1000121" hidden="1"/>
    <row r="1000122" hidden="1"/>
    <row r="1000123" hidden="1"/>
    <row r="1000124" hidden="1"/>
    <row r="1000125" hidden="1"/>
    <row r="1000126" hidden="1"/>
    <row r="1000127" hidden="1"/>
    <row r="1000128" hidden="1"/>
    <row r="1000129" hidden="1"/>
    <row r="1000130" hidden="1"/>
    <row r="1000131" hidden="1"/>
    <row r="1000132" hidden="1"/>
    <row r="1000133" hidden="1"/>
    <row r="1000134" hidden="1"/>
    <row r="1000135" hidden="1"/>
    <row r="1000136" hidden="1"/>
    <row r="1000137" hidden="1"/>
    <row r="1000138" hidden="1"/>
    <row r="1000139" hidden="1"/>
    <row r="1000140" hidden="1"/>
    <row r="1000141" hidden="1"/>
    <row r="1000142" hidden="1"/>
    <row r="1000143" hidden="1"/>
    <row r="1000144" hidden="1"/>
    <row r="1000145" hidden="1"/>
    <row r="1000146" hidden="1"/>
    <row r="1000147" hidden="1"/>
    <row r="1000148" hidden="1"/>
    <row r="1000149" hidden="1"/>
    <row r="1000150" hidden="1"/>
    <row r="1000151" hidden="1"/>
    <row r="1000152" hidden="1"/>
    <row r="1000153" hidden="1"/>
    <row r="1000154" hidden="1"/>
    <row r="1000155" hidden="1"/>
    <row r="1000156" hidden="1"/>
    <row r="1000157" hidden="1"/>
    <row r="1000158" hidden="1"/>
    <row r="1000159" hidden="1"/>
    <row r="1000160" hidden="1"/>
    <row r="1000161" hidden="1"/>
    <row r="1000162" hidden="1"/>
    <row r="1000163" hidden="1"/>
    <row r="1000164" hidden="1"/>
    <row r="1000165" hidden="1"/>
    <row r="1000166" hidden="1"/>
    <row r="1000167" hidden="1"/>
    <row r="1000168" hidden="1"/>
    <row r="1000169" hidden="1"/>
    <row r="1000170" hidden="1"/>
    <row r="1000171" hidden="1"/>
    <row r="1000172" hidden="1"/>
    <row r="1000173" hidden="1"/>
    <row r="1000174" hidden="1"/>
    <row r="1000175" hidden="1"/>
    <row r="1000176" hidden="1"/>
    <row r="1000177" hidden="1"/>
    <row r="1000178" hidden="1"/>
    <row r="1000179" hidden="1"/>
    <row r="1000180" hidden="1"/>
    <row r="1000181" hidden="1"/>
    <row r="1000182" hidden="1"/>
    <row r="1000183" hidden="1"/>
    <row r="1000184" hidden="1"/>
    <row r="1000185" hidden="1"/>
    <row r="1000186" hidden="1"/>
    <row r="1000187" hidden="1"/>
    <row r="1000188" hidden="1"/>
    <row r="1000189" hidden="1"/>
    <row r="1000190" hidden="1"/>
    <row r="1000191" hidden="1"/>
    <row r="1000192" hidden="1"/>
    <row r="1000193" hidden="1"/>
    <row r="1000194" hidden="1"/>
    <row r="1000195" hidden="1"/>
    <row r="1000196" hidden="1"/>
    <row r="1000197" hidden="1"/>
    <row r="1000198" hidden="1"/>
    <row r="1000199" hidden="1"/>
    <row r="1000200" hidden="1"/>
    <row r="1000201" hidden="1"/>
    <row r="1000202" hidden="1"/>
    <row r="1000203" hidden="1"/>
    <row r="1000204" hidden="1"/>
    <row r="1000205" hidden="1"/>
    <row r="1000206" hidden="1"/>
    <row r="1000207" hidden="1"/>
    <row r="1000208" hidden="1"/>
    <row r="1000209" hidden="1"/>
    <row r="1000210" hidden="1"/>
    <row r="1000211" hidden="1"/>
    <row r="1000212" hidden="1"/>
    <row r="1000213" hidden="1"/>
    <row r="1000214" hidden="1"/>
    <row r="1000215" hidden="1"/>
    <row r="1000216" hidden="1"/>
    <row r="1000217" hidden="1"/>
    <row r="1000218" hidden="1"/>
    <row r="1000219" hidden="1"/>
    <row r="1000220" hidden="1"/>
    <row r="1000221" hidden="1"/>
    <row r="1000222" hidden="1"/>
    <row r="1000223" hidden="1"/>
    <row r="1000224" hidden="1"/>
    <row r="1000225" hidden="1"/>
    <row r="1000226" hidden="1"/>
    <row r="1000227" hidden="1"/>
    <row r="1000228" hidden="1"/>
    <row r="1000229" hidden="1"/>
    <row r="1000230" hidden="1"/>
    <row r="1000231" hidden="1"/>
    <row r="1000232" hidden="1"/>
    <row r="1000233" hidden="1"/>
    <row r="1000234" hidden="1"/>
    <row r="1000235" hidden="1"/>
    <row r="1000236" hidden="1"/>
    <row r="1000237" hidden="1"/>
    <row r="1000238" hidden="1"/>
    <row r="1000239" hidden="1"/>
    <row r="1000240" hidden="1"/>
    <row r="1000241" hidden="1"/>
    <row r="1000242" hidden="1"/>
    <row r="1000243" hidden="1"/>
    <row r="1000244" hidden="1"/>
    <row r="1000245" hidden="1"/>
    <row r="1000246" hidden="1"/>
    <row r="1000247" hidden="1"/>
    <row r="1000248" hidden="1"/>
    <row r="1000249" hidden="1"/>
    <row r="1000250" hidden="1"/>
    <row r="1000251" hidden="1"/>
    <row r="1000252" hidden="1"/>
    <row r="1000253" hidden="1"/>
    <row r="1000254" hidden="1"/>
    <row r="1000255" hidden="1"/>
    <row r="1000256" hidden="1"/>
    <row r="1000257" hidden="1"/>
    <row r="1000258" hidden="1"/>
    <row r="1000259" hidden="1"/>
    <row r="1000260" hidden="1"/>
    <row r="1000261" hidden="1"/>
    <row r="1000262" hidden="1"/>
    <row r="1000263" hidden="1"/>
    <row r="1000264" hidden="1"/>
    <row r="1000265" hidden="1"/>
    <row r="1000266" hidden="1"/>
    <row r="1000267" hidden="1"/>
    <row r="1000268" hidden="1"/>
    <row r="1000269" hidden="1"/>
    <row r="1000270" hidden="1"/>
    <row r="1000271" hidden="1"/>
    <row r="1000272" hidden="1"/>
    <row r="1000273" hidden="1"/>
    <row r="1000274" hidden="1"/>
    <row r="1000275" hidden="1"/>
    <row r="1000276" hidden="1"/>
    <row r="1000277" hidden="1"/>
    <row r="1000278" hidden="1"/>
    <row r="1000279" hidden="1"/>
    <row r="1000280" hidden="1"/>
    <row r="1000281" hidden="1"/>
    <row r="1000282" hidden="1"/>
    <row r="1000283" hidden="1"/>
    <row r="1000284" hidden="1"/>
    <row r="1000285" hidden="1"/>
    <row r="1000286" hidden="1"/>
    <row r="1000287" hidden="1"/>
    <row r="1000288" hidden="1"/>
    <row r="1000289" hidden="1"/>
    <row r="1000290" hidden="1"/>
    <row r="1000291" hidden="1"/>
    <row r="1000292" hidden="1"/>
    <row r="1000293" hidden="1"/>
    <row r="1000294" hidden="1"/>
    <row r="1000295" hidden="1"/>
    <row r="1000296" hidden="1"/>
    <row r="1000297" hidden="1"/>
    <row r="1000298" hidden="1"/>
    <row r="1000299" hidden="1"/>
    <row r="1000300" hidden="1"/>
    <row r="1000301" hidden="1"/>
    <row r="1000302" hidden="1"/>
    <row r="1000303" hidden="1"/>
    <row r="1000304" hidden="1"/>
    <row r="1000305" hidden="1"/>
    <row r="1000306" hidden="1"/>
    <row r="1000307" hidden="1"/>
    <row r="1000308" hidden="1"/>
    <row r="1000309" hidden="1"/>
    <row r="1000310" hidden="1"/>
    <row r="1000311" hidden="1"/>
    <row r="1000312" hidden="1"/>
    <row r="1000313" hidden="1"/>
    <row r="1000314" hidden="1"/>
    <row r="1000315" hidden="1"/>
    <row r="1000316" hidden="1"/>
    <row r="1000317" hidden="1"/>
    <row r="1000318" hidden="1"/>
    <row r="1000319" hidden="1"/>
    <row r="1000320" hidden="1"/>
    <row r="1000321" hidden="1"/>
    <row r="1000322" hidden="1"/>
    <row r="1000323" hidden="1"/>
    <row r="1000324" hidden="1"/>
    <row r="1000325" hidden="1"/>
    <row r="1000326" hidden="1"/>
    <row r="1000327" hidden="1"/>
    <row r="1000328" hidden="1"/>
    <row r="1000329" hidden="1"/>
    <row r="1000330" hidden="1"/>
    <row r="1000331" hidden="1"/>
    <row r="1000332" hidden="1"/>
    <row r="1000333" hidden="1"/>
    <row r="1000334" hidden="1"/>
    <row r="1000335" hidden="1"/>
    <row r="1000336" hidden="1"/>
    <row r="1000337" hidden="1"/>
    <row r="1000338" hidden="1"/>
    <row r="1000339" hidden="1"/>
    <row r="1000340" hidden="1"/>
    <row r="1000341" hidden="1"/>
    <row r="1000342" hidden="1"/>
    <row r="1000343" hidden="1"/>
    <row r="1000344" hidden="1"/>
    <row r="1000345" hidden="1"/>
    <row r="1000346" hidden="1"/>
    <row r="1000347" hidden="1"/>
    <row r="1000348" hidden="1"/>
    <row r="1000349" hidden="1"/>
    <row r="1000350" hidden="1"/>
    <row r="1000351" hidden="1"/>
    <row r="1000352" hidden="1"/>
    <row r="1000353" hidden="1"/>
    <row r="1000354" hidden="1"/>
    <row r="1000355" hidden="1"/>
    <row r="1000356" hidden="1"/>
    <row r="1000357" hidden="1"/>
    <row r="1000358" hidden="1"/>
    <row r="1000359" hidden="1"/>
    <row r="1000360" hidden="1"/>
    <row r="1000361" hidden="1"/>
    <row r="1000362" hidden="1"/>
    <row r="1000363" hidden="1"/>
    <row r="1000364" hidden="1"/>
    <row r="1000365" hidden="1"/>
    <row r="1000366" hidden="1"/>
    <row r="1000367" hidden="1"/>
    <row r="1000368" hidden="1"/>
    <row r="1000369" hidden="1"/>
    <row r="1000370" hidden="1"/>
    <row r="1000371" hidden="1"/>
    <row r="1000372" hidden="1"/>
    <row r="1000373" hidden="1"/>
    <row r="1000374" hidden="1"/>
    <row r="1000375" hidden="1"/>
    <row r="1000376" hidden="1"/>
    <row r="1000377" hidden="1"/>
    <row r="1000378" hidden="1"/>
    <row r="1000379" hidden="1"/>
    <row r="1000380" hidden="1"/>
    <row r="1000381" hidden="1"/>
    <row r="1000382" hidden="1"/>
    <row r="1000383" hidden="1"/>
    <row r="1000384" hidden="1"/>
    <row r="1000385" hidden="1"/>
    <row r="1000386" hidden="1"/>
    <row r="1000387" hidden="1"/>
    <row r="1000388" hidden="1"/>
    <row r="1000389" hidden="1"/>
    <row r="1000390" hidden="1"/>
    <row r="1000391" hidden="1"/>
    <row r="1000392" hidden="1"/>
    <row r="1000393" hidden="1"/>
    <row r="1000394" hidden="1"/>
    <row r="1000395" hidden="1"/>
    <row r="1000396" hidden="1"/>
    <row r="1000397" hidden="1"/>
    <row r="1000398" hidden="1"/>
    <row r="1000399" hidden="1"/>
    <row r="1000400" hidden="1"/>
    <row r="1000401" hidden="1"/>
    <row r="1000402" hidden="1"/>
    <row r="1000403" hidden="1"/>
    <row r="1000404" hidden="1"/>
    <row r="1000405" hidden="1"/>
    <row r="1000406" hidden="1"/>
    <row r="1000407" hidden="1"/>
    <row r="1000408" hidden="1"/>
    <row r="1000409" hidden="1"/>
    <row r="1000410" hidden="1"/>
    <row r="1000411" hidden="1"/>
    <row r="1000412" hidden="1"/>
    <row r="1000413" hidden="1"/>
    <row r="1000414" hidden="1"/>
    <row r="1000415" hidden="1"/>
    <row r="1000416" hidden="1"/>
    <row r="1000417" hidden="1"/>
    <row r="1000418" hidden="1"/>
    <row r="1000419" hidden="1"/>
    <row r="1000420" hidden="1"/>
    <row r="1000421" hidden="1"/>
    <row r="1000422" hidden="1"/>
    <row r="1000423" hidden="1"/>
    <row r="1000424" hidden="1"/>
    <row r="1000425" hidden="1"/>
    <row r="1000426" hidden="1"/>
    <row r="1000427" hidden="1"/>
    <row r="1000428" hidden="1"/>
    <row r="1000429" hidden="1"/>
    <row r="1000430" hidden="1"/>
    <row r="1000431" hidden="1"/>
    <row r="1000432" hidden="1"/>
    <row r="1000433" hidden="1"/>
    <row r="1000434" hidden="1"/>
    <row r="1000435" hidden="1"/>
    <row r="1000436" hidden="1"/>
    <row r="1000437" hidden="1"/>
    <row r="1000438" hidden="1"/>
    <row r="1000439" hidden="1"/>
    <row r="1000440" hidden="1"/>
    <row r="1000441" hidden="1"/>
    <row r="1000442" hidden="1"/>
    <row r="1000443" hidden="1"/>
    <row r="1000444" hidden="1"/>
    <row r="1000445" hidden="1"/>
    <row r="1000446" hidden="1"/>
    <row r="1000447" hidden="1"/>
    <row r="1000448" hidden="1"/>
    <row r="1000449" hidden="1"/>
    <row r="1000450" hidden="1"/>
    <row r="1000451" hidden="1"/>
    <row r="1000452" hidden="1"/>
    <row r="1000453" hidden="1"/>
    <row r="1000454" hidden="1"/>
    <row r="1000455" hidden="1"/>
    <row r="1000456" hidden="1"/>
    <row r="1000457" hidden="1"/>
    <row r="1000458" hidden="1"/>
    <row r="1000459" hidden="1"/>
    <row r="1000460" hidden="1"/>
    <row r="1000461" hidden="1"/>
    <row r="1000462" hidden="1"/>
    <row r="1000463" hidden="1"/>
    <row r="1000464" hidden="1"/>
    <row r="1000465" hidden="1"/>
    <row r="1000466" hidden="1"/>
    <row r="1000467" hidden="1"/>
    <row r="1000468" hidden="1"/>
    <row r="1000469" hidden="1"/>
    <row r="1000470" hidden="1"/>
    <row r="1000471" hidden="1"/>
    <row r="1000472" hidden="1"/>
    <row r="1000473" hidden="1"/>
    <row r="1000474" hidden="1"/>
    <row r="1000475" hidden="1"/>
    <row r="1000476" hidden="1"/>
    <row r="1000477" hidden="1"/>
    <row r="1000478" hidden="1"/>
    <row r="1000479" hidden="1"/>
    <row r="1000480" hidden="1"/>
    <row r="1000481" hidden="1"/>
    <row r="1000482" hidden="1"/>
    <row r="1000483" hidden="1"/>
    <row r="1000484" hidden="1"/>
    <row r="1000485" hidden="1"/>
    <row r="1000486" hidden="1"/>
    <row r="1000487" hidden="1"/>
    <row r="1000488" hidden="1"/>
    <row r="1000489" hidden="1"/>
    <row r="1000490" hidden="1"/>
    <row r="1000491" hidden="1"/>
    <row r="1000492" hidden="1"/>
    <row r="1000493" hidden="1"/>
    <row r="1000494" hidden="1"/>
    <row r="1000495" hidden="1"/>
    <row r="1000496" hidden="1"/>
    <row r="1000497" hidden="1"/>
    <row r="1000498" hidden="1"/>
    <row r="1000499" hidden="1"/>
    <row r="1000500" hidden="1"/>
    <row r="1000501" hidden="1"/>
    <row r="1000502" hidden="1"/>
    <row r="1000503" hidden="1"/>
    <row r="1000504" hidden="1"/>
    <row r="1000505" hidden="1"/>
    <row r="1000506" hidden="1"/>
    <row r="1000507" hidden="1"/>
    <row r="1000508" hidden="1"/>
    <row r="1000509" hidden="1"/>
    <row r="1000510" hidden="1"/>
    <row r="1000511" hidden="1"/>
    <row r="1000512" hidden="1"/>
    <row r="1000513" hidden="1"/>
    <row r="1000514" hidden="1"/>
    <row r="1000515" hidden="1"/>
    <row r="1000516" hidden="1"/>
    <row r="1000517" hidden="1"/>
    <row r="1000518" hidden="1"/>
    <row r="1000519" hidden="1"/>
    <row r="1000520" hidden="1"/>
    <row r="1000521" hidden="1"/>
    <row r="1000522" hidden="1"/>
    <row r="1000523" hidden="1"/>
    <row r="1000524" hidden="1"/>
    <row r="1000525" hidden="1"/>
    <row r="1000526" hidden="1"/>
    <row r="1000527" hidden="1"/>
    <row r="1000528" hidden="1"/>
    <row r="1000529" hidden="1"/>
    <row r="1000530" hidden="1"/>
    <row r="1000531" hidden="1"/>
    <row r="1000532" hidden="1"/>
    <row r="1000533" hidden="1"/>
    <row r="1000534" hidden="1"/>
    <row r="1000535" hidden="1"/>
    <row r="1000536" hidden="1"/>
    <row r="1000537" hidden="1"/>
    <row r="1000538" hidden="1"/>
    <row r="1000539" hidden="1"/>
    <row r="1000540" hidden="1"/>
    <row r="1000541" hidden="1"/>
    <row r="1000542" hidden="1"/>
    <row r="1000543" hidden="1"/>
    <row r="1000544" hidden="1"/>
    <row r="1000545" hidden="1"/>
    <row r="1000546" hidden="1"/>
    <row r="1000547" hidden="1"/>
    <row r="1000548" hidden="1"/>
    <row r="1000549" hidden="1"/>
    <row r="1000550" hidden="1"/>
    <row r="1000551" hidden="1"/>
    <row r="1000552" hidden="1"/>
    <row r="1000553" hidden="1"/>
    <row r="1000554" hidden="1"/>
    <row r="1000555" hidden="1"/>
    <row r="1000556" hidden="1"/>
    <row r="1000557" hidden="1"/>
    <row r="1000558" hidden="1"/>
    <row r="1000559" hidden="1"/>
    <row r="1000560" hidden="1"/>
    <row r="1000561" hidden="1"/>
    <row r="1000562" hidden="1"/>
    <row r="1000563" hidden="1"/>
    <row r="1000564" hidden="1"/>
    <row r="1000565" hidden="1"/>
    <row r="1000566" hidden="1"/>
    <row r="1000567" hidden="1"/>
    <row r="1000568" hidden="1"/>
    <row r="1000569" hidden="1"/>
    <row r="1000570" hidden="1"/>
    <row r="1000571" hidden="1"/>
    <row r="1000572" hidden="1"/>
    <row r="1000573" hidden="1"/>
    <row r="1000574" hidden="1"/>
    <row r="1000575" hidden="1"/>
    <row r="1000576" hidden="1"/>
    <row r="1000577" hidden="1"/>
    <row r="1000578" hidden="1"/>
    <row r="1000579" hidden="1"/>
    <row r="1000580" hidden="1"/>
    <row r="1000581" hidden="1"/>
    <row r="1000582" hidden="1"/>
    <row r="1000583" hidden="1"/>
    <row r="1000584" hidden="1"/>
    <row r="1000585" hidden="1"/>
    <row r="1000586" hidden="1"/>
    <row r="1000587" hidden="1"/>
    <row r="1000588" hidden="1"/>
    <row r="1000589" hidden="1"/>
    <row r="1000590" hidden="1"/>
    <row r="1000591" hidden="1"/>
    <row r="1000592" hidden="1"/>
    <row r="1000593" hidden="1"/>
    <row r="1000594" hidden="1"/>
    <row r="1000595" hidden="1"/>
    <row r="1000596" hidden="1"/>
    <row r="1000597" hidden="1"/>
    <row r="1000598" hidden="1"/>
    <row r="1000599" hidden="1"/>
    <row r="1000600" hidden="1"/>
    <row r="1000601" hidden="1"/>
    <row r="1000602" hidden="1"/>
    <row r="1000603" hidden="1"/>
    <row r="1000604" hidden="1"/>
    <row r="1000605" hidden="1"/>
    <row r="1000606" hidden="1"/>
    <row r="1000607" hidden="1"/>
    <row r="1000608" hidden="1"/>
    <row r="1000609" hidden="1"/>
    <row r="1000610" hidden="1"/>
    <row r="1000611" hidden="1"/>
    <row r="1000612" hidden="1"/>
    <row r="1000613" hidden="1"/>
    <row r="1000614" hidden="1"/>
    <row r="1000615" hidden="1"/>
    <row r="1000616" hidden="1"/>
    <row r="1000617" hidden="1"/>
    <row r="1000618" hidden="1"/>
    <row r="1000619" hidden="1"/>
    <row r="1000620" hidden="1"/>
    <row r="1000621" hidden="1"/>
    <row r="1000622" hidden="1"/>
    <row r="1000623" hidden="1"/>
    <row r="1000624" hidden="1"/>
    <row r="1000625" hidden="1"/>
    <row r="1000626" hidden="1"/>
    <row r="1000627" hidden="1"/>
    <row r="1000628" hidden="1"/>
    <row r="1000629" hidden="1"/>
    <row r="1000630" hidden="1"/>
    <row r="1000631" hidden="1"/>
    <row r="1000632" hidden="1"/>
    <row r="1000633" hidden="1"/>
    <row r="1000634" hidden="1"/>
    <row r="1000635" hidden="1"/>
    <row r="1000636" hidden="1"/>
    <row r="1000637" hidden="1"/>
    <row r="1000638" hidden="1"/>
    <row r="1000639" hidden="1"/>
    <row r="1000640" hidden="1"/>
    <row r="1000641" hidden="1"/>
    <row r="1000642" hidden="1"/>
    <row r="1000643" hidden="1"/>
    <row r="1000644" hidden="1"/>
    <row r="1000645" hidden="1"/>
    <row r="1000646" hidden="1"/>
    <row r="1000647" hidden="1"/>
    <row r="1000648" hidden="1"/>
    <row r="1000649" hidden="1"/>
    <row r="1000650" hidden="1"/>
    <row r="1000651" hidden="1"/>
    <row r="1000652" hidden="1"/>
    <row r="1000653" hidden="1"/>
    <row r="1000654" hidden="1"/>
    <row r="1000655" hidden="1"/>
    <row r="1000656" hidden="1"/>
    <row r="1000657" hidden="1"/>
    <row r="1000658" hidden="1"/>
    <row r="1000659" hidden="1"/>
    <row r="1000660" hidden="1"/>
    <row r="1000661" hidden="1"/>
    <row r="1000662" hidden="1"/>
    <row r="1000663" hidden="1"/>
    <row r="1000664" hidden="1"/>
    <row r="1000665" hidden="1"/>
    <row r="1000666" hidden="1"/>
    <row r="1000667" hidden="1"/>
    <row r="1000668" hidden="1"/>
    <row r="1000669" hidden="1"/>
    <row r="1000670" hidden="1"/>
    <row r="1000671" hidden="1"/>
    <row r="1000672" hidden="1"/>
    <row r="1000673" hidden="1"/>
    <row r="1000674" hidden="1"/>
    <row r="1000675" hidden="1"/>
    <row r="1000676" hidden="1"/>
    <row r="1000677" hidden="1"/>
    <row r="1000678" hidden="1"/>
    <row r="1000679" hidden="1"/>
    <row r="1000680" hidden="1"/>
    <row r="1000681" hidden="1"/>
    <row r="1000682" hidden="1"/>
    <row r="1000683" hidden="1"/>
    <row r="1000684" hidden="1"/>
    <row r="1000685" hidden="1"/>
    <row r="1000686" hidden="1"/>
    <row r="1000687" hidden="1"/>
    <row r="1000688" hidden="1"/>
    <row r="1000689" hidden="1"/>
    <row r="1000690" hidden="1"/>
    <row r="1000691" hidden="1"/>
    <row r="1000692" hidden="1"/>
    <row r="1000693" hidden="1"/>
    <row r="1000694" hidden="1"/>
    <row r="1000695" hidden="1"/>
    <row r="1000696" hidden="1"/>
    <row r="1000697" hidden="1"/>
    <row r="1000698" hidden="1"/>
    <row r="1000699" hidden="1"/>
    <row r="1000700" hidden="1"/>
    <row r="1000701" hidden="1"/>
    <row r="1000702" hidden="1"/>
    <row r="1000703" hidden="1"/>
    <row r="1000704" hidden="1"/>
    <row r="1000705" hidden="1"/>
    <row r="1000706" hidden="1"/>
    <row r="1000707" hidden="1"/>
    <row r="1000708" hidden="1"/>
    <row r="1000709" hidden="1"/>
    <row r="1000710" hidden="1"/>
    <row r="1000711" hidden="1"/>
    <row r="1000712" hidden="1"/>
    <row r="1000713" hidden="1"/>
    <row r="1000714" hidden="1"/>
    <row r="1000715" hidden="1"/>
    <row r="1000716" hidden="1"/>
    <row r="1000717" hidden="1"/>
    <row r="1000718" hidden="1"/>
    <row r="1000719" hidden="1"/>
    <row r="1000720" hidden="1"/>
    <row r="1000721" hidden="1"/>
    <row r="1000722" hidden="1"/>
    <row r="1000723" hidden="1"/>
    <row r="1000724" hidden="1"/>
    <row r="1000725" hidden="1"/>
    <row r="1000726" hidden="1"/>
    <row r="1000727" hidden="1"/>
    <row r="1000728" hidden="1"/>
    <row r="1000729" hidden="1"/>
    <row r="1000730" hidden="1"/>
    <row r="1000731" hidden="1"/>
    <row r="1000732" hidden="1"/>
    <row r="1000733" hidden="1"/>
    <row r="1000734" hidden="1"/>
    <row r="1000735" hidden="1"/>
    <row r="1000736" hidden="1"/>
    <row r="1000737" hidden="1"/>
    <row r="1000738" hidden="1"/>
    <row r="1000739" hidden="1"/>
    <row r="1000740" hidden="1"/>
    <row r="1000741" hidden="1"/>
    <row r="1000742" hidden="1"/>
    <row r="1000743" hidden="1"/>
    <row r="1000744" hidden="1"/>
    <row r="1000745" hidden="1"/>
    <row r="1000746" hidden="1"/>
    <row r="1000747" hidden="1"/>
    <row r="1000748" hidden="1"/>
    <row r="1000749" hidden="1"/>
    <row r="1000750" hidden="1"/>
    <row r="1000751" hidden="1"/>
    <row r="1000752" hidden="1"/>
    <row r="1000753" hidden="1"/>
    <row r="1000754" hidden="1"/>
    <row r="1000755" hidden="1"/>
    <row r="1000756" hidden="1"/>
    <row r="1000757" hidden="1"/>
    <row r="1000758" hidden="1"/>
    <row r="1000759" hidden="1"/>
    <row r="1000760" hidden="1"/>
    <row r="1000761" hidden="1"/>
    <row r="1000762" hidden="1"/>
    <row r="1000763" hidden="1"/>
    <row r="1000764" hidden="1"/>
    <row r="1000765" hidden="1"/>
    <row r="1000766" hidden="1"/>
    <row r="1000767" hidden="1"/>
    <row r="1000768" hidden="1"/>
    <row r="1000769" hidden="1"/>
    <row r="1000770" hidden="1"/>
    <row r="1000771" hidden="1"/>
    <row r="1000772" hidden="1"/>
    <row r="1000773" hidden="1"/>
    <row r="1000774" hidden="1"/>
    <row r="1000775" hidden="1"/>
    <row r="1000776" hidden="1"/>
    <row r="1000777" hidden="1"/>
    <row r="1000778" hidden="1"/>
    <row r="1000779" hidden="1"/>
    <row r="1000780" hidden="1"/>
    <row r="1000781" hidden="1"/>
    <row r="1000782" hidden="1"/>
    <row r="1000783" hidden="1"/>
    <row r="1000784" hidden="1"/>
    <row r="1000785" hidden="1"/>
    <row r="1000786" hidden="1"/>
    <row r="1000787" hidden="1"/>
    <row r="1000788" hidden="1"/>
    <row r="1000789" hidden="1"/>
    <row r="1000790" hidden="1"/>
    <row r="1000791" hidden="1"/>
    <row r="1000792" hidden="1"/>
    <row r="1000793" hidden="1"/>
    <row r="1000794" hidden="1"/>
    <row r="1000795" hidden="1"/>
    <row r="1000796" hidden="1"/>
    <row r="1000797" hidden="1"/>
    <row r="1000798" hidden="1"/>
    <row r="1000799" hidden="1"/>
    <row r="1000800" hidden="1"/>
    <row r="1000801" hidden="1"/>
    <row r="1000802" hidden="1"/>
    <row r="1000803" hidden="1"/>
    <row r="1000804" hidden="1"/>
    <row r="1000805" hidden="1"/>
    <row r="1000806" hidden="1"/>
    <row r="1000807" hidden="1"/>
    <row r="1000808" hidden="1"/>
    <row r="1000809" hidden="1"/>
    <row r="1000810" hidden="1"/>
    <row r="1000811" hidden="1"/>
    <row r="1000812" hidden="1"/>
    <row r="1000813" hidden="1"/>
    <row r="1000814" hidden="1"/>
    <row r="1000815" hidden="1"/>
    <row r="1000816" hidden="1"/>
    <row r="1000817" hidden="1"/>
    <row r="1000818" hidden="1"/>
    <row r="1000819" hidden="1"/>
    <row r="1000820" hidden="1"/>
    <row r="1000821" hidden="1"/>
    <row r="1000822" hidden="1"/>
    <row r="1000823" hidden="1"/>
    <row r="1000824" hidden="1"/>
    <row r="1000825" hidden="1"/>
    <row r="1000826" hidden="1"/>
    <row r="1000827" hidden="1"/>
    <row r="1000828" hidden="1"/>
    <row r="1000829" hidden="1"/>
    <row r="1000830" hidden="1"/>
    <row r="1000831" hidden="1"/>
    <row r="1000832" hidden="1"/>
    <row r="1000833" hidden="1"/>
    <row r="1000834" hidden="1"/>
    <row r="1000835" hidden="1"/>
    <row r="1000836" hidden="1"/>
    <row r="1000837" hidden="1"/>
    <row r="1000838" hidden="1"/>
    <row r="1000839" hidden="1"/>
    <row r="1000840" hidden="1"/>
    <row r="1000841" hidden="1"/>
    <row r="1000842" hidden="1"/>
    <row r="1000843" hidden="1"/>
    <row r="1000844" hidden="1"/>
    <row r="1000845" hidden="1"/>
    <row r="1000846" hidden="1"/>
    <row r="1000847" hidden="1"/>
    <row r="1000848" hidden="1"/>
    <row r="1000849" hidden="1"/>
    <row r="1000850" hidden="1"/>
    <row r="1000851" hidden="1"/>
    <row r="1000852" hidden="1"/>
    <row r="1000853" hidden="1"/>
    <row r="1000854" hidden="1"/>
    <row r="1000855" hidden="1"/>
    <row r="1000856" hidden="1"/>
    <row r="1000857" hidden="1"/>
    <row r="1000858" hidden="1"/>
    <row r="1000859" hidden="1"/>
    <row r="1000860" hidden="1"/>
    <row r="1000861" hidden="1"/>
    <row r="1000862" hidden="1"/>
    <row r="1000863" hidden="1"/>
    <row r="1000864" hidden="1"/>
    <row r="1000865" hidden="1"/>
    <row r="1000866" hidden="1"/>
    <row r="1000867" hidden="1"/>
    <row r="1000868" hidden="1"/>
    <row r="1000869" hidden="1"/>
    <row r="1000870" hidden="1"/>
    <row r="1000871" hidden="1"/>
    <row r="1000872" hidden="1"/>
    <row r="1000873" hidden="1"/>
    <row r="1000874" hidden="1"/>
    <row r="1000875" hidden="1"/>
    <row r="1000876" hidden="1"/>
    <row r="1000877" hidden="1"/>
    <row r="1000878" hidden="1"/>
    <row r="1000879" hidden="1"/>
    <row r="1000880" hidden="1"/>
    <row r="1000881" hidden="1"/>
    <row r="1000882" hidden="1"/>
    <row r="1000883" hidden="1"/>
    <row r="1000884" hidden="1"/>
    <row r="1000885" hidden="1"/>
    <row r="1000886" hidden="1"/>
    <row r="1000887" hidden="1"/>
    <row r="1000888" hidden="1"/>
    <row r="1000889" hidden="1"/>
    <row r="1000890" hidden="1"/>
    <row r="1000891" hidden="1"/>
    <row r="1000892" hidden="1"/>
    <row r="1000893" hidden="1"/>
    <row r="1000894" hidden="1"/>
    <row r="1000895" hidden="1"/>
    <row r="1000896" hidden="1"/>
    <row r="1000897" hidden="1"/>
    <row r="1000898" hidden="1"/>
    <row r="1000899" hidden="1"/>
    <row r="1000900" hidden="1"/>
    <row r="1000901" hidden="1"/>
    <row r="1000902" hidden="1"/>
    <row r="1000903" hidden="1"/>
    <row r="1000904" hidden="1"/>
    <row r="1000905" hidden="1"/>
    <row r="1000906" hidden="1"/>
    <row r="1000907" hidden="1"/>
    <row r="1000908" hidden="1"/>
    <row r="1000909" hidden="1"/>
    <row r="1000910" hidden="1"/>
    <row r="1000911" hidden="1"/>
    <row r="1000912" hidden="1"/>
    <row r="1000913" hidden="1"/>
    <row r="1000914" hidden="1"/>
    <row r="1000915" hidden="1"/>
    <row r="1000916" hidden="1"/>
    <row r="1000917" hidden="1"/>
    <row r="1000918" hidden="1"/>
    <row r="1000919" hidden="1"/>
    <row r="1000920" hidden="1"/>
    <row r="1000921" hidden="1"/>
    <row r="1000922" hidden="1"/>
    <row r="1000923" hidden="1"/>
    <row r="1000924" hidden="1"/>
    <row r="1000925" hidden="1"/>
    <row r="1000926" hidden="1"/>
    <row r="1000927" hidden="1"/>
    <row r="1000928" hidden="1"/>
    <row r="1000929" hidden="1"/>
    <row r="1000930" hidden="1"/>
    <row r="1000931" hidden="1"/>
    <row r="1000932" hidden="1"/>
    <row r="1000933" hidden="1"/>
    <row r="1000934" hidden="1"/>
    <row r="1000935" hidden="1"/>
    <row r="1000936" hidden="1"/>
    <row r="1000937" hidden="1"/>
    <row r="1000938" hidden="1"/>
    <row r="1000939" hidden="1"/>
    <row r="1000940" hidden="1"/>
    <row r="1000941" hidden="1"/>
    <row r="1000942" hidden="1"/>
    <row r="1000943" hidden="1"/>
    <row r="1000944" hidden="1"/>
    <row r="1000945" hidden="1"/>
    <row r="1000946" hidden="1"/>
    <row r="1000947" hidden="1"/>
    <row r="1000948" hidden="1"/>
    <row r="1000949" hidden="1"/>
    <row r="1000950" hidden="1"/>
    <row r="1000951" hidden="1"/>
    <row r="1000952" hidden="1"/>
    <row r="1000953" hidden="1"/>
    <row r="1000954" hidden="1"/>
    <row r="1000955" hidden="1"/>
    <row r="1000956" hidden="1"/>
    <row r="1000957" hidden="1"/>
    <row r="1000958" hidden="1"/>
    <row r="1000959" hidden="1"/>
    <row r="1000960" hidden="1"/>
    <row r="1000961" hidden="1"/>
    <row r="1000962" hidden="1"/>
    <row r="1000963" hidden="1"/>
    <row r="1000964" hidden="1"/>
    <row r="1000965" hidden="1"/>
    <row r="1000966" hidden="1"/>
    <row r="1000967" hidden="1"/>
    <row r="1000968" hidden="1"/>
    <row r="1000969" hidden="1"/>
    <row r="1000970" hidden="1"/>
    <row r="1000971" hidden="1"/>
    <row r="1000972" hidden="1"/>
    <row r="1000973" hidden="1"/>
    <row r="1000974" hidden="1"/>
    <row r="1000975" hidden="1"/>
    <row r="1000976" hidden="1"/>
    <row r="1000977" hidden="1"/>
    <row r="1000978" hidden="1"/>
    <row r="1000979" hidden="1"/>
    <row r="1000980" hidden="1"/>
    <row r="1000981" hidden="1"/>
    <row r="1000982" hidden="1"/>
    <row r="1000983" hidden="1"/>
    <row r="1000984" hidden="1"/>
    <row r="1000985" hidden="1"/>
    <row r="1000986" hidden="1"/>
    <row r="1000987" hidden="1"/>
    <row r="1000988" hidden="1"/>
    <row r="1000989" hidden="1"/>
    <row r="1000990" hidden="1"/>
    <row r="1000991" hidden="1"/>
    <row r="1000992" hidden="1"/>
    <row r="1000993" hidden="1"/>
    <row r="1000994" hidden="1"/>
    <row r="1000995" hidden="1"/>
    <row r="1000996" hidden="1"/>
    <row r="1000997" hidden="1"/>
    <row r="1000998" hidden="1"/>
    <row r="1000999" hidden="1"/>
    <row r="1001000" hidden="1"/>
    <row r="1001001" hidden="1"/>
    <row r="1001002" hidden="1"/>
    <row r="1001003" hidden="1"/>
    <row r="1001004" hidden="1"/>
    <row r="1001005" hidden="1"/>
    <row r="1001006" hidden="1"/>
    <row r="1001007" hidden="1"/>
    <row r="1001008" hidden="1"/>
    <row r="1001009" hidden="1"/>
    <row r="1001010" hidden="1"/>
    <row r="1001011" hidden="1"/>
    <row r="1001012" hidden="1"/>
    <row r="1001013" hidden="1"/>
    <row r="1001014" hidden="1"/>
    <row r="1001015" hidden="1"/>
    <row r="1001016" hidden="1"/>
    <row r="1001017" hidden="1"/>
    <row r="1001018" hidden="1"/>
    <row r="1001019" hidden="1"/>
    <row r="1001020" hidden="1"/>
    <row r="1001021" hidden="1"/>
    <row r="1001022" hidden="1"/>
    <row r="1001023" hidden="1"/>
    <row r="1001024" hidden="1"/>
    <row r="1001025" hidden="1"/>
    <row r="1001026" hidden="1"/>
    <row r="1001027" hidden="1"/>
    <row r="1001028" hidden="1"/>
    <row r="1001029" hidden="1"/>
    <row r="1001030" hidden="1"/>
    <row r="1001031" hidden="1"/>
    <row r="1001032" hidden="1"/>
    <row r="1001033" hidden="1"/>
    <row r="1001034" hidden="1"/>
    <row r="1001035" hidden="1"/>
    <row r="1001036" hidden="1"/>
    <row r="1001037" hidden="1"/>
    <row r="1001038" hidden="1"/>
    <row r="1001039" hidden="1"/>
    <row r="1001040" hidden="1"/>
    <row r="1001041" hidden="1"/>
    <row r="1001042" hidden="1"/>
    <row r="1001043" hidden="1"/>
    <row r="1001044" hidden="1"/>
    <row r="1001045" hidden="1"/>
    <row r="1001046" hidden="1"/>
    <row r="1001047" hidden="1"/>
    <row r="1001048" hidden="1"/>
    <row r="1001049" hidden="1"/>
    <row r="1001050" hidden="1"/>
    <row r="1001051" hidden="1"/>
    <row r="1001052" hidden="1"/>
    <row r="1001053" hidden="1"/>
    <row r="1001054" hidden="1"/>
    <row r="1001055" hidden="1"/>
    <row r="1001056" hidden="1"/>
    <row r="1001057" hidden="1"/>
    <row r="1001058" hidden="1"/>
    <row r="1001059" hidden="1"/>
    <row r="1001060" hidden="1"/>
    <row r="1001061" hidden="1"/>
    <row r="1001062" hidden="1"/>
    <row r="1001063" hidden="1"/>
    <row r="1001064" hidden="1"/>
    <row r="1001065" hidden="1"/>
    <row r="1001066" hidden="1"/>
    <row r="1001067" hidden="1"/>
    <row r="1001068" hidden="1"/>
    <row r="1001069" hidden="1"/>
    <row r="1001070" hidden="1"/>
    <row r="1001071" hidden="1"/>
    <row r="1001072" hidden="1"/>
    <row r="1001073" hidden="1"/>
    <row r="1001074" hidden="1"/>
    <row r="1001075" hidden="1"/>
    <row r="1001076" hidden="1"/>
    <row r="1001077" hidden="1"/>
    <row r="1001078" hidden="1"/>
    <row r="1001079" hidden="1"/>
    <row r="1001080" hidden="1"/>
    <row r="1001081" hidden="1"/>
    <row r="1001082" hidden="1"/>
    <row r="1001083" hidden="1"/>
    <row r="1001084" hidden="1"/>
    <row r="1001085" hidden="1"/>
    <row r="1001086" hidden="1"/>
    <row r="1001087" hidden="1"/>
    <row r="1001088" hidden="1"/>
    <row r="1001089" hidden="1"/>
    <row r="1001090" hidden="1"/>
    <row r="1001091" hidden="1"/>
    <row r="1001092" hidden="1"/>
    <row r="1001093" hidden="1"/>
    <row r="1001094" hidden="1"/>
    <row r="1001095" hidden="1"/>
    <row r="1001096" hidden="1"/>
    <row r="1001097" hidden="1"/>
    <row r="1001098" hidden="1"/>
    <row r="1001099" hidden="1"/>
    <row r="1001100" hidden="1"/>
    <row r="1001101" hidden="1"/>
    <row r="1001102" hidden="1"/>
    <row r="1001103" hidden="1"/>
    <row r="1001104" hidden="1"/>
    <row r="1001105" hidden="1"/>
    <row r="1001106" hidden="1"/>
    <row r="1001107" hidden="1"/>
    <row r="1001108" hidden="1"/>
    <row r="1001109" hidden="1"/>
    <row r="1001110" hidden="1"/>
    <row r="1001111" hidden="1"/>
    <row r="1001112" hidden="1"/>
    <row r="1001113" hidden="1"/>
    <row r="1001114" hidden="1"/>
    <row r="1001115" hidden="1"/>
    <row r="1001116" hidden="1"/>
    <row r="1001117" hidden="1"/>
    <row r="1001118" hidden="1"/>
    <row r="1001119" hidden="1"/>
    <row r="1001120" hidden="1"/>
    <row r="1001121" hidden="1"/>
    <row r="1001122" hidden="1"/>
    <row r="1001123" hidden="1"/>
    <row r="1001124" hidden="1"/>
    <row r="1001125" hidden="1"/>
    <row r="1001126" hidden="1"/>
    <row r="1001127" hidden="1"/>
    <row r="1001128" hidden="1"/>
    <row r="1001129" hidden="1"/>
    <row r="1001130" hidden="1"/>
    <row r="1001131" hidden="1"/>
    <row r="1001132" hidden="1"/>
    <row r="1001133" hidden="1"/>
    <row r="1001134" hidden="1"/>
    <row r="1001135" hidden="1"/>
    <row r="1001136" hidden="1"/>
    <row r="1001137" hidden="1"/>
    <row r="1001138" hidden="1"/>
    <row r="1001139" hidden="1"/>
    <row r="1001140" hidden="1"/>
    <row r="1001141" hidden="1"/>
    <row r="1001142" hidden="1"/>
    <row r="1001143" hidden="1"/>
    <row r="1001144" hidden="1"/>
    <row r="1001145" hidden="1"/>
    <row r="1001146" hidden="1"/>
    <row r="1001147" hidden="1"/>
    <row r="1001148" hidden="1"/>
    <row r="1001149" hidden="1"/>
    <row r="1001150" hidden="1"/>
    <row r="1001151" hidden="1"/>
    <row r="1001152" hidden="1"/>
    <row r="1001153" hidden="1"/>
    <row r="1001154" hidden="1"/>
    <row r="1001155" hidden="1"/>
    <row r="1001156" hidden="1"/>
    <row r="1001157" hidden="1"/>
    <row r="1001158" hidden="1"/>
    <row r="1001159" hidden="1"/>
    <row r="1001160" hidden="1"/>
    <row r="1001161" hidden="1"/>
    <row r="1001162" hidden="1"/>
    <row r="1001163" hidden="1"/>
    <row r="1001164" hidden="1"/>
    <row r="1001165" hidden="1"/>
    <row r="1001166" hidden="1"/>
    <row r="1001167" hidden="1"/>
    <row r="1001168" hidden="1"/>
    <row r="1001169" hidden="1"/>
    <row r="1001170" hidden="1"/>
    <row r="1001171" hidden="1"/>
    <row r="1001172" hidden="1"/>
    <row r="1001173" hidden="1"/>
    <row r="1001174" hidden="1"/>
    <row r="1001175" hidden="1"/>
    <row r="1001176" hidden="1"/>
    <row r="1001177" hidden="1"/>
    <row r="1001178" hidden="1"/>
    <row r="1001179" hidden="1"/>
    <row r="1001180" hidden="1"/>
    <row r="1001181" hidden="1"/>
    <row r="1001182" hidden="1"/>
    <row r="1001183" hidden="1"/>
    <row r="1001184" hidden="1"/>
    <row r="1001185" hidden="1"/>
    <row r="1001186" hidden="1"/>
    <row r="1001187" hidden="1"/>
    <row r="1001188" hidden="1"/>
    <row r="1001189" hidden="1"/>
    <row r="1001190" hidden="1"/>
    <row r="1001191" hidden="1"/>
    <row r="1001192" hidden="1"/>
    <row r="1001193" hidden="1"/>
    <row r="1001194" hidden="1"/>
    <row r="1001195" hidden="1"/>
    <row r="1001196" hidden="1"/>
    <row r="1001197" hidden="1"/>
    <row r="1001198" hidden="1"/>
    <row r="1001199" hidden="1"/>
    <row r="1001200" hidden="1"/>
    <row r="1001201" hidden="1"/>
    <row r="1001202" hidden="1"/>
    <row r="1001203" hidden="1"/>
    <row r="1001204" hidden="1"/>
    <row r="1001205" hidden="1"/>
    <row r="1001206" hidden="1"/>
    <row r="1001207" hidden="1"/>
    <row r="1001208" hidden="1"/>
    <row r="1001209" hidden="1"/>
    <row r="1001210" hidden="1"/>
    <row r="1001211" hidden="1"/>
    <row r="1001212" hidden="1"/>
    <row r="1001213" hidden="1"/>
    <row r="1001214" hidden="1"/>
    <row r="1001215" hidden="1"/>
    <row r="1001216" hidden="1"/>
    <row r="1001217" hidden="1"/>
    <row r="1001218" hidden="1"/>
    <row r="1001219" hidden="1"/>
    <row r="1001220" hidden="1"/>
    <row r="1001221" hidden="1"/>
    <row r="1001222" hidden="1"/>
    <row r="1001223" hidden="1"/>
    <row r="1001224" hidden="1"/>
    <row r="1001225" hidden="1"/>
    <row r="1001226" hidden="1"/>
    <row r="1001227" hidden="1"/>
    <row r="1001228" hidden="1"/>
    <row r="1001229" hidden="1"/>
    <row r="1001230" hidden="1"/>
    <row r="1001231" hidden="1"/>
    <row r="1001232" hidden="1"/>
    <row r="1001233" hidden="1"/>
    <row r="1001234" hidden="1"/>
    <row r="1001235" hidden="1"/>
    <row r="1001236" hidden="1"/>
    <row r="1001237" hidden="1"/>
    <row r="1001238" hidden="1"/>
    <row r="1001239" hidden="1"/>
    <row r="1001240" hidden="1"/>
    <row r="1001241" hidden="1"/>
    <row r="1001242" hidden="1"/>
    <row r="1001243" hidden="1"/>
    <row r="1001244" hidden="1"/>
    <row r="1001245" hidden="1"/>
    <row r="1001246" hidden="1"/>
    <row r="1001247" hidden="1"/>
    <row r="1001248" hidden="1"/>
    <row r="1001249" hidden="1"/>
    <row r="1001250" hidden="1"/>
    <row r="1001251" hidden="1"/>
    <row r="1001252" hidden="1"/>
    <row r="1001253" hidden="1"/>
    <row r="1001254" hidden="1"/>
    <row r="1001255" hidden="1"/>
    <row r="1001256" hidden="1"/>
    <row r="1001257" hidden="1"/>
    <row r="1001258" hidden="1"/>
    <row r="1001259" hidden="1"/>
    <row r="1001260" hidden="1"/>
    <row r="1001261" hidden="1"/>
    <row r="1001262" hidden="1"/>
    <row r="1001263" hidden="1"/>
    <row r="1001264" hidden="1"/>
    <row r="1001265" hidden="1"/>
    <row r="1001266" hidden="1"/>
    <row r="1001267" hidden="1"/>
    <row r="1001268" hidden="1"/>
    <row r="1001269" hidden="1"/>
    <row r="1001270" hidden="1"/>
    <row r="1001271" hidden="1"/>
    <row r="1001272" hidden="1"/>
    <row r="1001273" hidden="1"/>
    <row r="1001274" hidden="1"/>
    <row r="1001275" hidden="1"/>
    <row r="1001276" hidden="1"/>
    <row r="1001277" hidden="1"/>
    <row r="1001278" hidden="1"/>
    <row r="1001279" hidden="1"/>
    <row r="1001280" hidden="1"/>
    <row r="1001281" hidden="1"/>
    <row r="1001282" hidden="1"/>
    <row r="1001283" hidden="1"/>
    <row r="1001284" hidden="1"/>
    <row r="1001285" hidden="1"/>
    <row r="1001286" hidden="1"/>
    <row r="1001287" hidden="1"/>
    <row r="1001288" hidden="1"/>
    <row r="1001289" hidden="1"/>
    <row r="1001290" hidden="1"/>
    <row r="1001291" hidden="1"/>
    <row r="1001292" hidden="1"/>
    <row r="1001293" hidden="1"/>
    <row r="1001294" hidden="1"/>
    <row r="1001295" hidden="1"/>
    <row r="1001296" hidden="1"/>
    <row r="1001297" hidden="1"/>
    <row r="1001298" hidden="1"/>
    <row r="1001299" hidden="1"/>
    <row r="1001300" hidden="1"/>
    <row r="1001301" hidden="1"/>
    <row r="1001302" hidden="1"/>
    <row r="1001303" hidden="1"/>
    <row r="1001304" hidden="1"/>
    <row r="1001305" hidden="1"/>
    <row r="1001306" hidden="1"/>
    <row r="1001307" hidden="1"/>
    <row r="1001308" hidden="1"/>
    <row r="1001309" hidden="1"/>
    <row r="1001310" hidden="1"/>
    <row r="1001311" hidden="1"/>
    <row r="1001312" hidden="1"/>
    <row r="1001313" hidden="1"/>
    <row r="1001314" hidden="1"/>
    <row r="1001315" hidden="1"/>
    <row r="1001316" hidden="1"/>
    <row r="1001317" hidden="1"/>
    <row r="1001318" hidden="1"/>
    <row r="1001319" hidden="1"/>
    <row r="1001320" hidden="1"/>
    <row r="1001321" hidden="1"/>
    <row r="1001322" hidden="1"/>
    <row r="1001323" hidden="1"/>
    <row r="1001324" hidden="1"/>
    <row r="1001325" hidden="1"/>
    <row r="1001326" hidden="1"/>
    <row r="1001327" hidden="1"/>
    <row r="1001328" hidden="1"/>
    <row r="1001329" hidden="1"/>
    <row r="1001330" hidden="1"/>
    <row r="1001331" hidden="1"/>
    <row r="1001332" hidden="1"/>
    <row r="1001333" hidden="1"/>
    <row r="1001334" hidden="1"/>
    <row r="1001335" hidden="1"/>
    <row r="1001336" hidden="1"/>
    <row r="1001337" hidden="1"/>
    <row r="1001338" hidden="1"/>
    <row r="1001339" hidden="1"/>
    <row r="1001340" hidden="1"/>
    <row r="1001341" hidden="1"/>
    <row r="1001342" hidden="1"/>
    <row r="1001343" hidden="1"/>
    <row r="1001344" hidden="1"/>
    <row r="1001345" hidden="1"/>
    <row r="1001346" hidden="1"/>
    <row r="1001347" hidden="1"/>
    <row r="1001348" hidden="1"/>
    <row r="1001349" hidden="1"/>
    <row r="1001350" hidden="1"/>
    <row r="1001351" hidden="1"/>
    <row r="1001352" hidden="1"/>
    <row r="1001353" hidden="1"/>
    <row r="1001354" hidden="1"/>
    <row r="1001355" hidden="1"/>
    <row r="1001356" hidden="1"/>
    <row r="1001357" hidden="1"/>
    <row r="1001358" hidden="1"/>
    <row r="1001359" hidden="1"/>
    <row r="1001360" hidden="1"/>
    <row r="1001361" hidden="1"/>
    <row r="1001362" hidden="1"/>
    <row r="1001363" hidden="1"/>
    <row r="1001364" hidden="1"/>
    <row r="1001365" hidden="1"/>
    <row r="1001366" hidden="1"/>
    <row r="1001367" hidden="1"/>
    <row r="1001368" hidden="1"/>
    <row r="1001369" hidden="1"/>
    <row r="1001370" hidden="1"/>
    <row r="1001371" hidden="1"/>
    <row r="1001372" hidden="1"/>
    <row r="1001373" hidden="1"/>
    <row r="1001374" hidden="1"/>
    <row r="1001375" hidden="1"/>
    <row r="1001376" hidden="1"/>
    <row r="1001377" hidden="1"/>
    <row r="1001378" hidden="1"/>
    <row r="1001379" hidden="1"/>
    <row r="1001380" hidden="1"/>
    <row r="1001381" hidden="1"/>
    <row r="1001382" hidden="1"/>
    <row r="1001383" hidden="1"/>
    <row r="1001384" hidden="1"/>
    <row r="1001385" hidden="1"/>
    <row r="1001386" hidden="1"/>
    <row r="1001387" hidden="1"/>
    <row r="1001388" hidden="1"/>
    <row r="1001389" hidden="1"/>
    <row r="1001390" hidden="1"/>
    <row r="1001391" hidden="1"/>
    <row r="1001392" hidden="1"/>
    <row r="1001393" hidden="1"/>
    <row r="1001394" hidden="1"/>
    <row r="1001395" hidden="1"/>
    <row r="1001396" hidden="1"/>
    <row r="1001397" hidden="1"/>
    <row r="1001398" hidden="1"/>
    <row r="1001399" hidden="1"/>
    <row r="1001400" hidden="1"/>
    <row r="1001401" hidden="1"/>
    <row r="1001402" hidden="1"/>
    <row r="1001403" hidden="1"/>
    <row r="1001404" hidden="1"/>
    <row r="1001405" hidden="1"/>
    <row r="1001406" hidden="1"/>
    <row r="1001407" hidden="1"/>
    <row r="1001408" hidden="1"/>
    <row r="1001409" hidden="1"/>
    <row r="1001410" hidden="1"/>
    <row r="1001411" hidden="1"/>
    <row r="1001412" hidden="1"/>
    <row r="1001413" hidden="1"/>
    <row r="1001414" hidden="1"/>
    <row r="1001415" hidden="1"/>
    <row r="1001416" hidden="1"/>
    <row r="1001417" hidden="1"/>
    <row r="1001418" hidden="1"/>
    <row r="1001419" hidden="1"/>
    <row r="1001420" hidden="1"/>
    <row r="1001421" hidden="1"/>
    <row r="1001422" hidden="1"/>
    <row r="1001423" hidden="1"/>
    <row r="1001424" hidden="1"/>
    <row r="1001425" hidden="1"/>
    <row r="1001426" hidden="1"/>
    <row r="1001427" hidden="1"/>
    <row r="1001428" hidden="1"/>
    <row r="1001429" hidden="1"/>
    <row r="1001430" hidden="1"/>
    <row r="1001431" hidden="1"/>
    <row r="1001432" hidden="1"/>
    <row r="1001433" hidden="1"/>
    <row r="1001434" hidden="1"/>
    <row r="1001435" hidden="1"/>
    <row r="1001436" hidden="1"/>
    <row r="1001437" hidden="1"/>
    <row r="1001438" hidden="1"/>
    <row r="1001439" hidden="1"/>
    <row r="1001440" hidden="1"/>
    <row r="1001441" hidden="1"/>
    <row r="1001442" hidden="1"/>
    <row r="1001443" hidden="1"/>
    <row r="1001444" hidden="1"/>
    <row r="1001445" hidden="1"/>
    <row r="1001446" hidden="1"/>
    <row r="1001447" hidden="1"/>
    <row r="1001448" hidden="1"/>
    <row r="1001449" hidden="1"/>
    <row r="1001450" hidden="1"/>
    <row r="1001451" hidden="1"/>
    <row r="1001452" hidden="1"/>
    <row r="1001453" hidden="1"/>
    <row r="1001454" hidden="1"/>
    <row r="1001455" hidden="1"/>
    <row r="1001456" hidden="1"/>
    <row r="1001457" hidden="1"/>
    <row r="1001458" hidden="1"/>
    <row r="1001459" hidden="1"/>
    <row r="1001460" hidden="1"/>
    <row r="1001461" hidden="1"/>
    <row r="1001462" hidden="1"/>
    <row r="1001463" hidden="1"/>
    <row r="1001464" hidden="1"/>
    <row r="1001465" hidden="1"/>
    <row r="1001466" hidden="1"/>
    <row r="1001467" hidden="1"/>
    <row r="1001468" hidden="1"/>
    <row r="1001469" hidden="1"/>
    <row r="1001470" hidden="1"/>
    <row r="1001471" hidden="1"/>
    <row r="1001472" hidden="1"/>
    <row r="1001473" hidden="1"/>
    <row r="1001474" hidden="1"/>
    <row r="1001475" hidden="1"/>
    <row r="1001476" hidden="1"/>
    <row r="1001477" hidden="1"/>
    <row r="1001478" hidden="1"/>
    <row r="1001479" hidden="1"/>
    <row r="1001480" hidden="1"/>
    <row r="1001481" hidden="1"/>
    <row r="1001482" hidden="1"/>
    <row r="1001483" hidden="1"/>
    <row r="1001484" hidden="1"/>
    <row r="1001485" hidden="1"/>
    <row r="1001486" hidden="1"/>
    <row r="1001487" hidden="1"/>
    <row r="1001488" hidden="1"/>
    <row r="1001489" hidden="1"/>
    <row r="1001490" hidden="1"/>
    <row r="1001491" hidden="1"/>
    <row r="1001492" hidden="1"/>
    <row r="1001493" hidden="1"/>
    <row r="1001494" hidden="1"/>
    <row r="1001495" hidden="1"/>
    <row r="1001496" hidden="1"/>
    <row r="1001497" hidden="1"/>
    <row r="1001498" hidden="1"/>
    <row r="1001499" hidden="1"/>
    <row r="1001500" hidden="1"/>
    <row r="1001501" hidden="1"/>
    <row r="1001502" hidden="1"/>
    <row r="1001503" hidden="1"/>
    <row r="1001504" hidden="1"/>
    <row r="1001505" hidden="1"/>
    <row r="1001506" hidden="1"/>
    <row r="1001507" hidden="1"/>
    <row r="1001508" hidden="1"/>
    <row r="1001509" hidden="1"/>
    <row r="1001510" hidden="1"/>
    <row r="1001511" hidden="1"/>
    <row r="1001512" hidden="1"/>
    <row r="1001513" hidden="1"/>
    <row r="1001514" hidden="1"/>
    <row r="1001515" hidden="1"/>
    <row r="1001516" hidden="1"/>
    <row r="1001517" hidden="1"/>
    <row r="1001518" hidden="1"/>
    <row r="1001519" hidden="1"/>
    <row r="1001520" hidden="1"/>
    <row r="1001521" hidden="1"/>
    <row r="1001522" hidden="1"/>
    <row r="1001523" hidden="1"/>
    <row r="1001524" hidden="1"/>
    <row r="1001525" hidden="1"/>
    <row r="1001526" hidden="1"/>
    <row r="1001527" hidden="1"/>
    <row r="1001528" hidden="1"/>
    <row r="1001529" hidden="1"/>
    <row r="1001530" hidden="1"/>
    <row r="1001531" hidden="1"/>
    <row r="1001532" hidden="1"/>
    <row r="1001533" hidden="1"/>
    <row r="1001534" hidden="1"/>
    <row r="1001535" hidden="1"/>
    <row r="1001536" hidden="1"/>
    <row r="1001537" hidden="1"/>
    <row r="1001538" hidden="1"/>
    <row r="1001539" hidden="1"/>
    <row r="1001540" hidden="1"/>
    <row r="1001541" hidden="1"/>
    <row r="1001542" hidden="1"/>
    <row r="1001543" hidden="1"/>
    <row r="1001544" hidden="1"/>
    <row r="1001545" hidden="1"/>
    <row r="1001546" hidden="1"/>
    <row r="1001547" hidden="1"/>
    <row r="1001548" hidden="1"/>
    <row r="1001549" hidden="1"/>
    <row r="1001550" hidden="1"/>
    <row r="1001551" hidden="1"/>
    <row r="1001552" hidden="1"/>
    <row r="1001553" hidden="1"/>
    <row r="1001554" hidden="1"/>
    <row r="1001555" hidden="1"/>
    <row r="1001556" hidden="1"/>
    <row r="1001557" hidden="1"/>
    <row r="1001558" hidden="1"/>
    <row r="1001559" hidden="1"/>
    <row r="1001560" hidden="1"/>
    <row r="1001561" hidden="1"/>
    <row r="1001562" hidden="1"/>
    <row r="1001563" hidden="1"/>
    <row r="1001564" hidden="1"/>
    <row r="1001565" hidden="1"/>
    <row r="1001566" hidden="1"/>
    <row r="1001567" hidden="1"/>
    <row r="1001568" hidden="1"/>
    <row r="1001569" hidden="1"/>
    <row r="1001570" hidden="1"/>
    <row r="1001571" hidden="1"/>
    <row r="1001572" hidden="1"/>
    <row r="1001573" hidden="1"/>
    <row r="1001574" hidden="1"/>
    <row r="1001575" hidden="1"/>
    <row r="1001576" hidden="1"/>
    <row r="1001577" hidden="1"/>
    <row r="1001578" hidden="1"/>
    <row r="1001579" hidden="1"/>
    <row r="1001580" hidden="1"/>
    <row r="1001581" hidden="1"/>
    <row r="1001582" hidden="1"/>
    <row r="1001583" hidden="1"/>
    <row r="1001584" hidden="1"/>
    <row r="1001585" hidden="1"/>
    <row r="1001586" hidden="1"/>
    <row r="1001587" hidden="1"/>
    <row r="1001588" hidden="1"/>
    <row r="1001589" hidden="1"/>
    <row r="1001590" hidden="1"/>
    <row r="1001591" hidden="1"/>
    <row r="1001592" hidden="1"/>
    <row r="1001593" hidden="1"/>
    <row r="1001594" hidden="1"/>
    <row r="1001595" hidden="1"/>
    <row r="1001596" hidden="1"/>
    <row r="1001597" hidden="1"/>
    <row r="1001598" hidden="1"/>
    <row r="1001599" hidden="1"/>
    <row r="1001600" hidden="1"/>
    <row r="1001601" hidden="1"/>
    <row r="1001602" hidden="1"/>
    <row r="1001603" hidden="1"/>
    <row r="1001604" hidden="1"/>
    <row r="1001605" hidden="1"/>
    <row r="1001606" hidden="1"/>
    <row r="1001607" hidden="1"/>
    <row r="1001608" hidden="1"/>
    <row r="1001609" hidden="1"/>
    <row r="1001610" hidden="1"/>
    <row r="1001611" hidden="1"/>
    <row r="1001612" hidden="1"/>
    <row r="1001613" hidden="1"/>
    <row r="1001614" hidden="1"/>
    <row r="1001615" hidden="1"/>
    <row r="1001616" hidden="1"/>
    <row r="1001617" hidden="1"/>
    <row r="1001618" hidden="1"/>
    <row r="1001619" hidden="1"/>
    <row r="1001620" hidden="1"/>
    <row r="1001621" hidden="1"/>
    <row r="1001622" hidden="1"/>
    <row r="1001623" hidden="1"/>
    <row r="1001624" hidden="1"/>
    <row r="1001625" hidden="1"/>
    <row r="1001626" hidden="1"/>
    <row r="1001627" hidden="1"/>
    <row r="1001628" hidden="1"/>
    <row r="1001629" hidden="1"/>
    <row r="1001630" hidden="1"/>
    <row r="1001631" hidden="1"/>
    <row r="1001632" hidden="1"/>
    <row r="1001633" hidden="1"/>
    <row r="1001634" hidden="1"/>
    <row r="1001635" hidden="1"/>
    <row r="1001636" hidden="1"/>
    <row r="1001637" hidden="1"/>
    <row r="1001638" hidden="1"/>
    <row r="1001639" hidden="1"/>
    <row r="1001640" hidden="1"/>
    <row r="1001641" hidden="1"/>
    <row r="1001642" hidden="1"/>
    <row r="1001643" hidden="1"/>
    <row r="1001644" hidden="1"/>
    <row r="1001645" hidden="1"/>
    <row r="1001646" hidden="1"/>
    <row r="1001647" hidden="1"/>
    <row r="1001648" hidden="1"/>
    <row r="1001649" hidden="1"/>
    <row r="1001650" hidden="1"/>
    <row r="1001651" hidden="1"/>
    <row r="1001652" hidden="1"/>
    <row r="1001653" hidden="1"/>
    <row r="1001654" hidden="1"/>
    <row r="1001655" hidden="1"/>
    <row r="1001656" hidden="1"/>
    <row r="1001657" hidden="1"/>
    <row r="1001658" hidden="1"/>
    <row r="1001659" hidden="1"/>
    <row r="1001660" hidden="1"/>
    <row r="1001661" hidden="1"/>
    <row r="1001662" hidden="1"/>
    <row r="1001663" hidden="1"/>
    <row r="1001664" hidden="1"/>
    <row r="1001665" hidden="1"/>
    <row r="1001666" hidden="1"/>
    <row r="1001667" hidden="1"/>
    <row r="1001668" hidden="1"/>
    <row r="1001669" hidden="1"/>
    <row r="1001670" hidden="1"/>
    <row r="1001671" hidden="1"/>
    <row r="1001672" hidden="1"/>
    <row r="1001673" hidden="1"/>
    <row r="1001674" hidden="1"/>
    <row r="1001675" hidden="1"/>
    <row r="1001676" hidden="1"/>
    <row r="1001677" hidden="1"/>
    <row r="1001678" hidden="1"/>
    <row r="1001679" hidden="1"/>
    <row r="1001680" hidden="1"/>
    <row r="1001681" hidden="1"/>
    <row r="1001682" hidden="1"/>
    <row r="1001683" hidden="1"/>
    <row r="1001684" hidden="1"/>
    <row r="1001685" hidden="1"/>
    <row r="1001686" hidden="1"/>
    <row r="1001687" hidden="1"/>
    <row r="1001688" hidden="1"/>
    <row r="1001689" hidden="1"/>
    <row r="1001690" hidden="1"/>
    <row r="1001691" hidden="1"/>
    <row r="1001692" hidden="1"/>
    <row r="1001693" hidden="1"/>
    <row r="1001694" hidden="1"/>
    <row r="1001695" hidden="1"/>
    <row r="1001696" hidden="1"/>
    <row r="1001697" hidden="1"/>
    <row r="1001698" hidden="1"/>
    <row r="1001699" hidden="1"/>
    <row r="1001700" hidden="1"/>
    <row r="1001701" hidden="1"/>
    <row r="1001702" hidden="1"/>
    <row r="1001703" hidden="1"/>
    <row r="1001704" hidden="1"/>
    <row r="1001705" hidden="1"/>
    <row r="1001706" hidden="1"/>
    <row r="1001707" hidden="1"/>
    <row r="1001708" hidden="1"/>
    <row r="1001709" hidden="1"/>
    <row r="1001710" hidden="1"/>
    <row r="1001711" hidden="1"/>
    <row r="1001712" hidden="1"/>
    <row r="1001713" hidden="1"/>
    <row r="1001714" hidden="1"/>
    <row r="1001715" hidden="1"/>
    <row r="1001716" hidden="1"/>
    <row r="1001717" hidden="1"/>
    <row r="1001718" hidden="1"/>
    <row r="1001719" hidden="1"/>
    <row r="1001720" hidden="1"/>
    <row r="1001721" hidden="1"/>
    <row r="1001722" hidden="1"/>
    <row r="1001723" hidden="1"/>
    <row r="1001724" hidden="1"/>
    <row r="1001725" hidden="1"/>
    <row r="1001726" hidden="1"/>
    <row r="1001727" hidden="1"/>
    <row r="1001728" hidden="1"/>
    <row r="1001729" hidden="1"/>
    <row r="1001730" hidden="1"/>
    <row r="1001731" hidden="1"/>
    <row r="1001732" hidden="1"/>
    <row r="1001733" hidden="1"/>
    <row r="1001734" hidden="1"/>
    <row r="1001735" hidden="1"/>
    <row r="1001736" hidden="1"/>
    <row r="1001737" hidden="1"/>
    <row r="1001738" hidden="1"/>
    <row r="1001739" hidden="1"/>
    <row r="1001740" hidden="1"/>
    <row r="1001741" hidden="1"/>
    <row r="1001742" hidden="1"/>
    <row r="1001743" hidden="1"/>
    <row r="1001744" hidden="1"/>
    <row r="1001745" hidden="1"/>
    <row r="1001746" hidden="1"/>
    <row r="1001747" hidden="1"/>
    <row r="1001748" hidden="1"/>
    <row r="1001749" hidden="1"/>
    <row r="1001750" hidden="1"/>
    <row r="1001751" hidden="1"/>
    <row r="1001752" hidden="1"/>
    <row r="1001753" hidden="1"/>
    <row r="1001754" hidden="1"/>
    <row r="1001755" hidden="1"/>
    <row r="1001756" hidden="1"/>
    <row r="1001757" hidden="1"/>
    <row r="1001758" hidden="1"/>
    <row r="1001759" hidden="1"/>
    <row r="1001760" hidden="1"/>
    <row r="1001761" hidden="1"/>
    <row r="1001762" hidden="1"/>
    <row r="1001763" hidden="1"/>
    <row r="1001764" hidden="1"/>
    <row r="1001765" hidden="1"/>
    <row r="1001766" hidden="1"/>
    <row r="1001767" hidden="1"/>
    <row r="1001768" hidden="1"/>
    <row r="1001769" hidden="1"/>
    <row r="1001770" hidden="1"/>
    <row r="1001771" hidden="1"/>
    <row r="1001772" hidden="1"/>
    <row r="1001773" hidden="1"/>
    <row r="1001774" hidden="1"/>
    <row r="1001775" hidden="1"/>
    <row r="1001776" hidden="1"/>
    <row r="1001777" hidden="1"/>
    <row r="1001778" hidden="1"/>
    <row r="1001779" hidden="1"/>
    <row r="1001780" hidden="1"/>
    <row r="1001781" hidden="1"/>
    <row r="1001782" hidden="1"/>
    <row r="1001783" hidden="1"/>
    <row r="1001784" hidden="1"/>
    <row r="1001785" hidden="1"/>
    <row r="1001786" hidden="1"/>
    <row r="1001787" hidden="1"/>
    <row r="1001788" hidden="1"/>
    <row r="1001789" hidden="1"/>
    <row r="1001790" hidden="1"/>
    <row r="1001791" hidden="1"/>
    <row r="1001792" hidden="1"/>
    <row r="1001793" hidden="1"/>
    <row r="1001794" hidden="1"/>
    <row r="1001795" hidden="1"/>
    <row r="1001796" hidden="1"/>
    <row r="1001797" hidden="1"/>
    <row r="1001798" hidden="1"/>
    <row r="1001799" hidden="1"/>
    <row r="1001800" hidden="1"/>
    <row r="1001801" hidden="1"/>
    <row r="1001802" hidden="1"/>
    <row r="1001803" hidden="1"/>
    <row r="1001804" hidden="1"/>
    <row r="1001805" hidden="1"/>
    <row r="1001806" hidden="1"/>
    <row r="1001807" hidden="1"/>
    <row r="1001808" hidden="1"/>
    <row r="1001809" hidden="1"/>
    <row r="1001810" hidden="1"/>
    <row r="1001811" hidden="1"/>
    <row r="1001812" hidden="1"/>
    <row r="1001813" hidden="1"/>
    <row r="1001814" hidden="1"/>
    <row r="1001815" hidden="1"/>
    <row r="1001816" hidden="1"/>
    <row r="1001817" hidden="1"/>
    <row r="1001818" hidden="1"/>
    <row r="1001819" hidden="1"/>
    <row r="1001820" hidden="1"/>
    <row r="1001821" hidden="1"/>
    <row r="1001822" hidden="1"/>
    <row r="1001823" hidden="1"/>
    <row r="1001824" hidden="1"/>
    <row r="1001825" hidden="1"/>
    <row r="1001826" hidden="1"/>
    <row r="1001827" hidden="1"/>
    <row r="1001828" hidden="1"/>
    <row r="1001829" hidden="1"/>
    <row r="1001830" hidden="1"/>
    <row r="1001831" hidden="1"/>
    <row r="1001832" hidden="1"/>
    <row r="1001833" hidden="1"/>
    <row r="1001834" hidden="1"/>
    <row r="1001835" hidden="1"/>
    <row r="1001836" hidden="1"/>
    <row r="1001837" hidden="1"/>
    <row r="1001838" hidden="1"/>
    <row r="1001839" hidden="1"/>
    <row r="1001840" hidden="1"/>
    <row r="1001841" hidden="1"/>
    <row r="1001842" hidden="1"/>
    <row r="1001843" hidden="1"/>
    <row r="1001844" hidden="1"/>
    <row r="1001845" hidden="1"/>
    <row r="1001846" hidden="1"/>
    <row r="1001847" hidden="1"/>
    <row r="1001848" hidden="1"/>
    <row r="1001849" hidden="1"/>
    <row r="1001850" hidden="1"/>
    <row r="1001851" hidden="1"/>
    <row r="1001852" hidden="1"/>
    <row r="1001853" hidden="1"/>
    <row r="1001854" hidden="1"/>
    <row r="1001855" hidden="1"/>
    <row r="1001856" hidden="1"/>
    <row r="1001857" hidden="1"/>
    <row r="1001858" hidden="1"/>
    <row r="1001859" hidden="1"/>
    <row r="1001860" hidden="1"/>
    <row r="1001861" hidden="1"/>
    <row r="1001862" hidden="1"/>
    <row r="1001863" hidden="1"/>
    <row r="1001864" hidden="1"/>
    <row r="1001865" hidden="1"/>
    <row r="1001866" hidden="1"/>
    <row r="1001867" hidden="1"/>
    <row r="1001868" hidden="1"/>
    <row r="1001869" hidden="1"/>
    <row r="1001870" hidden="1"/>
    <row r="1001871" hidden="1"/>
    <row r="1001872" hidden="1"/>
    <row r="1001873" hidden="1"/>
    <row r="1001874" hidden="1"/>
    <row r="1001875" hidden="1"/>
    <row r="1001876" hidden="1"/>
    <row r="1001877" hidden="1"/>
    <row r="1001878" hidden="1"/>
    <row r="1001879" hidden="1"/>
    <row r="1001880" hidden="1"/>
    <row r="1001881" hidden="1"/>
    <row r="1001882" hidden="1"/>
    <row r="1001883" hidden="1"/>
    <row r="1001884" hidden="1"/>
    <row r="1001885" hidden="1"/>
    <row r="1001886" hidden="1"/>
    <row r="1001887" hidden="1"/>
    <row r="1001888" hidden="1"/>
    <row r="1001889" hidden="1"/>
    <row r="1001890" hidden="1"/>
    <row r="1001891" hidden="1"/>
    <row r="1001892" hidden="1"/>
    <row r="1001893" hidden="1"/>
    <row r="1001894" hidden="1"/>
    <row r="1001895" hidden="1"/>
    <row r="1001896" hidden="1"/>
    <row r="1001897" hidden="1"/>
    <row r="1001898" hidden="1"/>
    <row r="1001899" hidden="1"/>
    <row r="1001900" hidden="1"/>
    <row r="1001901" hidden="1"/>
    <row r="1001902" hidden="1"/>
    <row r="1001903" hidden="1"/>
    <row r="1001904" hidden="1"/>
    <row r="1001905" hidden="1"/>
    <row r="1001906" hidden="1"/>
    <row r="1001907" hidden="1"/>
    <row r="1001908" hidden="1"/>
    <row r="1001909" hidden="1"/>
    <row r="1001910" hidden="1"/>
    <row r="1001911" hidden="1"/>
    <row r="1001912" hidden="1"/>
    <row r="1001913" hidden="1"/>
    <row r="1001914" hidden="1"/>
    <row r="1001915" hidden="1"/>
    <row r="1001916" hidden="1"/>
    <row r="1001917" hidden="1"/>
    <row r="1001918" hidden="1"/>
    <row r="1001919" hidden="1"/>
    <row r="1001920" hidden="1"/>
    <row r="1001921" hidden="1"/>
    <row r="1001922" hidden="1"/>
    <row r="1001923" hidden="1"/>
    <row r="1001924" hidden="1"/>
    <row r="1001925" hidden="1"/>
    <row r="1001926" hidden="1"/>
    <row r="1001927" hidden="1"/>
    <row r="1001928" hidden="1"/>
    <row r="1001929" hidden="1"/>
    <row r="1001930" hidden="1"/>
    <row r="1001931" hidden="1"/>
    <row r="1001932" hidden="1"/>
    <row r="1001933" hidden="1"/>
    <row r="1001934" hidden="1"/>
    <row r="1001935" hidden="1"/>
    <row r="1001936" hidden="1"/>
    <row r="1001937" hidden="1"/>
    <row r="1001938" hidden="1"/>
    <row r="1001939" hidden="1"/>
    <row r="1001940" hidden="1"/>
    <row r="1001941" hidden="1"/>
    <row r="1001942" hidden="1"/>
    <row r="1001943" hidden="1"/>
    <row r="1001944" hidden="1"/>
    <row r="1001945" hidden="1"/>
    <row r="1001946" hidden="1"/>
    <row r="1001947" hidden="1"/>
    <row r="1001948" hidden="1"/>
    <row r="1001949" hidden="1"/>
    <row r="1001950" hidden="1"/>
    <row r="1001951" hidden="1"/>
    <row r="1001952" hidden="1"/>
    <row r="1001953" hidden="1"/>
    <row r="1001954" hidden="1"/>
    <row r="1001955" hidden="1"/>
    <row r="1001956" hidden="1"/>
    <row r="1001957" hidden="1"/>
    <row r="1001958" hidden="1"/>
    <row r="1001959" hidden="1"/>
    <row r="1001960" hidden="1"/>
    <row r="1001961" hidden="1"/>
    <row r="1001962" hidden="1"/>
    <row r="1001963" hidden="1"/>
    <row r="1001964" hidden="1"/>
    <row r="1001965" hidden="1"/>
    <row r="1001966" hidden="1"/>
    <row r="1001967" hidden="1"/>
    <row r="1001968" hidden="1"/>
    <row r="1001969" hidden="1"/>
    <row r="1001970" hidden="1"/>
    <row r="1001971" hidden="1"/>
    <row r="1001972" hidden="1"/>
    <row r="1001973" hidden="1"/>
    <row r="1001974" hidden="1"/>
    <row r="1001975" hidden="1"/>
    <row r="1001976" hidden="1"/>
    <row r="1001977" hidden="1"/>
    <row r="1001978" hidden="1"/>
    <row r="1001979" hidden="1"/>
    <row r="1001980" hidden="1"/>
    <row r="1001981" hidden="1"/>
    <row r="1001982" hidden="1"/>
    <row r="1001983" hidden="1"/>
    <row r="1001984" hidden="1"/>
    <row r="1001985" hidden="1"/>
    <row r="1001986" hidden="1"/>
    <row r="1001987" hidden="1"/>
    <row r="1001988" hidden="1"/>
    <row r="1001989" hidden="1"/>
    <row r="1001990" hidden="1"/>
    <row r="1001991" hidden="1"/>
    <row r="1001992" hidden="1"/>
    <row r="1001993" hidden="1"/>
    <row r="1001994" hidden="1"/>
    <row r="1001995" hidden="1"/>
    <row r="1001996" hidden="1"/>
    <row r="1001997" hidden="1"/>
    <row r="1001998" hidden="1"/>
    <row r="1001999" hidden="1"/>
    <row r="1002000" hidden="1"/>
    <row r="1002001" hidden="1"/>
    <row r="1002002" hidden="1"/>
    <row r="1002003" hidden="1"/>
    <row r="1002004" hidden="1"/>
    <row r="1002005" hidden="1"/>
    <row r="1002006" hidden="1"/>
    <row r="1002007" hidden="1"/>
    <row r="1002008" hidden="1"/>
    <row r="1002009" hidden="1"/>
    <row r="1002010" hidden="1"/>
    <row r="1002011" hidden="1"/>
    <row r="1002012" hidden="1"/>
    <row r="1002013" hidden="1"/>
    <row r="1002014" hidden="1"/>
    <row r="1002015" hidden="1"/>
    <row r="1002016" hidden="1"/>
    <row r="1002017" hidden="1"/>
    <row r="1002018" hidden="1"/>
    <row r="1002019" hidden="1"/>
    <row r="1002020" hidden="1"/>
    <row r="1002021" hidden="1"/>
    <row r="1002022" hidden="1"/>
    <row r="1002023" hidden="1"/>
    <row r="1002024" hidden="1"/>
    <row r="1002025" hidden="1"/>
    <row r="1002026" hidden="1"/>
    <row r="1002027" hidden="1"/>
    <row r="1002028" hidden="1"/>
    <row r="1002029" hidden="1"/>
    <row r="1002030" hidden="1"/>
    <row r="1002031" hidden="1"/>
    <row r="1002032" hidden="1"/>
    <row r="1002033" hidden="1"/>
    <row r="1002034" hidden="1"/>
    <row r="1002035" hidden="1"/>
    <row r="1002036" hidden="1"/>
    <row r="1002037" hidden="1"/>
    <row r="1002038" hidden="1"/>
    <row r="1002039" hidden="1"/>
    <row r="1002040" hidden="1"/>
    <row r="1002041" hidden="1"/>
    <row r="1002042" hidden="1"/>
    <row r="1002043" hidden="1"/>
    <row r="1002044" hidden="1"/>
    <row r="1002045" hidden="1"/>
    <row r="1002046" hidden="1"/>
    <row r="1002047" hidden="1"/>
    <row r="1002048" hidden="1"/>
    <row r="1002049" hidden="1"/>
    <row r="1002050" hidden="1"/>
    <row r="1002051" hidden="1"/>
    <row r="1002052" hidden="1"/>
    <row r="1002053" hidden="1"/>
    <row r="1002054" hidden="1"/>
    <row r="1002055" hidden="1"/>
    <row r="1002056" hidden="1"/>
    <row r="1002057" hidden="1"/>
    <row r="1002058" hidden="1"/>
    <row r="1002059" hidden="1"/>
    <row r="1002060" hidden="1"/>
    <row r="1002061" hidden="1"/>
    <row r="1002062" hidden="1"/>
    <row r="1002063" hidden="1"/>
    <row r="1002064" hidden="1"/>
    <row r="1002065" hidden="1"/>
    <row r="1002066" hidden="1"/>
    <row r="1002067" hidden="1"/>
    <row r="1002068" hidden="1"/>
    <row r="1002069" hidden="1"/>
    <row r="1002070" hidden="1"/>
    <row r="1002071" hidden="1"/>
    <row r="1002072" hidden="1"/>
    <row r="1002073" hidden="1"/>
    <row r="1002074" hidden="1"/>
    <row r="1002075" hidden="1"/>
    <row r="1002076" hidden="1"/>
    <row r="1002077" hidden="1"/>
    <row r="1002078" hidden="1"/>
    <row r="1002079" hidden="1"/>
    <row r="1002080" hidden="1"/>
    <row r="1002081" hidden="1"/>
    <row r="1002082" hidden="1"/>
    <row r="1002083" hidden="1"/>
    <row r="1002084" hidden="1"/>
    <row r="1002085" hidden="1"/>
    <row r="1002086" hidden="1"/>
    <row r="1002087" hidden="1"/>
    <row r="1002088" hidden="1"/>
    <row r="1002089" hidden="1"/>
    <row r="1002090" hidden="1"/>
    <row r="1002091" hidden="1"/>
    <row r="1002092" hidden="1"/>
    <row r="1002093" hidden="1"/>
    <row r="1002094" hidden="1"/>
    <row r="1002095" hidden="1"/>
    <row r="1002096" hidden="1"/>
    <row r="1002097" hidden="1"/>
    <row r="1002098" hidden="1"/>
    <row r="1002099" hidden="1"/>
    <row r="1002100" hidden="1"/>
    <row r="1002101" hidden="1"/>
    <row r="1002102" hidden="1"/>
    <row r="1002103" hidden="1"/>
    <row r="1002104" hidden="1"/>
    <row r="1002105" hidden="1"/>
    <row r="1002106" hidden="1"/>
    <row r="1002107" hidden="1"/>
    <row r="1002108" hidden="1"/>
    <row r="1002109" hidden="1"/>
    <row r="1002110" hidden="1"/>
    <row r="1002111" hidden="1"/>
    <row r="1002112" hidden="1"/>
    <row r="1002113" hidden="1"/>
    <row r="1002114" hidden="1"/>
    <row r="1002115" hidden="1"/>
    <row r="1002116" hidden="1"/>
    <row r="1002117" hidden="1"/>
    <row r="1002118" hidden="1"/>
    <row r="1002119" hidden="1"/>
    <row r="1002120" hidden="1"/>
    <row r="1002121" hidden="1"/>
    <row r="1002122" hidden="1"/>
    <row r="1002123" hidden="1"/>
    <row r="1002124" hidden="1"/>
    <row r="1002125" hidden="1"/>
    <row r="1002126" hidden="1"/>
    <row r="1002127" hidden="1"/>
    <row r="1002128" hidden="1"/>
    <row r="1002129" hidden="1"/>
    <row r="1002130" hidden="1"/>
    <row r="1002131" hidden="1"/>
    <row r="1002132" hidden="1"/>
    <row r="1002133" hidden="1"/>
    <row r="1002134" hidden="1"/>
    <row r="1002135" hidden="1"/>
    <row r="1002136" hidden="1"/>
    <row r="1002137" hidden="1"/>
    <row r="1002138" hidden="1"/>
    <row r="1002139" hidden="1"/>
    <row r="1002140" hidden="1"/>
    <row r="1002141" hidden="1"/>
    <row r="1002142" hidden="1"/>
    <row r="1002143" hidden="1"/>
    <row r="1002144" hidden="1"/>
    <row r="1002145" hidden="1"/>
    <row r="1002146" hidden="1"/>
    <row r="1002147" hidden="1"/>
    <row r="1002148" hidden="1"/>
    <row r="1002149" hidden="1"/>
    <row r="1002150" hidden="1"/>
    <row r="1002151" hidden="1"/>
    <row r="1002152" hidden="1"/>
    <row r="1002153" hidden="1"/>
    <row r="1002154" hidden="1"/>
    <row r="1002155" hidden="1"/>
    <row r="1002156" hidden="1"/>
    <row r="1002157" hidden="1"/>
    <row r="1002158" hidden="1"/>
    <row r="1002159" hidden="1"/>
    <row r="1002160" hidden="1"/>
    <row r="1002161" hidden="1"/>
    <row r="1002162" hidden="1"/>
    <row r="1002163" hidden="1"/>
    <row r="1002164" hidden="1"/>
    <row r="1002165" hidden="1"/>
    <row r="1002166" hidden="1"/>
    <row r="1002167" hidden="1"/>
    <row r="1002168" hidden="1"/>
    <row r="1002169" hidden="1"/>
    <row r="1002170" hidden="1"/>
    <row r="1002171" hidden="1"/>
    <row r="1002172" hidden="1"/>
    <row r="1002173" hidden="1"/>
    <row r="1002174" hidden="1"/>
    <row r="1002175" hidden="1"/>
    <row r="1002176" hidden="1"/>
    <row r="1002177" hidden="1"/>
    <row r="1002178" hidden="1"/>
    <row r="1002179" hidden="1"/>
    <row r="1002180" hidden="1"/>
    <row r="1002181" hidden="1"/>
    <row r="1002182" hidden="1"/>
    <row r="1002183" hidden="1"/>
    <row r="1002184" hidden="1"/>
    <row r="1002185" hidden="1"/>
    <row r="1002186" hidden="1"/>
    <row r="1002187" hidden="1"/>
    <row r="1002188" hidden="1"/>
    <row r="1002189" hidden="1"/>
    <row r="1002190" hidden="1"/>
    <row r="1002191" hidden="1"/>
    <row r="1002192" hidden="1"/>
    <row r="1002193" hidden="1"/>
    <row r="1002194" hidden="1"/>
    <row r="1002195" hidden="1"/>
    <row r="1002196" hidden="1"/>
    <row r="1002197" hidden="1"/>
    <row r="1002198" hidden="1"/>
    <row r="1002199" hidden="1"/>
    <row r="1002200" hidden="1"/>
    <row r="1002201" hidden="1"/>
    <row r="1002202" hidden="1"/>
    <row r="1002203" hidden="1"/>
    <row r="1002204" hidden="1"/>
    <row r="1002205" hidden="1"/>
    <row r="1002206" hidden="1"/>
    <row r="1002207" hidden="1"/>
    <row r="1002208" hidden="1"/>
    <row r="1002209" hidden="1"/>
    <row r="1002210" hidden="1"/>
    <row r="1002211" hidden="1"/>
    <row r="1002212" hidden="1"/>
    <row r="1002213" hidden="1"/>
    <row r="1002214" hidden="1"/>
    <row r="1002215" hidden="1"/>
    <row r="1002216" hidden="1"/>
    <row r="1002217" hidden="1"/>
    <row r="1002218" hidden="1"/>
    <row r="1002219" hidden="1"/>
    <row r="1002220" hidden="1"/>
    <row r="1002221" hidden="1"/>
    <row r="1002222" hidden="1"/>
    <row r="1002223" hidden="1"/>
    <row r="1002224" hidden="1"/>
    <row r="1002225" hidden="1"/>
    <row r="1002226" hidden="1"/>
    <row r="1002227" hidden="1"/>
    <row r="1002228" hidden="1"/>
    <row r="1002229" hidden="1"/>
    <row r="1002230" hidden="1"/>
    <row r="1002231" hidden="1"/>
    <row r="1002232" hidden="1"/>
    <row r="1002233" hidden="1"/>
    <row r="1002234" hidden="1"/>
    <row r="1002235" hidden="1"/>
    <row r="1002236" hidden="1"/>
    <row r="1002237" hidden="1"/>
    <row r="1002238" hidden="1"/>
    <row r="1002239" hidden="1"/>
    <row r="1002240" hidden="1"/>
    <row r="1002241" hidden="1"/>
    <row r="1002242" hidden="1"/>
    <row r="1002243" hidden="1"/>
    <row r="1002244" hidden="1"/>
    <row r="1002245" hidden="1"/>
    <row r="1002246" hidden="1"/>
    <row r="1002247" hidden="1"/>
    <row r="1002248" hidden="1"/>
    <row r="1002249" hidden="1"/>
    <row r="1002250" hidden="1"/>
    <row r="1002251" hidden="1"/>
    <row r="1002252" hidden="1"/>
    <row r="1002253" hidden="1"/>
    <row r="1002254" hidden="1"/>
    <row r="1002255" hidden="1"/>
    <row r="1002256" hidden="1"/>
    <row r="1002257" hidden="1"/>
    <row r="1002258" hidden="1"/>
    <row r="1002259" hidden="1"/>
    <row r="1002260" hidden="1"/>
    <row r="1002261" hidden="1"/>
    <row r="1002262" hidden="1"/>
    <row r="1002263" hidden="1"/>
    <row r="1002264" hidden="1"/>
    <row r="1002265" hidden="1"/>
    <row r="1002266" hidden="1"/>
    <row r="1002267" hidden="1"/>
    <row r="1002268" hidden="1"/>
    <row r="1002269" hidden="1"/>
    <row r="1002270" hidden="1"/>
    <row r="1002271" hidden="1"/>
    <row r="1002272" hidden="1"/>
    <row r="1002273" hidden="1"/>
    <row r="1002274" hidden="1"/>
    <row r="1002275" hidden="1"/>
    <row r="1002276" hidden="1"/>
    <row r="1002277" hidden="1"/>
    <row r="1002278" hidden="1"/>
    <row r="1002279" hidden="1"/>
    <row r="1002280" hidden="1"/>
    <row r="1002281" hidden="1"/>
    <row r="1002282" hidden="1"/>
    <row r="1002283" hidden="1"/>
    <row r="1002284" hidden="1"/>
    <row r="1002285" hidden="1"/>
    <row r="1002286" hidden="1"/>
    <row r="1002287" hidden="1"/>
    <row r="1002288" hidden="1"/>
    <row r="1002289" hidden="1"/>
    <row r="1002290" hidden="1"/>
    <row r="1002291" hidden="1"/>
    <row r="1002292" hidden="1"/>
    <row r="1002293" hidden="1"/>
    <row r="1002294" hidden="1"/>
    <row r="1002295" hidden="1"/>
    <row r="1002296" hidden="1"/>
    <row r="1002297" hidden="1"/>
    <row r="1002298" hidden="1"/>
    <row r="1002299" hidden="1"/>
    <row r="1002300" hidden="1"/>
    <row r="1002301" hidden="1"/>
    <row r="1002302" hidden="1"/>
    <row r="1002303" hidden="1"/>
    <row r="1002304" hidden="1"/>
    <row r="1002305" hidden="1"/>
    <row r="1002306" hidden="1"/>
    <row r="1002307" hidden="1"/>
    <row r="1002308" hidden="1"/>
    <row r="1002309" hidden="1"/>
    <row r="1002310" hidden="1"/>
    <row r="1002311" hidden="1"/>
    <row r="1002312" hidden="1"/>
    <row r="1002313" hidden="1"/>
    <row r="1002314" hidden="1"/>
    <row r="1002315" hidden="1"/>
    <row r="1002316" hidden="1"/>
    <row r="1002317" hidden="1"/>
    <row r="1002318" hidden="1"/>
    <row r="1002319" hidden="1"/>
    <row r="1002320" hidden="1"/>
    <row r="1002321" hidden="1"/>
    <row r="1002322" hidden="1"/>
    <row r="1002323" hidden="1"/>
    <row r="1002324" hidden="1"/>
    <row r="1002325" hidden="1"/>
    <row r="1002326" hidden="1"/>
    <row r="1002327" hidden="1"/>
    <row r="1002328" hidden="1"/>
    <row r="1002329" hidden="1"/>
    <row r="1002330" hidden="1"/>
    <row r="1002331" hidden="1"/>
    <row r="1002332" hidden="1"/>
    <row r="1002333" hidden="1"/>
    <row r="1002334" hidden="1"/>
    <row r="1002335" hidden="1"/>
    <row r="1002336" hidden="1"/>
    <row r="1002337" hidden="1"/>
    <row r="1002338" hidden="1"/>
    <row r="1002339" hidden="1"/>
    <row r="1002340" hidden="1"/>
    <row r="1002341" hidden="1"/>
    <row r="1002342" hidden="1"/>
    <row r="1002343" hidden="1"/>
    <row r="1002344" hidden="1"/>
    <row r="1002345" hidden="1"/>
    <row r="1002346" hidden="1"/>
    <row r="1002347" hidden="1"/>
    <row r="1002348" hidden="1"/>
    <row r="1002349" hidden="1"/>
    <row r="1002350" hidden="1"/>
    <row r="1002351" hidden="1"/>
    <row r="1002352" hidden="1"/>
    <row r="1002353" hidden="1"/>
    <row r="1002354" hidden="1"/>
    <row r="1002355" hidden="1"/>
    <row r="1002356" hidden="1"/>
    <row r="1002357" hidden="1"/>
    <row r="1002358" hidden="1"/>
    <row r="1002359" hidden="1"/>
    <row r="1002360" hidden="1"/>
    <row r="1002361" hidden="1"/>
    <row r="1002362" hidden="1"/>
    <row r="1002363" hidden="1"/>
    <row r="1002364" hidden="1"/>
    <row r="1002365" hidden="1"/>
    <row r="1002366" hidden="1"/>
    <row r="1002367" hidden="1"/>
    <row r="1002368" hidden="1"/>
    <row r="1002369" hidden="1"/>
    <row r="1002370" hidden="1"/>
    <row r="1002371" hidden="1"/>
    <row r="1002372" hidden="1"/>
    <row r="1002373" hidden="1"/>
    <row r="1002374" hidden="1"/>
    <row r="1002375" hidden="1"/>
    <row r="1002376" hidden="1"/>
    <row r="1002377" hidden="1"/>
    <row r="1002378" hidden="1"/>
    <row r="1002379" hidden="1"/>
    <row r="1002380" hidden="1"/>
    <row r="1002381" hidden="1"/>
    <row r="1002382" hidden="1"/>
    <row r="1002383" hidden="1"/>
    <row r="1002384" hidden="1"/>
    <row r="1002385" hidden="1"/>
    <row r="1002386" hidden="1"/>
    <row r="1002387" hidden="1"/>
    <row r="1002388" hidden="1"/>
    <row r="1002389" hidden="1"/>
    <row r="1002390" hidden="1"/>
    <row r="1002391" hidden="1"/>
    <row r="1002392" hidden="1"/>
    <row r="1002393" hidden="1"/>
    <row r="1002394" hidden="1"/>
    <row r="1002395" hidden="1"/>
    <row r="1002396" hidden="1"/>
    <row r="1002397" hidden="1"/>
    <row r="1002398" hidden="1"/>
    <row r="1002399" hidden="1"/>
    <row r="1002400" hidden="1"/>
    <row r="1002401" hidden="1"/>
    <row r="1002402" hidden="1"/>
    <row r="1002403" hidden="1"/>
    <row r="1002404" hidden="1"/>
    <row r="1002405" hidden="1"/>
    <row r="1002406" hidden="1"/>
    <row r="1002407" hidden="1"/>
    <row r="1002408" hidden="1"/>
    <row r="1002409" hidden="1"/>
    <row r="1002410" hidden="1"/>
    <row r="1002411" hidden="1"/>
    <row r="1002412" hidden="1"/>
    <row r="1002413" hidden="1"/>
    <row r="1002414" hidden="1"/>
    <row r="1002415" hidden="1"/>
    <row r="1002416" hidden="1"/>
    <row r="1002417" hidden="1"/>
    <row r="1002418" hidden="1"/>
    <row r="1002419" hidden="1"/>
    <row r="1002420" hidden="1"/>
    <row r="1002421" hidden="1"/>
    <row r="1002422" hidden="1"/>
    <row r="1002423" hidden="1"/>
    <row r="1002424" hidden="1"/>
    <row r="1002425" hidden="1"/>
    <row r="1002426" hidden="1"/>
    <row r="1002427" hidden="1"/>
    <row r="1002428" hidden="1"/>
    <row r="1002429" hidden="1"/>
    <row r="1002430" hidden="1"/>
    <row r="1002431" hidden="1"/>
    <row r="1002432" hidden="1"/>
    <row r="1002433" hidden="1"/>
    <row r="1002434" hidden="1"/>
    <row r="1002435" hidden="1"/>
    <row r="1002436" hidden="1"/>
    <row r="1002437" hidden="1"/>
    <row r="1002438" hidden="1"/>
    <row r="1002439" hidden="1"/>
    <row r="1002440" hidden="1"/>
    <row r="1002441" hidden="1"/>
    <row r="1002442" hidden="1"/>
    <row r="1002443" hidden="1"/>
    <row r="1002444" hidden="1"/>
    <row r="1002445" hidden="1"/>
    <row r="1002446" hidden="1"/>
    <row r="1002447" hidden="1"/>
    <row r="1002448" hidden="1"/>
    <row r="1002449" hidden="1"/>
    <row r="1002450" hidden="1"/>
    <row r="1002451" hidden="1"/>
    <row r="1002452" hidden="1"/>
    <row r="1002453" hidden="1"/>
    <row r="1002454" hidden="1"/>
    <row r="1002455" hidden="1"/>
    <row r="1002456" hidden="1"/>
    <row r="1002457" hidden="1"/>
    <row r="1002458" hidden="1"/>
    <row r="1002459" hidden="1"/>
    <row r="1002460" hidden="1"/>
    <row r="1002461" hidden="1"/>
    <row r="1002462" hidden="1"/>
    <row r="1002463" hidden="1"/>
    <row r="1002464" hidden="1"/>
    <row r="1002465" hidden="1"/>
    <row r="1002466" hidden="1"/>
    <row r="1002467" hidden="1"/>
    <row r="1002468" hidden="1"/>
    <row r="1002469" hidden="1"/>
    <row r="1002470" hidden="1"/>
    <row r="1002471" hidden="1"/>
    <row r="1002472" hidden="1"/>
    <row r="1002473" hidden="1"/>
    <row r="1002474" hidden="1"/>
    <row r="1002475" hidden="1"/>
    <row r="1002476" hidden="1"/>
    <row r="1002477" hidden="1"/>
    <row r="1002478" hidden="1"/>
    <row r="1002479" hidden="1"/>
    <row r="1002480" hidden="1"/>
    <row r="1002481" hidden="1"/>
    <row r="1002482" hidden="1"/>
    <row r="1002483" hidden="1"/>
    <row r="1002484" hidden="1"/>
    <row r="1002485" hidden="1"/>
    <row r="1002486" hidden="1"/>
    <row r="1002487" hidden="1"/>
    <row r="1002488" hidden="1"/>
    <row r="1002489" hidden="1"/>
    <row r="1002490" hidden="1"/>
    <row r="1002491" hidden="1"/>
    <row r="1002492" hidden="1"/>
    <row r="1002493" hidden="1"/>
    <row r="1002494" hidden="1"/>
    <row r="1002495" hidden="1"/>
    <row r="1002496" hidden="1"/>
    <row r="1002497" hidden="1"/>
    <row r="1002498" hidden="1"/>
    <row r="1002499" hidden="1"/>
    <row r="1002500" hidden="1"/>
    <row r="1002501" hidden="1"/>
    <row r="1002502" hidden="1"/>
    <row r="1002503" hidden="1"/>
    <row r="1002504" hidden="1"/>
    <row r="1002505" hidden="1"/>
    <row r="1002506" hidden="1"/>
    <row r="1002507" hidden="1"/>
    <row r="1002508" hidden="1"/>
    <row r="1002509" hidden="1"/>
    <row r="1002510" hidden="1"/>
    <row r="1002511" hidden="1"/>
    <row r="1002512" hidden="1"/>
    <row r="1002513" hidden="1"/>
    <row r="1002514" hidden="1"/>
    <row r="1002515" hidden="1"/>
    <row r="1002516" hidden="1"/>
    <row r="1002517" hidden="1"/>
    <row r="1002518" hidden="1"/>
    <row r="1002519" hidden="1"/>
    <row r="1002520" hidden="1"/>
    <row r="1002521" hidden="1"/>
    <row r="1002522" hidden="1"/>
    <row r="1002523" hidden="1"/>
    <row r="1002524" hidden="1"/>
    <row r="1002525" hidden="1"/>
    <row r="1002526" hidden="1"/>
    <row r="1002527" hidden="1"/>
    <row r="1002528" hidden="1"/>
    <row r="1002529" hidden="1"/>
    <row r="1002530" hidden="1"/>
    <row r="1002531" hidden="1"/>
    <row r="1002532" hidden="1"/>
    <row r="1002533" hidden="1"/>
    <row r="1002534" hidden="1"/>
    <row r="1002535" hidden="1"/>
    <row r="1002536" hidden="1"/>
    <row r="1002537" hidden="1"/>
    <row r="1002538" hidden="1"/>
    <row r="1002539" hidden="1"/>
    <row r="1002540" hidden="1"/>
    <row r="1002541" hidden="1"/>
    <row r="1002542" hidden="1"/>
    <row r="1002543" hidden="1"/>
    <row r="1002544" hidden="1"/>
    <row r="1002545" hidden="1"/>
    <row r="1002546" hidden="1"/>
    <row r="1002547" hidden="1"/>
    <row r="1002548" hidden="1"/>
    <row r="1002549" hidden="1"/>
    <row r="1002550" hidden="1"/>
    <row r="1002551" hidden="1"/>
    <row r="1002552" hidden="1"/>
    <row r="1002553" hidden="1"/>
    <row r="1002554" hidden="1"/>
    <row r="1002555" hidden="1"/>
    <row r="1002556" hidden="1"/>
    <row r="1002557" hidden="1"/>
    <row r="1002558" hidden="1"/>
    <row r="1002559" hidden="1"/>
    <row r="1002560" hidden="1"/>
    <row r="1002561" hidden="1"/>
    <row r="1002562" hidden="1"/>
    <row r="1002563" hidden="1"/>
    <row r="1002564" hidden="1"/>
    <row r="1002565" hidden="1"/>
    <row r="1002566" hidden="1"/>
    <row r="1002567" hidden="1"/>
    <row r="1002568" hidden="1"/>
    <row r="1002569" hidden="1"/>
    <row r="1002570" hidden="1"/>
    <row r="1002571" hidden="1"/>
    <row r="1002572" hidden="1"/>
    <row r="1002573" hidden="1"/>
    <row r="1002574" hidden="1"/>
    <row r="1002575" hidden="1"/>
    <row r="1002576" hidden="1"/>
    <row r="1002577" hidden="1"/>
    <row r="1002578" hidden="1"/>
    <row r="1002579" hidden="1"/>
    <row r="1002580" hidden="1"/>
    <row r="1002581" hidden="1"/>
    <row r="1002582" hidden="1"/>
    <row r="1002583" hidden="1"/>
    <row r="1002584" hidden="1"/>
    <row r="1002585" hidden="1"/>
    <row r="1002586" hidden="1"/>
    <row r="1002587" hidden="1"/>
    <row r="1002588" hidden="1"/>
    <row r="1002589" hidden="1"/>
    <row r="1002590" hidden="1"/>
    <row r="1002591" hidden="1"/>
    <row r="1002592" hidden="1"/>
    <row r="1002593" hidden="1"/>
    <row r="1002594" hidden="1"/>
    <row r="1002595" hidden="1"/>
    <row r="1002596" hidden="1"/>
    <row r="1002597" hidden="1"/>
    <row r="1002598" hidden="1"/>
    <row r="1002599" hidden="1"/>
    <row r="1002600" hidden="1"/>
    <row r="1002601" hidden="1"/>
    <row r="1002602" hidden="1"/>
    <row r="1002603" hidden="1"/>
    <row r="1002604" hidden="1"/>
    <row r="1002605" hidden="1"/>
    <row r="1002606" hidden="1"/>
    <row r="1002607" hidden="1"/>
    <row r="1002608" hidden="1"/>
    <row r="1002609" hidden="1"/>
    <row r="1002610" hidden="1"/>
    <row r="1002611" hidden="1"/>
    <row r="1002612" hidden="1"/>
    <row r="1002613" hidden="1"/>
    <row r="1002614" hidden="1"/>
    <row r="1002615" hidden="1"/>
    <row r="1002616" hidden="1"/>
    <row r="1002617" hidden="1"/>
    <row r="1002618" hidden="1"/>
    <row r="1002619" hidden="1"/>
    <row r="1002620" hidden="1"/>
    <row r="1002621" hidden="1"/>
    <row r="1002622" hidden="1"/>
    <row r="1002623" hidden="1"/>
    <row r="1002624" hidden="1"/>
    <row r="1002625" hidden="1"/>
    <row r="1002626" hidden="1"/>
    <row r="1002627" hidden="1"/>
    <row r="1002628" hidden="1"/>
    <row r="1002629" hidden="1"/>
    <row r="1002630" hidden="1"/>
    <row r="1002631" hidden="1"/>
    <row r="1002632" hidden="1"/>
    <row r="1002633" hidden="1"/>
    <row r="1002634" hidden="1"/>
    <row r="1002635" hidden="1"/>
    <row r="1002636" hidden="1"/>
    <row r="1002637" hidden="1"/>
    <row r="1002638" hidden="1"/>
    <row r="1002639" hidden="1"/>
    <row r="1002640" hidden="1"/>
    <row r="1002641" hidden="1"/>
    <row r="1002642" hidden="1"/>
    <row r="1002643" hidden="1"/>
    <row r="1002644" hidden="1"/>
    <row r="1002645" hidden="1"/>
    <row r="1002646" hidden="1"/>
    <row r="1002647" hidden="1"/>
    <row r="1002648" hidden="1"/>
    <row r="1002649" hidden="1"/>
    <row r="1002650" hidden="1"/>
    <row r="1002651" hidden="1"/>
    <row r="1002652" hidden="1"/>
    <row r="1002653" hidden="1"/>
    <row r="1002654" hidden="1"/>
    <row r="1002655" hidden="1"/>
    <row r="1002656" hidden="1"/>
    <row r="1002657" hidden="1"/>
    <row r="1002658" hidden="1"/>
    <row r="1002659" hidden="1"/>
    <row r="1002660" hidden="1"/>
    <row r="1002661" hidden="1"/>
    <row r="1002662" hidden="1"/>
    <row r="1002663" hidden="1"/>
    <row r="1002664" hidden="1"/>
    <row r="1002665" hidden="1"/>
    <row r="1002666" hidden="1"/>
    <row r="1002667" hidden="1"/>
    <row r="1002668" hidden="1"/>
    <row r="1002669" hidden="1"/>
    <row r="1002670" hidden="1"/>
    <row r="1002671" hidden="1"/>
    <row r="1002672" hidden="1"/>
    <row r="1002673" hidden="1"/>
    <row r="1002674" hidden="1"/>
    <row r="1002675" hidden="1"/>
    <row r="1002676" hidden="1"/>
    <row r="1002677" hidden="1"/>
    <row r="1002678" hidden="1"/>
    <row r="1002679" hidden="1"/>
    <row r="1002680" hidden="1"/>
    <row r="1002681" hidden="1"/>
    <row r="1002682" hidden="1"/>
    <row r="1002683" hidden="1"/>
    <row r="1002684" hidden="1"/>
    <row r="1002685" hidden="1"/>
    <row r="1002686" hidden="1"/>
    <row r="1002687" hidden="1"/>
    <row r="1002688" hidden="1"/>
    <row r="1002689" hidden="1"/>
    <row r="1002690" hidden="1"/>
    <row r="1002691" hidden="1"/>
    <row r="1002692" hidden="1"/>
    <row r="1002693" hidden="1"/>
    <row r="1002694" hidden="1"/>
    <row r="1002695" hidden="1"/>
    <row r="1002696" hidden="1"/>
    <row r="1002697" hidden="1"/>
    <row r="1002698" hidden="1"/>
    <row r="1002699" hidden="1"/>
    <row r="1002700" hidden="1"/>
    <row r="1002701" hidden="1"/>
    <row r="1002702" hidden="1"/>
    <row r="1002703" hidden="1"/>
    <row r="1002704" hidden="1"/>
    <row r="1002705" hidden="1"/>
    <row r="1002706" hidden="1"/>
    <row r="1002707" hidden="1"/>
    <row r="1002708" hidden="1"/>
    <row r="1002709" hidden="1"/>
    <row r="1002710" hidden="1"/>
    <row r="1002711" hidden="1"/>
    <row r="1002712" hidden="1"/>
    <row r="1002713" hidden="1"/>
    <row r="1002714" hidden="1"/>
    <row r="1002715" hidden="1"/>
    <row r="1002716" hidden="1"/>
    <row r="1002717" hidden="1"/>
    <row r="1002718" hidden="1"/>
    <row r="1002719" hidden="1"/>
    <row r="1002720" hidden="1"/>
    <row r="1002721" hidden="1"/>
    <row r="1002722" hidden="1"/>
    <row r="1002723" hidden="1"/>
    <row r="1002724" hidden="1"/>
    <row r="1002725" hidden="1"/>
    <row r="1002726" hidden="1"/>
    <row r="1002727" hidden="1"/>
    <row r="1002728" hidden="1"/>
    <row r="1002729" hidden="1"/>
    <row r="1002730" hidden="1"/>
    <row r="1002731" hidden="1"/>
    <row r="1002732" hidden="1"/>
    <row r="1002733" hidden="1"/>
    <row r="1002734" hidden="1"/>
    <row r="1002735" hidden="1"/>
    <row r="1002736" hidden="1"/>
    <row r="1002737" hidden="1"/>
    <row r="1002738" hidden="1"/>
    <row r="1002739" hidden="1"/>
    <row r="1002740" hidden="1"/>
    <row r="1002741" hidden="1"/>
    <row r="1002742" hidden="1"/>
    <row r="1002743" hidden="1"/>
    <row r="1002744" hidden="1"/>
    <row r="1002745" hidden="1"/>
    <row r="1002746" hidden="1"/>
    <row r="1002747" hidden="1"/>
    <row r="1002748" hidden="1"/>
    <row r="1002749" hidden="1"/>
    <row r="1002750" hidden="1"/>
    <row r="1002751" hidden="1"/>
    <row r="1002752" hidden="1"/>
    <row r="1002753" hidden="1"/>
    <row r="1002754" hidden="1"/>
    <row r="1002755" hidden="1"/>
    <row r="1002756" hidden="1"/>
    <row r="1002757" hidden="1"/>
    <row r="1002758" hidden="1"/>
    <row r="1002759" hidden="1"/>
    <row r="1002760" hidden="1"/>
    <row r="1002761" hidden="1"/>
    <row r="1002762" hidden="1"/>
    <row r="1002763" hidden="1"/>
    <row r="1002764" hidden="1"/>
    <row r="1002765" hidden="1"/>
    <row r="1002766" hidden="1"/>
    <row r="1002767" hidden="1"/>
    <row r="1002768" hidden="1"/>
    <row r="1002769" hidden="1"/>
    <row r="1002770" hidden="1"/>
    <row r="1002771" hidden="1"/>
    <row r="1002772" hidden="1"/>
    <row r="1002773" hidden="1"/>
    <row r="1002774" hidden="1"/>
    <row r="1002775" hidden="1"/>
    <row r="1002776" hidden="1"/>
    <row r="1002777" hidden="1"/>
    <row r="1002778" hidden="1"/>
    <row r="1002779" hidden="1"/>
    <row r="1002780" hidden="1"/>
    <row r="1002781" hidden="1"/>
    <row r="1002782" hidden="1"/>
    <row r="1002783" hidden="1"/>
    <row r="1002784" hidden="1"/>
    <row r="1002785" hidden="1"/>
    <row r="1002786" hidden="1"/>
    <row r="1002787" hidden="1"/>
    <row r="1002788" hidden="1"/>
    <row r="1002789" hidden="1"/>
    <row r="1002790" hidden="1"/>
    <row r="1002791" hidden="1"/>
    <row r="1002792" hidden="1"/>
    <row r="1002793" hidden="1"/>
    <row r="1002794" hidden="1"/>
    <row r="1002795" hidden="1"/>
    <row r="1002796" hidden="1"/>
    <row r="1002797" hidden="1"/>
    <row r="1002798" hidden="1"/>
    <row r="1002799" hidden="1"/>
    <row r="1002800" hidden="1"/>
    <row r="1002801" hidden="1"/>
    <row r="1002802" hidden="1"/>
    <row r="1002803" hidden="1"/>
    <row r="1002804" hidden="1"/>
    <row r="1002805" hidden="1"/>
    <row r="1002806" hidden="1"/>
    <row r="1002807" hidden="1"/>
    <row r="1002808" hidden="1"/>
    <row r="1002809" hidden="1"/>
    <row r="1002810" hidden="1"/>
    <row r="1002811" hidden="1"/>
    <row r="1002812" hidden="1"/>
    <row r="1002813" hidden="1"/>
    <row r="1002814" hidden="1"/>
    <row r="1002815" hidden="1"/>
    <row r="1002816" hidden="1"/>
    <row r="1002817" hidden="1"/>
    <row r="1002818" hidden="1"/>
    <row r="1002819" hidden="1"/>
    <row r="1002820" hidden="1"/>
    <row r="1002821" hidden="1"/>
    <row r="1002822" hidden="1"/>
    <row r="1002823" hidden="1"/>
    <row r="1002824" hidden="1"/>
    <row r="1002825" hidden="1"/>
    <row r="1002826" hidden="1"/>
    <row r="1002827" hidden="1"/>
    <row r="1002828" hidden="1"/>
    <row r="1002829" hidden="1"/>
    <row r="1002830" hidden="1"/>
    <row r="1002831" hidden="1"/>
    <row r="1002832" hidden="1"/>
    <row r="1002833" hidden="1"/>
    <row r="1002834" hidden="1"/>
    <row r="1002835" hidden="1"/>
    <row r="1002836" hidden="1"/>
    <row r="1002837" hidden="1"/>
    <row r="1002838" hidden="1"/>
    <row r="1002839" hidden="1"/>
    <row r="1002840" hidden="1"/>
    <row r="1002841" hidden="1"/>
    <row r="1002842" hidden="1"/>
    <row r="1002843" hidden="1"/>
    <row r="1002844" hidden="1"/>
    <row r="1002845" hidden="1"/>
    <row r="1002846" hidden="1"/>
    <row r="1002847" hidden="1"/>
    <row r="1002848" hidden="1"/>
    <row r="1002849" hidden="1"/>
    <row r="1002850" hidden="1"/>
    <row r="1002851" hidden="1"/>
    <row r="1002852" hidden="1"/>
    <row r="1002853" hidden="1"/>
    <row r="1002854" hidden="1"/>
    <row r="1002855" hidden="1"/>
    <row r="1002856" hidden="1"/>
    <row r="1002857" hidden="1"/>
    <row r="1002858" hidden="1"/>
    <row r="1002859" hidden="1"/>
    <row r="1002860" hidden="1"/>
    <row r="1002861" hidden="1"/>
    <row r="1002862" hidden="1"/>
    <row r="1002863" hidden="1"/>
    <row r="1002864" hidden="1"/>
    <row r="1002865" hidden="1"/>
    <row r="1002866" hidden="1"/>
    <row r="1002867" hidden="1"/>
    <row r="1002868" hidden="1"/>
    <row r="1002869" hidden="1"/>
    <row r="1002870" hidden="1"/>
    <row r="1002871" hidden="1"/>
    <row r="1002872" hidden="1"/>
    <row r="1002873" hidden="1"/>
    <row r="1002874" hidden="1"/>
    <row r="1002875" hidden="1"/>
    <row r="1002876" hidden="1"/>
    <row r="1002877" hidden="1"/>
    <row r="1002878" hidden="1"/>
    <row r="1002879" hidden="1"/>
    <row r="1002880" hidden="1"/>
    <row r="1002881" hidden="1"/>
    <row r="1002882" hidden="1"/>
    <row r="1002883" hidden="1"/>
    <row r="1002884" hidden="1"/>
    <row r="1002885" hidden="1"/>
    <row r="1002886" hidden="1"/>
    <row r="1002887" hidden="1"/>
    <row r="1002888" hidden="1"/>
    <row r="1002889" hidden="1"/>
    <row r="1002890" hidden="1"/>
    <row r="1002891" hidden="1"/>
    <row r="1002892" hidden="1"/>
    <row r="1002893" hidden="1"/>
    <row r="1002894" hidden="1"/>
    <row r="1002895" hidden="1"/>
    <row r="1002896" hidden="1"/>
    <row r="1002897" hidden="1"/>
    <row r="1002898" hidden="1"/>
    <row r="1002899" hidden="1"/>
    <row r="1002900" hidden="1"/>
    <row r="1002901" hidden="1"/>
    <row r="1002902" hidden="1"/>
    <row r="1002903" hidden="1"/>
    <row r="1002904" hidden="1"/>
    <row r="1002905" hidden="1"/>
    <row r="1002906" hidden="1"/>
    <row r="1002907" hidden="1"/>
    <row r="1002908" hidden="1"/>
    <row r="1002909" hidden="1"/>
    <row r="1002910" hidden="1"/>
    <row r="1002911" hidden="1"/>
    <row r="1002912" hidden="1"/>
    <row r="1002913" hidden="1"/>
    <row r="1002914" hidden="1"/>
    <row r="1002915" hidden="1"/>
    <row r="1002916" hidden="1"/>
    <row r="1002917" hidden="1"/>
    <row r="1002918" hidden="1"/>
    <row r="1002919" hidden="1"/>
    <row r="1002920" hidden="1"/>
    <row r="1002921" hidden="1"/>
    <row r="1002922" hidden="1"/>
    <row r="1002923" hidden="1"/>
    <row r="1002924" hidden="1"/>
    <row r="1002925" hidden="1"/>
    <row r="1002926" hidden="1"/>
    <row r="1002927" hidden="1"/>
    <row r="1002928" hidden="1"/>
    <row r="1002929" hidden="1"/>
    <row r="1002930" hidden="1"/>
    <row r="1002931" hidden="1"/>
    <row r="1002932" hidden="1"/>
    <row r="1002933" hidden="1"/>
    <row r="1002934" hidden="1"/>
    <row r="1002935" hidden="1"/>
    <row r="1002936" hidden="1"/>
    <row r="1002937" hidden="1"/>
    <row r="1002938" hidden="1"/>
    <row r="1002939" hidden="1"/>
    <row r="1002940" hidden="1"/>
    <row r="1002941" hidden="1"/>
    <row r="1002942" hidden="1"/>
    <row r="1002943" hidden="1"/>
    <row r="1002944" hidden="1"/>
    <row r="1002945" hidden="1"/>
    <row r="1002946" hidden="1"/>
    <row r="1002947" hidden="1"/>
    <row r="1002948" hidden="1"/>
    <row r="1002949" hidden="1"/>
    <row r="1002950" hidden="1"/>
    <row r="1002951" hidden="1"/>
    <row r="1002952" hidden="1"/>
    <row r="1002953" hidden="1"/>
    <row r="1002954" hidden="1"/>
    <row r="1002955" hidden="1"/>
    <row r="1002956" hidden="1"/>
    <row r="1002957" hidden="1"/>
    <row r="1002958" hidden="1"/>
    <row r="1002959" hidden="1"/>
    <row r="1002960" hidden="1"/>
    <row r="1002961" hidden="1"/>
    <row r="1002962" hidden="1"/>
    <row r="1002963" hidden="1"/>
    <row r="1002964" hidden="1"/>
    <row r="1002965" hidden="1"/>
    <row r="1002966" hidden="1"/>
    <row r="1002967" hidden="1"/>
    <row r="1002968" hidden="1"/>
    <row r="1002969" hidden="1"/>
    <row r="1002970" hidden="1"/>
    <row r="1002971" hidden="1"/>
    <row r="1002972" hidden="1"/>
    <row r="1002973" hidden="1"/>
    <row r="1002974" hidden="1"/>
    <row r="1002975" hidden="1"/>
    <row r="1002976" hidden="1"/>
    <row r="1002977" hidden="1"/>
    <row r="1002978" hidden="1"/>
    <row r="1002979" hidden="1"/>
    <row r="1002980" hidden="1"/>
    <row r="1002981" hidden="1"/>
    <row r="1002982" hidden="1"/>
    <row r="1002983" hidden="1"/>
    <row r="1002984" hidden="1"/>
    <row r="1002985" hidden="1"/>
    <row r="1002986" hidden="1"/>
    <row r="1002987" hidden="1"/>
    <row r="1002988" hidden="1"/>
    <row r="1002989" hidden="1"/>
    <row r="1002990" hidden="1"/>
    <row r="1002991" hidden="1"/>
    <row r="1002992" hidden="1"/>
    <row r="1002993" hidden="1"/>
    <row r="1002994" hidden="1"/>
    <row r="1002995" hidden="1"/>
    <row r="1002996" hidden="1"/>
    <row r="1002997" hidden="1"/>
    <row r="1002998" hidden="1"/>
    <row r="1002999" hidden="1"/>
    <row r="1003000" hidden="1"/>
    <row r="1003001" hidden="1"/>
    <row r="1003002" hidden="1"/>
    <row r="1003003" hidden="1"/>
    <row r="1003004" hidden="1"/>
    <row r="1003005" hidden="1"/>
    <row r="1003006" hidden="1"/>
    <row r="1003007" hidden="1"/>
    <row r="1003008" hidden="1"/>
    <row r="1003009" hidden="1"/>
    <row r="1003010" hidden="1"/>
    <row r="1003011" hidden="1"/>
    <row r="1003012" hidden="1"/>
    <row r="1003013" hidden="1"/>
    <row r="1003014" hidden="1"/>
    <row r="1003015" hidden="1"/>
    <row r="1003016" hidden="1"/>
    <row r="1003017" hidden="1"/>
    <row r="1003018" hidden="1"/>
    <row r="1003019" hidden="1"/>
    <row r="1003020" hidden="1"/>
    <row r="1003021" hidden="1"/>
    <row r="1003022" hidden="1"/>
    <row r="1003023" hidden="1"/>
    <row r="1003024" hidden="1"/>
    <row r="1003025" hidden="1"/>
    <row r="1003026" hidden="1"/>
    <row r="1003027" hidden="1"/>
    <row r="1003028" hidden="1"/>
    <row r="1003029" hidden="1"/>
    <row r="1003030" hidden="1"/>
    <row r="1003031" hidden="1"/>
    <row r="1003032" hidden="1"/>
    <row r="1003033" hidden="1"/>
    <row r="1003034" hidden="1"/>
    <row r="1003035" hidden="1"/>
    <row r="1003036" hidden="1"/>
    <row r="1003037" hidden="1"/>
    <row r="1003038" hidden="1"/>
    <row r="1003039" hidden="1"/>
    <row r="1003040" hidden="1"/>
    <row r="1003041" hidden="1"/>
    <row r="1003042" hidden="1"/>
    <row r="1003043" hidden="1"/>
    <row r="1003044" hidden="1"/>
    <row r="1003045" hidden="1"/>
    <row r="1003046" hidden="1"/>
    <row r="1003047" hidden="1"/>
    <row r="1003048" hidden="1"/>
    <row r="1003049" hidden="1"/>
    <row r="1003050" hidden="1"/>
    <row r="1003051" hidden="1"/>
    <row r="1003052" hidden="1"/>
    <row r="1003053" hidden="1"/>
    <row r="1003054" hidden="1"/>
    <row r="1003055" hidden="1"/>
    <row r="1003056" hidden="1"/>
    <row r="1003057" hidden="1"/>
    <row r="1003058" hidden="1"/>
    <row r="1003059" hidden="1"/>
    <row r="1003060" hidden="1"/>
    <row r="1003061" hidden="1"/>
    <row r="1003062" hidden="1"/>
    <row r="1003063" hidden="1"/>
    <row r="1003064" hidden="1"/>
    <row r="1003065" hidden="1"/>
    <row r="1003066" hidden="1"/>
    <row r="1003067" hidden="1"/>
    <row r="1003068" hidden="1"/>
    <row r="1003069" hidden="1"/>
    <row r="1003070" hidden="1"/>
    <row r="1003071" hidden="1"/>
    <row r="1003072" hidden="1"/>
    <row r="1003073" hidden="1"/>
    <row r="1003074" hidden="1"/>
    <row r="1003075" hidden="1"/>
    <row r="1003076" hidden="1"/>
    <row r="1003077" hidden="1"/>
    <row r="1003078" hidden="1"/>
    <row r="1003079" hidden="1"/>
    <row r="1003080" hidden="1"/>
    <row r="1003081" hidden="1"/>
    <row r="1003082" hidden="1"/>
    <row r="1003083" hidden="1"/>
    <row r="1003084" hidden="1"/>
    <row r="1003085" hidden="1"/>
    <row r="1003086" hidden="1"/>
    <row r="1003087" hidden="1"/>
    <row r="1003088" hidden="1"/>
    <row r="1003089" hidden="1"/>
    <row r="1003090" hidden="1"/>
    <row r="1003091" hidden="1"/>
    <row r="1003092" hidden="1"/>
    <row r="1003093" hidden="1"/>
    <row r="1003094" hidden="1"/>
    <row r="1003095" hidden="1"/>
    <row r="1003096" hidden="1"/>
    <row r="1003097" hidden="1"/>
    <row r="1003098" hidden="1"/>
    <row r="1003099" hidden="1"/>
    <row r="1003100" hidden="1"/>
    <row r="1003101" hidden="1"/>
    <row r="1003102" hidden="1"/>
    <row r="1003103" hidden="1"/>
    <row r="1003104" hidden="1"/>
    <row r="1003105" hidden="1"/>
    <row r="1003106" hidden="1"/>
    <row r="1003107" hidden="1"/>
    <row r="1003108" hidden="1"/>
    <row r="1003109" hidden="1"/>
    <row r="1003110" hidden="1"/>
    <row r="1003111" hidden="1"/>
    <row r="1003112" hidden="1"/>
    <row r="1003113" hidden="1"/>
    <row r="1003114" hidden="1"/>
    <row r="1003115" hidden="1"/>
    <row r="1003116" hidden="1"/>
    <row r="1003117" hidden="1"/>
    <row r="1003118" hidden="1"/>
    <row r="1003119" hidden="1"/>
    <row r="1003120" hidden="1"/>
    <row r="1003121" hidden="1"/>
    <row r="1003122" hidden="1"/>
    <row r="1003123" hidden="1"/>
    <row r="1003124" hidden="1"/>
    <row r="1003125" hidden="1"/>
    <row r="1003126" hidden="1"/>
    <row r="1003127" hidden="1"/>
    <row r="1003128" hidden="1"/>
    <row r="1003129" hidden="1"/>
    <row r="1003130" hidden="1"/>
    <row r="1003131" hidden="1"/>
    <row r="1003132" hidden="1"/>
    <row r="1003133" hidden="1"/>
    <row r="1003134" hidden="1"/>
    <row r="1003135" hidden="1"/>
    <row r="1003136" hidden="1"/>
    <row r="1003137" hidden="1"/>
    <row r="1003138" hidden="1"/>
    <row r="1003139" hidden="1"/>
    <row r="1003140" hidden="1"/>
    <row r="1003141" hidden="1"/>
    <row r="1003142" hidden="1"/>
    <row r="1003143" hidden="1"/>
    <row r="1003144" hidden="1"/>
    <row r="1003145" hidden="1"/>
    <row r="1003146" hidden="1"/>
    <row r="1003147" hidden="1"/>
    <row r="1003148" hidden="1"/>
    <row r="1003149" hidden="1"/>
    <row r="1003150" hidden="1"/>
    <row r="1003151" hidden="1"/>
    <row r="1003152" hidden="1"/>
    <row r="1003153" hidden="1"/>
    <row r="1003154" hidden="1"/>
    <row r="1003155" hidden="1"/>
    <row r="1003156" hidden="1"/>
    <row r="1003157" hidden="1"/>
    <row r="1003158" hidden="1"/>
    <row r="1003159" hidden="1"/>
    <row r="1003160" hidden="1"/>
    <row r="1003161" hidden="1"/>
    <row r="1003162" hidden="1"/>
    <row r="1003163" hidden="1"/>
    <row r="1003164" hidden="1"/>
    <row r="1003165" hidden="1"/>
    <row r="1003166" hidden="1"/>
    <row r="1003167" hidden="1"/>
    <row r="1003168" hidden="1"/>
    <row r="1003169" hidden="1"/>
    <row r="1003170" hidden="1"/>
    <row r="1003171" hidden="1"/>
    <row r="1003172" hidden="1"/>
    <row r="1003173" hidden="1"/>
    <row r="1003174" hidden="1"/>
    <row r="1003175" hidden="1"/>
    <row r="1003176" hidden="1"/>
    <row r="1003177" hidden="1"/>
    <row r="1003178" hidden="1"/>
    <row r="1003179" hidden="1"/>
    <row r="1003180" hidden="1"/>
    <row r="1003181" hidden="1"/>
    <row r="1003182" hidden="1"/>
    <row r="1003183" hidden="1"/>
    <row r="1003184" hidden="1"/>
    <row r="1003185" hidden="1"/>
    <row r="1003186" hidden="1"/>
    <row r="1003187" hidden="1"/>
    <row r="1003188" hidden="1"/>
    <row r="1003189" hidden="1"/>
    <row r="1003190" hidden="1"/>
    <row r="1003191" hidden="1"/>
    <row r="1003192" hidden="1"/>
    <row r="1003193" hidden="1"/>
    <row r="1003194" hidden="1"/>
    <row r="1003195" hidden="1"/>
    <row r="1003196" hidden="1"/>
    <row r="1003197" hidden="1"/>
    <row r="1003198" hidden="1"/>
    <row r="1003199" hidden="1"/>
    <row r="1003200" hidden="1"/>
    <row r="1003201" hidden="1"/>
    <row r="1003202" hidden="1"/>
    <row r="1003203" hidden="1"/>
    <row r="1003204" hidden="1"/>
    <row r="1003205" hidden="1"/>
    <row r="1003206" hidden="1"/>
    <row r="1003207" hidden="1"/>
    <row r="1003208" hidden="1"/>
    <row r="1003209" hidden="1"/>
    <row r="1003210" hidden="1"/>
    <row r="1003211" hidden="1"/>
    <row r="1003212" hidden="1"/>
    <row r="1003213" hidden="1"/>
    <row r="1003214" hidden="1"/>
    <row r="1003215" hidden="1"/>
    <row r="1003216" hidden="1"/>
    <row r="1003217" hidden="1"/>
    <row r="1003218" hidden="1"/>
    <row r="1003219" hidden="1"/>
    <row r="1003220" hidden="1"/>
    <row r="1003221" hidden="1"/>
    <row r="1003222" hidden="1"/>
    <row r="1003223" hidden="1"/>
    <row r="1003224" hidden="1"/>
    <row r="1003225" hidden="1"/>
    <row r="1003226" hidden="1"/>
    <row r="1003227" hidden="1"/>
    <row r="1003228" hidden="1"/>
    <row r="1003229" hidden="1"/>
    <row r="1003230" hidden="1"/>
    <row r="1003231" hidden="1"/>
    <row r="1003232" hidden="1"/>
    <row r="1003233" hidden="1"/>
    <row r="1003234" hidden="1"/>
    <row r="1003235" hidden="1"/>
    <row r="1003236" hidden="1"/>
    <row r="1003237" hidden="1"/>
    <row r="1003238" hidden="1"/>
    <row r="1003239" hidden="1"/>
    <row r="1003240" hidden="1"/>
    <row r="1003241" hidden="1"/>
    <row r="1003242" hidden="1"/>
    <row r="1003243" hidden="1"/>
    <row r="1003244" hidden="1"/>
    <row r="1003245" hidden="1"/>
    <row r="1003246" hidden="1"/>
    <row r="1003247" hidden="1"/>
    <row r="1003248" hidden="1"/>
    <row r="1003249" hidden="1"/>
    <row r="1003250" hidden="1"/>
    <row r="1003251" hidden="1"/>
    <row r="1003252" hidden="1"/>
    <row r="1003253" hidden="1"/>
    <row r="1003254" hidden="1"/>
    <row r="1003255" hidden="1"/>
    <row r="1003256" hidden="1"/>
    <row r="1003257" hidden="1"/>
    <row r="1003258" hidden="1"/>
    <row r="1003259" hidden="1"/>
    <row r="1003260" hidden="1"/>
    <row r="1003261" hidden="1"/>
    <row r="1003262" hidden="1"/>
    <row r="1003263" hidden="1"/>
    <row r="1003264" hidden="1"/>
    <row r="1003265" hidden="1"/>
    <row r="1003266" hidden="1"/>
    <row r="1003267" hidden="1"/>
    <row r="1003268" hidden="1"/>
    <row r="1003269" hidden="1"/>
    <row r="1003270" hidden="1"/>
    <row r="1003271" hidden="1"/>
    <row r="1003272" hidden="1"/>
    <row r="1003273" hidden="1"/>
    <row r="1003274" hidden="1"/>
    <row r="1003275" hidden="1"/>
    <row r="1003276" hidden="1"/>
    <row r="1003277" hidden="1"/>
    <row r="1003278" hidden="1"/>
    <row r="1003279" hidden="1"/>
    <row r="1003280" hidden="1"/>
    <row r="1003281" hidden="1"/>
    <row r="1003282" hidden="1"/>
    <row r="1003283" hidden="1"/>
    <row r="1003284" hidden="1"/>
    <row r="1003285" hidden="1"/>
    <row r="1003286" hidden="1"/>
    <row r="1003287" hidden="1"/>
    <row r="1003288" hidden="1"/>
    <row r="1003289" hidden="1"/>
    <row r="1003290" hidden="1"/>
    <row r="1003291" hidden="1"/>
    <row r="1003292" hidden="1"/>
    <row r="1003293" hidden="1"/>
    <row r="1003294" hidden="1"/>
    <row r="1003295" hidden="1"/>
    <row r="1003296" hidden="1"/>
    <row r="1003297" hidden="1"/>
    <row r="1003298" hidden="1"/>
    <row r="1003299" hidden="1"/>
    <row r="1003300" hidden="1"/>
    <row r="1003301" hidden="1"/>
    <row r="1003302" hidden="1"/>
    <row r="1003303" hidden="1"/>
    <row r="1003304" hidden="1"/>
    <row r="1003305" hidden="1"/>
    <row r="1003306" hidden="1"/>
    <row r="1003307" hidden="1"/>
    <row r="1003308" hidden="1"/>
    <row r="1003309" hidden="1"/>
    <row r="1003310" hidden="1"/>
    <row r="1003311" hidden="1"/>
    <row r="1003312" hidden="1"/>
    <row r="1003313" hidden="1"/>
    <row r="1003314" hidden="1"/>
    <row r="1003315" hidden="1"/>
    <row r="1003316" hidden="1"/>
    <row r="1003317" hidden="1"/>
    <row r="1003318" hidden="1"/>
    <row r="1003319" hidden="1"/>
    <row r="1003320" hidden="1"/>
    <row r="1003321" hidden="1"/>
    <row r="1003322" hidden="1"/>
    <row r="1003323" hidden="1"/>
    <row r="1003324" hidden="1"/>
    <row r="1003325" hidden="1"/>
    <row r="1003326" hidden="1"/>
    <row r="1003327" hidden="1"/>
    <row r="1003328" hidden="1"/>
    <row r="1003329" hidden="1"/>
    <row r="1003330" hidden="1"/>
    <row r="1003331" hidden="1"/>
    <row r="1003332" hidden="1"/>
    <row r="1003333" hidden="1"/>
    <row r="1003334" hidden="1"/>
    <row r="1003335" hidden="1"/>
    <row r="1003336" hidden="1"/>
    <row r="1003337" hidden="1"/>
    <row r="1003338" hidden="1"/>
    <row r="1003339" hidden="1"/>
    <row r="1003340" hidden="1"/>
    <row r="1003341" hidden="1"/>
    <row r="1003342" hidden="1"/>
    <row r="1003343" hidden="1"/>
    <row r="1003344" hidden="1"/>
    <row r="1003345" hidden="1"/>
    <row r="1003346" hidden="1"/>
    <row r="1003347" hidden="1"/>
    <row r="1003348" hidden="1"/>
    <row r="1003349" hidden="1"/>
    <row r="1003350" hidden="1"/>
    <row r="1003351" hidden="1"/>
    <row r="1003352" hidden="1"/>
    <row r="1003353" hidden="1"/>
    <row r="1003354" hidden="1"/>
    <row r="1003355" hidden="1"/>
    <row r="1003356" hidden="1"/>
    <row r="1003357" hidden="1"/>
    <row r="1003358" hidden="1"/>
    <row r="1003359" hidden="1"/>
    <row r="1003360" hidden="1"/>
    <row r="1003361" hidden="1"/>
    <row r="1003362" hidden="1"/>
    <row r="1003363" hidden="1"/>
    <row r="1003364" hidden="1"/>
    <row r="1003365" hidden="1"/>
    <row r="1003366" hidden="1"/>
    <row r="1003367" hidden="1"/>
    <row r="1003368" hidden="1"/>
    <row r="1003369" hidden="1"/>
    <row r="1003370" hidden="1"/>
    <row r="1003371" hidden="1"/>
    <row r="1003372" hidden="1"/>
    <row r="1003373" hidden="1"/>
    <row r="1003374" hidden="1"/>
    <row r="1003375" hidden="1"/>
    <row r="1003376" hidden="1"/>
    <row r="1003377" hidden="1"/>
    <row r="1003378" hidden="1"/>
    <row r="1003379" hidden="1"/>
    <row r="1003380" hidden="1"/>
    <row r="1003381" hidden="1"/>
    <row r="1003382" hidden="1"/>
    <row r="1003383" hidden="1"/>
    <row r="1003384" hidden="1"/>
    <row r="1003385" hidden="1"/>
    <row r="1003386" hidden="1"/>
    <row r="1003387" hidden="1"/>
    <row r="1003388" hidden="1"/>
    <row r="1003389" hidden="1"/>
    <row r="1003390" hidden="1"/>
    <row r="1003391" hidden="1"/>
    <row r="1003392" hidden="1"/>
    <row r="1003393" hidden="1"/>
    <row r="1003394" hidden="1"/>
    <row r="1003395" hidden="1"/>
    <row r="1003396" hidden="1"/>
    <row r="1003397" hidden="1"/>
    <row r="1003398" hidden="1"/>
    <row r="1003399" hidden="1"/>
    <row r="1003400" hidden="1"/>
    <row r="1003401" hidden="1"/>
    <row r="1003402" hidden="1"/>
    <row r="1003403" hidden="1"/>
    <row r="1003404" hidden="1"/>
    <row r="1003405" hidden="1"/>
    <row r="1003406" hidden="1"/>
    <row r="1003407" hidden="1"/>
    <row r="1003408" hidden="1"/>
    <row r="1003409" hidden="1"/>
    <row r="1003410" hidden="1"/>
    <row r="1003411" hidden="1"/>
    <row r="1003412" hidden="1"/>
    <row r="1003413" hidden="1"/>
    <row r="1003414" hidden="1"/>
    <row r="1003415" hidden="1"/>
    <row r="1003416" hidden="1"/>
    <row r="1003417" hidden="1"/>
    <row r="1003418" hidden="1"/>
    <row r="1003419" hidden="1"/>
    <row r="1003420" hidden="1"/>
    <row r="1003421" hidden="1"/>
    <row r="1003422" hidden="1"/>
    <row r="1003423" hidden="1"/>
    <row r="1003424" hidden="1"/>
    <row r="1003425" hidden="1"/>
    <row r="1003426" hidden="1"/>
    <row r="1003427" hidden="1"/>
    <row r="1003428" hidden="1"/>
    <row r="1003429" hidden="1"/>
    <row r="1003430" hidden="1"/>
    <row r="1003431" hidden="1"/>
    <row r="1003432" hidden="1"/>
    <row r="1003433" hidden="1"/>
    <row r="1003434" hidden="1"/>
    <row r="1003435" hidden="1"/>
    <row r="1003436" hidden="1"/>
    <row r="1003437" hidden="1"/>
    <row r="1003438" hidden="1"/>
    <row r="1003439" hidden="1"/>
    <row r="1003440" hidden="1"/>
    <row r="1003441" hidden="1"/>
    <row r="1003442" hidden="1"/>
    <row r="1003443" hidden="1"/>
    <row r="1003444" hidden="1"/>
    <row r="1003445" hidden="1"/>
    <row r="1003446" hidden="1"/>
    <row r="1003447" hidden="1"/>
    <row r="1003448" hidden="1"/>
    <row r="1003449" hidden="1"/>
    <row r="1003450" hidden="1"/>
    <row r="1003451" hidden="1"/>
    <row r="1003452" hidden="1"/>
    <row r="1003453" hidden="1"/>
    <row r="1003454" hidden="1"/>
    <row r="1003455" hidden="1"/>
    <row r="1003456" hidden="1"/>
    <row r="1003457" hidden="1"/>
    <row r="1003458" hidden="1"/>
    <row r="1003459" hidden="1"/>
    <row r="1003460" hidden="1"/>
    <row r="1003461" hidden="1"/>
    <row r="1003462" hidden="1"/>
    <row r="1003463" hidden="1"/>
    <row r="1003464" hidden="1"/>
    <row r="1003465" hidden="1"/>
    <row r="1003466" hidden="1"/>
    <row r="1003467" hidden="1"/>
    <row r="1003468" hidden="1"/>
    <row r="1003469" hidden="1"/>
    <row r="1003470" hidden="1"/>
    <row r="1003471" hidden="1"/>
    <row r="1003472" hidden="1"/>
    <row r="1003473" hidden="1"/>
    <row r="1003474" hidden="1"/>
    <row r="1003475" hidden="1"/>
    <row r="1003476" hidden="1"/>
    <row r="1003477" hidden="1"/>
    <row r="1003478" hidden="1"/>
    <row r="1003479" hidden="1"/>
    <row r="1003480" hidden="1"/>
    <row r="1003481" hidden="1"/>
    <row r="1003482" hidden="1"/>
    <row r="1003483" hidden="1"/>
    <row r="1003484" hidden="1"/>
    <row r="1003485" hidden="1"/>
    <row r="1003486" hidden="1"/>
    <row r="1003487" hidden="1"/>
    <row r="1003488" hidden="1"/>
    <row r="1003489" hidden="1"/>
    <row r="1003490" hidden="1"/>
    <row r="1003491" hidden="1"/>
    <row r="1003492" hidden="1"/>
    <row r="1003493" hidden="1"/>
    <row r="1003494" hidden="1"/>
    <row r="1003495" hidden="1"/>
    <row r="1003496" hidden="1"/>
    <row r="1003497" hidden="1"/>
    <row r="1003498" hidden="1"/>
    <row r="1003499" hidden="1"/>
    <row r="1003500" hidden="1"/>
    <row r="1003501" hidden="1"/>
    <row r="1003502" hidden="1"/>
    <row r="1003503" hidden="1"/>
    <row r="1003504" hidden="1"/>
    <row r="1003505" hidden="1"/>
    <row r="1003506" hidden="1"/>
    <row r="1003507" hidden="1"/>
    <row r="1003508" hidden="1"/>
    <row r="1003509" hidden="1"/>
    <row r="1003510" hidden="1"/>
    <row r="1003511" hidden="1"/>
    <row r="1003512" hidden="1"/>
    <row r="1003513" hidden="1"/>
    <row r="1003514" hidden="1"/>
    <row r="1003515" hidden="1"/>
    <row r="1003516" hidden="1"/>
    <row r="1003517" hidden="1"/>
    <row r="1003518" hidden="1"/>
    <row r="1003519" hidden="1"/>
    <row r="1003520" hidden="1"/>
    <row r="1003521" hidden="1"/>
    <row r="1003522" hidden="1"/>
    <row r="1003523" hidden="1"/>
    <row r="1003524" hidden="1"/>
    <row r="1003525" hidden="1"/>
    <row r="1003526" hidden="1"/>
    <row r="1003527" hidden="1"/>
    <row r="1003528" hidden="1"/>
    <row r="1003529" hidden="1"/>
    <row r="1003530" hidden="1"/>
    <row r="1003531" hidden="1"/>
    <row r="1003532" hidden="1"/>
    <row r="1003533" hidden="1"/>
    <row r="1003534" hidden="1"/>
    <row r="1003535" hidden="1"/>
    <row r="1003536" hidden="1"/>
    <row r="1003537" hidden="1"/>
    <row r="1003538" hidden="1"/>
    <row r="1003539" hidden="1"/>
    <row r="1003540" hidden="1"/>
    <row r="1003541" hidden="1"/>
    <row r="1003542" hidden="1"/>
    <row r="1003543" hidden="1"/>
    <row r="1003544" hidden="1"/>
    <row r="1003545" hidden="1"/>
    <row r="1003546" hidden="1"/>
    <row r="1003547" hidden="1"/>
    <row r="1003548" hidden="1"/>
    <row r="1003549" hidden="1"/>
    <row r="1003550" hidden="1"/>
    <row r="1003551" hidden="1"/>
    <row r="1003552" hidden="1"/>
    <row r="1003553" hidden="1"/>
    <row r="1003554" hidden="1"/>
    <row r="1003555" hidden="1"/>
    <row r="1003556" hidden="1"/>
    <row r="1003557" hidden="1"/>
    <row r="1003558" hidden="1"/>
    <row r="1003559" hidden="1"/>
    <row r="1003560" hidden="1"/>
    <row r="1003561" hidden="1"/>
    <row r="1003562" hidden="1"/>
    <row r="1003563" hidden="1"/>
    <row r="1003564" hidden="1"/>
    <row r="1003565" hidden="1"/>
    <row r="1003566" hidden="1"/>
    <row r="1003567" hidden="1"/>
    <row r="1003568" hidden="1"/>
    <row r="1003569" hidden="1"/>
    <row r="1003570" hidden="1"/>
    <row r="1003571" hidden="1"/>
    <row r="1003572" hidden="1"/>
    <row r="1003573" hidden="1"/>
    <row r="1003574" hidden="1"/>
    <row r="1003575" hidden="1"/>
    <row r="1003576" hidden="1"/>
    <row r="1003577" hidden="1"/>
    <row r="1003578" hidden="1"/>
    <row r="1003579" hidden="1"/>
    <row r="1003580" hidden="1"/>
    <row r="1003581" hidden="1"/>
    <row r="1003582" hidden="1"/>
    <row r="1003583" hidden="1"/>
    <row r="1003584" hidden="1"/>
    <row r="1003585" hidden="1"/>
    <row r="1003586" hidden="1"/>
    <row r="1003587" hidden="1"/>
    <row r="1003588" hidden="1"/>
    <row r="1003589" hidden="1"/>
    <row r="1003590" hidden="1"/>
    <row r="1003591" hidden="1"/>
    <row r="1003592" hidden="1"/>
    <row r="1003593" hidden="1"/>
    <row r="1003594" hidden="1"/>
    <row r="1003595" hidden="1"/>
    <row r="1003596" hidden="1"/>
    <row r="1003597" hidden="1"/>
    <row r="1003598" hidden="1"/>
    <row r="1003599" hidden="1"/>
    <row r="1003600" hidden="1"/>
    <row r="1003601" hidden="1"/>
    <row r="1003602" hidden="1"/>
    <row r="1003603" hidden="1"/>
    <row r="1003604" hidden="1"/>
    <row r="1003605" hidden="1"/>
    <row r="1003606" hidden="1"/>
    <row r="1003607" hidden="1"/>
    <row r="1003608" hidden="1"/>
    <row r="1003609" hidden="1"/>
    <row r="1003610" hidden="1"/>
    <row r="1003611" hidden="1"/>
    <row r="1003612" hidden="1"/>
    <row r="1003613" hidden="1"/>
    <row r="1003614" hidden="1"/>
    <row r="1003615" hidden="1"/>
    <row r="1003616" hidden="1"/>
    <row r="1003617" hidden="1"/>
    <row r="1003618" hidden="1"/>
    <row r="1003619" hidden="1"/>
    <row r="1003620" hidden="1"/>
    <row r="1003621" hidden="1"/>
    <row r="1003622" hidden="1"/>
    <row r="1003623" hidden="1"/>
    <row r="1003624" hidden="1"/>
    <row r="1003625" hidden="1"/>
    <row r="1003626" hidden="1"/>
    <row r="1003627" hidden="1"/>
    <row r="1003628" hidden="1"/>
    <row r="1003629" hidden="1"/>
    <row r="1003630" hidden="1"/>
    <row r="1003631" hidden="1"/>
    <row r="1003632" hidden="1"/>
    <row r="1003633" hidden="1"/>
    <row r="1003634" hidden="1"/>
    <row r="1003635" hidden="1"/>
    <row r="1003636" hidden="1"/>
    <row r="1003637" hidden="1"/>
    <row r="1003638" hidden="1"/>
    <row r="1003639" hidden="1"/>
    <row r="1003640" hidden="1"/>
    <row r="1003641" hidden="1"/>
    <row r="1003642" hidden="1"/>
    <row r="1003643" hidden="1"/>
    <row r="1003644" hidden="1"/>
    <row r="1003645" hidden="1"/>
    <row r="1003646" hidden="1"/>
    <row r="1003647" hidden="1"/>
    <row r="1003648" hidden="1"/>
    <row r="1003649" hidden="1"/>
    <row r="1003650" hidden="1"/>
    <row r="1003651" hidden="1"/>
    <row r="1003652" hidden="1"/>
    <row r="1003653" hidden="1"/>
    <row r="1003654" hidden="1"/>
    <row r="1003655" hidden="1"/>
    <row r="1003656" hidden="1"/>
    <row r="1003657" hidden="1"/>
    <row r="1003658" hidden="1"/>
    <row r="1003659" hidden="1"/>
    <row r="1003660" hidden="1"/>
    <row r="1003661" hidden="1"/>
    <row r="1003662" hidden="1"/>
    <row r="1003663" hidden="1"/>
    <row r="1003664" hidden="1"/>
    <row r="1003665" hidden="1"/>
    <row r="1003666" hidden="1"/>
    <row r="1003667" hidden="1"/>
    <row r="1003668" hidden="1"/>
    <row r="1003669" hidden="1"/>
    <row r="1003670" hidden="1"/>
    <row r="1003671" hidden="1"/>
    <row r="1003672" hidden="1"/>
    <row r="1003673" hidden="1"/>
    <row r="1003674" hidden="1"/>
    <row r="1003675" hidden="1"/>
    <row r="1003676" hidden="1"/>
    <row r="1003677" hidden="1"/>
    <row r="1003678" hidden="1"/>
    <row r="1003679" hidden="1"/>
    <row r="1003680" hidden="1"/>
    <row r="1003681" hidden="1"/>
    <row r="1003682" hidden="1"/>
    <row r="1003683" hidden="1"/>
    <row r="1003684" hidden="1"/>
    <row r="1003685" hidden="1"/>
    <row r="1003686" hidden="1"/>
    <row r="1003687" hidden="1"/>
    <row r="1003688" hidden="1"/>
    <row r="1003689" hidden="1"/>
    <row r="1003690" hidden="1"/>
    <row r="1003691" hidden="1"/>
    <row r="1003692" hidden="1"/>
    <row r="1003693" hidden="1"/>
    <row r="1003694" hidden="1"/>
    <row r="1003695" hidden="1"/>
    <row r="1003696" hidden="1"/>
    <row r="1003697" hidden="1"/>
    <row r="1003698" hidden="1"/>
    <row r="1003699" hidden="1"/>
    <row r="1003700" hidden="1"/>
    <row r="1003701" hidden="1"/>
    <row r="1003702" hidden="1"/>
    <row r="1003703" hidden="1"/>
    <row r="1003704" hidden="1"/>
    <row r="1003705" hidden="1"/>
    <row r="1003706" hidden="1"/>
    <row r="1003707" hidden="1"/>
    <row r="1003708" hidden="1"/>
    <row r="1003709" hidden="1"/>
    <row r="1003710" hidden="1"/>
    <row r="1003711" hidden="1"/>
    <row r="1003712" hidden="1"/>
    <row r="1003713" hidden="1"/>
    <row r="1003714" hidden="1"/>
    <row r="1003715" hidden="1"/>
    <row r="1003716" hidden="1"/>
    <row r="1003717" hidden="1"/>
    <row r="1003718" hidden="1"/>
    <row r="1003719" hidden="1"/>
    <row r="1003720" hidden="1"/>
    <row r="1003721" hidden="1"/>
    <row r="1003722" hidden="1"/>
    <row r="1003723" hidden="1"/>
    <row r="1003724" hidden="1"/>
    <row r="1003725" hidden="1"/>
    <row r="1003726" hidden="1"/>
    <row r="1003727" hidden="1"/>
    <row r="1003728" hidden="1"/>
    <row r="1003729" hidden="1"/>
    <row r="1003730" hidden="1"/>
    <row r="1003731" hidden="1"/>
    <row r="1003732" hidden="1"/>
    <row r="1003733" hidden="1"/>
    <row r="1003734" hidden="1"/>
    <row r="1003735" hidden="1"/>
    <row r="1003736" hidden="1"/>
    <row r="1003737" hidden="1"/>
    <row r="1003738" hidden="1"/>
    <row r="1003739" hidden="1"/>
    <row r="1003740" hidden="1"/>
    <row r="1003741" hidden="1"/>
    <row r="1003742" hidden="1"/>
    <row r="1003743" hidden="1"/>
    <row r="1003744" hidden="1"/>
    <row r="1003745" hidden="1"/>
    <row r="1003746" hidden="1"/>
    <row r="1003747" hidden="1"/>
    <row r="1003748" hidden="1"/>
    <row r="1003749" hidden="1"/>
    <row r="1003750" hidden="1"/>
    <row r="1003751" hidden="1"/>
    <row r="1003752" hidden="1"/>
    <row r="1003753" hidden="1"/>
    <row r="1003754" hidden="1"/>
    <row r="1003755" hidden="1"/>
    <row r="1003756" hidden="1"/>
    <row r="1003757" hidden="1"/>
    <row r="1003758" hidden="1"/>
    <row r="1003759" hidden="1"/>
    <row r="1003760" hidden="1"/>
    <row r="1003761" hidden="1"/>
    <row r="1003762" hidden="1"/>
    <row r="1003763" hidden="1"/>
    <row r="1003764" hidden="1"/>
    <row r="1003765" hidden="1"/>
    <row r="1003766" hidden="1"/>
    <row r="1003767" hidden="1"/>
    <row r="1003768" hidden="1"/>
    <row r="1003769" hidden="1"/>
    <row r="1003770" hidden="1"/>
    <row r="1003771" hidden="1"/>
    <row r="1003772" hidden="1"/>
    <row r="1003773" hidden="1"/>
    <row r="1003774" hidden="1"/>
    <row r="1003775" hidden="1"/>
    <row r="1003776" hidden="1"/>
    <row r="1003777" hidden="1"/>
    <row r="1003778" hidden="1"/>
    <row r="1003779" hidden="1"/>
    <row r="1003780" hidden="1"/>
    <row r="1003781" hidden="1"/>
    <row r="1003782" hidden="1"/>
    <row r="1003783" hidden="1"/>
    <row r="1003784" hidden="1"/>
    <row r="1003785" hidden="1"/>
    <row r="1003786" hidden="1"/>
    <row r="1003787" hidden="1"/>
    <row r="1003788" hidden="1"/>
    <row r="1003789" hidden="1"/>
    <row r="1003790" hidden="1"/>
    <row r="1003791" hidden="1"/>
    <row r="1003792" hidden="1"/>
    <row r="1003793" hidden="1"/>
    <row r="1003794" hidden="1"/>
    <row r="1003795" hidden="1"/>
    <row r="1003796" hidden="1"/>
    <row r="1003797" hidden="1"/>
    <row r="1003798" hidden="1"/>
    <row r="1003799" hidden="1"/>
    <row r="1003800" hidden="1"/>
    <row r="1003801" hidden="1"/>
    <row r="1003802" hidden="1"/>
    <row r="1003803" hidden="1"/>
    <row r="1003804" hidden="1"/>
    <row r="1003805" hidden="1"/>
    <row r="1003806" hidden="1"/>
    <row r="1003807" hidden="1"/>
    <row r="1003808" hidden="1"/>
    <row r="1003809" hidden="1"/>
    <row r="1003810" hidden="1"/>
    <row r="1003811" hidden="1"/>
    <row r="1003812" hidden="1"/>
    <row r="1003813" hidden="1"/>
    <row r="1003814" hidden="1"/>
    <row r="1003815" hidden="1"/>
    <row r="1003816" hidden="1"/>
    <row r="1003817" hidden="1"/>
    <row r="1003818" hidden="1"/>
    <row r="1003819" hidden="1"/>
    <row r="1003820" hidden="1"/>
    <row r="1003821" hidden="1"/>
    <row r="1003822" hidden="1"/>
    <row r="1003823" hidden="1"/>
    <row r="1003824" hidden="1"/>
    <row r="1003825" hidden="1"/>
    <row r="1003826" hidden="1"/>
    <row r="1003827" hidden="1"/>
    <row r="1003828" hidden="1"/>
    <row r="1003829" hidden="1"/>
    <row r="1003830" hidden="1"/>
    <row r="1003831" hidden="1"/>
    <row r="1003832" hidden="1"/>
    <row r="1003833" hidden="1"/>
    <row r="1003834" hidden="1"/>
    <row r="1003835" hidden="1"/>
    <row r="1003836" hidden="1"/>
    <row r="1003837" hidden="1"/>
    <row r="1003838" hidden="1"/>
    <row r="1003839" hidden="1"/>
    <row r="1003840" hidden="1"/>
    <row r="1003841" hidden="1"/>
    <row r="1003842" hidden="1"/>
    <row r="1003843" hidden="1"/>
    <row r="1003844" hidden="1"/>
    <row r="1003845" hidden="1"/>
    <row r="1003846" hidden="1"/>
    <row r="1003847" hidden="1"/>
    <row r="1003848" hidden="1"/>
    <row r="1003849" hidden="1"/>
    <row r="1003850" hidden="1"/>
    <row r="1003851" hidden="1"/>
    <row r="1003852" hidden="1"/>
    <row r="1003853" hidden="1"/>
    <row r="1003854" hidden="1"/>
    <row r="1003855" hidden="1"/>
    <row r="1003856" hidden="1"/>
    <row r="1003857" hidden="1"/>
    <row r="1003858" hidden="1"/>
    <row r="1003859" hidden="1"/>
    <row r="1003860" hidden="1"/>
    <row r="1003861" hidden="1"/>
    <row r="1003862" hidden="1"/>
    <row r="1003863" hidden="1"/>
    <row r="1003864" hidden="1"/>
    <row r="1003865" hidden="1"/>
    <row r="1003866" hidden="1"/>
    <row r="1003867" hidden="1"/>
    <row r="1003868" hidden="1"/>
    <row r="1003869" hidden="1"/>
    <row r="1003870" hidden="1"/>
    <row r="1003871" hidden="1"/>
    <row r="1003872" hidden="1"/>
    <row r="1003873" hidden="1"/>
    <row r="1003874" hidden="1"/>
    <row r="1003875" hidden="1"/>
    <row r="1003876" hidden="1"/>
    <row r="1003877" hidden="1"/>
    <row r="1003878" hidden="1"/>
    <row r="1003879" hidden="1"/>
    <row r="1003880" hidden="1"/>
    <row r="1003881" hidden="1"/>
    <row r="1003882" hidden="1"/>
    <row r="1003883" hidden="1"/>
    <row r="1003884" hidden="1"/>
    <row r="1003885" hidden="1"/>
    <row r="1003886" hidden="1"/>
    <row r="1003887" hidden="1"/>
    <row r="1003888" hidden="1"/>
    <row r="1003889" hidden="1"/>
    <row r="1003890" hidden="1"/>
    <row r="1003891" hidden="1"/>
    <row r="1003892" hidden="1"/>
    <row r="1003893" hidden="1"/>
    <row r="1003894" hidden="1"/>
    <row r="1003895" hidden="1"/>
    <row r="1003896" hidden="1"/>
    <row r="1003897" hidden="1"/>
    <row r="1003898" hidden="1"/>
    <row r="1003899" hidden="1"/>
    <row r="1003900" hidden="1"/>
    <row r="1003901" hidden="1"/>
    <row r="1003902" hidden="1"/>
    <row r="1003903" hidden="1"/>
    <row r="1003904" hidden="1"/>
    <row r="1003905" hidden="1"/>
    <row r="1003906" hidden="1"/>
    <row r="1003907" hidden="1"/>
    <row r="1003908" hidden="1"/>
    <row r="1003909" hidden="1"/>
    <row r="1003910" hidden="1"/>
    <row r="1003911" hidden="1"/>
    <row r="1003912" hidden="1"/>
    <row r="1003913" hidden="1"/>
    <row r="1003914" hidden="1"/>
    <row r="1003915" hidden="1"/>
    <row r="1003916" hidden="1"/>
    <row r="1003917" hidden="1"/>
    <row r="1003918" hidden="1"/>
    <row r="1003919" hidden="1"/>
    <row r="1003920" hidden="1"/>
    <row r="1003921" hidden="1"/>
    <row r="1003922" hidden="1"/>
    <row r="1003923" hidden="1"/>
    <row r="1003924" hidden="1"/>
    <row r="1003925" hidden="1"/>
    <row r="1003926" hidden="1"/>
    <row r="1003927" hidden="1"/>
    <row r="1003928" hidden="1"/>
    <row r="1003929" hidden="1"/>
    <row r="1003930" hidden="1"/>
    <row r="1003931" hidden="1"/>
    <row r="1003932" hidden="1"/>
    <row r="1003933" hidden="1"/>
    <row r="1003934" hidden="1"/>
    <row r="1003935" hidden="1"/>
    <row r="1003936" hidden="1"/>
    <row r="1003937" hidden="1"/>
    <row r="1003938" hidden="1"/>
    <row r="1003939" hidden="1"/>
    <row r="1003940" hidden="1"/>
    <row r="1003941" hidden="1"/>
    <row r="1003942" hidden="1"/>
    <row r="1003943" hidden="1"/>
    <row r="1003944" hidden="1"/>
    <row r="1003945" hidden="1"/>
    <row r="1003946" hidden="1"/>
    <row r="1003947" hidden="1"/>
    <row r="1003948" hidden="1"/>
    <row r="1003949" hidden="1"/>
    <row r="1003950" hidden="1"/>
    <row r="1003951" hidden="1"/>
    <row r="1003952" hidden="1"/>
    <row r="1003953" hidden="1"/>
    <row r="1003954" hidden="1"/>
    <row r="1003955" hidden="1"/>
    <row r="1003956" hidden="1"/>
    <row r="1003957" hidden="1"/>
    <row r="1003958" hidden="1"/>
    <row r="1003959" hidden="1"/>
    <row r="1003960" hidden="1"/>
    <row r="1003961" hidden="1"/>
    <row r="1003962" hidden="1"/>
    <row r="1003963" hidden="1"/>
    <row r="1003964" hidden="1"/>
    <row r="1003965" hidden="1"/>
    <row r="1003966" hidden="1"/>
    <row r="1003967" hidden="1"/>
    <row r="1003968" hidden="1"/>
    <row r="1003969" hidden="1"/>
    <row r="1003970" hidden="1"/>
    <row r="1003971" hidden="1"/>
    <row r="1003972" hidden="1"/>
    <row r="1003973" hidden="1"/>
    <row r="1003974" hidden="1"/>
    <row r="1003975" hidden="1"/>
    <row r="1003976" hidden="1"/>
    <row r="1003977" hidden="1"/>
    <row r="1003978" hidden="1"/>
    <row r="1003979" hidden="1"/>
    <row r="1003980" hidden="1"/>
    <row r="1003981" hidden="1"/>
    <row r="1003982" hidden="1"/>
    <row r="1003983" hidden="1"/>
    <row r="1003984" hidden="1"/>
    <row r="1003985" hidden="1"/>
    <row r="1003986" hidden="1"/>
    <row r="1003987" hidden="1"/>
    <row r="1003988" hidden="1"/>
    <row r="1003989" hidden="1"/>
    <row r="1003990" hidden="1"/>
    <row r="1003991" hidden="1"/>
    <row r="1003992" hidden="1"/>
    <row r="1003993" hidden="1"/>
    <row r="1003994" hidden="1"/>
    <row r="1003995" hidden="1"/>
    <row r="1003996" hidden="1"/>
    <row r="1003997" hidden="1"/>
    <row r="1003998" hidden="1"/>
    <row r="1003999" hidden="1"/>
    <row r="1004000" hidden="1"/>
    <row r="1004001" hidden="1"/>
    <row r="1004002" hidden="1"/>
    <row r="1004003" hidden="1"/>
    <row r="1004004" hidden="1"/>
    <row r="1004005" hidden="1"/>
    <row r="1004006" hidden="1"/>
    <row r="1004007" hidden="1"/>
    <row r="1004008" hidden="1"/>
    <row r="1004009" hidden="1"/>
    <row r="1004010" hidden="1"/>
    <row r="1004011" hidden="1"/>
    <row r="1004012" hidden="1"/>
    <row r="1004013" hidden="1"/>
    <row r="1004014" hidden="1"/>
    <row r="1004015" hidden="1"/>
    <row r="1004016" hidden="1"/>
    <row r="1004017" hidden="1"/>
    <row r="1004018" hidden="1"/>
    <row r="1004019" hidden="1"/>
    <row r="1004020" hidden="1"/>
    <row r="1004021" hidden="1"/>
    <row r="1004022" hidden="1"/>
    <row r="1004023" hidden="1"/>
    <row r="1004024" hidden="1"/>
    <row r="1004025" hidden="1"/>
    <row r="1004026" hidden="1"/>
    <row r="1004027" hidden="1"/>
    <row r="1004028" hidden="1"/>
    <row r="1004029" hidden="1"/>
    <row r="1004030" hidden="1"/>
    <row r="1004031" hidden="1"/>
    <row r="1004032" hidden="1"/>
    <row r="1004033" hidden="1"/>
    <row r="1004034" hidden="1"/>
    <row r="1004035" hidden="1"/>
    <row r="1004036" hidden="1"/>
    <row r="1004037" hidden="1"/>
    <row r="1004038" hidden="1"/>
    <row r="1004039" hidden="1"/>
    <row r="1004040" hidden="1"/>
    <row r="1004041" hidden="1"/>
    <row r="1004042" hidden="1"/>
    <row r="1004043" hidden="1"/>
    <row r="1004044" hidden="1"/>
    <row r="1004045" hidden="1"/>
    <row r="1004046" hidden="1"/>
    <row r="1004047" hidden="1"/>
    <row r="1004048" hidden="1"/>
    <row r="1004049" hidden="1"/>
    <row r="1004050" hidden="1"/>
    <row r="1004051" hidden="1"/>
    <row r="1004052" hidden="1"/>
    <row r="1004053" hidden="1"/>
    <row r="1004054" hidden="1"/>
    <row r="1004055" hidden="1"/>
    <row r="1004056" hidden="1"/>
    <row r="1004057" hidden="1"/>
    <row r="1004058" hidden="1"/>
    <row r="1004059" hidden="1"/>
    <row r="1004060" hidden="1"/>
    <row r="1004061" hidden="1"/>
    <row r="1004062" hidden="1"/>
    <row r="1004063" hidden="1"/>
    <row r="1004064" hidden="1"/>
    <row r="1004065" hidden="1"/>
    <row r="1004066" hidden="1"/>
    <row r="1004067" hidden="1"/>
    <row r="1004068" hidden="1"/>
    <row r="1004069" hidden="1"/>
    <row r="1004070" hidden="1"/>
    <row r="1004071" hidden="1"/>
    <row r="1004072" hidden="1"/>
    <row r="1004073" hidden="1"/>
    <row r="1004074" hidden="1"/>
    <row r="1004075" hidden="1"/>
    <row r="1004076" hidden="1"/>
    <row r="1004077" hidden="1"/>
    <row r="1004078" hidden="1"/>
    <row r="1004079" hidden="1"/>
    <row r="1004080" hidden="1"/>
    <row r="1004081" hidden="1"/>
    <row r="1004082" hidden="1"/>
    <row r="1004083" hidden="1"/>
    <row r="1004084" hidden="1"/>
    <row r="1004085" hidden="1"/>
    <row r="1004086" hidden="1"/>
    <row r="1004087" hidden="1"/>
    <row r="1004088" hidden="1"/>
    <row r="1004089" hidden="1"/>
    <row r="1004090" hidden="1"/>
    <row r="1004091" hidden="1"/>
    <row r="1004092" hidden="1"/>
    <row r="1004093" hidden="1"/>
    <row r="1004094" hidden="1"/>
    <row r="1004095" hidden="1"/>
    <row r="1004096" hidden="1"/>
    <row r="1004097" hidden="1"/>
    <row r="1004098" hidden="1"/>
    <row r="1004099" hidden="1"/>
    <row r="1004100" hidden="1"/>
    <row r="1004101" hidden="1"/>
    <row r="1004102" hidden="1"/>
    <row r="1004103" hidden="1"/>
    <row r="1004104" hidden="1"/>
    <row r="1004105" hidden="1"/>
    <row r="1004106" hidden="1"/>
    <row r="1004107" hidden="1"/>
    <row r="1004108" hidden="1"/>
    <row r="1004109" hidden="1"/>
    <row r="1004110" hidden="1"/>
    <row r="1004111" hidden="1"/>
    <row r="1004112" hidden="1"/>
    <row r="1004113" hidden="1"/>
    <row r="1004114" hidden="1"/>
    <row r="1004115" hidden="1"/>
    <row r="1004116" hidden="1"/>
    <row r="1004117" hidden="1"/>
    <row r="1004118" hidden="1"/>
    <row r="1004119" hidden="1"/>
    <row r="1004120" hidden="1"/>
    <row r="1004121" hidden="1"/>
    <row r="1004122" hidden="1"/>
    <row r="1004123" hidden="1"/>
    <row r="1004124" hidden="1"/>
    <row r="1004125" hidden="1"/>
    <row r="1004126" hidden="1"/>
    <row r="1004127" hidden="1"/>
    <row r="1004128" hidden="1"/>
    <row r="1004129" hidden="1"/>
    <row r="1004130" hidden="1"/>
    <row r="1004131" hidden="1"/>
    <row r="1004132" hidden="1"/>
    <row r="1004133" hidden="1"/>
    <row r="1004134" hidden="1"/>
    <row r="1004135" hidden="1"/>
    <row r="1004136" hidden="1"/>
    <row r="1004137" hidden="1"/>
    <row r="1004138" hidden="1"/>
    <row r="1004139" hidden="1"/>
    <row r="1004140" hidden="1"/>
    <row r="1004141" hidden="1"/>
    <row r="1004142" hidden="1"/>
    <row r="1004143" hidden="1"/>
    <row r="1004144" hidden="1"/>
    <row r="1004145" hidden="1"/>
    <row r="1004146" hidden="1"/>
    <row r="1004147" hidden="1"/>
    <row r="1004148" hidden="1"/>
    <row r="1004149" hidden="1"/>
    <row r="1004150" hidden="1"/>
    <row r="1004151" hidden="1"/>
    <row r="1004152" hidden="1"/>
    <row r="1004153" hidden="1"/>
    <row r="1004154" hidden="1"/>
    <row r="1004155" hidden="1"/>
    <row r="1004156" hidden="1"/>
    <row r="1004157" hidden="1"/>
    <row r="1004158" hidden="1"/>
    <row r="1004159" hidden="1"/>
    <row r="1004160" hidden="1"/>
    <row r="1004161" hidden="1"/>
    <row r="1004162" hidden="1"/>
    <row r="1004163" hidden="1"/>
    <row r="1004164" hidden="1"/>
    <row r="1004165" hidden="1"/>
    <row r="1004166" hidden="1"/>
    <row r="1004167" hidden="1"/>
    <row r="1004168" hidden="1"/>
    <row r="1004169" hidden="1"/>
    <row r="1004170" hidden="1"/>
    <row r="1004171" hidden="1"/>
    <row r="1004172" hidden="1"/>
    <row r="1004173" hidden="1"/>
    <row r="1004174" hidden="1"/>
    <row r="1004175" hidden="1"/>
    <row r="1004176" hidden="1"/>
    <row r="1004177" hidden="1"/>
    <row r="1004178" hidden="1"/>
    <row r="1004179" hidden="1"/>
    <row r="1004180" hidden="1"/>
    <row r="1004181" hidden="1"/>
    <row r="1004182" hidden="1"/>
    <row r="1004183" hidden="1"/>
    <row r="1004184" hidden="1"/>
    <row r="1004185" hidden="1"/>
    <row r="1004186" hidden="1"/>
    <row r="1004187" hidden="1"/>
    <row r="1004188" hidden="1"/>
    <row r="1004189" hidden="1"/>
    <row r="1004190" hidden="1"/>
    <row r="1004191" hidden="1"/>
    <row r="1004192" hidden="1"/>
    <row r="1004193" hidden="1"/>
    <row r="1004194" hidden="1"/>
    <row r="1004195" hidden="1"/>
    <row r="1004196" hidden="1"/>
    <row r="1004197" hidden="1"/>
    <row r="1004198" hidden="1"/>
    <row r="1004199" hidden="1"/>
    <row r="1004200" hidden="1"/>
    <row r="1004201" hidden="1"/>
    <row r="1004202" hidden="1"/>
    <row r="1004203" hidden="1"/>
    <row r="1004204" hidden="1"/>
    <row r="1004205" hidden="1"/>
    <row r="1004206" hidden="1"/>
    <row r="1004207" hidden="1"/>
    <row r="1004208" hidden="1"/>
    <row r="1004209" hidden="1"/>
    <row r="1004210" hidden="1"/>
    <row r="1004211" hidden="1"/>
    <row r="1004212" hidden="1"/>
    <row r="1004213" hidden="1"/>
    <row r="1004214" hidden="1"/>
    <row r="1004215" hidden="1"/>
    <row r="1004216" hidden="1"/>
    <row r="1004217" hidden="1"/>
    <row r="1004218" hidden="1"/>
    <row r="1004219" hidden="1"/>
    <row r="1004220" hidden="1"/>
    <row r="1004221" hidden="1"/>
    <row r="1004222" hidden="1"/>
    <row r="1004223" hidden="1"/>
    <row r="1004224" hidden="1"/>
    <row r="1004225" hidden="1"/>
    <row r="1004226" hidden="1"/>
    <row r="1004227" hidden="1"/>
    <row r="1004228" hidden="1"/>
    <row r="1004229" hidden="1"/>
    <row r="1004230" hidden="1"/>
    <row r="1004231" hidden="1"/>
    <row r="1004232" hidden="1"/>
    <row r="1004233" hidden="1"/>
    <row r="1004234" hidden="1"/>
    <row r="1004235" hidden="1"/>
    <row r="1004236" hidden="1"/>
    <row r="1004237" hidden="1"/>
    <row r="1004238" hidden="1"/>
    <row r="1004239" hidden="1"/>
    <row r="1004240" hidden="1"/>
    <row r="1004241" hidden="1"/>
    <row r="1004242" hidden="1"/>
    <row r="1004243" hidden="1"/>
    <row r="1004244" hidden="1"/>
    <row r="1004245" hidden="1"/>
    <row r="1004246" hidden="1"/>
    <row r="1004247" hidden="1"/>
    <row r="1004248" hidden="1"/>
    <row r="1004249" hidden="1"/>
    <row r="1004250" hidden="1"/>
    <row r="1004251" hidden="1"/>
    <row r="1004252" hidden="1"/>
    <row r="1004253" hidden="1"/>
    <row r="1004254" hidden="1"/>
    <row r="1004255" hidden="1"/>
    <row r="1004256" hidden="1"/>
    <row r="1004257" hidden="1"/>
    <row r="1004258" hidden="1"/>
    <row r="1004259" hidden="1"/>
    <row r="1004260" hidden="1"/>
    <row r="1004261" hidden="1"/>
    <row r="1004262" hidden="1"/>
    <row r="1004263" hidden="1"/>
    <row r="1004264" hidden="1"/>
    <row r="1004265" hidden="1"/>
    <row r="1004266" hidden="1"/>
    <row r="1004267" hidden="1"/>
    <row r="1004268" hidden="1"/>
    <row r="1004269" hidden="1"/>
    <row r="1004270" hidden="1"/>
    <row r="1004271" hidden="1"/>
    <row r="1004272" hidden="1"/>
    <row r="1004273" hidden="1"/>
    <row r="1004274" hidden="1"/>
    <row r="1004275" hidden="1"/>
    <row r="1004276" hidden="1"/>
    <row r="1004277" hidden="1"/>
    <row r="1004278" hidden="1"/>
    <row r="1004279" hidden="1"/>
    <row r="1004280" hidden="1"/>
    <row r="1004281" hidden="1"/>
    <row r="1004282" hidden="1"/>
    <row r="1004283" hidden="1"/>
    <row r="1004284" hidden="1"/>
    <row r="1004285" hidden="1"/>
    <row r="1004286" hidden="1"/>
    <row r="1004287" hidden="1"/>
    <row r="1004288" hidden="1"/>
    <row r="1004289" hidden="1"/>
    <row r="1004290" hidden="1"/>
    <row r="1004291" hidden="1"/>
    <row r="1004292" hidden="1"/>
    <row r="1004293" hidden="1"/>
    <row r="1004294" hidden="1"/>
    <row r="1004295" hidden="1"/>
    <row r="1004296" hidden="1"/>
    <row r="1004297" hidden="1"/>
    <row r="1004298" hidden="1"/>
    <row r="1004299" hidden="1"/>
    <row r="1004300" hidden="1"/>
    <row r="1004301" hidden="1"/>
    <row r="1004302" hidden="1"/>
    <row r="1004303" hidden="1"/>
    <row r="1004304" hidden="1"/>
    <row r="1004305" hidden="1"/>
    <row r="1004306" hidden="1"/>
    <row r="1004307" hidden="1"/>
    <row r="1004308" hidden="1"/>
    <row r="1004309" hidden="1"/>
    <row r="1004310" hidden="1"/>
    <row r="1004311" hidden="1"/>
    <row r="1004312" hidden="1"/>
    <row r="1004313" hidden="1"/>
    <row r="1004314" hidden="1"/>
    <row r="1004315" hidden="1"/>
    <row r="1004316" hidden="1"/>
    <row r="1004317" hidden="1"/>
    <row r="1004318" hidden="1"/>
    <row r="1004319" hidden="1"/>
    <row r="1004320" hidden="1"/>
    <row r="1004321" hidden="1"/>
    <row r="1004322" hidden="1"/>
    <row r="1004323" hidden="1"/>
    <row r="1004324" hidden="1"/>
    <row r="1004325" hidden="1"/>
    <row r="1004326" hidden="1"/>
    <row r="1004327" hidden="1"/>
    <row r="1004328" hidden="1"/>
    <row r="1004329" hidden="1"/>
    <row r="1004330" hidden="1"/>
    <row r="1004331" hidden="1"/>
    <row r="1004332" hidden="1"/>
    <row r="1004333" hidden="1"/>
    <row r="1004334" hidden="1"/>
    <row r="1004335" hidden="1"/>
    <row r="1004336" hidden="1"/>
    <row r="1004337" hidden="1"/>
    <row r="1004338" hidden="1"/>
    <row r="1004339" hidden="1"/>
    <row r="1004340" hidden="1"/>
    <row r="1004341" hidden="1"/>
    <row r="1004342" hidden="1"/>
    <row r="1004343" hidden="1"/>
    <row r="1004344" hidden="1"/>
    <row r="1004345" hidden="1"/>
    <row r="1004346" hidden="1"/>
    <row r="1004347" hidden="1"/>
    <row r="1004348" hidden="1"/>
    <row r="1004349" hidden="1"/>
    <row r="1004350" hidden="1"/>
    <row r="1004351" hidden="1"/>
    <row r="1004352" hidden="1"/>
    <row r="1004353" hidden="1"/>
    <row r="1004354" hidden="1"/>
    <row r="1004355" hidden="1"/>
    <row r="1004356" hidden="1"/>
    <row r="1004357" hidden="1"/>
    <row r="1004358" hidden="1"/>
    <row r="1004359" hidden="1"/>
    <row r="1004360" hidden="1"/>
    <row r="1004361" hidden="1"/>
    <row r="1004362" hidden="1"/>
    <row r="1004363" hidden="1"/>
    <row r="1004364" hidden="1"/>
    <row r="1004365" hidden="1"/>
    <row r="1004366" hidden="1"/>
    <row r="1004367" hidden="1"/>
    <row r="1004368" hidden="1"/>
    <row r="1004369" hidden="1"/>
    <row r="1004370" hidden="1"/>
    <row r="1004371" hidden="1"/>
    <row r="1004372" hidden="1"/>
    <row r="1004373" hidden="1"/>
    <row r="1004374" hidden="1"/>
    <row r="1004375" hidden="1"/>
    <row r="1004376" hidden="1"/>
    <row r="1004377" hidden="1"/>
    <row r="1004378" hidden="1"/>
    <row r="1004379" hidden="1"/>
    <row r="1004380" hidden="1"/>
    <row r="1004381" hidden="1"/>
    <row r="1004382" hidden="1"/>
    <row r="1004383" hidden="1"/>
    <row r="1004384" hidden="1"/>
    <row r="1004385" hidden="1"/>
    <row r="1004386" hidden="1"/>
    <row r="1004387" hidden="1"/>
    <row r="1004388" hidden="1"/>
    <row r="1004389" hidden="1"/>
    <row r="1004390" hidden="1"/>
    <row r="1004391" hidden="1"/>
    <row r="1004392" hidden="1"/>
    <row r="1004393" hidden="1"/>
    <row r="1004394" hidden="1"/>
    <row r="1004395" hidden="1"/>
    <row r="1004396" hidden="1"/>
    <row r="1004397" hidden="1"/>
    <row r="1004398" hidden="1"/>
    <row r="1004399" hidden="1"/>
    <row r="1004400" hidden="1"/>
    <row r="1004401" hidden="1"/>
    <row r="1004402" hidden="1"/>
    <row r="1004403" hidden="1"/>
    <row r="1004404" hidden="1"/>
    <row r="1004405" hidden="1"/>
    <row r="1004406" hidden="1"/>
    <row r="1004407" hidden="1"/>
    <row r="1004408" hidden="1"/>
    <row r="1004409" hidden="1"/>
    <row r="1004410" hidden="1"/>
    <row r="1004411" hidden="1"/>
    <row r="1004412" hidden="1"/>
    <row r="1004413" hidden="1"/>
    <row r="1004414" hidden="1"/>
    <row r="1004415" hidden="1"/>
    <row r="1004416" hidden="1"/>
    <row r="1004417" hidden="1"/>
    <row r="1004418" hidden="1"/>
    <row r="1004419" hidden="1"/>
    <row r="1004420" hidden="1"/>
    <row r="1004421" hidden="1"/>
    <row r="1004422" hidden="1"/>
    <row r="1004423" hidden="1"/>
    <row r="1004424" hidden="1"/>
    <row r="1004425" hidden="1"/>
    <row r="1004426" hidden="1"/>
    <row r="1004427" hidden="1"/>
    <row r="1004428" hidden="1"/>
    <row r="1004429" hidden="1"/>
    <row r="1004430" hidden="1"/>
    <row r="1004431" hidden="1"/>
    <row r="1004432" hidden="1"/>
    <row r="1004433" hidden="1"/>
    <row r="1004434" hidden="1"/>
    <row r="1004435" hidden="1"/>
    <row r="1004436" hidden="1"/>
    <row r="1004437" hidden="1"/>
    <row r="1004438" hidden="1"/>
    <row r="1004439" hidden="1"/>
    <row r="1004440" hidden="1"/>
    <row r="1004441" hidden="1"/>
    <row r="1004442" hidden="1"/>
    <row r="1004443" hidden="1"/>
    <row r="1004444" hidden="1"/>
    <row r="1004445" hidden="1"/>
    <row r="1004446" hidden="1"/>
    <row r="1004447" hidden="1"/>
    <row r="1004448" hidden="1"/>
    <row r="1004449" hidden="1"/>
    <row r="1004450" hidden="1"/>
    <row r="1004451" hidden="1"/>
    <row r="1004452" hidden="1"/>
    <row r="1004453" hidden="1"/>
    <row r="1004454" hidden="1"/>
    <row r="1004455" hidden="1"/>
    <row r="1004456" hidden="1"/>
    <row r="1004457" hidden="1"/>
    <row r="1004458" hidden="1"/>
    <row r="1004459" hidden="1"/>
    <row r="1004460" hidden="1"/>
    <row r="1004461" hidden="1"/>
    <row r="1004462" hidden="1"/>
    <row r="1004463" hidden="1"/>
    <row r="1004464" hidden="1"/>
    <row r="1004465" hidden="1"/>
    <row r="1004466" hidden="1"/>
    <row r="1004467" hidden="1"/>
    <row r="1004468" hidden="1"/>
    <row r="1004469" hidden="1"/>
    <row r="1004470" hidden="1"/>
    <row r="1004471" hidden="1"/>
    <row r="1004472" hidden="1"/>
    <row r="1004473" hidden="1"/>
    <row r="1004474" hidden="1"/>
    <row r="1004475" hidden="1"/>
    <row r="1004476" hidden="1"/>
    <row r="1004477" hidden="1"/>
    <row r="1004478" hidden="1"/>
    <row r="1004479" hidden="1"/>
    <row r="1004480" hidden="1"/>
    <row r="1004481" hidden="1"/>
    <row r="1004482" hidden="1"/>
    <row r="1004483" hidden="1"/>
    <row r="1004484" hidden="1"/>
    <row r="1004485" hidden="1"/>
    <row r="1004486" hidden="1"/>
    <row r="1004487" hidden="1"/>
    <row r="1004488" hidden="1"/>
    <row r="1004489" hidden="1"/>
    <row r="1004490" hidden="1"/>
    <row r="1004491" hidden="1"/>
    <row r="1004492" hidden="1"/>
    <row r="1004493" hidden="1"/>
    <row r="1004494" hidden="1"/>
    <row r="1004495" hidden="1"/>
    <row r="1004496" hidden="1"/>
    <row r="1004497" hidden="1"/>
    <row r="1004498" hidden="1"/>
    <row r="1004499" hidden="1"/>
    <row r="1004500" hidden="1"/>
    <row r="1004501" hidden="1"/>
    <row r="1004502" hidden="1"/>
    <row r="1004503" hidden="1"/>
    <row r="1004504" hidden="1"/>
    <row r="1004505" hidden="1"/>
    <row r="1004506" hidden="1"/>
    <row r="1004507" hidden="1"/>
    <row r="1004508" hidden="1"/>
    <row r="1004509" hidden="1"/>
    <row r="1004510" hidden="1"/>
    <row r="1004511" hidden="1"/>
    <row r="1004512" hidden="1"/>
    <row r="1004513" hidden="1"/>
    <row r="1004514" hidden="1"/>
    <row r="1004515" hidden="1"/>
    <row r="1004516" hidden="1"/>
    <row r="1004517" hidden="1"/>
    <row r="1004518" hidden="1"/>
    <row r="1004519" hidden="1"/>
    <row r="1004520" hidden="1"/>
    <row r="1004521" hidden="1"/>
    <row r="1004522" hidden="1"/>
    <row r="1004523" hidden="1"/>
    <row r="1004524" hidden="1"/>
    <row r="1004525" hidden="1"/>
    <row r="1004526" hidden="1"/>
    <row r="1004527" hidden="1"/>
    <row r="1004528" hidden="1"/>
    <row r="1004529" hidden="1"/>
    <row r="1004530" hidden="1"/>
    <row r="1004531" hidden="1"/>
    <row r="1004532" hidden="1"/>
    <row r="1004533" hidden="1"/>
    <row r="1004534" hidden="1"/>
    <row r="1004535" hidden="1"/>
    <row r="1004536" hidden="1"/>
    <row r="1004537" hidden="1"/>
    <row r="1004538" hidden="1"/>
    <row r="1004539" hidden="1"/>
    <row r="1004540" hidden="1"/>
    <row r="1004541" hidden="1"/>
    <row r="1004542" hidden="1"/>
    <row r="1004543" hidden="1"/>
    <row r="1004544" hidden="1"/>
    <row r="1004545" hidden="1"/>
    <row r="1004546" hidden="1"/>
    <row r="1004547" hidden="1"/>
    <row r="1004548" hidden="1"/>
    <row r="1004549" hidden="1"/>
    <row r="1004550" hidden="1"/>
    <row r="1004551" hidden="1"/>
    <row r="1004552" hidden="1"/>
    <row r="1004553" hidden="1"/>
    <row r="1004554" hidden="1"/>
    <row r="1004555" hidden="1"/>
    <row r="1004556" hidden="1"/>
    <row r="1004557" hidden="1"/>
    <row r="1004558" hidden="1"/>
    <row r="1004559" hidden="1"/>
    <row r="1004560" hidden="1"/>
    <row r="1004561" hidden="1"/>
    <row r="1004562" hidden="1"/>
    <row r="1004563" hidden="1"/>
    <row r="1004564" hidden="1"/>
    <row r="1004565" hidden="1"/>
    <row r="1004566" hidden="1"/>
    <row r="1004567" hidden="1"/>
    <row r="1004568" hidden="1"/>
    <row r="1004569" hidden="1"/>
    <row r="1004570" hidden="1"/>
    <row r="1004571" hidden="1"/>
    <row r="1004572" hidden="1"/>
    <row r="1004573" hidden="1"/>
    <row r="1004574" hidden="1"/>
    <row r="1004575" hidden="1"/>
    <row r="1004576" hidden="1"/>
    <row r="1004577" hidden="1"/>
    <row r="1004578" hidden="1"/>
    <row r="1004579" hidden="1"/>
    <row r="1004580" hidden="1"/>
    <row r="1004581" hidden="1"/>
    <row r="1004582" hidden="1"/>
    <row r="1004583" hidden="1"/>
    <row r="1004584" hidden="1"/>
    <row r="1004585" hidden="1"/>
    <row r="1004586" hidden="1"/>
    <row r="1004587" hidden="1"/>
    <row r="1004588" hidden="1"/>
    <row r="1004589" hidden="1"/>
    <row r="1004590" hidden="1"/>
    <row r="1004591" hidden="1"/>
    <row r="1004592" hidden="1"/>
    <row r="1004593" hidden="1"/>
    <row r="1004594" hidden="1"/>
    <row r="1004595" hidden="1"/>
    <row r="1004596" hidden="1"/>
    <row r="1004597" hidden="1"/>
    <row r="1004598" hidden="1"/>
    <row r="1004599" hidden="1"/>
    <row r="1004600" hidden="1"/>
    <row r="1004601" hidden="1"/>
    <row r="1004602" hidden="1"/>
    <row r="1004603" hidden="1"/>
    <row r="1004604" hidden="1"/>
    <row r="1004605" hidden="1"/>
    <row r="1004606" hidden="1"/>
    <row r="1004607" hidden="1"/>
    <row r="1004608" hidden="1"/>
    <row r="1004609" hidden="1"/>
    <row r="1004610" hidden="1"/>
    <row r="1004611" hidden="1"/>
    <row r="1004612" hidden="1"/>
    <row r="1004613" hidden="1"/>
    <row r="1004614" hidden="1"/>
    <row r="1004615" hidden="1"/>
    <row r="1004616" hidden="1"/>
    <row r="1004617" hidden="1"/>
    <row r="1004618" hidden="1"/>
    <row r="1004619" hidden="1"/>
    <row r="1004620" hidden="1"/>
    <row r="1004621" hidden="1"/>
    <row r="1004622" hidden="1"/>
    <row r="1004623" hidden="1"/>
    <row r="1004624" hidden="1"/>
    <row r="1004625" hidden="1"/>
    <row r="1004626" hidden="1"/>
    <row r="1004627" hidden="1"/>
    <row r="1004628" hidden="1"/>
    <row r="1004629" hidden="1"/>
    <row r="1004630" hidden="1"/>
    <row r="1004631" hidden="1"/>
    <row r="1004632" hidden="1"/>
    <row r="1004633" hidden="1"/>
    <row r="1004634" hidden="1"/>
    <row r="1004635" hidden="1"/>
    <row r="1004636" hidden="1"/>
    <row r="1004637" hidden="1"/>
    <row r="1004638" hidden="1"/>
    <row r="1004639" hidden="1"/>
    <row r="1004640" hidden="1"/>
    <row r="1004641" hidden="1"/>
    <row r="1004642" hidden="1"/>
    <row r="1004643" hidden="1"/>
    <row r="1004644" hidden="1"/>
    <row r="1004645" hidden="1"/>
    <row r="1004646" hidden="1"/>
    <row r="1004647" hidden="1"/>
    <row r="1004648" hidden="1"/>
    <row r="1004649" hidden="1"/>
    <row r="1004650" hidden="1"/>
    <row r="1004651" hidden="1"/>
    <row r="1004652" hidden="1"/>
    <row r="1004653" hidden="1"/>
    <row r="1004654" hidden="1"/>
    <row r="1004655" hidden="1"/>
    <row r="1004656" hidden="1"/>
    <row r="1004657" hidden="1"/>
    <row r="1004658" hidden="1"/>
    <row r="1004659" hidden="1"/>
    <row r="1004660" hidden="1"/>
    <row r="1004661" hidden="1"/>
    <row r="1004662" hidden="1"/>
    <row r="1004663" hidden="1"/>
    <row r="1004664" hidden="1"/>
    <row r="1004665" hidden="1"/>
    <row r="1004666" hidden="1"/>
    <row r="1004667" hidden="1"/>
    <row r="1004668" hidden="1"/>
    <row r="1004669" hidden="1"/>
    <row r="1004670" hidden="1"/>
    <row r="1004671" hidden="1"/>
    <row r="1004672" hidden="1"/>
    <row r="1004673" hidden="1"/>
    <row r="1004674" hidden="1"/>
    <row r="1004675" hidden="1"/>
    <row r="1004676" hidden="1"/>
    <row r="1004677" hidden="1"/>
    <row r="1004678" hidden="1"/>
    <row r="1004679" hidden="1"/>
    <row r="1004680" hidden="1"/>
    <row r="1004681" hidden="1"/>
    <row r="1004682" hidden="1"/>
    <row r="1004683" hidden="1"/>
    <row r="1004684" hidden="1"/>
    <row r="1004685" hidden="1"/>
    <row r="1004686" hidden="1"/>
    <row r="1004687" hidden="1"/>
    <row r="1004688" hidden="1"/>
    <row r="1004689" hidden="1"/>
    <row r="1004690" hidden="1"/>
    <row r="1004691" hidden="1"/>
    <row r="1004692" hidden="1"/>
    <row r="1004693" hidden="1"/>
    <row r="1004694" hidden="1"/>
    <row r="1004695" hidden="1"/>
    <row r="1004696" hidden="1"/>
    <row r="1004697" hidden="1"/>
    <row r="1004698" hidden="1"/>
    <row r="1004699" hidden="1"/>
    <row r="1004700" hidden="1"/>
    <row r="1004701" hidden="1"/>
    <row r="1004702" hidden="1"/>
    <row r="1004703" hidden="1"/>
    <row r="1004704" hidden="1"/>
    <row r="1004705" hidden="1"/>
    <row r="1004706" hidden="1"/>
    <row r="1004707" hidden="1"/>
    <row r="1004708" hidden="1"/>
    <row r="1004709" hidden="1"/>
    <row r="1004710" hidden="1"/>
    <row r="1004711" hidden="1"/>
    <row r="1004712" hidden="1"/>
    <row r="1004713" hidden="1"/>
    <row r="1004714" hidden="1"/>
    <row r="1004715" hidden="1"/>
    <row r="1004716" hidden="1"/>
    <row r="1004717" hidden="1"/>
    <row r="1004718" hidden="1"/>
    <row r="1004719" hidden="1"/>
    <row r="1004720" hidden="1"/>
    <row r="1004721" hidden="1"/>
    <row r="1004722" hidden="1"/>
    <row r="1004723" hidden="1"/>
    <row r="1004724" hidden="1"/>
    <row r="1004725" hidden="1"/>
    <row r="1004726" hidden="1"/>
    <row r="1004727" hidden="1"/>
    <row r="1004728" hidden="1"/>
    <row r="1004729" hidden="1"/>
    <row r="1004730" hidden="1"/>
    <row r="1004731" hidden="1"/>
    <row r="1004732" hidden="1"/>
    <row r="1004733" hidden="1"/>
    <row r="1004734" hidden="1"/>
    <row r="1004735" hidden="1"/>
    <row r="1004736" hidden="1"/>
    <row r="1004737" hidden="1"/>
    <row r="1004738" hidden="1"/>
    <row r="1004739" hidden="1"/>
    <row r="1004740" hidden="1"/>
    <row r="1004741" hidden="1"/>
    <row r="1004742" hidden="1"/>
    <row r="1004743" hidden="1"/>
    <row r="1004744" hidden="1"/>
    <row r="1004745" hidden="1"/>
    <row r="1004746" hidden="1"/>
    <row r="1004747" hidden="1"/>
    <row r="1004748" hidden="1"/>
    <row r="1004749" hidden="1"/>
    <row r="1004750" hidden="1"/>
    <row r="1004751" hidden="1"/>
    <row r="1004752" hidden="1"/>
    <row r="1004753" hidden="1"/>
    <row r="1004754" hidden="1"/>
    <row r="1004755" hidden="1"/>
    <row r="1004756" hidden="1"/>
    <row r="1004757" hidden="1"/>
    <row r="1004758" hidden="1"/>
    <row r="1004759" hidden="1"/>
    <row r="1004760" hidden="1"/>
    <row r="1004761" hidden="1"/>
    <row r="1004762" hidden="1"/>
    <row r="1004763" hidden="1"/>
    <row r="1004764" hidden="1"/>
    <row r="1004765" hidden="1"/>
    <row r="1004766" hidden="1"/>
    <row r="1004767" hidden="1"/>
    <row r="1004768" hidden="1"/>
    <row r="1004769" hidden="1"/>
    <row r="1004770" hidden="1"/>
    <row r="1004771" hidden="1"/>
    <row r="1004772" hidden="1"/>
    <row r="1004773" hidden="1"/>
    <row r="1004774" hidden="1"/>
    <row r="1004775" hidden="1"/>
    <row r="1004776" hidden="1"/>
    <row r="1004777" hidden="1"/>
    <row r="1004778" hidden="1"/>
    <row r="1004779" hidden="1"/>
    <row r="1004780" hidden="1"/>
    <row r="1004781" hidden="1"/>
    <row r="1004782" hidden="1"/>
    <row r="1004783" hidden="1"/>
    <row r="1004784" hidden="1"/>
    <row r="1004785" hidden="1"/>
    <row r="1004786" hidden="1"/>
    <row r="1004787" hidden="1"/>
    <row r="1004788" hidden="1"/>
    <row r="1004789" hidden="1"/>
    <row r="1004790" hidden="1"/>
    <row r="1004791" hidden="1"/>
    <row r="1004792" hidden="1"/>
    <row r="1004793" hidden="1"/>
    <row r="1004794" hidden="1"/>
    <row r="1004795" hidden="1"/>
    <row r="1004796" hidden="1"/>
    <row r="1004797" hidden="1"/>
    <row r="1004798" hidden="1"/>
    <row r="1004799" hidden="1"/>
    <row r="1004800" hidden="1"/>
    <row r="1004801" hidden="1"/>
    <row r="1004802" hidden="1"/>
    <row r="1004803" hidden="1"/>
    <row r="1004804" hidden="1"/>
    <row r="1004805" hidden="1"/>
    <row r="1004806" hidden="1"/>
    <row r="1004807" hidden="1"/>
    <row r="1004808" hidden="1"/>
    <row r="1004809" hidden="1"/>
    <row r="1004810" hidden="1"/>
    <row r="1004811" hidden="1"/>
    <row r="1004812" hidden="1"/>
    <row r="1004813" hidden="1"/>
    <row r="1004814" hidden="1"/>
    <row r="1004815" hidden="1"/>
    <row r="1004816" hidden="1"/>
    <row r="1004817" hidden="1"/>
    <row r="1004818" hidden="1"/>
    <row r="1004819" hidden="1"/>
    <row r="1004820" hidden="1"/>
    <row r="1004821" hidden="1"/>
    <row r="1004822" hidden="1"/>
    <row r="1004823" hidden="1"/>
    <row r="1004824" hidden="1"/>
    <row r="1004825" hidden="1"/>
    <row r="1004826" hidden="1"/>
    <row r="1004827" hidden="1"/>
    <row r="1004828" hidden="1"/>
    <row r="1004829" hidden="1"/>
    <row r="1004830" hidden="1"/>
    <row r="1004831" hidden="1"/>
    <row r="1004832" hidden="1"/>
    <row r="1004833" hidden="1"/>
    <row r="1004834" hidden="1"/>
    <row r="1004835" hidden="1"/>
    <row r="1004836" hidden="1"/>
    <row r="1004837" hidden="1"/>
    <row r="1004838" hidden="1"/>
    <row r="1004839" hidden="1"/>
    <row r="1004840" hidden="1"/>
    <row r="1004841" hidden="1"/>
    <row r="1004842" hidden="1"/>
    <row r="1004843" hidden="1"/>
    <row r="1004844" hidden="1"/>
    <row r="1004845" hidden="1"/>
    <row r="1004846" hidden="1"/>
    <row r="1004847" hidden="1"/>
    <row r="1004848" hidden="1"/>
    <row r="1004849" hidden="1"/>
    <row r="1004850" hidden="1"/>
    <row r="1004851" hidden="1"/>
    <row r="1004852" hidden="1"/>
    <row r="1004853" hidden="1"/>
    <row r="1004854" hidden="1"/>
    <row r="1004855" hidden="1"/>
    <row r="1004856" hidden="1"/>
    <row r="1004857" hidden="1"/>
    <row r="1004858" hidden="1"/>
    <row r="1004859" hidden="1"/>
    <row r="1004860" hidden="1"/>
    <row r="1004861" hidden="1"/>
    <row r="1004862" hidden="1"/>
    <row r="1004863" hidden="1"/>
    <row r="1004864" hidden="1"/>
    <row r="1004865" hidden="1"/>
    <row r="1004866" hidden="1"/>
    <row r="1004867" hidden="1"/>
    <row r="1004868" hidden="1"/>
    <row r="1004869" hidden="1"/>
    <row r="1004870" hidden="1"/>
    <row r="1004871" hidden="1"/>
    <row r="1004872" hidden="1"/>
    <row r="1004873" hidden="1"/>
    <row r="1004874" hidden="1"/>
    <row r="1004875" hidden="1"/>
    <row r="1004876" hidden="1"/>
    <row r="1004877" hidden="1"/>
    <row r="1004878" hidden="1"/>
    <row r="1004879" hidden="1"/>
    <row r="1004880" hidden="1"/>
    <row r="1004881" hidden="1"/>
    <row r="1004882" hidden="1"/>
    <row r="1004883" hidden="1"/>
    <row r="1004884" hidden="1"/>
    <row r="1004885" hidden="1"/>
    <row r="1004886" hidden="1"/>
    <row r="1004887" hidden="1"/>
    <row r="1004888" hidden="1"/>
    <row r="1004889" hidden="1"/>
    <row r="1004890" hidden="1"/>
    <row r="1004891" hidden="1"/>
    <row r="1004892" hidden="1"/>
    <row r="1004893" hidden="1"/>
    <row r="1004894" hidden="1"/>
    <row r="1004895" hidden="1"/>
    <row r="1004896" hidden="1"/>
    <row r="1004897" hidden="1"/>
    <row r="1004898" hidden="1"/>
    <row r="1004899" hidden="1"/>
    <row r="1004900" hidden="1"/>
    <row r="1004901" hidden="1"/>
    <row r="1004902" hidden="1"/>
    <row r="1004903" hidden="1"/>
    <row r="1004904" hidden="1"/>
    <row r="1004905" hidden="1"/>
    <row r="1004906" hidden="1"/>
    <row r="1004907" hidden="1"/>
    <row r="1004908" hidden="1"/>
    <row r="1004909" hidden="1"/>
    <row r="1004910" hidden="1"/>
    <row r="1004911" hidden="1"/>
    <row r="1004912" hidden="1"/>
    <row r="1004913" hidden="1"/>
    <row r="1004914" hidden="1"/>
    <row r="1004915" hidden="1"/>
    <row r="1004916" hidden="1"/>
    <row r="1004917" hidden="1"/>
    <row r="1004918" hidden="1"/>
    <row r="1004919" hidden="1"/>
    <row r="1004920" hidden="1"/>
    <row r="1004921" hidden="1"/>
    <row r="1004922" hidden="1"/>
    <row r="1004923" hidden="1"/>
    <row r="1004924" hidden="1"/>
    <row r="1004925" hidden="1"/>
    <row r="1004926" hidden="1"/>
    <row r="1004927" hidden="1"/>
    <row r="1004928" hidden="1"/>
    <row r="1004929" hidden="1"/>
    <row r="1004930" hidden="1"/>
    <row r="1004931" hidden="1"/>
    <row r="1004932" hidden="1"/>
    <row r="1004933" hidden="1"/>
    <row r="1004934" hidden="1"/>
    <row r="1004935" hidden="1"/>
    <row r="1004936" hidden="1"/>
    <row r="1004937" hidden="1"/>
    <row r="1004938" hidden="1"/>
    <row r="1004939" hidden="1"/>
    <row r="1004940" hidden="1"/>
    <row r="1004941" hidden="1"/>
    <row r="1004942" hidden="1"/>
    <row r="1004943" hidden="1"/>
    <row r="1004944" hidden="1"/>
    <row r="1004945" hidden="1"/>
    <row r="1004946" hidden="1"/>
    <row r="1004947" hidden="1"/>
    <row r="1004948" hidden="1"/>
    <row r="1004949" hidden="1"/>
    <row r="1004950" hidden="1"/>
    <row r="1004951" hidden="1"/>
    <row r="1004952" hidden="1"/>
    <row r="1004953" hidden="1"/>
    <row r="1004954" hidden="1"/>
    <row r="1004955" hidden="1"/>
    <row r="1004956" hidden="1"/>
    <row r="1004957" hidden="1"/>
    <row r="1004958" hidden="1"/>
    <row r="1004959" hidden="1"/>
    <row r="1004960" hidden="1"/>
    <row r="1004961" hidden="1"/>
    <row r="1004962" hidden="1"/>
    <row r="1004963" hidden="1"/>
    <row r="1004964" hidden="1"/>
    <row r="1004965" hidden="1"/>
    <row r="1004966" hidden="1"/>
    <row r="1004967" hidden="1"/>
    <row r="1004968" hidden="1"/>
    <row r="1004969" hidden="1"/>
    <row r="1004970" hidden="1"/>
    <row r="1004971" hidden="1"/>
    <row r="1004972" hidden="1"/>
    <row r="1004973" hidden="1"/>
    <row r="1004974" hidden="1"/>
    <row r="1004975" hidden="1"/>
    <row r="1004976" hidden="1"/>
    <row r="1004977" hidden="1"/>
    <row r="1004978" hidden="1"/>
    <row r="1004979" hidden="1"/>
    <row r="1004980" hidden="1"/>
    <row r="1004981" hidden="1"/>
    <row r="1004982" hidden="1"/>
    <row r="1004983" hidden="1"/>
    <row r="1004984" hidden="1"/>
    <row r="1004985" hidden="1"/>
    <row r="1004986" hidden="1"/>
    <row r="1004987" hidden="1"/>
    <row r="1004988" hidden="1"/>
    <row r="1004989" hidden="1"/>
    <row r="1004990" hidden="1"/>
    <row r="1004991" hidden="1"/>
    <row r="1004992" hidden="1"/>
    <row r="1004993" hidden="1"/>
    <row r="1004994" hidden="1"/>
    <row r="1004995" hidden="1"/>
    <row r="1004996" hidden="1"/>
    <row r="1004997" hidden="1"/>
    <row r="1004998" hidden="1"/>
    <row r="1004999" hidden="1"/>
    <row r="1005000" hidden="1"/>
    <row r="1005001" hidden="1"/>
    <row r="1005002" hidden="1"/>
    <row r="1005003" hidden="1"/>
    <row r="1005004" hidden="1"/>
    <row r="1005005" hidden="1"/>
    <row r="1005006" hidden="1"/>
    <row r="1005007" hidden="1"/>
    <row r="1005008" hidden="1"/>
    <row r="1005009" hidden="1"/>
    <row r="1005010" hidden="1"/>
    <row r="1005011" hidden="1"/>
    <row r="1005012" hidden="1"/>
    <row r="1005013" hidden="1"/>
    <row r="1005014" hidden="1"/>
    <row r="1005015" hidden="1"/>
    <row r="1005016" hidden="1"/>
    <row r="1005017" hidden="1"/>
    <row r="1005018" hidden="1"/>
    <row r="1005019" hidden="1"/>
    <row r="1005020" hidden="1"/>
    <row r="1005021" hidden="1"/>
    <row r="1005022" hidden="1"/>
    <row r="1005023" hidden="1"/>
    <row r="1005024" hidden="1"/>
    <row r="1005025" hidden="1"/>
    <row r="1005026" hidden="1"/>
    <row r="1005027" hidden="1"/>
    <row r="1005028" hidden="1"/>
    <row r="1005029" hidden="1"/>
    <row r="1005030" hidden="1"/>
    <row r="1005031" hidden="1"/>
    <row r="1005032" hidden="1"/>
    <row r="1005033" hidden="1"/>
    <row r="1005034" hidden="1"/>
    <row r="1005035" hidden="1"/>
    <row r="1005036" hidden="1"/>
    <row r="1005037" hidden="1"/>
    <row r="1005038" hidden="1"/>
    <row r="1005039" hidden="1"/>
    <row r="1005040" hidden="1"/>
    <row r="1005041" hidden="1"/>
    <row r="1005042" hidden="1"/>
    <row r="1005043" hidden="1"/>
    <row r="1005044" hidden="1"/>
    <row r="1005045" hidden="1"/>
    <row r="1005046" hidden="1"/>
    <row r="1005047" hidden="1"/>
    <row r="1005048" hidden="1"/>
    <row r="1005049" hidden="1"/>
    <row r="1005050" hidden="1"/>
    <row r="1005051" hidden="1"/>
    <row r="1005052" hidden="1"/>
    <row r="1005053" hidden="1"/>
    <row r="1005054" hidden="1"/>
    <row r="1005055" hidden="1"/>
    <row r="1005056" hidden="1"/>
    <row r="1005057" hidden="1"/>
    <row r="1005058" hidden="1"/>
    <row r="1005059" hidden="1"/>
    <row r="1005060" hidden="1"/>
    <row r="1005061" hidden="1"/>
    <row r="1005062" hidden="1"/>
    <row r="1005063" hidden="1"/>
    <row r="1005064" hidden="1"/>
    <row r="1005065" hidden="1"/>
    <row r="1005066" hidden="1"/>
    <row r="1005067" hidden="1"/>
    <row r="1005068" hidden="1"/>
    <row r="1005069" hidden="1"/>
    <row r="1005070" hidden="1"/>
    <row r="1005071" hidden="1"/>
    <row r="1005072" hidden="1"/>
    <row r="1005073" hidden="1"/>
    <row r="1005074" hidden="1"/>
    <row r="1005075" hidden="1"/>
    <row r="1005076" hidden="1"/>
    <row r="1005077" hidden="1"/>
    <row r="1005078" hidden="1"/>
    <row r="1005079" hidden="1"/>
    <row r="1005080" hidden="1"/>
    <row r="1005081" hidden="1"/>
    <row r="1005082" hidden="1"/>
    <row r="1005083" hidden="1"/>
    <row r="1005084" hidden="1"/>
    <row r="1005085" hidden="1"/>
    <row r="1005086" hidden="1"/>
    <row r="1005087" hidden="1"/>
    <row r="1005088" hidden="1"/>
    <row r="1005089" hidden="1"/>
    <row r="1005090" hidden="1"/>
    <row r="1005091" hidden="1"/>
    <row r="1005092" hidden="1"/>
    <row r="1005093" hidden="1"/>
    <row r="1005094" hidden="1"/>
    <row r="1005095" hidden="1"/>
    <row r="1005096" hidden="1"/>
    <row r="1005097" hidden="1"/>
    <row r="1005098" hidden="1"/>
    <row r="1005099" hidden="1"/>
    <row r="1005100" hidden="1"/>
    <row r="1005101" hidden="1"/>
    <row r="1005102" hidden="1"/>
    <row r="1005103" hidden="1"/>
    <row r="1005104" hidden="1"/>
    <row r="1005105" hidden="1"/>
    <row r="1005106" hidden="1"/>
    <row r="1005107" hidden="1"/>
    <row r="1005108" hidden="1"/>
    <row r="1005109" hidden="1"/>
    <row r="1005110" hidden="1"/>
    <row r="1005111" hidden="1"/>
    <row r="1005112" hidden="1"/>
    <row r="1005113" hidden="1"/>
    <row r="1005114" hidden="1"/>
    <row r="1005115" hidden="1"/>
    <row r="1005116" hidden="1"/>
    <row r="1005117" hidden="1"/>
    <row r="1005118" hidden="1"/>
    <row r="1005119" hidden="1"/>
    <row r="1005120" hidden="1"/>
    <row r="1005121" hidden="1"/>
    <row r="1005122" hidden="1"/>
    <row r="1005123" hidden="1"/>
    <row r="1005124" hidden="1"/>
    <row r="1005125" hidden="1"/>
    <row r="1005126" hidden="1"/>
    <row r="1005127" hidden="1"/>
    <row r="1005128" hidden="1"/>
    <row r="1005129" hidden="1"/>
    <row r="1005130" hidden="1"/>
    <row r="1005131" hidden="1"/>
    <row r="1005132" hidden="1"/>
    <row r="1005133" hidden="1"/>
    <row r="1005134" hidden="1"/>
    <row r="1005135" hidden="1"/>
    <row r="1005136" hidden="1"/>
    <row r="1005137" hidden="1"/>
    <row r="1005138" hidden="1"/>
    <row r="1005139" hidden="1"/>
    <row r="1005140" hidden="1"/>
    <row r="1005141" hidden="1"/>
    <row r="1005142" hidden="1"/>
    <row r="1005143" hidden="1"/>
    <row r="1005144" hidden="1"/>
    <row r="1005145" hidden="1"/>
    <row r="1005146" hidden="1"/>
    <row r="1005147" hidden="1"/>
    <row r="1005148" hidden="1"/>
    <row r="1005149" hidden="1"/>
    <row r="1005150" hidden="1"/>
    <row r="1005151" hidden="1"/>
    <row r="1005152" hidden="1"/>
    <row r="1005153" hidden="1"/>
    <row r="1005154" hidden="1"/>
    <row r="1005155" hidden="1"/>
    <row r="1005156" hidden="1"/>
    <row r="1005157" hidden="1"/>
    <row r="1005158" hidden="1"/>
    <row r="1005159" hidden="1"/>
    <row r="1005160" hidden="1"/>
    <row r="1005161" hidden="1"/>
    <row r="1005162" hidden="1"/>
    <row r="1005163" hidden="1"/>
    <row r="1005164" hidden="1"/>
    <row r="1005165" hidden="1"/>
    <row r="1005166" hidden="1"/>
    <row r="1005167" hidden="1"/>
    <row r="1005168" hidden="1"/>
    <row r="1005169" hidden="1"/>
    <row r="1005170" hidden="1"/>
    <row r="1005171" hidden="1"/>
    <row r="1005172" hidden="1"/>
    <row r="1005173" hidden="1"/>
    <row r="1005174" hidden="1"/>
    <row r="1005175" hidden="1"/>
    <row r="1005176" hidden="1"/>
    <row r="1005177" hidden="1"/>
    <row r="1005178" hidden="1"/>
    <row r="1005179" hidden="1"/>
    <row r="1005180" hidden="1"/>
    <row r="1005181" hidden="1"/>
    <row r="1005182" hidden="1"/>
    <row r="1005183" hidden="1"/>
    <row r="1005184" hidden="1"/>
    <row r="1005185" hidden="1"/>
    <row r="1005186" hidden="1"/>
    <row r="1005187" hidden="1"/>
    <row r="1005188" hidden="1"/>
    <row r="1005189" hidden="1"/>
    <row r="1005190" hidden="1"/>
    <row r="1005191" hidden="1"/>
    <row r="1005192" hidden="1"/>
    <row r="1005193" hidden="1"/>
    <row r="1005194" hidden="1"/>
    <row r="1005195" hidden="1"/>
    <row r="1005196" hidden="1"/>
    <row r="1005197" hidden="1"/>
    <row r="1005198" hidden="1"/>
    <row r="1005199" hidden="1"/>
    <row r="1005200" hidden="1"/>
    <row r="1005201" hidden="1"/>
    <row r="1005202" hidden="1"/>
    <row r="1005203" hidden="1"/>
    <row r="1005204" hidden="1"/>
    <row r="1005205" hidden="1"/>
    <row r="1005206" hidden="1"/>
    <row r="1005207" hidden="1"/>
    <row r="1005208" hidden="1"/>
    <row r="1005209" hidden="1"/>
    <row r="1005210" hidden="1"/>
    <row r="1005211" hidden="1"/>
    <row r="1005212" hidden="1"/>
    <row r="1005213" hidden="1"/>
    <row r="1005214" hidden="1"/>
    <row r="1005215" hidden="1"/>
    <row r="1005216" hidden="1"/>
    <row r="1005217" hidden="1"/>
    <row r="1005218" hidden="1"/>
    <row r="1005219" hidden="1"/>
    <row r="1005220" hidden="1"/>
    <row r="1005221" hidden="1"/>
    <row r="1005222" hidden="1"/>
    <row r="1005223" hidden="1"/>
    <row r="1005224" hidden="1"/>
    <row r="1005225" hidden="1"/>
    <row r="1005226" hidden="1"/>
    <row r="1005227" hidden="1"/>
    <row r="1005228" hidden="1"/>
    <row r="1005229" hidden="1"/>
    <row r="1005230" hidden="1"/>
    <row r="1005231" hidden="1"/>
    <row r="1005232" hidden="1"/>
    <row r="1005233" hidden="1"/>
    <row r="1005234" hidden="1"/>
    <row r="1005235" hidden="1"/>
    <row r="1005236" hidden="1"/>
    <row r="1005237" hidden="1"/>
    <row r="1005238" hidden="1"/>
    <row r="1005239" hidden="1"/>
    <row r="1005240" hidden="1"/>
    <row r="1005241" hidden="1"/>
    <row r="1005242" hidden="1"/>
    <row r="1005243" hidden="1"/>
    <row r="1005244" hidden="1"/>
    <row r="1005245" hidden="1"/>
    <row r="1005246" hidden="1"/>
    <row r="1005247" hidden="1"/>
    <row r="1005248" hidden="1"/>
    <row r="1005249" hidden="1"/>
    <row r="1005250" hidden="1"/>
    <row r="1005251" hidden="1"/>
    <row r="1005252" hidden="1"/>
    <row r="1005253" hidden="1"/>
    <row r="1005254" hidden="1"/>
    <row r="1005255" hidden="1"/>
    <row r="1005256" hidden="1"/>
    <row r="1005257" hidden="1"/>
    <row r="1005258" hidden="1"/>
    <row r="1005259" hidden="1"/>
    <row r="1005260" hidden="1"/>
    <row r="1005261" hidden="1"/>
    <row r="1005262" hidden="1"/>
    <row r="1005263" hidden="1"/>
    <row r="1005264" hidden="1"/>
    <row r="1005265" hidden="1"/>
    <row r="1005266" hidden="1"/>
    <row r="1005267" hidden="1"/>
    <row r="1005268" hidden="1"/>
    <row r="1005269" hidden="1"/>
    <row r="1005270" hidden="1"/>
    <row r="1005271" hidden="1"/>
    <row r="1005272" hidden="1"/>
    <row r="1005273" hidden="1"/>
    <row r="1005274" hidden="1"/>
    <row r="1005275" hidden="1"/>
    <row r="1005276" hidden="1"/>
    <row r="1005277" hidden="1"/>
    <row r="1005278" hidden="1"/>
    <row r="1005279" hidden="1"/>
    <row r="1005280" hidden="1"/>
    <row r="1005281" hidden="1"/>
    <row r="1005282" hidden="1"/>
    <row r="1005283" hidden="1"/>
    <row r="1005284" hidden="1"/>
    <row r="1005285" hidden="1"/>
    <row r="1005286" hidden="1"/>
    <row r="1005287" hidden="1"/>
    <row r="1005288" hidden="1"/>
    <row r="1005289" hidden="1"/>
    <row r="1005290" hidden="1"/>
    <row r="1005291" hidden="1"/>
    <row r="1005292" hidden="1"/>
    <row r="1005293" hidden="1"/>
    <row r="1005294" hidden="1"/>
    <row r="1005295" hidden="1"/>
    <row r="1005296" hidden="1"/>
    <row r="1005297" hidden="1"/>
    <row r="1005298" hidden="1"/>
    <row r="1005299" hidden="1"/>
    <row r="1005300" hidden="1"/>
    <row r="1005301" hidden="1"/>
    <row r="1005302" hidden="1"/>
    <row r="1005303" hidden="1"/>
    <row r="1005304" hidden="1"/>
    <row r="1005305" hidden="1"/>
    <row r="1005306" hidden="1"/>
    <row r="1005307" hidden="1"/>
    <row r="1005308" hidden="1"/>
    <row r="1005309" hidden="1"/>
    <row r="1005310" hidden="1"/>
    <row r="1005311" hidden="1"/>
    <row r="1005312" hidden="1"/>
    <row r="1005313" hidden="1"/>
    <row r="1005314" hidden="1"/>
    <row r="1005315" hidden="1"/>
    <row r="1005316" hidden="1"/>
    <row r="1005317" hidden="1"/>
    <row r="1005318" hidden="1"/>
    <row r="1005319" hidden="1"/>
    <row r="1005320" hidden="1"/>
    <row r="1005321" hidden="1"/>
    <row r="1005322" hidden="1"/>
    <row r="1005323" hidden="1"/>
    <row r="1005324" hidden="1"/>
    <row r="1005325" hidden="1"/>
    <row r="1005326" hidden="1"/>
    <row r="1005327" hidden="1"/>
    <row r="1005328" hidden="1"/>
    <row r="1005329" hidden="1"/>
    <row r="1005330" hidden="1"/>
    <row r="1005331" hidden="1"/>
    <row r="1005332" hidden="1"/>
    <row r="1005333" hidden="1"/>
    <row r="1005334" hidden="1"/>
    <row r="1005335" hidden="1"/>
    <row r="1005336" hidden="1"/>
    <row r="1005337" hidden="1"/>
    <row r="1005338" hidden="1"/>
    <row r="1005339" hidden="1"/>
    <row r="1005340" hidden="1"/>
    <row r="1005341" hidden="1"/>
    <row r="1005342" hidden="1"/>
    <row r="1005343" hidden="1"/>
    <row r="1005344" hidden="1"/>
    <row r="1005345" hidden="1"/>
    <row r="1005346" hidden="1"/>
    <row r="1005347" hidden="1"/>
    <row r="1005348" hidden="1"/>
    <row r="1005349" hidden="1"/>
    <row r="1005350" hidden="1"/>
    <row r="1005351" hidden="1"/>
    <row r="1005352" hidden="1"/>
    <row r="1005353" hidden="1"/>
    <row r="1005354" hidden="1"/>
    <row r="1005355" hidden="1"/>
    <row r="1005356" hidden="1"/>
    <row r="1005357" hidden="1"/>
    <row r="1005358" hidden="1"/>
    <row r="1005359" hidden="1"/>
    <row r="1005360" hidden="1"/>
    <row r="1005361" hidden="1"/>
    <row r="1005362" hidden="1"/>
    <row r="1005363" hidden="1"/>
    <row r="1005364" hidden="1"/>
    <row r="1005365" hidden="1"/>
    <row r="1005366" hidden="1"/>
    <row r="1005367" hidden="1"/>
    <row r="1005368" hidden="1"/>
    <row r="1005369" hidden="1"/>
    <row r="1005370" hidden="1"/>
    <row r="1005371" hidden="1"/>
    <row r="1005372" hidden="1"/>
    <row r="1005373" hidden="1"/>
    <row r="1005374" hidden="1"/>
    <row r="1005375" hidden="1"/>
    <row r="1005376" hidden="1"/>
    <row r="1005377" hidden="1"/>
    <row r="1005378" hidden="1"/>
    <row r="1005379" hidden="1"/>
    <row r="1005380" hidden="1"/>
    <row r="1005381" hidden="1"/>
    <row r="1005382" hidden="1"/>
    <row r="1005383" hidden="1"/>
    <row r="1005384" hidden="1"/>
    <row r="1005385" hidden="1"/>
    <row r="1005386" hidden="1"/>
    <row r="1005387" hidden="1"/>
    <row r="1005388" hidden="1"/>
    <row r="1005389" hidden="1"/>
    <row r="1005390" hidden="1"/>
    <row r="1005391" hidden="1"/>
    <row r="1005392" hidden="1"/>
    <row r="1005393" hidden="1"/>
    <row r="1005394" hidden="1"/>
    <row r="1005395" hidden="1"/>
    <row r="1005396" hidden="1"/>
    <row r="1005397" hidden="1"/>
    <row r="1005398" hidden="1"/>
    <row r="1005399" hidden="1"/>
    <row r="1005400" hidden="1"/>
    <row r="1005401" hidden="1"/>
    <row r="1005402" hidden="1"/>
    <row r="1005403" hidden="1"/>
    <row r="1005404" hidden="1"/>
    <row r="1005405" hidden="1"/>
    <row r="1005406" hidden="1"/>
    <row r="1005407" hidden="1"/>
    <row r="1005408" hidden="1"/>
    <row r="1005409" hidden="1"/>
    <row r="1005410" hidden="1"/>
    <row r="1005411" hidden="1"/>
    <row r="1005412" hidden="1"/>
    <row r="1005413" hidden="1"/>
    <row r="1005414" hidden="1"/>
    <row r="1005415" hidden="1"/>
    <row r="1005416" hidden="1"/>
    <row r="1005417" hidden="1"/>
    <row r="1005418" hidden="1"/>
    <row r="1005419" hidden="1"/>
    <row r="1005420" hidden="1"/>
    <row r="1005421" hidden="1"/>
    <row r="1005422" hidden="1"/>
    <row r="1005423" hidden="1"/>
    <row r="1005424" hidden="1"/>
    <row r="1005425" hidden="1"/>
    <row r="1005426" hidden="1"/>
    <row r="1005427" hidden="1"/>
    <row r="1005428" hidden="1"/>
    <row r="1005429" hidden="1"/>
    <row r="1005430" hidden="1"/>
    <row r="1005431" hidden="1"/>
    <row r="1005432" hidden="1"/>
    <row r="1005433" hidden="1"/>
    <row r="1005434" hidden="1"/>
    <row r="1005435" hidden="1"/>
    <row r="1005436" hidden="1"/>
    <row r="1005437" hidden="1"/>
    <row r="1005438" hidden="1"/>
    <row r="1005439" hidden="1"/>
    <row r="1005440" hidden="1"/>
    <row r="1005441" hidden="1"/>
    <row r="1005442" hidden="1"/>
    <row r="1005443" hidden="1"/>
    <row r="1005444" hidden="1"/>
    <row r="1005445" hidden="1"/>
    <row r="1005446" hidden="1"/>
    <row r="1005447" hidden="1"/>
    <row r="1005448" hidden="1"/>
    <row r="1005449" hidden="1"/>
    <row r="1005450" hidden="1"/>
    <row r="1005451" hidden="1"/>
    <row r="1005452" hidden="1"/>
    <row r="1005453" hidden="1"/>
    <row r="1005454" hidden="1"/>
    <row r="1005455" hidden="1"/>
    <row r="1005456" hidden="1"/>
    <row r="1005457" hidden="1"/>
    <row r="1005458" hidden="1"/>
    <row r="1005459" hidden="1"/>
    <row r="1005460" hidden="1"/>
    <row r="1005461" hidden="1"/>
    <row r="1005462" hidden="1"/>
    <row r="1005463" hidden="1"/>
    <row r="1005464" hidden="1"/>
    <row r="1005465" hidden="1"/>
    <row r="1005466" hidden="1"/>
    <row r="1005467" hidden="1"/>
    <row r="1005468" hidden="1"/>
    <row r="1005469" hidden="1"/>
    <row r="1005470" hidden="1"/>
    <row r="1005471" hidden="1"/>
    <row r="1005472" hidden="1"/>
    <row r="1005473" hidden="1"/>
    <row r="1005474" hidden="1"/>
    <row r="1005475" hidden="1"/>
    <row r="1005476" hidden="1"/>
    <row r="1005477" hidden="1"/>
    <row r="1005478" hidden="1"/>
    <row r="1005479" hidden="1"/>
    <row r="1005480" hidden="1"/>
    <row r="1005481" hidden="1"/>
    <row r="1005482" hidden="1"/>
    <row r="1005483" hidden="1"/>
    <row r="1005484" hidden="1"/>
    <row r="1005485" hidden="1"/>
    <row r="1005486" hidden="1"/>
    <row r="1005487" hidden="1"/>
    <row r="1005488" hidden="1"/>
    <row r="1005489" hidden="1"/>
    <row r="1005490" hidden="1"/>
    <row r="1005491" hidden="1"/>
    <row r="1005492" hidden="1"/>
    <row r="1005493" hidden="1"/>
    <row r="1005494" hidden="1"/>
    <row r="1005495" hidden="1"/>
    <row r="1005496" hidden="1"/>
    <row r="1005497" hidden="1"/>
    <row r="1005498" hidden="1"/>
    <row r="1005499" hidden="1"/>
    <row r="1005500" hidden="1"/>
    <row r="1005501" hidden="1"/>
    <row r="1005502" hidden="1"/>
    <row r="1005503" hidden="1"/>
    <row r="1005504" hidden="1"/>
    <row r="1005505" hidden="1"/>
    <row r="1005506" hidden="1"/>
    <row r="1005507" hidden="1"/>
    <row r="1005508" hidden="1"/>
    <row r="1005509" hidden="1"/>
    <row r="1005510" hidden="1"/>
    <row r="1005511" hidden="1"/>
    <row r="1005512" hidden="1"/>
    <row r="1005513" hidden="1"/>
    <row r="1005514" hidden="1"/>
    <row r="1005515" hidden="1"/>
    <row r="1005516" hidden="1"/>
    <row r="1005517" hidden="1"/>
    <row r="1005518" hidden="1"/>
    <row r="1005519" hidden="1"/>
    <row r="1005520" hidden="1"/>
    <row r="1005521" hidden="1"/>
    <row r="1005522" hidden="1"/>
    <row r="1005523" hidden="1"/>
    <row r="1005524" hidden="1"/>
    <row r="1005525" hidden="1"/>
    <row r="1005526" hidden="1"/>
    <row r="1005527" hidden="1"/>
    <row r="1005528" hidden="1"/>
    <row r="1005529" hidden="1"/>
    <row r="1005530" hidden="1"/>
    <row r="1005531" hidden="1"/>
    <row r="1005532" hidden="1"/>
    <row r="1005533" hidden="1"/>
    <row r="1005534" hidden="1"/>
    <row r="1005535" hidden="1"/>
    <row r="1005536" hidden="1"/>
    <row r="1005537" hidden="1"/>
    <row r="1005538" hidden="1"/>
    <row r="1005539" hidden="1"/>
    <row r="1005540" hidden="1"/>
    <row r="1005541" hidden="1"/>
    <row r="1005542" hidden="1"/>
    <row r="1005543" hidden="1"/>
    <row r="1005544" hidden="1"/>
    <row r="1005545" hidden="1"/>
    <row r="1005546" hidden="1"/>
    <row r="1005547" hidden="1"/>
    <row r="1005548" hidden="1"/>
    <row r="1005549" hidden="1"/>
    <row r="1005550" hidden="1"/>
    <row r="1005551" hidden="1"/>
    <row r="1005552" hidden="1"/>
    <row r="1005553" hidden="1"/>
    <row r="1005554" hidden="1"/>
    <row r="1005555" hidden="1"/>
    <row r="1005556" hidden="1"/>
    <row r="1005557" hidden="1"/>
    <row r="1005558" hidden="1"/>
    <row r="1005559" hidden="1"/>
    <row r="1005560" hidden="1"/>
    <row r="1005561" hidden="1"/>
    <row r="1005562" hidden="1"/>
    <row r="1005563" hidden="1"/>
    <row r="1005564" hidden="1"/>
    <row r="1005565" hidden="1"/>
    <row r="1005566" hidden="1"/>
    <row r="1005567" hidden="1"/>
    <row r="1005568" hidden="1"/>
    <row r="1005569" hidden="1"/>
    <row r="1005570" hidden="1"/>
    <row r="1005571" hidden="1"/>
    <row r="1005572" hidden="1"/>
    <row r="1005573" hidden="1"/>
    <row r="1005574" hidden="1"/>
    <row r="1005575" hidden="1"/>
    <row r="1005576" hidden="1"/>
    <row r="1005577" hidden="1"/>
    <row r="1005578" hidden="1"/>
    <row r="1005579" hidden="1"/>
    <row r="1005580" hidden="1"/>
    <row r="1005581" hidden="1"/>
    <row r="1005582" hidden="1"/>
    <row r="1005583" hidden="1"/>
    <row r="1005584" hidden="1"/>
    <row r="1005585" hidden="1"/>
    <row r="1005586" hidden="1"/>
    <row r="1005587" hidden="1"/>
    <row r="1005588" hidden="1"/>
    <row r="1005589" hidden="1"/>
    <row r="1005590" hidden="1"/>
    <row r="1005591" hidden="1"/>
    <row r="1005592" hidden="1"/>
    <row r="1005593" hidden="1"/>
    <row r="1005594" hidden="1"/>
    <row r="1005595" hidden="1"/>
    <row r="1005596" hidden="1"/>
    <row r="1005597" hidden="1"/>
    <row r="1005598" hidden="1"/>
    <row r="1005599" hidden="1"/>
    <row r="1005600" hidden="1"/>
    <row r="1005601" hidden="1"/>
    <row r="1005602" hidden="1"/>
    <row r="1005603" hidden="1"/>
    <row r="1005604" hidden="1"/>
    <row r="1005605" hidden="1"/>
    <row r="1005606" hidden="1"/>
    <row r="1005607" hidden="1"/>
    <row r="1005608" hidden="1"/>
    <row r="1005609" hidden="1"/>
    <row r="1005610" hidden="1"/>
    <row r="1005611" hidden="1"/>
    <row r="1005612" hidden="1"/>
    <row r="1005613" hidden="1"/>
    <row r="1005614" hidden="1"/>
    <row r="1005615" hidden="1"/>
    <row r="1005616" hidden="1"/>
    <row r="1005617" hidden="1"/>
    <row r="1005618" hidden="1"/>
    <row r="1005619" hidden="1"/>
    <row r="1005620" hidden="1"/>
    <row r="1005621" hidden="1"/>
    <row r="1005622" hidden="1"/>
    <row r="1005623" hidden="1"/>
    <row r="1005624" hidden="1"/>
    <row r="1005625" hidden="1"/>
    <row r="1005626" hidden="1"/>
    <row r="1005627" hidden="1"/>
    <row r="1005628" hidden="1"/>
    <row r="1005629" hidden="1"/>
    <row r="1005630" hidden="1"/>
    <row r="1005631" hidden="1"/>
    <row r="1005632" hidden="1"/>
    <row r="1005633" hidden="1"/>
    <row r="1005634" hidden="1"/>
    <row r="1005635" hidden="1"/>
    <row r="1005636" hidden="1"/>
    <row r="1005637" hidden="1"/>
    <row r="1005638" hidden="1"/>
    <row r="1005639" hidden="1"/>
    <row r="1005640" hidden="1"/>
    <row r="1005641" hidden="1"/>
    <row r="1005642" hidden="1"/>
    <row r="1005643" hidden="1"/>
    <row r="1005644" hidden="1"/>
    <row r="1005645" hidden="1"/>
    <row r="1005646" hidden="1"/>
    <row r="1005647" hidden="1"/>
    <row r="1005648" hidden="1"/>
    <row r="1005649" hidden="1"/>
    <row r="1005650" hidden="1"/>
    <row r="1005651" hidden="1"/>
    <row r="1005652" hidden="1"/>
    <row r="1005653" hidden="1"/>
    <row r="1005654" hidden="1"/>
    <row r="1005655" hidden="1"/>
    <row r="1005656" hidden="1"/>
    <row r="1005657" hidden="1"/>
    <row r="1005658" hidden="1"/>
    <row r="1005659" hidden="1"/>
    <row r="1005660" hidden="1"/>
    <row r="1005661" hidden="1"/>
    <row r="1005662" hidden="1"/>
    <row r="1005663" hidden="1"/>
    <row r="1005664" hidden="1"/>
    <row r="1005665" hidden="1"/>
    <row r="1005666" hidden="1"/>
    <row r="1005667" hidden="1"/>
    <row r="1005668" hidden="1"/>
    <row r="1005669" hidden="1"/>
    <row r="1005670" hidden="1"/>
    <row r="1005671" hidden="1"/>
    <row r="1005672" hidden="1"/>
    <row r="1005673" hidden="1"/>
    <row r="1005674" hidden="1"/>
    <row r="1005675" hidden="1"/>
    <row r="1005676" hidden="1"/>
    <row r="1005677" hidden="1"/>
    <row r="1005678" hidden="1"/>
    <row r="1005679" hidden="1"/>
    <row r="1005680" hidden="1"/>
    <row r="1005681" hidden="1"/>
    <row r="1005682" hidden="1"/>
    <row r="1005683" hidden="1"/>
    <row r="1005684" hidden="1"/>
    <row r="1005685" hidden="1"/>
    <row r="1005686" hidden="1"/>
    <row r="1005687" hidden="1"/>
    <row r="1005688" hidden="1"/>
    <row r="1005689" hidden="1"/>
    <row r="1005690" hidden="1"/>
    <row r="1005691" hidden="1"/>
    <row r="1005692" hidden="1"/>
    <row r="1005693" hidden="1"/>
    <row r="1005694" hidden="1"/>
    <row r="1005695" hidden="1"/>
    <row r="1005696" hidden="1"/>
    <row r="1005697" hidden="1"/>
    <row r="1005698" hidden="1"/>
    <row r="1005699" hidden="1"/>
    <row r="1005700" hidden="1"/>
    <row r="1005701" hidden="1"/>
    <row r="1005702" hidden="1"/>
    <row r="1005703" hidden="1"/>
    <row r="1005704" hidden="1"/>
    <row r="1005705" hidden="1"/>
    <row r="1005706" hidden="1"/>
    <row r="1005707" hidden="1"/>
    <row r="1005708" hidden="1"/>
    <row r="1005709" hidden="1"/>
    <row r="1005710" hidden="1"/>
    <row r="1005711" hidden="1"/>
    <row r="1005712" hidden="1"/>
    <row r="1005713" hidden="1"/>
    <row r="1005714" hidden="1"/>
    <row r="1005715" hidden="1"/>
    <row r="1005716" hidden="1"/>
    <row r="1005717" hidden="1"/>
    <row r="1005718" hidden="1"/>
    <row r="1005719" hidden="1"/>
    <row r="1005720" hidden="1"/>
    <row r="1005721" hidden="1"/>
    <row r="1005722" hidden="1"/>
    <row r="1005723" hidden="1"/>
    <row r="1005724" hidden="1"/>
    <row r="1005725" hidden="1"/>
    <row r="1005726" hidden="1"/>
    <row r="1005727" hidden="1"/>
    <row r="1005728" hidden="1"/>
    <row r="1005729" hidden="1"/>
    <row r="1005730" hidden="1"/>
    <row r="1005731" hidden="1"/>
    <row r="1005732" hidden="1"/>
    <row r="1005733" hidden="1"/>
    <row r="1005734" hidden="1"/>
    <row r="1005735" hidden="1"/>
    <row r="1005736" hidden="1"/>
    <row r="1005737" hidden="1"/>
    <row r="1005738" hidden="1"/>
    <row r="1005739" hidden="1"/>
    <row r="1005740" hidden="1"/>
    <row r="1005741" hidden="1"/>
    <row r="1005742" hidden="1"/>
    <row r="1005743" hidden="1"/>
    <row r="1005744" hidden="1"/>
    <row r="1005745" hidden="1"/>
    <row r="1005746" hidden="1"/>
    <row r="1005747" hidden="1"/>
    <row r="1005748" hidden="1"/>
    <row r="1005749" hidden="1"/>
    <row r="1005750" hidden="1"/>
    <row r="1005751" hidden="1"/>
    <row r="1005752" hidden="1"/>
    <row r="1005753" hidden="1"/>
    <row r="1005754" hidden="1"/>
    <row r="1005755" hidden="1"/>
    <row r="1005756" hidden="1"/>
    <row r="1005757" hidden="1"/>
    <row r="1005758" hidden="1"/>
    <row r="1005759" hidden="1"/>
    <row r="1005760" hidden="1"/>
    <row r="1005761" hidden="1"/>
    <row r="1005762" hidden="1"/>
    <row r="1005763" hidden="1"/>
    <row r="1005764" hidden="1"/>
    <row r="1005765" hidden="1"/>
    <row r="1005766" hidden="1"/>
    <row r="1005767" hidden="1"/>
    <row r="1005768" hidden="1"/>
    <row r="1005769" hidden="1"/>
    <row r="1005770" hidden="1"/>
    <row r="1005771" hidden="1"/>
    <row r="1005772" hidden="1"/>
    <row r="1005773" hidden="1"/>
    <row r="1005774" hidden="1"/>
    <row r="1005775" hidden="1"/>
    <row r="1005776" hidden="1"/>
    <row r="1005777" hidden="1"/>
    <row r="1005778" hidden="1"/>
    <row r="1005779" hidden="1"/>
    <row r="1005780" hidden="1"/>
    <row r="1005781" hidden="1"/>
    <row r="1005782" hidden="1"/>
    <row r="1005783" hidden="1"/>
    <row r="1005784" hidden="1"/>
    <row r="1005785" hidden="1"/>
    <row r="1005786" hidden="1"/>
    <row r="1005787" hidden="1"/>
    <row r="1005788" hidden="1"/>
    <row r="1005789" hidden="1"/>
    <row r="1005790" hidden="1"/>
    <row r="1005791" hidden="1"/>
    <row r="1005792" hidden="1"/>
    <row r="1005793" hidden="1"/>
    <row r="1005794" hidden="1"/>
    <row r="1005795" hidden="1"/>
    <row r="1005796" hidden="1"/>
    <row r="1005797" hidden="1"/>
    <row r="1005798" hidden="1"/>
    <row r="1005799" hidden="1"/>
    <row r="1005800" hidden="1"/>
    <row r="1005801" hidden="1"/>
    <row r="1005802" hidden="1"/>
    <row r="1005803" hidden="1"/>
    <row r="1005804" hidden="1"/>
    <row r="1005805" hidden="1"/>
    <row r="1005806" hidden="1"/>
    <row r="1005807" hidden="1"/>
    <row r="1005808" hidden="1"/>
    <row r="1005809" hidden="1"/>
    <row r="1005810" hidden="1"/>
    <row r="1005811" hidden="1"/>
    <row r="1005812" hidden="1"/>
    <row r="1005813" hidden="1"/>
    <row r="1005814" hidden="1"/>
    <row r="1005815" hidden="1"/>
    <row r="1005816" hidden="1"/>
    <row r="1005817" hidden="1"/>
    <row r="1005818" hidden="1"/>
    <row r="1005819" hidden="1"/>
    <row r="1005820" hidden="1"/>
    <row r="1005821" hidden="1"/>
    <row r="1005822" hidden="1"/>
    <row r="1005823" hidden="1"/>
    <row r="1005824" hidden="1"/>
    <row r="1005825" hidden="1"/>
    <row r="1005826" hidden="1"/>
    <row r="1005827" hidden="1"/>
    <row r="1005828" hidden="1"/>
    <row r="1005829" hidden="1"/>
    <row r="1005830" hidden="1"/>
    <row r="1005831" hidden="1"/>
    <row r="1005832" hidden="1"/>
    <row r="1005833" hidden="1"/>
    <row r="1005834" hidden="1"/>
    <row r="1005835" hidden="1"/>
    <row r="1005836" hidden="1"/>
    <row r="1005837" hidden="1"/>
    <row r="1005838" hidden="1"/>
    <row r="1005839" hidden="1"/>
    <row r="1005840" hidden="1"/>
    <row r="1005841" hidden="1"/>
    <row r="1005842" hidden="1"/>
    <row r="1005843" hidden="1"/>
    <row r="1005844" hidden="1"/>
    <row r="1005845" hidden="1"/>
    <row r="1005846" hidden="1"/>
    <row r="1005847" hidden="1"/>
    <row r="1005848" hidden="1"/>
    <row r="1005849" hidden="1"/>
    <row r="1005850" hidden="1"/>
    <row r="1005851" hidden="1"/>
    <row r="1005852" hidden="1"/>
    <row r="1005853" hidden="1"/>
    <row r="1005854" hidden="1"/>
    <row r="1005855" hidden="1"/>
    <row r="1005856" hidden="1"/>
    <row r="1005857" hidden="1"/>
    <row r="1005858" hidden="1"/>
    <row r="1005859" hidden="1"/>
    <row r="1005860" hidden="1"/>
    <row r="1005861" hidden="1"/>
    <row r="1005862" hidden="1"/>
    <row r="1005863" hidden="1"/>
    <row r="1005864" hidden="1"/>
    <row r="1005865" hidden="1"/>
    <row r="1005866" hidden="1"/>
    <row r="1005867" hidden="1"/>
    <row r="1005868" hidden="1"/>
    <row r="1005869" hidden="1"/>
    <row r="1005870" hidden="1"/>
    <row r="1005871" hidden="1"/>
    <row r="1005872" hidden="1"/>
    <row r="1005873" hidden="1"/>
    <row r="1005874" hidden="1"/>
    <row r="1005875" hidden="1"/>
    <row r="1005876" hidden="1"/>
    <row r="1005877" hidden="1"/>
    <row r="1005878" hidden="1"/>
    <row r="1005879" hidden="1"/>
    <row r="1005880" hidden="1"/>
    <row r="1005881" hidden="1"/>
    <row r="1005882" hidden="1"/>
    <row r="1005883" hidden="1"/>
    <row r="1005884" hidden="1"/>
    <row r="1005885" hidden="1"/>
    <row r="1005886" hidden="1"/>
    <row r="1005887" hidden="1"/>
    <row r="1005888" hidden="1"/>
    <row r="1005889" hidden="1"/>
    <row r="1005890" hidden="1"/>
    <row r="1005891" hidden="1"/>
    <row r="1005892" hidden="1"/>
    <row r="1005893" hidden="1"/>
    <row r="1005894" hidden="1"/>
    <row r="1005895" hidden="1"/>
    <row r="1005896" hidden="1"/>
    <row r="1005897" hidden="1"/>
    <row r="1005898" hidden="1"/>
    <row r="1005899" hidden="1"/>
    <row r="1005900" hidden="1"/>
    <row r="1005901" hidden="1"/>
    <row r="1005902" hidden="1"/>
    <row r="1005903" hidden="1"/>
    <row r="1005904" hidden="1"/>
    <row r="1005905" hidden="1"/>
    <row r="1005906" hidden="1"/>
    <row r="1005907" hidden="1"/>
    <row r="1005908" hidden="1"/>
    <row r="1005909" hidden="1"/>
    <row r="1005910" hidden="1"/>
    <row r="1005911" hidden="1"/>
    <row r="1005912" hidden="1"/>
    <row r="1005913" hidden="1"/>
    <row r="1005914" hidden="1"/>
    <row r="1005915" hidden="1"/>
    <row r="1005916" hidden="1"/>
    <row r="1005917" hidden="1"/>
    <row r="1005918" hidden="1"/>
    <row r="1005919" hidden="1"/>
    <row r="1005920" hidden="1"/>
    <row r="1005921" hidden="1"/>
    <row r="1005922" hidden="1"/>
    <row r="1005923" hidden="1"/>
    <row r="1005924" hidden="1"/>
    <row r="1005925" hidden="1"/>
    <row r="1005926" hidden="1"/>
    <row r="1005927" hidden="1"/>
    <row r="1005928" hidden="1"/>
    <row r="1005929" hidden="1"/>
    <row r="1005930" hidden="1"/>
    <row r="1005931" hidden="1"/>
    <row r="1005932" hidden="1"/>
    <row r="1005933" hidden="1"/>
    <row r="1005934" hidden="1"/>
    <row r="1005935" hidden="1"/>
    <row r="1005936" hidden="1"/>
    <row r="1005937" hidden="1"/>
    <row r="1005938" hidden="1"/>
    <row r="1005939" hidden="1"/>
    <row r="1005940" hidden="1"/>
    <row r="1005941" hidden="1"/>
    <row r="1005942" hidden="1"/>
    <row r="1005943" hidden="1"/>
    <row r="1005944" hidden="1"/>
    <row r="1005945" hidden="1"/>
    <row r="1005946" hidden="1"/>
    <row r="1005947" hidden="1"/>
    <row r="1005948" hidden="1"/>
    <row r="1005949" hidden="1"/>
    <row r="1005950" hidden="1"/>
    <row r="1005951" hidden="1"/>
    <row r="1005952" hidden="1"/>
    <row r="1005953" hidden="1"/>
    <row r="1005954" hidden="1"/>
    <row r="1005955" hidden="1"/>
    <row r="1005956" hidden="1"/>
    <row r="1005957" hidden="1"/>
    <row r="1005958" hidden="1"/>
    <row r="1005959" hidden="1"/>
    <row r="1005960" hidden="1"/>
    <row r="1005961" hidden="1"/>
    <row r="1005962" hidden="1"/>
    <row r="1005963" hidden="1"/>
    <row r="1005964" hidden="1"/>
    <row r="1005965" hidden="1"/>
    <row r="1005966" hidden="1"/>
    <row r="1005967" hidden="1"/>
    <row r="1005968" hidden="1"/>
    <row r="1005969" hidden="1"/>
    <row r="1005970" hidden="1"/>
    <row r="1005971" hidden="1"/>
    <row r="1005972" hidden="1"/>
    <row r="1005973" hidden="1"/>
    <row r="1005974" hidden="1"/>
    <row r="1005975" hidden="1"/>
    <row r="1005976" hidden="1"/>
    <row r="1005977" hidden="1"/>
    <row r="1005978" hidden="1"/>
    <row r="1005979" hidden="1"/>
    <row r="1005980" hidden="1"/>
    <row r="1005981" hidden="1"/>
    <row r="1005982" hidden="1"/>
    <row r="1005983" hidden="1"/>
    <row r="1005984" hidden="1"/>
    <row r="1005985" hidden="1"/>
    <row r="1005986" hidden="1"/>
    <row r="1005987" hidden="1"/>
    <row r="1005988" hidden="1"/>
    <row r="1005989" hidden="1"/>
    <row r="1005990" hidden="1"/>
    <row r="1005991" hidden="1"/>
    <row r="1005992" hidden="1"/>
    <row r="1005993" hidden="1"/>
    <row r="1005994" hidden="1"/>
    <row r="1005995" hidden="1"/>
    <row r="1005996" hidden="1"/>
    <row r="1005997" hidden="1"/>
    <row r="1005998" hidden="1"/>
    <row r="1005999" hidden="1"/>
    <row r="1006000" hidden="1"/>
    <row r="1006001" hidden="1"/>
    <row r="1006002" hidden="1"/>
    <row r="1006003" hidden="1"/>
    <row r="1006004" hidden="1"/>
    <row r="1006005" hidden="1"/>
    <row r="1006006" hidden="1"/>
    <row r="1006007" hidden="1"/>
    <row r="1006008" hidden="1"/>
    <row r="1006009" hidden="1"/>
    <row r="1006010" hidden="1"/>
    <row r="1006011" hidden="1"/>
    <row r="1006012" hidden="1"/>
    <row r="1006013" hidden="1"/>
    <row r="1006014" hidden="1"/>
    <row r="1006015" hidden="1"/>
    <row r="1006016" hidden="1"/>
    <row r="1006017" hidden="1"/>
    <row r="1006018" hidden="1"/>
    <row r="1006019" hidden="1"/>
    <row r="1006020" hidden="1"/>
    <row r="1006021" hidden="1"/>
    <row r="1006022" hidden="1"/>
    <row r="1006023" hidden="1"/>
    <row r="1006024" hidden="1"/>
    <row r="1006025" hidden="1"/>
    <row r="1006026" hidden="1"/>
    <row r="1006027" hidden="1"/>
    <row r="1006028" hidden="1"/>
    <row r="1006029" hidden="1"/>
    <row r="1006030" hidden="1"/>
    <row r="1006031" hidden="1"/>
    <row r="1006032" hidden="1"/>
    <row r="1006033" hidden="1"/>
    <row r="1006034" hidden="1"/>
    <row r="1006035" hidden="1"/>
    <row r="1006036" hidden="1"/>
    <row r="1006037" hidden="1"/>
    <row r="1006038" hidden="1"/>
    <row r="1006039" hidden="1"/>
    <row r="1006040" hidden="1"/>
    <row r="1006041" hidden="1"/>
    <row r="1006042" hidden="1"/>
    <row r="1006043" hidden="1"/>
    <row r="1006044" hidden="1"/>
    <row r="1006045" hidden="1"/>
    <row r="1006046" hidden="1"/>
    <row r="1006047" hidden="1"/>
    <row r="1006048" hidden="1"/>
    <row r="1006049" hidden="1"/>
    <row r="1006050" hidden="1"/>
    <row r="1006051" hidden="1"/>
    <row r="1006052" hidden="1"/>
    <row r="1006053" hidden="1"/>
    <row r="1006054" hidden="1"/>
    <row r="1006055" hidden="1"/>
    <row r="1006056" hidden="1"/>
    <row r="1006057" hidden="1"/>
    <row r="1006058" hidden="1"/>
    <row r="1006059" hidden="1"/>
    <row r="1006060" hidden="1"/>
    <row r="1006061" hidden="1"/>
    <row r="1006062" hidden="1"/>
    <row r="1006063" hidden="1"/>
    <row r="1006064" hidden="1"/>
    <row r="1006065" hidden="1"/>
    <row r="1006066" hidden="1"/>
    <row r="1006067" hidden="1"/>
    <row r="1006068" hidden="1"/>
    <row r="1006069" hidden="1"/>
    <row r="1006070" hidden="1"/>
    <row r="1006071" hidden="1"/>
    <row r="1006072" hidden="1"/>
    <row r="1006073" hidden="1"/>
    <row r="1006074" hidden="1"/>
    <row r="1006075" hidden="1"/>
    <row r="1006076" hidden="1"/>
    <row r="1006077" hidden="1"/>
    <row r="1006078" hidden="1"/>
    <row r="1006079" hidden="1"/>
    <row r="1006080" hidden="1"/>
    <row r="1006081" hidden="1"/>
    <row r="1006082" hidden="1"/>
    <row r="1006083" hidden="1"/>
    <row r="1006084" hidden="1"/>
    <row r="1006085" hidden="1"/>
    <row r="1006086" hidden="1"/>
    <row r="1006087" hidden="1"/>
    <row r="1006088" hidden="1"/>
    <row r="1006089" hidden="1"/>
    <row r="1006090" hidden="1"/>
    <row r="1006091" hidden="1"/>
    <row r="1006092" hidden="1"/>
    <row r="1006093" hidden="1"/>
    <row r="1006094" hidden="1"/>
    <row r="1006095" hidden="1"/>
    <row r="1006096" hidden="1"/>
    <row r="1006097" hidden="1"/>
    <row r="1006098" hidden="1"/>
    <row r="1006099" hidden="1"/>
    <row r="1006100" hidden="1"/>
    <row r="1006101" hidden="1"/>
    <row r="1006102" hidden="1"/>
    <row r="1006103" hidden="1"/>
    <row r="1006104" hidden="1"/>
    <row r="1006105" hidden="1"/>
    <row r="1006106" hidden="1"/>
    <row r="1006107" hidden="1"/>
    <row r="1006108" hidden="1"/>
    <row r="1006109" hidden="1"/>
    <row r="1006110" hidden="1"/>
    <row r="1006111" hidden="1"/>
    <row r="1006112" hidden="1"/>
    <row r="1006113" hidden="1"/>
    <row r="1006114" hidden="1"/>
    <row r="1006115" hidden="1"/>
    <row r="1006116" hidden="1"/>
    <row r="1006117" hidden="1"/>
    <row r="1006118" hidden="1"/>
    <row r="1006119" hidden="1"/>
    <row r="1006120" hidden="1"/>
    <row r="1006121" hidden="1"/>
    <row r="1006122" hidden="1"/>
    <row r="1006123" hidden="1"/>
    <row r="1006124" hidden="1"/>
    <row r="1006125" hidden="1"/>
    <row r="1006126" hidden="1"/>
    <row r="1006127" hidden="1"/>
    <row r="1006128" hidden="1"/>
    <row r="1006129" hidden="1"/>
    <row r="1006130" hidden="1"/>
    <row r="1006131" hidden="1"/>
    <row r="1006132" hidden="1"/>
    <row r="1006133" hidden="1"/>
    <row r="1006134" hidden="1"/>
    <row r="1006135" hidden="1"/>
    <row r="1006136" hidden="1"/>
    <row r="1006137" hidden="1"/>
    <row r="1006138" hidden="1"/>
    <row r="1006139" hidden="1"/>
    <row r="1006140" hidden="1"/>
    <row r="1006141" hidden="1"/>
    <row r="1006142" hidden="1"/>
    <row r="1006143" hidden="1"/>
    <row r="1006144" hidden="1"/>
    <row r="1006145" hidden="1"/>
    <row r="1006146" hidden="1"/>
    <row r="1006147" hidden="1"/>
    <row r="1006148" hidden="1"/>
    <row r="1006149" hidden="1"/>
    <row r="1006150" hidden="1"/>
    <row r="1006151" hidden="1"/>
    <row r="1006152" hidden="1"/>
    <row r="1006153" hidden="1"/>
    <row r="1006154" hidden="1"/>
    <row r="1006155" hidden="1"/>
    <row r="1006156" hidden="1"/>
    <row r="1006157" hidden="1"/>
    <row r="1006158" hidden="1"/>
    <row r="1006159" hidden="1"/>
    <row r="1006160" hidden="1"/>
    <row r="1006161" hidden="1"/>
    <row r="1006162" hidden="1"/>
    <row r="1006163" hidden="1"/>
    <row r="1006164" hidden="1"/>
    <row r="1006165" hidden="1"/>
    <row r="1006166" hidden="1"/>
    <row r="1006167" hidden="1"/>
    <row r="1006168" hidden="1"/>
    <row r="1006169" hidden="1"/>
    <row r="1006170" hidden="1"/>
    <row r="1006171" hidden="1"/>
    <row r="1006172" hidden="1"/>
    <row r="1006173" hidden="1"/>
    <row r="1006174" hidden="1"/>
    <row r="1006175" hidden="1"/>
    <row r="1006176" hidden="1"/>
    <row r="1006177" hidden="1"/>
    <row r="1006178" hidden="1"/>
    <row r="1006179" hidden="1"/>
    <row r="1006180" hidden="1"/>
    <row r="1006181" hidden="1"/>
    <row r="1006182" hidden="1"/>
    <row r="1006183" hidden="1"/>
    <row r="1006184" hidden="1"/>
    <row r="1006185" hidden="1"/>
    <row r="1006186" hidden="1"/>
    <row r="1006187" hidden="1"/>
    <row r="1006188" hidden="1"/>
    <row r="1006189" hidden="1"/>
    <row r="1006190" hidden="1"/>
    <row r="1006191" hidden="1"/>
    <row r="1006192" hidden="1"/>
    <row r="1006193" hidden="1"/>
    <row r="1006194" hidden="1"/>
    <row r="1006195" hidden="1"/>
    <row r="1006196" hidden="1"/>
    <row r="1006197" hidden="1"/>
    <row r="1006198" hidden="1"/>
    <row r="1006199" hidden="1"/>
    <row r="1006200" hidden="1"/>
    <row r="1006201" hidden="1"/>
    <row r="1006202" hidden="1"/>
    <row r="1006203" hidden="1"/>
    <row r="1006204" hidden="1"/>
    <row r="1006205" hidden="1"/>
    <row r="1006206" hidden="1"/>
    <row r="1006207" hidden="1"/>
    <row r="1006208" hidden="1"/>
    <row r="1006209" hidden="1"/>
    <row r="1006210" hidden="1"/>
    <row r="1006211" hidden="1"/>
    <row r="1006212" hidden="1"/>
    <row r="1006213" hidden="1"/>
    <row r="1006214" hidden="1"/>
    <row r="1006215" hidden="1"/>
    <row r="1006216" hidden="1"/>
    <row r="1006217" hidden="1"/>
    <row r="1006218" hidden="1"/>
    <row r="1006219" hidden="1"/>
    <row r="1006220" hidden="1"/>
    <row r="1006221" hidden="1"/>
    <row r="1006222" hidden="1"/>
    <row r="1006223" hidden="1"/>
    <row r="1006224" hidden="1"/>
    <row r="1006225" hidden="1"/>
    <row r="1006226" hidden="1"/>
    <row r="1006227" hidden="1"/>
    <row r="1006228" hidden="1"/>
    <row r="1006229" hidden="1"/>
    <row r="1006230" hidden="1"/>
    <row r="1006231" hidden="1"/>
    <row r="1006232" hidden="1"/>
    <row r="1006233" hidden="1"/>
    <row r="1006234" hidden="1"/>
    <row r="1006235" hidden="1"/>
    <row r="1006236" hidden="1"/>
    <row r="1006237" hidden="1"/>
    <row r="1006238" hidden="1"/>
    <row r="1006239" hidden="1"/>
    <row r="1006240" hidden="1"/>
    <row r="1006241" hidden="1"/>
    <row r="1006242" hidden="1"/>
    <row r="1006243" hidden="1"/>
    <row r="1006244" hidden="1"/>
    <row r="1006245" hidden="1"/>
    <row r="1006246" hidden="1"/>
    <row r="1006247" hidden="1"/>
    <row r="1006248" hidden="1"/>
    <row r="1006249" hidden="1"/>
    <row r="1006250" hidden="1"/>
    <row r="1006251" hidden="1"/>
    <row r="1006252" hidden="1"/>
    <row r="1006253" hidden="1"/>
    <row r="1006254" hidden="1"/>
    <row r="1006255" hidden="1"/>
    <row r="1006256" hidden="1"/>
    <row r="1006257" hidden="1"/>
    <row r="1006258" hidden="1"/>
    <row r="1006259" hidden="1"/>
    <row r="1006260" hidden="1"/>
    <row r="1006261" hidden="1"/>
    <row r="1006262" hidden="1"/>
    <row r="1006263" hidden="1"/>
    <row r="1006264" hidden="1"/>
    <row r="1006265" hidden="1"/>
    <row r="1006266" hidden="1"/>
    <row r="1006267" hidden="1"/>
    <row r="1006268" hidden="1"/>
    <row r="1006269" hidden="1"/>
    <row r="1006270" hidden="1"/>
    <row r="1006271" hidden="1"/>
    <row r="1006272" hidden="1"/>
    <row r="1006273" hidden="1"/>
    <row r="1006274" hidden="1"/>
    <row r="1006275" hidden="1"/>
    <row r="1006276" hidden="1"/>
    <row r="1006277" hidden="1"/>
    <row r="1006278" hidden="1"/>
    <row r="1006279" hidden="1"/>
    <row r="1006280" hidden="1"/>
    <row r="1006281" hidden="1"/>
    <row r="1006282" hidden="1"/>
    <row r="1006283" hidden="1"/>
    <row r="1006284" hidden="1"/>
    <row r="1006285" hidden="1"/>
    <row r="1006286" hidden="1"/>
    <row r="1006287" hidden="1"/>
    <row r="1006288" hidden="1"/>
    <row r="1006289" hidden="1"/>
    <row r="1006290" hidden="1"/>
    <row r="1006291" hidden="1"/>
    <row r="1006292" hidden="1"/>
    <row r="1006293" hidden="1"/>
    <row r="1006294" hidden="1"/>
    <row r="1006295" hidden="1"/>
    <row r="1006296" hidden="1"/>
    <row r="1006297" hidden="1"/>
    <row r="1006298" hidden="1"/>
    <row r="1006299" hidden="1"/>
    <row r="1006300" hidden="1"/>
    <row r="1006301" hidden="1"/>
    <row r="1006302" hidden="1"/>
    <row r="1006303" hidden="1"/>
    <row r="1006304" hidden="1"/>
    <row r="1006305" hidden="1"/>
    <row r="1006306" hidden="1"/>
    <row r="1006307" hidden="1"/>
    <row r="1006308" hidden="1"/>
    <row r="1006309" hidden="1"/>
    <row r="1006310" hidden="1"/>
    <row r="1006311" hidden="1"/>
    <row r="1006312" hidden="1"/>
    <row r="1006313" hidden="1"/>
    <row r="1006314" hidden="1"/>
    <row r="1006315" hidden="1"/>
    <row r="1006316" hidden="1"/>
    <row r="1006317" hidden="1"/>
    <row r="1006318" hidden="1"/>
    <row r="1006319" hidden="1"/>
    <row r="1006320" hidden="1"/>
    <row r="1006321" hidden="1"/>
    <row r="1006322" hidden="1"/>
    <row r="1006323" hidden="1"/>
    <row r="1006324" hidden="1"/>
    <row r="1006325" hidden="1"/>
    <row r="1006326" hidden="1"/>
    <row r="1006327" hidden="1"/>
    <row r="1006328" hidden="1"/>
    <row r="1006329" hidden="1"/>
    <row r="1006330" hidden="1"/>
    <row r="1006331" hidden="1"/>
    <row r="1006332" hidden="1"/>
    <row r="1006333" hidden="1"/>
    <row r="1006334" hidden="1"/>
    <row r="1006335" hidden="1"/>
    <row r="1006336" hidden="1"/>
    <row r="1006337" hidden="1"/>
    <row r="1006338" hidden="1"/>
    <row r="1006339" hidden="1"/>
    <row r="1006340" hidden="1"/>
    <row r="1006341" hidden="1"/>
    <row r="1006342" hidden="1"/>
    <row r="1006343" hidden="1"/>
    <row r="1006344" hidden="1"/>
    <row r="1006345" hidden="1"/>
    <row r="1006346" hidden="1"/>
    <row r="1006347" hidden="1"/>
    <row r="1006348" hidden="1"/>
    <row r="1006349" hidden="1"/>
    <row r="1006350" hidden="1"/>
    <row r="1006351" hidden="1"/>
    <row r="1006352" hidden="1"/>
    <row r="1006353" hidden="1"/>
    <row r="1006354" hidden="1"/>
    <row r="1006355" hidden="1"/>
    <row r="1006356" hidden="1"/>
    <row r="1006357" hidden="1"/>
    <row r="1006358" hidden="1"/>
    <row r="1006359" hidden="1"/>
    <row r="1006360" hidden="1"/>
    <row r="1006361" hidden="1"/>
    <row r="1006362" hidden="1"/>
    <row r="1006363" hidden="1"/>
    <row r="1006364" hidden="1"/>
    <row r="1006365" hidden="1"/>
    <row r="1006366" hidden="1"/>
    <row r="1006367" hidden="1"/>
    <row r="1006368" hidden="1"/>
    <row r="1006369" hidden="1"/>
    <row r="1006370" hidden="1"/>
    <row r="1006371" hidden="1"/>
    <row r="1006372" hidden="1"/>
    <row r="1006373" hidden="1"/>
    <row r="1006374" hidden="1"/>
    <row r="1006375" hidden="1"/>
    <row r="1006376" hidden="1"/>
    <row r="1006377" hidden="1"/>
    <row r="1006378" hidden="1"/>
    <row r="1006379" hidden="1"/>
    <row r="1006380" hidden="1"/>
    <row r="1006381" hidden="1"/>
    <row r="1006382" hidden="1"/>
    <row r="1006383" hidden="1"/>
    <row r="1006384" hidden="1"/>
    <row r="1006385" hidden="1"/>
    <row r="1006386" hidden="1"/>
    <row r="1006387" hidden="1"/>
    <row r="1006388" hidden="1"/>
    <row r="1006389" hidden="1"/>
    <row r="1006390" hidden="1"/>
    <row r="1006391" hidden="1"/>
    <row r="1006392" hidden="1"/>
    <row r="1006393" hidden="1"/>
    <row r="1006394" hidden="1"/>
    <row r="1006395" hidden="1"/>
    <row r="1006396" hidden="1"/>
    <row r="1006397" hidden="1"/>
    <row r="1006398" hidden="1"/>
    <row r="1006399" hidden="1"/>
    <row r="1006400" hidden="1"/>
    <row r="1006401" hidden="1"/>
    <row r="1006402" hidden="1"/>
    <row r="1006403" hidden="1"/>
    <row r="1006404" hidden="1"/>
    <row r="1006405" hidden="1"/>
    <row r="1006406" hidden="1"/>
    <row r="1006407" hidden="1"/>
    <row r="1006408" hidden="1"/>
    <row r="1006409" hidden="1"/>
    <row r="1006410" hidden="1"/>
    <row r="1006411" hidden="1"/>
    <row r="1006412" hidden="1"/>
    <row r="1006413" hidden="1"/>
    <row r="1006414" hidden="1"/>
    <row r="1006415" hidden="1"/>
    <row r="1006416" hidden="1"/>
    <row r="1006417" hidden="1"/>
    <row r="1006418" hidden="1"/>
    <row r="1006419" hidden="1"/>
    <row r="1006420" hidden="1"/>
    <row r="1006421" hidden="1"/>
    <row r="1006422" hidden="1"/>
    <row r="1006423" hidden="1"/>
    <row r="1006424" hidden="1"/>
    <row r="1006425" hidden="1"/>
    <row r="1006426" hidden="1"/>
    <row r="1006427" hidden="1"/>
    <row r="1006428" hidden="1"/>
    <row r="1006429" hidden="1"/>
    <row r="1006430" hidden="1"/>
    <row r="1006431" hidden="1"/>
    <row r="1006432" hidden="1"/>
    <row r="1006433" hidden="1"/>
    <row r="1006434" hidden="1"/>
    <row r="1006435" hidden="1"/>
    <row r="1006436" hidden="1"/>
    <row r="1006437" hidden="1"/>
    <row r="1006438" hidden="1"/>
    <row r="1006439" hidden="1"/>
    <row r="1006440" hidden="1"/>
    <row r="1006441" hidden="1"/>
    <row r="1006442" hidden="1"/>
    <row r="1006443" hidden="1"/>
    <row r="1006444" hidden="1"/>
    <row r="1006445" hidden="1"/>
    <row r="1006446" hidden="1"/>
    <row r="1006447" hidden="1"/>
    <row r="1006448" hidden="1"/>
    <row r="1006449" hidden="1"/>
    <row r="1006450" hidden="1"/>
    <row r="1006451" hidden="1"/>
    <row r="1006452" hidden="1"/>
    <row r="1006453" hidden="1"/>
    <row r="1006454" hidden="1"/>
    <row r="1006455" hidden="1"/>
    <row r="1006456" hidden="1"/>
    <row r="1006457" hidden="1"/>
    <row r="1006458" hidden="1"/>
    <row r="1006459" hidden="1"/>
    <row r="1006460" hidden="1"/>
    <row r="1006461" hidden="1"/>
    <row r="1006462" hidden="1"/>
    <row r="1006463" hidden="1"/>
    <row r="1006464" hidden="1"/>
    <row r="1006465" hidden="1"/>
    <row r="1006466" hidden="1"/>
    <row r="1006467" hidden="1"/>
    <row r="1006468" hidden="1"/>
    <row r="1006469" hidden="1"/>
    <row r="1006470" hidden="1"/>
    <row r="1006471" hidden="1"/>
    <row r="1006472" hidden="1"/>
    <row r="1006473" hidden="1"/>
    <row r="1006474" hidden="1"/>
    <row r="1006475" hidden="1"/>
    <row r="1006476" hidden="1"/>
    <row r="1006477" hidden="1"/>
    <row r="1006478" hidden="1"/>
    <row r="1006479" hidden="1"/>
    <row r="1006480" hidden="1"/>
    <row r="1006481" hidden="1"/>
    <row r="1006482" hidden="1"/>
    <row r="1006483" hidden="1"/>
    <row r="1006484" hidden="1"/>
    <row r="1006485" hidden="1"/>
    <row r="1006486" hidden="1"/>
    <row r="1006487" hidden="1"/>
    <row r="1006488" hidden="1"/>
    <row r="1006489" hidden="1"/>
    <row r="1006490" hidden="1"/>
    <row r="1006491" hidden="1"/>
    <row r="1006492" hidden="1"/>
    <row r="1006493" hidden="1"/>
    <row r="1006494" hidden="1"/>
    <row r="1006495" hidden="1"/>
    <row r="1006496" hidden="1"/>
    <row r="1006497" hidden="1"/>
    <row r="1006498" hidden="1"/>
    <row r="1006499" hidden="1"/>
    <row r="1006500" hidden="1"/>
    <row r="1006501" hidden="1"/>
    <row r="1006502" hidden="1"/>
    <row r="1006503" hidden="1"/>
    <row r="1006504" hidden="1"/>
    <row r="1006505" hidden="1"/>
    <row r="1006506" hidden="1"/>
    <row r="1006507" hidden="1"/>
    <row r="1006508" hidden="1"/>
    <row r="1006509" hidden="1"/>
    <row r="1006510" hidden="1"/>
    <row r="1006511" hidden="1"/>
    <row r="1006512" hidden="1"/>
    <row r="1006513" hidden="1"/>
    <row r="1006514" hidden="1"/>
    <row r="1006515" hidden="1"/>
    <row r="1006516" hidden="1"/>
    <row r="1006517" hidden="1"/>
    <row r="1006518" hidden="1"/>
    <row r="1006519" hidden="1"/>
    <row r="1006520" hidden="1"/>
    <row r="1006521" hidden="1"/>
    <row r="1006522" hidden="1"/>
    <row r="1006523" hidden="1"/>
    <row r="1006524" hidden="1"/>
    <row r="1006525" hidden="1"/>
    <row r="1006526" hidden="1"/>
    <row r="1006527" hidden="1"/>
    <row r="1006528" hidden="1"/>
    <row r="1006529" hidden="1"/>
    <row r="1006530" hidden="1"/>
    <row r="1006531" hidden="1"/>
    <row r="1006532" hidden="1"/>
    <row r="1006533" hidden="1"/>
    <row r="1006534" hidden="1"/>
    <row r="1006535" hidden="1"/>
    <row r="1006536" hidden="1"/>
    <row r="1006537" hidden="1"/>
    <row r="1006538" hidden="1"/>
    <row r="1006539" hidden="1"/>
    <row r="1006540" hidden="1"/>
    <row r="1006541" hidden="1"/>
    <row r="1006542" hidden="1"/>
    <row r="1006543" hidden="1"/>
    <row r="1006544" hidden="1"/>
    <row r="1006545" hidden="1"/>
    <row r="1006546" hidden="1"/>
    <row r="1006547" hidden="1"/>
    <row r="1006548" hidden="1"/>
    <row r="1006549" hidden="1"/>
    <row r="1006550" hidden="1"/>
    <row r="1006551" hidden="1"/>
    <row r="1006552" hidden="1"/>
    <row r="1006553" hidden="1"/>
    <row r="1006554" hidden="1"/>
    <row r="1006555" hidden="1"/>
    <row r="1006556" hidden="1"/>
    <row r="1006557" hidden="1"/>
    <row r="1006558" hidden="1"/>
    <row r="1006559" hidden="1"/>
    <row r="1006560" hidden="1"/>
    <row r="1006561" hidden="1"/>
    <row r="1006562" hidden="1"/>
    <row r="1006563" hidden="1"/>
    <row r="1006564" hidden="1"/>
    <row r="1006565" hidden="1"/>
    <row r="1006566" hidden="1"/>
    <row r="1006567" hidden="1"/>
    <row r="1006568" hidden="1"/>
    <row r="1006569" hidden="1"/>
    <row r="1006570" hidden="1"/>
    <row r="1006571" hidden="1"/>
    <row r="1006572" hidden="1"/>
    <row r="1006573" hidden="1"/>
    <row r="1006574" hidden="1"/>
    <row r="1006575" hidden="1"/>
    <row r="1006576" hidden="1"/>
    <row r="1006577" hidden="1"/>
    <row r="1006578" hidden="1"/>
    <row r="1006579" hidden="1"/>
    <row r="1006580" hidden="1"/>
    <row r="1006581" hidden="1"/>
    <row r="1006582" hidden="1"/>
    <row r="1006583" hidden="1"/>
    <row r="1006584" hidden="1"/>
    <row r="1006585" hidden="1"/>
    <row r="1006586" hidden="1"/>
    <row r="1006587" hidden="1"/>
    <row r="1006588" hidden="1"/>
    <row r="1006589" hidden="1"/>
    <row r="1006590" hidden="1"/>
    <row r="1006591" hidden="1"/>
    <row r="1006592" hidden="1"/>
    <row r="1006593" hidden="1"/>
    <row r="1006594" hidden="1"/>
    <row r="1006595" hidden="1"/>
    <row r="1006596" hidden="1"/>
    <row r="1006597" hidden="1"/>
    <row r="1006598" hidden="1"/>
    <row r="1006599" hidden="1"/>
    <row r="1006600" hidden="1"/>
    <row r="1006601" hidden="1"/>
    <row r="1006602" hidden="1"/>
    <row r="1006603" hidden="1"/>
    <row r="1006604" hidden="1"/>
    <row r="1006605" hidden="1"/>
    <row r="1006606" hidden="1"/>
    <row r="1006607" hidden="1"/>
    <row r="1006608" hidden="1"/>
    <row r="1006609" hidden="1"/>
    <row r="1006610" hidden="1"/>
    <row r="1006611" hidden="1"/>
    <row r="1006612" hidden="1"/>
    <row r="1006613" hidden="1"/>
    <row r="1006614" hidden="1"/>
    <row r="1006615" hidden="1"/>
    <row r="1006616" hidden="1"/>
    <row r="1006617" hidden="1"/>
    <row r="1006618" hidden="1"/>
    <row r="1006619" hidden="1"/>
    <row r="1006620" hidden="1"/>
    <row r="1006621" hidden="1"/>
    <row r="1006622" hidden="1"/>
    <row r="1006623" hidden="1"/>
    <row r="1006624" hidden="1"/>
    <row r="1006625" hidden="1"/>
    <row r="1006626" hidden="1"/>
    <row r="1006627" hidden="1"/>
    <row r="1006628" hidden="1"/>
    <row r="1006629" hidden="1"/>
    <row r="1006630" hidden="1"/>
    <row r="1006631" hidden="1"/>
    <row r="1006632" hidden="1"/>
    <row r="1006633" hidden="1"/>
    <row r="1006634" hidden="1"/>
    <row r="1006635" hidden="1"/>
    <row r="1006636" hidden="1"/>
    <row r="1006637" hidden="1"/>
    <row r="1006638" hidden="1"/>
    <row r="1006639" hidden="1"/>
    <row r="1006640" hidden="1"/>
    <row r="1006641" hidden="1"/>
    <row r="1006642" hidden="1"/>
    <row r="1006643" hidden="1"/>
    <row r="1006644" hidden="1"/>
    <row r="1006645" hidden="1"/>
    <row r="1006646" hidden="1"/>
    <row r="1006647" hidden="1"/>
    <row r="1006648" hidden="1"/>
    <row r="1006649" hidden="1"/>
    <row r="1006650" hidden="1"/>
    <row r="1006651" hidden="1"/>
    <row r="1006652" hidden="1"/>
    <row r="1006653" hidden="1"/>
    <row r="1006654" hidden="1"/>
    <row r="1006655" hidden="1"/>
    <row r="1006656" hidden="1"/>
    <row r="1006657" hidden="1"/>
    <row r="1006658" hidden="1"/>
    <row r="1006659" hidden="1"/>
    <row r="1006660" hidden="1"/>
    <row r="1006661" hidden="1"/>
    <row r="1006662" hidden="1"/>
    <row r="1006663" hidden="1"/>
    <row r="1006664" hidden="1"/>
    <row r="1006665" hidden="1"/>
    <row r="1006666" hidden="1"/>
    <row r="1006667" hidden="1"/>
    <row r="1006668" hidden="1"/>
    <row r="1006669" hidden="1"/>
    <row r="1006670" hidden="1"/>
    <row r="1006671" hidden="1"/>
    <row r="1006672" hidden="1"/>
    <row r="1006673" hidden="1"/>
    <row r="1006674" hidden="1"/>
    <row r="1006675" hidden="1"/>
    <row r="1006676" hidden="1"/>
    <row r="1006677" hidden="1"/>
    <row r="1006678" hidden="1"/>
    <row r="1006679" hidden="1"/>
    <row r="1006680" hidden="1"/>
    <row r="1006681" hidden="1"/>
    <row r="1006682" hidden="1"/>
    <row r="1006683" hidden="1"/>
    <row r="1006684" hidden="1"/>
    <row r="1006685" hidden="1"/>
    <row r="1006686" hidden="1"/>
    <row r="1006687" hidden="1"/>
    <row r="1006688" hidden="1"/>
    <row r="1006689" hidden="1"/>
    <row r="1006690" hidden="1"/>
    <row r="1006691" hidden="1"/>
    <row r="1006692" hidden="1"/>
    <row r="1006693" hidden="1"/>
    <row r="1006694" hidden="1"/>
    <row r="1006695" hidden="1"/>
    <row r="1006696" hidden="1"/>
    <row r="1006697" hidden="1"/>
    <row r="1006698" hidden="1"/>
    <row r="1006699" hidden="1"/>
    <row r="1006700" hidden="1"/>
    <row r="1006701" hidden="1"/>
    <row r="1006702" hidden="1"/>
    <row r="1006703" hidden="1"/>
    <row r="1006704" hidden="1"/>
    <row r="1006705" hidden="1"/>
    <row r="1006706" hidden="1"/>
    <row r="1006707" hidden="1"/>
    <row r="1006708" hidden="1"/>
    <row r="1006709" hidden="1"/>
    <row r="1006710" hidden="1"/>
    <row r="1006711" hidden="1"/>
    <row r="1006712" hidden="1"/>
    <row r="1006713" hidden="1"/>
    <row r="1006714" hidden="1"/>
    <row r="1006715" hidden="1"/>
    <row r="1006716" hidden="1"/>
    <row r="1006717" hidden="1"/>
    <row r="1006718" hidden="1"/>
    <row r="1006719" hidden="1"/>
    <row r="1006720" hidden="1"/>
    <row r="1006721" hidden="1"/>
    <row r="1006722" hidden="1"/>
    <row r="1006723" hidden="1"/>
    <row r="1006724" hidden="1"/>
    <row r="1006725" hidden="1"/>
    <row r="1006726" hidden="1"/>
    <row r="1006727" hidden="1"/>
    <row r="1006728" hidden="1"/>
    <row r="1006729" hidden="1"/>
    <row r="1006730" hidden="1"/>
    <row r="1006731" hidden="1"/>
    <row r="1006732" hidden="1"/>
    <row r="1006733" hidden="1"/>
    <row r="1006734" hidden="1"/>
    <row r="1006735" hidden="1"/>
    <row r="1006736" hidden="1"/>
    <row r="1006737" hidden="1"/>
    <row r="1006738" hidden="1"/>
    <row r="1006739" hidden="1"/>
    <row r="1006740" hidden="1"/>
    <row r="1006741" hidden="1"/>
    <row r="1006742" hidden="1"/>
    <row r="1006743" hidden="1"/>
    <row r="1006744" hidden="1"/>
    <row r="1006745" hidden="1"/>
    <row r="1006746" hidden="1"/>
    <row r="1006747" hidden="1"/>
    <row r="1006748" hidden="1"/>
    <row r="1006749" hidden="1"/>
    <row r="1006750" hidden="1"/>
    <row r="1006751" hidden="1"/>
    <row r="1006752" hidden="1"/>
    <row r="1006753" hidden="1"/>
    <row r="1006754" hidden="1"/>
    <row r="1006755" hidden="1"/>
    <row r="1006756" hidden="1"/>
    <row r="1006757" hidden="1"/>
    <row r="1006758" hidden="1"/>
    <row r="1006759" hidden="1"/>
    <row r="1006760" hidden="1"/>
    <row r="1006761" hidden="1"/>
    <row r="1006762" hidden="1"/>
    <row r="1006763" hidden="1"/>
    <row r="1006764" hidden="1"/>
    <row r="1006765" hidden="1"/>
    <row r="1006766" hidden="1"/>
    <row r="1006767" hidden="1"/>
    <row r="1006768" hidden="1"/>
    <row r="1006769" hidden="1"/>
    <row r="1006770" hidden="1"/>
    <row r="1006771" hidden="1"/>
    <row r="1006772" hidden="1"/>
    <row r="1006773" hidden="1"/>
    <row r="1006774" hidden="1"/>
    <row r="1006775" hidden="1"/>
    <row r="1006776" hidden="1"/>
    <row r="1006777" hidden="1"/>
    <row r="1006778" hidden="1"/>
    <row r="1006779" hidden="1"/>
    <row r="1006780" hidden="1"/>
    <row r="1006781" hidden="1"/>
    <row r="1006782" hidden="1"/>
    <row r="1006783" hidden="1"/>
    <row r="1006784" hidden="1"/>
    <row r="1006785" hidden="1"/>
    <row r="1006786" hidden="1"/>
    <row r="1006787" hidden="1"/>
    <row r="1006788" hidden="1"/>
    <row r="1006789" hidden="1"/>
    <row r="1006790" hidden="1"/>
    <row r="1006791" hidden="1"/>
    <row r="1006792" hidden="1"/>
    <row r="1006793" hidden="1"/>
    <row r="1006794" hidden="1"/>
    <row r="1006795" hidden="1"/>
    <row r="1006796" hidden="1"/>
    <row r="1006797" hidden="1"/>
    <row r="1006798" hidden="1"/>
    <row r="1006799" hidden="1"/>
    <row r="1006800" hidden="1"/>
    <row r="1006801" hidden="1"/>
    <row r="1006802" hidden="1"/>
    <row r="1006803" hidden="1"/>
    <row r="1006804" hidden="1"/>
    <row r="1006805" hidden="1"/>
    <row r="1006806" hidden="1"/>
    <row r="1006807" hidden="1"/>
    <row r="1006808" hidden="1"/>
    <row r="1006809" hidden="1"/>
    <row r="1006810" hidden="1"/>
    <row r="1006811" hidden="1"/>
    <row r="1006812" hidden="1"/>
    <row r="1006813" hidden="1"/>
    <row r="1006814" hidden="1"/>
    <row r="1006815" hidden="1"/>
    <row r="1006816" hidden="1"/>
    <row r="1006817" hidden="1"/>
    <row r="1006818" hidden="1"/>
    <row r="1006819" hidden="1"/>
    <row r="1006820" hidden="1"/>
    <row r="1006821" hidden="1"/>
    <row r="1006822" hidden="1"/>
    <row r="1006823" hidden="1"/>
    <row r="1006824" hidden="1"/>
    <row r="1006825" hidden="1"/>
    <row r="1006826" hidden="1"/>
    <row r="1006827" hidden="1"/>
    <row r="1006828" hidden="1"/>
    <row r="1006829" hidden="1"/>
    <row r="1006830" hidden="1"/>
    <row r="1006831" hidden="1"/>
    <row r="1006832" hidden="1"/>
    <row r="1006833" hidden="1"/>
    <row r="1006834" hidden="1"/>
    <row r="1006835" hidden="1"/>
    <row r="1006836" hidden="1"/>
    <row r="1006837" hidden="1"/>
    <row r="1006838" hidden="1"/>
    <row r="1006839" hidden="1"/>
    <row r="1006840" hidden="1"/>
    <row r="1006841" hidden="1"/>
    <row r="1006842" hidden="1"/>
    <row r="1006843" hidden="1"/>
    <row r="1006844" hidden="1"/>
    <row r="1006845" hidden="1"/>
    <row r="1006846" hidden="1"/>
    <row r="1006847" hidden="1"/>
    <row r="1006848" hidden="1"/>
    <row r="1006849" hidden="1"/>
    <row r="1006850" hidden="1"/>
    <row r="1006851" hidden="1"/>
    <row r="1006852" hidden="1"/>
    <row r="1006853" hidden="1"/>
    <row r="1006854" hidden="1"/>
    <row r="1006855" hidden="1"/>
    <row r="1006856" hidden="1"/>
    <row r="1006857" hidden="1"/>
    <row r="1006858" hidden="1"/>
    <row r="1006859" hidden="1"/>
    <row r="1006860" hidden="1"/>
    <row r="1006861" hidden="1"/>
    <row r="1006862" hidden="1"/>
    <row r="1006863" hidden="1"/>
    <row r="1006864" hidden="1"/>
    <row r="1006865" hidden="1"/>
    <row r="1006866" hidden="1"/>
    <row r="1006867" hidden="1"/>
    <row r="1006868" hidden="1"/>
    <row r="1006869" hidden="1"/>
    <row r="1006870" hidden="1"/>
    <row r="1006871" hidden="1"/>
    <row r="1006872" hidden="1"/>
    <row r="1006873" hidden="1"/>
    <row r="1006874" hidden="1"/>
    <row r="1006875" hidden="1"/>
    <row r="1006876" hidden="1"/>
    <row r="1006877" hidden="1"/>
    <row r="1006878" hidden="1"/>
    <row r="1006879" hidden="1"/>
    <row r="1006880" hidden="1"/>
    <row r="1006881" hidden="1"/>
    <row r="1006882" hidden="1"/>
    <row r="1006883" hidden="1"/>
    <row r="1006884" hidden="1"/>
    <row r="1006885" hidden="1"/>
    <row r="1006886" hidden="1"/>
    <row r="1006887" hidden="1"/>
    <row r="1006888" hidden="1"/>
    <row r="1006889" hidden="1"/>
    <row r="1006890" hidden="1"/>
    <row r="1006891" hidden="1"/>
    <row r="1006892" hidden="1"/>
    <row r="1006893" hidden="1"/>
    <row r="1006894" hidden="1"/>
    <row r="1006895" hidden="1"/>
    <row r="1006896" hidden="1"/>
    <row r="1006897" hidden="1"/>
    <row r="1006898" hidden="1"/>
    <row r="1006899" hidden="1"/>
    <row r="1006900" hidden="1"/>
    <row r="1006901" hidden="1"/>
    <row r="1006902" hidden="1"/>
    <row r="1006903" hidden="1"/>
    <row r="1006904" hidden="1"/>
    <row r="1006905" hidden="1"/>
    <row r="1006906" hidden="1"/>
    <row r="1006907" hidden="1"/>
    <row r="1006908" hidden="1"/>
    <row r="1006909" hidden="1"/>
    <row r="1006910" hidden="1"/>
    <row r="1006911" hidden="1"/>
    <row r="1006912" hidden="1"/>
    <row r="1006913" hidden="1"/>
    <row r="1006914" hidden="1"/>
    <row r="1006915" hidden="1"/>
    <row r="1006916" hidden="1"/>
    <row r="1006917" hidden="1"/>
    <row r="1006918" hidden="1"/>
    <row r="1006919" hidden="1"/>
    <row r="1006920" hidden="1"/>
    <row r="1006921" hidden="1"/>
    <row r="1006922" hidden="1"/>
    <row r="1006923" hidden="1"/>
    <row r="1006924" hidden="1"/>
    <row r="1006925" hidden="1"/>
    <row r="1006926" hidden="1"/>
    <row r="1006927" hidden="1"/>
    <row r="1006928" hidden="1"/>
    <row r="1006929" hidden="1"/>
    <row r="1006930" hidden="1"/>
    <row r="1006931" hidden="1"/>
    <row r="1006932" hidden="1"/>
    <row r="1006933" hidden="1"/>
    <row r="1006934" hidden="1"/>
    <row r="1006935" hidden="1"/>
    <row r="1006936" hidden="1"/>
    <row r="1006937" hidden="1"/>
    <row r="1006938" hidden="1"/>
    <row r="1006939" hidden="1"/>
    <row r="1006940" hidden="1"/>
    <row r="1006941" hidden="1"/>
    <row r="1006942" hidden="1"/>
    <row r="1006943" hidden="1"/>
    <row r="1006944" hidden="1"/>
    <row r="1006945" hidden="1"/>
    <row r="1006946" hidden="1"/>
    <row r="1006947" hidden="1"/>
    <row r="1006948" hidden="1"/>
    <row r="1006949" hidden="1"/>
    <row r="1006950" hidden="1"/>
    <row r="1006951" hidden="1"/>
    <row r="1006952" hidden="1"/>
    <row r="1006953" hidden="1"/>
    <row r="1006954" hidden="1"/>
    <row r="1006955" hidden="1"/>
    <row r="1006956" hidden="1"/>
    <row r="1006957" hidden="1"/>
    <row r="1006958" hidden="1"/>
    <row r="1006959" hidden="1"/>
    <row r="1006960" hidden="1"/>
    <row r="1006961" hidden="1"/>
    <row r="1006962" hidden="1"/>
    <row r="1006963" hidden="1"/>
    <row r="1006964" hidden="1"/>
    <row r="1006965" hidden="1"/>
    <row r="1006966" hidden="1"/>
    <row r="1006967" hidden="1"/>
    <row r="1006968" hidden="1"/>
    <row r="1006969" hidden="1"/>
    <row r="1006970" hidden="1"/>
    <row r="1006971" hidden="1"/>
    <row r="1006972" hidden="1"/>
    <row r="1006973" hidden="1"/>
    <row r="1006974" hidden="1"/>
    <row r="1006975" hidden="1"/>
    <row r="1006976" hidden="1"/>
    <row r="1006977" hidden="1"/>
    <row r="1006978" hidden="1"/>
    <row r="1006979" hidden="1"/>
    <row r="1006980" hidden="1"/>
    <row r="1006981" hidden="1"/>
    <row r="1006982" hidden="1"/>
    <row r="1006983" hidden="1"/>
    <row r="1006984" hidden="1"/>
    <row r="1006985" hidden="1"/>
    <row r="1006986" hidden="1"/>
    <row r="1006987" hidden="1"/>
    <row r="1006988" hidden="1"/>
    <row r="1006989" hidden="1"/>
    <row r="1006990" hidden="1"/>
    <row r="1006991" hidden="1"/>
    <row r="1006992" hidden="1"/>
    <row r="1006993" hidden="1"/>
    <row r="1006994" hidden="1"/>
    <row r="1006995" hidden="1"/>
    <row r="1006996" hidden="1"/>
    <row r="1006997" hidden="1"/>
    <row r="1006998" hidden="1"/>
    <row r="1006999" hidden="1"/>
    <row r="1007000" hidden="1"/>
    <row r="1007001" hidden="1"/>
    <row r="1007002" hidden="1"/>
    <row r="1007003" hidden="1"/>
    <row r="1007004" hidden="1"/>
    <row r="1007005" hidden="1"/>
    <row r="1007006" hidden="1"/>
    <row r="1007007" hidden="1"/>
    <row r="1007008" hidden="1"/>
    <row r="1007009" hidden="1"/>
    <row r="1007010" hidden="1"/>
    <row r="1007011" hidden="1"/>
    <row r="1007012" hidden="1"/>
    <row r="1007013" hidden="1"/>
    <row r="1007014" hidden="1"/>
    <row r="1007015" hidden="1"/>
    <row r="1007016" hidden="1"/>
    <row r="1007017" hidden="1"/>
    <row r="1007018" hidden="1"/>
    <row r="1007019" hidden="1"/>
    <row r="1007020" hidden="1"/>
    <row r="1007021" hidden="1"/>
    <row r="1007022" hidden="1"/>
    <row r="1007023" hidden="1"/>
    <row r="1007024" hidden="1"/>
    <row r="1007025" hidden="1"/>
    <row r="1007026" hidden="1"/>
    <row r="1007027" hidden="1"/>
    <row r="1007028" hidden="1"/>
    <row r="1007029" hidden="1"/>
    <row r="1007030" hidden="1"/>
    <row r="1007031" hidden="1"/>
    <row r="1007032" hidden="1"/>
    <row r="1007033" hidden="1"/>
    <row r="1007034" hidden="1"/>
    <row r="1007035" hidden="1"/>
    <row r="1007036" hidden="1"/>
    <row r="1007037" hidden="1"/>
    <row r="1007038" hidden="1"/>
    <row r="1007039" hidden="1"/>
    <row r="1007040" hidden="1"/>
    <row r="1007041" hidden="1"/>
    <row r="1007042" hidden="1"/>
    <row r="1007043" hidden="1"/>
    <row r="1007044" hidden="1"/>
    <row r="1007045" hidden="1"/>
    <row r="1007046" hidden="1"/>
    <row r="1007047" hidden="1"/>
    <row r="1007048" hidden="1"/>
    <row r="1007049" hidden="1"/>
    <row r="1007050" hidden="1"/>
    <row r="1007051" hidden="1"/>
    <row r="1007052" hidden="1"/>
    <row r="1007053" hidden="1"/>
    <row r="1007054" hidden="1"/>
    <row r="1007055" hidden="1"/>
    <row r="1007056" hidden="1"/>
    <row r="1007057" hidden="1"/>
    <row r="1007058" hidden="1"/>
    <row r="1007059" hidden="1"/>
    <row r="1007060" hidden="1"/>
    <row r="1007061" hidden="1"/>
    <row r="1007062" hidden="1"/>
    <row r="1007063" hidden="1"/>
    <row r="1007064" hidden="1"/>
    <row r="1007065" hidden="1"/>
    <row r="1007066" hidden="1"/>
    <row r="1007067" hidden="1"/>
    <row r="1007068" hidden="1"/>
    <row r="1007069" hidden="1"/>
    <row r="1007070" hidden="1"/>
    <row r="1007071" hidden="1"/>
    <row r="1007072" hidden="1"/>
    <row r="1007073" hidden="1"/>
    <row r="1007074" hidden="1"/>
    <row r="1007075" hidden="1"/>
    <row r="1007076" hidden="1"/>
    <row r="1007077" hidden="1"/>
    <row r="1007078" hidden="1"/>
    <row r="1007079" hidden="1"/>
    <row r="1007080" hidden="1"/>
    <row r="1007081" hidden="1"/>
    <row r="1007082" hidden="1"/>
    <row r="1007083" hidden="1"/>
    <row r="1007084" hidden="1"/>
    <row r="1007085" hidden="1"/>
    <row r="1007086" hidden="1"/>
    <row r="1007087" hidden="1"/>
    <row r="1007088" hidden="1"/>
    <row r="1007089" hidden="1"/>
    <row r="1007090" hidden="1"/>
    <row r="1007091" hidden="1"/>
    <row r="1007092" hidden="1"/>
    <row r="1007093" hidden="1"/>
    <row r="1007094" hidden="1"/>
    <row r="1007095" hidden="1"/>
    <row r="1007096" hidden="1"/>
    <row r="1007097" hidden="1"/>
    <row r="1007098" hidden="1"/>
    <row r="1007099" hidden="1"/>
    <row r="1007100" hidden="1"/>
    <row r="1007101" hidden="1"/>
    <row r="1007102" hidden="1"/>
    <row r="1007103" hidden="1"/>
    <row r="1007104" hidden="1"/>
    <row r="1007105" hidden="1"/>
    <row r="1007106" hidden="1"/>
    <row r="1007107" hidden="1"/>
    <row r="1007108" hidden="1"/>
    <row r="1007109" hidden="1"/>
    <row r="1007110" hidden="1"/>
    <row r="1007111" hidden="1"/>
    <row r="1007112" hidden="1"/>
    <row r="1007113" hidden="1"/>
    <row r="1007114" hidden="1"/>
    <row r="1007115" hidden="1"/>
    <row r="1007116" hidden="1"/>
    <row r="1007117" hidden="1"/>
    <row r="1007118" hidden="1"/>
    <row r="1007119" hidden="1"/>
    <row r="1007120" hidden="1"/>
    <row r="1007121" hidden="1"/>
    <row r="1007122" hidden="1"/>
    <row r="1007123" hidden="1"/>
    <row r="1007124" hidden="1"/>
    <row r="1007125" hidden="1"/>
    <row r="1007126" hidden="1"/>
    <row r="1007127" hidden="1"/>
    <row r="1007128" hidden="1"/>
    <row r="1007129" hidden="1"/>
    <row r="1007130" hidden="1"/>
    <row r="1007131" hidden="1"/>
    <row r="1007132" hidden="1"/>
    <row r="1007133" hidden="1"/>
    <row r="1007134" hidden="1"/>
    <row r="1007135" hidden="1"/>
    <row r="1007136" hidden="1"/>
    <row r="1007137" hidden="1"/>
    <row r="1007138" hidden="1"/>
    <row r="1007139" hidden="1"/>
    <row r="1007140" hidden="1"/>
    <row r="1007141" hidden="1"/>
    <row r="1007142" hidden="1"/>
    <row r="1007143" hidden="1"/>
    <row r="1007144" hidden="1"/>
    <row r="1007145" hidden="1"/>
    <row r="1007146" hidden="1"/>
    <row r="1007147" hidden="1"/>
    <row r="1007148" hidden="1"/>
    <row r="1007149" hidden="1"/>
    <row r="1007150" hidden="1"/>
    <row r="1007151" hidden="1"/>
    <row r="1007152" hidden="1"/>
    <row r="1007153" hidden="1"/>
    <row r="1007154" hidden="1"/>
    <row r="1007155" hidden="1"/>
    <row r="1007156" hidden="1"/>
    <row r="1007157" hidden="1"/>
    <row r="1007158" hidden="1"/>
    <row r="1007159" hidden="1"/>
    <row r="1007160" hidden="1"/>
    <row r="1007161" hidden="1"/>
    <row r="1007162" hidden="1"/>
    <row r="1007163" hidden="1"/>
    <row r="1007164" hidden="1"/>
    <row r="1007165" hidden="1"/>
    <row r="1007166" hidden="1"/>
    <row r="1007167" hidden="1"/>
    <row r="1007168" hidden="1"/>
    <row r="1007169" hidden="1"/>
    <row r="1007170" hidden="1"/>
    <row r="1007171" hidden="1"/>
    <row r="1007172" hidden="1"/>
    <row r="1007173" hidden="1"/>
    <row r="1007174" hidden="1"/>
    <row r="1007175" hidden="1"/>
    <row r="1007176" hidden="1"/>
    <row r="1007177" hidden="1"/>
    <row r="1007178" hidden="1"/>
    <row r="1007179" hidden="1"/>
    <row r="1007180" hidden="1"/>
    <row r="1007181" hidden="1"/>
    <row r="1007182" hidden="1"/>
    <row r="1007183" hidden="1"/>
    <row r="1007184" hidden="1"/>
    <row r="1007185" hidden="1"/>
    <row r="1007186" hidden="1"/>
    <row r="1007187" hidden="1"/>
    <row r="1007188" hidden="1"/>
    <row r="1007189" hidden="1"/>
    <row r="1007190" hidden="1"/>
    <row r="1007191" hidden="1"/>
    <row r="1007192" hidden="1"/>
    <row r="1007193" hidden="1"/>
    <row r="1007194" hidden="1"/>
    <row r="1007195" hidden="1"/>
    <row r="1007196" hidden="1"/>
    <row r="1007197" hidden="1"/>
    <row r="1007198" hidden="1"/>
    <row r="1007199" hidden="1"/>
    <row r="1007200" hidden="1"/>
    <row r="1007201" hidden="1"/>
    <row r="1007202" hidden="1"/>
    <row r="1007203" hidden="1"/>
    <row r="1007204" hidden="1"/>
    <row r="1007205" hidden="1"/>
    <row r="1007206" hidden="1"/>
    <row r="1007207" hidden="1"/>
    <row r="1007208" hidden="1"/>
    <row r="1007209" hidden="1"/>
    <row r="1007210" hidden="1"/>
    <row r="1007211" hidden="1"/>
    <row r="1007212" hidden="1"/>
    <row r="1007213" hidden="1"/>
    <row r="1007214" hidden="1"/>
    <row r="1007215" hidden="1"/>
    <row r="1007216" hidden="1"/>
    <row r="1007217" hidden="1"/>
    <row r="1007218" hidden="1"/>
    <row r="1007219" hidden="1"/>
    <row r="1007220" hidden="1"/>
    <row r="1007221" hidden="1"/>
    <row r="1007222" hidden="1"/>
    <row r="1007223" hidden="1"/>
    <row r="1007224" hidden="1"/>
    <row r="1007225" hidden="1"/>
    <row r="1007226" hidden="1"/>
    <row r="1007227" hidden="1"/>
    <row r="1007228" hidden="1"/>
    <row r="1007229" hidden="1"/>
    <row r="1007230" hidden="1"/>
    <row r="1007231" hidden="1"/>
    <row r="1007232" hidden="1"/>
    <row r="1007233" hidden="1"/>
    <row r="1007234" hidden="1"/>
    <row r="1007235" hidden="1"/>
    <row r="1007236" hidden="1"/>
    <row r="1007237" hidden="1"/>
    <row r="1007238" hidden="1"/>
    <row r="1007239" hidden="1"/>
    <row r="1007240" hidden="1"/>
    <row r="1007241" hidden="1"/>
    <row r="1007242" hidden="1"/>
    <row r="1007243" hidden="1"/>
    <row r="1007244" hidden="1"/>
    <row r="1007245" hidden="1"/>
    <row r="1007246" hidden="1"/>
    <row r="1007247" hidden="1"/>
    <row r="1007248" hidden="1"/>
    <row r="1007249" hidden="1"/>
    <row r="1007250" hidden="1"/>
    <row r="1007251" hidden="1"/>
    <row r="1007252" hidden="1"/>
    <row r="1007253" hidden="1"/>
    <row r="1007254" hidden="1"/>
    <row r="1007255" hidden="1"/>
    <row r="1007256" hidden="1"/>
    <row r="1007257" hidden="1"/>
    <row r="1007258" hidden="1"/>
    <row r="1007259" hidden="1"/>
    <row r="1007260" hidden="1"/>
    <row r="1007261" hidden="1"/>
    <row r="1007262" hidden="1"/>
    <row r="1007263" hidden="1"/>
    <row r="1007264" hidden="1"/>
    <row r="1007265" hidden="1"/>
    <row r="1007266" hidden="1"/>
    <row r="1007267" hidden="1"/>
    <row r="1007268" hidden="1"/>
    <row r="1007269" hidden="1"/>
    <row r="1007270" hidden="1"/>
    <row r="1007271" hidden="1"/>
    <row r="1007272" hidden="1"/>
    <row r="1007273" hidden="1"/>
    <row r="1007274" hidden="1"/>
    <row r="1007275" hidden="1"/>
    <row r="1007276" hidden="1"/>
    <row r="1007277" hidden="1"/>
    <row r="1007278" hidden="1"/>
    <row r="1007279" hidden="1"/>
    <row r="1007280" hidden="1"/>
    <row r="1007281" hidden="1"/>
    <row r="1007282" hidden="1"/>
    <row r="1007283" hidden="1"/>
    <row r="1007284" hidden="1"/>
    <row r="1007285" hidden="1"/>
    <row r="1007286" hidden="1"/>
    <row r="1007287" hidden="1"/>
    <row r="1007288" hidden="1"/>
    <row r="1007289" hidden="1"/>
    <row r="1007290" hidden="1"/>
    <row r="1007291" hidden="1"/>
    <row r="1007292" hidden="1"/>
    <row r="1007293" hidden="1"/>
    <row r="1007294" hidden="1"/>
    <row r="1007295" hidden="1"/>
    <row r="1007296" hidden="1"/>
    <row r="1007297" hidden="1"/>
    <row r="1007298" hidden="1"/>
    <row r="1007299" hidden="1"/>
    <row r="1007300" hidden="1"/>
    <row r="1007301" hidden="1"/>
    <row r="1007302" hidden="1"/>
    <row r="1007303" hidden="1"/>
    <row r="1007304" hidden="1"/>
    <row r="1007305" hidden="1"/>
    <row r="1007306" hidden="1"/>
    <row r="1007307" hidden="1"/>
    <row r="1007308" hidden="1"/>
    <row r="1007309" hidden="1"/>
    <row r="1007310" hidden="1"/>
    <row r="1007311" hidden="1"/>
    <row r="1007312" hidden="1"/>
    <row r="1007313" hidden="1"/>
    <row r="1007314" hidden="1"/>
    <row r="1007315" hidden="1"/>
    <row r="1007316" hidden="1"/>
    <row r="1007317" hidden="1"/>
    <row r="1007318" hidden="1"/>
    <row r="1007319" hidden="1"/>
    <row r="1007320" hidden="1"/>
    <row r="1007321" hidden="1"/>
    <row r="1007322" hidden="1"/>
    <row r="1007323" hidden="1"/>
    <row r="1007324" hidden="1"/>
    <row r="1007325" hidden="1"/>
    <row r="1007326" hidden="1"/>
    <row r="1007327" hidden="1"/>
    <row r="1007328" hidden="1"/>
    <row r="1007329" hidden="1"/>
    <row r="1007330" hidden="1"/>
    <row r="1007331" hidden="1"/>
    <row r="1007332" hidden="1"/>
    <row r="1007333" hidden="1"/>
    <row r="1007334" hidden="1"/>
    <row r="1007335" hidden="1"/>
    <row r="1007336" hidden="1"/>
    <row r="1007337" hidden="1"/>
    <row r="1007338" hidden="1"/>
    <row r="1007339" hidden="1"/>
    <row r="1007340" hidden="1"/>
    <row r="1007341" hidden="1"/>
    <row r="1007342" hidden="1"/>
    <row r="1007343" hidden="1"/>
    <row r="1007344" hidden="1"/>
    <row r="1007345" hidden="1"/>
    <row r="1007346" hidden="1"/>
    <row r="1007347" hidden="1"/>
    <row r="1007348" hidden="1"/>
    <row r="1007349" hidden="1"/>
    <row r="1007350" hidden="1"/>
    <row r="1007351" hidden="1"/>
    <row r="1007352" hidden="1"/>
    <row r="1007353" hidden="1"/>
    <row r="1007354" hidden="1"/>
    <row r="1007355" hidden="1"/>
    <row r="1007356" hidden="1"/>
    <row r="1007357" hidden="1"/>
    <row r="1007358" hidden="1"/>
    <row r="1007359" hidden="1"/>
    <row r="1007360" hidden="1"/>
    <row r="1007361" hidden="1"/>
    <row r="1007362" hidden="1"/>
    <row r="1007363" hidden="1"/>
    <row r="1007364" hidden="1"/>
    <row r="1007365" hidden="1"/>
    <row r="1007366" hidden="1"/>
    <row r="1007367" hidden="1"/>
    <row r="1007368" hidden="1"/>
    <row r="1007369" hidden="1"/>
    <row r="1007370" hidden="1"/>
    <row r="1007371" hidden="1"/>
    <row r="1007372" hidden="1"/>
    <row r="1007373" hidden="1"/>
    <row r="1007374" hidden="1"/>
    <row r="1007375" hidden="1"/>
    <row r="1007376" hidden="1"/>
    <row r="1007377" hidden="1"/>
    <row r="1007378" hidden="1"/>
    <row r="1007379" hidden="1"/>
    <row r="1007380" hidden="1"/>
    <row r="1007381" hidden="1"/>
    <row r="1007382" hidden="1"/>
    <row r="1007383" hidden="1"/>
    <row r="1007384" hidden="1"/>
    <row r="1007385" hidden="1"/>
    <row r="1007386" hidden="1"/>
    <row r="1007387" hidden="1"/>
    <row r="1007388" hidden="1"/>
    <row r="1007389" hidden="1"/>
    <row r="1007390" hidden="1"/>
    <row r="1007391" hidden="1"/>
    <row r="1007392" hidden="1"/>
    <row r="1007393" hidden="1"/>
    <row r="1007394" hidden="1"/>
    <row r="1007395" hidden="1"/>
    <row r="1007396" hidden="1"/>
    <row r="1007397" hidden="1"/>
    <row r="1007398" hidden="1"/>
    <row r="1007399" hidden="1"/>
    <row r="1007400" hidden="1"/>
    <row r="1007401" hidden="1"/>
    <row r="1007402" hidden="1"/>
    <row r="1007403" hidden="1"/>
    <row r="1007404" hidden="1"/>
    <row r="1007405" hidden="1"/>
    <row r="1007406" hidden="1"/>
    <row r="1007407" hidden="1"/>
    <row r="1007408" hidden="1"/>
    <row r="1007409" hidden="1"/>
    <row r="1007410" hidden="1"/>
    <row r="1007411" hidden="1"/>
    <row r="1007412" hidden="1"/>
    <row r="1007413" hidden="1"/>
    <row r="1007414" hidden="1"/>
    <row r="1007415" hidden="1"/>
    <row r="1007416" hidden="1"/>
    <row r="1007417" hidden="1"/>
    <row r="1007418" hidden="1"/>
    <row r="1007419" hidden="1"/>
    <row r="1007420" hidden="1"/>
    <row r="1007421" hidden="1"/>
    <row r="1007422" hidden="1"/>
    <row r="1007423" hidden="1"/>
    <row r="1007424" hidden="1"/>
    <row r="1007425" hidden="1"/>
    <row r="1007426" hidden="1"/>
    <row r="1007427" hidden="1"/>
    <row r="1007428" hidden="1"/>
    <row r="1007429" hidden="1"/>
    <row r="1007430" hidden="1"/>
    <row r="1007431" hidden="1"/>
    <row r="1007432" hidden="1"/>
    <row r="1007433" hidden="1"/>
    <row r="1007434" hidden="1"/>
    <row r="1007435" hidden="1"/>
    <row r="1007436" hidden="1"/>
    <row r="1007437" hidden="1"/>
    <row r="1007438" hidden="1"/>
    <row r="1007439" hidden="1"/>
    <row r="1007440" hidden="1"/>
    <row r="1007441" hidden="1"/>
    <row r="1007442" hidden="1"/>
    <row r="1007443" hidden="1"/>
    <row r="1007444" hidden="1"/>
    <row r="1007445" hidden="1"/>
    <row r="1007446" hidden="1"/>
    <row r="1007447" hidden="1"/>
    <row r="1007448" hidden="1"/>
    <row r="1007449" hidden="1"/>
    <row r="1007450" hidden="1"/>
    <row r="1007451" hidden="1"/>
    <row r="1007452" hidden="1"/>
    <row r="1007453" hidden="1"/>
    <row r="1007454" hidden="1"/>
    <row r="1007455" hidden="1"/>
    <row r="1007456" hidden="1"/>
    <row r="1007457" hidden="1"/>
    <row r="1007458" hidden="1"/>
    <row r="1007459" hidden="1"/>
    <row r="1007460" hidden="1"/>
    <row r="1007461" hidden="1"/>
    <row r="1007462" hidden="1"/>
    <row r="1007463" hidden="1"/>
    <row r="1007464" hidden="1"/>
    <row r="1007465" hidden="1"/>
    <row r="1007466" hidden="1"/>
    <row r="1007467" hidden="1"/>
    <row r="1007468" hidden="1"/>
    <row r="1007469" hidden="1"/>
    <row r="1007470" hidden="1"/>
    <row r="1007471" hidden="1"/>
    <row r="1007472" hidden="1"/>
    <row r="1007473" hidden="1"/>
    <row r="1007474" hidden="1"/>
    <row r="1007475" hidden="1"/>
    <row r="1007476" hidden="1"/>
    <row r="1007477" hidden="1"/>
    <row r="1007478" hidden="1"/>
    <row r="1007479" hidden="1"/>
    <row r="1007480" hidden="1"/>
    <row r="1007481" hidden="1"/>
    <row r="1007482" hidden="1"/>
    <row r="1007483" hidden="1"/>
    <row r="1007484" hidden="1"/>
    <row r="1007485" hidden="1"/>
    <row r="1007486" hidden="1"/>
    <row r="1007487" hidden="1"/>
    <row r="1007488" hidden="1"/>
    <row r="1007489" hidden="1"/>
    <row r="1007490" hidden="1"/>
    <row r="1007491" hidden="1"/>
    <row r="1007492" hidden="1"/>
    <row r="1007493" hidden="1"/>
    <row r="1007494" hidden="1"/>
    <row r="1007495" hidden="1"/>
    <row r="1007496" hidden="1"/>
    <row r="1007497" hidden="1"/>
    <row r="1007498" hidden="1"/>
    <row r="1007499" hidden="1"/>
    <row r="1007500" hidden="1"/>
    <row r="1007501" hidden="1"/>
    <row r="1007502" hidden="1"/>
    <row r="1007503" hidden="1"/>
    <row r="1007504" hidden="1"/>
    <row r="1007505" hidden="1"/>
    <row r="1007506" hidden="1"/>
    <row r="1007507" hidden="1"/>
    <row r="1007508" hidden="1"/>
    <row r="1007509" hidden="1"/>
    <row r="1007510" hidden="1"/>
    <row r="1007511" hidden="1"/>
    <row r="1007512" hidden="1"/>
    <row r="1007513" hidden="1"/>
    <row r="1007514" hidden="1"/>
    <row r="1007515" hidden="1"/>
    <row r="1007516" hidden="1"/>
    <row r="1007517" hidden="1"/>
    <row r="1007518" hidden="1"/>
    <row r="1007519" hidden="1"/>
    <row r="1007520" hidden="1"/>
    <row r="1007521" hidden="1"/>
    <row r="1007522" hidden="1"/>
    <row r="1007523" hidden="1"/>
    <row r="1007524" hidden="1"/>
    <row r="1007525" hidden="1"/>
    <row r="1007526" hidden="1"/>
    <row r="1007527" hidden="1"/>
    <row r="1007528" hidden="1"/>
    <row r="1007529" hidden="1"/>
    <row r="1007530" hidden="1"/>
    <row r="1007531" hidden="1"/>
    <row r="1007532" hidden="1"/>
    <row r="1007533" hidden="1"/>
    <row r="1007534" hidden="1"/>
    <row r="1007535" hidden="1"/>
    <row r="1007536" hidden="1"/>
    <row r="1007537" hidden="1"/>
    <row r="1007538" hidden="1"/>
    <row r="1007539" hidden="1"/>
    <row r="1007540" hidden="1"/>
    <row r="1007541" hidden="1"/>
    <row r="1007542" hidden="1"/>
    <row r="1007543" hidden="1"/>
    <row r="1007544" hidden="1"/>
    <row r="1007545" hidden="1"/>
    <row r="1007546" hidden="1"/>
    <row r="1007547" hidden="1"/>
    <row r="1007548" hidden="1"/>
    <row r="1007549" hidden="1"/>
    <row r="1007550" hidden="1"/>
    <row r="1007551" hidden="1"/>
    <row r="1007552" hidden="1"/>
    <row r="1007553" hidden="1"/>
    <row r="1007554" hidden="1"/>
    <row r="1007555" hidden="1"/>
    <row r="1007556" hidden="1"/>
    <row r="1007557" hidden="1"/>
    <row r="1007558" hidden="1"/>
    <row r="1007559" hidden="1"/>
    <row r="1007560" hidden="1"/>
    <row r="1007561" hidden="1"/>
    <row r="1007562" hidden="1"/>
    <row r="1007563" hidden="1"/>
    <row r="1007564" hidden="1"/>
    <row r="1007565" hidden="1"/>
    <row r="1007566" hidden="1"/>
    <row r="1007567" hidden="1"/>
    <row r="1007568" hidden="1"/>
    <row r="1007569" hidden="1"/>
    <row r="1007570" hidden="1"/>
    <row r="1007571" hidden="1"/>
    <row r="1007572" hidden="1"/>
    <row r="1007573" hidden="1"/>
    <row r="1007574" hidden="1"/>
    <row r="1007575" hidden="1"/>
    <row r="1007576" hidden="1"/>
    <row r="1007577" hidden="1"/>
    <row r="1007578" hidden="1"/>
    <row r="1007579" hidden="1"/>
    <row r="1007580" hidden="1"/>
    <row r="1007581" hidden="1"/>
    <row r="1007582" hidden="1"/>
    <row r="1007583" hidden="1"/>
    <row r="1007584" hidden="1"/>
    <row r="1007585" hidden="1"/>
    <row r="1007586" hidden="1"/>
    <row r="1007587" hidden="1"/>
    <row r="1007588" hidden="1"/>
    <row r="1007589" hidden="1"/>
    <row r="1007590" hidden="1"/>
    <row r="1007591" hidden="1"/>
    <row r="1007592" hidden="1"/>
    <row r="1007593" hidden="1"/>
    <row r="1007594" hidden="1"/>
    <row r="1007595" hidden="1"/>
    <row r="1007596" hidden="1"/>
    <row r="1007597" hidden="1"/>
    <row r="1007598" hidden="1"/>
    <row r="1007599" hidden="1"/>
    <row r="1007600" hidden="1"/>
    <row r="1007601" hidden="1"/>
    <row r="1007602" hidden="1"/>
    <row r="1007603" hidden="1"/>
    <row r="1007604" hidden="1"/>
    <row r="1007605" hidden="1"/>
    <row r="1007606" hidden="1"/>
    <row r="1007607" hidden="1"/>
    <row r="1007608" hidden="1"/>
    <row r="1007609" hidden="1"/>
    <row r="1007610" hidden="1"/>
    <row r="1007611" hidden="1"/>
    <row r="1007612" hidden="1"/>
    <row r="1007613" hidden="1"/>
    <row r="1007614" hidden="1"/>
    <row r="1007615" hidden="1"/>
    <row r="1007616" hidden="1"/>
    <row r="1007617" hidden="1"/>
    <row r="1007618" hidden="1"/>
    <row r="1007619" hidden="1"/>
    <row r="1007620" hidden="1"/>
    <row r="1007621" hidden="1"/>
    <row r="1007622" hidden="1"/>
    <row r="1007623" hidden="1"/>
    <row r="1007624" hidden="1"/>
    <row r="1007625" hidden="1"/>
    <row r="1007626" hidden="1"/>
    <row r="1007627" hidden="1"/>
    <row r="1007628" hidden="1"/>
    <row r="1007629" hidden="1"/>
    <row r="1007630" hidden="1"/>
    <row r="1007631" hidden="1"/>
    <row r="1007632" hidden="1"/>
    <row r="1007633" hidden="1"/>
    <row r="1007634" hidden="1"/>
    <row r="1007635" hidden="1"/>
    <row r="1007636" hidden="1"/>
    <row r="1007637" hidden="1"/>
    <row r="1007638" hidden="1"/>
    <row r="1007639" hidden="1"/>
    <row r="1007640" hidden="1"/>
    <row r="1007641" hidden="1"/>
    <row r="1007642" hidden="1"/>
    <row r="1007643" hidden="1"/>
    <row r="1007644" hidden="1"/>
    <row r="1007645" hidden="1"/>
    <row r="1007646" hidden="1"/>
    <row r="1007647" hidden="1"/>
    <row r="1007648" hidden="1"/>
    <row r="1007649" hidden="1"/>
    <row r="1007650" hidden="1"/>
    <row r="1007651" hidden="1"/>
    <row r="1007652" hidden="1"/>
    <row r="1007653" hidden="1"/>
    <row r="1007654" hidden="1"/>
    <row r="1007655" hidden="1"/>
    <row r="1007656" hidden="1"/>
    <row r="1007657" hidden="1"/>
    <row r="1007658" hidden="1"/>
    <row r="1007659" hidden="1"/>
    <row r="1007660" hidden="1"/>
    <row r="1007661" hidden="1"/>
    <row r="1007662" hidden="1"/>
    <row r="1007663" hidden="1"/>
    <row r="1007664" hidden="1"/>
    <row r="1007665" hidden="1"/>
    <row r="1007666" hidden="1"/>
    <row r="1007667" hidden="1"/>
    <row r="1007668" hidden="1"/>
    <row r="1007669" hidden="1"/>
    <row r="1007670" hidden="1"/>
    <row r="1007671" hidden="1"/>
    <row r="1007672" hidden="1"/>
    <row r="1007673" hidden="1"/>
    <row r="1007674" hidden="1"/>
    <row r="1007675" hidden="1"/>
    <row r="1007676" hidden="1"/>
    <row r="1007677" hidden="1"/>
    <row r="1007678" hidden="1"/>
    <row r="1007679" hidden="1"/>
    <row r="1007680" hidden="1"/>
    <row r="1007681" hidden="1"/>
    <row r="1007682" hidden="1"/>
    <row r="1007683" hidden="1"/>
    <row r="1007684" hidden="1"/>
    <row r="1007685" hidden="1"/>
    <row r="1007686" hidden="1"/>
    <row r="1007687" hidden="1"/>
    <row r="1007688" hidden="1"/>
    <row r="1007689" hidden="1"/>
    <row r="1007690" hidden="1"/>
    <row r="1007691" hidden="1"/>
    <row r="1007692" hidden="1"/>
    <row r="1007693" hidden="1"/>
    <row r="1007694" hidden="1"/>
    <row r="1007695" hidden="1"/>
    <row r="1007696" hidden="1"/>
    <row r="1007697" hidden="1"/>
    <row r="1007698" hidden="1"/>
    <row r="1007699" hidden="1"/>
    <row r="1007700" hidden="1"/>
    <row r="1007701" hidden="1"/>
    <row r="1007702" hidden="1"/>
    <row r="1007703" hidden="1"/>
    <row r="1007704" hidden="1"/>
    <row r="1007705" hidden="1"/>
    <row r="1007706" hidden="1"/>
    <row r="1007707" hidden="1"/>
    <row r="1007708" hidden="1"/>
    <row r="1007709" hidden="1"/>
    <row r="1007710" hidden="1"/>
    <row r="1007711" hidden="1"/>
    <row r="1007712" hidden="1"/>
    <row r="1007713" hidden="1"/>
    <row r="1007714" hidden="1"/>
    <row r="1007715" hidden="1"/>
    <row r="1007716" hidden="1"/>
    <row r="1007717" hidden="1"/>
    <row r="1007718" hidden="1"/>
    <row r="1007719" hidden="1"/>
    <row r="1007720" hidden="1"/>
    <row r="1007721" hidden="1"/>
    <row r="1007722" hidden="1"/>
    <row r="1007723" hidden="1"/>
    <row r="1007724" hidden="1"/>
    <row r="1007725" hidden="1"/>
    <row r="1007726" hidden="1"/>
    <row r="1007727" hidden="1"/>
    <row r="1007728" hidden="1"/>
    <row r="1007729" hidden="1"/>
    <row r="1007730" hidden="1"/>
    <row r="1007731" hidden="1"/>
    <row r="1007732" hidden="1"/>
    <row r="1007733" hidden="1"/>
    <row r="1007734" hidden="1"/>
    <row r="1007735" hidden="1"/>
    <row r="1007736" hidden="1"/>
    <row r="1007737" hidden="1"/>
    <row r="1007738" hidden="1"/>
    <row r="1007739" hidden="1"/>
    <row r="1007740" hidden="1"/>
    <row r="1007741" hidden="1"/>
    <row r="1007742" hidden="1"/>
    <row r="1007743" hidden="1"/>
    <row r="1007744" hidden="1"/>
    <row r="1007745" hidden="1"/>
    <row r="1007746" hidden="1"/>
    <row r="1007747" hidden="1"/>
    <row r="1007748" hidden="1"/>
    <row r="1007749" hidden="1"/>
    <row r="1007750" hidden="1"/>
    <row r="1007751" hidden="1"/>
    <row r="1007752" hidden="1"/>
    <row r="1007753" hidden="1"/>
    <row r="1007754" hidden="1"/>
    <row r="1007755" hidden="1"/>
    <row r="1007756" hidden="1"/>
    <row r="1007757" hidden="1"/>
    <row r="1007758" hidden="1"/>
    <row r="1007759" hidden="1"/>
    <row r="1007760" hidden="1"/>
    <row r="1007761" hidden="1"/>
    <row r="1007762" hidden="1"/>
    <row r="1007763" hidden="1"/>
    <row r="1007764" hidden="1"/>
    <row r="1007765" hidden="1"/>
    <row r="1007766" hidden="1"/>
    <row r="1007767" hidden="1"/>
    <row r="1007768" hidden="1"/>
    <row r="1007769" hidden="1"/>
    <row r="1007770" hidden="1"/>
    <row r="1007771" hidden="1"/>
    <row r="1007772" hidden="1"/>
    <row r="1007773" hidden="1"/>
    <row r="1007774" hidden="1"/>
    <row r="1007775" hidden="1"/>
    <row r="1007776" hidden="1"/>
    <row r="1007777" hidden="1"/>
    <row r="1007778" hidden="1"/>
    <row r="1007779" hidden="1"/>
    <row r="1007780" hidden="1"/>
    <row r="1007781" hidden="1"/>
    <row r="1007782" hidden="1"/>
    <row r="1007783" hidden="1"/>
    <row r="1007784" hidden="1"/>
    <row r="1007785" hidden="1"/>
    <row r="1007786" hidden="1"/>
    <row r="1007787" hidden="1"/>
    <row r="1007788" hidden="1"/>
    <row r="1007789" hidden="1"/>
    <row r="1007790" hidden="1"/>
    <row r="1007791" hidden="1"/>
    <row r="1007792" hidden="1"/>
    <row r="1007793" hidden="1"/>
    <row r="1007794" hidden="1"/>
    <row r="1007795" hidden="1"/>
    <row r="1007796" hidden="1"/>
    <row r="1007797" hidden="1"/>
    <row r="1007798" hidden="1"/>
    <row r="1007799" hidden="1"/>
    <row r="1007800" hidden="1"/>
    <row r="1007801" hidden="1"/>
    <row r="1007802" hidden="1"/>
    <row r="1007803" hidden="1"/>
    <row r="1007804" hidden="1"/>
    <row r="1007805" hidden="1"/>
    <row r="1007806" hidden="1"/>
    <row r="1007807" hidden="1"/>
    <row r="1007808" hidden="1"/>
    <row r="1007809" hidden="1"/>
    <row r="1007810" hidden="1"/>
    <row r="1007811" hidden="1"/>
    <row r="1007812" hidden="1"/>
    <row r="1007813" hidden="1"/>
    <row r="1007814" hidden="1"/>
    <row r="1007815" hidden="1"/>
    <row r="1007816" hidden="1"/>
    <row r="1007817" hidden="1"/>
    <row r="1007818" hidden="1"/>
    <row r="1007819" hidden="1"/>
    <row r="1007820" hidden="1"/>
    <row r="1007821" hidden="1"/>
    <row r="1007822" hidden="1"/>
    <row r="1007823" hidden="1"/>
    <row r="1007824" hidden="1"/>
    <row r="1007825" hidden="1"/>
    <row r="1007826" hidden="1"/>
    <row r="1007827" hidden="1"/>
    <row r="1007828" hidden="1"/>
    <row r="1007829" hidden="1"/>
    <row r="1007830" hidden="1"/>
    <row r="1007831" hidden="1"/>
    <row r="1007832" hidden="1"/>
    <row r="1007833" hidden="1"/>
    <row r="1007834" hidden="1"/>
    <row r="1007835" hidden="1"/>
    <row r="1007836" hidden="1"/>
    <row r="1007837" hidden="1"/>
    <row r="1007838" hidden="1"/>
    <row r="1007839" hidden="1"/>
    <row r="1007840" hidden="1"/>
    <row r="1007841" hidden="1"/>
    <row r="1007842" hidden="1"/>
    <row r="1007843" hidden="1"/>
    <row r="1007844" hidden="1"/>
    <row r="1007845" hidden="1"/>
    <row r="1007846" hidden="1"/>
    <row r="1007847" hidden="1"/>
    <row r="1007848" hidden="1"/>
    <row r="1007849" hidden="1"/>
    <row r="1007850" hidden="1"/>
    <row r="1007851" hidden="1"/>
    <row r="1007852" hidden="1"/>
    <row r="1007853" hidden="1"/>
    <row r="1007854" hidden="1"/>
    <row r="1007855" hidden="1"/>
    <row r="1007856" hidden="1"/>
    <row r="1007857" hidden="1"/>
    <row r="1007858" hidden="1"/>
    <row r="1007859" hidden="1"/>
    <row r="1007860" hidden="1"/>
    <row r="1007861" hidden="1"/>
    <row r="1007862" hidden="1"/>
    <row r="1007863" hidden="1"/>
    <row r="1007864" hidden="1"/>
    <row r="1007865" hidden="1"/>
    <row r="1007866" hidden="1"/>
    <row r="1007867" hidden="1"/>
    <row r="1007868" hidden="1"/>
    <row r="1007869" hidden="1"/>
    <row r="1007870" hidden="1"/>
    <row r="1007871" hidden="1"/>
    <row r="1007872" hidden="1"/>
    <row r="1007873" hidden="1"/>
    <row r="1007874" hidden="1"/>
    <row r="1007875" hidden="1"/>
    <row r="1007876" hidden="1"/>
    <row r="1007877" hidden="1"/>
    <row r="1007878" hidden="1"/>
    <row r="1007879" hidden="1"/>
    <row r="1007880" hidden="1"/>
    <row r="1007881" hidden="1"/>
    <row r="1007882" hidden="1"/>
    <row r="1007883" hidden="1"/>
    <row r="1007884" hidden="1"/>
    <row r="1007885" hidden="1"/>
    <row r="1007886" hidden="1"/>
    <row r="1007887" hidden="1"/>
    <row r="1007888" hidden="1"/>
    <row r="1007889" hidden="1"/>
    <row r="1007890" hidden="1"/>
    <row r="1007891" hidden="1"/>
    <row r="1007892" hidden="1"/>
    <row r="1007893" hidden="1"/>
    <row r="1007894" hidden="1"/>
    <row r="1007895" hidden="1"/>
    <row r="1007896" hidden="1"/>
    <row r="1007897" hidden="1"/>
    <row r="1007898" hidden="1"/>
    <row r="1007899" hidden="1"/>
    <row r="1007900" hidden="1"/>
    <row r="1007901" hidden="1"/>
    <row r="1007902" hidden="1"/>
    <row r="1007903" hidden="1"/>
    <row r="1007904" hidden="1"/>
    <row r="1007905" hidden="1"/>
    <row r="1007906" hidden="1"/>
    <row r="1007907" hidden="1"/>
    <row r="1007908" hidden="1"/>
    <row r="1007909" hidden="1"/>
    <row r="1007910" hidden="1"/>
    <row r="1007911" hidden="1"/>
    <row r="1007912" hidden="1"/>
    <row r="1007913" hidden="1"/>
    <row r="1007914" hidden="1"/>
    <row r="1007915" hidden="1"/>
    <row r="1007916" hidden="1"/>
    <row r="1007917" hidden="1"/>
    <row r="1007918" hidden="1"/>
    <row r="1007919" hidden="1"/>
    <row r="1007920" hidden="1"/>
    <row r="1007921" hidden="1"/>
    <row r="1007922" hidden="1"/>
    <row r="1007923" hidden="1"/>
    <row r="1007924" hidden="1"/>
    <row r="1007925" hidden="1"/>
    <row r="1007926" hidden="1"/>
    <row r="1007927" hidden="1"/>
    <row r="1007928" hidden="1"/>
    <row r="1007929" hidden="1"/>
    <row r="1007930" hidden="1"/>
    <row r="1007931" hidden="1"/>
    <row r="1007932" hidden="1"/>
    <row r="1007933" hidden="1"/>
    <row r="1007934" hidden="1"/>
    <row r="1007935" hidden="1"/>
    <row r="1007936" hidden="1"/>
    <row r="1007937" hidden="1"/>
    <row r="1007938" hidden="1"/>
    <row r="1007939" hidden="1"/>
    <row r="1007940" hidden="1"/>
    <row r="1007941" hidden="1"/>
    <row r="1007942" hidden="1"/>
    <row r="1007943" hidden="1"/>
    <row r="1007944" hidden="1"/>
    <row r="1007945" hidden="1"/>
    <row r="1007946" hidden="1"/>
    <row r="1007947" hidden="1"/>
    <row r="1007948" hidden="1"/>
    <row r="1007949" hidden="1"/>
    <row r="1007950" hidden="1"/>
    <row r="1007951" hidden="1"/>
    <row r="1007952" hidden="1"/>
    <row r="1007953" hidden="1"/>
    <row r="1007954" hidden="1"/>
    <row r="1007955" hidden="1"/>
    <row r="1007956" hidden="1"/>
    <row r="1007957" hidden="1"/>
    <row r="1007958" hidden="1"/>
    <row r="1007959" hidden="1"/>
    <row r="1007960" hidden="1"/>
    <row r="1007961" hidden="1"/>
    <row r="1007962" hidden="1"/>
    <row r="1007963" hidden="1"/>
    <row r="1007964" hidden="1"/>
    <row r="1007965" hidden="1"/>
    <row r="1007966" hidden="1"/>
    <row r="1007967" hidden="1"/>
    <row r="1007968" hidden="1"/>
    <row r="1007969" hidden="1"/>
    <row r="1007970" hidden="1"/>
    <row r="1007971" hidden="1"/>
    <row r="1007972" hidden="1"/>
    <row r="1007973" hidden="1"/>
    <row r="1007974" hidden="1"/>
    <row r="1007975" hidden="1"/>
    <row r="1007976" hidden="1"/>
    <row r="1007977" hidden="1"/>
    <row r="1007978" hidden="1"/>
    <row r="1007979" hidden="1"/>
    <row r="1007980" hidden="1"/>
    <row r="1007981" hidden="1"/>
    <row r="1007982" hidden="1"/>
    <row r="1007983" hidden="1"/>
    <row r="1007984" hidden="1"/>
    <row r="1007985" hidden="1"/>
    <row r="1007986" hidden="1"/>
    <row r="1007987" hidden="1"/>
    <row r="1007988" hidden="1"/>
    <row r="1007989" hidden="1"/>
    <row r="1007990" hidden="1"/>
    <row r="1007991" hidden="1"/>
    <row r="1007992" hidden="1"/>
    <row r="1007993" hidden="1"/>
    <row r="1007994" hidden="1"/>
    <row r="1007995" hidden="1"/>
    <row r="1007996" hidden="1"/>
    <row r="1007997" hidden="1"/>
    <row r="1007998" hidden="1"/>
    <row r="1007999" hidden="1"/>
    <row r="1008000" hidden="1"/>
    <row r="1008001" hidden="1"/>
    <row r="1008002" hidden="1"/>
    <row r="1008003" hidden="1"/>
    <row r="1008004" hidden="1"/>
    <row r="1008005" hidden="1"/>
    <row r="1008006" hidden="1"/>
    <row r="1008007" hidden="1"/>
    <row r="1008008" hidden="1"/>
    <row r="1008009" hidden="1"/>
    <row r="1008010" hidden="1"/>
    <row r="1008011" hidden="1"/>
    <row r="1008012" hidden="1"/>
    <row r="1008013" hidden="1"/>
    <row r="1008014" hidden="1"/>
    <row r="1008015" hidden="1"/>
    <row r="1008016" hidden="1"/>
    <row r="1008017" hidden="1"/>
    <row r="1008018" hidden="1"/>
    <row r="1008019" hidden="1"/>
    <row r="1008020" hidden="1"/>
    <row r="1008021" hidden="1"/>
    <row r="1008022" hidden="1"/>
    <row r="1008023" hidden="1"/>
    <row r="1008024" hidden="1"/>
    <row r="1008025" hidden="1"/>
    <row r="1008026" hidden="1"/>
    <row r="1008027" hidden="1"/>
    <row r="1008028" hidden="1"/>
    <row r="1008029" hidden="1"/>
    <row r="1008030" hidden="1"/>
    <row r="1008031" hidden="1"/>
    <row r="1008032" hidden="1"/>
    <row r="1008033" hidden="1"/>
    <row r="1008034" hidden="1"/>
    <row r="1008035" hidden="1"/>
    <row r="1008036" hidden="1"/>
    <row r="1008037" hidden="1"/>
    <row r="1008038" hidden="1"/>
    <row r="1008039" hidden="1"/>
    <row r="1008040" hidden="1"/>
    <row r="1008041" hidden="1"/>
    <row r="1008042" hidden="1"/>
    <row r="1008043" hidden="1"/>
    <row r="1008044" hidden="1"/>
    <row r="1008045" hidden="1"/>
    <row r="1008046" hidden="1"/>
    <row r="1008047" hidden="1"/>
    <row r="1008048" hidden="1"/>
    <row r="1008049" hidden="1"/>
    <row r="1008050" hidden="1"/>
    <row r="1008051" hidden="1"/>
    <row r="1008052" hidden="1"/>
    <row r="1008053" hidden="1"/>
    <row r="1008054" hidden="1"/>
    <row r="1008055" hidden="1"/>
    <row r="1008056" hidden="1"/>
    <row r="1008057" hidden="1"/>
    <row r="1008058" hidden="1"/>
    <row r="1008059" hidden="1"/>
    <row r="1008060" hidden="1"/>
    <row r="1008061" hidden="1"/>
    <row r="1008062" hidden="1"/>
    <row r="1008063" hidden="1"/>
    <row r="1008064" hidden="1"/>
    <row r="1008065" hidden="1"/>
    <row r="1008066" hidden="1"/>
    <row r="1008067" hidden="1"/>
    <row r="1008068" hidden="1"/>
    <row r="1008069" hidden="1"/>
    <row r="1008070" hidden="1"/>
    <row r="1008071" hidden="1"/>
    <row r="1008072" hidden="1"/>
    <row r="1008073" hidden="1"/>
    <row r="1008074" hidden="1"/>
    <row r="1008075" hidden="1"/>
    <row r="1008076" hidden="1"/>
    <row r="1008077" hidden="1"/>
    <row r="1008078" hidden="1"/>
    <row r="1008079" hidden="1"/>
    <row r="1008080" hidden="1"/>
    <row r="1008081" hidden="1"/>
    <row r="1008082" hidden="1"/>
    <row r="1008083" hidden="1"/>
    <row r="1008084" hidden="1"/>
    <row r="1008085" hidden="1"/>
    <row r="1008086" hidden="1"/>
    <row r="1008087" hidden="1"/>
    <row r="1008088" hidden="1"/>
    <row r="1008089" hidden="1"/>
    <row r="1008090" hidden="1"/>
    <row r="1008091" hidden="1"/>
    <row r="1008092" hidden="1"/>
    <row r="1008093" hidden="1"/>
    <row r="1008094" hidden="1"/>
    <row r="1008095" hidden="1"/>
    <row r="1008096" hidden="1"/>
    <row r="1008097" hidden="1"/>
    <row r="1008098" hidden="1"/>
    <row r="1008099" hidden="1"/>
    <row r="1008100" hidden="1"/>
    <row r="1008101" hidden="1"/>
    <row r="1008102" hidden="1"/>
    <row r="1008103" hidden="1"/>
    <row r="1008104" hidden="1"/>
    <row r="1008105" hidden="1"/>
    <row r="1008106" hidden="1"/>
    <row r="1008107" hidden="1"/>
    <row r="1008108" hidden="1"/>
    <row r="1008109" hidden="1"/>
    <row r="1008110" hidden="1"/>
    <row r="1008111" hidden="1"/>
    <row r="1008112" hidden="1"/>
    <row r="1008113" hidden="1"/>
    <row r="1008114" hidden="1"/>
    <row r="1008115" hidden="1"/>
    <row r="1008116" hidden="1"/>
    <row r="1008117" hidden="1"/>
    <row r="1008118" hidden="1"/>
    <row r="1008119" hidden="1"/>
    <row r="1008120" hidden="1"/>
    <row r="1008121" hidden="1"/>
    <row r="1008122" hidden="1"/>
    <row r="1008123" hidden="1"/>
    <row r="1008124" hidden="1"/>
    <row r="1008125" hidden="1"/>
    <row r="1008126" hidden="1"/>
    <row r="1008127" hidden="1"/>
    <row r="1008128" hidden="1"/>
    <row r="1008129" hidden="1"/>
    <row r="1008130" hidden="1"/>
    <row r="1008131" hidden="1"/>
    <row r="1008132" hidden="1"/>
    <row r="1008133" hidden="1"/>
    <row r="1008134" hidden="1"/>
    <row r="1008135" hidden="1"/>
    <row r="1008136" hidden="1"/>
    <row r="1008137" hidden="1"/>
    <row r="1008138" hidden="1"/>
    <row r="1008139" hidden="1"/>
    <row r="1008140" hidden="1"/>
    <row r="1008141" hidden="1"/>
    <row r="1008142" hidden="1"/>
    <row r="1008143" hidden="1"/>
    <row r="1008144" hidden="1"/>
    <row r="1008145" hidden="1"/>
    <row r="1008146" hidden="1"/>
    <row r="1008147" hidden="1"/>
    <row r="1008148" hidden="1"/>
    <row r="1008149" hidden="1"/>
    <row r="1008150" hidden="1"/>
    <row r="1008151" hidden="1"/>
    <row r="1008152" hidden="1"/>
    <row r="1008153" hidden="1"/>
    <row r="1008154" hidden="1"/>
    <row r="1008155" hidden="1"/>
    <row r="1008156" hidden="1"/>
    <row r="1008157" hidden="1"/>
    <row r="1008158" hidden="1"/>
    <row r="1008159" hidden="1"/>
    <row r="1008160" hidden="1"/>
    <row r="1008161" hidden="1"/>
    <row r="1008162" hidden="1"/>
    <row r="1008163" hidden="1"/>
    <row r="1008164" hidden="1"/>
    <row r="1008165" hidden="1"/>
    <row r="1008166" hidden="1"/>
    <row r="1008167" hidden="1"/>
    <row r="1008168" hidden="1"/>
    <row r="1008169" hidden="1"/>
    <row r="1008170" hidden="1"/>
    <row r="1008171" hidden="1"/>
    <row r="1008172" hidden="1"/>
    <row r="1008173" hidden="1"/>
    <row r="1008174" hidden="1"/>
    <row r="1008175" hidden="1"/>
    <row r="1008176" hidden="1"/>
    <row r="1008177" hidden="1"/>
    <row r="1008178" hidden="1"/>
    <row r="1008179" hidden="1"/>
    <row r="1008180" hidden="1"/>
    <row r="1008181" hidden="1"/>
    <row r="1008182" hidden="1"/>
    <row r="1008183" hidden="1"/>
    <row r="1008184" hidden="1"/>
    <row r="1008185" hidden="1"/>
    <row r="1008186" hidden="1"/>
    <row r="1008187" hidden="1"/>
    <row r="1008188" hidden="1"/>
    <row r="1008189" hidden="1"/>
    <row r="1008190" hidden="1"/>
    <row r="1008191" hidden="1"/>
    <row r="1008192" hidden="1"/>
    <row r="1008193" hidden="1"/>
    <row r="1008194" hidden="1"/>
    <row r="1008195" hidden="1"/>
    <row r="1008196" hidden="1"/>
    <row r="1008197" hidden="1"/>
    <row r="1008198" hidden="1"/>
    <row r="1008199" hidden="1"/>
    <row r="1008200" hidden="1"/>
    <row r="1008201" hidden="1"/>
    <row r="1008202" hidden="1"/>
    <row r="1008203" hidden="1"/>
    <row r="1008204" hidden="1"/>
    <row r="1008205" hidden="1"/>
    <row r="1008206" hidden="1"/>
    <row r="1008207" hidden="1"/>
    <row r="1008208" hidden="1"/>
    <row r="1008209" hidden="1"/>
    <row r="1008210" hidden="1"/>
    <row r="1008211" hidden="1"/>
    <row r="1008212" hidden="1"/>
    <row r="1008213" hidden="1"/>
    <row r="1008214" hidden="1"/>
    <row r="1008215" hidden="1"/>
    <row r="1008216" hidden="1"/>
    <row r="1008217" hidden="1"/>
    <row r="1008218" hidden="1"/>
    <row r="1008219" hidden="1"/>
    <row r="1008220" hidden="1"/>
    <row r="1008221" hidden="1"/>
    <row r="1008222" hidden="1"/>
    <row r="1008223" hidden="1"/>
    <row r="1008224" hidden="1"/>
    <row r="1008225" hidden="1"/>
    <row r="1008226" hidden="1"/>
    <row r="1008227" hidden="1"/>
    <row r="1008228" hidden="1"/>
    <row r="1008229" hidden="1"/>
    <row r="1008230" hidden="1"/>
    <row r="1008231" hidden="1"/>
    <row r="1008232" hidden="1"/>
    <row r="1008233" hidden="1"/>
    <row r="1008234" hidden="1"/>
    <row r="1008235" hidden="1"/>
    <row r="1008236" hidden="1"/>
    <row r="1008237" hidden="1"/>
    <row r="1008238" hidden="1"/>
    <row r="1008239" hidden="1"/>
    <row r="1008240" hidden="1"/>
    <row r="1008241" hidden="1"/>
    <row r="1008242" hidden="1"/>
    <row r="1008243" hidden="1"/>
    <row r="1008244" hidden="1"/>
    <row r="1008245" hidden="1"/>
    <row r="1008246" hidden="1"/>
    <row r="1008247" hidden="1"/>
    <row r="1008248" hidden="1"/>
    <row r="1008249" hidden="1"/>
    <row r="1008250" hidden="1"/>
    <row r="1008251" hidden="1"/>
    <row r="1008252" hidden="1"/>
    <row r="1008253" hidden="1"/>
    <row r="1008254" hidden="1"/>
    <row r="1008255" hidden="1"/>
    <row r="1008256" hidden="1"/>
    <row r="1008257" hidden="1"/>
    <row r="1008258" hidden="1"/>
    <row r="1008259" hidden="1"/>
    <row r="1008260" hidden="1"/>
    <row r="1008261" hidden="1"/>
    <row r="1008262" hidden="1"/>
    <row r="1008263" hidden="1"/>
    <row r="1008264" hidden="1"/>
    <row r="1008265" hidden="1"/>
    <row r="1008266" hidden="1"/>
    <row r="1008267" hidden="1"/>
    <row r="1008268" hidden="1"/>
    <row r="1008269" hidden="1"/>
    <row r="1008270" hidden="1"/>
    <row r="1008271" hidden="1"/>
    <row r="1008272" hidden="1"/>
    <row r="1008273" hidden="1"/>
    <row r="1008274" hidden="1"/>
    <row r="1008275" hidden="1"/>
    <row r="1008276" hidden="1"/>
    <row r="1008277" hidden="1"/>
    <row r="1008278" hidden="1"/>
    <row r="1008279" hidden="1"/>
    <row r="1008280" hidden="1"/>
    <row r="1008281" hidden="1"/>
    <row r="1008282" hidden="1"/>
    <row r="1008283" hidden="1"/>
    <row r="1008284" hidden="1"/>
    <row r="1008285" hidden="1"/>
    <row r="1008286" hidden="1"/>
    <row r="1008287" hidden="1"/>
    <row r="1008288" hidden="1"/>
    <row r="1008289" hidden="1"/>
    <row r="1008290" hidden="1"/>
    <row r="1008291" hidden="1"/>
    <row r="1008292" hidden="1"/>
    <row r="1008293" hidden="1"/>
    <row r="1008294" hidden="1"/>
    <row r="1008295" hidden="1"/>
    <row r="1008296" hidden="1"/>
    <row r="1008297" hidden="1"/>
    <row r="1008298" hidden="1"/>
    <row r="1008299" hidden="1"/>
    <row r="1008300" hidden="1"/>
    <row r="1008301" hidden="1"/>
    <row r="1008302" hidden="1"/>
    <row r="1008303" hidden="1"/>
    <row r="1008304" hidden="1"/>
    <row r="1008305" hidden="1"/>
    <row r="1008306" hidden="1"/>
    <row r="1008307" hidden="1"/>
    <row r="1008308" hidden="1"/>
    <row r="1008309" hidden="1"/>
    <row r="1008310" hidden="1"/>
    <row r="1008311" hidden="1"/>
    <row r="1008312" hidden="1"/>
    <row r="1008313" hidden="1"/>
    <row r="1008314" hidden="1"/>
    <row r="1008315" hidden="1"/>
    <row r="1008316" hidden="1"/>
    <row r="1008317" hidden="1"/>
    <row r="1008318" hidden="1"/>
    <row r="1008319" hidden="1"/>
    <row r="1008320" hidden="1"/>
    <row r="1008321" hidden="1"/>
    <row r="1008322" hidden="1"/>
    <row r="1008323" hidden="1"/>
    <row r="1008324" hidden="1"/>
    <row r="1008325" hidden="1"/>
    <row r="1008326" hidden="1"/>
    <row r="1008327" hidden="1"/>
    <row r="1008328" hidden="1"/>
    <row r="1008329" hidden="1"/>
    <row r="1008330" hidden="1"/>
    <row r="1008331" hidden="1"/>
    <row r="1008332" hidden="1"/>
    <row r="1008333" hidden="1"/>
    <row r="1008334" hidden="1"/>
    <row r="1008335" hidden="1"/>
    <row r="1008336" hidden="1"/>
    <row r="1008337" hidden="1"/>
    <row r="1008338" hidden="1"/>
    <row r="1008339" hidden="1"/>
    <row r="1008340" hidden="1"/>
    <row r="1008341" hidden="1"/>
    <row r="1008342" hidden="1"/>
    <row r="1008343" hidden="1"/>
    <row r="1008344" hidden="1"/>
    <row r="1008345" hidden="1"/>
    <row r="1008346" hidden="1"/>
    <row r="1008347" hidden="1"/>
    <row r="1008348" hidden="1"/>
    <row r="1008349" hidden="1"/>
    <row r="1008350" hidden="1"/>
    <row r="1008351" hidden="1"/>
    <row r="1008352" hidden="1"/>
    <row r="1008353" hidden="1"/>
    <row r="1008354" hidden="1"/>
    <row r="1008355" hidden="1"/>
    <row r="1008356" hidden="1"/>
    <row r="1008357" hidden="1"/>
    <row r="1008358" hidden="1"/>
    <row r="1008359" hidden="1"/>
    <row r="1008360" hidden="1"/>
    <row r="1008361" hidden="1"/>
    <row r="1008362" hidden="1"/>
    <row r="1008363" hidden="1"/>
    <row r="1008364" hidden="1"/>
    <row r="1008365" hidden="1"/>
    <row r="1008366" hidden="1"/>
    <row r="1008367" hidden="1"/>
    <row r="1008368" hidden="1"/>
    <row r="1008369" hidden="1"/>
    <row r="1008370" hidden="1"/>
    <row r="1008371" hidden="1"/>
    <row r="1008372" hidden="1"/>
    <row r="1008373" hidden="1"/>
    <row r="1008374" hidden="1"/>
    <row r="1008375" hidden="1"/>
    <row r="1008376" hidden="1"/>
    <row r="1008377" hidden="1"/>
    <row r="1008378" hidden="1"/>
    <row r="1008379" hidden="1"/>
    <row r="1008380" hidden="1"/>
    <row r="1008381" hidden="1"/>
    <row r="1008382" hidden="1"/>
    <row r="1008383" hidden="1"/>
    <row r="1008384" hidden="1"/>
    <row r="1008385" hidden="1"/>
    <row r="1008386" hidden="1"/>
    <row r="1008387" hidden="1"/>
    <row r="1008388" hidden="1"/>
    <row r="1008389" hidden="1"/>
    <row r="1008390" hidden="1"/>
    <row r="1008391" hidden="1"/>
    <row r="1008392" hidden="1"/>
    <row r="1008393" hidden="1"/>
    <row r="1008394" hidden="1"/>
    <row r="1008395" hidden="1"/>
    <row r="1008396" hidden="1"/>
    <row r="1008397" hidden="1"/>
    <row r="1008398" hidden="1"/>
    <row r="1008399" hidden="1"/>
    <row r="1008400" hidden="1"/>
    <row r="1008401" hidden="1"/>
    <row r="1008402" hidden="1"/>
    <row r="1008403" hidden="1"/>
    <row r="1008404" hidden="1"/>
    <row r="1008405" hidden="1"/>
    <row r="1008406" hidden="1"/>
    <row r="1008407" hidden="1"/>
    <row r="1008408" hidden="1"/>
    <row r="1008409" hidden="1"/>
    <row r="1008410" hidden="1"/>
    <row r="1008411" hidden="1"/>
    <row r="1008412" hidden="1"/>
    <row r="1008413" hidden="1"/>
    <row r="1008414" hidden="1"/>
    <row r="1008415" hidden="1"/>
    <row r="1008416" hidden="1"/>
    <row r="1008417" hidden="1"/>
    <row r="1008418" hidden="1"/>
    <row r="1008419" hidden="1"/>
    <row r="1008420" hidden="1"/>
    <row r="1008421" hidden="1"/>
    <row r="1008422" hidden="1"/>
    <row r="1008423" hidden="1"/>
    <row r="1008424" hidden="1"/>
    <row r="1008425" hidden="1"/>
    <row r="1008426" hidden="1"/>
    <row r="1008427" hidden="1"/>
    <row r="1008428" hidden="1"/>
    <row r="1008429" hidden="1"/>
    <row r="1008430" hidden="1"/>
    <row r="1008431" hidden="1"/>
    <row r="1008432" hidden="1"/>
    <row r="1008433" hidden="1"/>
    <row r="1008434" hidden="1"/>
    <row r="1008435" hidden="1"/>
    <row r="1008436" hidden="1"/>
    <row r="1008437" hidden="1"/>
    <row r="1008438" hidden="1"/>
    <row r="1008439" hidden="1"/>
    <row r="1008440" hidden="1"/>
    <row r="1008441" hidden="1"/>
    <row r="1008442" hidden="1"/>
    <row r="1008443" hidden="1"/>
    <row r="1008444" hidden="1"/>
    <row r="1008445" hidden="1"/>
    <row r="1008446" hidden="1"/>
    <row r="1008447" hidden="1"/>
    <row r="1008448" hidden="1"/>
    <row r="1008449" hidden="1"/>
    <row r="1008450" hidden="1"/>
    <row r="1008451" hidden="1"/>
    <row r="1008452" hidden="1"/>
    <row r="1008453" hidden="1"/>
    <row r="1008454" hidden="1"/>
    <row r="1008455" hidden="1"/>
    <row r="1008456" hidden="1"/>
    <row r="1008457" hidden="1"/>
    <row r="1008458" hidden="1"/>
    <row r="1008459" hidden="1"/>
    <row r="1008460" hidden="1"/>
    <row r="1008461" hidden="1"/>
    <row r="1008462" hidden="1"/>
    <row r="1008463" hidden="1"/>
    <row r="1008464" hidden="1"/>
    <row r="1008465" hidden="1"/>
    <row r="1008466" hidden="1"/>
    <row r="1008467" hidden="1"/>
    <row r="1008468" hidden="1"/>
    <row r="1008469" hidden="1"/>
    <row r="1008470" hidden="1"/>
    <row r="1008471" hidden="1"/>
    <row r="1008472" hidden="1"/>
    <row r="1008473" hidden="1"/>
    <row r="1008474" hidden="1"/>
    <row r="1008475" hidden="1"/>
    <row r="1008476" hidden="1"/>
    <row r="1008477" hidden="1"/>
    <row r="1008478" hidden="1"/>
    <row r="1008479" hidden="1"/>
    <row r="1008480" hidden="1"/>
    <row r="1008481" hidden="1"/>
    <row r="1008482" hidden="1"/>
    <row r="1008483" hidden="1"/>
    <row r="1008484" hidden="1"/>
    <row r="1008485" hidden="1"/>
    <row r="1008486" hidden="1"/>
    <row r="1008487" hidden="1"/>
    <row r="1008488" hidden="1"/>
    <row r="1008489" hidden="1"/>
    <row r="1008490" hidden="1"/>
    <row r="1008491" hidden="1"/>
    <row r="1008492" hidden="1"/>
    <row r="1008493" hidden="1"/>
    <row r="1008494" hidden="1"/>
    <row r="1008495" hidden="1"/>
    <row r="1008496" hidden="1"/>
    <row r="1008497" hidden="1"/>
    <row r="1008498" hidden="1"/>
    <row r="1008499" hidden="1"/>
    <row r="1008500" hidden="1"/>
    <row r="1008501" hidden="1"/>
    <row r="1008502" hidden="1"/>
    <row r="1008503" hidden="1"/>
    <row r="1008504" hidden="1"/>
    <row r="1008505" hidden="1"/>
    <row r="1008506" hidden="1"/>
    <row r="1008507" hidden="1"/>
    <row r="1008508" hidden="1"/>
    <row r="1008509" hidden="1"/>
    <row r="1008510" hidden="1"/>
    <row r="1008511" hidden="1"/>
    <row r="1008512" hidden="1"/>
    <row r="1008513" hidden="1"/>
    <row r="1008514" hidden="1"/>
    <row r="1008515" hidden="1"/>
    <row r="1008516" hidden="1"/>
    <row r="1008517" hidden="1"/>
    <row r="1008518" hidden="1"/>
    <row r="1008519" hidden="1"/>
    <row r="1008520" hidden="1"/>
    <row r="1008521" hidden="1"/>
    <row r="1008522" hidden="1"/>
    <row r="1008523" hidden="1"/>
    <row r="1008524" hidden="1"/>
    <row r="1008525" hidden="1"/>
    <row r="1008526" hidden="1"/>
    <row r="1008527" hidden="1"/>
    <row r="1008528" hidden="1"/>
    <row r="1008529" hidden="1"/>
    <row r="1008530" hidden="1"/>
    <row r="1008531" hidden="1"/>
    <row r="1008532" hidden="1"/>
    <row r="1008533" hidden="1"/>
    <row r="1008534" hidden="1"/>
    <row r="1008535" hidden="1"/>
    <row r="1008536" hidden="1"/>
    <row r="1008537" hidden="1"/>
    <row r="1008538" hidden="1"/>
    <row r="1008539" hidden="1"/>
    <row r="1008540" hidden="1"/>
    <row r="1008541" hidden="1"/>
    <row r="1008542" hidden="1"/>
    <row r="1008543" hidden="1"/>
    <row r="1008544" hidden="1"/>
    <row r="1008545" hidden="1"/>
    <row r="1008546" hidden="1"/>
    <row r="1008547" hidden="1"/>
    <row r="1008548" hidden="1"/>
    <row r="1008549" hidden="1"/>
    <row r="1008550" hidden="1"/>
    <row r="1008551" hidden="1"/>
    <row r="1008552" hidden="1"/>
    <row r="1008553" hidden="1"/>
    <row r="1008554" hidden="1"/>
    <row r="1008555" hidden="1"/>
    <row r="1008556" hidden="1"/>
    <row r="1008557" hidden="1"/>
    <row r="1008558" hidden="1"/>
    <row r="1008559" hidden="1"/>
    <row r="1008560" hidden="1"/>
    <row r="1008561" hidden="1"/>
    <row r="1008562" hidden="1"/>
    <row r="1008563" hidden="1"/>
    <row r="1008564" hidden="1"/>
    <row r="1008565" hidden="1"/>
    <row r="1008566" hidden="1"/>
    <row r="1008567" hidden="1"/>
    <row r="1008568" hidden="1"/>
    <row r="1008569" hidden="1"/>
    <row r="1008570" hidden="1"/>
    <row r="1008571" hidden="1"/>
    <row r="1008572" hidden="1"/>
    <row r="1008573" hidden="1"/>
    <row r="1008574" hidden="1"/>
    <row r="1008575" hidden="1"/>
    <row r="1008576" hidden="1"/>
    <row r="1008577" hidden="1"/>
    <row r="1008578" hidden="1"/>
    <row r="1008579" hidden="1"/>
    <row r="1008580" hidden="1"/>
    <row r="1008581" hidden="1"/>
    <row r="1008582" hidden="1"/>
    <row r="1008583" hidden="1"/>
    <row r="1008584" hidden="1"/>
    <row r="1008585" hidden="1"/>
    <row r="1008586" hidden="1"/>
    <row r="1008587" hidden="1"/>
    <row r="1008588" hidden="1"/>
    <row r="1008589" hidden="1"/>
    <row r="1008590" hidden="1"/>
    <row r="1008591" hidden="1"/>
    <row r="1008592" hidden="1"/>
    <row r="1008593" hidden="1"/>
    <row r="1008594" hidden="1"/>
    <row r="1008595" hidden="1"/>
    <row r="1008596" hidden="1"/>
    <row r="1008597" hidden="1"/>
    <row r="1008598" hidden="1"/>
    <row r="1008599" hidden="1"/>
    <row r="1008600" hidden="1"/>
    <row r="1008601" hidden="1"/>
    <row r="1008602" hidden="1"/>
    <row r="1008603" hidden="1"/>
    <row r="1008604" hidden="1"/>
    <row r="1008605" hidden="1"/>
    <row r="1008606" hidden="1"/>
    <row r="1008607" hidden="1"/>
    <row r="1008608" hidden="1"/>
    <row r="1008609" hidden="1"/>
    <row r="1008610" hidden="1"/>
    <row r="1008611" hidden="1"/>
    <row r="1008612" hidden="1"/>
    <row r="1008613" hidden="1"/>
    <row r="1008614" hidden="1"/>
    <row r="1008615" hidden="1"/>
    <row r="1008616" hidden="1"/>
    <row r="1008617" hidden="1"/>
    <row r="1008618" hidden="1"/>
    <row r="1008619" hidden="1"/>
    <row r="1008620" hidden="1"/>
    <row r="1008621" hidden="1"/>
    <row r="1008622" hidden="1"/>
    <row r="1008623" hidden="1"/>
    <row r="1008624" hidden="1"/>
    <row r="1008625" hidden="1"/>
    <row r="1008626" hidden="1"/>
    <row r="1008627" hidden="1"/>
    <row r="1008628" hidden="1"/>
    <row r="1008629" hidden="1"/>
    <row r="1008630" hidden="1"/>
    <row r="1008631" hidden="1"/>
    <row r="1008632" hidden="1"/>
    <row r="1008633" hidden="1"/>
    <row r="1008634" hidden="1"/>
    <row r="1008635" hidden="1"/>
    <row r="1008636" hidden="1"/>
    <row r="1008637" hidden="1"/>
    <row r="1008638" hidden="1"/>
    <row r="1008639" hidden="1"/>
    <row r="1008640" hidden="1"/>
    <row r="1008641" hidden="1"/>
    <row r="1008642" hidden="1"/>
    <row r="1008643" hidden="1"/>
    <row r="1008644" hidden="1"/>
    <row r="1008645" hidden="1"/>
    <row r="1008646" hidden="1"/>
    <row r="1008647" hidden="1"/>
    <row r="1008648" hidden="1"/>
    <row r="1008649" hidden="1"/>
    <row r="1008650" hidden="1"/>
    <row r="1008651" hidden="1"/>
    <row r="1008652" hidden="1"/>
    <row r="1008653" hidden="1"/>
    <row r="1008654" hidden="1"/>
    <row r="1008655" hidden="1"/>
    <row r="1008656" hidden="1"/>
    <row r="1008657" hidden="1"/>
    <row r="1008658" hidden="1"/>
    <row r="1008659" hidden="1"/>
    <row r="1008660" hidden="1"/>
    <row r="1008661" hidden="1"/>
    <row r="1008662" hidden="1"/>
    <row r="1008663" hidden="1"/>
    <row r="1008664" hidden="1"/>
    <row r="1008665" hidden="1"/>
    <row r="1008666" hidden="1"/>
    <row r="1008667" hidden="1"/>
    <row r="1008668" hidden="1"/>
    <row r="1008669" hidden="1"/>
    <row r="1008670" hidden="1"/>
    <row r="1008671" hidden="1"/>
    <row r="1008672" hidden="1"/>
    <row r="1008673" hidden="1"/>
    <row r="1008674" hidden="1"/>
    <row r="1008675" hidden="1"/>
    <row r="1008676" hidden="1"/>
    <row r="1008677" hidden="1"/>
    <row r="1008678" hidden="1"/>
    <row r="1008679" hidden="1"/>
    <row r="1008680" hidden="1"/>
    <row r="1008681" hidden="1"/>
    <row r="1008682" hidden="1"/>
    <row r="1008683" hidden="1"/>
    <row r="1008684" hidden="1"/>
    <row r="1008685" hidden="1"/>
    <row r="1008686" hidden="1"/>
    <row r="1008687" hidden="1"/>
    <row r="1008688" hidden="1"/>
    <row r="1008689" hidden="1"/>
    <row r="1008690" hidden="1"/>
    <row r="1008691" hidden="1"/>
    <row r="1008692" hidden="1"/>
    <row r="1008693" hidden="1"/>
    <row r="1008694" hidden="1"/>
    <row r="1008695" hidden="1"/>
    <row r="1008696" hidden="1"/>
    <row r="1008697" hidden="1"/>
    <row r="1008698" hidden="1"/>
    <row r="1008699" hidden="1"/>
    <row r="1008700" hidden="1"/>
    <row r="1008701" hidden="1"/>
    <row r="1008702" hidden="1"/>
    <row r="1008703" hidden="1"/>
    <row r="1008704" hidden="1"/>
    <row r="1008705" hidden="1"/>
    <row r="1008706" hidden="1"/>
    <row r="1008707" hidden="1"/>
    <row r="1008708" hidden="1"/>
    <row r="1008709" hidden="1"/>
    <row r="1008710" hidden="1"/>
    <row r="1008711" hidden="1"/>
    <row r="1008712" hidden="1"/>
    <row r="1008713" hidden="1"/>
    <row r="1008714" hidden="1"/>
    <row r="1008715" hidden="1"/>
    <row r="1008716" hidden="1"/>
    <row r="1008717" hidden="1"/>
    <row r="1008718" hidden="1"/>
    <row r="1008719" hidden="1"/>
    <row r="1008720" hidden="1"/>
    <row r="1008721" hidden="1"/>
    <row r="1008722" hidden="1"/>
    <row r="1008723" hidden="1"/>
    <row r="1008724" hidden="1"/>
    <row r="1008725" hidden="1"/>
    <row r="1008726" hidden="1"/>
    <row r="1008727" hidden="1"/>
    <row r="1008728" hidden="1"/>
    <row r="1008729" hidden="1"/>
    <row r="1008730" hidden="1"/>
    <row r="1008731" hidden="1"/>
    <row r="1008732" hidden="1"/>
    <row r="1008733" hidden="1"/>
    <row r="1008734" hidden="1"/>
    <row r="1008735" hidden="1"/>
    <row r="1008736" hidden="1"/>
    <row r="1008737" hidden="1"/>
    <row r="1008738" hidden="1"/>
    <row r="1008739" hidden="1"/>
    <row r="1008740" hidden="1"/>
    <row r="1008741" hidden="1"/>
    <row r="1008742" hidden="1"/>
    <row r="1008743" hidden="1"/>
    <row r="1008744" hidden="1"/>
    <row r="1008745" hidden="1"/>
    <row r="1008746" hidden="1"/>
    <row r="1008747" hidden="1"/>
    <row r="1008748" hidden="1"/>
    <row r="1008749" hidden="1"/>
    <row r="1008750" hidden="1"/>
    <row r="1008751" hidden="1"/>
    <row r="1008752" hidden="1"/>
    <row r="1008753" hidden="1"/>
    <row r="1008754" hidden="1"/>
    <row r="1008755" hidden="1"/>
    <row r="1008756" hidden="1"/>
    <row r="1008757" hidden="1"/>
    <row r="1008758" hidden="1"/>
    <row r="1008759" hidden="1"/>
    <row r="1008760" hidden="1"/>
    <row r="1008761" hidden="1"/>
    <row r="1008762" hidden="1"/>
    <row r="1008763" hidden="1"/>
    <row r="1008764" hidden="1"/>
    <row r="1008765" hidden="1"/>
    <row r="1008766" hidden="1"/>
    <row r="1008767" hidden="1"/>
    <row r="1008768" hidden="1"/>
    <row r="1008769" hidden="1"/>
    <row r="1008770" hidden="1"/>
    <row r="1008771" hidden="1"/>
    <row r="1008772" hidden="1"/>
    <row r="1008773" hidden="1"/>
    <row r="1008774" hidden="1"/>
    <row r="1008775" hidden="1"/>
    <row r="1008776" hidden="1"/>
    <row r="1008777" hidden="1"/>
    <row r="1008778" hidden="1"/>
    <row r="1008779" hidden="1"/>
    <row r="1008780" hidden="1"/>
    <row r="1008781" hidden="1"/>
    <row r="1008782" hidden="1"/>
    <row r="1008783" hidden="1"/>
    <row r="1008784" hidden="1"/>
    <row r="1008785" hidden="1"/>
    <row r="1008786" hidden="1"/>
    <row r="1008787" hidden="1"/>
    <row r="1008788" hidden="1"/>
    <row r="1008789" hidden="1"/>
    <row r="1008790" hidden="1"/>
    <row r="1008791" hidden="1"/>
    <row r="1008792" hidden="1"/>
    <row r="1008793" hidden="1"/>
    <row r="1008794" hidden="1"/>
    <row r="1008795" hidden="1"/>
    <row r="1008796" hidden="1"/>
    <row r="1008797" hidden="1"/>
    <row r="1008798" hidden="1"/>
    <row r="1008799" hidden="1"/>
    <row r="1008800" hidden="1"/>
    <row r="1008801" hidden="1"/>
    <row r="1008802" hidden="1"/>
    <row r="1008803" hidden="1"/>
    <row r="1008804" hidden="1"/>
    <row r="1008805" hidden="1"/>
    <row r="1008806" hidden="1"/>
    <row r="1008807" hidden="1"/>
    <row r="1008808" hidden="1"/>
    <row r="1008809" hidden="1"/>
    <row r="1008810" hidden="1"/>
    <row r="1008811" hidden="1"/>
    <row r="1008812" hidden="1"/>
    <row r="1008813" hidden="1"/>
    <row r="1008814" hidden="1"/>
    <row r="1008815" hidden="1"/>
    <row r="1008816" hidden="1"/>
    <row r="1008817" hidden="1"/>
    <row r="1008818" hidden="1"/>
    <row r="1008819" hidden="1"/>
    <row r="1008820" hidden="1"/>
    <row r="1008821" hidden="1"/>
    <row r="1008822" hidden="1"/>
    <row r="1008823" hidden="1"/>
    <row r="1008824" hidden="1"/>
    <row r="1008825" hidden="1"/>
    <row r="1008826" hidden="1"/>
    <row r="1008827" hidden="1"/>
    <row r="1008828" hidden="1"/>
    <row r="1008829" hidden="1"/>
    <row r="1008830" hidden="1"/>
    <row r="1008831" hidden="1"/>
    <row r="1008832" hidden="1"/>
    <row r="1008833" hidden="1"/>
    <row r="1008834" hidden="1"/>
    <row r="1008835" hidden="1"/>
    <row r="1008836" hidden="1"/>
    <row r="1008837" hidden="1"/>
    <row r="1008838" hidden="1"/>
    <row r="1008839" hidden="1"/>
    <row r="1008840" hidden="1"/>
    <row r="1008841" hidden="1"/>
    <row r="1008842" hidden="1"/>
    <row r="1008843" hidden="1"/>
    <row r="1008844" hidden="1"/>
    <row r="1008845" hidden="1"/>
    <row r="1008846" hidden="1"/>
    <row r="1008847" hidden="1"/>
    <row r="1008848" hidden="1"/>
    <row r="1008849" hidden="1"/>
    <row r="1008850" hidden="1"/>
    <row r="1008851" hidden="1"/>
    <row r="1008852" hidden="1"/>
    <row r="1008853" hidden="1"/>
    <row r="1008854" hidden="1"/>
    <row r="1008855" hidden="1"/>
    <row r="1008856" hidden="1"/>
    <row r="1008857" hidden="1"/>
    <row r="1008858" hidden="1"/>
    <row r="1008859" hidden="1"/>
    <row r="1008860" hidden="1"/>
    <row r="1008861" hidden="1"/>
    <row r="1008862" hidden="1"/>
    <row r="1008863" hidden="1"/>
    <row r="1008864" hidden="1"/>
    <row r="1008865" hidden="1"/>
    <row r="1008866" hidden="1"/>
    <row r="1008867" hidden="1"/>
    <row r="1008868" hidden="1"/>
    <row r="1008869" hidden="1"/>
    <row r="1008870" hidden="1"/>
    <row r="1008871" hidden="1"/>
    <row r="1008872" hidden="1"/>
    <row r="1008873" hidden="1"/>
    <row r="1008874" hidden="1"/>
    <row r="1008875" hidden="1"/>
    <row r="1008876" hidden="1"/>
    <row r="1008877" hidden="1"/>
    <row r="1008878" hidden="1"/>
    <row r="1008879" hidden="1"/>
    <row r="1008880" hidden="1"/>
    <row r="1008881" hidden="1"/>
    <row r="1008882" hidden="1"/>
    <row r="1008883" hidden="1"/>
    <row r="1008884" hidden="1"/>
    <row r="1008885" hidden="1"/>
    <row r="1008886" hidden="1"/>
    <row r="1008887" hidden="1"/>
    <row r="1008888" hidden="1"/>
    <row r="1008889" hidden="1"/>
    <row r="1008890" hidden="1"/>
    <row r="1008891" hidden="1"/>
    <row r="1008892" hidden="1"/>
    <row r="1008893" hidden="1"/>
    <row r="1008894" hidden="1"/>
    <row r="1008895" hidden="1"/>
    <row r="1008896" hidden="1"/>
    <row r="1008897" hidden="1"/>
    <row r="1008898" hidden="1"/>
    <row r="1008899" hidden="1"/>
    <row r="1008900" hidden="1"/>
    <row r="1008901" hidden="1"/>
    <row r="1008902" hidden="1"/>
    <row r="1008903" hidden="1"/>
    <row r="1008904" hidden="1"/>
    <row r="1008905" hidden="1"/>
    <row r="1008906" hidden="1"/>
    <row r="1008907" hidden="1"/>
    <row r="1008908" hidden="1"/>
    <row r="1008909" hidden="1"/>
    <row r="1008910" hidden="1"/>
    <row r="1008911" hidden="1"/>
    <row r="1008912" hidden="1"/>
    <row r="1008913" hidden="1"/>
    <row r="1008914" hidden="1"/>
    <row r="1008915" hidden="1"/>
    <row r="1008916" hidden="1"/>
    <row r="1008917" hidden="1"/>
    <row r="1008918" hidden="1"/>
    <row r="1008919" hidden="1"/>
    <row r="1008920" hidden="1"/>
    <row r="1008921" hidden="1"/>
    <row r="1008922" hidden="1"/>
    <row r="1008923" hidden="1"/>
    <row r="1008924" hidden="1"/>
    <row r="1008925" hidden="1"/>
    <row r="1008926" hidden="1"/>
    <row r="1008927" hidden="1"/>
    <row r="1008928" hidden="1"/>
    <row r="1008929" hidden="1"/>
    <row r="1008930" hidden="1"/>
    <row r="1008931" hidden="1"/>
    <row r="1008932" hidden="1"/>
    <row r="1008933" hidden="1"/>
    <row r="1008934" hidden="1"/>
    <row r="1008935" hidden="1"/>
    <row r="1008936" hidden="1"/>
    <row r="1008937" hidden="1"/>
    <row r="1008938" hidden="1"/>
    <row r="1008939" hidden="1"/>
    <row r="1008940" hidden="1"/>
    <row r="1008941" hidden="1"/>
    <row r="1008942" hidden="1"/>
    <row r="1008943" hidden="1"/>
    <row r="1008944" hidden="1"/>
    <row r="1008945" hidden="1"/>
    <row r="1008946" hidden="1"/>
    <row r="1008947" hidden="1"/>
    <row r="1008948" hidden="1"/>
    <row r="1008949" hidden="1"/>
    <row r="1008950" hidden="1"/>
    <row r="1008951" hidden="1"/>
    <row r="1008952" hidden="1"/>
    <row r="1008953" hidden="1"/>
    <row r="1008954" hidden="1"/>
    <row r="1008955" hidden="1"/>
    <row r="1008956" hidden="1"/>
    <row r="1008957" hidden="1"/>
    <row r="1008958" hidden="1"/>
    <row r="1008959" hidden="1"/>
    <row r="1008960" hidden="1"/>
    <row r="1008961" hidden="1"/>
    <row r="1008962" hidden="1"/>
    <row r="1008963" hidden="1"/>
    <row r="1008964" hidden="1"/>
    <row r="1008965" hidden="1"/>
    <row r="1008966" hidden="1"/>
    <row r="1008967" hidden="1"/>
    <row r="1008968" hidden="1"/>
    <row r="1008969" hidden="1"/>
    <row r="1008970" hidden="1"/>
    <row r="1008971" hidden="1"/>
    <row r="1008972" hidden="1"/>
    <row r="1008973" hidden="1"/>
    <row r="1008974" hidden="1"/>
    <row r="1008975" hidden="1"/>
    <row r="1008976" hidden="1"/>
    <row r="1008977" hidden="1"/>
    <row r="1008978" hidden="1"/>
    <row r="1008979" hidden="1"/>
    <row r="1008980" hidden="1"/>
    <row r="1008981" hidden="1"/>
    <row r="1008982" hidden="1"/>
    <row r="1008983" hidden="1"/>
    <row r="1008984" hidden="1"/>
    <row r="1008985" hidden="1"/>
    <row r="1008986" hidden="1"/>
    <row r="1008987" hidden="1"/>
    <row r="1008988" hidden="1"/>
    <row r="1008989" hidden="1"/>
    <row r="1008990" hidden="1"/>
    <row r="1008991" hidden="1"/>
    <row r="1008992" hidden="1"/>
    <row r="1008993" hidden="1"/>
    <row r="1008994" hidden="1"/>
    <row r="1008995" hidden="1"/>
    <row r="1008996" hidden="1"/>
    <row r="1008997" hidden="1"/>
    <row r="1008998" hidden="1"/>
    <row r="1008999" hidden="1"/>
    <row r="1009000" hidden="1"/>
    <row r="1009001" hidden="1"/>
    <row r="1009002" hidden="1"/>
    <row r="1009003" hidden="1"/>
    <row r="1009004" hidden="1"/>
    <row r="1009005" hidden="1"/>
    <row r="1009006" hidden="1"/>
    <row r="1009007" hidden="1"/>
    <row r="1009008" hidden="1"/>
    <row r="1009009" hidden="1"/>
    <row r="1009010" hidden="1"/>
    <row r="1009011" hidden="1"/>
    <row r="1009012" hidden="1"/>
    <row r="1009013" hidden="1"/>
    <row r="1009014" hidden="1"/>
    <row r="1009015" hidden="1"/>
    <row r="1009016" hidden="1"/>
    <row r="1009017" hidden="1"/>
    <row r="1009018" hidden="1"/>
    <row r="1009019" hidden="1"/>
    <row r="1009020" hidden="1"/>
    <row r="1009021" hidden="1"/>
    <row r="1009022" hidden="1"/>
    <row r="1009023" hidden="1"/>
    <row r="1009024" hidden="1"/>
    <row r="1009025" hidden="1"/>
    <row r="1009026" hidden="1"/>
    <row r="1009027" hidden="1"/>
    <row r="1009028" hidden="1"/>
    <row r="1009029" hidden="1"/>
    <row r="1009030" hidden="1"/>
    <row r="1009031" hidden="1"/>
    <row r="1009032" hidden="1"/>
    <row r="1009033" hidden="1"/>
    <row r="1009034" hidden="1"/>
    <row r="1009035" hidden="1"/>
    <row r="1009036" hidden="1"/>
    <row r="1009037" hidden="1"/>
    <row r="1009038" hidden="1"/>
    <row r="1009039" hidden="1"/>
    <row r="1009040" hidden="1"/>
    <row r="1009041" hidden="1"/>
    <row r="1009042" hidden="1"/>
    <row r="1009043" hidden="1"/>
    <row r="1009044" hidden="1"/>
    <row r="1009045" hidden="1"/>
    <row r="1009046" hidden="1"/>
    <row r="1009047" hidden="1"/>
    <row r="1009048" hidden="1"/>
    <row r="1009049" hidden="1"/>
    <row r="1009050" hidden="1"/>
    <row r="1009051" hidden="1"/>
    <row r="1009052" hidden="1"/>
    <row r="1009053" hidden="1"/>
    <row r="1009054" hidden="1"/>
    <row r="1009055" hidden="1"/>
    <row r="1009056" hidden="1"/>
    <row r="1009057" hidden="1"/>
    <row r="1009058" hidden="1"/>
    <row r="1009059" hidden="1"/>
    <row r="1009060" hidden="1"/>
    <row r="1009061" hidden="1"/>
    <row r="1009062" hidden="1"/>
    <row r="1009063" hidden="1"/>
    <row r="1009064" hidden="1"/>
    <row r="1009065" hidden="1"/>
    <row r="1009066" hidden="1"/>
    <row r="1009067" hidden="1"/>
    <row r="1009068" hidden="1"/>
    <row r="1009069" hidden="1"/>
    <row r="1009070" hidden="1"/>
    <row r="1009071" hidden="1"/>
    <row r="1009072" hidden="1"/>
    <row r="1009073" hidden="1"/>
    <row r="1009074" hidden="1"/>
    <row r="1009075" hidden="1"/>
    <row r="1009076" hidden="1"/>
    <row r="1009077" hidden="1"/>
    <row r="1009078" hidden="1"/>
    <row r="1009079" hidden="1"/>
    <row r="1009080" hidden="1"/>
    <row r="1009081" hidden="1"/>
    <row r="1009082" hidden="1"/>
    <row r="1009083" hidden="1"/>
    <row r="1009084" hidden="1"/>
    <row r="1009085" hidden="1"/>
    <row r="1009086" hidden="1"/>
    <row r="1009087" hidden="1"/>
    <row r="1009088" hidden="1"/>
    <row r="1009089" hidden="1"/>
    <row r="1009090" hidden="1"/>
    <row r="1009091" hidden="1"/>
    <row r="1009092" hidden="1"/>
    <row r="1009093" hidden="1"/>
    <row r="1009094" hidden="1"/>
    <row r="1009095" hidden="1"/>
    <row r="1009096" hidden="1"/>
    <row r="1009097" hidden="1"/>
    <row r="1009098" hidden="1"/>
    <row r="1009099" hidden="1"/>
    <row r="1009100" hidden="1"/>
    <row r="1009101" hidden="1"/>
    <row r="1009102" hidden="1"/>
    <row r="1009103" hidden="1"/>
    <row r="1009104" hidden="1"/>
    <row r="1009105" hidden="1"/>
    <row r="1009106" hidden="1"/>
    <row r="1009107" hidden="1"/>
    <row r="1009108" hidden="1"/>
    <row r="1009109" hidden="1"/>
    <row r="1009110" hidden="1"/>
    <row r="1009111" hidden="1"/>
    <row r="1009112" hidden="1"/>
    <row r="1009113" hidden="1"/>
    <row r="1009114" hidden="1"/>
    <row r="1009115" hidden="1"/>
    <row r="1009116" hidden="1"/>
    <row r="1009117" hidden="1"/>
    <row r="1009118" hidden="1"/>
    <row r="1009119" hidden="1"/>
    <row r="1009120" hidden="1"/>
    <row r="1009121" hidden="1"/>
    <row r="1009122" hidden="1"/>
    <row r="1009123" hidden="1"/>
    <row r="1009124" hidden="1"/>
    <row r="1009125" hidden="1"/>
    <row r="1009126" hidden="1"/>
    <row r="1009127" hidden="1"/>
    <row r="1009128" hidden="1"/>
    <row r="1009129" hidden="1"/>
    <row r="1009130" hidden="1"/>
    <row r="1009131" hidden="1"/>
    <row r="1009132" hidden="1"/>
    <row r="1009133" hidden="1"/>
    <row r="1009134" hidden="1"/>
    <row r="1009135" hidden="1"/>
    <row r="1009136" hidden="1"/>
    <row r="1009137" hidden="1"/>
    <row r="1009138" hidden="1"/>
    <row r="1009139" hidden="1"/>
    <row r="1009140" hidden="1"/>
    <row r="1009141" hidden="1"/>
    <row r="1009142" hidden="1"/>
    <row r="1009143" hidden="1"/>
    <row r="1009144" hidden="1"/>
    <row r="1009145" hidden="1"/>
    <row r="1009146" hidden="1"/>
    <row r="1009147" hidden="1"/>
    <row r="1009148" hidden="1"/>
    <row r="1009149" hidden="1"/>
    <row r="1009150" hidden="1"/>
    <row r="1009151" hidden="1"/>
    <row r="1009152" hidden="1"/>
    <row r="1009153" hidden="1"/>
    <row r="1009154" hidden="1"/>
    <row r="1009155" hidden="1"/>
    <row r="1009156" hidden="1"/>
    <row r="1009157" hidden="1"/>
    <row r="1009158" hidden="1"/>
    <row r="1009159" hidden="1"/>
    <row r="1009160" hidden="1"/>
    <row r="1009161" hidden="1"/>
    <row r="1009162" hidden="1"/>
    <row r="1009163" hidden="1"/>
    <row r="1009164" hidden="1"/>
    <row r="1009165" hidden="1"/>
    <row r="1009166" hidden="1"/>
    <row r="1009167" hidden="1"/>
    <row r="1009168" hidden="1"/>
    <row r="1009169" hidden="1"/>
    <row r="1009170" hidden="1"/>
    <row r="1009171" hidden="1"/>
    <row r="1009172" hidden="1"/>
    <row r="1009173" hidden="1"/>
    <row r="1009174" hidden="1"/>
    <row r="1009175" hidden="1"/>
    <row r="1009176" hidden="1"/>
    <row r="1009177" hidden="1"/>
    <row r="1009178" hidden="1"/>
    <row r="1009179" hidden="1"/>
    <row r="1009180" hidden="1"/>
    <row r="1009181" hidden="1"/>
    <row r="1009182" hidden="1"/>
    <row r="1009183" hidden="1"/>
    <row r="1009184" hidden="1"/>
    <row r="1009185" hidden="1"/>
    <row r="1009186" hidden="1"/>
    <row r="1009187" hidden="1"/>
    <row r="1009188" hidden="1"/>
    <row r="1009189" hidden="1"/>
    <row r="1009190" hidden="1"/>
    <row r="1009191" hidden="1"/>
    <row r="1009192" hidden="1"/>
    <row r="1009193" hidden="1"/>
    <row r="1009194" hidden="1"/>
    <row r="1009195" hidden="1"/>
    <row r="1009196" hidden="1"/>
    <row r="1009197" hidden="1"/>
    <row r="1009198" hidden="1"/>
    <row r="1009199" hidden="1"/>
    <row r="1009200" hidden="1"/>
    <row r="1009201" hidden="1"/>
    <row r="1009202" hidden="1"/>
    <row r="1009203" hidden="1"/>
    <row r="1009204" hidden="1"/>
    <row r="1009205" hidden="1"/>
    <row r="1009206" hidden="1"/>
    <row r="1009207" hidden="1"/>
    <row r="1009208" hidden="1"/>
    <row r="1009209" hidden="1"/>
    <row r="1009210" hidden="1"/>
    <row r="1009211" hidden="1"/>
    <row r="1009212" hidden="1"/>
    <row r="1009213" hidden="1"/>
    <row r="1009214" hidden="1"/>
    <row r="1009215" hidden="1"/>
    <row r="1009216" hidden="1"/>
    <row r="1009217" hidden="1"/>
    <row r="1009218" hidden="1"/>
    <row r="1009219" hidden="1"/>
    <row r="1009220" hidden="1"/>
    <row r="1009221" hidden="1"/>
    <row r="1009222" hidden="1"/>
    <row r="1009223" hidden="1"/>
    <row r="1009224" hidden="1"/>
    <row r="1009225" hidden="1"/>
    <row r="1009226" hidden="1"/>
    <row r="1009227" hidden="1"/>
    <row r="1009228" hidden="1"/>
    <row r="1009229" hidden="1"/>
    <row r="1009230" hidden="1"/>
    <row r="1009231" hidden="1"/>
    <row r="1009232" hidden="1"/>
    <row r="1009233" hidden="1"/>
    <row r="1009234" hidden="1"/>
    <row r="1009235" hidden="1"/>
    <row r="1009236" hidden="1"/>
    <row r="1009237" hidden="1"/>
    <row r="1009238" hidden="1"/>
    <row r="1009239" hidden="1"/>
    <row r="1009240" hidden="1"/>
    <row r="1009241" hidden="1"/>
    <row r="1009242" hidden="1"/>
    <row r="1009243" hidden="1"/>
    <row r="1009244" hidden="1"/>
    <row r="1009245" hidden="1"/>
    <row r="1009246" hidden="1"/>
    <row r="1009247" hidden="1"/>
    <row r="1009248" hidden="1"/>
    <row r="1009249" hidden="1"/>
    <row r="1009250" hidden="1"/>
    <row r="1009251" hidden="1"/>
    <row r="1009252" hidden="1"/>
    <row r="1009253" hidden="1"/>
    <row r="1009254" hidden="1"/>
    <row r="1009255" hidden="1"/>
    <row r="1009256" hidden="1"/>
    <row r="1009257" hidden="1"/>
    <row r="1009258" hidden="1"/>
    <row r="1009259" hidden="1"/>
    <row r="1009260" hidden="1"/>
    <row r="1009261" hidden="1"/>
    <row r="1009262" hidden="1"/>
    <row r="1009263" hidden="1"/>
    <row r="1009264" hidden="1"/>
    <row r="1009265" hidden="1"/>
    <row r="1009266" hidden="1"/>
    <row r="1009267" hidden="1"/>
    <row r="1009268" hidden="1"/>
    <row r="1009269" hidden="1"/>
    <row r="1009270" hidden="1"/>
    <row r="1009271" hidden="1"/>
    <row r="1009272" hidden="1"/>
    <row r="1009273" hidden="1"/>
    <row r="1009274" hidden="1"/>
    <row r="1009275" hidden="1"/>
    <row r="1009276" hidden="1"/>
    <row r="1009277" hidden="1"/>
    <row r="1009278" hidden="1"/>
    <row r="1009279" hidden="1"/>
    <row r="1009280" hidden="1"/>
    <row r="1009281" hidden="1"/>
    <row r="1009282" hidden="1"/>
    <row r="1009283" hidden="1"/>
    <row r="1009284" hidden="1"/>
    <row r="1009285" hidden="1"/>
    <row r="1009286" hidden="1"/>
    <row r="1009287" hidden="1"/>
    <row r="1009288" hidden="1"/>
    <row r="1009289" hidden="1"/>
    <row r="1009290" hidden="1"/>
    <row r="1009291" hidden="1"/>
    <row r="1009292" hidden="1"/>
    <row r="1009293" hidden="1"/>
    <row r="1009294" hidden="1"/>
    <row r="1009295" hidden="1"/>
    <row r="1009296" hidden="1"/>
    <row r="1009297" hidden="1"/>
    <row r="1009298" hidden="1"/>
    <row r="1009299" hidden="1"/>
    <row r="1009300" hidden="1"/>
    <row r="1009301" hidden="1"/>
    <row r="1009302" hidden="1"/>
    <row r="1009303" hidden="1"/>
    <row r="1009304" hidden="1"/>
    <row r="1009305" hidden="1"/>
    <row r="1009306" hidden="1"/>
    <row r="1009307" hidden="1"/>
    <row r="1009308" hidden="1"/>
    <row r="1009309" hidden="1"/>
    <row r="1009310" hidden="1"/>
    <row r="1009311" hidden="1"/>
    <row r="1009312" hidden="1"/>
    <row r="1009313" hidden="1"/>
    <row r="1009314" hidden="1"/>
    <row r="1009315" hidden="1"/>
    <row r="1009316" hidden="1"/>
    <row r="1009317" hidden="1"/>
    <row r="1009318" hidden="1"/>
    <row r="1009319" hidden="1"/>
    <row r="1009320" hidden="1"/>
    <row r="1009321" hidden="1"/>
    <row r="1009322" hidden="1"/>
    <row r="1009323" hidden="1"/>
    <row r="1009324" hidden="1"/>
    <row r="1009325" hidden="1"/>
    <row r="1009326" hidden="1"/>
    <row r="1009327" hidden="1"/>
    <row r="1009328" hidden="1"/>
    <row r="1009329" hidden="1"/>
    <row r="1009330" hidden="1"/>
    <row r="1009331" hidden="1"/>
    <row r="1009332" hidden="1"/>
    <row r="1009333" hidden="1"/>
    <row r="1009334" hidden="1"/>
    <row r="1009335" hidden="1"/>
    <row r="1009336" hidden="1"/>
    <row r="1009337" hidden="1"/>
    <row r="1009338" hidden="1"/>
    <row r="1009339" hidden="1"/>
    <row r="1009340" hidden="1"/>
    <row r="1009341" hidden="1"/>
    <row r="1009342" hidden="1"/>
    <row r="1009343" hidden="1"/>
    <row r="1009344" hidden="1"/>
    <row r="1009345" hidden="1"/>
    <row r="1009346" hidden="1"/>
    <row r="1009347" hidden="1"/>
    <row r="1009348" hidden="1"/>
    <row r="1009349" hidden="1"/>
    <row r="1009350" hidden="1"/>
    <row r="1009351" hidden="1"/>
    <row r="1009352" hidden="1"/>
    <row r="1009353" hidden="1"/>
    <row r="1009354" hidden="1"/>
    <row r="1009355" hidden="1"/>
    <row r="1009356" hidden="1"/>
    <row r="1009357" hidden="1"/>
    <row r="1009358" hidden="1"/>
    <row r="1009359" hidden="1"/>
    <row r="1009360" hidden="1"/>
    <row r="1009361" hidden="1"/>
    <row r="1009362" hidden="1"/>
    <row r="1009363" hidden="1"/>
    <row r="1009364" hidden="1"/>
    <row r="1009365" hidden="1"/>
    <row r="1009366" hidden="1"/>
    <row r="1009367" hidden="1"/>
    <row r="1009368" hidden="1"/>
    <row r="1009369" hidden="1"/>
    <row r="1009370" hidden="1"/>
    <row r="1009371" hidden="1"/>
    <row r="1009372" hidden="1"/>
    <row r="1009373" hidden="1"/>
    <row r="1009374" hidden="1"/>
    <row r="1009375" hidden="1"/>
    <row r="1009376" hidden="1"/>
    <row r="1009377" hidden="1"/>
    <row r="1009378" hidden="1"/>
    <row r="1009379" hidden="1"/>
    <row r="1009380" hidden="1"/>
    <row r="1009381" hidden="1"/>
    <row r="1009382" hidden="1"/>
    <row r="1009383" hidden="1"/>
    <row r="1009384" hidden="1"/>
    <row r="1009385" hidden="1"/>
    <row r="1009386" hidden="1"/>
    <row r="1009387" hidden="1"/>
    <row r="1009388" hidden="1"/>
    <row r="1009389" hidden="1"/>
    <row r="1009390" hidden="1"/>
    <row r="1009391" hidden="1"/>
    <row r="1009392" hidden="1"/>
    <row r="1009393" hidden="1"/>
    <row r="1009394" hidden="1"/>
    <row r="1009395" hidden="1"/>
    <row r="1009396" hidden="1"/>
    <row r="1009397" hidden="1"/>
    <row r="1009398" hidden="1"/>
    <row r="1009399" hidden="1"/>
    <row r="1009400" hidden="1"/>
    <row r="1009401" hidden="1"/>
    <row r="1009402" hidden="1"/>
    <row r="1009403" hidden="1"/>
    <row r="1009404" hidden="1"/>
    <row r="1009405" hidden="1"/>
    <row r="1009406" hidden="1"/>
    <row r="1009407" hidden="1"/>
    <row r="1009408" hidden="1"/>
    <row r="1009409" hidden="1"/>
    <row r="1009410" hidden="1"/>
    <row r="1009411" hidden="1"/>
    <row r="1009412" hidden="1"/>
    <row r="1009413" hidden="1"/>
    <row r="1009414" hidden="1"/>
    <row r="1009415" hidden="1"/>
    <row r="1009416" hidden="1"/>
    <row r="1009417" hidden="1"/>
    <row r="1009418" hidden="1"/>
    <row r="1009419" hidden="1"/>
    <row r="1009420" hidden="1"/>
    <row r="1009421" hidden="1"/>
    <row r="1009422" hidden="1"/>
    <row r="1009423" hidden="1"/>
    <row r="1009424" hidden="1"/>
    <row r="1009425" hidden="1"/>
    <row r="1009426" hidden="1"/>
    <row r="1009427" hidden="1"/>
    <row r="1009428" hidden="1"/>
    <row r="1009429" hidden="1"/>
    <row r="1009430" hidden="1"/>
    <row r="1009431" hidden="1"/>
    <row r="1009432" hidden="1"/>
    <row r="1009433" hidden="1"/>
    <row r="1009434" hidden="1"/>
    <row r="1009435" hidden="1"/>
    <row r="1009436" hidden="1"/>
    <row r="1009437" hidden="1"/>
    <row r="1009438" hidden="1"/>
    <row r="1009439" hidden="1"/>
    <row r="1009440" hidden="1"/>
    <row r="1009441" hidden="1"/>
    <row r="1009442" hidden="1"/>
    <row r="1009443" hidden="1"/>
    <row r="1009444" hidden="1"/>
    <row r="1009445" hidden="1"/>
    <row r="1009446" hidden="1"/>
    <row r="1009447" hidden="1"/>
    <row r="1009448" hidden="1"/>
    <row r="1009449" hidden="1"/>
    <row r="1009450" hidden="1"/>
    <row r="1009451" hidden="1"/>
    <row r="1009452" hidden="1"/>
    <row r="1009453" hidden="1"/>
    <row r="1009454" hidden="1"/>
    <row r="1009455" hidden="1"/>
    <row r="1009456" hidden="1"/>
    <row r="1009457" hidden="1"/>
    <row r="1009458" hidden="1"/>
    <row r="1009459" hidden="1"/>
    <row r="1009460" hidden="1"/>
    <row r="1009461" hidden="1"/>
    <row r="1009462" hidden="1"/>
    <row r="1009463" hidden="1"/>
    <row r="1009464" hidden="1"/>
    <row r="1009465" hidden="1"/>
    <row r="1009466" hidden="1"/>
    <row r="1009467" hidden="1"/>
    <row r="1009468" hidden="1"/>
    <row r="1009469" hidden="1"/>
    <row r="1009470" hidden="1"/>
    <row r="1009471" hidden="1"/>
    <row r="1009472" hidden="1"/>
    <row r="1009473" hidden="1"/>
    <row r="1009474" hidden="1"/>
    <row r="1009475" hidden="1"/>
    <row r="1009476" hidden="1"/>
    <row r="1009477" hidden="1"/>
    <row r="1009478" hidden="1"/>
    <row r="1009479" hidden="1"/>
    <row r="1009480" hidden="1"/>
    <row r="1009481" hidden="1"/>
    <row r="1009482" hidden="1"/>
    <row r="1009483" hidden="1"/>
    <row r="1009484" hidden="1"/>
    <row r="1009485" hidden="1"/>
    <row r="1009486" hidden="1"/>
    <row r="1009487" hidden="1"/>
    <row r="1009488" hidden="1"/>
    <row r="1009489" hidden="1"/>
    <row r="1009490" hidden="1"/>
    <row r="1009491" hidden="1"/>
    <row r="1009492" hidden="1"/>
    <row r="1009493" hidden="1"/>
    <row r="1009494" hidden="1"/>
    <row r="1009495" hidden="1"/>
    <row r="1009496" hidden="1"/>
    <row r="1009497" hidden="1"/>
    <row r="1009498" hidden="1"/>
    <row r="1009499" hidden="1"/>
    <row r="1009500" hidden="1"/>
    <row r="1009501" hidden="1"/>
    <row r="1009502" hidden="1"/>
    <row r="1009503" hidden="1"/>
    <row r="1009504" hidden="1"/>
    <row r="1009505" hidden="1"/>
    <row r="1009506" hidden="1"/>
    <row r="1009507" hidden="1"/>
    <row r="1009508" hidden="1"/>
    <row r="1009509" hidden="1"/>
    <row r="1009510" hidden="1"/>
    <row r="1009511" hidden="1"/>
    <row r="1009512" hidden="1"/>
    <row r="1009513" hidden="1"/>
    <row r="1009514" hidden="1"/>
    <row r="1009515" hidden="1"/>
    <row r="1009516" hidden="1"/>
    <row r="1009517" hidden="1"/>
    <row r="1009518" hidden="1"/>
    <row r="1009519" hidden="1"/>
    <row r="1009520" hidden="1"/>
    <row r="1009521" hidden="1"/>
    <row r="1009522" hidden="1"/>
    <row r="1009523" hidden="1"/>
    <row r="1009524" hidden="1"/>
    <row r="1009525" hidden="1"/>
    <row r="1009526" hidden="1"/>
    <row r="1009527" hidden="1"/>
    <row r="1009528" hidden="1"/>
    <row r="1009529" hidden="1"/>
    <row r="1009530" hidden="1"/>
    <row r="1009531" hidden="1"/>
    <row r="1009532" hidden="1"/>
    <row r="1009533" hidden="1"/>
    <row r="1009534" hidden="1"/>
    <row r="1009535" hidden="1"/>
    <row r="1009536" hidden="1"/>
    <row r="1009537" hidden="1"/>
    <row r="1009538" hidden="1"/>
    <row r="1009539" hidden="1"/>
    <row r="1009540" hidden="1"/>
    <row r="1009541" hidden="1"/>
    <row r="1009542" hidden="1"/>
    <row r="1009543" hidden="1"/>
    <row r="1009544" hidden="1"/>
    <row r="1009545" hidden="1"/>
    <row r="1009546" hidden="1"/>
    <row r="1009547" hidden="1"/>
    <row r="1009548" hidden="1"/>
    <row r="1009549" hidden="1"/>
    <row r="1009550" hidden="1"/>
    <row r="1009551" hidden="1"/>
    <row r="1009552" hidden="1"/>
    <row r="1009553" hidden="1"/>
    <row r="1009554" hidden="1"/>
    <row r="1009555" hidden="1"/>
    <row r="1009556" hidden="1"/>
    <row r="1009557" hidden="1"/>
    <row r="1009558" hidden="1"/>
    <row r="1009559" hidden="1"/>
    <row r="1009560" hidden="1"/>
    <row r="1009561" hidden="1"/>
    <row r="1009562" hidden="1"/>
    <row r="1009563" hidden="1"/>
    <row r="1009564" hidden="1"/>
    <row r="1009565" hidden="1"/>
    <row r="1009566" hidden="1"/>
    <row r="1009567" hidden="1"/>
    <row r="1009568" hidden="1"/>
    <row r="1009569" hidden="1"/>
    <row r="1009570" hidden="1"/>
    <row r="1009571" hidden="1"/>
    <row r="1009572" hidden="1"/>
    <row r="1009573" hidden="1"/>
    <row r="1009574" hidden="1"/>
    <row r="1009575" hidden="1"/>
    <row r="1009576" hidden="1"/>
    <row r="1009577" hidden="1"/>
    <row r="1009578" hidden="1"/>
    <row r="1009579" hidden="1"/>
    <row r="1009580" hidden="1"/>
    <row r="1009581" hidden="1"/>
    <row r="1009582" hidden="1"/>
    <row r="1009583" hidden="1"/>
    <row r="1009584" hidden="1"/>
    <row r="1009585" hidden="1"/>
    <row r="1009586" hidden="1"/>
    <row r="1009587" hidden="1"/>
    <row r="1009588" hidden="1"/>
    <row r="1009589" hidden="1"/>
    <row r="1009590" hidden="1"/>
    <row r="1009591" hidden="1"/>
    <row r="1009592" hidden="1"/>
    <row r="1009593" hidden="1"/>
    <row r="1009594" hidden="1"/>
    <row r="1009595" hidden="1"/>
    <row r="1009596" hidden="1"/>
    <row r="1009597" hidden="1"/>
    <row r="1009598" hidden="1"/>
    <row r="1009599" hidden="1"/>
    <row r="1009600" hidden="1"/>
    <row r="1009601" hidden="1"/>
    <row r="1009602" hidden="1"/>
    <row r="1009603" hidden="1"/>
    <row r="1009604" hidden="1"/>
    <row r="1009605" hidden="1"/>
    <row r="1009606" hidden="1"/>
    <row r="1009607" hidden="1"/>
    <row r="1009608" hidden="1"/>
    <row r="1009609" hidden="1"/>
    <row r="1009610" hidden="1"/>
    <row r="1009611" hidden="1"/>
    <row r="1009612" hidden="1"/>
    <row r="1009613" hidden="1"/>
    <row r="1009614" hidden="1"/>
    <row r="1009615" hidden="1"/>
    <row r="1009616" hidden="1"/>
    <row r="1009617" hidden="1"/>
    <row r="1009618" hidden="1"/>
    <row r="1009619" hidden="1"/>
    <row r="1009620" hidden="1"/>
    <row r="1009621" hidden="1"/>
    <row r="1009622" hidden="1"/>
    <row r="1009623" hidden="1"/>
    <row r="1009624" hidden="1"/>
    <row r="1009625" hidden="1"/>
    <row r="1009626" hidden="1"/>
    <row r="1009627" hidden="1"/>
    <row r="1009628" hidden="1"/>
    <row r="1009629" hidden="1"/>
    <row r="1009630" hidden="1"/>
    <row r="1009631" hidden="1"/>
    <row r="1009632" hidden="1"/>
    <row r="1009633" hidden="1"/>
    <row r="1009634" hidden="1"/>
    <row r="1009635" hidden="1"/>
    <row r="1009636" hidden="1"/>
    <row r="1009637" hidden="1"/>
    <row r="1009638" hidden="1"/>
    <row r="1009639" hidden="1"/>
    <row r="1009640" hidden="1"/>
    <row r="1009641" hidden="1"/>
    <row r="1009642" hidden="1"/>
    <row r="1009643" hidden="1"/>
    <row r="1009644" hidden="1"/>
    <row r="1009645" hidden="1"/>
    <row r="1009646" hidden="1"/>
    <row r="1009647" hidden="1"/>
    <row r="1009648" hidden="1"/>
    <row r="1009649" hidden="1"/>
    <row r="1009650" hidden="1"/>
    <row r="1009651" hidden="1"/>
    <row r="1009652" hidden="1"/>
    <row r="1009653" hidden="1"/>
    <row r="1009654" hidden="1"/>
    <row r="1009655" hidden="1"/>
    <row r="1009656" hidden="1"/>
    <row r="1009657" hidden="1"/>
    <row r="1009658" hidden="1"/>
    <row r="1009659" hidden="1"/>
    <row r="1009660" hidden="1"/>
    <row r="1009661" hidden="1"/>
    <row r="1009662" hidden="1"/>
    <row r="1009663" hidden="1"/>
    <row r="1009664" hidden="1"/>
    <row r="1009665" hidden="1"/>
    <row r="1009666" hidden="1"/>
    <row r="1009667" hidden="1"/>
    <row r="1009668" hidden="1"/>
    <row r="1009669" hidden="1"/>
    <row r="1009670" hidden="1"/>
    <row r="1009671" hidden="1"/>
    <row r="1009672" hidden="1"/>
    <row r="1009673" hidden="1"/>
    <row r="1009674" hidden="1"/>
    <row r="1009675" hidden="1"/>
    <row r="1009676" hidden="1"/>
    <row r="1009677" hidden="1"/>
    <row r="1009678" hidden="1"/>
    <row r="1009679" hidden="1"/>
    <row r="1009680" hidden="1"/>
    <row r="1009681" hidden="1"/>
    <row r="1009682" hidden="1"/>
    <row r="1009683" hidden="1"/>
    <row r="1009684" hidden="1"/>
    <row r="1009685" hidden="1"/>
    <row r="1009686" hidden="1"/>
    <row r="1009687" hidden="1"/>
    <row r="1009688" hidden="1"/>
    <row r="1009689" hidden="1"/>
    <row r="1009690" hidden="1"/>
    <row r="1009691" hidden="1"/>
    <row r="1009692" hidden="1"/>
    <row r="1009693" hidden="1"/>
    <row r="1009694" hidden="1"/>
    <row r="1009695" hidden="1"/>
    <row r="1009696" hidden="1"/>
    <row r="1009697" hidden="1"/>
    <row r="1009698" hidden="1"/>
    <row r="1009699" hidden="1"/>
    <row r="1009700" hidden="1"/>
    <row r="1009701" hidden="1"/>
    <row r="1009702" hidden="1"/>
    <row r="1009703" hidden="1"/>
    <row r="1009704" hidden="1"/>
    <row r="1009705" hidden="1"/>
    <row r="1009706" hidden="1"/>
    <row r="1009707" hidden="1"/>
    <row r="1009708" hidden="1"/>
    <row r="1009709" hidden="1"/>
    <row r="1009710" hidden="1"/>
    <row r="1009711" hidden="1"/>
    <row r="1009712" hidden="1"/>
    <row r="1009713" hidden="1"/>
    <row r="1009714" hidden="1"/>
    <row r="1009715" hidden="1"/>
    <row r="1009716" hidden="1"/>
    <row r="1009717" hidden="1"/>
    <row r="1009718" hidden="1"/>
    <row r="1009719" hidden="1"/>
    <row r="1009720" hidden="1"/>
    <row r="1009721" hidden="1"/>
    <row r="1009722" hidden="1"/>
    <row r="1009723" hidden="1"/>
    <row r="1009724" hidden="1"/>
    <row r="1009725" hidden="1"/>
    <row r="1009726" hidden="1"/>
    <row r="1009727" hidden="1"/>
    <row r="1009728" hidden="1"/>
    <row r="1009729" hidden="1"/>
    <row r="1009730" hidden="1"/>
    <row r="1009731" hidden="1"/>
    <row r="1009732" hidden="1"/>
    <row r="1009733" hidden="1"/>
    <row r="1009734" hidden="1"/>
    <row r="1009735" hidden="1"/>
    <row r="1009736" hidden="1"/>
    <row r="1009737" hidden="1"/>
    <row r="1009738" hidden="1"/>
    <row r="1009739" hidden="1"/>
    <row r="1009740" hidden="1"/>
    <row r="1009741" hidden="1"/>
    <row r="1009742" hidden="1"/>
    <row r="1009743" hidden="1"/>
    <row r="1009744" hidden="1"/>
    <row r="1009745" hidden="1"/>
    <row r="1009746" hidden="1"/>
    <row r="1009747" hidden="1"/>
    <row r="1009748" hidden="1"/>
    <row r="1009749" hidden="1"/>
    <row r="1009750" hidden="1"/>
    <row r="1009751" hidden="1"/>
    <row r="1009752" hidden="1"/>
    <row r="1009753" hidden="1"/>
    <row r="1009754" hidden="1"/>
    <row r="1009755" hidden="1"/>
    <row r="1009756" hidden="1"/>
    <row r="1009757" hidden="1"/>
    <row r="1009758" hidden="1"/>
    <row r="1009759" hidden="1"/>
    <row r="1009760" hidden="1"/>
    <row r="1009761" hidden="1"/>
    <row r="1009762" hidden="1"/>
    <row r="1009763" hidden="1"/>
    <row r="1009764" hidden="1"/>
    <row r="1009765" hidden="1"/>
    <row r="1009766" hidden="1"/>
    <row r="1009767" hidden="1"/>
    <row r="1009768" hidden="1"/>
    <row r="1009769" hidden="1"/>
    <row r="1009770" hidden="1"/>
    <row r="1009771" hidden="1"/>
    <row r="1009772" hidden="1"/>
    <row r="1009773" hidden="1"/>
    <row r="1009774" hidden="1"/>
    <row r="1009775" hidden="1"/>
    <row r="1009776" hidden="1"/>
    <row r="1009777" hidden="1"/>
    <row r="1009778" hidden="1"/>
    <row r="1009779" hidden="1"/>
    <row r="1009780" hidden="1"/>
    <row r="1009781" hidden="1"/>
    <row r="1009782" hidden="1"/>
    <row r="1009783" hidden="1"/>
    <row r="1009784" hidden="1"/>
    <row r="1009785" hidden="1"/>
    <row r="1009786" hidden="1"/>
    <row r="1009787" hidden="1"/>
    <row r="1009788" hidden="1"/>
    <row r="1009789" hidden="1"/>
    <row r="1009790" hidden="1"/>
    <row r="1009791" hidden="1"/>
    <row r="1009792" hidden="1"/>
    <row r="1009793" hidden="1"/>
    <row r="1009794" hidden="1"/>
    <row r="1009795" hidden="1"/>
    <row r="1009796" hidden="1"/>
    <row r="1009797" hidden="1"/>
    <row r="1009798" hidden="1"/>
    <row r="1009799" hidden="1"/>
    <row r="1009800" hidden="1"/>
    <row r="1009801" hidden="1"/>
    <row r="1009802" hidden="1"/>
    <row r="1009803" hidden="1"/>
    <row r="1009804" hidden="1"/>
    <row r="1009805" hidden="1"/>
    <row r="1009806" hidden="1"/>
    <row r="1009807" hidden="1"/>
    <row r="1009808" hidden="1"/>
    <row r="1009809" hidden="1"/>
    <row r="1009810" hidden="1"/>
    <row r="1009811" hidden="1"/>
    <row r="1009812" hidden="1"/>
    <row r="1009813" hidden="1"/>
    <row r="1009814" hidden="1"/>
    <row r="1009815" hidden="1"/>
    <row r="1009816" hidden="1"/>
    <row r="1009817" hidden="1"/>
    <row r="1009818" hidden="1"/>
    <row r="1009819" hidden="1"/>
    <row r="1009820" hidden="1"/>
    <row r="1009821" hidden="1"/>
    <row r="1009822" hidden="1"/>
    <row r="1009823" hidden="1"/>
    <row r="1009824" hidden="1"/>
    <row r="1009825" hidden="1"/>
    <row r="1009826" hidden="1"/>
    <row r="1009827" hidden="1"/>
    <row r="1009828" hidden="1"/>
    <row r="1009829" hidden="1"/>
    <row r="1009830" hidden="1"/>
    <row r="1009831" hidden="1"/>
    <row r="1009832" hidden="1"/>
    <row r="1009833" hidden="1"/>
    <row r="1009834" hidden="1"/>
    <row r="1009835" hidden="1"/>
    <row r="1009836" hidden="1"/>
    <row r="1009837" hidden="1"/>
    <row r="1009838" hidden="1"/>
    <row r="1009839" hidden="1"/>
    <row r="1009840" hidden="1"/>
    <row r="1009841" hidden="1"/>
    <row r="1009842" hidden="1"/>
    <row r="1009843" hidden="1"/>
    <row r="1009844" hidden="1"/>
    <row r="1009845" hidden="1"/>
    <row r="1009846" hidden="1"/>
    <row r="1009847" hidden="1"/>
    <row r="1009848" hidden="1"/>
    <row r="1009849" hidden="1"/>
    <row r="1009850" hidden="1"/>
    <row r="1009851" hidden="1"/>
    <row r="1009852" hidden="1"/>
    <row r="1009853" hidden="1"/>
    <row r="1009854" hidden="1"/>
    <row r="1009855" hidden="1"/>
    <row r="1009856" hidden="1"/>
    <row r="1009857" hidden="1"/>
    <row r="1009858" hidden="1"/>
    <row r="1009859" hidden="1"/>
    <row r="1009860" hidden="1"/>
    <row r="1009861" hidden="1"/>
    <row r="1009862" hidden="1"/>
    <row r="1009863" hidden="1"/>
    <row r="1009864" hidden="1"/>
    <row r="1009865" hidden="1"/>
    <row r="1009866" hidden="1"/>
    <row r="1009867" hidden="1"/>
    <row r="1009868" hidden="1"/>
    <row r="1009869" hidden="1"/>
    <row r="1009870" hidden="1"/>
    <row r="1009871" hidden="1"/>
    <row r="1009872" hidden="1"/>
    <row r="1009873" hidden="1"/>
    <row r="1009874" hidden="1"/>
    <row r="1009875" hidden="1"/>
    <row r="1009876" hidden="1"/>
    <row r="1009877" hidden="1"/>
    <row r="1009878" hidden="1"/>
    <row r="1009879" hidden="1"/>
    <row r="1009880" hidden="1"/>
    <row r="1009881" hidden="1"/>
    <row r="1009882" hidden="1"/>
    <row r="1009883" hidden="1"/>
    <row r="1009884" hidden="1"/>
    <row r="1009885" hidden="1"/>
    <row r="1009886" hidden="1"/>
    <row r="1009887" hidden="1"/>
    <row r="1009888" hidden="1"/>
    <row r="1009889" hidden="1"/>
    <row r="1009890" hidden="1"/>
    <row r="1009891" hidden="1"/>
    <row r="1009892" hidden="1"/>
    <row r="1009893" hidden="1"/>
    <row r="1009894" hidden="1"/>
    <row r="1009895" hidden="1"/>
    <row r="1009896" hidden="1"/>
    <row r="1009897" hidden="1"/>
    <row r="1009898" hidden="1"/>
    <row r="1009899" hidden="1"/>
    <row r="1009900" hidden="1"/>
    <row r="1009901" hidden="1"/>
    <row r="1009902" hidden="1"/>
    <row r="1009903" hidden="1"/>
    <row r="1009904" hidden="1"/>
    <row r="1009905" hidden="1"/>
    <row r="1009906" hidden="1"/>
    <row r="1009907" hidden="1"/>
    <row r="1009908" hidden="1"/>
    <row r="1009909" hidden="1"/>
    <row r="1009910" hidden="1"/>
    <row r="1009911" hidden="1"/>
    <row r="1009912" hidden="1"/>
    <row r="1009913" hidden="1"/>
    <row r="1009914" hidden="1"/>
    <row r="1009915" hidden="1"/>
    <row r="1009916" hidden="1"/>
    <row r="1009917" hidden="1"/>
    <row r="1009918" hidden="1"/>
    <row r="1009919" hidden="1"/>
    <row r="1009920" hidden="1"/>
    <row r="1009921" hidden="1"/>
    <row r="1009922" hidden="1"/>
    <row r="1009923" hidden="1"/>
    <row r="1009924" hidden="1"/>
    <row r="1009925" hidden="1"/>
    <row r="1009926" hidden="1"/>
    <row r="1009927" hidden="1"/>
    <row r="1009928" hidden="1"/>
    <row r="1009929" hidden="1"/>
    <row r="1009930" hidden="1"/>
    <row r="1009931" hidden="1"/>
    <row r="1009932" hidden="1"/>
    <row r="1009933" hidden="1"/>
    <row r="1009934" hidden="1"/>
    <row r="1009935" hidden="1"/>
    <row r="1009936" hidden="1"/>
    <row r="1009937" hidden="1"/>
    <row r="1009938" hidden="1"/>
    <row r="1009939" hidden="1"/>
    <row r="1009940" hidden="1"/>
    <row r="1009941" hidden="1"/>
    <row r="1009942" hidden="1"/>
    <row r="1009943" hidden="1"/>
    <row r="1009944" hidden="1"/>
    <row r="1009945" hidden="1"/>
    <row r="1009946" hidden="1"/>
    <row r="1009947" hidden="1"/>
    <row r="1009948" hidden="1"/>
    <row r="1009949" hidden="1"/>
    <row r="1009950" hidden="1"/>
    <row r="1009951" hidden="1"/>
    <row r="1009952" hidden="1"/>
    <row r="1009953" hidden="1"/>
    <row r="1009954" hidden="1"/>
    <row r="1009955" hidden="1"/>
    <row r="1009956" hidden="1"/>
    <row r="1009957" hidden="1"/>
    <row r="1009958" hidden="1"/>
    <row r="1009959" hidden="1"/>
    <row r="1009960" hidden="1"/>
    <row r="1009961" hidden="1"/>
    <row r="1009962" hidden="1"/>
    <row r="1009963" hidden="1"/>
    <row r="1009964" hidden="1"/>
    <row r="1009965" hidden="1"/>
    <row r="1009966" hidden="1"/>
    <row r="1009967" hidden="1"/>
    <row r="1009968" hidden="1"/>
    <row r="1009969" hidden="1"/>
    <row r="1009970" hidden="1"/>
    <row r="1009971" hidden="1"/>
    <row r="1009972" hidden="1"/>
    <row r="1009973" hidden="1"/>
    <row r="1009974" hidden="1"/>
    <row r="1009975" hidden="1"/>
    <row r="1009976" hidden="1"/>
    <row r="1009977" hidden="1"/>
    <row r="1009978" hidden="1"/>
    <row r="1009979" hidden="1"/>
    <row r="1009980" hidden="1"/>
    <row r="1009981" hidden="1"/>
    <row r="1009982" hidden="1"/>
    <row r="1009983" hidden="1"/>
    <row r="1009984" hidden="1"/>
    <row r="1009985" hidden="1"/>
    <row r="1009986" hidden="1"/>
    <row r="1009987" hidden="1"/>
    <row r="1009988" hidden="1"/>
    <row r="1009989" hidden="1"/>
    <row r="1009990" hidden="1"/>
    <row r="1009991" hidden="1"/>
    <row r="1009992" hidden="1"/>
    <row r="1009993" hidden="1"/>
    <row r="1009994" hidden="1"/>
    <row r="1009995" hidden="1"/>
    <row r="1009996" hidden="1"/>
    <row r="1009997" hidden="1"/>
    <row r="1009998" hidden="1"/>
    <row r="1009999" hidden="1"/>
    <row r="1010000" hidden="1"/>
    <row r="1010001" hidden="1"/>
    <row r="1010002" hidden="1"/>
    <row r="1010003" hidden="1"/>
    <row r="1010004" hidden="1"/>
    <row r="1010005" hidden="1"/>
    <row r="1010006" hidden="1"/>
    <row r="1010007" hidden="1"/>
    <row r="1010008" hidden="1"/>
    <row r="1010009" hidden="1"/>
    <row r="1010010" hidden="1"/>
    <row r="1010011" hidden="1"/>
    <row r="1010012" hidden="1"/>
    <row r="1010013" hidden="1"/>
    <row r="1010014" hidden="1"/>
    <row r="1010015" hidden="1"/>
    <row r="1010016" hidden="1"/>
    <row r="1010017" hidden="1"/>
    <row r="1010018" hidden="1"/>
    <row r="1010019" hidden="1"/>
    <row r="1010020" hidden="1"/>
    <row r="1010021" hidden="1"/>
    <row r="1010022" hidden="1"/>
    <row r="1010023" hidden="1"/>
    <row r="1010024" hidden="1"/>
    <row r="1010025" hidden="1"/>
    <row r="1010026" hidden="1"/>
    <row r="1010027" hidden="1"/>
    <row r="1010028" hidden="1"/>
    <row r="1010029" hidden="1"/>
    <row r="1010030" hidden="1"/>
    <row r="1010031" hidden="1"/>
    <row r="1010032" hidden="1"/>
    <row r="1010033" hidden="1"/>
    <row r="1010034" hidden="1"/>
    <row r="1010035" hidden="1"/>
    <row r="1010036" hidden="1"/>
    <row r="1010037" hidden="1"/>
    <row r="1010038" hidden="1"/>
    <row r="1010039" hidden="1"/>
    <row r="1010040" hidden="1"/>
    <row r="1010041" hidden="1"/>
    <row r="1010042" hidden="1"/>
    <row r="1010043" hidden="1"/>
    <row r="1010044" hidden="1"/>
    <row r="1010045" hidden="1"/>
    <row r="1010046" hidden="1"/>
    <row r="1010047" hidden="1"/>
    <row r="1010048" hidden="1"/>
    <row r="1010049" hidden="1"/>
    <row r="1010050" hidden="1"/>
    <row r="1010051" hidden="1"/>
    <row r="1010052" hidden="1"/>
    <row r="1010053" hidden="1"/>
    <row r="1010054" hidden="1"/>
    <row r="1010055" hidden="1"/>
    <row r="1010056" hidden="1"/>
    <row r="1010057" hidden="1"/>
    <row r="1010058" hidden="1"/>
    <row r="1010059" hidden="1"/>
    <row r="1010060" hidden="1"/>
    <row r="1010061" hidden="1"/>
    <row r="1010062" hidden="1"/>
    <row r="1010063" hidden="1"/>
    <row r="1010064" hidden="1"/>
    <row r="1010065" hidden="1"/>
    <row r="1010066" hidden="1"/>
    <row r="1010067" hidden="1"/>
    <row r="1010068" hidden="1"/>
    <row r="1010069" hidden="1"/>
    <row r="1010070" hidden="1"/>
    <row r="1010071" hidden="1"/>
    <row r="1010072" hidden="1"/>
    <row r="1010073" hidden="1"/>
    <row r="1010074" hidden="1"/>
    <row r="1010075" hidden="1"/>
    <row r="1010076" hidden="1"/>
    <row r="1010077" hidden="1"/>
    <row r="1010078" hidden="1"/>
    <row r="1010079" hidden="1"/>
    <row r="1010080" hidden="1"/>
    <row r="1010081" hidden="1"/>
    <row r="1010082" hidden="1"/>
    <row r="1010083" hidden="1"/>
    <row r="1010084" hidden="1"/>
    <row r="1010085" hidden="1"/>
    <row r="1010086" hidden="1"/>
    <row r="1010087" hidden="1"/>
    <row r="1010088" hidden="1"/>
    <row r="1010089" hidden="1"/>
    <row r="1010090" hidden="1"/>
    <row r="1010091" hidden="1"/>
    <row r="1010092" hidden="1"/>
    <row r="1010093" hidden="1"/>
    <row r="1010094" hidden="1"/>
    <row r="1010095" hidden="1"/>
    <row r="1010096" hidden="1"/>
    <row r="1010097" hidden="1"/>
    <row r="1010098" hidden="1"/>
    <row r="1010099" hidden="1"/>
    <row r="1010100" hidden="1"/>
    <row r="1010101" hidden="1"/>
    <row r="1010102" hidden="1"/>
    <row r="1010103" hidden="1"/>
    <row r="1010104" hidden="1"/>
    <row r="1010105" hidden="1"/>
    <row r="1010106" hidden="1"/>
    <row r="1010107" hidden="1"/>
    <row r="1010108" hidden="1"/>
    <row r="1010109" hidden="1"/>
    <row r="1010110" hidden="1"/>
    <row r="1010111" hidden="1"/>
    <row r="1010112" hidden="1"/>
    <row r="1010113" hidden="1"/>
    <row r="1010114" hidden="1"/>
    <row r="1010115" hidden="1"/>
    <row r="1010116" hidden="1"/>
    <row r="1010117" hidden="1"/>
    <row r="1010118" hidden="1"/>
    <row r="1010119" hidden="1"/>
    <row r="1010120" hidden="1"/>
    <row r="1010121" hidden="1"/>
    <row r="1010122" hidden="1"/>
    <row r="1010123" hidden="1"/>
    <row r="1010124" hidden="1"/>
    <row r="1010125" hidden="1"/>
    <row r="1010126" hidden="1"/>
    <row r="1010127" hidden="1"/>
    <row r="1010128" hidden="1"/>
    <row r="1010129" hidden="1"/>
    <row r="1010130" hidden="1"/>
    <row r="1010131" hidden="1"/>
    <row r="1010132" hidden="1"/>
    <row r="1010133" hidden="1"/>
    <row r="1010134" hidden="1"/>
    <row r="1010135" hidden="1"/>
    <row r="1010136" hidden="1"/>
    <row r="1010137" hidden="1"/>
    <row r="1010138" hidden="1"/>
    <row r="1010139" hidden="1"/>
    <row r="1010140" hidden="1"/>
    <row r="1010141" hidden="1"/>
    <row r="1010142" hidden="1"/>
    <row r="1010143" hidden="1"/>
    <row r="1010144" hidden="1"/>
    <row r="1010145" hidden="1"/>
    <row r="1010146" hidden="1"/>
    <row r="1010147" hidden="1"/>
    <row r="1010148" hidden="1"/>
    <row r="1010149" hidden="1"/>
    <row r="1010150" hidden="1"/>
    <row r="1010151" hidden="1"/>
    <row r="1010152" hidden="1"/>
    <row r="1010153" hidden="1"/>
    <row r="1010154" hidden="1"/>
    <row r="1010155" hidden="1"/>
    <row r="1010156" hidden="1"/>
    <row r="1010157" hidden="1"/>
    <row r="1010158" hidden="1"/>
    <row r="1010159" hidden="1"/>
    <row r="1010160" hidden="1"/>
    <row r="1010161" hidden="1"/>
    <row r="1010162" hidden="1"/>
    <row r="1010163" hidden="1"/>
    <row r="1010164" hidden="1"/>
    <row r="1010165" hidden="1"/>
    <row r="1010166" hidden="1"/>
    <row r="1010167" hidden="1"/>
    <row r="1010168" hidden="1"/>
    <row r="1010169" hidden="1"/>
    <row r="1010170" hidden="1"/>
    <row r="1010171" hidden="1"/>
    <row r="1010172" hidden="1"/>
    <row r="1010173" hidden="1"/>
    <row r="1010174" hidden="1"/>
    <row r="1010175" hidden="1"/>
    <row r="1010176" hidden="1"/>
    <row r="1010177" hidden="1"/>
    <row r="1010178" hidden="1"/>
    <row r="1010179" hidden="1"/>
    <row r="1010180" hidden="1"/>
    <row r="1010181" hidden="1"/>
    <row r="1010182" hidden="1"/>
    <row r="1010183" hidden="1"/>
    <row r="1010184" hidden="1"/>
    <row r="1010185" hidden="1"/>
    <row r="1010186" hidden="1"/>
    <row r="1010187" hidden="1"/>
    <row r="1010188" hidden="1"/>
    <row r="1010189" hidden="1"/>
    <row r="1010190" hidden="1"/>
    <row r="1010191" hidden="1"/>
    <row r="1010192" hidden="1"/>
    <row r="1010193" hidden="1"/>
    <row r="1010194" hidden="1"/>
    <row r="1010195" hidden="1"/>
    <row r="1010196" hidden="1"/>
    <row r="1010197" hidden="1"/>
    <row r="1010198" hidden="1"/>
    <row r="1010199" hidden="1"/>
    <row r="1010200" hidden="1"/>
    <row r="1010201" hidden="1"/>
    <row r="1010202" hidden="1"/>
    <row r="1010203" hidden="1"/>
    <row r="1010204" hidden="1"/>
    <row r="1010205" hidden="1"/>
    <row r="1010206" hidden="1"/>
    <row r="1010207" hidden="1"/>
    <row r="1010208" hidden="1"/>
    <row r="1010209" hidden="1"/>
    <row r="1010210" hidden="1"/>
    <row r="1010211" hidden="1"/>
    <row r="1010212" hidden="1"/>
    <row r="1010213" hidden="1"/>
    <row r="1010214" hidden="1"/>
    <row r="1010215" hidden="1"/>
    <row r="1010216" hidden="1"/>
    <row r="1010217" hidden="1"/>
    <row r="1010218" hidden="1"/>
    <row r="1010219" hidden="1"/>
    <row r="1010220" hidden="1"/>
    <row r="1010221" hidden="1"/>
    <row r="1010222" hidden="1"/>
    <row r="1010223" hidden="1"/>
    <row r="1010224" hidden="1"/>
    <row r="1010225" hidden="1"/>
    <row r="1010226" hidden="1"/>
    <row r="1010227" hidden="1"/>
    <row r="1010228" hidden="1"/>
    <row r="1010229" hidden="1"/>
    <row r="1010230" hidden="1"/>
    <row r="1010231" hidden="1"/>
    <row r="1010232" hidden="1"/>
    <row r="1010233" hidden="1"/>
    <row r="1010234" hidden="1"/>
    <row r="1010235" hidden="1"/>
    <row r="1010236" hidden="1"/>
    <row r="1010237" hidden="1"/>
    <row r="1010238" hidden="1"/>
    <row r="1010239" hidden="1"/>
    <row r="1010240" hidden="1"/>
    <row r="1010241" hidden="1"/>
    <row r="1010242" hidden="1"/>
    <row r="1010243" hidden="1"/>
    <row r="1010244" hidden="1"/>
    <row r="1010245" hidden="1"/>
    <row r="1010246" hidden="1"/>
    <row r="1010247" hidden="1"/>
    <row r="1010248" hidden="1"/>
    <row r="1010249" hidden="1"/>
    <row r="1010250" hidden="1"/>
    <row r="1010251" hidden="1"/>
    <row r="1010252" hidden="1"/>
    <row r="1010253" hidden="1"/>
    <row r="1010254" hidden="1"/>
    <row r="1010255" hidden="1"/>
    <row r="1010256" hidden="1"/>
    <row r="1010257" hidden="1"/>
    <row r="1010258" hidden="1"/>
    <row r="1010259" hidden="1"/>
    <row r="1010260" hidden="1"/>
    <row r="1010261" hidden="1"/>
    <row r="1010262" hidden="1"/>
    <row r="1010263" hidden="1"/>
    <row r="1010264" hidden="1"/>
    <row r="1010265" hidden="1"/>
    <row r="1010266" hidden="1"/>
    <row r="1010267" hidden="1"/>
    <row r="1010268" hidden="1"/>
    <row r="1010269" hidden="1"/>
    <row r="1010270" hidden="1"/>
    <row r="1010271" hidden="1"/>
    <row r="1010272" hidden="1"/>
    <row r="1010273" hidden="1"/>
    <row r="1010274" hidden="1"/>
    <row r="1010275" hidden="1"/>
    <row r="1010276" hidden="1"/>
    <row r="1010277" hidden="1"/>
    <row r="1010278" hidden="1"/>
    <row r="1010279" hidden="1"/>
    <row r="1010280" hidden="1"/>
    <row r="1010281" hidden="1"/>
    <row r="1010282" hidden="1"/>
    <row r="1010283" hidden="1"/>
    <row r="1010284" hidden="1"/>
    <row r="1010285" hidden="1"/>
    <row r="1010286" hidden="1"/>
    <row r="1010287" hidden="1"/>
    <row r="1010288" hidden="1"/>
    <row r="1010289" hidden="1"/>
    <row r="1010290" hidden="1"/>
    <row r="1010291" hidden="1"/>
    <row r="1010292" hidden="1"/>
    <row r="1010293" hidden="1"/>
    <row r="1010294" hidden="1"/>
    <row r="1010295" hidden="1"/>
    <row r="1010296" hidden="1"/>
    <row r="1010297" hidden="1"/>
    <row r="1010298" hidden="1"/>
    <row r="1010299" hidden="1"/>
    <row r="1010300" hidden="1"/>
    <row r="1010301" hidden="1"/>
    <row r="1010302" hidden="1"/>
    <row r="1010303" hidden="1"/>
    <row r="1010304" hidden="1"/>
    <row r="1010305" hidden="1"/>
    <row r="1010306" hidden="1"/>
    <row r="1010307" hidden="1"/>
    <row r="1010308" hidden="1"/>
    <row r="1010309" hidden="1"/>
    <row r="1010310" hidden="1"/>
    <row r="1010311" hidden="1"/>
    <row r="1010312" hidden="1"/>
    <row r="1010313" hidden="1"/>
    <row r="1010314" hidden="1"/>
    <row r="1010315" hidden="1"/>
    <row r="1010316" hidden="1"/>
    <row r="1010317" hidden="1"/>
    <row r="1010318" hidden="1"/>
    <row r="1010319" hidden="1"/>
    <row r="1010320" hidden="1"/>
    <row r="1010321" hidden="1"/>
    <row r="1010322" hidden="1"/>
    <row r="1010323" hidden="1"/>
    <row r="1010324" hidden="1"/>
    <row r="1010325" hidden="1"/>
    <row r="1010326" hidden="1"/>
    <row r="1010327" hidden="1"/>
    <row r="1010328" hidden="1"/>
    <row r="1010329" hidden="1"/>
    <row r="1010330" hidden="1"/>
    <row r="1010331" hidden="1"/>
    <row r="1010332" hidden="1"/>
    <row r="1010333" hidden="1"/>
    <row r="1010334" hidden="1"/>
    <row r="1010335" hidden="1"/>
    <row r="1010336" hidden="1"/>
    <row r="1010337" hidden="1"/>
    <row r="1010338" hidden="1"/>
    <row r="1010339" hidden="1"/>
    <row r="1010340" hidden="1"/>
    <row r="1010341" hidden="1"/>
    <row r="1010342" hidden="1"/>
    <row r="1010343" hidden="1"/>
    <row r="1010344" hidden="1"/>
    <row r="1010345" hidden="1"/>
    <row r="1010346" hidden="1"/>
    <row r="1010347" hidden="1"/>
    <row r="1010348" hidden="1"/>
    <row r="1010349" hidden="1"/>
    <row r="1010350" hidden="1"/>
    <row r="1010351" hidden="1"/>
    <row r="1010352" hidden="1"/>
    <row r="1010353" hidden="1"/>
    <row r="1010354" hidden="1"/>
    <row r="1010355" hidden="1"/>
    <row r="1010356" hidden="1"/>
    <row r="1010357" hidden="1"/>
    <row r="1010358" hidden="1"/>
    <row r="1010359" hidden="1"/>
    <row r="1010360" hidden="1"/>
    <row r="1010361" hidden="1"/>
    <row r="1010362" hidden="1"/>
    <row r="1010363" hidden="1"/>
    <row r="1010364" hidden="1"/>
    <row r="1010365" hidden="1"/>
    <row r="1010366" hidden="1"/>
    <row r="1010367" hidden="1"/>
    <row r="1010368" hidden="1"/>
    <row r="1010369" hidden="1"/>
    <row r="1010370" hidden="1"/>
    <row r="1010371" hidden="1"/>
    <row r="1010372" hidden="1"/>
    <row r="1010373" hidden="1"/>
    <row r="1010374" hidden="1"/>
    <row r="1010375" hidden="1"/>
    <row r="1010376" hidden="1"/>
    <row r="1010377" hidden="1"/>
    <row r="1010378" hidden="1"/>
    <row r="1010379" hidden="1"/>
    <row r="1010380" hidden="1"/>
    <row r="1010381" hidden="1"/>
    <row r="1010382" hidden="1"/>
    <row r="1010383" hidden="1"/>
    <row r="1010384" hidden="1"/>
    <row r="1010385" hidden="1"/>
    <row r="1010386" hidden="1"/>
    <row r="1010387" hidden="1"/>
    <row r="1010388" hidden="1"/>
    <row r="1010389" hidden="1"/>
    <row r="1010390" hidden="1"/>
    <row r="1010391" hidden="1"/>
    <row r="1010392" hidden="1"/>
    <row r="1010393" hidden="1"/>
    <row r="1010394" hidden="1"/>
    <row r="1010395" hidden="1"/>
    <row r="1010396" hidden="1"/>
    <row r="1010397" hidden="1"/>
    <row r="1010398" hidden="1"/>
    <row r="1010399" hidden="1"/>
    <row r="1010400" hidden="1"/>
    <row r="1010401" hidden="1"/>
    <row r="1010402" hidden="1"/>
    <row r="1010403" hidden="1"/>
    <row r="1010404" hidden="1"/>
    <row r="1010405" hidden="1"/>
    <row r="1010406" hidden="1"/>
    <row r="1010407" hidden="1"/>
    <row r="1010408" hidden="1"/>
    <row r="1010409" hidden="1"/>
    <row r="1010410" hidden="1"/>
    <row r="1010411" hidden="1"/>
    <row r="1010412" hidden="1"/>
    <row r="1010413" hidden="1"/>
    <row r="1010414" hidden="1"/>
    <row r="1010415" hidden="1"/>
    <row r="1010416" hidden="1"/>
    <row r="1010417" hidden="1"/>
    <row r="1010418" hidden="1"/>
    <row r="1010419" hidden="1"/>
    <row r="1010420" hidden="1"/>
    <row r="1010421" hidden="1"/>
    <row r="1010422" hidden="1"/>
    <row r="1010423" hidden="1"/>
    <row r="1010424" hidden="1"/>
    <row r="1010425" hidden="1"/>
    <row r="1010426" hidden="1"/>
    <row r="1010427" hidden="1"/>
    <row r="1010428" hidden="1"/>
    <row r="1010429" hidden="1"/>
    <row r="1010430" hidden="1"/>
    <row r="1010431" hidden="1"/>
    <row r="1010432" hidden="1"/>
    <row r="1010433" hidden="1"/>
    <row r="1010434" hidden="1"/>
    <row r="1010435" hidden="1"/>
    <row r="1010436" hidden="1"/>
    <row r="1010437" hidden="1"/>
    <row r="1010438" hidden="1"/>
    <row r="1010439" hidden="1"/>
    <row r="1010440" hidden="1"/>
    <row r="1010441" hidden="1"/>
    <row r="1010442" hidden="1"/>
    <row r="1010443" hidden="1"/>
    <row r="1010444" hidden="1"/>
    <row r="1010445" hidden="1"/>
    <row r="1010446" hidden="1"/>
    <row r="1010447" hidden="1"/>
    <row r="1010448" hidden="1"/>
    <row r="1010449" hidden="1"/>
    <row r="1010450" hidden="1"/>
    <row r="1010451" hidden="1"/>
    <row r="1010452" hidden="1"/>
    <row r="1010453" hidden="1"/>
    <row r="1010454" hidden="1"/>
    <row r="1010455" hidden="1"/>
    <row r="1010456" hidden="1"/>
    <row r="1010457" hidden="1"/>
    <row r="1010458" hidden="1"/>
    <row r="1010459" hidden="1"/>
    <row r="1010460" hidden="1"/>
    <row r="1010461" hidden="1"/>
    <row r="1010462" hidden="1"/>
    <row r="1010463" hidden="1"/>
    <row r="1010464" hidden="1"/>
    <row r="1010465" hidden="1"/>
    <row r="1010466" hidden="1"/>
    <row r="1010467" hidden="1"/>
    <row r="1010468" hidden="1"/>
    <row r="1010469" hidden="1"/>
    <row r="1010470" hidden="1"/>
    <row r="1010471" hidden="1"/>
    <row r="1010472" hidden="1"/>
    <row r="1010473" hidden="1"/>
    <row r="1010474" hidden="1"/>
    <row r="1010475" hidden="1"/>
    <row r="1010476" hidden="1"/>
    <row r="1010477" hidden="1"/>
    <row r="1010478" hidden="1"/>
    <row r="1010479" hidden="1"/>
    <row r="1010480" hidden="1"/>
    <row r="1010481" hidden="1"/>
    <row r="1010482" hidden="1"/>
    <row r="1010483" hidden="1"/>
    <row r="1010484" hidden="1"/>
    <row r="1010485" hidden="1"/>
    <row r="1010486" hidden="1"/>
    <row r="1010487" hidden="1"/>
    <row r="1010488" hidden="1"/>
    <row r="1010489" hidden="1"/>
    <row r="1010490" hidden="1"/>
    <row r="1010491" hidden="1"/>
    <row r="1010492" hidden="1"/>
    <row r="1010493" hidden="1"/>
    <row r="1010494" hidden="1"/>
    <row r="1010495" hidden="1"/>
    <row r="1010496" hidden="1"/>
    <row r="1010497" hidden="1"/>
    <row r="1010498" hidden="1"/>
    <row r="1010499" hidden="1"/>
    <row r="1010500" hidden="1"/>
    <row r="1010501" hidden="1"/>
    <row r="1010502" hidden="1"/>
    <row r="1010503" hidden="1"/>
    <row r="1010504" hidden="1"/>
    <row r="1010505" hidden="1"/>
    <row r="1010506" hidden="1"/>
    <row r="1010507" hidden="1"/>
    <row r="1010508" hidden="1"/>
    <row r="1010509" hidden="1"/>
    <row r="1010510" hidden="1"/>
    <row r="1010511" hidden="1"/>
    <row r="1010512" hidden="1"/>
    <row r="1010513" hidden="1"/>
    <row r="1010514" hidden="1"/>
    <row r="1010515" hidden="1"/>
    <row r="1010516" hidden="1"/>
    <row r="1010517" hidden="1"/>
    <row r="1010518" hidden="1"/>
    <row r="1010519" hidden="1"/>
    <row r="1010520" hidden="1"/>
    <row r="1010521" hidden="1"/>
    <row r="1010522" hidden="1"/>
    <row r="1010523" hidden="1"/>
    <row r="1010524" hidden="1"/>
    <row r="1010525" hidden="1"/>
    <row r="1010526" hidden="1"/>
    <row r="1010527" hidden="1"/>
    <row r="1010528" hidden="1"/>
    <row r="1010529" hidden="1"/>
    <row r="1010530" hidden="1"/>
    <row r="1010531" hidden="1"/>
    <row r="1010532" hidden="1"/>
    <row r="1010533" hidden="1"/>
    <row r="1010534" hidden="1"/>
    <row r="1010535" hidden="1"/>
    <row r="1010536" hidden="1"/>
    <row r="1010537" hidden="1"/>
    <row r="1010538" hidden="1"/>
    <row r="1010539" hidden="1"/>
    <row r="1010540" hidden="1"/>
    <row r="1010541" hidden="1"/>
    <row r="1010542" hidden="1"/>
    <row r="1010543" hidden="1"/>
    <row r="1010544" hidden="1"/>
    <row r="1010545" hidden="1"/>
    <row r="1010546" hidden="1"/>
    <row r="1010547" hidden="1"/>
    <row r="1010548" hidden="1"/>
    <row r="1010549" hidden="1"/>
    <row r="1010550" hidden="1"/>
    <row r="1010551" hidden="1"/>
    <row r="1010552" hidden="1"/>
    <row r="1010553" hidden="1"/>
    <row r="1010554" hidden="1"/>
    <row r="1010555" hidden="1"/>
    <row r="1010556" hidden="1"/>
    <row r="1010557" hidden="1"/>
    <row r="1010558" hidden="1"/>
    <row r="1010559" hidden="1"/>
    <row r="1010560" hidden="1"/>
    <row r="1010561" hidden="1"/>
    <row r="1010562" hidden="1"/>
    <row r="1010563" hidden="1"/>
    <row r="1010564" hidden="1"/>
    <row r="1010565" hidden="1"/>
    <row r="1010566" hidden="1"/>
    <row r="1010567" hidden="1"/>
    <row r="1010568" hidden="1"/>
    <row r="1010569" hidden="1"/>
    <row r="1010570" hidden="1"/>
    <row r="1010571" hidden="1"/>
    <row r="1010572" hidden="1"/>
    <row r="1010573" hidden="1"/>
    <row r="1010574" hidden="1"/>
    <row r="1010575" hidden="1"/>
    <row r="1010576" hidden="1"/>
    <row r="1010577" hidden="1"/>
    <row r="1010578" hidden="1"/>
    <row r="1010579" hidden="1"/>
    <row r="1010580" hidden="1"/>
    <row r="1010581" hidden="1"/>
    <row r="1010582" hidden="1"/>
    <row r="1010583" hidden="1"/>
    <row r="1010584" hidden="1"/>
    <row r="1010585" hidden="1"/>
    <row r="1010586" hidden="1"/>
    <row r="1010587" hidden="1"/>
    <row r="1010588" hidden="1"/>
    <row r="1010589" hidden="1"/>
    <row r="1010590" hidden="1"/>
    <row r="1010591" hidden="1"/>
    <row r="1010592" hidden="1"/>
    <row r="1010593" hidden="1"/>
    <row r="1010594" hidden="1"/>
    <row r="1010595" hidden="1"/>
    <row r="1010596" hidden="1"/>
    <row r="1010597" hidden="1"/>
    <row r="1010598" hidden="1"/>
    <row r="1010599" hidden="1"/>
    <row r="1010600" hidden="1"/>
    <row r="1010601" hidden="1"/>
    <row r="1010602" hidden="1"/>
    <row r="1010603" hidden="1"/>
    <row r="1010604" hidden="1"/>
    <row r="1010605" hidden="1"/>
    <row r="1010606" hidden="1"/>
    <row r="1010607" hidden="1"/>
    <row r="1010608" hidden="1"/>
    <row r="1010609" hidden="1"/>
    <row r="1010610" hidden="1"/>
    <row r="1010611" hidden="1"/>
    <row r="1010612" hidden="1"/>
    <row r="1010613" hidden="1"/>
    <row r="1010614" hidden="1"/>
    <row r="1010615" hidden="1"/>
    <row r="1010616" hidden="1"/>
    <row r="1010617" hidden="1"/>
    <row r="1010618" hidden="1"/>
    <row r="1010619" hidden="1"/>
    <row r="1010620" hidden="1"/>
    <row r="1010621" hidden="1"/>
    <row r="1010622" hidden="1"/>
    <row r="1010623" hidden="1"/>
    <row r="1010624" hidden="1"/>
    <row r="1010625" hidden="1"/>
    <row r="1010626" hidden="1"/>
    <row r="1010627" hidden="1"/>
    <row r="1010628" hidden="1"/>
    <row r="1010629" hidden="1"/>
    <row r="1010630" hidden="1"/>
    <row r="1010631" hidden="1"/>
    <row r="1010632" hidden="1"/>
    <row r="1010633" hidden="1"/>
    <row r="1010634" hidden="1"/>
    <row r="1010635" hidden="1"/>
    <row r="1010636" hidden="1"/>
    <row r="1010637" hidden="1"/>
    <row r="1010638" hidden="1"/>
    <row r="1010639" hidden="1"/>
    <row r="1010640" hidden="1"/>
    <row r="1010641" hidden="1"/>
    <row r="1010642" hidden="1"/>
    <row r="1010643" hidden="1"/>
    <row r="1010644" hidden="1"/>
    <row r="1010645" hidden="1"/>
    <row r="1010646" hidden="1"/>
    <row r="1010647" hidden="1"/>
    <row r="1010648" hidden="1"/>
    <row r="1010649" hidden="1"/>
    <row r="1010650" hidden="1"/>
    <row r="1010651" hidden="1"/>
    <row r="1010652" hidden="1"/>
    <row r="1010653" hidden="1"/>
    <row r="1010654" hidden="1"/>
    <row r="1010655" hidden="1"/>
    <row r="1010656" hidden="1"/>
    <row r="1010657" hidden="1"/>
    <row r="1010658" hidden="1"/>
    <row r="1010659" hidden="1"/>
    <row r="1010660" hidden="1"/>
    <row r="1010661" hidden="1"/>
    <row r="1010662" hidden="1"/>
    <row r="1010663" hidden="1"/>
    <row r="1010664" hidden="1"/>
    <row r="1010665" hidden="1"/>
    <row r="1010666" hidden="1"/>
    <row r="1010667" hidden="1"/>
    <row r="1010668" hidden="1"/>
    <row r="1010669" hidden="1"/>
    <row r="1010670" hidden="1"/>
    <row r="1010671" hidden="1"/>
    <row r="1010672" hidden="1"/>
    <row r="1010673" hidden="1"/>
    <row r="1010674" hidden="1"/>
    <row r="1010675" hidden="1"/>
    <row r="1010676" hidden="1"/>
    <row r="1010677" hidden="1"/>
    <row r="1010678" hidden="1"/>
    <row r="1010679" hidden="1"/>
    <row r="1010680" hidden="1"/>
    <row r="1010681" hidden="1"/>
    <row r="1010682" hidden="1"/>
    <row r="1010683" hidden="1"/>
    <row r="1010684" hidden="1"/>
    <row r="1010685" hidden="1"/>
    <row r="1010686" hidden="1"/>
    <row r="1010687" hidden="1"/>
    <row r="1010688" hidden="1"/>
    <row r="1010689" hidden="1"/>
    <row r="1010690" hidden="1"/>
    <row r="1010691" hidden="1"/>
    <row r="1010692" hidden="1"/>
    <row r="1010693" hidden="1"/>
    <row r="1010694" hidden="1"/>
    <row r="1010695" hidden="1"/>
    <row r="1010696" hidden="1"/>
    <row r="1010697" hidden="1"/>
    <row r="1010698" hidden="1"/>
    <row r="1010699" hidden="1"/>
    <row r="1010700" hidden="1"/>
    <row r="1010701" hidden="1"/>
    <row r="1010702" hidden="1"/>
    <row r="1010703" hidden="1"/>
    <row r="1010704" hidden="1"/>
    <row r="1010705" hidden="1"/>
    <row r="1010706" hidden="1"/>
    <row r="1010707" hidden="1"/>
    <row r="1010708" hidden="1"/>
    <row r="1010709" hidden="1"/>
    <row r="1010710" hidden="1"/>
    <row r="1010711" hidden="1"/>
    <row r="1010712" hidden="1"/>
    <row r="1010713" hidden="1"/>
    <row r="1010714" hidden="1"/>
    <row r="1010715" hidden="1"/>
    <row r="1010716" hidden="1"/>
    <row r="1010717" hidden="1"/>
    <row r="1010718" hidden="1"/>
    <row r="1010719" hidden="1"/>
    <row r="1010720" hidden="1"/>
    <row r="1010721" hidden="1"/>
    <row r="1010722" hidden="1"/>
    <row r="1010723" hidden="1"/>
    <row r="1010724" hidden="1"/>
    <row r="1010725" hidden="1"/>
    <row r="1010726" hidden="1"/>
    <row r="1010727" hidden="1"/>
    <row r="1010728" hidden="1"/>
    <row r="1010729" hidden="1"/>
    <row r="1010730" hidden="1"/>
    <row r="1010731" hidden="1"/>
    <row r="1010732" hidden="1"/>
    <row r="1010733" hidden="1"/>
    <row r="1010734" hidden="1"/>
    <row r="1010735" hidden="1"/>
    <row r="1010736" hidden="1"/>
    <row r="1010737" hidden="1"/>
    <row r="1010738" hidden="1"/>
    <row r="1010739" hidden="1"/>
    <row r="1010740" hidden="1"/>
    <row r="1010741" hidden="1"/>
    <row r="1010742" hidden="1"/>
    <row r="1010743" hidden="1"/>
    <row r="1010744" hidden="1"/>
    <row r="1010745" hidden="1"/>
    <row r="1010746" hidden="1"/>
    <row r="1010747" hidden="1"/>
    <row r="1010748" hidden="1"/>
    <row r="1010749" hidden="1"/>
    <row r="1010750" hidden="1"/>
    <row r="1010751" hidden="1"/>
    <row r="1010752" hidden="1"/>
    <row r="1010753" hidden="1"/>
    <row r="1010754" hidden="1"/>
    <row r="1010755" hidden="1"/>
    <row r="1010756" hidden="1"/>
    <row r="1010757" hidden="1"/>
    <row r="1010758" hidden="1"/>
    <row r="1010759" hidden="1"/>
    <row r="1010760" hidden="1"/>
    <row r="1010761" hidden="1"/>
    <row r="1010762" hidden="1"/>
    <row r="1010763" hidden="1"/>
    <row r="1010764" hidden="1"/>
    <row r="1010765" hidden="1"/>
    <row r="1010766" hidden="1"/>
    <row r="1010767" hidden="1"/>
    <row r="1010768" hidden="1"/>
    <row r="1010769" hidden="1"/>
    <row r="1010770" hidden="1"/>
    <row r="1010771" hidden="1"/>
    <row r="1010772" hidden="1"/>
    <row r="1010773" hidden="1"/>
    <row r="1010774" hidden="1"/>
    <row r="1010775" hidden="1"/>
    <row r="1010776" hidden="1"/>
    <row r="1010777" hidden="1"/>
    <row r="1010778" hidden="1"/>
    <row r="1010779" hidden="1"/>
    <row r="1010780" hidden="1"/>
    <row r="1010781" hidden="1"/>
    <row r="1010782" hidden="1"/>
    <row r="1010783" hidden="1"/>
    <row r="1010784" hidden="1"/>
    <row r="1010785" hidden="1"/>
    <row r="1010786" hidden="1"/>
    <row r="1010787" hidden="1"/>
    <row r="1010788" hidden="1"/>
    <row r="1010789" hidden="1"/>
    <row r="1010790" hidden="1"/>
    <row r="1010791" hidden="1"/>
    <row r="1010792" hidden="1"/>
    <row r="1010793" hidden="1"/>
    <row r="1010794" hidden="1"/>
    <row r="1010795" hidden="1"/>
    <row r="1010796" hidden="1"/>
    <row r="1010797" hidden="1"/>
    <row r="1010798" hidden="1"/>
    <row r="1010799" hidden="1"/>
    <row r="1010800" hidden="1"/>
    <row r="1010801" hidden="1"/>
    <row r="1010802" hidden="1"/>
    <row r="1010803" hidden="1"/>
    <row r="1010804" hidden="1"/>
    <row r="1010805" hidden="1"/>
    <row r="1010806" hidden="1"/>
    <row r="1010807" hidden="1"/>
    <row r="1010808" hidden="1"/>
    <row r="1010809" hidden="1"/>
    <row r="1010810" hidden="1"/>
    <row r="1010811" hidden="1"/>
    <row r="1010812" hidden="1"/>
    <row r="1010813" hidden="1"/>
    <row r="1010814" hidden="1"/>
    <row r="1010815" hidden="1"/>
    <row r="1010816" hidden="1"/>
    <row r="1010817" hidden="1"/>
    <row r="1010818" hidden="1"/>
    <row r="1010819" hidden="1"/>
    <row r="1010820" hidden="1"/>
    <row r="1010821" hidden="1"/>
    <row r="1010822" hidden="1"/>
    <row r="1010823" hidden="1"/>
    <row r="1010824" hidden="1"/>
    <row r="1010825" hidden="1"/>
    <row r="1010826" hidden="1"/>
    <row r="1010827" hidden="1"/>
    <row r="1010828" hidden="1"/>
    <row r="1010829" hidden="1"/>
    <row r="1010830" hidden="1"/>
    <row r="1010831" hidden="1"/>
    <row r="1010832" hidden="1"/>
    <row r="1010833" hidden="1"/>
    <row r="1010834" hidden="1"/>
    <row r="1010835" hidden="1"/>
    <row r="1010836" hidden="1"/>
    <row r="1010837" hidden="1"/>
    <row r="1010838" hidden="1"/>
    <row r="1010839" hidden="1"/>
    <row r="1010840" hidden="1"/>
    <row r="1010841" hidden="1"/>
    <row r="1010842" hidden="1"/>
    <row r="1010843" hidden="1"/>
    <row r="1010844" hidden="1"/>
    <row r="1010845" hidden="1"/>
    <row r="1010846" hidden="1"/>
    <row r="1010847" hidden="1"/>
    <row r="1010848" hidden="1"/>
    <row r="1010849" hidden="1"/>
    <row r="1010850" hidden="1"/>
    <row r="1010851" hidden="1"/>
    <row r="1010852" hidden="1"/>
    <row r="1010853" hidden="1"/>
    <row r="1010854" hidden="1"/>
    <row r="1010855" hidden="1"/>
    <row r="1010856" hidden="1"/>
    <row r="1010857" hidden="1"/>
    <row r="1010858" hidden="1"/>
    <row r="1010859" hidden="1"/>
    <row r="1010860" hidden="1"/>
    <row r="1010861" hidden="1"/>
    <row r="1010862" hidden="1"/>
    <row r="1010863" hidden="1"/>
    <row r="1010864" hidden="1"/>
    <row r="1010865" hidden="1"/>
    <row r="1010866" hidden="1"/>
    <row r="1010867" hidden="1"/>
    <row r="1010868" hidden="1"/>
    <row r="1010869" hidden="1"/>
    <row r="1010870" hidden="1"/>
    <row r="1010871" hidden="1"/>
    <row r="1010872" hidden="1"/>
    <row r="1010873" hidden="1"/>
    <row r="1010874" hidden="1"/>
    <row r="1010875" hidden="1"/>
    <row r="1010876" hidden="1"/>
    <row r="1010877" hidden="1"/>
    <row r="1010878" hidden="1"/>
    <row r="1010879" hidden="1"/>
    <row r="1010880" hidden="1"/>
    <row r="1010881" hidden="1"/>
    <row r="1010882" hidden="1"/>
    <row r="1010883" hidden="1"/>
    <row r="1010884" hidden="1"/>
    <row r="1010885" hidden="1"/>
    <row r="1010886" hidden="1"/>
    <row r="1010887" hidden="1"/>
    <row r="1010888" hidden="1"/>
    <row r="1010889" hidden="1"/>
    <row r="1010890" hidden="1"/>
    <row r="1010891" hidden="1"/>
    <row r="1010892" hidden="1"/>
    <row r="1010893" hidden="1"/>
    <row r="1010894" hidden="1"/>
    <row r="1010895" hidden="1"/>
    <row r="1010896" hidden="1"/>
    <row r="1010897" hidden="1"/>
    <row r="1010898" hidden="1"/>
    <row r="1010899" hidden="1"/>
    <row r="1010900" hidden="1"/>
    <row r="1010901" hidden="1"/>
    <row r="1010902" hidden="1"/>
    <row r="1010903" hidden="1"/>
    <row r="1010904" hidden="1"/>
    <row r="1010905" hidden="1"/>
    <row r="1010906" hidden="1"/>
    <row r="1010907" hidden="1"/>
    <row r="1010908" hidden="1"/>
    <row r="1010909" hidden="1"/>
    <row r="1010910" hidden="1"/>
    <row r="1010911" hidden="1"/>
    <row r="1010912" hidden="1"/>
    <row r="1010913" hidden="1"/>
    <row r="1010914" hidden="1"/>
    <row r="1010915" hidden="1"/>
    <row r="1010916" hidden="1"/>
    <row r="1010917" hidden="1"/>
    <row r="1010918" hidden="1"/>
    <row r="1010919" hidden="1"/>
    <row r="1010920" hidden="1"/>
    <row r="1010921" hidden="1"/>
    <row r="1010922" hidden="1"/>
    <row r="1010923" hidden="1"/>
    <row r="1010924" hidden="1"/>
    <row r="1010925" hidden="1"/>
    <row r="1010926" hidden="1"/>
    <row r="1010927" hidden="1"/>
    <row r="1010928" hidden="1"/>
    <row r="1010929" hidden="1"/>
    <row r="1010930" hidden="1"/>
    <row r="1010931" hidden="1"/>
    <row r="1010932" hidden="1"/>
    <row r="1010933" hidden="1"/>
    <row r="1010934" hidden="1"/>
    <row r="1010935" hidden="1"/>
    <row r="1010936" hidden="1"/>
    <row r="1010937" hidden="1"/>
    <row r="1010938" hidden="1"/>
    <row r="1010939" hidden="1"/>
    <row r="1010940" hidden="1"/>
    <row r="1010941" hidden="1"/>
    <row r="1010942" hidden="1"/>
    <row r="1010943" hidden="1"/>
    <row r="1010944" hidden="1"/>
    <row r="1010945" hidden="1"/>
    <row r="1010946" hidden="1"/>
    <row r="1010947" hidden="1"/>
    <row r="1010948" hidden="1"/>
    <row r="1010949" hidden="1"/>
    <row r="1010950" hidden="1"/>
    <row r="1010951" hidden="1"/>
    <row r="1010952" hidden="1"/>
    <row r="1010953" hidden="1"/>
    <row r="1010954" hidden="1"/>
    <row r="1010955" hidden="1"/>
    <row r="1010956" hidden="1"/>
    <row r="1010957" hidden="1"/>
    <row r="1010958" hidden="1"/>
    <row r="1010959" hidden="1"/>
    <row r="1010960" hidden="1"/>
    <row r="1010961" hidden="1"/>
    <row r="1010962" hidden="1"/>
    <row r="1010963" hidden="1"/>
    <row r="1010964" hidden="1"/>
    <row r="1010965" hidden="1"/>
    <row r="1010966" hidden="1"/>
    <row r="1010967" hidden="1"/>
    <row r="1010968" hidden="1"/>
    <row r="1010969" hidden="1"/>
    <row r="1010970" hidden="1"/>
    <row r="1010971" hidden="1"/>
    <row r="1010972" hidden="1"/>
    <row r="1010973" hidden="1"/>
    <row r="1010974" hidden="1"/>
    <row r="1010975" hidden="1"/>
    <row r="1010976" hidden="1"/>
    <row r="1010977" hidden="1"/>
    <row r="1010978" hidden="1"/>
    <row r="1010979" hidden="1"/>
    <row r="1010980" hidden="1"/>
    <row r="1010981" hidden="1"/>
    <row r="1010982" hidden="1"/>
    <row r="1010983" hidden="1"/>
    <row r="1010984" hidden="1"/>
    <row r="1010985" hidden="1"/>
    <row r="1010986" hidden="1"/>
    <row r="1010987" hidden="1"/>
    <row r="1010988" hidden="1"/>
    <row r="1010989" hidden="1"/>
    <row r="1010990" hidden="1"/>
    <row r="1010991" hidden="1"/>
    <row r="1010992" hidden="1"/>
    <row r="1010993" hidden="1"/>
    <row r="1010994" hidden="1"/>
    <row r="1010995" hidden="1"/>
    <row r="1010996" hidden="1"/>
    <row r="1010997" hidden="1"/>
    <row r="1010998" hidden="1"/>
    <row r="1010999" hidden="1"/>
    <row r="1011000" hidden="1"/>
    <row r="1011001" hidden="1"/>
    <row r="1011002" hidden="1"/>
    <row r="1011003" hidden="1"/>
    <row r="1011004" hidden="1"/>
    <row r="1011005" hidden="1"/>
    <row r="1011006" hidden="1"/>
    <row r="1011007" hidden="1"/>
    <row r="1011008" hidden="1"/>
    <row r="1011009" hidden="1"/>
    <row r="1011010" hidden="1"/>
    <row r="1011011" hidden="1"/>
    <row r="1011012" hidden="1"/>
    <row r="1011013" hidden="1"/>
    <row r="1011014" hidden="1"/>
    <row r="1011015" hidden="1"/>
    <row r="1011016" hidden="1"/>
    <row r="1011017" hidden="1"/>
    <row r="1011018" hidden="1"/>
    <row r="1011019" hidden="1"/>
    <row r="1011020" hidden="1"/>
    <row r="1011021" hidden="1"/>
    <row r="1011022" hidden="1"/>
    <row r="1011023" hidden="1"/>
    <row r="1011024" hidden="1"/>
    <row r="1011025" hidden="1"/>
    <row r="1011026" hidden="1"/>
    <row r="1011027" hidden="1"/>
    <row r="1011028" hidden="1"/>
    <row r="1011029" hidden="1"/>
    <row r="1011030" hidden="1"/>
    <row r="1011031" hidden="1"/>
    <row r="1011032" hidden="1"/>
    <row r="1011033" hidden="1"/>
    <row r="1011034" hidden="1"/>
    <row r="1011035" hidden="1"/>
    <row r="1011036" hidden="1"/>
    <row r="1011037" hidden="1"/>
    <row r="1011038" hidden="1"/>
    <row r="1011039" hidden="1"/>
    <row r="1011040" hidden="1"/>
    <row r="1011041" hidden="1"/>
    <row r="1011042" hidden="1"/>
    <row r="1011043" hidden="1"/>
    <row r="1011044" hidden="1"/>
    <row r="1011045" hidden="1"/>
    <row r="1011046" hidden="1"/>
    <row r="1011047" hidden="1"/>
    <row r="1011048" hidden="1"/>
    <row r="1011049" hidden="1"/>
    <row r="1011050" hidden="1"/>
    <row r="1011051" hidden="1"/>
    <row r="1011052" hidden="1"/>
    <row r="1011053" hidden="1"/>
    <row r="1011054" hidden="1"/>
    <row r="1011055" hidden="1"/>
    <row r="1011056" hidden="1"/>
    <row r="1011057" hidden="1"/>
    <row r="1011058" hidden="1"/>
    <row r="1011059" hidden="1"/>
    <row r="1011060" hidden="1"/>
    <row r="1011061" hidden="1"/>
    <row r="1011062" hidden="1"/>
    <row r="1011063" hidden="1"/>
    <row r="1011064" hidden="1"/>
    <row r="1011065" hidden="1"/>
    <row r="1011066" hidden="1"/>
    <row r="1011067" hidden="1"/>
    <row r="1011068" hidden="1"/>
    <row r="1011069" hidden="1"/>
    <row r="1011070" hidden="1"/>
    <row r="1011071" hidden="1"/>
    <row r="1011072" hidden="1"/>
    <row r="1011073" hidden="1"/>
    <row r="1011074" hidden="1"/>
    <row r="1011075" hidden="1"/>
    <row r="1011076" hidden="1"/>
    <row r="1011077" hidden="1"/>
    <row r="1011078" hidden="1"/>
    <row r="1011079" hidden="1"/>
    <row r="1011080" hidden="1"/>
    <row r="1011081" hidden="1"/>
    <row r="1011082" hidden="1"/>
    <row r="1011083" hidden="1"/>
    <row r="1011084" hidden="1"/>
    <row r="1011085" hidden="1"/>
    <row r="1011086" hidden="1"/>
    <row r="1011087" hidden="1"/>
    <row r="1011088" hidden="1"/>
    <row r="1011089" hidden="1"/>
    <row r="1011090" hidden="1"/>
    <row r="1011091" hidden="1"/>
    <row r="1011092" hidden="1"/>
    <row r="1011093" hidden="1"/>
    <row r="1011094" hidden="1"/>
    <row r="1011095" hidden="1"/>
    <row r="1011096" hidden="1"/>
    <row r="1011097" hidden="1"/>
    <row r="1011098" hidden="1"/>
    <row r="1011099" hidden="1"/>
    <row r="1011100" hidden="1"/>
    <row r="1011101" hidden="1"/>
    <row r="1011102" hidden="1"/>
    <row r="1011103" hidden="1"/>
    <row r="1011104" hidden="1"/>
    <row r="1011105" hidden="1"/>
    <row r="1011106" hidden="1"/>
    <row r="1011107" hidden="1"/>
    <row r="1011108" hidden="1"/>
    <row r="1011109" hidden="1"/>
    <row r="1011110" hidden="1"/>
    <row r="1011111" hidden="1"/>
    <row r="1011112" hidden="1"/>
    <row r="1011113" hidden="1"/>
    <row r="1011114" hidden="1"/>
    <row r="1011115" hidden="1"/>
    <row r="1011116" hidden="1"/>
    <row r="1011117" hidden="1"/>
    <row r="1011118" hidden="1"/>
    <row r="1011119" hidden="1"/>
    <row r="1011120" hidden="1"/>
    <row r="1011121" hidden="1"/>
    <row r="1011122" hidden="1"/>
    <row r="1011123" hidden="1"/>
    <row r="1011124" hidden="1"/>
    <row r="1011125" hidden="1"/>
    <row r="1011126" hidden="1"/>
    <row r="1011127" hidden="1"/>
    <row r="1011128" hidden="1"/>
    <row r="1011129" hidden="1"/>
    <row r="1011130" hidden="1"/>
    <row r="1011131" hidden="1"/>
    <row r="1011132" hidden="1"/>
    <row r="1011133" hidden="1"/>
    <row r="1011134" hidden="1"/>
    <row r="1011135" hidden="1"/>
    <row r="1011136" hidden="1"/>
    <row r="1011137" hidden="1"/>
    <row r="1011138" hidden="1"/>
    <row r="1011139" hidden="1"/>
    <row r="1011140" hidden="1"/>
    <row r="1011141" hidden="1"/>
    <row r="1011142" hidden="1"/>
    <row r="1011143" hidden="1"/>
    <row r="1011144" hidden="1"/>
    <row r="1011145" hidden="1"/>
    <row r="1011146" hidden="1"/>
    <row r="1011147" hidden="1"/>
    <row r="1011148" hidden="1"/>
    <row r="1011149" hidden="1"/>
    <row r="1011150" hidden="1"/>
    <row r="1011151" hidden="1"/>
    <row r="1011152" hidden="1"/>
    <row r="1011153" hidden="1"/>
    <row r="1011154" hidden="1"/>
    <row r="1011155" hidden="1"/>
    <row r="1011156" hidden="1"/>
    <row r="1011157" hidden="1"/>
    <row r="1011158" hidden="1"/>
    <row r="1011159" hidden="1"/>
    <row r="1011160" hidden="1"/>
    <row r="1011161" hidden="1"/>
    <row r="1011162" hidden="1"/>
    <row r="1011163" hidden="1"/>
    <row r="1011164" hidden="1"/>
    <row r="1011165" hidden="1"/>
    <row r="1011166" hidden="1"/>
    <row r="1011167" hidden="1"/>
    <row r="1011168" hidden="1"/>
    <row r="1011169" hidden="1"/>
    <row r="1011170" hidden="1"/>
    <row r="1011171" hidden="1"/>
    <row r="1011172" hidden="1"/>
    <row r="1011173" hidden="1"/>
    <row r="1011174" hidden="1"/>
    <row r="1011175" hidden="1"/>
    <row r="1011176" hidden="1"/>
    <row r="1011177" hidden="1"/>
    <row r="1011178" hidden="1"/>
    <row r="1011179" hidden="1"/>
    <row r="1011180" hidden="1"/>
    <row r="1011181" hidden="1"/>
    <row r="1011182" hidden="1"/>
    <row r="1011183" hidden="1"/>
    <row r="1011184" hidden="1"/>
    <row r="1011185" hidden="1"/>
    <row r="1011186" hidden="1"/>
    <row r="1011187" hidden="1"/>
    <row r="1011188" hidden="1"/>
    <row r="1011189" hidden="1"/>
    <row r="1011190" hidden="1"/>
    <row r="1011191" hidden="1"/>
    <row r="1011192" hidden="1"/>
    <row r="1011193" hidden="1"/>
    <row r="1011194" hidden="1"/>
    <row r="1011195" hidden="1"/>
    <row r="1011196" hidden="1"/>
    <row r="1011197" hidden="1"/>
    <row r="1011198" hidden="1"/>
    <row r="1011199" hidden="1"/>
    <row r="1011200" hidden="1"/>
    <row r="1011201" hidden="1"/>
    <row r="1011202" hidden="1"/>
    <row r="1011203" hidden="1"/>
    <row r="1011204" hidden="1"/>
    <row r="1011205" hidden="1"/>
    <row r="1011206" hidden="1"/>
    <row r="1011207" hidden="1"/>
    <row r="1011208" hidden="1"/>
    <row r="1011209" hidden="1"/>
    <row r="1011210" hidden="1"/>
    <row r="1011211" hidden="1"/>
    <row r="1011212" hidden="1"/>
    <row r="1011213" hidden="1"/>
    <row r="1011214" hidden="1"/>
    <row r="1011215" hidden="1"/>
    <row r="1011216" hidden="1"/>
    <row r="1011217" hidden="1"/>
    <row r="1011218" hidden="1"/>
    <row r="1011219" hidden="1"/>
    <row r="1011220" hidden="1"/>
    <row r="1011221" hidden="1"/>
    <row r="1011222" hidden="1"/>
    <row r="1011223" hidden="1"/>
    <row r="1011224" hidden="1"/>
    <row r="1011225" hidden="1"/>
    <row r="1011226" hidden="1"/>
    <row r="1011227" hidden="1"/>
    <row r="1011228" hidden="1"/>
    <row r="1011229" hidden="1"/>
    <row r="1011230" hidden="1"/>
    <row r="1011231" hidden="1"/>
    <row r="1011232" hidden="1"/>
    <row r="1011233" hidden="1"/>
    <row r="1011234" hidden="1"/>
    <row r="1011235" hidden="1"/>
    <row r="1011236" hidden="1"/>
    <row r="1011237" hidden="1"/>
    <row r="1011238" hidden="1"/>
    <row r="1011239" hidden="1"/>
    <row r="1011240" hidden="1"/>
    <row r="1011241" hidden="1"/>
    <row r="1011242" hidden="1"/>
    <row r="1011243" hidden="1"/>
    <row r="1011244" hidden="1"/>
    <row r="1011245" hidden="1"/>
    <row r="1011246" hidden="1"/>
    <row r="1011247" hidden="1"/>
    <row r="1011248" hidden="1"/>
    <row r="1011249" hidden="1"/>
    <row r="1011250" hidden="1"/>
    <row r="1011251" hidden="1"/>
    <row r="1011252" hidden="1"/>
    <row r="1011253" hidden="1"/>
    <row r="1011254" hidden="1"/>
    <row r="1011255" hidden="1"/>
    <row r="1011256" hidden="1"/>
    <row r="1011257" hidden="1"/>
    <row r="1011258" hidden="1"/>
    <row r="1011259" hidden="1"/>
    <row r="1011260" hidden="1"/>
    <row r="1011261" hidden="1"/>
    <row r="1011262" hidden="1"/>
    <row r="1011263" hidden="1"/>
    <row r="1011264" hidden="1"/>
    <row r="1011265" hidden="1"/>
    <row r="1011266" hidden="1"/>
    <row r="1011267" hidden="1"/>
    <row r="1011268" hidden="1"/>
    <row r="1011269" hidden="1"/>
    <row r="1011270" hidden="1"/>
    <row r="1011271" hidden="1"/>
    <row r="1011272" hidden="1"/>
    <row r="1011273" hidden="1"/>
    <row r="1011274" hidden="1"/>
    <row r="1011275" hidden="1"/>
    <row r="1011276" hidden="1"/>
    <row r="1011277" hidden="1"/>
    <row r="1011278" hidden="1"/>
    <row r="1011279" hidden="1"/>
    <row r="1011280" hidden="1"/>
    <row r="1011281" hidden="1"/>
    <row r="1011282" hidden="1"/>
    <row r="1011283" hidden="1"/>
    <row r="1011284" hidden="1"/>
    <row r="1011285" hidden="1"/>
    <row r="1011286" hidden="1"/>
    <row r="1011287" hidden="1"/>
    <row r="1011288" hidden="1"/>
    <row r="1011289" hidden="1"/>
    <row r="1011290" hidden="1"/>
    <row r="1011291" hidden="1"/>
    <row r="1011292" hidden="1"/>
    <row r="1011293" hidden="1"/>
    <row r="1011294" hidden="1"/>
    <row r="1011295" hidden="1"/>
    <row r="1011296" hidden="1"/>
    <row r="1011297" hidden="1"/>
    <row r="1011298" hidden="1"/>
    <row r="1011299" hidden="1"/>
    <row r="1011300" hidden="1"/>
    <row r="1011301" hidden="1"/>
    <row r="1011302" hidden="1"/>
    <row r="1011303" hidden="1"/>
    <row r="1011304" hidden="1"/>
    <row r="1011305" hidden="1"/>
    <row r="1011306" hidden="1"/>
    <row r="1011307" hidden="1"/>
    <row r="1011308" hidden="1"/>
    <row r="1011309" hidden="1"/>
    <row r="1011310" hidden="1"/>
    <row r="1011311" hidden="1"/>
    <row r="1011312" hidden="1"/>
    <row r="1011313" hidden="1"/>
    <row r="1011314" hidden="1"/>
    <row r="1011315" hidden="1"/>
    <row r="1011316" hidden="1"/>
    <row r="1011317" hidden="1"/>
    <row r="1011318" hidden="1"/>
    <row r="1011319" hidden="1"/>
    <row r="1011320" hidden="1"/>
    <row r="1011321" hidden="1"/>
    <row r="1011322" hidden="1"/>
    <row r="1011323" hidden="1"/>
    <row r="1011324" hidden="1"/>
    <row r="1011325" hidden="1"/>
    <row r="1011326" hidden="1"/>
    <row r="1011327" hidden="1"/>
    <row r="1011328" hidden="1"/>
    <row r="1011329" hidden="1"/>
    <row r="1011330" hidden="1"/>
    <row r="1011331" hidden="1"/>
    <row r="1011332" hidden="1"/>
    <row r="1011333" hidden="1"/>
    <row r="1011334" hidden="1"/>
    <row r="1011335" hidden="1"/>
    <row r="1011336" hidden="1"/>
    <row r="1011337" hidden="1"/>
    <row r="1011338" hidden="1"/>
    <row r="1011339" hidden="1"/>
    <row r="1011340" hidden="1"/>
    <row r="1011341" hidden="1"/>
    <row r="1011342" hidden="1"/>
    <row r="1011343" hidden="1"/>
    <row r="1011344" hidden="1"/>
    <row r="1011345" hidden="1"/>
    <row r="1011346" hidden="1"/>
    <row r="1011347" hidden="1"/>
    <row r="1011348" hidden="1"/>
    <row r="1011349" hidden="1"/>
    <row r="1011350" hidden="1"/>
    <row r="1011351" hidden="1"/>
    <row r="1011352" hidden="1"/>
    <row r="1011353" hidden="1"/>
    <row r="1011354" hidden="1"/>
    <row r="1011355" hidden="1"/>
    <row r="1011356" hidden="1"/>
    <row r="1011357" hidden="1"/>
    <row r="1011358" hidden="1"/>
    <row r="1011359" hidden="1"/>
    <row r="1011360" hidden="1"/>
    <row r="1011361" hidden="1"/>
    <row r="1011362" hidden="1"/>
    <row r="1011363" hidden="1"/>
    <row r="1011364" hidden="1"/>
    <row r="1011365" hidden="1"/>
    <row r="1011366" hidden="1"/>
    <row r="1011367" hidden="1"/>
    <row r="1011368" hidden="1"/>
    <row r="1011369" hidden="1"/>
    <row r="1011370" hidden="1"/>
    <row r="1011371" hidden="1"/>
    <row r="1011372" hidden="1"/>
    <row r="1011373" hidden="1"/>
    <row r="1011374" hidden="1"/>
    <row r="1011375" hidden="1"/>
    <row r="1011376" hidden="1"/>
    <row r="1011377" hidden="1"/>
    <row r="1011378" hidden="1"/>
    <row r="1011379" hidden="1"/>
    <row r="1011380" hidden="1"/>
    <row r="1011381" hidden="1"/>
    <row r="1011382" hidden="1"/>
    <row r="1011383" hidden="1"/>
    <row r="1011384" hidden="1"/>
    <row r="1011385" hidden="1"/>
    <row r="1011386" hidden="1"/>
    <row r="1011387" hidden="1"/>
    <row r="1011388" hidden="1"/>
    <row r="1011389" hidden="1"/>
    <row r="1011390" hidden="1"/>
    <row r="1011391" hidden="1"/>
    <row r="1011392" hidden="1"/>
    <row r="1011393" hidden="1"/>
    <row r="1011394" hidden="1"/>
    <row r="1011395" hidden="1"/>
    <row r="1011396" hidden="1"/>
    <row r="1011397" hidden="1"/>
    <row r="1011398" hidden="1"/>
    <row r="1011399" hidden="1"/>
    <row r="1011400" hidden="1"/>
    <row r="1011401" hidden="1"/>
    <row r="1011402" hidden="1"/>
    <row r="1011403" hidden="1"/>
    <row r="1011404" hidden="1"/>
    <row r="1011405" hidden="1"/>
    <row r="1011406" hidden="1"/>
    <row r="1011407" hidden="1"/>
    <row r="1011408" hidden="1"/>
    <row r="1011409" hidden="1"/>
    <row r="1011410" hidden="1"/>
    <row r="1011411" hidden="1"/>
    <row r="1011412" hidden="1"/>
    <row r="1011413" hidden="1"/>
    <row r="1011414" hidden="1"/>
    <row r="1011415" hidden="1"/>
    <row r="1011416" hidden="1"/>
    <row r="1011417" hidden="1"/>
    <row r="1011418" hidden="1"/>
    <row r="1011419" hidden="1"/>
    <row r="1011420" hidden="1"/>
    <row r="1011421" hidden="1"/>
    <row r="1011422" hidden="1"/>
    <row r="1011423" hidden="1"/>
    <row r="1011424" hidden="1"/>
    <row r="1011425" hidden="1"/>
    <row r="1011426" hidden="1"/>
    <row r="1011427" hidden="1"/>
    <row r="1011428" hidden="1"/>
    <row r="1011429" hidden="1"/>
    <row r="1011430" hidden="1"/>
    <row r="1011431" hidden="1"/>
    <row r="1011432" hidden="1"/>
    <row r="1011433" hidden="1"/>
    <row r="1011434" hidden="1"/>
    <row r="1011435" hidden="1"/>
    <row r="1011436" hidden="1"/>
    <row r="1011437" hidden="1"/>
    <row r="1011438" hidden="1"/>
    <row r="1011439" hidden="1"/>
    <row r="1011440" hidden="1"/>
    <row r="1011441" hidden="1"/>
    <row r="1011442" hidden="1"/>
    <row r="1011443" hidden="1"/>
    <row r="1011444" hidden="1"/>
    <row r="1011445" hidden="1"/>
    <row r="1011446" hidden="1"/>
    <row r="1011447" hidden="1"/>
    <row r="1011448" hidden="1"/>
    <row r="1011449" hidden="1"/>
    <row r="1011450" hidden="1"/>
    <row r="1011451" hidden="1"/>
    <row r="1011452" hidden="1"/>
    <row r="1011453" hidden="1"/>
    <row r="1011454" hidden="1"/>
    <row r="1011455" hidden="1"/>
    <row r="1011456" hidden="1"/>
    <row r="1011457" hidden="1"/>
    <row r="1011458" hidden="1"/>
    <row r="1011459" hidden="1"/>
    <row r="1011460" hidden="1"/>
    <row r="1011461" hidden="1"/>
    <row r="1011462" hidden="1"/>
    <row r="1011463" hidden="1"/>
    <row r="1011464" hidden="1"/>
    <row r="1011465" hidden="1"/>
    <row r="1011466" hidden="1"/>
    <row r="1011467" hidden="1"/>
    <row r="1011468" hidden="1"/>
    <row r="1011469" hidden="1"/>
    <row r="1011470" hidden="1"/>
    <row r="1011471" hidden="1"/>
    <row r="1011472" hidden="1"/>
    <row r="1011473" hidden="1"/>
    <row r="1011474" hidden="1"/>
    <row r="1011475" hidden="1"/>
    <row r="1011476" hidden="1"/>
    <row r="1011477" hidden="1"/>
    <row r="1011478" hidden="1"/>
    <row r="1011479" hidden="1"/>
    <row r="1011480" hidden="1"/>
    <row r="1011481" hidden="1"/>
    <row r="1011482" hidden="1"/>
    <row r="1011483" hidden="1"/>
    <row r="1011484" hidden="1"/>
    <row r="1011485" hidden="1"/>
    <row r="1011486" hidden="1"/>
    <row r="1011487" hidden="1"/>
    <row r="1011488" hidden="1"/>
    <row r="1011489" hidden="1"/>
    <row r="1011490" hidden="1"/>
    <row r="1011491" hidden="1"/>
    <row r="1011492" hidden="1"/>
    <row r="1011493" hidden="1"/>
    <row r="1011494" hidden="1"/>
    <row r="1011495" hidden="1"/>
    <row r="1011496" hidden="1"/>
    <row r="1011497" hidden="1"/>
    <row r="1011498" hidden="1"/>
    <row r="1011499" hidden="1"/>
    <row r="1011500" hidden="1"/>
    <row r="1011501" hidden="1"/>
    <row r="1011502" hidden="1"/>
    <row r="1011503" hidden="1"/>
    <row r="1011504" hidden="1"/>
    <row r="1011505" hidden="1"/>
    <row r="1011506" hidden="1"/>
    <row r="1011507" hidden="1"/>
    <row r="1011508" hidden="1"/>
    <row r="1011509" hidden="1"/>
    <row r="1011510" hidden="1"/>
    <row r="1011511" hidden="1"/>
    <row r="1011512" hidden="1"/>
    <row r="1011513" hidden="1"/>
    <row r="1011514" hidden="1"/>
    <row r="1011515" hidden="1"/>
    <row r="1011516" hidden="1"/>
    <row r="1011517" hidden="1"/>
    <row r="1011518" hidden="1"/>
    <row r="1011519" hidden="1"/>
    <row r="1011520" hidden="1"/>
    <row r="1011521" hidden="1"/>
    <row r="1011522" hidden="1"/>
    <row r="1011523" hidden="1"/>
    <row r="1011524" hidden="1"/>
    <row r="1011525" hidden="1"/>
    <row r="1011526" hidden="1"/>
    <row r="1011527" hidden="1"/>
    <row r="1011528" hidden="1"/>
    <row r="1011529" hidden="1"/>
    <row r="1011530" hidden="1"/>
    <row r="1011531" hidden="1"/>
    <row r="1011532" hidden="1"/>
    <row r="1011533" hidden="1"/>
    <row r="1011534" hidden="1"/>
    <row r="1011535" hidden="1"/>
    <row r="1011536" hidden="1"/>
    <row r="1011537" hidden="1"/>
    <row r="1011538" hidden="1"/>
    <row r="1011539" hidden="1"/>
    <row r="1011540" hidden="1"/>
    <row r="1011541" hidden="1"/>
    <row r="1011542" hidden="1"/>
    <row r="1011543" hidden="1"/>
    <row r="1011544" hidden="1"/>
    <row r="1011545" hidden="1"/>
    <row r="1011546" hidden="1"/>
    <row r="1011547" hidden="1"/>
    <row r="1011548" hidden="1"/>
    <row r="1011549" hidden="1"/>
    <row r="1011550" hidden="1"/>
    <row r="1011551" hidden="1"/>
    <row r="1011552" hidden="1"/>
    <row r="1011553" hidden="1"/>
    <row r="1011554" hidden="1"/>
    <row r="1011555" hidden="1"/>
    <row r="1011556" hidden="1"/>
    <row r="1011557" hidden="1"/>
    <row r="1011558" hidden="1"/>
    <row r="1011559" hidden="1"/>
    <row r="1011560" hidden="1"/>
    <row r="1011561" hidden="1"/>
    <row r="1011562" hidden="1"/>
    <row r="1011563" hidden="1"/>
    <row r="1011564" hidden="1"/>
    <row r="1011565" hidden="1"/>
    <row r="1011566" hidden="1"/>
    <row r="1011567" hidden="1"/>
    <row r="1011568" hidden="1"/>
    <row r="1011569" hidden="1"/>
    <row r="1011570" hidden="1"/>
    <row r="1011571" hidden="1"/>
    <row r="1011572" hidden="1"/>
    <row r="1011573" hidden="1"/>
    <row r="1011574" hidden="1"/>
    <row r="1011575" hidden="1"/>
    <row r="1011576" hidden="1"/>
    <row r="1011577" hidden="1"/>
    <row r="1011578" hidden="1"/>
    <row r="1011579" hidden="1"/>
    <row r="1011580" hidden="1"/>
    <row r="1011581" hidden="1"/>
    <row r="1011582" hidden="1"/>
    <row r="1011583" hidden="1"/>
    <row r="1011584" hidden="1"/>
    <row r="1011585" hidden="1"/>
    <row r="1011586" hidden="1"/>
    <row r="1011587" hidden="1"/>
    <row r="1011588" hidden="1"/>
    <row r="1011589" hidden="1"/>
    <row r="1011590" hidden="1"/>
    <row r="1011591" hidden="1"/>
    <row r="1011592" hidden="1"/>
    <row r="1011593" hidden="1"/>
    <row r="1011594" hidden="1"/>
    <row r="1011595" hidden="1"/>
    <row r="1011596" hidden="1"/>
    <row r="1011597" hidden="1"/>
    <row r="1011598" hidden="1"/>
    <row r="1011599" hidden="1"/>
    <row r="1011600" hidden="1"/>
    <row r="1011601" hidden="1"/>
    <row r="1011602" hidden="1"/>
    <row r="1011603" hidden="1"/>
    <row r="1011604" hidden="1"/>
    <row r="1011605" hidden="1"/>
    <row r="1011606" hidden="1"/>
    <row r="1011607" hidden="1"/>
    <row r="1011608" hidden="1"/>
    <row r="1011609" hidden="1"/>
    <row r="1011610" hidden="1"/>
    <row r="1011611" hidden="1"/>
    <row r="1011612" hidden="1"/>
    <row r="1011613" hidden="1"/>
    <row r="1011614" hidden="1"/>
    <row r="1011615" hidden="1"/>
    <row r="1011616" hidden="1"/>
    <row r="1011617" hidden="1"/>
    <row r="1011618" hidden="1"/>
    <row r="1011619" hidden="1"/>
    <row r="1011620" hidden="1"/>
    <row r="1011621" hidden="1"/>
    <row r="1011622" hidden="1"/>
    <row r="1011623" hidden="1"/>
    <row r="1011624" hidden="1"/>
    <row r="1011625" hidden="1"/>
    <row r="1011626" hidden="1"/>
    <row r="1011627" hidden="1"/>
    <row r="1011628" hidden="1"/>
    <row r="1011629" hidden="1"/>
    <row r="1011630" hidden="1"/>
    <row r="1011631" hidden="1"/>
    <row r="1011632" hidden="1"/>
    <row r="1011633" hidden="1"/>
    <row r="1011634" hidden="1"/>
    <row r="1011635" hidden="1"/>
    <row r="1011636" hidden="1"/>
    <row r="1011637" hidden="1"/>
    <row r="1011638" hidden="1"/>
    <row r="1011639" hidden="1"/>
    <row r="1011640" hidden="1"/>
    <row r="1011641" hidden="1"/>
    <row r="1011642" hidden="1"/>
    <row r="1011643" hidden="1"/>
    <row r="1011644" hidden="1"/>
    <row r="1011645" hidden="1"/>
    <row r="1011646" hidden="1"/>
    <row r="1011647" hidden="1"/>
    <row r="1011648" hidden="1"/>
    <row r="1011649" hidden="1"/>
    <row r="1011650" hidden="1"/>
    <row r="1011651" hidden="1"/>
    <row r="1011652" hidden="1"/>
    <row r="1011653" hidden="1"/>
    <row r="1011654" hidden="1"/>
    <row r="1011655" hidden="1"/>
    <row r="1011656" hidden="1"/>
    <row r="1011657" hidden="1"/>
    <row r="1011658" hidden="1"/>
    <row r="1011659" hidden="1"/>
    <row r="1011660" hidden="1"/>
    <row r="1011661" hidden="1"/>
    <row r="1011662" hidden="1"/>
    <row r="1011663" hidden="1"/>
    <row r="1011664" hidden="1"/>
    <row r="1011665" hidden="1"/>
    <row r="1011666" hidden="1"/>
    <row r="1011667" hidden="1"/>
    <row r="1011668" hidden="1"/>
    <row r="1011669" hidden="1"/>
    <row r="1011670" hidden="1"/>
    <row r="1011671" hidden="1"/>
    <row r="1011672" hidden="1"/>
    <row r="1011673" hidden="1"/>
    <row r="1011674" hidden="1"/>
    <row r="1011675" hidden="1"/>
    <row r="1011676" hidden="1"/>
    <row r="1011677" hidden="1"/>
    <row r="1011678" hidden="1"/>
    <row r="1011679" hidden="1"/>
    <row r="1011680" hidden="1"/>
    <row r="1011681" hidden="1"/>
    <row r="1011682" hidden="1"/>
    <row r="1011683" hidden="1"/>
    <row r="1011684" hidden="1"/>
    <row r="1011685" hidden="1"/>
    <row r="1011686" hidden="1"/>
    <row r="1011687" hidden="1"/>
    <row r="1011688" hidden="1"/>
    <row r="1011689" hidden="1"/>
    <row r="1011690" hidden="1"/>
    <row r="1011691" hidden="1"/>
    <row r="1011692" hidden="1"/>
    <row r="1011693" hidden="1"/>
    <row r="1011694" hidden="1"/>
    <row r="1011695" hidden="1"/>
    <row r="1011696" hidden="1"/>
    <row r="1011697" hidden="1"/>
    <row r="1011698" hidden="1"/>
    <row r="1011699" hidden="1"/>
    <row r="1011700" hidden="1"/>
    <row r="1011701" hidden="1"/>
    <row r="1011702" hidden="1"/>
    <row r="1011703" hidden="1"/>
    <row r="1011704" hidden="1"/>
    <row r="1011705" hidden="1"/>
    <row r="1011706" hidden="1"/>
    <row r="1011707" hidden="1"/>
    <row r="1011708" hidden="1"/>
    <row r="1011709" hidden="1"/>
    <row r="1011710" hidden="1"/>
    <row r="1011711" hidden="1"/>
    <row r="1011712" hidden="1"/>
    <row r="1011713" hidden="1"/>
    <row r="1011714" hidden="1"/>
    <row r="1011715" hidden="1"/>
    <row r="1011716" hidden="1"/>
    <row r="1011717" hidden="1"/>
    <row r="1011718" hidden="1"/>
    <row r="1011719" hidden="1"/>
    <row r="1011720" hidden="1"/>
    <row r="1011721" hidden="1"/>
    <row r="1011722" hidden="1"/>
    <row r="1011723" hidden="1"/>
    <row r="1011724" hidden="1"/>
    <row r="1011725" hidden="1"/>
    <row r="1011726" hidden="1"/>
    <row r="1011727" hidden="1"/>
    <row r="1011728" hidden="1"/>
    <row r="1011729" hidden="1"/>
    <row r="1011730" hidden="1"/>
    <row r="1011731" hidden="1"/>
    <row r="1011732" hidden="1"/>
    <row r="1011733" hidden="1"/>
    <row r="1011734" hidden="1"/>
    <row r="1011735" hidden="1"/>
    <row r="1011736" hidden="1"/>
    <row r="1011737" hidden="1"/>
    <row r="1011738" hidden="1"/>
    <row r="1011739" hidden="1"/>
    <row r="1011740" hidden="1"/>
    <row r="1011741" hidden="1"/>
    <row r="1011742" hidden="1"/>
    <row r="1011743" hidden="1"/>
    <row r="1011744" hidden="1"/>
    <row r="1011745" hidden="1"/>
    <row r="1011746" hidden="1"/>
    <row r="1011747" hidden="1"/>
    <row r="1011748" hidden="1"/>
    <row r="1011749" hidden="1"/>
    <row r="1011750" hidden="1"/>
    <row r="1011751" hidden="1"/>
    <row r="1011752" hidden="1"/>
    <row r="1011753" hidden="1"/>
    <row r="1011754" hidden="1"/>
    <row r="1011755" hidden="1"/>
    <row r="1011756" hidden="1"/>
    <row r="1011757" hidden="1"/>
    <row r="1011758" hidden="1"/>
    <row r="1011759" hidden="1"/>
    <row r="1011760" hidden="1"/>
    <row r="1011761" hidden="1"/>
    <row r="1011762" hidden="1"/>
    <row r="1011763" hidden="1"/>
    <row r="1011764" hidden="1"/>
    <row r="1011765" hidden="1"/>
    <row r="1011766" hidden="1"/>
    <row r="1011767" hidden="1"/>
    <row r="1011768" hidden="1"/>
    <row r="1011769" hidden="1"/>
    <row r="1011770" hidden="1"/>
    <row r="1011771" hidden="1"/>
    <row r="1011772" hidden="1"/>
    <row r="1011773" hidden="1"/>
    <row r="1011774" hidden="1"/>
    <row r="1011775" hidden="1"/>
    <row r="1011776" hidden="1"/>
    <row r="1011777" hidden="1"/>
    <row r="1011778" hidden="1"/>
    <row r="1011779" hidden="1"/>
    <row r="1011780" hidden="1"/>
    <row r="1011781" hidden="1"/>
    <row r="1011782" hidden="1"/>
    <row r="1011783" hidden="1"/>
    <row r="1011784" hidden="1"/>
    <row r="1011785" hidden="1"/>
    <row r="1011786" hidden="1"/>
    <row r="1011787" hidden="1"/>
    <row r="1011788" hidden="1"/>
    <row r="1011789" hidden="1"/>
    <row r="1011790" hidden="1"/>
    <row r="1011791" hidden="1"/>
    <row r="1011792" hidden="1"/>
    <row r="1011793" hidden="1"/>
    <row r="1011794" hidden="1"/>
    <row r="1011795" hidden="1"/>
    <row r="1011796" hidden="1"/>
    <row r="1011797" hidden="1"/>
    <row r="1011798" hidden="1"/>
    <row r="1011799" hidden="1"/>
    <row r="1011800" hidden="1"/>
    <row r="1011801" hidden="1"/>
    <row r="1011802" hidden="1"/>
    <row r="1011803" hidden="1"/>
    <row r="1011804" hidden="1"/>
    <row r="1011805" hidden="1"/>
    <row r="1011806" hidden="1"/>
    <row r="1011807" hidden="1"/>
    <row r="1011808" hidden="1"/>
    <row r="1011809" hidden="1"/>
    <row r="1011810" hidden="1"/>
    <row r="1011811" hidden="1"/>
    <row r="1011812" hidden="1"/>
    <row r="1011813" hidden="1"/>
    <row r="1011814" hidden="1"/>
    <row r="1011815" hidden="1"/>
    <row r="1011816" hidden="1"/>
    <row r="1011817" hidden="1"/>
    <row r="1011818" hidden="1"/>
    <row r="1011819" hidden="1"/>
    <row r="1011820" hidden="1"/>
    <row r="1011821" hidden="1"/>
    <row r="1011822" hidden="1"/>
    <row r="1011823" hidden="1"/>
    <row r="1011824" hidden="1"/>
    <row r="1011825" hidden="1"/>
    <row r="1011826" hidden="1"/>
    <row r="1011827" hidden="1"/>
    <row r="1011828" hidden="1"/>
    <row r="1011829" hidden="1"/>
    <row r="1011830" hidden="1"/>
    <row r="1011831" hidden="1"/>
    <row r="1011832" hidden="1"/>
    <row r="1011833" hidden="1"/>
    <row r="1011834" hidden="1"/>
    <row r="1011835" hidden="1"/>
    <row r="1011836" hidden="1"/>
    <row r="1011837" hidden="1"/>
    <row r="1011838" hidden="1"/>
    <row r="1011839" hidden="1"/>
    <row r="1011840" hidden="1"/>
    <row r="1011841" hidden="1"/>
    <row r="1011842" hidden="1"/>
    <row r="1011843" hidden="1"/>
    <row r="1011844" hidden="1"/>
    <row r="1011845" hidden="1"/>
    <row r="1011846" hidden="1"/>
    <row r="1011847" hidden="1"/>
    <row r="1011848" hidden="1"/>
    <row r="1011849" hidden="1"/>
    <row r="1011850" hidden="1"/>
    <row r="1011851" hidden="1"/>
    <row r="1011852" hidden="1"/>
    <row r="1011853" hidden="1"/>
    <row r="1011854" hidden="1"/>
    <row r="1011855" hidden="1"/>
    <row r="1011856" hidden="1"/>
    <row r="1011857" hidden="1"/>
    <row r="1011858" hidden="1"/>
    <row r="1011859" hidden="1"/>
    <row r="1011860" hidden="1"/>
    <row r="1011861" hidden="1"/>
    <row r="1011862" hidden="1"/>
    <row r="1011863" hidden="1"/>
    <row r="1011864" hidden="1"/>
    <row r="1011865" hidden="1"/>
    <row r="1011866" hidden="1"/>
    <row r="1011867" hidden="1"/>
    <row r="1011868" hidden="1"/>
    <row r="1011869" hidden="1"/>
    <row r="1011870" hidden="1"/>
    <row r="1011871" hidden="1"/>
    <row r="1011872" hidden="1"/>
    <row r="1011873" hidden="1"/>
    <row r="1011874" hidden="1"/>
    <row r="1011875" hidden="1"/>
    <row r="1011876" hidden="1"/>
    <row r="1011877" hidden="1"/>
    <row r="1011878" hidden="1"/>
    <row r="1011879" hidden="1"/>
    <row r="1011880" hidden="1"/>
    <row r="1011881" hidden="1"/>
    <row r="1011882" hidden="1"/>
    <row r="1011883" hidden="1"/>
    <row r="1011884" hidden="1"/>
    <row r="1011885" hidden="1"/>
    <row r="1011886" hidden="1"/>
    <row r="1011887" hidden="1"/>
    <row r="1011888" hidden="1"/>
    <row r="1011889" hidden="1"/>
    <row r="1011890" hidden="1"/>
    <row r="1011891" hidden="1"/>
    <row r="1011892" hidden="1"/>
    <row r="1011893" hidden="1"/>
    <row r="1011894" hidden="1"/>
    <row r="1011895" hidden="1"/>
    <row r="1011896" hidden="1"/>
    <row r="1011897" hidden="1"/>
    <row r="1011898" hidden="1"/>
    <row r="1011899" hidden="1"/>
    <row r="1011900" hidden="1"/>
    <row r="1011901" hidden="1"/>
    <row r="1011902" hidden="1"/>
    <row r="1011903" hidden="1"/>
    <row r="1011904" hidden="1"/>
    <row r="1011905" hidden="1"/>
    <row r="1011906" hidden="1"/>
    <row r="1011907" hidden="1"/>
    <row r="1011908" hidden="1"/>
    <row r="1011909" hidden="1"/>
    <row r="1011910" hidden="1"/>
    <row r="1011911" hidden="1"/>
    <row r="1011912" hidden="1"/>
    <row r="1011913" hidden="1"/>
    <row r="1011914" hidden="1"/>
    <row r="1011915" hidden="1"/>
    <row r="1011916" hidden="1"/>
    <row r="1011917" hidden="1"/>
    <row r="1011918" hidden="1"/>
    <row r="1011919" hidden="1"/>
    <row r="1011920" hidden="1"/>
    <row r="1011921" hidden="1"/>
    <row r="1011922" hidden="1"/>
    <row r="1011923" hidden="1"/>
    <row r="1011924" hidden="1"/>
    <row r="1011925" hidden="1"/>
    <row r="1011926" hidden="1"/>
    <row r="1011927" hidden="1"/>
    <row r="1011928" hidden="1"/>
    <row r="1011929" hidden="1"/>
    <row r="1011930" hidden="1"/>
    <row r="1011931" hidden="1"/>
    <row r="1011932" hidden="1"/>
    <row r="1011933" hidden="1"/>
    <row r="1011934" hidden="1"/>
    <row r="1011935" hidden="1"/>
    <row r="1011936" hidden="1"/>
    <row r="1011937" hidden="1"/>
    <row r="1011938" hidden="1"/>
    <row r="1011939" hidden="1"/>
    <row r="1011940" hidden="1"/>
    <row r="1011941" hidden="1"/>
    <row r="1011942" hidden="1"/>
    <row r="1011943" hidden="1"/>
    <row r="1011944" hidden="1"/>
    <row r="1011945" hidden="1"/>
    <row r="1011946" hidden="1"/>
    <row r="1011947" hidden="1"/>
    <row r="1011948" hidden="1"/>
    <row r="1011949" hidden="1"/>
    <row r="1011950" hidden="1"/>
    <row r="1011951" hidden="1"/>
    <row r="1011952" hidden="1"/>
    <row r="1011953" hidden="1"/>
    <row r="1011954" hidden="1"/>
    <row r="1011955" hidden="1"/>
    <row r="1011956" hidden="1"/>
    <row r="1011957" hidden="1"/>
    <row r="1011958" hidden="1"/>
    <row r="1011959" hidden="1"/>
    <row r="1011960" hidden="1"/>
    <row r="1011961" hidden="1"/>
    <row r="1011962" hidden="1"/>
    <row r="1011963" hidden="1"/>
    <row r="1011964" hidden="1"/>
    <row r="1011965" hidden="1"/>
    <row r="1011966" hidden="1"/>
    <row r="1011967" hidden="1"/>
    <row r="1011968" hidden="1"/>
    <row r="1011969" hidden="1"/>
    <row r="1011970" hidden="1"/>
    <row r="1011971" hidden="1"/>
    <row r="1011972" hidden="1"/>
    <row r="1011973" hidden="1"/>
    <row r="1011974" hidden="1"/>
    <row r="1011975" hidden="1"/>
    <row r="1011976" hidden="1"/>
    <row r="1011977" hidden="1"/>
    <row r="1011978" hidden="1"/>
    <row r="1011979" hidden="1"/>
    <row r="1011980" hidden="1"/>
    <row r="1011981" hidden="1"/>
    <row r="1011982" hidden="1"/>
    <row r="1011983" hidden="1"/>
    <row r="1011984" hidden="1"/>
    <row r="1011985" hidden="1"/>
    <row r="1011986" hidden="1"/>
    <row r="1011987" hidden="1"/>
    <row r="1011988" hidden="1"/>
    <row r="1011989" hidden="1"/>
    <row r="1011990" hidden="1"/>
    <row r="1011991" hidden="1"/>
    <row r="1011992" hidden="1"/>
    <row r="1011993" hidden="1"/>
    <row r="1011994" hidden="1"/>
    <row r="1011995" hidden="1"/>
    <row r="1011996" hidden="1"/>
    <row r="1011997" hidden="1"/>
    <row r="1011998" hidden="1"/>
    <row r="1011999" hidden="1"/>
    <row r="1012000" hidden="1"/>
    <row r="1012001" hidden="1"/>
    <row r="1012002" hidden="1"/>
    <row r="1012003" hidden="1"/>
    <row r="1012004" hidden="1"/>
    <row r="1012005" hidden="1"/>
    <row r="1012006" hidden="1"/>
    <row r="1012007" hidden="1"/>
    <row r="1012008" hidden="1"/>
    <row r="1012009" hidden="1"/>
    <row r="1012010" hidden="1"/>
    <row r="1012011" hidden="1"/>
    <row r="1012012" hidden="1"/>
    <row r="1012013" hidden="1"/>
    <row r="1012014" hidden="1"/>
    <row r="1012015" hidden="1"/>
    <row r="1012016" hidden="1"/>
    <row r="1012017" hidden="1"/>
    <row r="1012018" hidden="1"/>
    <row r="1012019" hidden="1"/>
    <row r="1012020" hidden="1"/>
    <row r="1012021" hidden="1"/>
    <row r="1012022" hidden="1"/>
    <row r="1012023" hidden="1"/>
    <row r="1012024" hidden="1"/>
    <row r="1012025" hidden="1"/>
    <row r="1012026" hidden="1"/>
    <row r="1012027" hidden="1"/>
    <row r="1012028" hidden="1"/>
    <row r="1012029" hidden="1"/>
    <row r="1012030" hidden="1"/>
    <row r="1012031" hidden="1"/>
    <row r="1012032" hidden="1"/>
    <row r="1012033" hidden="1"/>
    <row r="1012034" hidden="1"/>
    <row r="1012035" hidden="1"/>
    <row r="1012036" hidden="1"/>
    <row r="1012037" hidden="1"/>
    <row r="1012038" hidden="1"/>
    <row r="1012039" hidden="1"/>
    <row r="1012040" hidden="1"/>
    <row r="1012041" hidden="1"/>
    <row r="1012042" hidden="1"/>
    <row r="1012043" hidden="1"/>
    <row r="1012044" hidden="1"/>
    <row r="1012045" hidden="1"/>
    <row r="1012046" hidden="1"/>
    <row r="1012047" hidden="1"/>
    <row r="1012048" hidden="1"/>
    <row r="1012049" hidden="1"/>
    <row r="1012050" hidden="1"/>
    <row r="1012051" hidden="1"/>
    <row r="1012052" hidden="1"/>
    <row r="1012053" hidden="1"/>
    <row r="1012054" hidden="1"/>
    <row r="1012055" hidden="1"/>
    <row r="1012056" hidden="1"/>
    <row r="1012057" hidden="1"/>
    <row r="1012058" hidden="1"/>
    <row r="1012059" hidden="1"/>
    <row r="1012060" hidden="1"/>
    <row r="1012061" hidden="1"/>
    <row r="1012062" hidden="1"/>
    <row r="1012063" hidden="1"/>
    <row r="1012064" hidden="1"/>
    <row r="1012065" hidden="1"/>
    <row r="1012066" hidden="1"/>
    <row r="1012067" hidden="1"/>
    <row r="1012068" hidden="1"/>
    <row r="1012069" hidden="1"/>
    <row r="1012070" hidden="1"/>
    <row r="1012071" hidden="1"/>
    <row r="1012072" hidden="1"/>
    <row r="1012073" hidden="1"/>
    <row r="1012074" hidden="1"/>
    <row r="1012075" hidden="1"/>
    <row r="1012076" hidden="1"/>
    <row r="1012077" hidden="1"/>
    <row r="1012078" hidden="1"/>
    <row r="1012079" hidden="1"/>
    <row r="1012080" hidden="1"/>
    <row r="1012081" hidden="1"/>
    <row r="1012082" hidden="1"/>
    <row r="1012083" hidden="1"/>
    <row r="1012084" hidden="1"/>
    <row r="1012085" hidden="1"/>
    <row r="1012086" hidden="1"/>
    <row r="1012087" hidden="1"/>
    <row r="1012088" hidden="1"/>
    <row r="1012089" hidden="1"/>
    <row r="1012090" hidden="1"/>
    <row r="1012091" hidden="1"/>
    <row r="1012092" hidden="1"/>
    <row r="1012093" hidden="1"/>
    <row r="1012094" hidden="1"/>
    <row r="1012095" hidden="1"/>
    <row r="1012096" hidden="1"/>
    <row r="1012097" hidden="1"/>
    <row r="1012098" hidden="1"/>
    <row r="1012099" hidden="1"/>
    <row r="1012100" hidden="1"/>
    <row r="1012101" hidden="1"/>
    <row r="1012102" hidden="1"/>
    <row r="1012103" hidden="1"/>
    <row r="1012104" hidden="1"/>
    <row r="1012105" hidden="1"/>
    <row r="1012106" hidden="1"/>
    <row r="1012107" hidden="1"/>
    <row r="1012108" hidden="1"/>
    <row r="1012109" hidden="1"/>
    <row r="1012110" hidden="1"/>
    <row r="1012111" hidden="1"/>
    <row r="1012112" hidden="1"/>
    <row r="1012113" hidden="1"/>
    <row r="1012114" hidden="1"/>
    <row r="1012115" hidden="1"/>
    <row r="1012116" hidden="1"/>
    <row r="1012117" hidden="1"/>
    <row r="1012118" hidden="1"/>
    <row r="1012119" hidden="1"/>
    <row r="1012120" hidden="1"/>
    <row r="1012121" hidden="1"/>
    <row r="1012122" hidden="1"/>
    <row r="1012123" hidden="1"/>
    <row r="1012124" hidden="1"/>
    <row r="1012125" hidden="1"/>
    <row r="1012126" hidden="1"/>
    <row r="1012127" hidden="1"/>
    <row r="1012128" hidden="1"/>
    <row r="1012129" hidden="1"/>
    <row r="1012130" hidden="1"/>
    <row r="1012131" hidden="1"/>
    <row r="1012132" hidden="1"/>
    <row r="1012133" hidden="1"/>
    <row r="1012134" hidden="1"/>
    <row r="1012135" hidden="1"/>
    <row r="1012136" hidden="1"/>
    <row r="1012137" hidden="1"/>
    <row r="1012138" hidden="1"/>
    <row r="1012139" hidden="1"/>
    <row r="1012140" hidden="1"/>
    <row r="1012141" hidden="1"/>
    <row r="1012142" hidden="1"/>
    <row r="1012143" hidden="1"/>
    <row r="1012144" hidden="1"/>
    <row r="1012145" hidden="1"/>
    <row r="1012146" hidden="1"/>
    <row r="1012147" hidden="1"/>
    <row r="1012148" hidden="1"/>
    <row r="1012149" hidden="1"/>
    <row r="1012150" hidden="1"/>
    <row r="1012151" hidden="1"/>
    <row r="1012152" hidden="1"/>
    <row r="1012153" hidden="1"/>
    <row r="1012154" hidden="1"/>
    <row r="1012155" hidden="1"/>
    <row r="1012156" hidden="1"/>
    <row r="1012157" hidden="1"/>
    <row r="1012158" hidden="1"/>
    <row r="1012159" hidden="1"/>
    <row r="1012160" hidden="1"/>
    <row r="1012161" hidden="1"/>
    <row r="1012162" hidden="1"/>
    <row r="1012163" hidden="1"/>
    <row r="1012164" hidden="1"/>
    <row r="1012165" hidden="1"/>
    <row r="1012166" hidden="1"/>
    <row r="1012167" hidden="1"/>
    <row r="1012168" hidden="1"/>
    <row r="1012169" hidden="1"/>
    <row r="1012170" hidden="1"/>
    <row r="1012171" hidden="1"/>
    <row r="1012172" hidden="1"/>
    <row r="1012173" hidden="1"/>
    <row r="1012174" hidden="1"/>
    <row r="1012175" hidden="1"/>
    <row r="1012176" hidden="1"/>
    <row r="1012177" hidden="1"/>
    <row r="1012178" hidden="1"/>
    <row r="1012179" hidden="1"/>
    <row r="1012180" hidden="1"/>
    <row r="1012181" hidden="1"/>
    <row r="1012182" hidden="1"/>
    <row r="1012183" hidden="1"/>
    <row r="1012184" hidden="1"/>
    <row r="1012185" hidden="1"/>
    <row r="1012186" hidden="1"/>
    <row r="1012187" hidden="1"/>
    <row r="1012188" hidden="1"/>
    <row r="1012189" hidden="1"/>
    <row r="1012190" hidden="1"/>
    <row r="1012191" hidden="1"/>
    <row r="1012192" hidden="1"/>
    <row r="1012193" hidden="1"/>
    <row r="1012194" hidden="1"/>
    <row r="1012195" hidden="1"/>
    <row r="1012196" hidden="1"/>
    <row r="1012197" hidden="1"/>
    <row r="1012198" hidden="1"/>
    <row r="1012199" hidden="1"/>
    <row r="1012200" hidden="1"/>
    <row r="1012201" hidden="1"/>
    <row r="1012202" hidden="1"/>
    <row r="1012203" hidden="1"/>
    <row r="1012204" hidden="1"/>
    <row r="1012205" hidden="1"/>
    <row r="1012206" hidden="1"/>
    <row r="1012207" hidden="1"/>
    <row r="1012208" hidden="1"/>
    <row r="1012209" hidden="1"/>
    <row r="1012210" hidden="1"/>
    <row r="1012211" hidden="1"/>
    <row r="1012212" hidden="1"/>
    <row r="1012213" hidden="1"/>
    <row r="1012214" hidden="1"/>
    <row r="1012215" hidden="1"/>
    <row r="1012216" hidden="1"/>
    <row r="1012217" hidden="1"/>
    <row r="1012218" hidden="1"/>
    <row r="1012219" hidden="1"/>
    <row r="1012220" hidden="1"/>
    <row r="1012221" hidden="1"/>
    <row r="1012222" hidden="1"/>
    <row r="1012223" hidden="1"/>
    <row r="1012224" hidden="1"/>
    <row r="1012225" hidden="1"/>
    <row r="1012226" hidden="1"/>
    <row r="1012227" hidden="1"/>
    <row r="1012228" hidden="1"/>
    <row r="1012229" hidden="1"/>
    <row r="1012230" hidden="1"/>
    <row r="1012231" hidden="1"/>
    <row r="1012232" hidden="1"/>
    <row r="1012233" hidden="1"/>
    <row r="1012234" hidden="1"/>
    <row r="1012235" hidden="1"/>
    <row r="1012236" hidden="1"/>
    <row r="1012237" hidden="1"/>
    <row r="1012238" hidden="1"/>
    <row r="1012239" hidden="1"/>
    <row r="1012240" hidden="1"/>
    <row r="1012241" hidden="1"/>
    <row r="1012242" hidden="1"/>
    <row r="1012243" hidden="1"/>
    <row r="1012244" hidden="1"/>
    <row r="1012245" hidden="1"/>
    <row r="1012246" hidden="1"/>
    <row r="1012247" hidden="1"/>
    <row r="1012248" hidden="1"/>
    <row r="1012249" hidden="1"/>
    <row r="1012250" hidden="1"/>
    <row r="1012251" hidden="1"/>
    <row r="1012252" hidden="1"/>
    <row r="1012253" hidden="1"/>
    <row r="1012254" hidden="1"/>
    <row r="1012255" hidden="1"/>
    <row r="1012256" hidden="1"/>
    <row r="1012257" hidden="1"/>
    <row r="1012258" hidden="1"/>
    <row r="1012259" hidden="1"/>
    <row r="1012260" hidden="1"/>
    <row r="1012261" hidden="1"/>
    <row r="1012262" hidden="1"/>
    <row r="1012263" hidden="1"/>
    <row r="1012264" hidden="1"/>
    <row r="1012265" hidden="1"/>
    <row r="1012266" hidden="1"/>
    <row r="1012267" hidden="1"/>
    <row r="1012268" hidden="1"/>
    <row r="1012269" hidden="1"/>
    <row r="1012270" hidden="1"/>
    <row r="1012271" hidden="1"/>
    <row r="1012272" hidden="1"/>
    <row r="1012273" hidden="1"/>
    <row r="1012274" hidden="1"/>
    <row r="1012275" hidden="1"/>
    <row r="1012276" hidden="1"/>
    <row r="1012277" hidden="1"/>
    <row r="1012278" hidden="1"/>
    <row r="1012279" hidden="1"/>
    <row r="1012280" hidden="1"/>
    <row r="1012281" hidden="1"/>
    <row r="1012282" hidden="1"/>
    <row r="1012283" hidden="1"/>
    <row r="1012284" hidden="1"/>
    <row r="1012285" hidden="1"/>
    <row r="1012286" hidden="1"/>
    <row r="1012287" hidden="1"/>
    <row r="1012288" hidden="1"/>
    <row r="1012289" hidden="1"/>
    <row r="1012290" hidden="1"/>
    <row r="1012291" hidden="1"/>
    <row r="1012292" hidden="1"/>
    <row r="1012293" hidden="1"/>
    <row r="1012294" hidden="1"/>
    <row r="1012295" hidden="1"/>
    <row r="1012296" hidden="1"/>
    <row r="1012297" hidden="1"/>
    <row r="1012298" hidden="1"/>
    <row r="1012299" hidden="1"/>
    <row r="1012300" hidden="1"/>
    <row r="1012301" hidden="1"/>
    <row r="1012302" hidden="1"/>
    <row r="1012303" hidden="1"/>
    <row r="1012304" hidden="1"/>
    <row r="1012305" hidden="1"/>
    <row r="1012306" hidden="1"/>
    <row r="1012307" hidden="1"/>
    <row r="1012308" hidden="1"/>
    <row r="1012309" hidden="1"/>
    <row r="1012310" hidden="1"/>
    <row r="1012311" hidden="1"/>
    <row r="1012312" hidden="1"/>
    <row r="1012313" hidden="1"/>
    <row r="1012314" hidden="1"/>
    <row r="1012315" hidden="1"/>
    <row r="1012316" hidden="1"/>
    <row r="1012317" hidden="1"/>
    <row r="1012318" hidden="1"/>
    <row r="1012319" hidden="1"/>
    <row r="1012320" hidden="1"/>
    <row r="1012321" hidden="1"/>
    <row r="1012322" hidden="1"/>
    <row r="1012323" hidden="1"/>
    <row r="1012324" hidden="1"/>
    <row r="1012325" hidden="1"/>
    <row r="1012326" hidden="1"/>
    <row r="1012327" hidden="1"/>
    <row r="1012328" hidden="1"/>
    <row r="1012329" hidden="1"/>
    <row r="1012330" hidden="1"/>
    <row r="1012331" hidden="1"/>
    <row r="1012332" hidden="1"/>
    <row r="1012333" hidden="1"/>
    <row r="1012334" hidden="1"/>
    <row r="1012335" hidden="1"/>
    <row r="1012336" hidden="1"/>
    <row r="1012337" hidden="1"/>
    <row r="1012338" hidden="1"/>
    <row r="1012339" hidden="1"/>
    <row r="1012340" hidden="1"/>
    <row r="1012341" hidden="1"/>
    <row r="1012342" hidden="1"/>
    <row r="1012343" hidden="1"/>
    <row r="1012344" hidden="1"/>
    <row r="1012345" hidden="1"/>
    <row r="1012346" hidden="1"/>
    <row r="1012347" hidden="1"/>
    <row r="1012348" hidden="1"/>
    <row r="1012349" hidden="1"/>
    <row r="1012350" hidden="1"/>
    <row r="1012351" hidden="1"/>
    <row r="1012352" hidden="1"/>
    <row r="1012353" hidden="1"/>
    <row r="1012354" hidden="1"/>
    <row r="1012355" hidden="1"/>
    <row r="1012356" hidden="1"/>
    <row r="1012357" hidden="1"/>
    <row r="1012358" hidden="1"/>
    <row r="1012359" hidden="1"/>
    <row r="1012360" hidden="1"/>
    <row r="1012361" hidden="1"/>
    <row r="1012362" hidden="1"/>
    <row r="1012363" hidden="1"/>
    <row r="1012364" hidden="1"/>
    <row r="1012365" hidden="1"/>
    <row r="1012366" hidden="1"/>
    <row r="1012367" hidden="1"/>
    <row r="1012368" hidden="1"/>
    <row r="1012369" hidden="1"/>
    <row r="1012370" hidden="1"/>
    <row r="1012371" hidden="1"/>
    <row r="1012372" hidden="1"/>
    <row r="1012373" hidden="1"/>
    <row r="1012374" hidden="1"/>
    <row r="1012375" hidden="1"/>
    <row r="1012376" hidden="1"/>
    <row r="1012377" hidden="1"/>
    <row r="1012378" hidden="1"/>
    <row r="1012379" hidden="1"/>
    <row r="1012380" hidden="1"/>
    <row r="1012381" hidden="1"/>
    <row r="1012382" hidden="1"/>
    <row r="1012383" hidden="1"/>
    <row r="1012384" hidden="1"/>
    <row r="1012385" hidden="1"/>
    <row r="1012386" hidden="1"/>
    <row r="1012387" hidden="1"/>
    <row r="1012388" hidden="1"/>
    <row r="1012389" hidden="1"/>
    <row r="1012390" hidden="1"/>
    <row r="1012391" hidden="1"/>
    <row r="1012392" hidden="1"/>
    <row r="1012393" hidden="1"/>
    <row r="1012394" hidden="1"/>
    <row r="1012395" hidden="1"/>
    <row r="1012396" hidden="1"/>
    <row r="1012397" hidden="1"/>
    <row r="1012398" hidden="1"/>
    <row r="1012399" hidden="1"/>
    <row r="1012400" hidden="1"/>
    <row r="1012401" hidden="1"/>
    <row r="1012402" hidden="1"/>
    <row r="1012403" hidden="1"/>
    <row r="1012404" hidden="1"/>
    <row r="1012405" hidden="1"/>
    <row r="1012406" hidden="1"/>
    <row r="1012407" hidden="1"/>
    <row r="1012408" hidden="1"/>
    <row r="1012409" hidden="1"/>
    <row r="1012410" hidden="1"/>
    <row r="1012411" hidden="1"/>
    <row r="1012412" hidden="1"/>
    <row r="1012413" hidden="1"/>
    <row r="1012414" hidden="1"/>
    <row r="1012415" hidden="1"/>
    <row r="1012416" hidden="1"/>
    <row r="1012417" hidden="1"/>
    <row r="1012418" hidden="1"/>
    <row r="1012419" hidden="1"/>
    <row r="1012420" hidden="1"/>
    <row r="1012421" hidden="1"/>
    <row r="1012422" hidden="1"/>
    <row r="1012423" hidden="1"/>
    <row r="1012424" hidden="1"/>
    <row r="1012425" hidden="1"/>
    <row r="1012426" hidden="1"/>
    <row r="1012427" hidden="1"/>
    <row r="1012428" hidden="1"/>
    <row r="1012429" hidden="1"/>
    <row r="1012430" hidden="1"/>
    <row r="1012431" hidden="1"/>
    <row r="1012432" hidden="1"/>
    <row r="1012433" hidden="1"/>
    <row r="1012434" hidden="1"/>
    <row r="1012435" hidden="1"/>
    <row r="1012436" hidden="1"/>
    <row r="1012437" hidden="1"/>
    <row r="1012438" hidden="1"/>
    <row r="1012439" hidden="1"/>
    <row r="1012440" hidden="1"/>
    <row r="1012441" hidden="1"/>
    <row r="1012442" hidden="1"/>
    <row r="1012443" hidden="1"/>
    <row r="1012444" hidden="1"/>
    <row r="1012445" hidden="1"/>
    <row r="1012446" hidden="1"/>
    <row r="1012447" hidden="1"/>
    <row r="1012448" hidden="1"/>
    <row r="1012449" hidden="1"/>
    <row r="1012450" hidden="1"/>
    <row r="1012451" hidden="1"/>
    <row r="1012452" hidden="1"/>
    <row r="1012453" hidden="1"/>
    <row r="1012454" hidden="1"/>
    <row r="1012455" hidden="1"/>
    <row r="1012456" hidden="1"/>
    <row r="1012457" hidden="1"/>
    <row r="1012458" hidden="1"/>
    <row r="1012459" hidden="1"/>
    <row r="1012460" hidden="1"/>
    <row r="1012461" hidden="1"/>
    <row r="1012462" hidden="1"/>
    <row r="1012463" hidden="1"/>
    <row r="1012464" hidden="1"/>
    <row r="1012465" hidden="1"/>
    <row r="1012466" hidden="1"/>
    <row r="1012467" hidden="1"/>
    <row r="1012468" hidden="1"/>
    <row r="1012469" hidden="1"/>
    <row r="1012470" hidden="1"/>
    <row r="1012471" hidden="1"/>
    <row r="1012472" hidden="1"/>
    <row r="1012473" hidden="1"/>
    <row r="1012474" hidden="1"/>
    <row r="1012475" hidden="1"/>
    <row r="1012476" hidden="1"/>
    <row r="1012477" hidden="1"/>
    <row r="1012478" hidden="1"/>
    <row r="1012479" hidden="1"/>
    <row r="1012480" hidden="1"/>
    <row r="1012481" hidden="1"/>
    <row r="1012482" hidden="1"/>
    <row r="1012483" hidden="1"/>
    <row r="1012484" hidden="1"/>
    <row r="1012485" hidden="1"/>
    <row r="1012486" hidden="1"/>
    <row r="1012487" hidden="1"/>
    <row r="1012488" hidden="1"/>
    <row r="1012489" hidden="1"/>
    <row r="1012490" hidden="1"/>
    <row r="1012491" hidden="1"/>
    <row r="1012492" hidden="1"/>
    <row r="1012493" hidden="1"/>
    <row r="1012494" hidden="1"/>
    <row r="1012495" hidden="1"/>
    <row r="1012496" hidden="1"/>
    <row r="1012497" hidden="1"/>
    <row r="1012498" hidden="1"/>
    <row r="1012499" hidden="1"/>
    <row r="1012500" hidden="1"/>
    <row r="1012501" hidden="1"/>
    <row r="1012502" hidden="1"/>
    <row r="1012503" hidden="1"/>
    <row r="1012504" hidden="1"/>
    <row r="1012505" hidden="1"/>
    <row r="1012506" hidden="1"/>
    <row r="1012507" hidden="1"/>
    <row r="1012508" hidden="1"/>
    <row r="1012509" hidden="1"/>
    <row r="1012510" hidden="1"/>
    <row r="1012511" hidden="1"/>
    <row r="1012512" hidden="1"/>
    <row r="1012513" hidden="1"/>
    <row r="1012514" hidden="1"/>
    <row r="1012515" hidden="1"/>
    <row r="1012516" hidden="1"/>
    <row r="1012517" hidden="1"/>
    <row r="1012518" hidden="1"/>
    <row r="1012519" hidden="1"/>
    <row r="1012520" hidden="1"/>
    <row r="1012521" hidden="1"/>
    <row r="1012522" hidden="1"/>
    <row r="1012523" hidden="1"/>
    <row r="1012524" hidden="1"/>
    <row r="1012525" hidden="1"/>
    <row r="1012526" hidden="1"/>
    <row r="1012527" hidden="1"/>
    <row r="1012528" hidden="1"/>
    <row r="1012529" hidden="1"/>
    <row r="1012530" hidden="1"/>
    <row r="1012531" hidden="1"/>
    <row r="1012532" hidden="1"/>
    <row r="1012533" hidden="1"/>
    <row r="1012534" hidden="1"/>
    <row r="1012535" hidden="1"/>
    <row r="1012536" hidden="1"/>
    <row r="1012537" hidden="1"/>
    <row r="1012538" hidden="1"/>
    <row r="1012539" hidden="1"/>
    <row r="1012540" hidden="1"/>
    <row r="1012541" hidden="1"/>
    <row r="1012542" hidden="1"/>
    <row r="1012543" hidden="1"/>
    <row r="1012544" hidden="1"/>
    <row r="1012545" hidden="1"/>
    <row r="1012546" hidden="1"/>
    <row r="1012547" hidden="1"/>
    <row r="1012548" hidden="1"/>
    <row r="1012549" hidden="1"/>
    <row r="1012550" hidden="1"/>
    <row r="1012551" hidden="1"/>
    <row r="1012552" hidden="1"/>
    <row r="1012553" hidden="1"/>
    <row r="1012554" hidden="1"/>
    <row r="1012555" hidden="1"/>
    <row r="1012556" hidden="1"/>
    <row r="1012557" hidden="1"/>
    <row r="1012558" hidden="1"/>
    <row r="1012559" hidden="1"/>
    <row r="1012560" hidden="1"/>
    <row r="1012561" hidden="1"/>
    <row r="1012562" hidden="1"/>
    <row r="1012563" hidden="1"/>
    <row r="1012564" hidden="1"/>
    <row r="1012565" hidden="1"/>
    <row r="1012566" hidden="1"/>
    <row r="1012567" hidden="1"/>
    <row r="1012568" hidden="1"/>
    <row r="1012569" hidden="1"/>
    <row r="1012570" hidden="1"/>
    <row r="1012571" hidden="1"/>
    <row r="1012572" hidden="1"/>
    <row r="1012573" hidden="1"/>
    <row r="1012574" hidden="1"/>
    <row r="1012575" hidden="1"/>
    <row r="1012576" hidden="1"/>
    <row r="1012577" hidden="1"/>
    <row r="1012578" hidden="1"/>
    <row r="1012579" hidden="1"/>
    <row r="1012580" hidden="1"/>
    <row r="1012581" hidden="1"/>
    <row r="1012582" hidden="1"/>
    <row r="1012583" hidden="1"/>
    <row r="1012584" hidden="1"/>
    <row r="1012585" hidden="1"/>
    <row r="1012586" hidden="1"/>
    <row r="1012587" hidden="1"/>
    <row r="1012588" hidden="1"/>
    <row r="1012589" hidden="1"/>
    <row r="1012590" hidden="1"/>
    <row r="1012591" hidden="1"/>
    <row r="1012592" hidden="1"/>
    <row r="1012593" hidden="1"/>
    <row r="1012594" hidden="1"/>
    <row r="1012595" hidden="1"/>
    <row r="1012596" hidden="1"/>
    <row r="1012597" hidden="1"/>
    <row r="1012598" hidden="1"/>
    <row r="1012599" hidden="1"/>
    <row r="1012600" hidden="1"/>
    <row r="1012601" hidden="1"/>
    <row r="1012602" hidden="1"/>
    <row r="1012603" hidden="1"/>
    <row r="1012604" hidden="1"/>
    <row r="1012605" hidden="1"/>
    <row r="1012606" hidden="1"/>
    <row r="1012607" hidden="1"/>
    <row r="1012608" hidden="1"/>
    <row r="1012609" hidden="1"/>
    <row r="1012610" hidden="1"/>
    <row r="1012611" hidden="1"/>
    <row r="1012612" hidden="1"/>
    <row r="1012613" hidden="1"/>
    <row r="1012614" hidden="1"/>
    <row r="1012615" hidden="1"/>
    <row r="1012616" hidden="1"/>
    <row r="1012617" hidden="1"/>
    <row r="1012618" hidden="1"/>
    <row r="1012619" hidden="1"/>
    <row r="1012620" hidden="1"/>
    <row r="1012621" hidden="1"/>
    <row r="1012622" hidden="1"/>
    <row r="1012623" hidden="1"/>
    <row r="1012624" hidden="1"/>
    <row r="1012625" hidden="1"/>
    <row r="1012626" hidden="1"/>
    <row r="1012627" hidden="1"/>
    <row r="1012628" hidden="1"/>
    <row r="1012629" hidden="1"/>
    <row r="1012630" hidden="1"/>
    <row r="1012631" hidden="1"/>
    <row r="1012632" hidden="1"/>
    <row r="1012633" hidden="1"/>
    <row r="1012634" hidden="1"/>
    <row r="1012635" hidden="1"/>
    <row r="1012636" hidden="1"/>
    <row r="1012637" hidden="1"/>
    <row r="1012638" hidden="1"/>
    <row r="1012639" hidden="1"/>
    <row r="1012640" hidden="1"/>
    <row r="1012641" hidden="1"/>
    <row r="1012642" hidden="1"/>
    <row r="1012643" hidden="1"/>
    <row r="1012644" hidden="1"/>
    <row r="1012645" hidden="1"/>
    <row r="1012646" hidden="1"/>
    <row r="1012647" hidden="1"/>
    <row r="1012648" hidden="1"/>
    <row r="1012649" hidden="1"/>
    <row r="1012650" hidden="1"/>
    <row r="1012651" hidden="1"/>
    <row r="1012652" hidden="1"/>
    <row r="1012653" hidden="1"/>
    <row r="1012654" hidden="1"/>
    <row r="1012655" hidden="1"/>
    <row r="1012656" hidden="1"/>
    <row r="1012657" hidden="1"/>
    <row r="1012658" hidden="1"/>
    <row r="1012659" hidden="1"/>
    <row r="1012660" hidden="1"/>
    <row r="1012661" hidden="1"/>
    <row r="1012662" hidden="1"/>
    <row r="1012663" hidden="1"/>
    <row r="1012664" hidden="1"/>
    <row r="1012665" hidden="1"/>
    <row r="1012666" hidden="1"/>
    <row r="1012667" hidden="1"/>
    <row r="1012668" hidden="1"/>
    <row r="1012669" hidden="1"/>
    <row r="1012670" hidden="1"/>
    <row r="1012671" hidden="1"/>
    <row r="1012672" hidden="1"/>
    <row r="1012673" hidden="1"/>
    <row r="1012674" hidden="1"/>
    <row r="1012675" hidden="1"/>
    <row r="1012676" hidden="1"/>
    <row r="1012677" hidden="1"/>
    <row r="1012678" hidden="1"/>
    <row r="1012679" hidden="1"/>
    <row r="1012680" hidden="1"/>
    <row r="1012681" hidden="1"/>
    <row r="1012682" hidden="1"/>
    <row r="1012683" hidden="1"/>
    <row r="1012684" hidden="1"/>
    <row r="1012685" hidden="1"/>
    <row r="1012686" hidden="1"/>
    <row r="1012687" hidden="1"/>
    <row r="1012688" hidden="1"/>
    <row r="1012689" hidden="1"/>
    <row r="1012690" hidden="1"/>
    <row r="1012691" hidden="1"/>
    <row r="1012692" hidden="1"/>
    <row r="1012693" hidden="1"/>
    <row r="1012694" hidden="1"/>
    <row r="1012695" hidden="1"/>
    <row r="1012696" hidden="1"/>
    <row r="1012697" hidden="1"/>
    <row r="1012698" hidden="1"/>
    <row r="1012699" hidden="1"/>
    <row r="1012700" hidden="1"/>
    <row r="1012701" hidden="1"/>
    <row r="1012702" hidden="1"/>
    <row r="1012703" hidden="1"/>
    <row r="1012704" hidden="1"/>
    <row r="1012705" hidden="1"/>
    <row r="1012706" hidden="1"/>
    <row r="1012707" hidden="1"/>
    <row r="1012708" hidden="1"/>
    <row r="1012709" hidden="1"/>
    <row r="1012710" hidden="1"/>
    <row r="1012711" hidden="1"/>
    <row r="1012712" hidden="1"/>
    <row r="1012713" hidden="1"/>
    <row r="1012714" hidden="1"/>
    <row r="1012715" hidden="1"/>
    <row r="1012716" hidden="1"/>
    <row r="1012717" hidden="1"/>
    <row r="1012718" hidden="1"/>
    <row r="1012719" hidden="1"/>
    <row r="1012720" hidden="1"/>
    <row r="1012721" hidden="1"/>
    <row r="1012722" hidden="1"/>
    <row r="1012723" hidden="1"/>
    <row r="1012724" hidden="1"/>
    <row r="1012725" hidden="1"/>
    <row r="1012726" hidden="1"/>
    <row r="1012727" hidden="1"/>
    <row r="1012728" hidden="1"/>
    <row r="1012729" hidden="1"/>
    <row r="1012730" hidden="1"/>
    <row r="1012731" hidden="1"/>
    <row r="1012732" hidden="1"/>
    <row r="1012733" hidden="1"/>
    <row r="1012734" hidden="1"/>
    <row r="1012735" hidden="1"/>
    <row r="1012736" hidden="1"/>
    <row r="1012737" hidden="1"/>
    <row r="1012738" hidden="1"/>
    <row r="1012739" hidden="1"/>
    <row r="1012740" hidden="1"/>
    <row r="1012741" hidden="1"/>
    <row r="1012742" hidden="1"/>
    <row r="1012743" hidden="1"/>
    <row r="1012744" hidden="1"/>
    <row r="1012745" hidden="1"/>
    <row r="1012746" hidden="1"/>
    <row r="1012747" hidden="1"/>
    <row r="1012748" hidden="1"/>
    <row r="1012749" hidden="1"/>
    <row r="1012750" hidden="1"/>
    <row r="1012751" hidden="1"/>
    <row r="1012752" hidden="1"/>
    <row r="1012753" hidden="1"/>
    <row r="1012754" hidden="1"/>
    <row r="1012755" hidden="1"/>
    <row r="1012756" hidden="1"/>
    <row r="1012757" hidden="1"/>
    <row r="1012758" hidden="1"/>
    <row r="1012759" hidden="1"/>
    <row r="1012760" hidden="1"/>
    <row r="1012761" hidden="1"/>
    <row r="1012762" hidden="1"/>
    <row r="1012763" hidden="1"/>
    <row r="1012764" hidden="1"/>
    <row r="1012765" hidden="1"/>
    <row r="1012766" hidden="1"/>
    <row r="1012767" hidden="1"/>
    <row r="1012768" hidden="1"/>
    <row r="1012769" hidden="1"/>
    <row r="1012770" hidden="1"/>
    <row r="1012771" hidden="1"/>
    <row r="1012772" hidden="1"/>
    <row r="1012773" hidden="1"/>
    <row r="1012774" hidden="1"/>
    <row r="1012775" hidden="1"/>
    <row r="1012776" hidden="1"/>
    <row r="1012777" hidden="1"/>
    <row r="1012778" hidden="1"/>
    <row r="1012779" hidden="1"/>
    <row r="1012780" hidden="1"/>
    <row r="1012781" hidden="1"/>
    <row r="1012782" hidden="1"/>
    <row r="1012783" hidden="1"/>
    <row r="1012784" hidden="1"/>
    <row r="1012785" hidden="1"/>
    <row r="1012786" hidden="1"/>
    <row r="1012787" hidden="1"/>
    <row r="1012788" hidden="1"/>
    <row r="1012789" hidden="1"/>
    <row r="1012790" hidden="1"/>
    <row r="1012791" hidden="1"/>
    <row r="1012792" hidden="1"/>
    <row r="1012793" hidden="1"/>
    <row r="1012794" hidden="1"/>
    <row r="1012795" hidden="1"/>
    <row r="1012796" hidden="1"/>
    <row r="1012797" hidden="1"/>
    <row r="1012798" hidden="1"/>
    <row r="1012799" hidden="1"/>
    <row r="1012800" hidden="1"/>
    <row r="1012801" hidden="1"/>
    <row r="1012802" hidden="1"/>
    <row r="1012803" hidden="1"/>
    <row r="1012804" hidden="1"/>
    <row r="1012805" hidden="1"/>
    <row r="1012806" hidden="1"/>
    <row r="1012807" hidden="1"/>
    <row r="1012808" hidden="1"/>
    <row r="1012809" hidden="1"/>
    <row r="1012810" hidden="1"/>
    <row r="1012811" hidden="1"/>
    <row r="1012812" hidden="1"/>
    <row r="1012813" hidden="1"/>
    <row r="1012814" hidden="1"/>
    <row r="1012815" hidden="1"/>
    <row r="1012816" hidden="1"/>
    <row r="1012817" hidden="1"/>
    <row r="1012818" hidden="1"/>
    <row r="1012819" hidden="1"/>
    <row r="1012820" hidden="1"/>
    <row r="1012821" hidden="1"/>
    <row r="1012822" hidden="1"/>
    <row r="1012823" hidden="1"/>
    <row r="1012824" hidden="1"/>
    <row r="1012825" hidden="1"/>
    <row r="1012826" hidden="1"/>
    <row r="1012827" hidden="1"/>
    <row r="1012828" hidden="1"/>
    <row r="1012829" hidden="1"/>
    <row r="1012830" hidden="1"/>
    <row r="1012831" hidden="1"/>
    <row r="1012832" hidden="1"/>
    <row r="1012833" hidden="1"/>
    <row r="1012834" hidden="1"/>
    <row r="1012835" hidden="1"/>
    <row r="1012836" hidden="1"/>
    <row r="1012837" hidden="1"/>
    <row r="1012838" hidden="1"/>
    <row r="1012839" hidden="1"/>
    <row r="1012840" hidden="1"/>
    <row r="1012841" hidden="1"/>
    <row r="1012842" hidden="1"/>
    <row r="1012843" hidden="1"/>
    <row r="1012844" hidden="1"/>
    <row r="1012845" hidden="1"/>
    <row r="1012846" hidden="1"/>
    <row r="1012847" hidden="1"/>
    <row r="1012848" hidden="1"/>
    <row r="1012849" hidden="1"/>
    <row r="1012850" hidden="1"/>
    <row r="1012851" hidden="1"/>
    <row r="1012852" hidden="1"/>
    <row r="1012853" hidden="1"/>
    <row r="1012854" hidden="1"/>
    <row r="1012855" hidden="1"/>
    <row r="1012856" hidden="1"/>
    <row r="1012857" hidden="1"/>
    <row r="1012858" hidden="1"/>
    <row r="1012859" hidden="1"/>
    <row r="1012860" hidden="1"/>
    <row r="1012861" hidden="1"/>
    <row r="1012862" hidden="1"/>
    <row r="1012863" hidden="1"/>
    <row r="1012864" hidden="1"/>
    <row r="1012865" hidden="1"/>
    <row r="1012866" hidden="1"/>
    <row r="1012867" hidden="1"/>
    <row r="1012868" hidden="1"/>
    <row r="1012869" hidden="1"/>
    <row r="1012870" hidden="1"/>
    <row r="1012871" hidden="1"/>
    <row r="1012872" hidden="1"/>
    <row r="1012873" hidden="1"/>
    <row r="1012874" hidden="1"/>
    <row r="1012875" hidden="1"/>
    <row r="1012876" hidden="1"/>
    <row r="1012877" hidden="1"/>
    <row r="1012878" hidden="1"/>
    <row r="1012879" hidden="1"/>
    <row r="1012880" hidden="1"/>
    <row r="1012881" hidden="1"/>
    <row r="1012882" hidden="1"/>
    <row r="1012883" hidden="1"/>
    <row r="1012884" hidden="1"/>
    <row r="1012885" hidden="1"/>
    <row r="1012886" hidden="1"/>
    <row r="1012887" hidden="1"/>
    <row r="1012888" hidden="1"/>
    <row r="1012889" hidden="1"/>
    <row r="1012890" hidden="1"/>
    <row r="1012891" hidden="1"/>
    <row r="1012892" hidden="1"/>
    <row r="1012893" hidden="1"/>
    <row r="1012894" hidden="1"/>
    <row r="1012895" hidden="1"/>
    <row r="1012896" hidden="1"/>
    <row r="1012897" hidden="1"/>
    <row r="1012898" hidden="1"/>
    <row r="1012899" hidden="1"/>
    <row r="1012900" hidden="1"/>
    <row r="1012901" hidden="1"/>
    <row r="1012902" hidden="1"/>
    <row r="1012903" hidden="1"/>
    <row r="1012904" hidden="1"/>
    <row r="1012905" hidden="1"/>
    <row r="1012906" hidden="1"/>
    <row r="1012907" hidden="1"/>
    <row r="1012908" hidden="1"/>
    <row r="1012909" hidden="1"/>
    <row r="1012910" hidden="1"/>
    <row r="1012911" hidden="1"/>
    <row r="1012912" hidden="1"/>
    <row r="1012913" hidden="1"/>
    <row r="1012914" hidden="1"/>
    <row r="1012915" hidden="1"/>
    <row r="1012916" hidden="1"/>
    <row r="1012917" hidden="1"/>
    <row r="1012918" hidden="1"/>
    <row r="1012919" hidden="1"/>
    <row r="1012920" hidden="1"/>
    <row r="1012921" hidden="1"/>
    <row r="1012922" hidden="1"/>
    <row r="1012923" hidden="1"/>
    <row r="1012924" hidden="1"/>
    <row r="1012925" hidden="1"/>
    <row r="1012926" hidden="1"/>
    <row r="1012927" hidden="1"/>
    <row r="1012928" hidden="1"/>
    <row r="1012929" hidden="1"/>
    <row r="1012930" hidden="1"/>
    <row r="1012931" hidden="1"/>
    <row r="1012932" hidden="1"/>
    <row r="1012933" hidden="1"/>
    <row r="1012934" hidden="1"/>
    <row r="1012935" hidden="1"/>
    <row r="1012936" hidden="1"/>
    <row r="1012937" hidden="1"/>
    <row r="1012938" hidden="1"/>
    <row r="1012939" hidden="1"/>
    <row r="1012940" hidden="1"/>
    <row r="1012941" hidden="1"/>
    <row r="1012942" hidden="1"/>
    <row r="1012943" hidden="1"/>
    <row r="1012944" hidden="1"/>
    <row r="1012945" hidden="1"/>
    <row r="1012946" hidden="1"/>
    <row r="1012947" hidden="1"/>
    <row r="1012948" hidden="1"/>
    <row r="1012949" hidden="1"/>
    <row r="1012950" hidden="1"/>
    <row r="1012951" hidden="1"/>
    <row r="1012952" hidden="1"/>
    <row r="1012953" hidden="1"/>
    <row r="1012954" hidden="1"/>
    <row r="1012955" hidden="1"/>
    <row r="1012956" hidden="1"/>
    <row r="1012957" hidden="1"/>
    <row r="1012958" hidden="1"/>
    <row r="1012959" hidden="1"/>
    <row r="1012960" hidden="1"/>
    <row r="1012961" hidden="1"/>
    <row r="1012962" hidden="1"/>
    <row r="1012963" hidden="1"/>
    <row r="1012964" hidden="1"/>
    <row r="1012965" hidden="1"/>
    <row r="1012966" hidden="1"/>
    <row r="1012967" hidden="1"/>
    <row r="1012968" hidden="1"/>
    <row r="1012969" hidden="1"/>
    <row r="1012970" hidden="1"/>
    <row r="1012971" hidden="1"/>
    <row r="1012972" hidden="1"/>
    <row r="1012973" hidden="1"/>
    <row r="1012974" hidden="1"/>
    <row r="1012975" hidden="1"/>
    <row r="1012976" hidden="1"/>
    <row r="1012977" hidden="1"/>
    <row r="1012978" hidden="1"/>
    <row r="1012979" hidden="1"/>
    <row r="1012980" hidden="1"/>
    <row r="1012981" hidden="1"/>
    <row r="1012982" hidden="1"/>
    <row r="1012983" hidden="1"/>
    <row r="1012984" hidden="1"/>
    <row r="1012985" hidden="1"/>
    <row r="1012986" hidden="1"/>
    <row r="1012987" hidden="1"/>
    <row r="1012988" hidden="1"/>
    <row r="1012989" hidden="1"/>
    <row r="1012990" hidden="1"/>
    <row r="1012991" hidden="1"/>
    <row r="1012992" hidden="1"/>
    <row r="1012993" hidden="1"/>
    <row r="1012994" hidden="1"/>
    <row r="1012995" hidden="1"/>
    <row r="1012996" hidden="1"/>
    <row r="1012997" hidden="1"/>
    <row r="1012998" hidden="1"/>
    <row r="1012999" hidden="1"/>
    <row r="1013000" hidden="1"/>
    <row r="1013001" hidden="1"/>
    <row r="1013002" hidden="1"/>
    <row r="1013003" hidden="1"/>
    <row r="1013004" hidden="1"/>
    <row r="1013005" hidden="1"/>
    <row r="1013006" hidden="1"/>
    <row r="1013007" hidden="1"/>
    <row r="1013008" hidden="1"/>
    <row r="1013009" hidden="1"/>
    <row r="1013010" hidden="1"/>
    <row r="1013011" hidden="1"/>
    <row r="1013012" hidden="1"/>
    <row r="1013013" hidden="1"/>
    <row r="1013014" hidden="1"/>
    <row r="1013015" hidden="1"/>
    <row r="1013016" hidden="1"/>
    <row r="1013017" hidden="1"/>
    <row r="1013018" hidden="1"/>
    <row r="1013019" hidden="1"/>
    <row r="1013020" hidden="1"/>
    <row r="1013021" hidden="1"/>
    <row r="1013022" hidden="1"/>
    <row r="1013023" hidden="1"/>
    <row r="1013024" hidden="1"/>
    <row r="1013025" hidden="1"/>
    <row r="1013026" hidden="1"/>
    <row r="1013027" hidden="1"/>
    <row r="1013028" hidden="1"/>
    <row r="1013029" hidden="1"/>
    <row r="1013030" hidden="1"/>
    <row r="1013031" hidden="1"/>
    <row r="1013032" hidden="1"/>
    <row r="1013033" hidden="1"/>
    <row r="1013034" hidden="1"/>
    <row r="1013035" hidden="1"/>
    <row r="1013036" hidden="1"/>
    <row r="1013037" hidden="1"/>
    <row r="1013038" hidden="1"/>
    <row r="1013039" hidden="1"/>
    <row r="1013040" hidden="1"/>
    <row r="1013041" hidden="1"/>
    <row r="1013042" hidden="1"/>
    <row r="1013043" hidden="1"/>
    <row r="1013044" hidden="1"/>
    <row r="1013045" hidden="1"/>
    <row r="1013046" hidden="1"/>
    <row r="1013047" hidden="1"/>
    <row r="1013048" hidden="1"/>
    <row r="1013049" hidden="1"/>
    <row r="1013050" hidden="1"/>
    <row r="1013051" hidden="1"/>
    <row r="1013052" hidden="1"/>
    <row r="1013053" hidden="1"/>
    <row r="1013054" hidden="1"/>
    <row r="1013055" hidden="1"/>
    <row r="1013056" hidden="1"/>
    <row r="1013057" hidden="1"/>
    <row r="1013058" hidden="1"/>
    <row r="1013059" hidden="1"/>
    <row r="1013060" hidden="1"/>
    <row r="1013061" hidden="1"/>
    <row r="1013062" hidden="1"/>
    <row r="1013063" hidden="1"/>
    <row r="1013064" hidden="1"/>
    <row r="1013065" hidden="1"/>
    <row r="1013066" hidden="1"/>
    <row r="1013067" hidden="1"/>
    <row r="1013068" hidden="1"/>
    <row r="1013069" hidden="1"/>
    <row r="1013070" hidden="1"/>
    <row r="1013071" hidden="1"/>
    <row r="1013072" hidden="1"/>
    <row r="1013073" hidden="1"/>
    <row r="1013074" hidden="1"/>
    <row r="1013075" hidden="1"/>
    <row r="1013076" hidden="1"/>
    <row r="1013077" hidden="1"/>
    <row r="1013078" hidden="1"/>
    <row r="1013079" hidden="1"/>
    <row r="1013080" hidden="1"/>
    <row r="1013081" hidden="1"/>
    <row r="1013082" hidden="1"/>
    <row r="1013083" hidden="1"/>
    <row r="1013084" hidden="1"/>
    <row r="1013085" hidden="1"/>
    <row r="1013086" hidden="1"/>
    <row r="1013087" hidden="1"/>
    <row r="1013088" hidden="1"/>
    <row r="1013089" hidden="1"/>
    <row r="1013090" hidden="1"/>
    <row r="1013091" hidden="1"/>
    <row r="1013092" hidden="1"/>
    <row r="1013093" hidden="1"/>
    <row r="1013094" hidden="1"/>
    <row r="1013095" hidden="1"/>
    <row r="1013096" hidden="1"/>
    <row r="1013097" hidden="1"/>
    <row r="1013098" hidden="1"/>
    <row r="1013099" hidden="1"/>
    <row r="1013100" hidden="1"/>
    <row r="1013101" hidden="1"/>
    <row r="1013102" hidden="1"/>
    <row r="1013103" hidden="1"/>
    <row r="1013104" hidden="1"/>
    <row r="1013105" hidden="1"/>
    <row r="1013106" hidden="1"/>
    <row r="1013107" hidden="1"/>
    <row r="1013108" hidden="1"/>
    <row r="1013109" hidden="1"/>
    <row r="1013110" hidden="1"/>
    <row r="1013111" hidden="1"/>
    <row r="1013112" hidden="1"/>
    <row r="1013113" hidden="1"/>
    <row r="1013114" hidden="1"/>
    <row r="1013115" hidden="1"/>
    <row r="1013116" hidden="1"/>
    <row r="1013117" hidden="1"/>
    <row r="1013118" hidden="1"/>
    <row r="1013119" hidden="1"/>
    <row r="1013120" hidden="1"/>
    <row r="1013121" hidden="1"/>
    <row r="1013122" hidden="1"/>
    <row r="1013123" hidden="1"/>
    <row r="1013124" hidden="1"/>
    <row r="1013125" hidden="1"/>
    <row r="1013126" hidden="1"/>
    <row r="1013127" hidden="1"/>
    <row r="1013128" hidden="1"/>
    <row r="1013129" hidden="1"/>
    <row r="1013130" hidden="1"/>
    <row r="1013131" hidden="1"/>
    <row r="1013132" hidden="1"/>
    <row r="1013133" hidden="1"/>
    <row r="1013134" hidden="1"/>
    <row r="1013135" hidden="1"/>
    <row r="1013136" hidden="1"/>
    <row r="1013137" hidden="1"/>
    <row r="1013138" hidden="1"/>
    <row r="1013139" hidden="1"/>
    <row r="1013140" hidden="1"/>
    <row r="1013141" hidden="1"/>
    <row r="1013142" hidden="1"/>
    <row r="1013143" hidden="1"/>
    <row r="1013144" hidden="1"/>
    <row r="1013145" hidden="1"/>
    <row r="1013146" hidden="1"/>
    <row r="1013147" hidden="1"/>
    <row r="1013148" hidden="1"/>
    <row r="1013149" hidden="1"/>
    <row r="1013150" hidden="1"/>
    <row r="1013151" hidden="1"/>
    <row r="1013152" hidden="1"/>
    <row r="1013153" hidden="1"/>
    <row r="1013154" hidden="1"/>
    <row r="1013155" hidden="1"/>
    <row r="1013156" hidden="1"/>
    <row r="1013157" hidden="1"/>
    <row r="1013158" hidden="1"/>
    <row r="1013159" hidden="1"/>
    <row r="1013160" hidden="1"/>
    <row r="1013161" hidden="1"/>
    <row r="1013162" hidden="1"/>
    <row r="1013163" hidden="1"/>
    <row r="1013164" hidden="1"/>
    <row r="1013165" hidden="1"/>
    <row r="1013166" hidden="1"/>
    <row r="1013167" hidden="1"/>
    <row r="1013168" hidden="1"/>
    <row r="1013169" hidden="1"/>
    <row r="1013170" hidden="1"/>
    <row r="1013171" hidden="1"/>
    <row r="1013172" hidden="1"/>
    <row r="1013173" hidden="1"/>
    <row r="1013174" hidden="1"/>
    <row r="1013175" hidden="1"/>
    <row r="1013176" hidden="1"/>
    <row r="1013177" hidden="1"/>
    <row r="1013178" hidden="1"/>
    <row r="1013179" hidden="1"/>
    <row r="1013180" hidden="1"/>
    <row r="1013181" hidden="1"/>
    <row r="1013182" hidden="1"/>
    <row r="1013183" hidden="1"/>
    <row r="1013184" hidden="1"/>
    <row r="1013185" hidden="1"/>
    <row r="1013186" hidden="1"/>
    <row r="1013187" hidden="1"/>
    <row r="1013188" hidden="1"/>
    <row r="1013189" hidden="1"/>
    <row r="1013190" hidden="1"/>
    <row r="1013191" hidden="1"/>
    <row r="1013192" hidden="1"/>
    <row r="1013193" hidden="1"/>
    <row r="1013194" hidden="1"/>
    <row r="1013195" hidden="1"/>
    <row r="1013196" hidden="1"/>
    <row r="1013197" hidden="1"/>
    <row r="1013198" hidden="1"/>
    <row r="1013199" hidden="1"/>
    <row r="1013200" hidden="1"/>
    <row r="1013201" hidden="1"/>
    <row r="1013202" hidden="1"/>
    <row r="1013203" hidden="1"/>
    <row r="1013204" hidden="1"/>
    <row r="1013205" hidden="1"/>
    <row r="1013206" hidden="1"/>
    <row r="1013207" hidden="1"/>
    <row r="1013208" hidden="1"/>
    <row r="1013209" hidden="1"/>
    <row r="1013210" hidden="1"/>
    <row r="1013211" hidden="1"/>
    <row r="1013212" hidden="1"/>
    <row r="1013213" hidden="1"/>
    <row r="1013214" hidden="1"/>
    <row r="1013215" hidden="1"/>
    <row r="1013216" hidden="1"/>
    <row r="1013217" hidden="1"/>
    <row r="1013218" hidden="1"/>
    <row r="1013219" hidden="1"/>
    <row r="1013220" hidden="1"/>
    <row r="1013221" hidden="1"/>
    <row r="1013222" hidden="1"/>
    <row r="1013223" hidden="1"/>
    <row r="1013224" hidden="1"/>
    <row r="1013225" hidden="1"/>
    <row r="1013226" hidden="1"/>
    <row r="1013227" hidden="1"/>
    <row r="1013228" hidden="1"/>
    <row r="1013229" hidden="1"/>
    <row r="1013230" hidden="1"/>
    <row r="1013231" hidden="1"/>
    <row r="1013232" hidden="1"/>
    <row r="1013233" hidden="1"/>
    <row r="1013234" hidden="1"/>
    <row r="1013235" hidden="1"/>
    <row r="1013236" hidden="1"/>
    <row r="1013237" hidden="1"/>
    <row r="1013238" hidden="1"/>
    <row r="1013239" hidden="1"/>
    <row r="1013240" hidden="1"/>
    <row r="1013241" hidden="1"/>
    <row r="1013242" hidden="1"/>
    <row r="1013243" hidden="1"/>
    <row r="1013244" hidden="1"/>
    <row r="1013245" hidden="1"/>
    <row r="1013246" hidden="1"/>
    <row r="1013247" hidden="1"/>
    <row r="1013248" hidden="1"/>
    <row r="1013249" hidden="1"/>
    <row r="1013250" hidden="1"/>
    <row r="1013251" hidden="1"/>
    <row r="1013252" hidden="1"/>
    <row r="1013253" hidden="1"/>
    <row r="1013254" hidden="1"/>
    <row r="1013255" hidden="1"/>
    <row r="1013256" hidden="1"/>
    <row r="1013257" hidden="1"/>
    <row r="1013258" hidden="1"/>
    <row r="1013259" hidden="1"/>
    <row r="1013260" hidden="1"/>
    <row r="1013261" hidden="1"/>
    <row r="1013262" hidden="1"/>
    <row r="1013263" hidden="1"/>
    <row r="1013264" hidden="1"/>
    <row r="1013265" hidden="1"/>
    <row r="1013266" hidden="1"/>
    <row r="1013267" hidden="1"/>
    <row r="1013268" hidden="1"/>
    <row r="1013269" hidden="1"/>
    <row r="1013270" hidden="1"/>
    <row r="1013271" hidden="1"/>
    <row r="1013272" hidden="1"/>
    <row r="1013273" hidden="1"/>
    <row r="1013274" hidden="1"/>
    <row r="1013275" hidden="1"/>
    <row r="1013276" hidden="1"/>
    <row r="1013277" hidden="1"/>
    <row r="1013278" hidden="1"/>
    <row r="1013279" hidden="1"/>
    <row r="1013280" hidden="1"/>
    <row r="1013281" hidden="1"/>
    <row r="1013282" hidden="1"/>
    <row r="1013283" hidden="1"/>
    <row r="1013284" hidden="1"/>
    <row r="1013285" hidden="1"/>
    <row r="1013286" hidden="1"/>
    <row r="1013287" hidden="1"/>
    <row r="1013288" hidden="1"/>
    <row r="1013289" hidden="1"/>
    <row r="1013290" hidden="1"/>
    <row r="1013291" hidden="1"/>
    <row r="1013292" hidden="1"/>
    <row r="1013293" hidden="1"/>
    <row r="1013294" hidden="1"/>
    <row r="1013295" hidden="1"/>
    <row r="1013296" hidden="1"/>
    <row r="1013297" hidden="1"/>
    <row r="1013298" hidden="1"/>
    <row r="1013299" hidden="1"/>
    <row r="1013300" hidden="1"/>
    <row r="1013301" hidden="1"/>
    <row r="1013302" hidden="1"/>
    <row r="1013303" hidden="1"/>
    <row r="1013304" hidden="1"/>
    <row r="1013305" hidden="1"/>
    <row r="1013306" hidden="1"/>
    <row r="1013307" hidden="1"/>
    <row r="1013308" hidden="1"/>
    <row r="1013309" hidden="1"/>
    <row r="1013310" hidden="1"/>
    <row r="1013311" hidden="1"/>
    <row r="1013312" hidden="1"/>
    <row r="1013313" hidden="1"/>
    <row r="1013314" hidden="1"/>
    <row r="1013315" hidden="1"/>
    <row r="1013316" hidden="1"/>
    <row r="1013317" hidden="1"/>
    <row r="1013318" hidden="1"/>
    <row r="1013319" hidden="1"/>
    <row r="1013320" hidden="1"/>
    <row r="1013321" hidden="1"/>
    <row r="1013322" hidden="1"/>
    <row r="1013323" hidden="1"/>
    <row r="1013324" hidden="1"/>
    <row r="1013325" hidden="1"/>
    <row r="1013326" hidden="1"/>
    <row r="1013327" hidden="1"/>
    <row r="1013328" hidden="1"/>
    <row r="1013329" hidden="1"/>
    <row r="1013330" hidden="1"/>
    <row r="1013331" hidden="1"/>
    <row r="1013332" hidden="1"/>
    <row r="1013333" hidden="1"/>
    <row r="1013334" hidden="1"/>
    <row r="1013335" hidden="1"/>
    <row r="1013336" hidden="1"/>
    <row r="1013337" hidden="1"/>
    <row r="1013338" hidden="1"/>
    <row r="1013339" hidden="1"/>
    <row r="1013340" hidden="1"/>
    <row r="1013341" hidden="1"/>
    <row r="1013342" hidden="1"/>
    <row r="1013343" hidden="1"/>
    <row r="1013344" hidden="1"/>
    <row r="1013345" hidden="1"/>
    <row r="1013346" hidden="1"/>
    <row r="1013347" hidden="1"/>
    <row r="1013348" hidden="1"/>
    <row r="1013349" hidden="1"/>
    <row r="1013350" hidden="1"/>
    <row r="1013351" hidden="1"/>
    <row r="1013352" hidden="1"/>
    <row r="1013353" hidden="1"/>
    <row r="1013354" hidden="1"/>
    <row r="1013355" hidden="1"/>
    <row r="1013356" hidden="1"/>
    <row r="1013357" hidden="1"/>
    <row r="1013358" hidden="1"/>
    <row r="1013359" hidden="1"/>
    <row r="1013360" hidden="1"/>
    <row r="1013361" hidden="1"/>
    <row r="1013362" hidden="1"/>
    <row r="1013363" hidden="1"/>
    <row r="1013364" hidden="1"/>
    <row r="1013365" hidden="1"/>
    <row r="1013366" hidden="1"/>
    <row r="1013367" hidden="1"/>
    <row r="1013368" hidden="1"/>
    <row r="1013369" hidden="1"/>
    <row r="1013370" hidden="1"/>
    <row r="1013371" hidden="1"/>
    <row r="1013372" hidden="1"/>
    <row r="1013373" hidden="1"/>
    <row r="1013374" hidden="1"/>
    <row r="1013375" hidden="1"/>
    <row r="1013376" hidden="1"/>
    <row r="1013377" hidden="1"/>
    <row r="1013378" hidden="1"/>
    <row r="1013379" hidden="1"/>
    <row r="1013380" hidden="1"/>
    <row r="1013381" hidden="1"/>
    <row r="1013382" hidden="1"/>
    <row r="1013383" hidden="1"/>
    <row r="1013384" hidden="1"/>
    <row r="1013385" hidden="1"/>
    <row r="1013386" hidden="1"/>
    <row r="1013387" hidden="1"/>
    <row r="1013388" hidden="1"/>
    <row r="1013389" hidden="1"/>
    <row r="1013390" hidden="1"/>
    <row r="1013391" hidden="1"/>
    <row r="1013392" hidden="1"/>
    <row r="1013393" hidden="1"/>
    <row r="1013394" hidden="1"/>
    <row r="1013395" hidden="1"/>
    <row r="1013396" hidden="1"/>
    <row r="1013397" hidden="1"/>
    <row r="1013398" hidden="1"/>
    <row r="1013399" hidden="1"/>
    <row r="1013400" hidden="1"/>
    <row r="1013401" hidden="1"/>
    <row r="1013402" hidden="1"/>
    <row r="1013403" hidden="1"/>
    <row r="1013404" hidden="1"/>
    <row r="1013405" hidden="1"/>
    <row r="1013406" hidden="1"/>
    <row r="1013407" hidden="1"/>
    <row r="1013408" hidden="1"/>
    <row r="1013409" hidden="1"/>
    <row r="1013410" hidden="1"/>
    <row r="1013411" hidden="1"/>
    <row r="1013412" hidden="1"/>
    <row r="1013413" hidden="1"/>
    <row r="1013414" hidden="1"/>
    <row r="1013415" hidden="1"/>
    <row r="1013416" hidden="1"/>
    <row r="1013417" hidden="1"/>
    <row r="1013418" hidden="1"/>
    <row r="1013419" hidden="1"/>
    <row r="1013420" hidden="1"/>
    <row r="1013421" hidden="1"/>
    <row r="1013422" hidden="1"/>
    <row r="1013423" hidden="1"/>
    <row r="1013424" hidden="1"/>
    <row r="1013425" hidden="1"/>
    <row r="1013426" hidden="1"/>
    <row r="1013427" hidden="1"/>
    <row r="1013428" hidden="1"/>
    <row r="1013429" hidden="1"/>
    <row r="1013430" hidden="1"/>
    <row r="1013431" hidden="1"/>
    <row r="1013432" hidden="1"/>
    <row r="1013433" hidden="1"/>
    <row r="1013434" hidden="1"/>
    <row r="1013435" hidden="1"/>
    <row r="1013436" hidden="1"/>
    <row r="1013437" hidden="1"/>
    <row r="1013438" hidden="1"/>
    <row r="1013439" hidden="1"/>
    <row r="1013440" hidden="1"/>
    <row r="1013441" hidden="1"/>
    <row r="1013442" hidden="1"/>
    <row r="1013443" hidden="1"/>
    <row r="1013444" hidden="1"/>
    <row r="1013445" hidden="1"/>
    <row r="1013446" hidden="1"/>
    <row r="1013447" hidden="1"/>
    <row r="1013448" hidden="1"/>
    <row r="1013449" hidden="1"/>
    <row r="1013450" hidden="1"/>
    <row r="1013451" hidden="1"/>
    <row r="1013452" hidden="1"/>
    <row r="1013453" hidden="1"/>
    <row r="1013454" hidden="1"/>
    <row r="1013455" hidden="1"/>
    <row r="1013456" hidden="1"/>
    <row r="1013457" hidden="1"/>
    <row r="1013458" hidden="1"/>
    <row r="1013459" hidden="1"/>
    <row r="1013460" hidden="1"/>
    <row r="1013461" hidden="1"/>
    <row r="1013462" hidden="1"/>
    <row r="1013463" hidden="1"/>
    <row r="1013464" hidden="1"/>
    <row r="1013465" hidden="1"/>
    <row r="1013466" hidden="1"/>
    <row r="1013467" hidden="1"/>
    <row r="1013468" hidden="1"/>
    <row r="1013469" hidden="1"/>
    <row r="1013470" hidden="1"/>
    <row r="1013471" hidden="1"/>
    <row r="1013472" hidden="1"/>
    <row r="1013473" hidden="1"/>
    <row r="1013474" hidden="1"/>
    <row r="1013475" hidden="1"/>
    <row r="1013476" hidden="1"/>
    <row r="1013477" hidden="1"/>
    <row r="1013478" hidden="1"/>
    <row r="1013479" hidden="1"/>
    <row r="1013480" hidden="1"/>
    <row r="1013481" hidden="1"/>
    <row r="1013482" hidden="1"/>
    <row r="1013483" hidden="1"/>
    <row r="1013484" hidden="1"/>
    <row r="1013485" hidden="1"/>
    <row r="1013486" hidden="1"/>
    <row r="1013487" hidden="1"/>
    <row r="1013488" hidden="1"/>
    <row r="1013489" hidden="1"/>
    <row r="1013490" hidden="1"/>
    <row r="1013491" hidden="1"/>
    <row r="1013492" hidden="1"/>
    <row r="1013493" hidden="1"/>
    <row r="1013494" hidden="1"/>
    <row r="1013495" hidden="1"/>
    <row r="1013496" hidden="1"/>
    <row r="1013497" hidden="1"/>
    <row r="1013498" hidden="1"/>
    <row r="1013499" hidden="1"/>
    <row r="1013500" hidden="1"/>
    <row r="1013501" hidden="1"/>
    <row r="1013502" hidden="1"/>
    <row r="1013503" hidden="1"/>
    <row r="1013504" hidden="1"/>
    <row r="1013505" hidden="1"/>
    <row r="1013506" hidden="1"/>
    <row r="1013507" hidden="1"/>
    <row r="1013508" hidden="1"/>
    <row r="1013509" hidden="1"/>
    <row r="1013510" hidden="1"/>
    <row r="1013511" hidden="1"/>
    <row r="1013512" hidden="1"/>
    <row r="1013513" hidden="1"/>
    <row r="1013514" hidden="1"/>
    <row r="1013515" hidden="1"/>
    <row r="1013516" hidden="1"/>
    <row r="1013517" hidden="1"/>
    <row r="1013518" hidden="1"/>
    <row r="1013519" hidden="1"/>
    <row r="1013520" hidden="1"/>
    <row r="1013521" hidden="1"/>
    <row r="1013522" hidden="1"/>
    <row r="1013523" hidden="1"/>
    <row r="1013524" hidden="1"/>
    <row r="1013525" hidden="1"/>
    <row r="1013526" hidden="1"/>
    <row r="1013527" hidden="1"/>
    <row r="1013528" hidden="1"/>
    <row r="1013529" hidden="1"/>
    <row r="1013530" hidden="1"/>
    <row r="1013531" hidden="1"/>
    <row r="1013532" hidden="1"/>
    <row r="1013533" hidden="1"/>
    <row r="1013534" hidden="1"/>
    <row r="1013535" hidden="1"/>
    <row r="1013536" hidden="1"/>
    <row r="1013537" hidden="1"/>
    <row r="1013538" hidden="1"/>
    <row r="1013539" hidden="1"/>
    <row r="1013540" hidden="1"/>
    <row r="1013541" hidden="1"/>
    <row r="1013542" hidden="1"/>
    <row r="1013543" hidden="1"/>
    <row r="1013544" hidden="1"/>
    <row r="1013545" hidden="1"/>
    <row r="1013546" hidden="1"/>
    <row r="1013547" hidden="1"/>
    <row r="1013548" hidden="1"/>
    <row r="1013549" hidden="1"/>
    <row r="1013550" hidden="1"/>
    <row r="1013551" hidden="1"/>
    <row r="1013552" hidden="1"/>
    <row r="1013553" hidden="1"/>
    <row r="1013554" hidden="1"/>
    <row r="1013555" hidden="1"/>
    <row r="1013556" hidden="1"/>
    <row r="1013557" hidden="1"/>
    <row r="1013558" hidden="1"/>
    <row r="1013559" hidden="1"/>
    <row r="1013560" hidden="1"/>
    <row r="1013561" hidden="1"/>
    <row r="1013562" hidden="1"/>
    <row r="1013563" hidden="1"/>
    <row r="1013564" hidden="1"/>
    <row r="1013565" hidden="1"/>
    <row r="1013566" hidden="1"/>
    <row r="1013567" hidden="1"/>
    <row r="1013568" hidden="1"/>
    <row r="1013569" hidden="1"/>
    <row r="1013570" hidden="1"/>
    <row r="1013571" hidden="1"/>
    <row r="1013572" hidden="1"/>
    <row r="1013573" hidden="1"/>
    <row r="1013574" hidden="1"/>
    <row r="1013575" hidden="1"/>
    <row r="1013576" hidden="1"/>
    <row r="1013577" hidden="1"/>
    <row r="1013578" hidden="1"/>
    <row r="1013579" hidden="1"/>
    <row r="1013580" hidden="1"/>
    <row r="1013581" hidden="1"/>
    <row r="1013582" hidden="1"/>
    <row r="1013583" hidden="1"/>
    <row r="1013584" hidden="1"/>
    <row r="1013585" hidden="1"/>
    <row r="1013586" hidden="1"/>
    <row r="1013587" hidden="1"/>
    <row r="1013588" hidden="1"/>
    <row r="1013589" hidden="1"/>
    <row r="1013590" hidden="1"/>
    <row r="1013591" hidden="1"/>
    <row r="1013592" hidden="1"/>
    <row r="1013593" hidden="1"/>
    <row r="1013594" hidden="1"/>
    <row r="1013595" hidden="1"/>
    <row r="1013596" hidden="1"/>
    <row r="1013597" hidden="1"/>
    <row r="1013598" hidden="1"/>
    <row r="1013599" hidden="1"/>
    <row r="1013600" hidden="1"/>
    <row r="1013601" hidden="1"/>
    <row r="1013602" hidden="1"/>
    <row r="1013603" hidden="1"/>
    <row r="1013604" hidden="1"/>
    <row r="1013605" hidden="1"/>
    <row r="1013606" hidden="1"/>
    <row r="1013607" hidden="1"/>
    <row r="1013608" hidden="1"/>
    <row r="1013609" hidden="1"/>
    <row r="1013610" hidden="1"/>
    <row r="1013611" hidden="1"/>
    <row r="1013612" hidden="1"/>
    <row r="1013613" hidden="1"/>
    <row r="1013614" hidden="1"/>
    <row r="1013615" hidden="1"/>
    <row r="1013616" hidden="1"/>
    <row r="1013617" hidden="1"/>
    <row r="1013618" hidden="1"/>
    <row r="1013619" hidden="1"/>
    <row r="1013620" hidden="1"/>
    <row r="1013621" hidden="1"/>
    <row r="1013622" hidden="1"/>
    <row r="1013623" hidden="1"/>
    <row r="1013624" hidden="1"/>
    <row r="1013625" hidden="1"/>
    <row r="1013626" hidden="1"/>
    <row r="1013627" hidden="1"/>
    <row r="1013628" hidden="1"/>
    <row r="1013629" hidden="1"/>
    <row r="1013630" hidden="1"/>
    <row r="1013631" hidden="1"/>
    <row r="1013632" hidden="1"/>
    <row r="1013633" hidden="1"/>
    <row r="1013634" hidden="1"/>
    <row r="1013635" hidden="1"/>
    <row r="1013636" hidden="1"/>
    <row r="1013637" hidden="1"/>
    <row r="1013638" hidden="1"/>
    <row r="1013639" hidden="1"/>
    <row r="1013640" hidden="1"/>
    <row r="1013641" hidden="1"/>
    <row r="1013642" hidden="1"/>
    <row r="1013643" hidden="1"/>
    <row r="1013644" hidden="1"/>
    <row r="1013645" hidden="1"/>
    <row r="1013646" hidden="1"/>
    <row r="1013647" hidden="1"/>
    <row r="1013648" hidden="1"/>
    <row r="1013649" hidden="1"/>
    <row r="1013650" hidden="1"/>
    <row r="1013651" hidden="1"/>
    <row r="1013652" hidden="1"/>
    <row r="1013653" hidden="1"/>
    <row r="1013654" hidden="1"/>
    <row r="1013655" hidden="1"/>
    <row r="1013656" hidden="1"/>
    <row r="1013657" hidden="1"/>
    <row r="1013658" hidden="1"/>
    <row r="1013659" hidden="1"/>
    <row r="1013660" hidden="1"/>
    <row r="1013661" hidden="1"/>
    <row r="1013662" hidden="1"/>
    <row r="1013663" hidden="1"/>
    <row r="1013664" hidden="1"/>
    <row r="1013665" hidden="1"/>
    <row r="1013666" hidden="1"/>
    <row r="1013667" hidden="1"/>
    <row r="1013668" hidden="1"/>
    <row r="1013669" hidden="1"/>
    <row r="1013670" hidden="1"/>
    <row r="1013671" hidden="1"/>
    <row r="1013672" hidden="1"/>
    <row r="1013673" hidden="1"/>
    <row r="1013674" hidden="1"/>
    <row r="1013675" hidden="1"/>
    <row r="1013676" hidden="1"/>
    <row r="1013677" hidden="1"/>
    <row r="1013678" hidden="1"/>
    <row r="1013679" hidden="1"/>
    <row r="1013680" hidden="1"/>
    <row r="1013681" hidden="1"/>
    <row r="1013682" hidden="1"/>
    <row r="1013683" hidden="1"/>
    <row r="1013684" hidden="1"/>
    <row r="1013685" hidden="1"/>
    <row r="1013686" hidden="1"/>
    <row r="1013687" hidden="1"/>
    <row r="1013688" hidden="1"/>
    <row r="1013689" hidden="1"/>
    <row r="1013690" hidden="1"/>
    <row r="1013691" hidden="1"/>
    <row r="1013692" hidden="1"/>
    <row r="1013693" hidden="1"/>
    <row r="1013694" hidden="1"/>
    <row r="1013695" hidden="1"/>
    <row r="1013696" hidden="1"/>
    <row r="1013697" hidden="1"/>
    <row r="1013698" hidden="1"/>
    <row r="1013699" hidden="1"/>
    <row r="1013700" hidden="1"/>
    <row r="1013701" hidden="1"/>
    <row r="1013702" hidden="1"/>
    <row r="1013703" hidden="1"/>
    <row r="1013704" hidden="1"/>
    <row r="1013705" hidden="1"/>
    <row r="1013706" hidden="1"/>
    <row r="1013707" hidden="1"/>
    <row r="1013708" hidden="1"/>
    <row r="1013709" hidden="1"/>
    <row r="1013710" hidden="1"/>
    <row r="1013711" hidden="1"/>
    <row r="1013712" hidden="1"/>
    <row r="1013713" hidden="1"/>
    <row r="1013714" hidden="1"/>
    <row r="1013715" hidden="1"/>
    <row r="1013716" hidden="1"/>
    <row r="1013717" hidden="1"/>
    <row r="1013718" hidden="1"/>
    <row r="1013719" hidden="1"/>
    <row r="1013720" hidden="1"/>
    <row r="1013721" hidden="1"/>
    <row r="1013722" hidden="1"/>
    <row r="1013723" hidden="1"/>
    <row r="1013724" hidden="1"/>
    <row r="1013725" hidden="1"/>
    <row r="1013726" hidden="1"/>
    <row r="1013727" hidden="1"/>
    <row r="1013728" hidden="1"/>
    <row r="1013729" hidden="1"/>
    <row r="1013730" hidden="1"/>
    <row r="1013731" hidden="1"/>
    <row r="1013732" hidden="1"/>
    <row r="1013733" hidden="1"/>
    <row r="1013734" hidden="1"/>
    <row r="1013735" hidden="1"/>
    <row r="1013736" hidden="1"/>
    <row r="1013737" hidden="1"/>
    <row r="1013738" hidden="1"/>
    <row r="1013739" hidden="1"/>
    <row r="1013740" hidden="1"/>
    <row r="1013741" hidden="1"/>
    <row r="1013742" hidden="1"/>
    <row r="1013743" hidden="1"/>
    <row r="1013744" hidden="1"/>
    <row r="1013745" hidden="1"/>
    <row r="1013746" hidden="1"/>
    <row r="1013747" hidden="1"/>
    <row r="1013748" hidden="1"/>
    <row r="1013749" hidden="1"/>
    <row r="1013750" hidden="1"/>
    <row r="1013751" hidden="1"/>
    <row r="1013752" hidden="1"/>
    <row r="1013753" hidden="1"/>
    <row r="1013754" hidden="1"/>
    <row r="1013755" hidden="1"/>
    <row r="1013756" hidden="1"/>
    <row r="1013757" hidden="1"/>
    <row r="1013758" hidden="1"/>
    <row r="1013759" hidden="1"/>
    <row r="1013760" hidden="1"/>
    <row r="1013761" hidden="1"/>
    <row r="1013762" hidden="1"/>
    <row r="1013763" hidden="1"/>
    <row r="1013764" hidden="1"/>
    <row r="1013765" hidden="1"/>
    <row r="1013766" hidden="1"/>
    <row r="1013767" hidden="1"/>
    <row r="1013768" hidden="1"/>
    <row r="1013769" hidden="1"/>
    <row r="1013770" hidden="1"/>
    <row r="1013771" hidden="1"/>
    <row r="1013772" hidden="1"/>
    <row r="1013773" hidden="1"/>
    <row r="1013774" hidden="1"/>
    <row r="1013775" hidden="1"/>
    <row r="1013776" hidden="1"/>
    <row r="1013777" hidden="1"/>
    <row r="1013778" hidden="1"/>
    <row r="1013779" hidden="1"/>
    <row r="1013780" hidden="1"/>
    <row r="1013781" hidden="1"/>
    <row r="1013782" hidden="1"/>
    <row r="1013783" hidden="1"/>
    <row r="1013784" hidden="1"/>
    <row r="1013785" hidden="1"/>
    <row r="1013786" hidden="1"/>
    <row r="1013787" hidden="1"/>
    <row r="1013788" hidden="1"/>
    <row r="1013789" hidden="1"/>
    <row r="1013790" hidden="1"/>
    <row r="1013791" hidden="1"/>
    <row r="1013792" hidden="1"/>
    <row r="1013793" hidden="1"/>
    <row r="1013794" hidden="1"/>
    <row r="1013795" hidden="1"/>
    <row r="1013796" hidden="1"/>
    <row r="1013797" hidden="1"/>
    <row r="1013798" hidden="1"/>
    <row r="1013799" hidden="1"/>
    <row r="1013800" hidden="1"/>
    <row r="1013801" hidden="1"/>
    <row r="1013802" hidden="1"/>
    <row r="1013803" hidden="1"/>
    <row r="1013804" hidden="1"/>
    <row r="1013805" hidden="1"/>
    <row r="1013806" hidden="1"/>
    <row r="1013807" hidden="1"/>
    <row r="1013808" hidden="1"/>
    <row r="1013809" hidden="1"/>
    <row r="1013810" hidden="1"/>
    <row r="1013811" hidden="1"/>
    <row r="1013812" hidden="1"/>
    <row r="1013813" hidden="1"/>
    <row r="1013814" hidden="1"/>
    <row r="1013815" hidden="1"/>
    <row r="1013816" hidden="1"/>
    <row r="1013817" hidden="1"/>
    <row r="1013818" hidden="1"/>
    <row r="1013819" hidden="1"/>
    <row r="1013820" hidden="1"/>
    <row r="1013821" hidden="1"/>
    <row r="1013822" hidden="1"/>
    <row r="1013823" hidden="1"/>
    <row r="1013824" hidden="1"/>
    <row r="1013825" hidden="1"/>
    <row r="1013826" hidden="1"/>
    <row r="1013827" hidden="1"/>
    <row r="1013828" hidden="1"/>
    <row r="1013829" hidden="1"/>
    <row r="1013830" hidden="1"/>
    <row r="1013831" hidden="1"/>
    <row r="1013832" hidden="1"/>
    <row r="1013833" hidden="1"/>
    <row r="1013834" hidden="1"/>
    <row r="1013835" hidden="1"/>
    <row r="1013836" hidden="1"/>
    <row r="1013837" hidden="1"/>
    <row r="1013838" hidden="1"/>
    <row r="1013839" hidden="1"/>
    <row r="1013840" hidden="1"/>
    <row r="1013841" hidden="1"/>
    <row r="1013842" hidden="1"/>
    <row r="1013843" hidden="1"/>
    <row r="1013844" hidden="1"/>
    <row r="1013845" hidden="1"/>
    <row r="1013846" hidden="1"/>
    <row r="1013847" hidden="1"/>
    <row r="1013848" hidden="1"/>
    <row r="1013849" hidden="1"/>
    <row r="1013850" hidden="1"/>
    <row r="1013851" hidden="1"/>
    <row r="1013852" hidden="1"/>
    <row r="1013853" hidden="1"/>
    <row r="1013854" hidden="1"/>
    <row r="1013855" hidden="1"/>
    <row r="1013856" hidden="1"/>
    <row r="1013857" hidden="1"/>
    <row r="1013858" hidden="1"/>
    <row r="1013859" hidden="1"/>
    <row r="1013860" hidden="1"/>
    <row r="1013861" hidden="1"/>
    <row r="1013862" hidden="1"/>
    <row r="1013863" hidden="1"/>
    <row r="1013864" hidden="1"/>
    <row r="1013865" hidden="1"/>
    <row r="1013866" hidden="1"/>
    <row r="1013867" hidden="1"/>
    <row r="1013868" hidden="1"/>
    <row r="1013869" hidden="1"/>
    <row r="1013870" hidden="1"/>
    <row r="1013871" hidden="1"/>
    <row r="1013872" hidden="1"/>
    <row r="1013873" hidden="1"/>
    <row r="1013874" hidden="1"/>
    <row r="1013875" hidden="1"/>
    <row r="1013876" hidden="1"/>
    <row r="1013877" hidden="1"/>
    <row r="1013878" hidden="1"/>
    <row r="1013879" hidden="1"/>
    <row r="1013880" hidden="1"/>
    <row r="1013881" hidden="1"/>
    <row r="1013882" hidden="1"/>
    <row r="1013883" hidden="1"/>
    <row r="1013884" hidden="1"/>
    <row r="1013885" hidden="1"/>
    <row r="1013886" hidden="1"/>
    <row r="1013887" hidden="1"/>
    <row r="1013888" hidden="1"/>
    <row r="1013889" hidden="1"/>
    <row r="1013890" hidden="1"/>
    <row r="1013891" hidden="1"/>
    <row r="1013892" hidden="1"/>
    <row r="1013893" hidden="1"/>
    <row r="1013894" hidden="1"/>
    <row r="1013895" hidden="1"/>
    <row r="1013896" hidden="1"/>
    <row r="1013897" hidden="1"/>
    <row r="1013898" hidden="1"/>
    <row r="1013899" hidden="1"/>
    <row r="1013900" hidden="1"/>
    <row r="1013901" hidden="1"/>
    <row r="1013902" hidden="1"/>
    <row r="1013903" hidden="1"/>
    <row r="1013904" hidden="1"/>
    <row r="1013905" hidden="1"/>
    <row r="1013906" hidden="1"/>
    <row r="1013907" hidden="1"/>
    <row r="1013908" hidden="1"/>
    <row r="1013909" hidden="1"/>
    <row r="1013910" hidden="1"/>
    <row r="1013911" hidden="1"/>
    <row r="1013912" hidden="1"/>
    <row r="1013913" hidden="1"/>
    <row r="1013914" hidden="1"/>
    <row r="1013915" hidden="1"/>
    <row r="1013916" hidden="1"/>
    <row r="1013917" hidden="1"/>
    <row r="1013918" hidden="1"/>
    <row r="1013919" hidden="1"/>
    <row r="1013920" hidden="1"/>
    <row r="1013921" hidden="1"/>
    <row r="1013922" hidden="1"/>
    <row r="1013923" hidden="1"/>
    <row r="1013924" hidden="1"/>
    <row r="1013925" hidden="1"/>
    <row r="1013926" hidden="1"/>
    <row r="1013927" hidden="1"/>
    <row r="1013928" hidden="1"/>
    <row r="1013929" hidden="1"/>
    <row r="1013930" hidden="1"/>
    <row r="1013931" hidden="1"/>
    <row r="1013932" hidden="1"/>
    <row r="1013933" hidden="1"/>
    <row r="1013934" hidden="1"/>
    <row r="1013935" hidden="1"/>
    <row r="1013936" hidden="1"/>
    <row r="1013937" hidden="1"/>
    <row r="1013938" hidden="1"/>
    <row r="1013939" hidden="1"/>
    <row r="1013940" hidden="1"/>
    <row r="1013941" hidden="1"/>
    <row r="1013942" hidden="1"/>
    <row r="1013943" hidden="1"/>
    <row r="1013944" hidden="1"/>
    <row r="1013945" hidden="1"/>
    <row r="1013946" hidden="1"/>
    <row r="1013947" hidden="1"/>
    <row r="1013948" hidden="1"/>
    <row r="1013949" hidden="1"/>
    <row r="1013950" hidden="1"/>
    <row r="1013951" hidden="1"/>
    <row r="1013952" hidden="1"/>
    <row r="1013953" hidden="1"/>
    <row r="1013954" hidden="1"/>
    <row r="1013955" hidden="1"/>
    <row r="1013956" hidden="1"/>
    <row r="1013957" hidden="1"/>
    <row r="1013958" hidden="1"/>
    <row r="1013959" hidden="1"/>
    <row r="1013960" hidden="1"/>
    <row r="1013961" hidden="1"/>
    <row r="1013962" hidden="1"/>
    <row r="1013963" hidden="1"/>
    <row r="1013964" hidden="1"/>
    <row r="1013965" hidden="1"/>
    <row r="1013966" hidden="1"/>
    <row r="1013967" hidden="1"/>
    <row r="1013968" hidden="1"/>
    <row r="1013969" hidden="1"/>
    <row r="1013970" hidden="1"/>
    <row r="1013971" hidden="1"/>
    <row r="1013972" hidden="1"/>
    <row r="1013973" hidden="1"/>
    <row r="1013974" hidden="1"/>
    <row r="1013975" hidden="1"/>
    <row r="1013976" hidden="1"/>
    <row r="1013977" hidden="1"/>
    <row r="1013978" hidden="1"/>
    <row r="1013979" hidden="1"/>
    <row r="1013980" hidden="1"/>
    <row r="1013981" hidden="1"/>
    <row r="1013982" hidden="1"/>
    <row r="1013983" hidden="1"/>
    <row r="1013984" hidden="1"/>
    <row r="1013985" hidden="1"/>
    <row r="1013986" hidden="1"/>
    <row r="1013987" hidden="1"/>
    <row r="1013988" hidden="1"/>
    <row r="1013989" hidden="1"/>
    <row r="1013990" hidden="1"/>
    <row r="1013991" hidden="1"/>
    <row r="1013992" hidden="1"/>
    <row r="1013993" hidden="1"/>
    <row r="1013994" hidden="1"/>
    <row r="1013995" hidden="1"/>
    <row r="1013996" hidden="1"/>
    <row r="1013997" hidden="1"/>
    <row r="1013998" hidden="1"/>
    <row r="1013999" hidden="1"/>
    <row r="1014000" hidden="1"/>
    <row r="1014001" hidden="1"/>
    <row r="1014002" hidden="1"/>
    <row r="1014003" hidden="1"/>
    <row r="1014004" hidden="1"/>
    <row r="1014005" hidden="1"/>
    <row r="1014006" hidden="1"/>
    <row r="1014007" hidden="1"/>
    <row r="1014008" hidden="1"/>
    <row r="1014009" hidden="1"/>
    <row r="1014010" hidden="1"/>
    <row r="1014011" hidden="1"/>
    <row r="1014012" hidden="1"/>
    <row r="1014013" hidden="1"/>
    <row r="1014014" hidden="1"/>
    <row r="1014015" hidden="1"/>
    <row r="1014016" hidden="1"/>
    <row r="1014017" hidden="1"/>
    <row r="1014018" hidden="1"/>
    <row r="1014019" hidden="1"/>
    <row r="1014020" hidden="1"/>
    <row r="1014021" hidden="1"/>
    <row r="1014022" hidden="1"/>
    <row r="1014023" hidden="1"/>
    <row r="1014024" hidden="1"/>
    <row r="1014025" hidden="1"/>
    <row r="1014026" hidden="1"/>
    <row r="1014027" hidden="1"/>
    <row r="1014028" hidden="1"/>
    <row r="1014029" hidden="1"/>
    <row r="1014030" hidden="1"/>
    <row r="1014031" hidden="1"/>
    <row r="1014032" hidden="1"/>
    <row r="1014033" hidden="1"/>
    <row r="1014034" hidden="1"/>
    <row r="1014035" hidden="1"/>
    <row r="1014036" hidden="1"/>
    <row r="1014037" hidden="1"/>
    <row r="1014038" hidden="1"/>
    <row r="1014039" hidden="1"/>
    <row r="1014040" hidden="1"/>
    <row r="1014041" hidden="1"/>
    <row r="1014042" hidden="1"/>
    <row r="1014043" hidden="1"/>
    <row r="1014044" hidden="1"/>
    <row r="1014045" hidden="1"/>
    <row r="1014046" hidden="1"/>
    <row r="1014047" hidden="1"/>
    <row r="1014048" hidden="1"/>
    <row r="1014049" hidden="1"/>
    <row r="1014050" hidden="1"/>
    <row r="1014051" hidden="1"/>
    <row r="1014052" hidden="1"/>
    <row r="1014053" hidden="1"/>
    <row r="1014054" hidden="1"/>
    <row r="1014055" hidden="1"/>
    <row r="1014056" hidden="1"/>
    <row r="1014057" hidden="1"/>
    <row r="1014058" hidden="1"/>
    <row r="1014059" hidden="1"/>
    <row r="1014060" hidden="1"/>
    <row r="1014061" hidden="1"/>
    <row r="1014062" hidden="1"/>
    <row r="1014063" hidden="1"/>
    <row r="1014064" hidden="1"/>
    <row r="1014065" hidden="1"/>
    <row r="1014066" hidden="1"/>
    <row r="1014067" hidden="1"/>
    <row r="1014068" hidden="1"/>
    <row r="1014069" hidden="1"/>
    <row r="1014070" hidden="1"/>
    <row r="1014071" hidden="1"/>
    <row r="1014072" hidden="1"/>
    <row r="1014073" hidden="1"/>
    <row r="1014074" hidden="1"/>
    <row r="1014075" hidden="1"/>
    <row r="1014076" hidden="1"/>
    <row r="1014077" hidden="1"/>
    <row r="1014078" hidden="1"/>
    <row r="1014079" hidden="1"/>
    <row r="1014080" hidden="1"/>
    <row r="1014081" hidden="1"/>
    <row r="1014082" hidden="1"/>
    <row r="1014083" hidden="1"/>
    <row r="1014084" hidden="1"/>
    <row r="1014085" hidden="1"/>
    <row r="1014086" hidden="1"/>
    <row r="1014087" hidden="1"/>
    <row r="1014088" hidden="1"/>
    <row r="1014089" hidden="1"/>
    <row r="1014090" hidden="1"/>
    <row r="1014091" hidden="1"/>
    <row r="1014092" hidden="1"/>
    <row r="1014093" hidden="1"/>
    <row r="1014094" hidden="1"/>
    <row r="1014095" hidden="1"/>
    <row r="1014096" hidden="1"/>
    <row r="1014097" hidden="1"/>
    <row r="1014098" hidden="1"/>
    <row r="1014099" hidden="1"/>
    <row r="1014100" hidden="1"/>
    <row r="1014101" hidden="1"/>
    <row r="1014102" hidden="1"/>
    <row r="1014103" hidden="1"/>
    <row r="1014104" hidden="1"/>
    <row r="1014105" hidden="1"/>
    <row r="1014106" hidden="1"/>
    <row r="1014107" hidden="1"/>
    <row r="1014108" hidden="1"/>
    <row r="1014109" hidden="1"/>
    <row r="1014110" hidden="1"/>
    <row r="1014111" hidden="1"/>
    <row r="1014112" hidden="1"/>
    <row r="1014113" hidden="1"/>
    <row r="1014114" hidden="1"/>
    <row r="1014115" hidden="1"/>
    <row r="1014116" hidden="1"/>
    <row r="1014117" hidden="1"/>
    <row r="1014118" hidden="1"/>
    <row r="1014119" hidden="1"/>
    <row r="1014120" hidden="1"/>
    <row r="1014121" hidden="1"/>
    <row r="1014122" hidden="1"/>
    <row r="1014123" hidden="1"/>
    <row r="1014124" hidden="1"/>
    <row r="1014125" hidden="1"/>
    <row r="1014126" hidden="1"/>
    <row r="1014127" hidden="1"/>
    <row r="1014128" hidden="1"/>
    <row r="1014129" hidden="1"/>
    <row r="1014130" hidden="1"/>
    <row r="1014131" hidden="1"/>
    <row r="1014132" hidden="1"/>
    <row r="1014133" hidden="1"/>
    <row r="1014134" hidden="1"/>
    <row r="1014135" hidden="1"/>
    <row r="1014136" hidden="1"/>
    <row r="1014137" hidden="1"/>
    <row r="1014138" hidden="1"/>
    <row r="1014139" hidden="1"/>
    <row r="1014140" hidden="1"/>
    <row r="1014141" hidden="1"/>
    <row r="1014142" hidden="1"/>
    <row r="1014143" hidden="1"/>
    <row r="1014144" hidden="1"/>
    <row r="1014145" hidden="1"/>
    <row r="1014146" hidden="1"/>
    <row r="1014147" hidden="1"/>
    <row r="1014148" hidden="1"/>
    <row r="1014149" hidden="1"/>
    <row r="1014150" hidden="1"/>
    <row r="1014151" hidden="1"/>
    <row r="1014152" hidden="1"/>
    <row r="1014153" hidden="1"/>
    <row r="1014154" hidden="1"/>
    <row r="1014155" hidden="1"/>
    <row r="1014156" hidden="1"/>
    <row r="1014157" hidden="1"/>
    <row r="1014158" hidden="1"/>
    <row r="1014159" hidden="1"/>
    <row r="1014160" hidden="1"/>
    <row r="1014161" hidden="1"/>
    <row r="1014162" hidden="1"/>
    <row r="1014163" hidden="1"/>
    <row r="1014164" hidden="1"/>
    <row r="1014165" hidden="1"/>
    <row r="1014166" hidden="1"/>
    <row r="1014167" hidden="1"/>
    <row r="1014168" hidden="1"/>
    <row r="1014169" hidden="1"/>
    <row r="1014170" hidden="1"/>
    <row r="1014171" hidden="1"/>
    <row r="1014172" hidden="1"/>
    <row r="1014173" hidden="1"/>
    <row r="1014174" hidden="1"/>
    <row r="1014175" hidden="1"/>
    <row r="1014176" hidden="1"/>
    <row r="1014177" hidden="1"/>
    <row r="1014178" hidden="1"/>
    <row r="1014179" hidden="1"/>
    <row r="1014180" hidden="1"/>
    <row r="1014181" hidden="1"/>
    <row r="1014182" hidden="1"/>
    <row r="1014183" hidden="1"/>
    <row r="1014184" hidden="1"/>
    <row r="1014185" hidden="1"/>
    <row r="1014186" hidden="1"/>
    <row r="1014187" hidden="1"/>
    <row r="1014188" hidden="1"/>
    <row r="1014189" hidden="1"/>
    <row r="1014190" hidden="1"/>
    <row r="1014191" hidden="1"/>
    <row r="1014192" hidden="1"/>
    <row r="1014193" hidden="1"/>
    <row r="1014194" hidden="1"/>
    <row r="1014195" hidden="1"/>
    <row r="1014196" hidden="1"/>
    <row r="1014197" hidden="1"/>
    <row r="1014198" hidden="1"/>
    <row r="1014199" hidden="1"/>
    <row r="1014200" hidden="1"/>
    <row r="1014201" hidden="1"/>
    <row r="1014202" hidden="1"/>
    <row r="1014203" hidden="1"/>
    <row r="1014204" hidden="1"/>
    <row r="1014205" hidden="1"/>
    <row r="1014206" hidden="1"/>
    <row r="1014207" hidden="1"/>
    <row r="1014208" hidden="1"/>
    <row r="1014209" hidden="1"/>
    <row r="1014210" hidden="1"/>
    <row r="1014211" hidden="1"/>
    <row r="1014212" hidden="1"/>
    <row r="1014213" hidden="1"/>
    <row r="1014214" hidden="1"/>
    <row r="1014215" hidden="1"/>
    <row r="1014216" hidden="1"/>
    <row r="1014217" hidden="1"/>
    <row r="1014218" hidden="1"/>
    <row r="1014219" hidden="1"/>
    <row r="1014220" hidden="1"/>
    <row r="1014221" hidden="1"/>
    <row r="1014222" hidden="1"/>
    <row r="1014223" hidden="1"/>
    <row r="1014224" hidden="1"/>
    <row r="1014225" hidden="1"/>
    <row r="1014226" hidden="1"/>
    <row r="1014227" hidden="1"/>
    <row r="1014228" hidden="1"/>
    <row r="1014229" hidden="1"/>
    <row r="1014230" hidden="1"/>
    <row r="1014231" hidden="1"/>
    <row r="1014232" hidden="1"/>
    <row r="1014233" hidden="1"/>
    <row r="1014234" hidden="1"/>
    <row r="1014235" hidden="1"/>
    <row r="1014236" hidden="1"/>
    <row r="1014237" hidden="1"/>
    <row r="1014238" hidden="1"/>
    <row r="1014239" hidden="1"/>
    <row r="1014240" hidden="1"/>
    <row r="1014241" hidden="1"/>
    <row r="1014242" hidden="1"/>
    <row r="1014243" hidden="1"/>
    <row r="1014244" hidden="1"/>
    <row r="1014245" hidden="1"/>
    <row r="1014246" hidden="1"/>
    <row r="1014247" hidden="1"/>
    <row r="1014248" hidden="1"/>
    <row r="1014249" hidden="1"/>
    <row r="1014250" hidden="1"/>
    <row r="1014251" hidden="1"/>
    <row r="1014252" hidden="1"/>
    <row r="1014253" hidden="1"/>
    <row r="1014254" hidden="1"/>
    <row r="1014255" hidden="1"/>
    <row r="1014256" hidden="1"/>
    <row r="1014257" hidden="1"/>
    <row r="1014258" hidden="1"/>
    <row r="1014259" hidden="1"/>
    <row r="1014260" hidden="1"/>
    <row r="1014261" hidden="1"/>
    <row r="1014262" hidden="1"/>
    <row r="1014263" hidden="1"/>
    <row r="1014264" hidden="1"/>
    <row r="1014265" hidden="1"/>
    <row r="1014266" hidden="1"/>
    <row r="1014267" hidden="1"/>
    <row r="1014268" hidden="1"/>
    <row r="1014269" hidden="1"/>
    <row r="1014270" hidden="1"/>
    <row r="1014271" hidden="1"/>
    <row r="1014272" hidden="1"/>
    <row r="1014273" hidden="1"/>
    <row r="1014274" hidden="1"/>
    <row r="1014275" hidden="1"/>
    <row r="1014276" hidden="1"/>
    <row r="1014277" hidden="1"/>
    <row r="1014278" hidden="1"/>
    <row r="1014279" hidden="1"/>
    <row r="1014280" hidden="1"/>
    <row r="1014281" hidden="1"/>
    <row r="1014282" hidden="1"/>
    <row r="1014283" hidden="1"/>
    <row r="1014284" hidden="1"/>
    <row r="1014285" hidden="1"/>
    <row r="1014286" hidden="1"/>
    <row r="1014287" hidden="1"/>
    <row r="1014288" hidden="1"/>
    <row r="1014289" hidden="1"/>
    <row r="1014290" hidden="1"/>
    <row r="1014291" hidden="1"/>
    <row r="1014292" hidden="1"/>
    <row r="1014293" hidden="1"/>
    <row r="1014294" hidden="1"/>
    <row r="1014295" hidden="1"/>
    <row r="1014296" hidden="1"/>
    <row r="1014297" hidden="1"/>
    <row r="1014298" hidden="1"/>
    <row r="1014299" hidden="1"/>
    <row r="1014300" hidden="1"/>
    <row r="1014301" hidden="1"/>
    <row r="1014302" hidden="1"/>
    <row r="1014303" hidden="1"/>
    <row r="1014304" hidden="1"/>
    <row r="1014305" hidden="1"/>
    <row r="1014306" hidden="1"/>
    <row r="1014307" hidden="1"/>
    <row r="1014308" hidden="1"/>
    <row r="1014309" hidden="1"/>
    <row r="1014310" hidden="1"/>
    <row r="1014311" hidden="1"/>
    <row r="1014312" hidden="1"/>
    <row r="1014313" hidden="1"/>
    <row r="1014314" hidden="1"/>
    <row r="1014315" hidden="1"/>
    <row r="1014316" hidden="1"/>
    <row r="1014317" hidden="1"/>
    <row r="1014318" hidden="1"/>
    <row r="1014319" hidden="1"/>
    <row r="1014320" hidden="1"/>
    <row r="1014321" hidden="1"/>
    <row r="1014322" hidden="1"/>
    <row r="1014323" hidden="1"/>
    <row r="1014324" hidden="1"/>
    <row r="1014325" hidden="1"/>
    <row r="1014326" hidden="1"/>
    <row r="1014327" hidden="1"/>
    <row r="1014328" hidden="1"/>
    <row r="1014329" hidden="1"/>
    <row r="1014330" hidden="1"/>
    <row r="1014331" hidden="1"/>
    <row r="1014332" hidden="1"/>
    <row r="1014333" hidden="1"/>
    <row r="1014334" hidden="1"/>
    <row r="1014335" hidden="1"/>
    <row r="1014336" hidden="1"/>
    <row r="1014337" hidden="1"/>
    <row r="1014338" hidden="1"/>
    <row r="1014339" hidden="1"/>
    <row r="1014340" hidden="1"/>
    <row r="1014341" hidden="1"/>
    <row r="1014342" hidden="1"/>
    <row r="1014343" hidden="1"/>
    <row r="1014344" hidden="1"/>
    <row r="1014345" hidden="1"/>
    <row r="1014346" hidden="1"/>
    <row r="1014347" hidden="1"/>
    <row r="1014348" hidden="1"/>
    <row r="1014349" hidden="1"/>
    <row r="1014350" hidden="1"/>
    <row r="1014351" hidden="1"/>
    <row r="1014352" hidden="1"/>
    <row r="1014353" hidden="1"/>
    <row r="1014354" hidden="1"/>
    <row r="1014355" hidden="1"/>
    <row r="1014356" hidden="1"/>
    <row r="1014357" hidden="1"/>
    <row r="1014358" hidden="1"/>
    <row r="1014359" hidden="1"/>
    <row r="1014360" hidden="1"/>
    <row r="1014361" hidden="1"/>
    <row r="1014362" hidden="1"/>
    <row r="1014363" hidden="1"/>
    <row r="1014364" hidden="1"/>
    <row r="1014365" hidden="1"/>
    <row r="1014366" hidden="1"/>
    <row r="1014367" hidden="1"/>
    <row r="1014368" hidden="1"/>
    <row r="1014369" hidden="1"/>
    <row r="1014370" hidden="1"/>
    <row r="1014371" hidden="1"/>
    <row r="1014372" hidden="1"/>
    <row r="1014373" hidden="1"/>
    <row r="1014374" hidden="1"/>
    <row r="1014375" hidden="1"/>
    <row r="1014376" hidden="1"/>
    <row r="1014377" hidden="1"/>
    <row r="1014378" hidden="1"/>
    <row r="1014379" hidden="1"/>
    <row r="1014380" hidden="1"/>
    <row r="1014381" hidden="1"/>
    <row r="1014382" hidden="1"/>
    <row r="1014383" hidden="1"/>
    <row r="1014384" hidden="1"/>
    <row r="1014385" hidden="1"/>
    <row r="1014386" hidden="1"/>
    <row r="1014387" hidden="1"/>
    <row r="1014388" hidden="1"/>
    <row r="1014389" hidden="1"/>
    <row r="1014390" hidden="1"/>
    <row r="1014391" hidden="1"/>
    <row r="1014392" hidden="1"/>
    <row r="1014393" hidden="1"/>
    <row r="1014394" hidden="1"/>
    <row r="1014395" hidden="1"/>
    <row r="1014396" hidden="1"/>
    <row r="1014397" hidden="1"/>
    <row r="1014398" hidden="1"/>
    <row r="1014399" hidden="1"/>
    <row r="1014400" hidden="1"/>
    <row r="1014401" hidden="1"/>
    <row r="1014402" hidden="1"/>
    <row r="1014403" hidden="1"/>
    <row r="1014404" hidden="1"/>
    <row r="1014405" hidden="1"/>
    <row r="1014406" hidden="1"/>
    <row r="1014407" hidden="1"/>
    <row r="1014408" hidden="1"/>
    <row r="1014409" hidden="1"/>
    <row r="1014410" hidden="1"/>
    <row r="1014411" hidden="1"/>
    <row r="1014412" hidden="1"/>
    <row r="1014413" hidden="1"/>
    <row r="1014414" hidden="1"/>
    <row r="1014415" hidden="1"/>
    <row r="1014416" hidden="1"/>
    <row r="1014417" hidden="1"/>
    <row r="1014418" hidden="1"/>
    <row r="1014419" hidden="1"/>
    <row r="1014420" hidden="1"/>
    <row r="1014421" hidden="1"/>
    <row r="1014422" hidden="1"/>
    <row r="1014423" hidden="1"/>
    <row r="1014424" hidden="1"/>
    <row r="1014425" hidden="1"/>
    <row r="1014426" hidden="1"/>
    <row r="1014427" hidden="1"/>
    <row r="1014428" hidden="1"/>
    <row r="1014429" hidden="1"/>
    <row r="1014430" hidden="1"/>
    <row r="1014431" hidden="1"/>
    <row r="1014432" hidden="1"/>
    <row r="1014433" hidden="1"/>
    <row r="1014434" hidden="1"/>
    <row r="1014435" hidden="1"/>
    <row r="1014436" hidden="1"/>
    <row r="1014437" hidden="1"/>
    <row r="1014438" hidden="1"/>
    <row r="1014439" hidden="1"/>
    <row r="1014440" hidden="1"/>
    <row r="1014441" hidden="1"/>
    <row r="1014442" hidden="1"/>
    <row r="1014443" hidden="1"/>
    <row r="1014444" hidden="1"/>
    <row r="1014445" hidden="1"/>
    <row r="1014446" hidden="1"/>
    <row r="1014447" hidden="1"/>
    <row r="1014448" hidden="1"/>
    <row r="1014449" hidden="1"/>
    <row r="1014450" hidden="1"/>
    <row r="1014451" hidden="1"/>
    <row r="1014452" hidden="1"/>
    <row r="1014453" hidden="1"/>
    <row r="1014454" hidden="1"/>
    <row r="1014455" hidden="1"/>
    <row r="1014456" hidden="1"/>
    <row r="1014457" hidden="1"/>
    <row r="1014458" hidden="1"/>
    <row r="1014459" hidden="1"/>
    <row r="1014460" hidden="1"/>
    <row r="1014461" hidden="1"/>
    <row r="1014462" hidden="1"/>
    <row r="1014463" hidden="1"/>
    <row r="1014464" hidden="1"/>
    <row r="1014465" hidden="1"/>
    <row r="1014466" hidden="1"/>
    <row r="1014467" hidden="1"/>
    <row r="1014468" hidden="1"/>
    <row r="1014469" hidden="1"/>
    <row r="1014470" hidden="1"/>
    <row r="1014471" hidden="1"/>
    <row r="1014472" hidden="1"/>
    <row r="1014473" hidden="1"/>
    <row r="1014474" hidden="1"/>
    <row r="1014475" hidden="1"/>
    <row r="1014476" hidden="1"/>
    <row r="1014477" hidden="1"/>
    <row r="1014478" hidden="1"/>
    <row r="1014479" hidden="1"/>
    <row r="1014480" hidden="1"/>
    <row r="1014481" hidden="1"/>
    <row r="1014482" hidden="1"/>
    <row r="1014483" hidden="1"/>
    <row r="1014484" hidden="1"/>
    <row r="1014485" hidden="1"/>
    <row r="1014486" hidden="1"/>
    <row r="1014487" hidden="1"/>
    <row r="1014488" hidden="1"/>
    <row r="1014489" hidden="1"/>
    <row r="1014490" hidden="1"/>
    <row r="1014491" hidden="1"/>
    <row r="1014492" hidden="1"/>
    <row r="1014493" hidden="1"/>
    <row r="1014494" hidden="1"/>
    <row r="1014495" hidden="1"/>
    <row r="1014496" hidden="1"/>
    <row r="1014497" hidden="1"/>
    <row r="1014498" hidden="1"/>
    <row r="1014499" hidden="1"/>
    <row r="1014500" hidden="1"/>
    <row r="1014501" hidden="1"/>
    <row r="1014502" hidden="1"/>
    <row r="1014503" hidden="1"/>
    <row r="1014504" hidden="1"/>
    <row r="1014505" hidden="1"/>
    <row r="1014506" hidden="1"/>
    <row r="1014507" hidden="1"/>
    <row r="1014508" hidden="1"/>
    <row r="1014509" hidden="1"/>
    <row r="1014510" hidden="1"/>
    <row r="1014511" hidden="1"/>
    <row r="1014512" hidden="1"/>
    <row r="1014513" hidden="1"/>
    <row r="1014514" hidden="1"/>
    <row r="1014515" hidden="1"/>
    <row r="1014516" hidden="1"/>
    <row r="1014517" hidden="1"/>
    <row r="1014518" hidden="1"/>
    <row r="1014519" hidden="1"/>
    <row r="1014520" hidden="1"/>
    <row r="1014521" hidden="1"/>
    <row r="1014522" hidden="1"/>
    <row r="1014523" hidden="1"/>
    <row r="1014524" hidden="1"/>
    <row r="1014525" hidden="1"/>
    <row r="1014526" hidden="1"/>
    <row r="1014527" hidden="1"/>
    <row r="1014528" hidden="1"/>
    <row r="1014529" hidden="1"/>
    <row r="1014530" hidden="1"/>
    <row r="1014531" hidden="1"/>
    <row r="1014532" hidden="1"/>
    <row r="1014533" hidden="1"/>
    <row r="1014534" hidden="1"/>
    <row r="1014535" hidden="1"/>
    <row r="1014536" hidden="1"/>
    <row r="1014537" hidden="1"/>
    <row r="1014538" hidden="1"/>
    <row r="1014539" hidden="1"/>
    <row r="1014540" hidden="1"/>
    <row r="1014541" hidden="1"/>
    <row r="1014542" hidden="1"/>
    <row r="1014543" hidden="1"/>
    <row r="1014544" hidden="1"/>
    <row r="1014545" hidden="1"/>
    <row r="1014546" hidden="1"/>
    <row r="1014547" hidden="1"/>
    <row r="1014548" hidden="1"/>
    <row r="1014549" hidden="1"/>
    <row r="1014550" hidden="1"/>
    <row r="1014551" hidden="1"/>
    <row r="1014552" hidden="1"/>
    <row r="1014553" hidden="1"/>
    <row r="1014554" hidden="1"/>
    <row r="1014555" hidden="1"/>
    <row r="1014556" hidden="1"/>
    <row r="1014557" hidden="1"/>
    <row r="1014558" hidden="1"/>
    <row r="1014559" hidden="1"/>
    <row r="1014560" hidden="1"/>
    <row r="1014561" hidden="1"/>
    <row r="1014562" hidden="1"/>
    <row r="1014563" hidden="1"/>
    <row r="1014564" hidden="1"/>
    <row r="1014565" hidden="1"/>
    <row r="1014566" hidden="1"/>
    <row r="1014567" hidden="1"/>
    <row r="1014568" hidden="1"/>
    <row r="1014569" hidden="1"/>
    <row r="1014570" hidden="1"/>
    <row r="1014571" hidden="1"/>
    <row r="1014572" hidden="1"/>
    <row r="1014573" hidden="1"/>
    <row r="1014574" hidden="1"/>
    <row r="1014575" hidden="1"/>
    <row r="1014576" hidden="1"/>
    <row r="1014577" hidden="1"/>
    <row r="1014578" hidden="1"/>
    <row r="1014579" hidden="1"/>
    <row r="1014580" hidden="1"/>
    <row r="1014581" hidden="1"/>
    <row r="1014582" hidden="1"/>
    <row r="1014583" hidden="1"/>
    <row r="1014584" hidden="1"/>
    <row r="1014585" hidden="1"/>
    <row r="1014586" hidden="1"/>
    <row r="1014587" hidden="1"/>
    <row r="1014588" hidden="1"/>
    <row r="1014589" hidden="1"/>
    <row r="1014590" hidden="1"/>
    <row r="1014591" hidden="1"/>
    <row r="1014592" hidden="1"/>
    <row r="1014593" hidden="1"/>
    <row r="1014594" hidden="1"/>
    <row r="1014595" hidden="1"/>
    <row r="1014596" hidden="1"/>
    <row r="1014597" hidden="1"/>
    <row r="1014598" hidden="1"/>
    <row r="1014599" hidden="1"/>
    <row r="1014600" hidden="1"/>
    <row r="1014601" hidden="1"/>
    <row r="1014602" hidden="1"/>
    <row r="1014603" hidden="1"/>
    <row r="1014604" hidden="1"/>
    <row r="1014605" hidden="1"/>
    <row r="1014606" hidden="1"/>
    <row r="1014607" hidden="1"/>
    <row r="1014608" hidden="1"/>
    <row r="1014609" hidden="1"/>
    <row r="1014610" hidden="1"/>
    <row r="1014611" hidden="1"/>
    <row r="1014612" hidden="1"/>
    <row r="1014613" hidden="1"/>
    <row r="1014614" hidden="1"/>
    <row r="1014615" hidden="1"/>
    <row r="1014616" hidden="1"/>
    <row r="1014617" hidden="1"/>
    <row r="1014618" hidden="1"/>
    <row r="1014619" hidden="1"/>
    <row r="1014620" hidden="1"/>
    <row r="1014621" hidden="1"/>
    <row r="1014622" hidden="1"/>
    <row r="1014623" hidden="1"/>
    <row r="1014624" hidden="1"/>
    <row r="1014625" hidden="1"/>
    <row r="1014626" hidden="1"/>
    <row r="1014627" hidden="1"/>
    <row r="1014628" hidden="1"/>
    <row r="1014629" hidden="1"/>
    <row r="1014630" hidden="1"/>
    <row r="1014631" hidden="1"/>
    <row r="1014632" hidden="1"/>
    <row r="1014633" hidden="1"/>
    <row r="1014634" hidden="1"/>
    <row r="1014635" hidden="1"/>
    <row r="1014636" hidden="1"/>
    <row r="1014637" hidden="1"/>
    <row r="1014638" hidden="1"/>
    <row r="1014639" hidden="1"/>
    <row r="1014640" hidden="1"/>
    <row r="1014641" hidden="1"/>
    <row r="1014642" hidden="1"/>
    <row r="1014643" hidden="1"/>
    <row r="1014644" hidden="1"/>
    <row r="1014645" hidden="1"/>
    <row r="1014646" hidden="1"/>
    <row r="1014647" hidden="1"/>
    <row r="1014648" hidden="1"/>
    <row r="1014649" hidden="1"/>
    <row r="1014650" hidden="1"/>
    <row r="1014651" hidden="1"/>
    <row r="1014652" hidden="1"/>
    <row r="1014653" hidden="1"/>
    <row r="1014654" hidden="1"/>
    <row r="1014655" hidden="1"/>
    <row r="1014656" hidden="1"/>
    <row r="1014657" hidden="1"/>
    <row r="1014658" hidden="1"/>
    <row r="1014659" hidden="1"/>
    <row r="1014660" hidden="1"/>
    <row r="1014661" hidden="1"/>
    <row r="1014662" hidden="1"/>
    <row r="1014663" hidden="1"/>
    <row r="1014664" hidden="1"/>
    <row r="1014665" hidden="1"/>
    <row r="1014666" hidden="1"/>
    <row r="1014667" hidden="1"/>
    <row r="1014668" hidden="1"/>
    <row r="1014669" hidden="1"/>
    <row r="1014670" hidden="1"/>
    <row r="1014671" hidden="1"/>
    <row r="1014672" hidden="1"/>
    <row r="1014673" hidden="1"/>
    <row r="1014674" hidden="1"/>
    <row r="1014675" hidden="1"/>
    <row r="1014676" hidden="1"/>
    <row r="1014677" hidden="1"/>
    <row r="1014678" hidden="1"/>
    <row r="1014679" hidden="1"/>
    <row r="1014680" hidden="1"/>
    <row r="1014681" hidden="1"/>
    <row r="1014682" hidden="1"/>
    <row r="1014683" hidden="1"/>
    <row r="1014684" hidden="1"/>
    <row r="1014685" hidden="1"/>
    <row r="1014686" hidden="1"/>
    <row r="1014687" hidden="1"/>
    <row r="1014688" hidden="1"/>
    <row r="1014689" hidden="1"/>
    <row r="1014690" hidden="1"/>
    <row r="1014691" hidden="1"/>
    <row r="1014692" hidden="1"/>
    <row r="1014693" hidden="1"/>
    <row r="1014694" hidden="1"/>
    <row r="1014695" hidden="1"/>
    <row r="1014696" hidden="1"/>
    <row r="1014697" hidden="1"/>
    <row r="1014698" hidden="1"/>
    <row r="1014699" hidden="1"/>
    <row r="1014700" hidden="1"/>
    <row r="1014701" hidden="1"/>
    <row r="1014702" hidden="1"/>
    <row r="1014703" hidden="1"/>
    <row r="1014704" hidden="1"/>
    <row r="1014705" hidden="1"/>
    <row r="1014706" hidden="1"/>
    <row r="1014707" hidden="1"/>
    <row r="1014708" hidden="1"/>
    <row r="1014709" hidden="1"/>
    <row r="1014710" hidden="1"/>
    <row r="1014711" hidden="1"/>
    <row r="1014712" hidden="1"/>
    <row r="1014713" hidden="1"/>
    <row r="1014714" hidden="1"/>
    <row r="1014715" hidden="1"/>
    <row r="1014716" hidden="1"/>
    <row r="1014717" hidden="1"/>
    <row r="1014718" hidden="1"/>
    <row r="1014719" hidden="1"/>
    <row r="1014720" hidden="1"/>
    <row r="1014721" hidden="1"/>
    <row r="1014722" hidden="1"/>
    <row r="1014723" hidden="1"/>
    <row r="1014724" hidden="1"/>
    <row r="1014725" hidden="1"/>
    <row r="1014726" hidden="1"/>
    <row r="1014727" hidden="1"/>
    <row r="1014728" hidden="1"/>
    <row r="1014729" hidden="1"/>
    <row r="1014730" hidden="1"/>
    <row r="1014731" hidden="1"/>
    <row r="1014732" hidden="1"/>
    <row r="1014733" hidden="1"/>
    <row r="1014734" hidden="1"/>
    <row r="1014735" hidden="1"/>
    <row r="1014736" hidden="1"/>
    <row r="1014737" hidden="1"/>
    <row r="1014738" hidden="1"/>
    <row r="1014739" hidden="1"/>
    <row r="1014740" hidden="1"/>
    <row r="1014741" hidden="1"/>
    <row r="1014742" hidden="1"/>
    <row r="1014743" hidden="1"/>
    <row r="1014744" hidden="1"/>
    <row r="1014745" hidden="1"/>
    <row r="1014746" hidden="1"/>
    <row r="1014747" hidden="1"/>
    <row r="1014748" hidden="1"/>
    <row r="1014749" hidden="1"/>
    <row r="1014750" hidden="1"/>
    <row r="1014751" hidden="1"/>
    <row r="1014752" hidden="1"/>
    <row r="1014753" hidden="1"/>
    <row r="1014754" hidden="1"/>
    <row r="1014755" hidden="1"/>
    <row r="1014756" hidden="1"/>
    <row r="1014757" hidden="1"/>
    <row r="1014758" hidden="1"/>
    <row r="1014759" hidden="1"/>
    <row r="1014760" hidden="1"/>
    <row r="1014761" hidden="1"/>
    <row r="1014762" hidden="1"/>
    <row r="1014763" hidden="1"/>
    <row r="1014764" hidden="1"/>
    <row r="1014765" hidden="1"/>
    <row r="1014766" hidden="1"/>
    <row r="1014767" hidden="1"/>
    <row r="1014768" hidden="1"/>
    <row r="1014769" hidden="1"/>
    <row r="1014770" hidden="1"/>
    <row r="1014771" hidden="1"/>
    <row r="1014772" hidden="1"/>
    <row r="1014773" hidden="1"/>
    <row r="1014774" hidden="1"/>
    <row r="1014775" hidden="1"/>
    <row r="1014776" hidden="1"/>
    <row r="1014777" hidden="1"/>
    <row r="1014778" hidden="1"/>
    <row r="1014779" hidden="1"/>
    <row r="1014780" hidden="1"/>
    <row r="1014781" hidden="1"/>
    <row r="1014782" hidden="1"/>
    <row r="1014783" hidden="1"/>
    <row r="1014784" hidden="1"/>
    <row r="1014785" hidden="1"/>
    <row r="1014786" hidden="1"/>
    <row r="1014787" hidden="1"/>
    <row r="1014788" hidden="1"/>
    <row r="1014789" hidden="1"/>
    <row r="1014790" hidden="1"/>
    <row r="1014791" hidden="1"/>
    <row r="1014792" hidden="1"/>
    <row r="1014793" hidden="1"/>
    <row r="1014794" hidden="1"/>
    <row r="1014795" hidden="1"/>
    <row r="1014796" hidden="1"/>
    <row r="1014797" hidden="1"/>
    <row r="1014798" hidden="1"/>
    <row r="1014799" hidden="1"/>
    <row r="1014800" hidden="1"/>
    <row r="1014801" hidden="1"/>
    <row r="1014802" hidden="1"/>
    <row r="1014803" hidden="1"/>
    <row r="1014804" hidden="1"/>
    <row r="1014805" hidden="1"/>
    <row r="1014806" hidden="1"/>
    <row r="1014807" hidden="1"/>
    <row r="1014808" hidden="1"/>
    <row r="1014809" hidden="1"/>
    <row r="1014810" hidden="1"/>
    <row r="1014811" hidden="1"/>
    <row r="1014812" hidden="1"/>
    <row r="1014813" hidden="1"/>
    <row r="1014814" hidden="1"/>
    <row r="1014815" hidden="1"/>
    <row r="1014816" hidden="1"/>
    <row r="1014817" hidden="1"/>
    <row r="1014818" hidden="1"/>
    <row r="1014819" hidden="1"/>
    <row r="1014820" hidden="1"/>
    <row r="1014821" hidden="1"/>
    <row r="1014822" hidden="1"/>
    <row r="1014823" hidden="1"/>
    <row r="1014824" hidden="1"/>
    <row r="1014825" hidden="1"/>
    <row r="1014826" hidden="1"/>
    <row r="1014827" hidden="1"/>
    <row r="1014828" hidden="1"/>
    <row r="1014829" hidden="1"/>
    <row r="1014830" hidden="1"/>
    <row r="1014831" hidden="1"/>
    <row r="1014832" hidden="1"/>
    <row r="1014833" hidden="1"/>
    <row r="1014834" hidden="1"/>
    <row r="1014835" hidden="1"/>
    <row r="1014836" hidden="1"/>
    <row r="1014837" hidden="1"/>
    <row r="1014838" hidden="1"/>
    <row r="1014839" hidden="1"/>
    <row r="1014840" hidden="1"/>
    <row r="1014841" hidden="1"/>
    <row r="1014842" hidden="1"/>
    <row r="1014843" hidden="1"/>
    <row r="1014844" hidden="1"/>
    <row r="1014845" hidden="1"/>
    <row r="1014846" hidden="1"/>
    <row r="1014847" hidden="1"/>
    <row r="1014848" hidden="1"/>
    <row r="1014849" hidden="1"/>
    <row r="1014850" hidden="1"/>
    <row r="1014851" hidden="1"/>
    <row r="1014852" hidden="1"/>
    <row r="1014853" hidden="1"/>
    <row r="1014854" hidden="1"/>
    <row r="1014855" hidden="1"/>
    <row r="1014856" hidden="1"/>
    <row r="1014857" hidden="1"/>
    <row r="1014858" hidden="1"/>
    <row r="1014859" hidden="1"/>
    <row r="1014860" hidden="1"/>
    <row r="1014861" hidden="1"/>
    <row r="1014862" hidden="1"/>
    <row r="1014863" hidden="1"/>
    <row r="1014864" hidden="1"/>
    <row r="1014865" hidden="1"/>
    <row r="1014866" hidden="1"/>
    <row r="1014867" hidden="1"/>
    <row r="1014868" hidden="1"/>
    <row r="1014869" hidden="1"/>
    <row r="1014870" hidden="1"/>
    <row r="1014871" hidden="1"/>
    <row r="1014872" hidden="1"/>
    <row r="1014873" hidden="1"/>
    <row r="1014874" hidden="1"/>
    <row r="1014875" hidden="1"/>
    <row r="1014876" hidden="1"/>
    <row r="1014877" hidden="1"/>
    <row r="1014878" hidden="1"/>
    <row r="1014879" hidden="1"/>
    <row r="1014880" hidden="1"/>
    <row r="1014881" hidden="1"/>
    <row r="1014882" hidden="1"/>
    <row r="1014883" hidden="1"/>
    <row r="1014884" hidden="1"/>
    <row r="1014885" hidden="1"/>
    <row r="1014886" hidden="1"/>
    <row r="1014887" hidden="1"/>
    <row r="1014888" hidden="1"/>
    <row r="1014889" hidden="1"/>
    <row r="1014890" hidden="1"/>
    <row r="1014891" hidden="1"/>
    <row r="1014892" hidden="1"/>
    <row r="1014893" hidden="1"/>
    <row r="1014894" hidden="1"/>
    <row r="1014895" hidden="1"/>
    <row r="1014896" hidden="1"/>
    <row r="1014897" hidden="1"/>
    <row r="1014898" hidden="1"/>
    <row r="1014899" hidden="1"/>
    <row r="1014900" hidden="1"/>
    <row r="1014901" hidden="1"/>
    <row r="1014902" hidden="1"/>
    <row r="1014903" hidden="1"/>
    <row r="1014904" hidden="1"/>
    <row r="1014905" hidden="1"/>
    <row r="1014906" hidden="1"/>
    <row r="1014907" hidden="1"/>
    <row r="1014908" hidden="1"/>
    <row r="1014909" hidden="1"/>
    <row r="1014910" hidden="1"/>
    <row r="1014911" hidden="1"/>
    <row r="1014912" hidden="1"/>
    <row r="1014913" hidden="1"/>
    <row r="1014914" hidden="1"/>
    <row r="1014915" hidden="1"/>
    <row r="1014916" hidden="1"/>
    <row r="1014917" hidden="1"/>
    <row r="1014918" hidden="1"/>
    <row r="1014919" hidden="1"/>
    <row r="1014920" hidden="1"/>
    <row r="1014921" hidden="1"/>
    <row r="1014922" hidden="1"/>
    <row r="1014923" hidden="1"/>
    <row r="1014924" hidden="1"/>
    <row r="1014925" hidden="1"/>
    <row r="1014926" hidden="1"/>
    <row r="1014927" hidden="1"/>
    <row r="1014928" hidden="1"/>
    <row r="1014929" hidden="1"/>
    <row r="1014930" hidden="1"/>
    <row r="1014931" hidden="1"/>
    <row r="1014932" hidden="1"/>
    <row r="1014933" hidden="1"/>
    <row r="1014934" hidden="1"/>
    <row r="1014935" hidden="1"/>
    <row r="1014936" hidden="1"/>
    <row r="1014937" hidden="1"/>
    <row r="1014938" hidden="1"/>
    <row r="1014939" hidden="1"/>
    <row r="1014940" hidden="1"/>
    <row r="1014941" hidden="1"/>
    <row r="1014942" hidden="1"/>
    <row r="1014943" hidden="1"/>
    <row r="1014944" hidden="1"/>
    <row r="1014945" hidden="1"/>
    <row r="1014946" hidden="1"/>
    <row r="1014947" hidden="1"/>
    <row r="1014948" hidden="1"/>
    <row r="1014949" hidden="1"/>
    <row r="1014950" hidden="1"/>
    <row r="1014951" hidden="1"/>
    <row r="1014952" hidden="1"/>
    <row r="1014953" hidden="1"/>
    <row r="1014954" hidden="1"/>
    <row r="1014955" hidden="1"/>
    <row r="1014956" hidden="1"/>
    <row r="1014957" hidden="1"/>
    <row r="1014958" hidden="1"/>
    <row r="1014959" hidden="1"/>
    <row r="1014960" hidden="1"/>
    <row r="1014961" hidden="1"/>
    <row r="1014962" hidden="1"/>
    <row r="1014963" hidden="1"/>
    <row r="1014964" hidden="1"/>
    <row r="1014965" hidden="1"/>
    <row r="1014966" hidden="1"/>
    <row r="1014967" hidden="1"/>
    <row r="1014968" hidden="1"/>
    <row r="1014969" hidden="1"/>
    <row r="1014970" hidden="1"/>
    <row r="1014971" hidden="1"/>
    <row r="1014972" hidden="1"/>
    <row r="1014973" hidden="1"/>
    <row r="1014974" hidden="1"/>
    <row r="1014975" hidden="1"/>
    <row r="1014976" hidden="1"/>
    <row r="1014977" hidden="1"/>
    <row r="1014978" hidden="1"/>
    <row r="1014979" hidden="1"/>
    <row r="1014980" hidden="1"/>
    <row r="1014981" hidden="1"/>
    <row r="1014982" hidden="1"/>
    <row r="1014983" hidden="1"/>
    <row r="1014984" hidden="1"/>
    <row r="1014985" hidden="1"/>
    <row r="1014986" hidden="1"/>
    <row r="1014987" hidden="1"/>
    <row r="1014988" hidden="1"/>
    <row r="1014989" hidden="1"/>
    <row r="1014990" hidden="1"/>
    <row r="1014991" hidden="1"/>
    <row r="1014992" hidden="1"/>
    <row r="1014993" hidden="1"/>
    <row r="1014994" hidden="1"/>
    <row r="1014995" hidden="1"/>
    <row r="1014996" hidden="1"/>
    <row r="1014997" hidden="1"/>
    <row r="1014998" hidden="1"/>
    <row r="1014999" hidden="1"/>
    <row r="1015000" hidden="1"/>
    <row r="1015001" hidden="1"/>
    <row r="1015002" hidden="1"/>
    <row r="1015003" hidden="1"/>
    <row r="1015004" hidden="1"/>
    <row r="1015005" hidden="1"/>
    <row r="1015006" hidden="1"/>
    <row r="1015007" hidden="1"/>
    <row r="1015008" hidden="1"/>
    <row r="1015009" hidden="1"/>
    <row r="1015010" hidden="1"/>
    <row r="1015011" hidden="1"/>
    <row r="1015012" hidden="1"/>
    <row r="1015013" hidden="1"/>
    <row r="1015014" hidden="1"/>
    <row r="1015015" hidden="1"/>
    <row r="1015016" hidden="1"/>
    <row r="1015017" hidden="1"/>
    <row r="1015018" hidden="1"/>
    <row r="1015019" hidden="1"/>
    <row r="1015020" hidden="1"/>
    <row r="1015021" hidden="1"/>
    <row r="1015022" hidden="1"/>
    <row r="1015023" hidden="1"/>
    <row r="1015024" hidden="1"/>
    <row r="1015025" hidden="1"/>
    <row r="1015026" hidden="1"/>
    <row r="1015027" hidden="1"/>
    <row r="1015028" hidden="1"/>
    <row r="1015029" hidden="1"/>
    <row r="1015030" hidden="1"/>
    <row r="1015031" hidden="1"/>
    <row r="1015032" hidden="1"/>
    <row r="1015033" hidden="1"/>
    <row r="1015034" hidden="1"/>
    <row r="1015035" hidden="1"/>
    <row r="1015036" hidden="1"/>
    <row r="1015037" hidden="1"/>
    <row r="1015038" hidden="1"/>
    <row r="1015039" hidden="1"/>
    <row r="1015040" hidden="1"/>
    <row r="1015041" hidden="1"/>
    <row r="1015042" hidden="1"/>
    <row r="1015043" hidden="1"/>
    <row r="1015044" hidden="1"/>
    <row r="1015045" hidden="1"/>
    <row r="1015046" hidden="1"/>
    <row r="1015047" hidden="1"/>
    <row r="1015048" hidden="1"/>
    <row r="1015049" hidden="1"/>
    <row r="1015050" hidden="1"/>
    <row r="1015051" hidden="1"/>
    <row r="1015052" hidden="1"/>
    <row r="1015053" hidden="1"/>
    <row r="1015054" hidden="1"/>
    <row r="1015055" hidden="1"/>
    <row r="1015056" hidden="1"/>
    <row r="1015057" hidden="1"/>
    <row r="1015058" hidden="1"/>
    <row r="1015059" hidden="1"/>
    <row r="1015060" hidden="1"/>
    <row r="1015061" hidden="1"/>
    <row r="1015062" hidden="1"/>
    <row r="1015063" hidden="1"/>
    <row r="1015064" hidden="1"/>
    <row r="1015065" hidden="1"/>
    <row r="1015066" hidden="1"/>
    <row r="1015067" hidden="1"/>
    <row r="1015068" hidden="1"/>
    <row r="1015069" hidden="1"/>
    <row r="1015070" hidden="1"/>
    <row r="1015071" hidden="1"/>
    <row r="1015072" hidden="1"/>
    <row r="1015073" hidden="1"/>
    <row r="1015074" hidden="1"/>
    <row r="1015075" hidden="1"/>
    <row r="1015076" hidden="1"/>
    <row r="1015077" hidden="1"/>
    <row r="1015078" hidden="1"/>
    <row r="1015079" hidden="1"/>
    <row r="1015080" hidden="1"/>
    <row r="1015081" hidden="1"/>
    <row r="1015082" hidden="1"/>
    <row r="1015083" hidden="1"/>
    <row r="1015084" hidden="1"/>
    <row r="1015085" hidden="1"/>
    <row r="1015086" hidden="1"/>
    <row r="1015087" hidden="1"/>
    <row r="1015088" hidden="1"/>
    <row r="1015089" hidden="1"/>
    <row r="1015090" hidden="1"/>
    <row r="1015091" hidden="1"/>
    <row r="1015092" hidden="1"/>
    <row r="1015093" hidden="1"/>
    <row r="1015094" hidden="1"/>
    <row r="1015095" hidden="1"/>
    <row r="1015096" hidden="1"/>
    <row r="1015097" hidden="1"/>
    <row r="1015098" hidden="1"/>
    <row r="1015099" hidden="1"/>
    <row r="1015100" hidden="1"/>
    <row r="1015101" hidden="1"/>
    <row r="1015102" hidden="1"/>
    <row r="1015103" hidden="1"/>
    <row r="1015104" hidden="1"/>
    <row r="1015105" hidden="1"/>
    <row r="1015106" hidden="1"/>
    <row r="1015107" hidden="1"/>
    <row r="1015108" hidden="1"/>
    <row r="1015109" hidden="1"/>
    <row r="1015110" hidden="1"/>
    <row r="1015111" hidden="1"/>
    <row r="1015112" hidden="1"/>
    <row r="1015113" hidden="1"/>
    <row r="1015114" hidden="1"/>
    <row r="1015115" hidden="1"/>
    <row r="1015116" hidden="1"/>
    <row r="1015117" hidden="1"/>
    <row r="1015118" hidden="1"/>
    <row r="1015119" hidden="1"/>
    <row r="1015120" hidden="1"/>
    <row r="1015121" hidden="1"/>
    <row r="1015122" hidden="1"/>
    <row r="1015123" hidden="1"/>
    <row r="1015124" hidden="1"/>
    <row r="1015125" hidden="1"/>
    <row r="1015126" hidden="1"/>
    <row r="1015127" hidden="1"/>
    <row r="1015128" hidden="1"/>
    <row r="1015129" hidden="1"/>
    <row r="1015130" hidden="1"/>
    <row r="1015131" hidden="1"/>
    <row r="1015132" hidden="1"/>
    <row r="1015133" hidden="1"/>
    <row r="1015134" hidden="1"/>
    <row r="1015135" hidden="1"/>
    <row r="1015136" hidden="1"/>
    <row r="1015137" hidden="1"/>
    <row r="1015138" hidden="1"/>
    <row r="1015139" hidden="1"/>
    <row r="1015140" hidden="1"/>
    <row r="1015141" hidden="1"/>
    <row r="1015142" hidden="1"/>
    <row r="1015143" hidden="1"/>
    <row r="1015144" hidden="1"/>
    <row r="1015145" hidden="1"/>
    <row r="1015146" hidden="1"/>
    <row r="1015147" hidden="1"/>
    <row r="1015148" hidden="1"/>
    <row r="1015149" hidden="1"/>
    <row r="1015150" hidden="1"/>
    <row r="1015151" hidden="1"/>
    <row r="1015152" hidden="1"/>
    <row r="1015153" hidden="1"/>
    <row r="1015154" hidden="1"/>
    <row r="1015155" hidden="1"/>
    <row r="1015156" hidden="1"/>
    <row r="1015157" hidden="1"/>
    <row r="1015158" hidden="1"/>
    <row r="1015159" hidden="1"/>
    <row r="1015160" hidden="1"/>
    <row r="1015161" hidden="1"/>
    <row r="1015162" hidden="1"/>
    <row r="1015163" hidden="1"/>
    <row r="1015164" hidden="1"/>
    <row r="1015165" hidden="1"/>
    <row r="1015166" hidden="1"/>
    <row r="1015167" hidden="1"/>
    <row r="1015168" hidden="1"/>
    <row r="1015169" hidden="1"/>
    <row r="1015170" hidden="1"/>
    <row r="1015171" hidden="1"/>
    <row r="1015172" hidden="1"/>
    <row r="1015173" hidden="1"/>
    <row r="1015174" hidden="1"/>
    <row r="1015175" hidden="1"/>
    <row r="1015176" hidden="1"/>
    <row r="1015177" hidden="1"/>
    <row r="1015178" hidden="1"/>
    <row r="1015179" hidden="1"/>
    <row r="1015180" hidden="1"/>
    <row r="1015181" hidden="1"/>
    <row r="1015182" hidden="1"/>
    <row r="1015183" hidden="1"/>
    <row r="1015184" hidden="1"/>
    <row r="1015185" hidden="1"/>
    <row r="1015186" hidden="1"/>
    <row r="1015187" hidden="1"/>
    <row r="1015188" hidden="1"/>
    <row r="1015189" hidden="1"/>
    <row r="1015190" hidden="1"/>
    <row r="1015191" hidden="1"/>
    <row r="1015192" hidden="1"/>
    <row r="1015193" hidden="1"/>
    <row r="1015194" hidden="1"/>
    <row r="1015195" hidden="1"/>
    <row r="1015196" hidden="1"/>
    <row r="1015197" hidden="1"/>
    <row r="1015198" hidden="1"/>
    <row r="1015199" hidden="1"/>
    <row r="1015200" hidden="1"/>
    <row r="1015201" hidden="1"/>
    <row r="1015202" hidden="1"/>
    <row r="1015203" hidden="1"/>
    <row r="1015204" hidden="1"/>
    <row r="1015205" hidden="1"/>
    <row r="1015206" hidden="1"/>
    <row r="1015207" hidden="1"/>
    <row r="1015208" hidden="1"/>
    <row r="1015209" hidden="1"/>
    <row r="1015210" hidden="1"/>
    <row r="1015211" hidden="1"/>
    <row r="1015212" hidden="1"/>
    <row r="1015213" hidden="1"/>
    <row r="1015214" hidden="1"/>
    <row r="1015215" hidden="1"/>
    <row r="1015216" hidden="1"/>
    <row r="1015217" hidden="1"/>
    <row r="1015218" hidden="1"/>
    <row r="1015219" hidden="1"/>
    <row r="1015220" hidden="1"/>
    <row r="1015221" hidden="1"/>
    <row r="1015222" hidden="1"/>
    <row r="1015223" hidden="1"/>
    <row r="1015224" hidden="1"/>
    <row r="1015225" hidden="1"/>
    <row r="1015226" hidden="1"/>
    <row r="1015227" hidden="1"/>
    <row r="1015228" hidden="1"/>
    <row r="1015229" hidden="1"/>
    <row r="1015230" hidden="1"/>
    <row r="1015231" hidden="1"/>
    <row r="1015232" hidden="1"/>
    <row r="1015233" hidden="1"/>
    <row r="1015234" hidden="1"/>
    <row r="1015235" hidden="1"/>
    <row r="1015236" hidden="1"/>
    <row r="1015237" hidden="1"/>
    <row r="1015238" hidden="1"/>
    <row r="1015239" hidden="1"/>
    <row r="1015240" hidden="1"/>
    <row r="1015241" hidden="1"/>
    <row r="1015242" hidden="1"/>
    <row r="1015243" hidden="1"/>
    <row r="1015244" hidden="1"/>
    <row r="1015245" hidden="1"/>
    <row r="1015246" hidden="1"/>
    <row r="1015247" hidden="1"/>
    <row r="1015248" hidden="1"/>
    <row r="1015249" hidden="1"/>
    <row r="1015250" hidden="1"/>
    <row r="1015251" hidden="1"/>
    <row r="1015252" hidden="1"/>
    <row r="1015253" hidden="1"/>
    <row r="1015254" hidden="1"/>
    <row r="1015255" hidden="1"/>
    <row r="1015256" hidden="1"/>
    <row r="1015257" hidden="1"/>
    <row r="1015258" hidden="1"/>
    <row r="1015259" hidden="1"/>
    <row r="1015260" hidden="1"/>
    <row r="1015261" hidden="1"/>
    <row r="1015262" hidden="1"/>
    <row r="1015263" hidden="1"/>
    <row r="1015264" hidden="1"/>
    <row r="1015265" hidden="1"/>
    <row r="1015266" hidden="1"/>
    <row r="1015267" hidden="1"/>
    <row r="1015268" hidden="1"/>
    <row r="1015269" hidden="1"/>
    <row r="1015270" hidden="1"/>
    <row r="1015271" hidden="1"/>
    <row r="1015272" hidden="1"/>
    <row r="1015273" hidden="1"/>
    <row r="1015274" hidden="1"/>
    <row r="1015275" hidden="1"/>
    <row r="1015276" hidden="1"/>
    <row r="1015277" hidden="1"/>
    <row r="1015278" hidden="1"/>
    <row r="1015279" hidden="1"/>
    <row r="1015280" hidden="1"/>
    <row r="1015281" hidden="1"/>
    <row r="1015282" hidden="1"/>
    <row r="1015283" hidden="1"/>
    <row r="1015284" hidden="1"/>
    <row r="1015285" hidden="1"/>
    <row r="1015286" hidden="1"/>
    <row r="1015287" hidden="1"/>
    <row r="1015288" hidden="1"/>
    <row r="1015289" hidden="1"/>
    <row r="1015290" hidden="1"/>
    <row r="1015291" hidden="1"/>
    <row r="1015292" hidden="1"/>
    <row r="1015293" hidden="1"/>
    <row r="1015294" hidden="1"/>
    <row r="1015295" hidden="1"/>
    <row r="1015296" hidden="1"/>
    <row r="1015297" hidden="1"/>
    <row r="1015298" hidden="1"/>
    <row r="1015299" hidden="1"/>
    <row r="1015300" hidden="1"/>
    <row r="1015301" hidden="1"/>
    <row r="1015302" hidden="1"/>
    <row r="1015303" hidden="1"/>
    <row r="1015304" hidden="1"/>
    <row r="1015305" hidden="1"/>
    <row r="1015306" hidden="1"/>
    <row r="1015307" hidden="1"/>
    <row r="1015308" hidden="1"/>
    <row r="1015309" hidden="1"/>
    <row r="1015310" hidden="1"/>
    <row r="1015311" hidden="1"/>
    <row r="1015312" hidden="1"/>
    <row r="1015313" hidden="1"/>
    <row r="1015314" hidden="1"/>
    <row r="1015315" hidden="1"/>
    <row r="1015316" hidden="1"/>
    <row r="1015317" hidden="1"/>
    <row r="1015318" hidden="1"/>
    <row r="1015319" hidden="1"/>
    <row r="1015320" hidden="1"/>
    <row r="1015321" hidden="1"/>
    <row r="1015322" hidden="1"/>
    <row r="1015323" hidden="1"/>
    <row r="1015324" hidden="1"/>
    <row r="1015325" hidden="1"/>
    <row r="1015326" hidden="1"/>
    <row r="1015327" hidden="1"/>
    <row r="1015328" hidden="1"/>
    <row r="1015329" hidden="1"/>
    <row r="1015330" hidden="1"/>
    <row r="1015331" hidden="1"/>
    <row r="1015332" hidden="1"/>
    <row r="1015333" hidden="1"/>
    <row r="1015334" hidden="1"/>
    <row r="1015335" hidden="1"/>
    <row r="1015336" hidden="1"/>
    <row r="1015337" hidden="1"/>
    <row r="1015338" hidden="1"/>
    <row r="1015339" hidden="1"/>
    <row r="1015340" hidden="1"/>
    <row r="1015341" hidden="1"/>
    <row r="1015342" hidden="1"/>
    <row r="1015343" hidden="1"/>
    <row r="1015344" hidden="1"/>
    <row r="1015345" hidden="1"/>
    <row r="1015346" hidden="1"/>
    <row r="1015347" hidden="1"/>
    <row r="1015348" hidden="1"/>
    <row r="1015349" hidden="1"/>
    <row r="1015350" hidden="1"/>
    <row r="1015351" hidden="1"/>
    <row r="1015352" hidden="1"/>
    <row r="1015353" hidden="1"/>
    <row r="1015354" hidden="1"/>
    <row r="1015355" hidden="1"/>
    <row r="1015356" hidden="1"/>
    <row r="1015357" hidden="1"/>
    <row r="1015358" hidden="1"/>
    <row r="1015359" hidden="1"/>
    <row r="1015360" hidden="1"/>
    <row r="1015361" hidden="1"/>
    <row r="1015362" hidden="1"/>
    <row r="1015363" hidden="1"/>
    <row r="1015364" hidden="1"/>
    <row r="1015365" hidden="1"/>
    <row r="1015366" hidden="1"/>
    <row r="1015367" hidden="1"/>
    <row r="1015368" hidden="1"/>
    <row r="1015369" hidden="1"/>
    <row r="1015370" hidden="1"/>
    <row r="1015371" hidden="1"/>
    <row r="1015372" hidden="1"/>
    <row r="1015373" hidden="1"/>
    <row r="1015374" hidden="1"/>
    <row r="1015375" hidden="1"/>
    <row r="1015376" hidden="1"/>
    <row r="1015377" hidden="1"/>
    <row r="1015378" hidden="1"/>
    <row r="1015379" hidden="1"/>
    <row r="1015380" hidden="1"/>
    <row r="1015381" hidden="1"/>
    <row r="1015382" hidden="1"/>
    <row r="1015383" hidden="1"/>
    <row r="1015384" hidden="1"/>
    <row r="1015385" hidden="1"/>
    <row r="1015386" hidden="1"/>
    <row r="1015387" hidden="1"/>
    <row r="1015388" hidden="1"/>
    <row r="1015389" hidden="1"/>
    <row r="1015390" hidden="1"/>
    <row r="1015391" hidden="1"/>
    <row r="1015392" hidden="1"/>
    <row r="1015393" hidden="1"/>
    <row r="1015394" hidden="1"/>
    <row r="1015395" hidden="1"/>
    <row r="1015396" hidden="1"/>
    <row r="1015397" hidden="1"/>
    <row r="1015398" hidden="1"/>
    <row r="1015399" hidden="1"/>
    <row r="1015400" hidden="1"/>
    <row r="1015401" hidden="1"/>
    <row r="1015402" hidden="1"/>
    <row r="1015403" hidden="1"/>
    <row r="1015404" hidden="1"/>
    <row r="1015405" hidden="1"/>
    <row r="1015406" hidden="1"/>
    <row r="1015407" hidden="1"/>
    <row r="1015408" hidden="1"/>
    <row r="1015409" hidden="1"/>
    <row r="1015410" hidden="1"/>
    <row r="1015411" hidden="1"/>
    <row r="1015412" hidden="1"/>
    <row r="1015413" hidden="1"/>
    <row r="1015414" hidden="1"/>
    <row r="1015415" hidden="1"/>
    <row r="1015416" hidden="1"/>
    <row r="1015417" hidden="1"/>
    <row r="1015418" hidden="1"/>
    <row r="1015419" hidden="1"/>
    <row r="1015420" hidden="1"/>
    <row r="1015421" hidden="1"/>
    <row r="1015422" hidden="1"/>
    <row r="1015423" hidden="1"/>
    <row r="1015424" hidden="1"/>
    <row r="1015425" hidden="1"/>
    <row r="1015426" hidden="1"/>
    <row r="1015427" hidden="1"/>
    <row r="1015428" hidden="1"/>
    <row r="1015429" hidden="1"/>
    <row r="1015430" hidden="1"/>
    <row r="1015431" hidden="1"/>
    <row r="1015432" hidden="1"/>
    <row r="1015433" hidden="1"/>
    <row r="1015434" hidden="1"/>
    <row r="1015435" hidden="1"/>
    <row r="1015436" hidden="1"/>
    <row r="1015437" hidden="1"/>
    <row r="1015438" hidden="1"/>
    <row r="1015439" hidden="1"/>
    <row r="1015440" hidden="1"/>
    <row r="1015441" hidden="1"/>
    <row r="1015442" hidden="1"/>
    <row r="1015443" hidden="1"/>
    <row r="1015444" hidden="1"/>
    <row r="1015445" hidden="1"/>
    <row r="1015446" hidden="1"/>
    <row r="1015447" hidden="1"/>
    <row r="1015448" hidden="1"/>
    <row r="1015449" hidden="1"/>
    <row r="1015450" hidden="1"/>
    <row r="1015451" hidden="1"/>
    <row r="1015452" hidden="1"/>
    <row r="1015453" hidden="1"/>
    <row r="1015454" hidden="1"/>
    <row r="1015455" hidden="1"/>
    <row r="1015456" hidden="1"/>
    <row r="1015457" hidden="1"/>
    <row r="1015458" hidden="1"/>
    <row r="1015459" hidden="1"/>
    <row r="1015460" hidden="1"/>
    <row r="1015461" hidden="1"/>
    <row r="1015462" hidden="1"/>
    <row r="1015463" hidden="1"/>
    <row r="1015464" hidden="1"/>
    <row r="1015465" hidden="1"/>
    <row r="1015466" hidden="1"/>
    <row r="1015467" hidden="1"/>
    <row r="1015468" hidden="1"/>
    <row r="1015469" hidden="1"/>
    <row r="1015470" hidden="1"/>
    <row r="1015471" hidden="1"/>
    <row r="1015472" hidden="1"/>
    <row r="1015473" hidden="1"/>
    <row r="1015474" hidden="1"/>
    <row r="1015475" hidden="1"/>
    <row r="1015476" hidden="1"/>
    <row r="1015477" hidden="1"/>
    <row r="1015478" hidden="1"/>
    <row r="1015479" hidden="1"/>
    <row r="1015480" hidden="1"/>
    <row r="1015481" hidden="1"/>
    <row r="1015482" hidden="1"/>
    <row r="1015483" hidden="1"/>
    <row r="1015484" hidden="1"/>
    <row r="1015485" hidden="1"/>
    <row r="1015486" hidden="1"/>
    <row r="1015487" hidden="1"/>
    <row r="1015488" hidden="1"/>
    <row r="1015489" hidden="1"/>
    <row r="1015490" hidden="1"/>
    <row r="1015491" hidden="1"/>
    <row r="1015492" hidden="1"/>
    <row r="1015493" hidden="1"/>
    <row r="1015494" hidden="1"/>
    <row r="1015495" hidden="1"/>
    <row r="1015496" hidden="1"/>
    <row r="1015497" hidden="1"/>
    <row r="1015498" hidden="1"/>
    <row r="1015499" hidden="1"/>
    <row r="1015500" hidden="1"/>
    <row r="1015501" hidden="1"/>
    <row r="1015502" hidden="1"/>
    <row r="1015503" hidden="1"/>
    <row r="1015504" hidden="1"/>
    <row r="1015505" hidden="1"/>
    <row r="1015506" hidden="1"/>
    <row r="1015507" hidden="1"/>
    <row r="1015508" hidden="1"/>
    <row r="1015509" hidden="1"/>
    <row r="1015510" hidden="1"/>
    <row r="1015511" hidden="1"/>
    <row r="1015512" hidden="1"/>
    <row r="1015513" hidden="1"/>
    <row r="1015514" hidden="1"/>
    <row r="1015515" hidden="1"/>
    <row r="1015516" hidden="1"/>
    <row r="1015517" hidden="1"/>
    <row r="1015518" hidden="1"/>
    <row r="1015519" hidden="1"/>
    <row r="1015520" hidden="1"/>
    <row r="1015521" hidden="1"/>
    <row r="1015522" hidden="1"/>
    <row r="1015523" hidden="1"/>
    <row r="1015524" hidden="1"/>
    <row r="1015525" hidden="1"/>
    <row r="1015526" hidden="1"/>
    <row r="1015527" hidden="1"/>
    <row r="1015528" hidden="1"/>
    <row r="1015529" hidden="1"/>
    <row r="1015530" hidden="1"/>
    <row r="1015531" hidden="1"/>
    <row r="1015532" hidden="1"/>
    <row r="1015533" hidden="1"/>
    <row r="1015534" hidden="1"/>
    <row r="1015535" hidden="1"/>
    <row r="1015536" hidden="1"/>
    <row r="1015537" hidden="1"/>
    <row r="1015538" hidden="1"/>
    <row r="1015539" hidden="1"/>
    <row r="1015540" hidden="1"/>
    <row r="1015541" hidden="1"/>
    <row r="1015542" hidden="1"/>
    <row r="1015543" hidden="1"/>
    <row r="1015544" hidden="1"/>
    <row r="1015545" hidden="1"/>
    <row r="1015546" hidden="1"/>
    <row r="1015547" hidden="1"/>
    <row r="1015548" hidden="1"/>
    <row r="1015549" hidden="1"/>
    <row r="1015550" hidden="1"/>
    <row r="1015551" hidden="1"/>
    <row r="1015552" hidden="1"/>
    <row r="1015553" hidden="1"/>
    <row r="1015554" hidden="1"/>
    <row r="1015555" hidden="1"/>
    <row r="1015556" hidden="1"/>
    <row r="1015557" hidden="1"/>
    <row r="1015558" hidden="1"/>
    <row r="1015559" hidden="1"/>
    <row r="1015560" hidden="1"/>
    <row r="1015561" hidden="1"/>
    <row r="1015562" hidden="1"/>
    <row r="1015563" hidden="1"/>
    <row r="1015564" hidden="1"/>
    <row r="1015565" hidden="1"/>
    <row r="1015566" hidden="1"/>
    <row r="1015567" hidden="1"/>
    <row r="1015568" hidden="1"/>
    <row r="1015569" hidden="1"/>
    <row r="1015570" hidden="1"/>
    <row r="1015571" hidden="1"/>
    <row r="1015572" hidden="1"/>
    <row r="1015573" hidden="1"/>
    <row r="1015574" hidden="1"/>
    <row r="1015575" hidden="1"/>
    <row r="1015576" hidden="1"/>
    <row r="1015577" hidden="1"/>
    <row r="1015578" hidden="1"/>
    <row r="1015579" hidden="1"/>
    <row r="1015580" hidden="1"/>
    <row r="1015581" hidden="1"/>
    <row r="1015582" hidden="1"/>
    <row r="1015583" hidden="1"/>
    <row r="1015584" hidden="1"/>
    <row r="1015585" hidden="1"/>
    <row r="1015586" hidden="1"/>
    <row r="1015587" hidden="1"/>
    <row r="1015588" hidden="1"/>
    <row r="1015589" hidden="1"/>
    <row r="1015590" hidden="1"/>
    <row r="1015591" hidden="1"/>
    <row r="1015592" hidden="1"/>
    <row r="1015593" hidden="1"/>
    <row r="1015594" hidden="1"/>
    <row r="1015595" hidden="1"/>
    <row r="1015596" hidden="1"/>
    <row r="1015597" hidden="1"/>
    <row r="1015598" hidden="1"/>
    <row r="1015599" hidden="1"/>
    <row r="1015600" hidden="1"/>
    <row r="1015601" hidden="1"/>
    <row r="1015602" hidden="1"/>
    <row r="1015603" hidden="1"/>
    <row r="1015604" hidden="1"/>
    <row r="1015605" hidden="1"/>
    <row r="1015606" hidden="1"/>
    <row r="1015607" hidden="1"/>
    <row r="1015608" hidden="1"/>
    <row r="1015609" hidden="1"/>
    <row r="1015610" hidden="1"/>
    <row r="1015611" hidden="1"/>
    <row r="1015612" hidden="1"/>
    <row r="1015613" hidden="1"/>
    <row r="1015614" hidden="1"/>
    <row r="1015615" hidden="1"/>
    <row r="1015616" hidden="1"/>
    <row r="1015617" hidden="1"/>
    <row r="1015618" hidden="1"/>
    <row r="1015619" hidden="1"/>
    <row r="1015620" hidden="1"/>
    <row r="1015621" hidden="1"/>
    <row r="1015622" hidden="1"/>
    <row r="1015623" hidden="1"/>
    <row r="1015624" hidden="1"/>
    <row r="1015625" hidden="1"/>
    <row r="1015626" hidden="1"/>
    <row r="1015627" hidden="1"/>
    <row r="1015628" hidden="1"/>
    <row r="1015629" hidden="1"/>
    <row r="1015630" hidden="1"/>
    <row r="1015631" hidden="1"/>
    <row r="1015632" hidden="1"/>
    <row r="1015633" hidden="1"/>
    <row r="1015634" hidden="1"/>
    <row r="1015635" hidden="1"/>
    <row r="1015636" hidden="1"/>
    <row r="1015637" hidden="1"/>
    <row r="1015638" hidden="1"/>
    <row r="1015639" hidden="1"/>
    <row r="1015640" hidden="1"/>
    <row r="1015641" hidden="1"/>
    <row r="1015642" hidden="1"/>
    <row r="1015643" hidden="1"/>
    <row r="1015644" hidden="1"/>
    <row r="1015645" hidden="1"/>
    <row r="1015646" hidden="1"/>
    <row r="1015647" hidden="1"/>
    <row r="1015648" hidden="1"/>
    <row r="1015649" hidden="1"/>
    <row r="1015650" hidden="1"/>
    <row r="1015651" hidden="1"/>
    <row r="1015652" hidden="1"/>
    <row r="1015653" hidden="1"/>
    <row r="1015654" hidden="1"/>
    <row r="1015655" hidden="1"/>
    <row r="1015656" hidden="1"/>
    <row r="1015657" hidden="1"/>
    <row r="1015658" hidden="1"/>
    <row r="1015659" hidden="1"/>
    <row r="1015660" hidden="1"/>
    <row r="1015661" hidden="1"/>
    <row r="1015662" hidden="1"/>
    <row r="1015663" hidden="1"/>
    <row r="1015664" hidden="1"/>
    <row r="1015665" hidden="1"/>
    <row r="1015666" hidden="1"/>
    <row r="1015667" hidden="1"/>
    <row r="1015668" hidden="1"/>
    <row r="1015669" hidden="1"/>
    <row r="1015670" hidden="1"/>
    <row r="1015671" hidden="1"/>
    <row r="1015672" hidden="1"/>
    <row r="1015673" hidden="1"/>
    <row r="1015674" hidden="1"/>
    <row r="1015675" hidden="1"/>
    <row r="1015676" hidden="1"/>
    <row r="1015677" hidden="1"/>
    <row r="1015678" hidden="1"/>
    <row r="1015679" hidden="1"/>
    <row r="1015680" hidden="1"/>
    <row r="1015681" hidden="1"/>
    <row r="1015682" hidden="1"/>
    <row r="1015683" hidden="1"/>
    <row r="1015684" hidden="1"/>
    <row r="1015685" hidden="1"/>
    <row r="1015686" hidden="1"/>
    <row r="1015687" hidden="1"/>
    <row r="1015688" hidden="1"/>
    <row r="1015689" hidden="1"/>
    <row r="1015690" hidden="1"/>
    <row r="1015691" hidden="1"/>
    <row r="1015692" hidden="1"/>
    <row r="1015693" hidden="1"/>
    <row r="1015694" hidden="1"/>
    <row r="1015695" hidden="1"/>
    <row r="1015696" hidden="1"/>
    <row r="1015697" hidden="1"/>
    <row r="1015698" hidden="1"/>
    <row r="1015699" hidden="1"/>
    <row r="1015700" hidden="1"/>
    <row r="1015701" hidden="1"/>
    <row r="1015702" hidden="1"/>
    <row r="1015703" hidden="1"/>
    <row r="1015704" hidden="1"/>
    <row r="1015705" hidden="1"/>
    <row r="1015706" hidden="1"/>
    <row r="1015707" hidden="1"/>
    <row r="1015708" hidden="1"/>
    <row r="1015709" hidden="1"/>
    <row r="1015710" hidden="1"/>
    <row r="1015711" hidden="1"/>
    <row r="1015712" hidden="1"/>
    <row r="1015713" hidden="1"/>
    <row r="1015714" hidden="1"/>
    <row r="1015715" hidden="1"/>
    <row r="1015716" hidden="1"/>
    <row r="1015717" hidden="1"/>
    <row r="1015718" hidden="1"/>
    <row r="1015719" hidden="1"/>
    <row r="1015720" hidden="1"/>
    <row r="1015721" hidden="1"/>
    <row r="1015722" hidden="1"/>
    <row r="1015723" hidden="1"/>
    <row r="1015724" hidden="1"/>
    <row r="1015725" hidden="1"/>
    <row r="1015726" hidden="1"/>
    <row r="1015727" hidden="1"/>
    <row r="1015728" hidden="1"/>
    <row r="1015729" hidden="1"/>
    <row r="1015730" hidden="1"/>
    <row r="1015731" hidden="1"/>
    <row r="1015732" hidden="1"/>
    <row r="1015733" hidden="1"/>
    <row r="1015734" hidden="1"/>
    <row r="1015735" hidden="1"/>
    <row r="1015736" hidden="1"/>
    <row r="1015737" hidden="1"/>
    <row r="1015738" hidden="1"/>
    <row r="1015739" hidden="1"/>
    <row r="1015740" hidden="1"/>
    <row r="1015741" hidden="1"/>
    <row r="1015742" hidden="1"/>
    <row r="1015743" hidden="1"/>
    <row r="1015744" hidden="1"/>
    <row r="1015745" hidden="1"/>
    <row r="1015746" hidden="1"/>
    <row r="1015747" hidden="1"/>
    <row r="1015748" hidden="1"/>
    <row r="1015749" hidden="1"/>
    <row r="1015750" hidden="1"/>
    <row r="1015751" hidden="1"/>
    <row r="1015752" hidden="1"/>
    <row r="1015753" hidden="1"/>
    <row r="1015754" hidden="1"/>
    <row r="1015755" hidden="1"/>
    <row r="1015756" hidden="1"/>
    <row r="1015757" hidden="1"/>
    <row r="1015758" hidden="1"/>
    <row r="1015759" hidden="1"/>
    <row r="1015760" hidden="1"/>
    <row r="1015761" hidden="1"/>
    <row r="1015762" hidden="1"/>
    <row r="1015763" hidden="1"/>
    <row r="1015764" hidden="1"/>
    <row r="1015765" hidden="1"/>
    <row r="1015766" hidden="1"/>
    <row r="1015767" hidden="1"/>
    <row r="1015768" hidden="1"/>
    <row r="1015769" hidden="1"/>
    <row r="1015770" hidden="1"/>
    <row r="1015771" hidden="1"/>
    <row r="1015772" hidden="1"/>
    <row r="1015773" hidden="1"/>
    <row r="1015774" hidden="1"/>
    <row r="1015775" hidden="1"/>
    <row r="1015776" hidden="1"/>
    <row r="1015777" hidden="1"/>
    <row r="1015778" hidden="1"/>
    <row r="1015779" hidden="1"/>
    <row r="1015780" hidden="1"/>
    <row r="1015781" hidden="1"/>
    <row r="1015782" hidden="1"/>
    <row r="1015783" hidden="1"/>
    <row r="1015784" hidden="1"/>
    <row r="1015785" hidden="1"/>
    <row r="1015786" hidden="1"/>
    <row r="1015787" hidden="1"/>
    <row r="1015788" hidden="1"/>
    <row r="1015789" hidden="1"/>
    <row r="1015790" hidden="1"/>
    <row r="1015791" hidden="1"/>
    <row r="1015792" hidden="1"/>
    <row r="1015793" hidden="1"/>
    <row r="1015794" hidden="1"/>
    <row r="1015795" hidden="1"/>
    <row r="1015796" hidden="1"/>
    <row r="1015797" hidden="1"/>
    <row r="1015798" hidden="1"/>
    <row r="1015799" hidden="1"/>
    <row r="1015800" hidden="1"/>
    <row r="1015801" hidden="1"/>
    <row r="1015802" hidden="1"/>
    <row r="1015803" hidden="1"/>
    <row r="1015804" hidden="1"/>
    <row r="1015805" hidden="1"/>
    <row r="1015806" hidden="1"/>
    <row r="1015807" hidden="1"/>
    <row r="1015808" hidden="1"/>
    <row r="1015809" hidden="1"/>
    <row r="1015810" hidden="1"/>
    <row r="1015811" hidden="1"/>
    <row r="1015812" hidden="1"/>
    <row r="1015813" hidden="1"/>
    <row r="1015814" hidden="1"/>
    <row r="1015815" hidden="1"/>
    <row r="1015816" hidden="1"/>
    <row r="1015817" hidden="1"/>
    <row r="1015818" hidden="1"/>
    <row r="1015819" hidden="1"/>
    <row r="1015820" hidden="1"/>
    <row r="1015821" hidden="1"/>
    <row r="1015822" hidden="1"/>
    <row r="1015823" hidden="1"/>
    <row r="1015824" hidden="1"/>
    <row r="1015825" hidden="1"/>
    <row r="1015826" hidden="1"/>
    <row r="1015827" hidden="1"/>
    <row r="1015828" hidden="1"/>
    <row r="1015829" hidden="1"/>
    <row r="1015830" hidden="1"/>
    <row r="1015831" hidden="1"/>
    <row r="1015832" hidden="1"/>
    <row r="1015833" hidden="1"/>
    <row r="1015834" hidden="1"/>
    <row r="1015835" hidden="1"/>
    <row r="1015836" hidden="1"/>
    <row r="1015837" hidden="1"/>
    <row r="1015838" hidden="1"/>
    <row r="1015839" hidden="1"/>
    <row r="1015840" hidden="1"/>
    <row r="1015841" hidden="1"/>
    <row r="1015842" hidden="1"/>
    <row r="1015843" hidden="1"/>
    <row r="1015844" hidden="1"/>
    <row r="1015845" hidden="1"/>
    <row r="1015846" hidden="1"/>
    <row r="1015847" hidden="1"/>
    <row r="1015848" hidden="1"/>
    <row r="1015849" hidden="1"/>
    <row r="1015850" hidden="1"/>
    <row r="1015851" hidden="1"/>
    <row r="1015852" hidden="1"/>
    <row r="1015853" hidden="1"/>
    <row r="1015854" hidden="1"/>
    <row r="1015855" hidden="1"/>
    <row r="1015856" hidden="1"/>
    <row r="1015857" hidden="1"/>
    <row r="1015858" hidden="1"/>
    <row r="1015859" hidden="1"/>
    <row r="1015860" hidden="1"/>
    <row r="1015861" hidden="1"/>
    <row r="1015862" hidden="1"/>
    <row r="1015863" hidden="1"/>
    <row r="1015864" hidden="1"/>
    <row r="1015865" hidden="1"/>
    <row r="1015866" hidden="1"/>
    <row r="1015867" hidden="1"/>
    <row r="1015868" hidden="1"/>
    <row r="1015869" hidden="1"/>
    <row r="1015870" hidden="1"/>
    <row r="1015871" hidden="1"/>
    <row r="1015872" hidden="1"/>
    <row r="1015873" hidden="1"/>
    <row r="1015874" hidden="1"/>
    <row r="1015875" hidden="1"/>
    <row r="1015876" hidden="1"/>
    <row r="1015877" hidden="1"/>
    <row r="1015878" hidden="1"/>
    <row r="1015879" hidden="1"/>
    <row r="1015880" hidden="1"/>
    <row r="1015881" hidden="1"/>
    <row r="1015882" hidden="1"/>
    <row r="1015883" hidden="1"/>
    <row r="1015884" hidden="1"/>
    <row r="1015885" hidden="1"/>
    <row r="1015886" hidden="1"/>
    <row r="1015887" hidden="1"/>
    <row r="1015888" hidden="1"/>
    <row r="1015889" hidden="1"/>
    <row r="1015890" hidden="1"/>
    <row r="1015891" hidden="1"/>
    <row r="1015892" hidden="1"/>
    <row r="1015893" hidden="1"/>
    <row r="1015894" hidden="1"/>
    <row r="1015895" hidden="1"/>
    <row r="1015896" hidden="1"/>
    <row r="1015897" hidden="1"/>
    <row r="1015898" hidden="1"/>
    <row r="1015899" hidden="1"/>
    <row r="1015900" hidden="1"/>
    <row r="1015901" hidden="1"/>
    <row r="1015902" hidden="1"/>
    <row r="1015903" hidden="1"/>
    <row r="1015904" hidden="1"/>
    <row r="1015905" hidden="1"/>
    <row r="1015906" hidden="1"/>
    <row r="1015907" hidden="1"/>
    <row r="1015908" hidden="1"/>
    <row r="1015909" hidden="1"/>
    <row r="1015910" hidden="1"/>
    <row r="1015911" hidden="1"/>
    <row r="1015912" hidden="1"/>
    <row r="1015913" hidden="1"/>
    <row r="1015914" hidden="1"/>
    <row r="1015915" hidden="1"/>
    <row r="1015916" hidden="1"/>
    <row r="1015917" hidden="1"/>
    <row r="1015918" hidden="1"/>
    <row r="1015919" hidden="1"/>
    <row r="1015920" hidden="1"/>
    <row r="1015921" hidden="1"/>
    <row r="1015922" hidden="1"/>
    <row r="1015923" hidden="1"/>
    <row r="1015924" hidden="1"/>
    <row r="1015925" hidden="1"/>
    <row r="1015926" hidden="1"/>
    <row r="1015927" hidden="1"/>
    <row r="1015928" hidden="1"/>
    <row r="1015929" hidden="1"/>
    <row r="1015930" hidden="1"/>
    <row r="1015931" hidden="1"/>
    <row r="1015932" hidden="1"/>
    <row r="1015933" hidden="1"/>
    <row r="1015934" hidden="1"/>
    <row r="1015935" hidden="1"/>
    <row r="1015936" hidden="1"/>
    <row r="1015937" hidden="1"/>
    <row r="1015938" hidden="1"/>
    <row r="1015939" hidden="1"/>
    <row r="1015940" hidden="1"/>
    <row r="1015941" hidden="1"/>
    <row r="1015942" hidden="1"/>
    <row r="1015943" hidden="1"/>
    <row r="1015944" hidden="1"/>
    <row r="1015945" hidden="1"/>
    <row r="1015946" hidden="1"/>
    <row r="1015947" hidden="1"/>
    <row r="1015948" hidden="1"/>
    <row r="1015949" hidden="1"/>
    <row r="1015950" hidden="1"/>
    <row r="1015951" hidden="1"/>
    <row r="1015952" hidden="1"/>
    <row r="1015953" hidden="1"/>
    <row r="1015954" hidden="1"/>
    <row r="1015955" hidden="1"/>
    <row r="1015956" hidden="1"/>
    <row r="1015957" hidden="1"/>
    <row r="1015958" hidden="1"/>
    <row r="1015959" hidden="1"/>
    <row r="1015960" hidden="1"/>
    <row r="1015961" hidden="1"/>
    <row r="1015962" hidden="1"/>
    <row r="1015963" hidden="1"/>
    <row r="1015964" hidden="1"/>
    <row r="1015965" hidden="1"/>
    <row r="1015966" hidden="1"/>
    <row r="1015967" hidden="1"/>
    <row r="1015968" hidden="1"/>
    <row r="1015969" hidden="1"/>
    <row r="1015970" hidden="1"/>
    <row r="1015971" hidden="1"/>
    <row r="1015972" hidden="1"/>
    <row r="1015973" hidden="1"/>
    <row r="1015974" hidden="1"/>
    <row r="1015975" hidden="1"/>
    <row r="1015976" hidden="1"/>
    <row r="1015977" hidden="1"/>
    <row r="1015978" hidden="1"/>
    <row r="1015979" hidden="1"/>
    <row r="1015980" hidden="1"/>
    <row r="1015981" hidden="1"/>
    <row r="1015982" hidden="1"/>
    <row r="1015983" hidden="1"/>
    <row r="1015984" hidden="1"/>
    <row r="1015985" hidden="1"/>
    <row r="1015986" hidden="1"/>
    <row r="1015987" hidden="1"/>
    <row r="1015988" hidden="1"/>
    <row r="1015989" hidden="1"/>
    <row r="1015990" hidden="1"/>
    <row r="1015991" hidden="1"/>
    <row r="1015992" hidden="1"/>
    <row r="1015993" hidden="1"/>
    <row r="1015994" hidden="1"/>
    <row r="1015995" hidden="1"/>
    <row r="1015996" hidden="1"/>
    <row r="1015997" hidden="1"/>
    <row r="1015998" hidden="1"/>
    <row r="1015999" hidden="1"/>
    <row r="1016000" hidden="1"/>
    <row r="1016001" hidden="1"/>
    <row r="1016002" hidden="1"/>
    <row r="1016003" hidden="1"/>
    <row r="1016004" hidden="1"/>
    <row r="1016005" hidden="1"/>
    <row r="1016006" hidden="1"/>
    <row r="1016007" hidden="1"/>
    <row r="1016008" hidden="1"/>
    <row r="1016009" hidden="1"/>
    <row r="1016010" hidden="1"/>
    <row r="1016011" hidden="1"/>
    <row r="1016012" hidden="1"/>
    <row r="1016013" hidden="1"/>
    <row r="1016014" hidden="1"/>
    <row r="1016015" hidden="1"/>
    <row r="1016016" hidden="1"/>
    <row r="1016017" hidden="1"/>
    <row r="1016018" hidden="1"/>
    <row r="1016019" hidden="1"/>
    <row r="1016020" hidden="1"/>
    <row r="1016021" hidden="1"/>
    <row r="1016022" hidden="1"/>
    <row r="1016023" hidden="1"/>
    <row r="1016024" hidden="1"/>
    <row r="1016025" hidden="1"/>
    <row r="1016026" hidden="1"/>
    <row r="1016027" hidden="1"/>
    <row r="1016028" hidden="1"/>
    <row r="1016029" hidden="1"/>
    <row r="1016030" hidden="1"/>
    <row r="1016031" hidden="1"/>
    <row r="1016032" hidden="1"/>
    <row r="1016033" hidden="1"/>
    <row r="1016034" hidden="1"/>
    <row r="1016035" hidden="1"/>
    <row r="1016036" hidden="1"/>
    <row r="1016037" hidden="1"/>
    <row r="1016038" hidden="1"/>
    <row r="1016039" hidden="1"/>
    <row r="1016040" hidden="1"/>
    <row r="1016041" hidden="1"/>
    <row r="1016042" hidden="1"/>
    <row r="1016043" hidden="1"/>
    <row r="1016044" hidden="1"/>
    <row r="1016045" hidden="1"/>
    <row r="1016046" hidden="1"/>
    <row r="1016047" hidden="1"/>
    <row r="1016048" hidden="1"/>
    <row r="1016049" hidden="1"/>
    <row r="1016050" hidden="1"/>
    <row r="1016051" hidden="1"/>
    <row r="1016052" hidden="1"/>
    <row r="1016053" hidden="1"/>
    <row r="1016054" hidden="1"/>
    <row r="1016055" hidden="1"/>
    <row r="1016056" hidden="1"/>
    <row r="1016057" hidden="1"/>
    <row r="1016058" hidden="1"/>
    <row r="1016059" hidden="1"/>
    <row r="1016060" hidden="1"/>
    <row r="1016061" hidden="1"/>
    <row r="1016062" hidden="1"/>
    <row r="1016063" hidden="1"/>
    <row r="1016064" hidden="1"/>
    <row r="1016065" hidden="1"/>
    <row r="1016066" hidden="1"/>
    <row r="1016067" hidden="1"/>
    <row r="1016068" hidden="1"/>
    <row r="1016069" hidden="1"/>
    <row r="1016070" hidden="1"/>
    <row r="1016071" hidden="1"/>
    <row r="1016072" hidden="1"/>
    <row r="1016073" hidden="1"/>
    <row r="1016074" hidden="1"/>
    <row r="1016075" hidden="1"/>
    <row r="1016076" hidden="1"/>
    <row r="1016077" hidden="1"/>
    <row r="1016078" hidden="1"/>
    <row r="1016079" hidden="1"/>
    <row r="1016080" hidden="1"/>
    <row r="1016081" hidden="1"/>
    <row r="1016082" hidden="1"/>
    <row r="1016083" hidden="1"/>
    <row r="1016084" hidden="1"/>
    <row r="1016085" hidden="1"/>
    <row r="1016086" hidden="1"/>
    <row r="1016087" hidden="1"/>
    <row r="1016088" hidden="1"/>
    <row r="1016089" hidden="1"/>
    <row r="1016090" hidden="1"/>
    <row r="1016091" hidden="1"/>
    <row r="1016092" hidden="1"/>
    <row r="1016093" hidden="1"/>
    <row r="1016094" hidden="1"/>
    <row r="1016095" hidden="1"/>
    <row r="1016096" hidden="1"/>
    <row r="1016097" hidden="1"/>
    <row r="1016098" hidden="1"/>
    <row r="1016099" hidden="1"/>
    <row r="1016100" hidden="1"/>
    <row r="1016101" hidden="1"/>
    <row r="1016102" hidden="1"/>
    <row r="1016103" hidden="1"/>
    <row r="1016104" hidden="1"/>
    <row r="1016105" hidden="1"/>
    <row r="1016106" hidden="1"/>
    <row r="1016107" hidden="1"/>
    <row r="1016108" hidden="1"/>
    <row r="1016109" hidden="1"/>
    <row r="1016110" hidden="1"/>
    <row r="1016111" hidden="1"/>
    <row r="1016112" hidden="1"/>
    <row r="1016113" hidden="1"/>
    <row r="1016114" hidden="1"/>
    <row r="1016115" hidden="1"/>
    <row r="1016116" hidden="1"/>
    <row r="1016117" hidden="1"/>
    <row r="1016118" hidden="1"/>
    <row r="1016119" hidden="1"/>
    <row r="1016120" hidden="1"/>
    <row r="1016121" hidden="1"/>
    <row r="1016122" hidden="1"/>
    <row r="1016123" hidden="1"/>
    <row r="1016124" hidden="1"/>
    <row r="1016125" hidden="1"/>
    <row r="1016126" hidden="1"/>
    <row r="1016127" hidden="1"/>
    <row r="1016128" hidden="1"/>
    <row r="1016129" hidden="1"/>
    <row r="1016130" hidden="1"/>
    <row r="1016131" hidden="1"/>
    <row r="1016132" hidden="1"/>
    <row r="1016133" hidden="1"/>
    <row r="1016134" hidden="1"/>
    <row r="1016135" hidden="1"/>
    <row r="1016136" hidden="1"/>
    <row r="1016137" hidden="1"/>
    <row r="1016138" hidden="1"/>
    <row r="1016139" hidden="1"/>
    <row r="1016140" hidden="1"/>
    <row r="1016141" hidden="1"/>
    <row r="1016142" hidden="1"/>
    <row r="1016143" hidden="1"/>
    <row r="1016144" hidden="1"/>
    <row r="1016145" hidden="1"/>
    <row r="1016146" hidden="1"/>
    <row r="1016147" hidden="1"/>
    <row r="1016148" hidden="1"/>
    <row r="1016149" hidden="1"/>
    <row r="1016150" hidden="1"/>
    <row r="1016151" hidden="1"/>
    <row r="1016152" hidden="1"/>
    <row r="1016153" hidden="1"/>
    <row r="1016154" hidden="1"/>
    <row r="1016155" hidden="1"/>
    <row r="1016156" hidden="1"/>
    <row r="1016157" hidden="1"/>
    <row r="1016158" hidden="1"/>
    <row r="1016159" hidden="1"/>
    <row r="1016160" hidden="1"/>
    <row r="1016161" hidden="1"/>
    <row r="1016162" hidden="1"/>
    <row r="1016163" hidden="1"/>
    <row r="1016164" hidden="1"/>
    <row r="1016165" hidden="1"/>
    <row r="1016166" hidden="1"/>
    <row r="1016167" hidden="1"/>
    <row r="1016168" hidden="1"/>
    <row r="1016169" hidden="1"/>
    <row r="1016170" hidden="1"/>
    <row r="1016171" hidden="1"/>
    <row r="1016172" hidden="1"/>
    <row r="1016173" hidden="1"/>
    <row r="1016174" hidden="1"/>
    <row r="1016175" hidden="1"/>
    <row r="1016176" hidden="1"/>
    <row r="1016177" hidden="1"/>
    <row r="1016178" hidden="1"/>
    <row r="1016179" hidden="1"/>
    <row r="1016180" hidden="1"/>
    <row r="1016181" hidden="1"/>
    <row r="1016182" hidden="1"/>
    <row r="1016183" hidden="1"/>
    <row r="1016184" hidden="1"/>
    <row r="1016185" hidden="1"/>
    <row r="1016186" hidden="1"/>
    <row r="1016187" hidden="1"/>
    <row r="1016188" hidden="1"/>
    <row r="1016189" hidden="1"/>
    <row r="1016190" hidden="1"/>
    <row r="1016191" hidden="1"/>
    <row r="1016192" hidden="1"/>
    <row r="1016193" hidden="1"/>
    <row r="1016194" hidden="1"/>
    <row r="1016195" hidden="1"/>
    <row r="1016196" hidden="1"/>
    <row r="1016197" hidden="1"/>
    <row r="1016198" hidden="1"/>
    <row r="1016199" hidden="1"/>
    <row r="1016200" hidden="1"/>
    <row r="1016201" hidden="1"/>
    <row r="1016202" hidden="1"/>
    <row r="1016203" hidden="1"/>
    <row r="1016204" hidden="1"/>
    <row r="1016205" hidden="1"/>
    <row r="1016206" hidden="1"/>
    <row r="1016207" hidden="1"/>
    <row r="1016208" hidden="1"/>
    <row r="1016209" hidden="1"/>
    <row r="1016210" hidden="1"/>
    <row r="1016211" hidden="1"/>
    <row r="1016212" hidden="1"/>
    <row r="1016213" hidden="1"/>
    <row r="1016214" hidden="1"/>
    <row r="1016215" hidden="1"/>
    <row r="1016216" hidden="1"/>
    <row r="1016217" hidden="1"/>
    <row r="1016218" hidden="1"/>
    <row r="1016219" hidden="1"/>
    <row r="1016220" hidden="1"/>
    <row r="1016221" hidden="1"/>
    <row r="1016222" hidden="1"/>
    <row r="1016223" hidden="1"/>
    <row r="1016224" hidden="1"/>
    <row r="1016225" hidden="1"/>
    <row r="1016226" hidden="1"/>
    <row r="1016227" hidden="1"/>
    <row r="1016228" hidden="1"/>
    <row r="1016229" hidden="1"/>
    <row r="1016230" hidden="1"/>
    <row r="1016231" hidden="1"/>
    <row r="1016232" hidden="1"/>
    <row r="1016233" hidden="1"/>
    <row r="1016234" hidden="1"/>
    <row r="1016235" hidden="1"/>
    <row r="1016236" hidden="1"/>
    <row r="1016237" hidden="1"/>
    <row r="1016238" hidden="1"/>
    <row r="1016239" hidden="1"/>
    <row r="1016240" hidden="1"/>
    <row r="1016241" hidden="1"/>
    <row r="1016242" hidden="1"/>
    <row r="1016243" hidden="1"/>
    <row r="1016244" hidden="1"/>
    <row r="1016245" hidden="1"/>
    <row r="1016246" hidden="1"/>
    <row r="1016247" hidden="1"/>
    <row r="1016248" hidden="1"/>
    <row r="1016249" hidden="1"/>
    <row r="1016250" hidden="1"/>
    <row r="1016251" hidden="1"/>
    <row r="1016252" hidden="1"/>
    <row r="1016253" hidden="1"/>
    <row r="1016254" hidden="1"/>
    <row r="1016255" hidden="1"/>
    <row r="1016256" hidden="1"/>
    <row r="1016257" hidden="1"/>
    <row r="1016258" hidden="1"/>
    <row r="1016259" hidden="1"/>
    <row r="1016260" hidden="1"/>
    <row r="1016261" hidden="1"/>
    <row r="1016262" hidden="1"/>
    <row r="1016263" hidden="1"/>
    <row r="1016264" hidden="1"/>
    <row r="1016265" hidden="1"/>
    <row r="1016266" hidden="1"/>
    <row r="1016267" hidden="1"/>
    <row r="1016268" hidden="1"/>
    <row r="1016269" hidden="1"/>
    <row r="1016270" hidden="1"/>
    <row r="1016271" hidden="1"/>
    <row r="1016272" hidden="1"/>
    <row r="1016273" hidden="1"/>
    <row r="1016274" hidden="1"/>
    <row r="1016275" hidden="1"/>
    <row r="1016276" hidden="1"/>
    <row r="1016277" hidden="1"/>
    <row r="1016278" hidden="1"/>
    <row r="1016279" hidden="1"/>
    <row r="1016280" hidden="1"/>
    <row r="1016281" hidden="1"/>
    <row r="1016282" hidden="1"/>
    <row r="1016283" hidden="1"/>
    <row r="1016284" hidden="1"/>
    <row r="1016285" hidden="1"/>
    <row r="1016286" hidden="1"/>
    <row r="1016287" hidden="1"/>
    <row r="1016288" hidden="1"/>
    <row r="1016289" hidden="1"/>
    <row r="1016290" hidden="1"/>
    <row r="1016291" hidden="1"/>
    <row r="1016292" hidden="1"/>
    <row r="1016293" hidden="1"/>
    <row r="1016294" hidden="1"/>
    <row r="1016295" hidden="1"/>
    <row r="1016296" hidden="1"/>
    <row r="1016297" hidden="1"/>
    <row r="1016298" hidden="1"/>
    <row r="1016299" hidden="1"/>
    <row r="1016300" hidden="1"/>
    <row r="1016301" hidden="1"/>
    <row r="1016302" hidden="1"/>
    <row r="1016303" hidden="1"/>
    <row r="1016304" hidden="1"/>
    <row r="1016305" hidden="1"/>
    <row r="1016306" hidden="1"/>
    <row r="1016307" hidden="1"/>
    <row r="1016308" hidden="1"/>
    <row r="1016309" hidden="1"/>
    <row r="1016310" hidden="1"/>
    <row r="1016311" hidden="1"/>
    <row r="1016312" hidden="1"/>
    <row r="1016313" hidden="1"/>
    <row r="1016314" hidden="1"/>
    <row r="1016315" hidden="1"/>
    <row r="1016316" hidden="1"/>
    <row r="1016317" hidden="1"/>
    <row r="1016318" hidden="1"/>
    <row r="1016319" hidden="1"/>
    <row r="1016320" hidden="1"/>
    <row r="1016321" hidden="1"/>
    <row r="1016322" hidden="1"/>
    <row r="1016323" hidden="1"/>
    <row r="1016324" hidden="1"/>
    <row r="1016325" hidden="1"/>
    <row r="1016326" hidden="1"/>
    <row r="1016327" hidden="1"/>
    <row r="1016328" hidden="1"/>
    <row r="1016329" hidden="1"/>
    <row r="1016330" hidden="1"/>
    <row r="1016331" hidden="1"/>
    <row r="1016332" hidden="1"/>
    <row r="1016333" hidden="1"/>
    <row r="1016334" hidden="1"/>
    <row r="1016335" hidden="1"/>
    <row r="1016336" hidden="1"/>
    <row r="1016337" hidden="1"/>
    <row r="1016338" hidden="1"/>
    <row r="1016339" hidden="1"/>
    <row r="1016340" hidden="1"/>
    <row r="1016341" hidden="1"/>
    <row r="1016342" hidden="1"/>
    <row r="1016343" hidden="1"/>
    <row r="1016344" hidden="1"/>
    <row r="1016345" hidden="1"/>
    <row r="1016346" hidden="1"/>
    <row r="1016347" hidden="1"/>
    <row r="1016348" hidden="1"/>
    <row r="1016349" hidden="1"/>
    <row r="1016350" hidden="1"/>
    <row r="1016351" hidden="1"/>
    <row r="1016352" hidden="1"/>
    <row r="1016353" hidden="1"/>
    <row r="1016354" hidden="1"/>
    <row r="1016355" hidden="1"/>
    <row r="1016356" hidden="1"/>
    <row r="1016357" hidden="1"/>
    <row r="1016358" hidden="1"/>
    <row r="1016359" hidden="1"/>
    <row r="1016360" hidden="1"/>
    <row r="1016361" hidden="1"/>
    <row r="1016362" hidden="1"/>
    <row r="1016363" hidden="1"/>
    <row r="1016364" hidden="1"/>
    <row r="1016365" hidden="1"/>
    <row r="1016366" hidden="1"/>
    <row r="1016367" hidden="1"/>
    <row r="1016368" hidden="1"/>
    <row r="1016369" hidden="1"/>
    <row r="1016370" hidden="1"/>
    <row r="1016371" hidden="1"/>
    <row r="1016372" hidden="1"/>
    <row r="1016373" hidden="1"/>
    <row r="1016374" hidden="1"/>
    <row r="1016375" hidden="1"/>
    <row r="1016376" hidden="1"/>
    <row r="1016377" hidden="1"/>
    <row r="1016378" hidden="1"/>
    <row r="1016379" hidden="1"/>
    <row r="1016380" hidden="1"/>
    <row r="1016381" hidden="1"/>
    <row r="1016382" hidden="1"/>
    <row r="1016383" hidden="1"/>
    <row r="1016384" hidden="1"/>
    <row r="1016385" hidden="1"/>
    <row r="1016386" hidden="1"/>
    <row r="1016387" hidden="1"/>
    <row r="1016388" hidden="1"/>
    <row r="1016389" hidden="1"/>
    <row r="1016390" hidden="1"/>
    <row r="1016391" hidden="1"/>
    <row r="1016392" hidden="1"/>
    <row r="1016393" hidden="1"/>
    <row r="1016394" hidden="1"/>
    <row r="1016395" hidden="1"/>
    <row r="1016396" hidden="1"/>
    <row r="1016397" hidden="1"/>
    <row r="1016398" hidden="1"/>
    <row r="1016399" hidden="1"/>
    <row r="1016400" hidden="1"/>
    <row r="1016401" hidden="1"/>
    <row r="1016402" hidden="1"/>
    <row r="1016403" hidden="1"/>
    <row r="1016404" hidden="1"/>
    <row r="1016405" hidden="1"/>
    <row r="1016406" hidden="1"/>
    <row r="1016407" hidden="1"/>
    <row r="1016408" hidden="1"/>
    <row r="1016409" hidden="1"/>
    <row r="1016410" hidden="1"/>
    <row r="1016411" hidden="1"/>
    <row r="1016412" hidden="1"/>
    <row r="1016413" hidden="1"/>
    <row r="1016414" hidden="1"/>
    <row r="1016415" hidden="1"/>
    <row r="1016416" hidden="1"/>
    <row r="1016417" hidden="1"/>
    <row r="1016418" hidden="1"/>
    <row r="1016419" hidden="1"/>
    <row r="1016420" hidden="1"/>
    <row r="1016421" hidden="1"/>
    <row r="1016422" hidden="1"/>
    <row r="1016423" hidden="1"/>
    <row r="1016424" hidden="1"/>
    <row r="1016425" hidden="1"/>
    <row r="1016426" hidden="1"/>
    <row r="1016427" hidden="1"/>
    <row r="1016428" hidden="1"/>
    <row r="1016429" hidden="1"/>
    <row r="1016430" hidden="1"/>
    <row r="1016431" hidden="1"/>
    <row r="1016432" hidden="1"/>
    <row r="1016433" hidden="1"/>
    <row r="1016434" hidden="1"/>
    <row r="1016435" hidden="1"/>
    <row r="1016436" hidden="1"/>
    <row r="1016437" hidden="1"/>
    <row r="1016438" hidden="1"/>
    <row r="1016439" hidden="1"/>
    <row r="1016440" hidden="1"/>
    <row r="1016441" hidden="1"/>
    <row r="1016442" hidden="1"/>
    <row r="1016443" hidden="1"/>
    <row r="1016444" hidden="1"/>
    <row r="1016445" hidden="1"/>
    <row r="1016446" hidden="1"/>
    <row r="1016447" hidden="1"/>
    <row r="1016448" hidden="1"/>
    <row r="1016449" hidden="1"/>
    <row r="1016450" hidden="1"/>
    <row r="1016451" hidden="1"/>
    <row r="1016452" hidden="1"/>
    <row r="1016453" hidden="1"/>
    <row r="1016454" hidden="1"/>
    <row r="1016455" hidden="1"/>
    <row r="1016456" hidden="1"/>
    <row r="1016457" hidden="1"/>
    <row r="1016458" hidden="1"/>
    <row r="1016459" hidden="1"/>
    <row r="1016460" hidden="1"/>
    <row r="1016461" hidden="1"/>
    <row r="1016462" hidden="1"/>
    <row r="1016463" hidden="1"/>
    <row r="1016464" hidden="1"/>
    <row r="1016465" hidden="1"/>
    <row r="1016466" hidden="1"/>
    <row r="1016467" hidden="1"/>
    <row r="1016468" hidden="1"/>
    <row r="1016469" hidden="1"/>
    <row r="1016470" hidden="1"/>
    <row r="1016471" hidden="1"/>
    <row r="1016472" hidden="1"/>
    <row r="1016473" hidden="1"/>
    <row r="1016474" hidden="1"/>
    <row r="1016475" hidden="1"/>
    <row r="1016476" hidden="1"/>
    <row r="1016477" hidden="1"/>
    <row r="1016478" hidden="1"/>
    <row r="1016479" hidden="1"/>
    <row r="1016480" hidden="1"/>
    <row r="1016481" hidden="1"/>
    <row r="1016482" hidden="1"/>
    <row r="1016483" hidden="1"/>
    <row r="1016484" hidden="1"/>
    <row r="1016485" hidden="1"/>
    <row r="1016486" hidden="1"/>
    <row r="1016487" hidden="1"/>
    <row r="1016488" hidden="1"/>
    <row r="1016489" hidden="1"/>
    <row r="1016490" hidden="1"/>
    <row r="1016491" hidden="1"/>
    <row r="1016492" hidden="1"/>
    <row r="1016493" hidden="1"/>
    <row r="1016494" hidden="1"/>
    <row r="1016495" hidden="1"/>
    <row r="1016496" hidden="1"/>
    <row r="1016497" hidden="1"/>
    <row r="1016498" hidden="1"/>
    <row r="1016499" hidden="1"/>
    <row r="1016500" hidden="1"/>
    <row r="1016501" hidden="1"/>
    <row r="1016502" hidden="1"/>
    <row r="1016503" hidden="1"/>
    <row r="1016504" hidden="1"/>
    <row r="1016505" hidden="1"/>
    <row r="1016506" hidden="1"/>
    <row r="1016507" hidden="1"/>
    <row r="1016508" hidden="1"/>
    <row r="1016509" hidden="1"/>
    <row r="1016510" hidden="1"/>
    <row r="1016511" hidden="1"/>
    <row r="1016512" hidden="1"/>
    <row r="1016513" hidden="1"/>
    <row r="1016514" hidden="1"/>
    <row r="1016515" hidden="1"/>
    <row r="1016516" hidden="1"/>
    <row r="1016517" hidden="1"/>
    <row r="1016518" hidden="1"/>
    <row r="1016519" hidden="1"/>
    <row r="1016520" hidden="1"/>
    <row r="1016521" hidden="1"/>
    <row r="1016522" hidden="1"/>
    <row r="1016523" hidden="1"/>
    <row r="1016524" hidden="1"/>
    <row r="1016525" hidden="1"/>
    <row r="1016526" hidden="1"/>
    <row r="1016527" hidden="1"/>
    <row r="1016528" hidden="1"/>
    <row r="1016529" hidden="1"/>
    <row r="1016530" hidden="1"/>
    <row r="1016531" hidden="1"/>
    <row r="1016532" hidden="1"/>
    <row r="1016533" hidden="1"/>
    <row r="1016534" hidden="1"/>
    <row r="1016535" hidden="1"/>
    <row r="1016536" hidden="1"/>
    <row r="1016537" hidden="1"/>
    <row r="1016538" hidden="1"/>
    <row r="1016539" hidden="1"/>
    <row r="1016540" hidden="1"/>
    <row r="1016541" hidden="1"/>
    <row r="1016542" hidden="1"/>
    <row r="1016543" hidden="1"/>
    <row r="1016544" hidden="1"/>
    <row r="1016545" hidden="1"/>
    <row r="1016546" hidden="1"/>
    <row r="1016547" hidden="1"/>
    <row r="1016548" hidden="1"/>
    <row r="1016549" hidden="1"/>
    <row r="1016550" hidden="1"/>
    <row r="1016551" hidden="1"/>
    <row r="1016552" hidden="1"/>
    <row r="1016553" hidden="1"/>
    <row r="1016554" hidden="1"/>
    <row r="1016555" hidden="1"/>
    <row r="1016556" hidden="1"/>
    <row r="1016557" hidden="1"/>
    <row r="1016558" hidden="1"/>
    <row r="1016559" hidden="1"/>
    <row r="1016560" hidden="1"/>
    <row r="1016561" hidden="1"/>
    <row r="1016562" hidden="1"/>
    <row r="1016563" hidden="1"/>
    <row r="1016564" hidden="1"/>
    <row r="1016565" hidden="1"/>
    <row r="1016566" hidden="1"/>
    <row r="1016567" hidden="1"/>
    <row r="1016568" hidden="1"/>
    <row r="1016569" hidden="1"/>
    <row r="1016570" hidden="1"/>
    <row r="1016571" hidden="1"/>
    <row r="1016572" hidden="1"/>
    <row r="1016573" hidden="1"/>
    <row r="1016574" hidden="1"/>
    <row r="1016575" hidden="1"/>
    <row r="1016576" hidden="1"/>
    <row r="1016577" hidden="1"/>
    <row r="1016578" hidden="1"/>
    <row r="1016579" hidden="1"/>
    <row r="1016580" hidden="1"/>
    <row r="1016581" hidden="1"/>
    <row r="1016582" hidden="1"/>
    <row r="1016583" hidden="1"/>
    <row r="1016584" hidden="1"/>
    <row r="1016585" hidden="1"/>
    <row r="1016586" hidden="1"/>
    <row r="1016587" hidden="1"/>
    <row r="1016588" hidden="1"/>
    <row r="1016589" hidden="1"/>
    <row r="1016590" hidden="1"/>
    <row r="1016591" hidden="1"/>
    <row r="1016592" hidden="1"/>
    <row r="1016593" hidden="1"/>
    <row r="1016594" hidden="1"/>
    <row r="1016595" hidden="1"/>
    <row r="1016596" hidden="1"/>
    <row r="1016597" hidden="1"/>
    <row r="1016598" hidden="1"/>
    <row r="1016599" hidden="1"/>
    <row r="1016600" hidden="1"/>
    <row r="1016601" hidden="1"/>
    <row r="1016602" hidden="1"/>
    <row r="1016603" hidden="1"/>
    <row r="1016604" hidden="1"/>
    <row r="1016605" hidden="1"/>
    <row r="1016606" hidden="1"/>
    <row r="1016607" hidden="1"/>
    <row r="1016608" hidden="1"/>
    <row r="1016609" hidden="1"/>
    <row r="1016610" hidden="1"/>
    <row r="1016611" hidden="1"/>
    <row r="1016612" hidden="1"/>
    <row r="1016613" hidden="1"/>
    <row r="1016614" hidden="1"/>
    <row r="1016615" hidden="1"/>
    <row r="1016616" hidden="1"/>
    <row r="1016617" hidden="1"/>
    <row r="1016618" hidden="1"/>
    <row r="1016619" hidden="1"/>
    <row r="1016620" hidden="1"/>
    <row r="1016621" hidden="1"/>
    <row r="1016622" hidden="1"/>
    <row r="1016623" hidden="1"/>
    <row r="1016624" hidden="1"/>
    <row r="1016625" hidden="1"/>
    <row r="1016626" hidden="1"/>
    <row r="1016627" hidden="1"/>
    <row r="1016628" hidden="1"/>
    <row r="1016629" hidden="1"/>
    <row r="1016630" hidden="1"/>
    <row r="1016631" hidden="1"/>
    <row r="1016632" hidden="1"/>
    <row r="1016633" hidden="1"/>
    <row r="1016634" hidden="1"/>
    <row r="1016635" hidden="1"/>
    <row r="1016636" hidden="1"/>
    <row r="1016637" hidden="1"/>
    <row r="1016638" hidden="1"/>
    <row r="1016639" hidden="1"/>
    <row r="1016640" hidden="1"/>
    <row r="1016641" hidden="1"/>
    <row r="1016642" hidden="1"/>
    <row r="1016643" hidden="1"/>
    <row r="1016644" hidden="1"/>
    <row r="1016645" hidden="1"/>
    <row r="1016646" hidden="1"/>
    <row r="1016647" hidden="1"/>
    <row r="1016648" hidden="1"/>
    <row r="1016649" hidden="1"/>
    <row r="1016650" hidden="1"/>
    <row r="1016651" hidden="1"/>
    <row r="1016652" hidden="1"/>
    <row r="1016653" hidden="1"/>
    <row r="1016654" hidden="1"/>
    <row r="1016655" hidden="1"/>
    <row r="1016656" hidden="1"/>
    <row r="1016657" hidden="1"/>
    <row r="1016658" hidden="1"/>
    <row r="1016659" hidden="1"/>
    <row r="1016660" hidden="1"/>
    <row r="1016661" hidden="1"/>
    <row r="1016662" hidden="1"/>
    <row r="1016663" hidden="1"/>
    <row r="1016664" hidden="1"/>
    <row r="1016665" hidden="1"/>
    <row r="1016666" hidden="1"/>
    <row r="1016667" hidden="1"/>
    <row r="1016668" hidden="1"/>
    <row r="1016669" hidden="1"/>
    <row r="1016670" hidden="1"/>
    <row r="1016671" hidden="1"/>
    <row r="1016672" hidden="1"/>
    <row r="1016673" hidden="1"/>
    <row r="1016674" hidden="1"/>
    <row r="1016675" hidden="1"/>
    <row r="1016676" hidden="1"/>
    <row r="1016677" hidden="1"/>
    <row r="1016678" hidden="1"/>
    <row r="1016679" hidden="1"/>
    <row r="1016680" hidden="1"/>
    <row r="1016681" hidden="1"/>
    <row r="1016682" hidden="1"/>
    <row r="1016683" hidden="1"/>
    <row r="1016684" hidden="1"/>
    <row r="1016685" hidden="1"/>
    <row r="1016686" hidden="1"/>
    <row r="1016687" hidden="1"/>
    <row r="1016688" hidden="1"/>
    <row r="1016689" hidden="1"/>
    <row r="1016690" hidden="1"/>
    <row r="1016691" hidden="1"/>
    <row r="1016692" hidden="1"/>
    <row r="1016693" hidden="1"/>
    <row r="1016694" hidden="1"/>
    <row r="1016695" hidden="1"/>
    <row r="1016696" hidden="1"/>
    <row r="1016697" hidden="1"/>
    <row r="1016698" hidden="1"/>
    <row r="1016699" hidden="1"/>
    <row r="1016700" hidden="1"/>
    <row r="1016701" hidden="1"/>
    <row r="1016702" hidden="1"/>
    <row r="1016703" hidden="1"/>
    <row r="1016704" hidden="1"/>
    <row r="1016705" hidden="1"/>
    <row r="1016706" hidden="1"/>
    <row r="1016707" hidden="1"/>
    <row r="1016708" hidden="1"/>
    <row r="1016709" hidden="1"/>
    <row r="1016710" hidden="1"/>
    <row r="1016711" hidden="1"/>
    <row r="1016712" hidden="1"/>
    <row r="1016713" hidden="1"/>
    <row r="1016714" hidden="1"/>
    <row r="1016715" hidden="1"/>
    <row r="1016716" hidden="1"/>
    <row r="1016717" hidden="1"/>
    <row r="1016718" hidden="1"/>
    <row r="1016719" hidden="1"/>
    <row r="1016720" hidden="1"/>
    <row r="1016721" hidden="1"/>
    <row r="1016722" hidden="1"/>
    <row r="1016723" hidden="1"/>
    <row r="1016724" hidden="1"/>
    <row r="1016725" hidden="1"/>
    <row r="1016726" hidden="1"/>
    <row r="1016727" hidden="1"/>
    <row r="1016728" hidden="1"/>
    <row r="1016729" hidden="1"/>
    <row r="1016730" hidden="1"/>
    <row r="1016731" hidden="1"/>
    <row r="1016732" hidden="1"/>
    <row r="1016733" hidden="1"/>
    <row r="1016734" hidden="1"/>
    <row r="1016735" hidden="1"/>
    <row r="1016736" hidden="1"/>
    <row r="1016737" hidden="1"/>
    <row r="1016738" hidden="1"/>
    <row r="1016739" hidden="1"/>
    <row r="1016740" hidden="1"/>
    <row r="1016741" hidden="1"/>
    <row r="1016742" hidden="1"/>
    <row r="1016743" hidden="1"/>
    <row r="1016744" hidden="1"/>
    <row r="1016745" hidden="1"/>
    <row r="1016746" hidden="1"/>
    <row r="1016747" hidden="1"/>
    <row r="1016748" hidden="1"/>
    <row r="1016749" hidden="1"/>
    <row r="1016750" hidden="1"/>
    <row r="1016751" hidden="1"/>
    <row r="1016752" hidden="1"/>
    <row r="1016753" hidden="1"/>
    <row r="1016754" hidden="1"/>
    <row r="1016755" hidden="1"/>
    <row r="1016756" hidden="1"/>
    <row r="1016757" hidden="1"/>
    <row r="1016758" hidden="1"/>
    <row r="1016759" hidden="1"/>
    <row r="1016760" hidden="1"/>
    <row r="1016761" hidden="1"/>
    <row r="1016762" hidden="1"/>
    <row r="1016763" hidden="1"/>
    <row r="1016764" hidden="1"/>
    <row r="1016765" hidden="1"/>
    <row r="1016766" hidden="1"/>
    <row r="1016767" hidden="1"/>
    <row r="1016768" hidden="1"/>
    <row r="1016769" hidden="1"/>
    <row r="1016770" hidden="1"/>
    <row r="1016771" hidden="1"/>
    <row r="1016772" hidden="1"/>
    <row r="1016773" hidden="1"/>
    <row r="1016774" hidden="1"/>
    <row r="1016775" hidden="1"/>
    <row r="1016776" hidden="1"/>
    <row r="1016777" hidden="1"/>
    <row r="1016778" hidden="1"/>
    <row r="1016779" hidden="1"/>
    <row r="1016780" hidden="1"/>
    <row r="1016781" hidden="1"/>
    <row r="1016782" hidden="1"/>
    <row r="1016783" hidden="1"/>
    <row r="1016784" hidden="1"/>
    <row r="1016785" hidden="1"/>
    <row r="1016786" hidden="1"/>
    <row r="1016787" hidden="1"/>
    <row r="1016788" hidden="1"/>
    <row r="1016789" hidden="1"/>
    <row r="1016790" hidden="1"/>
    <row r="1016791" hidden="1"/>
    <row r="1016792" hidden="1"/>
    <row r="1016793" hidden="1"/>
    <row r="1016794" hidden="1"/>
    <row r="1016795" hidden="1"/>
    <row r="1016796" hidden="1"/>
    <row r="1016797" hidden="1"/>
    <row r="1016798" hidden="1"/>
    <row r="1016799" hidden="1"/>
    <row r="1016800" hidden="1"/>
    <row r="1016801" hidden="1"/>
    <row r="1016802" hidden="1"/>
    <row r="1016803" hidden="1"/>
    <row r="1016804" hidden="1"/>
    <row r="1016805" hidden="1"/>
    <row r="1016806" hidden="1"/>
    <row r="1016807" hidden="1"/>
    <row r="1016808" hidden="1"/>
    <row r="1016809" hidden="1"/>
    <row r="1016810" hidden="1"/>
    <row r="1016811" hidden="1"/>
    <row r="1016812" hidden="1"/>
    <row r="1016813" hidden="1"/>
    <row r="1016814" hidden="1"/>
    <row r="1016815" hidden="1"/>
    <row r="1016816" hidden="1"/>
    <row r="1016817" hidden="1"/>
    <row r="1016818" hidden="1"/>
    <row r="1016819" hidden="1"/>
    <row r="1016820" hidden="1"/>
    <row r="1016821" hidden="1"/>
    <row r="1016822" hidden="1"/>
    <row r="1016823" hidden="1"/>
    <row r="1016824" hidden="1"/>
    <row r="1016825" hidden="1"/>
    <row r="1016826" hidden="1"/>
    <row r="1016827" hidden="1"/>
    <row r="1016828" hidden="1"/>
    <row r="1016829" hidden="1"/>
    <row r="1016830" hidden="1"/>
    <row r="1016831" hidden="1"/>
    <row r="1016832" hidden="1"/>
    <row r="1016833" hidden="1"/>
    <row r="1016834" hidden="1"/>
    <row r="1016835" hidden="1"/>
    <row r="1016836" hidden="1"/>
    <row r="1016837" hidden="1"/>
    <row r="1016838" hidden="1"/>
    <row r="1016839" hidden="1"/>
    <row r="1016840" hidden="1"/>
    <row r="1016841" hidden="1"/>
    <row r="1016842" hidden="1"/>
    <row r="1016843" hidden="1"/>
    <row r="1016844" hidden="1"/>
    <row r="1016845" hidden="1"/>
    <row r="1016846" hidden="1"/>
    <row r="1016847" hidden="1"/>
    <row r="1016848" hidden="1"/>
    <row r="1016849" hidden="1"/>
    <row r="1016850" hidden="1"/>
    <row r="1016851" hidden="1"/>
    <row r="1016852" hidden="1"/>
    <row r="1016853" hidden="1"/>
    <row r="1016854" hidden="1"/>
    <row r="1016855" hidden="1"/>
    <row r="1016856" hidden="1"/>
    <row r="1016857" hidden="1"/>
    <row r="1016858" hidden="1"/>
    <row r="1016859" hidden="1"/>
    <row r="1016860" hidden="1"/>
    <row r="1016861" hidden="1"/>
    <row r="1016862" hidden="1"/>
    <row r="1016863" hidden="1"/>
    <row r="1016864" hidden="1"/>
    <row r="1016865" hidden="1"/>
    <row r="1016866" hidden="1"/>
    <row r="1016867" hidden="1"/>
    <row r="1016868" hidden="1"/>
    <row r="1016869" hidden="1"/>
    <row r="1016870" hidden="1"/>
    <row r="1016871" hidden="1"/>
    <row r="1016872" hidden="1"/>
    <row r="1016873" hidden="1"/>
    <row r="1016874" hidden="1"/>
    <row r="1016875" hidden="1"/>
    <row r="1016876" hidden="1"/>
    <row r="1016877" hidden="1"/>
    <row r="1016878" hidden="1"/>
    <row r="1016879" hidden="1"/>
    <row r="1016880" hidden="1"/>
    <row r="1016881" hidden="1"/>
    <row r="1016882" hidden="1"/>
    <row r="1016883" hidden="1"/>
    <row r="1016884" hidden="1"/>
    <row r="1016885" hidden="1"/>
    <row r="1016886" hidden="1"/>
    <row r="1016887" hidden="1"/>
    <row r="1016888" hidden="1"/>
    <row r="1016889" hidden="1"/>
    <row r="1016890" hidden="1"/>
    <row r="1016891" hidden="1"/>
    <row r="1016892" hidden="1"/>
    <row r="1016893" hidden="1"/>
    <row r="1016894" hidden="1"/>
    <row r="1016895" hidden="1"/>
    <row r="1016896" hidden="1"/>
    <row r="1016897" hidden="1"/>
    <row r="1016898" hidden="1"/>
    <row r="1016899" hidden="1"/>
    <row r="1016900" hidden="1"/>
    <row r="1016901" hidden="1"/>
    <row r="1016902" hidden="1"/>
    <row r="1016903" hidden="1"/>
    <row r="1016904" hidden="1"/>
    <row r="1016905" hidden="1"/>
    <row r="1016906" hidden="1"/>
    <row r="1016907" hidden="1"/>
    <row r="1016908" hidden="1"/>
    <row r="1016909" hidden="1"/>
    <row r="1016910" hidden="1"/>
    <row r="1016911" hidden="1"/>
    <row r="1016912" hidden="1"/>
    <row r="1016913" hidden="1"/>
    <row r="1016914" hidden="1"/>
    <row r="1016915" hidden="1"/>
    <row r="1016916" hidden="1"/>
    <row r="1016917" hidden="1"/>
    <row r="1016918" hidden="1"/>
    <row r="1016919" hidden="1"/>
    <row r="1016920" hidden="1"/>
    <row r="1016921" hidden="1"/>
    <row r="1016922" hidden="1"/>
    <row r="1016923" hidden="1"/>
    <row r="1016924" hidden="1"/>
    <row r="1016925" hidden="1"/>
    <row r="1016926" hidden="1"/>
    <row r="1016927" hidden="1"/>
    <row r="1016928" hidden="1"/>
    <row r="1016929" hidden="1"/>
    <row r="1016930" hidden="1"/>
    <row r="1016931" hidden="1"/>
    <row r="1016932" hidden="1"/>
    <row r="1016933" hidden="1"/>
    <row r="1016934" hidden="1"/>
    <row r="1016935" hidden="1"/>
    <row r="1016936" hidden="1"/>
    <row r="1016937" hidden="1"/>
    <row r="1016938" hidden="1"/>
    <row r="1016939" hidden="1"/>
    <row r="1016940" hidden="1"/>
    <row r="1016941" hidden="1"/>
    <row r="1016942" hidden="1"/>
    <row r="1016943" hidden="1"/>
    <row r="1016944" hidden="1"/>
    <row r="1016945" hidden="1"/>
    <row r="1016946" hidden="1"/>
    <row r="1016947" hidden="1"/>
    <row r="1016948" hidden="1"/>
    <row r="1016949" hidden="1"/>
    <row r="1016950" hidden="1"/>
    <row r="1016951" hidden="1"/>
    <row r="1016952" hidden="1"/>
    <row r="1016953" hidden="1"/>
    <row r="1016954" hidden="1"/>
    <row r="1016955" hidden="1"/>
    <row r="1016956" hidden="1"/>
    <row r="1016957" hidden="1"/>
    <row r="1016958" hidden="1"/>
    <row r="1016959" hidden="1"/>
    <row r="1016960" hidden="1"/>
    <row r="1016961" hidden="1"/>
    <row r="1016962" hidden="1"/>
    <row r="1016963" hidden="1"/>
    <row r="1016964" hidden="1"/>
    <row r="1016965" hidden="1"/>
    <row r="1016966" hidden="1"/>
    <row r="1016967" hidden="1"/>
    <row r="1016968" hidden="1"/>
    <row r="1016969" hidden="1"/>
    <row r="1016970" hidden="1"/>
    <row r="1016971" hidden="1"/>
    <row r="1016972" hidden="1"/>
    <row r="1016973" hidden="1"/>
    <row r="1016974" hidden="1"/>
    <row r="1016975" hidden="1"/>
    <row r="1016976" hidden="1"/>
    <row r="1016977" hidden="1"/>
    <row r="1016978" hidden="1"/>
    <row r="1016979" hidden="1"/>
    <row r="1016980" hidden="1"/>
    <row r="1016981" hidden="1"/>
    <row r="1016982" hidden="1"/>
    <row r="1016983" hidden="1"/>
    <row r="1016984" hidden="1"/>
    <row r="1016985" hidden="1"/>
    <row r="1016986" hidden="1"/>
    <row r="1016987" hidden="1"/>
    <row r="1016988" hidden="1"/>
    <row r="1016989" hidden="1"/>
    <row r="1016990" hidden="1"/>
    <row r="1016991" hidden="1"/>
    <row r="1016992" hidden="1"/>
    <row r="1016993" hidden="1"/>
    <row r="1016994" hidden="1"/>
    <row r="1016995" hidden="1"/>
    <row r="1016996" hidden="1"/>
    <row r="1016997" hidden="1"/>
    <row r="1016998" hidden="1"/>
    <row r="1016999" hidden="1"/>
    <row r="1017000" hidden="1"/>
    <row r="1017001" hidden="1"/>
    <row r="1017002" hidden="1"/>
    <row r="1017003" hidden="1"/>
    <row r="1017004" hidden="1"/>
    <row r="1017005" hidden="1"/>
    <row r="1017006" hidden="1"/>
    <row r="1017007" hidden="1"/>
    <row r="1017008" hidden="1"/>
    <row r="1017009" hidden="1"/>
    <row r="1017010" hidden="1"/>
    <row r="1017011" hidden="1"/>
    <row r="1017012" hidden="1"/>
    <row r="1017013" hidden="1"/>
    <row r="1017014" hidden="1"/>
    <row r="1017015" hidden="1"/>
    <row r="1017016" hidden="1"/>
    <row r="1017017" hidden="1"/>
    <row r="1017018" hidden="1"/>
    <row r="1017019" hidden="1"/>
    <row r="1017020" hidden="1"/>
    <row r="1017021" hidden="1"/>
    <row r="1017022" hidden="1"/>
    <row r="1017023" hidden="1"/>
    <row r="1017024" hidden="1"/>
    <row r="1017025" hidden="1"/>
    <row r="1017026" hidden="1"/>
    <row r="1017027" hidden="1"/>
    <row r="1017028" hidden="1"/>
    <row r="1017029" hidden="1"/>
    <row r="1017030" hidden="1"/>
    <row r="1017031" hidden="1"/>
    <row r="1017032" hidden="1"/>
    <row r="1017033" hidden="1"/>
    <row r="1017034" hidden="1"/>
    <row r="1017035" hidden="1"/>
    <row r="1017036" hidden="1"/>
    <row r="1017037" hidden="1"/>
    <row r="1017038" hidden="1"/>
    <row r="1017039" hidden="1"/>
    <row r="1017040" hidden="1"/>
    <row r="1017041" hidden="1"/>
    <row r="1017042" hidden="1"/>
    <row r="1017043" hidden="1"/>
    <row r="1017044" hidden="1"/>
    <row r="1017045" hidden="1"/>
    <row r="1017046" hidden="1"/>
    <row r="1017047" hidden="1"/>
    <row r="1017048" hidden="1"/>
    <row r="1017049" hidden="1"/>
    <row r="1017050" hidden="1"/>
    <row r="1017051" hidden="1"/>
    <row r="1017052" hidden="1"/>
    <row r="1017053" hidden="1"/>
    <row r="1017054" hidden="1"/>
    <row r="1017055" hidden="1"/>
    <row r="1017056" hidden="1"/>
    <row r="1017057" hidden="1"/>
    <row r="1017058" hidden="1"/>
    <row r="1017059" hidden="1"/>
    <row r="1017060" hidden="1"/>
    <row r="1017061" hidden="1"/>
    <row r="1017062" hidden="1"/>
    <row r="1017063" hidden="1"/>
    <row r="1017064" hidden="1"/>
    <row r="1017065" hidden="1"/>
    <row r="1017066" hidden="1"/>
    <row r="1017067" hidden="1"/>
    <row r="1017068" hidden="1"/>
    <row r="1017069" hidden="1"/>
    <row r="1017070" hidden="1"/>
    <row r="1017071" hidden="1"/>
    <row r="1017072" hidden="1"/>
    <row r="1017073" hidden="1"/>
    <row r="1017074" hidden="1"/>
    <row r="1017075" hidden="1"/>
    <row r="1017076" hidden="1"/>
    <row r="1017077" hidden="1"/>
    <row r="1017078" hidden="1"/>
    <row r="1017079" hidden="1"/>
    <row r="1017080" hidden="1"/>
    <row r="1017081" hidden="1"/>
    <row r="1017082" hidden="1"/>
    <row r="1017083" hidden="1"/>
    <row r="1017084" hidden="1"/>
    <row r="1017085" hidden="1"/>
    <row r="1017086" hidden="1"/>
    <row r="1017087" hidden="1"/>
    <row r="1017088" hidden="1"/>
    <row r="1017089" hidden="1"/>
    <row r="1017090" hidden="1"/>
    <row r="1017091" hidden="1"/>
    <row r="1017092" hidden="1"/>
    <row r="1017093" hidden="1"/>
    <row r="1017094" hidden="1"/>
    <row r="1017095" hidden="1"/>
    <row r="1017096" hidden="1"/>
    <row r="1017097" hidden="1"/>
    <row r="1017098" hidden="1"/>
    <row r="1017099" hidden="1"/>
    <row r="1017100" hidden="1"/>
    <row r="1017101" hidden="1"/>
    <row r="1017102" hidden="1"/>
    <row r="1017103" hidden="1"/>
    <row r="1017104" hidden="1"/>
    <row r="1017105" hidden="1"/>
    <row r="1017106" hidden="1"/>
    <row r="1017107" hidden="1"/>
    <row r="1017108" hidden="1"/>
    <row r="1017109" hidden="1"/>
    <row r="1017110" hidden="1"/>
    <row r="1017111" hidden="1"/>
    <row r="1017112" hidden="1"/>
    <row r="1017113" hidden="1"/>
    <row r="1017114" hidden="1"/>
    <row r="1017115" hidden="1"/>
    <row r="1017116" hidden="1"/>
    <row r="1017117" hidden="1"/>
    <row r="1017118" hidden="1"/>
    <row r="1017119" hidden="1"/>
    <row r="1017120" hidden="1"/>
    <row r="1017121" hidden="1"/>
    <row r="1017122" hidden="1"/>
    <row r="1017123" hidden="1"/>
    <row r="1017124" hidden="1"/>
    <row r="1017125" hidden="1"/>
    <row r="1017126" hidden="1"/>
    <row r="1017127" hidden="1"/>
    <row r="1017128" hidden="1"/>
    <row r="1017129" hidden="1"/>
    <row r="1017130" hidden="1"/>
    <row r="1017131" hidden="1"/>
    <row r="1017132" hidden="1"/>
    <row r="1017133" hidden="1"/>
    <row r="1017134" hidden="1"/>
    <row r="1017135" hidden="1"/>
    <row r="1017136" hidden="1"/>
    <row r="1017137" hidden="1"/>
    <row r="1017138" hidden="1"/>
    <row r="1017139" hidden="1"/>
    <row r="1017140" hidden="1"/>
    <row r="1017141" hidden="1"/>
    <row r="1017142" hidden="1"/>
    <row r="1017143" hidden="1"/>
    <row r="1017144" hidden="1"/>
    <row r="1017145" hidden="1"/>
    <row r="1017146" hidden="1"/>
    <row r="1017147" hidden="1"/>
    <row r="1017148" hidden="1"/>
    <row r="1017149" hidden="1"/>
    <row r="1017150" hidden="1"/>
    <row r="1017151" hidden="1"/>
    <row r="1017152" hidden="1"/>
    <row r="1017153" hidden="1"/>
    <row r="1017154" hidden="1"/>
    <row r="1017155" hidden="1"/>
    <row r="1017156" hidden="1"/>
    <row r="1017157" hidden="1"/>
    <row r="1017158" hidden="1"/>
    <row r="1017159" hidden="1"/>
    <row r="1017160" hidden="1"/>
    <row r="1017161" hidden="1"/>
    <row r="1017162" hidden="1"/>
    <row r="1017163" hidden="1"/>
    <row r="1017164" hidden="1"/>
    <row r="1017165" hidden="1"/>
    <row r="1017166" hidden="1"/>
    <row r="1017167" hidden="1"/>
    <row r="1017168" hidden="1"/>
    <row r="1017169" hidden="1"/>
    <row r="1017170" hidden="1"/>
    <row r="1017171" hidden="1"/>
    <row r="1017172" hidden="1"/>
    <row r="1017173" hidden="1"/>
    <row r="1017174" hidden="1"/>
    <row r="1017175" hidden="1"/>
    <row r="1017176" hidden="1"/>
    <row r="1017177" hidden="1"/>
    <row r="1017178" hidden="1"/>
    <row r="1017179" hidden="1"/>
    <row r="1017180" hidden="1"/>
    <row r="1017181" hidden="1"/>
    <row r="1017182" hidden="1"/>
    <row r="1017183" hidden="1"/>
    <row r="1017184" hidden="1"/>
    <row r="1017185" hidden="1"/>
    <row r="1017186" hidden="1"/>
    <row r="1017187" hidden="1"/>
    <row r="1017188" hidden="1"/>
    <row r="1017189" hidden="1"/>
    <row r="1017190" hidden="1"/>
    <row r="1017191" hidden="1"/>
    <row r="1017192" hidden="1"/>
    <row r="1017193" hidden="1"/>
    <row r="1017194" hidden="1"/>
    <row r="1017195" hidden="1"/>
    <row r="1017196" hidden="1"/>
    <row r="1017197" hidden="1"/>
    <row r="1017198" hidden="1"/>
    <row r="1017199" hidden="1"/>
    <row r="1017200" hidden="1"/>
    <row r="1017201" hidden="1"/>
    <row r="1017202" hidden="1"/>
    <row r="1017203" hidden="1"/>
    <row r="1017204" hidden="1"/>
    <row r="1017205" hidden="1"/>
    <row r="1017206" hidden="1"/>
    <row r="1017207" hidden="1"/>
    <row r="1017208" hidden="1"/>
    <row r="1017209" hidden="1"/>
    <row r="1017210" hidden="1"/>
    <row r="1017211" hidden="1"/>
    <row r="1017212" hidden="1"/>
    <row r="1017213" hidden="1"/>
    <row r="1017214" hidden="1"/>
    <row r="1017215" hidden="1"/>
    <row r="1017216" hidden="1"/>
    <row r="1017217" hidden="1"/>
    <row r="1017218" hidden="1"/>
    <row r="1017219" hidden="1"/>
    <row r="1017220" hidden="1"/>
    <row r="1017221" hidden="1"/>
    <row r="1017222" hidden="1"/>
    <row r="1017223" hidden="1"/>
    <row r="1017224" hidden="1"/>
    <row r="1017225" hidden="1"/>
    <row r="1017226" hidden="1"/>
    <row r="1017227" hidden="1"/>
    <row r="1017228" hidden="1"/>
    <row r="1017229" hidden="1"/>
    <row r="1017230" hidden="1"/>
    <row r="1017231" hidden="1"/>
    <row r="1017232" hidden="1"/>
    <row r="1017233" hidden="1"/>
    <row r="1017234" hidden="1"/>
    <row r="1017235" hidden="1"/>
    <row r="1017236" hidden="1"/>
    <row r="1017237" hidden="1"/>
    <row r="1017238" hidden="1"/>
    <row r="1017239" hidden="1"/>
    <row r="1017240" hidden="1"/>
    <row r="1017241" hidden="1"/>
    <row r="1017242" hidden="1"/>
    <row r="1017243" hidden="1"/>
    <row r="1017244" hidden="1"/>
    <row r="1017245" hidden="1"/>
    <row r="1017246" hidden="1"/>
    <row r="1017247" hidden="1"/>
    <row r="1017248" hidden="1"/>
    <row r="1017249" hidden="1"/>
    <row r="1017250" hidden="1"/>
    <row r="1017251" hidden="1"/>
    <row r="1017252" hidden="1"/>
    <row r="1017253" hidden="1"/>
    <row r="1017254" hidden="1"/>
    <row r="1017255" hidden="1"/>
    <row r="1017256" hidden="1"/>
    <row r="1017257" hidden="1"/>
    <row r="1017258" hidden="1"/>
    <row r="1017259" hidden="1"/>
    <row r="1017260" hidden="1"/>
    <row r="1017261" hidden="1"/>
    <row r="1017262" hidden="1"/>
    <row r="1017263" hidden="1"/>
    <row r="1017264" hidden="1"/>
    <row r="1017265" hidden="1"/>
    <row r="1017266" hidden="1"/>
    <row r="1017267" hidden="1"/>
    <row r="1017268" hidden="1"/>
    <row r="1017269" hidden="1"/>
    <row r="1017270" hidden="1"/>
    <row r="1017271" hidden="1"/>
    <row r="1017272" hidden="1"/>
    <row r="1017273" hidden="1"/>
    <row r="1017274" hidden="1"/>
    <row r="1017275" hidden="1"/>
    <row r="1017276" hidden="1"/>
    <row r="1017277" hidden="1"/>
    <row r="1017278" hidden="1"/>
    <row r="1017279" hidden="1"/>
    <row r="1017280" hidden="1"/>
    <row r="1017281" hidden="1"/>
    <row r="1017282" hidden="1"/>
    <row r="1017283" hidden="1"/>
    <row r="1017284" hidden="1"/>
    <row r="1017285" hidden="1"/>
    <row r="1017286" hidden="1"/>
    <row r="1017287" hidden="1"/>
    <row r="1017288" hidden="1"/>
    <row r="1017289" hidden="1"/>
    <row r="1017290" hidden="1"/>
    <row r="1017291" hidden="1"/>
    <row r="1017292" hidden="1"/>
    <row r="1017293" hidden="1"/>
    <row r="1017294" hidden="1"/>
    <row r="1017295" hidden="1"/>
    <row r="1017296" hidden="1"/>
    <row r="1017297" hidden="1"/>
    <row r="1017298" hidden="1"/>
    <row r="1017299" hidden="1"/>
    <row r="1017300" hidden="1"/>
    <row r="1017301" hidden="1"/>
    <row r="1017302" hidden="1"/>
    <row r="1017303" hidden="1"/>
    <row r="1017304" hidden="1"/>
    <row r="1017305" hidden="1"/>
    <row r="1017306" hidden="1"/>
    <row r="1017307" hidden="1"/>
    <row r="1017308" hidden="1"/>
    <row r="1017309" hidden="1"/>
    <row r="1017310" hidden="1"/>
    <row r="1017311" hidden="1"/>
    <row r="1017312" hidden="1"/>
    <row r="1017313" hidden="1"/>
    <row r="1017314" hidden="1"/>
    <row r="1017315" hidden="1"/>
    <row r="1017316" hidden="1"/>
    <row r="1017317" hidden="1"/>
    <row r="1017318" hidden="1"/>
    <row r="1017319" hidden="1"/>
    <row r="1017320" hidden="1"/>
    <row r="1017321" hidden="1"/>
    <row r="1017322" hidden="1"/>
    <row r="1017323" hidden="1"/>
    <row r="1017324" hidden="1"/>
    <row r="1017325" hidden="1"/>
    <row r="1017326" hidden="1"/>
    <row r="1017327" hidden="1"/>
    <row r="1017328" hidden="1"/>
    <row r="1017329" hidden="1"/>
    <row r="1017330" hidden="1"/>
    <row r="1017331" hidden="1"/>
    <row r="1017332" hidden="1"/>
    <row r="1017333" hidden="1"/>
    <row r="1017334" hidden="1"/>
    <row r="1017335" hidden="1"/>
    <row r="1017336" hidden="1"/>
    <row r="1017337" hidden="1"/>
    <row r="1017338" hidden="1"/>
    <row r="1017339" hidden="1"/>
    <row r="1017340" hidden="1"/>
    <row r="1017341" hidden="1"/>
    <row r="1017342" hidden="1"/>
    <row r="1017343" hidden="1"/>
    <row r="1017344" hidden="1"/>
    <row r="1017345" hidden="1"/>
    <row r="1017346" hidden="1"/>
    <row r="1017347" hidden="1"/>
    <row r="1017348" hidden="1"/>
    <row r="1017349" hidden="1"/>
    <row r="1017350" hidden="1"/>
    <row r="1017351" hidden="1"/>
    <row r="1017352" hidden="1"/>
    <row r="1017353" hidden="1"/>
    <row r="1017354" hidden="1"/>
    <row r="1017355" hidden="1"/>
    <row r="1017356" hidden="1"/>
    <row r="1017357" hidden="1"/>
    <row r="1017358" hidden="1"/>
    <row r="1017359" hidden="1"/>
    <row r="1017360" hidden="1"/>
    <row r="1017361" hidden="1"/>
    <row r="1017362" hidden="1"/>
    <row r="1017363" hidden="1"/>
    <row r="1017364" hidden="1"/>
    <row r="1017365" hidden="1"/>
    <row r="1017366" hidden="1"/>
    <row r="1017367" hidden="1"/>
    <row r="1017368" hidden="1"/>
    <row r="1017369" hidden="1"/>
    <row r="1017370" hidden="1"/>
    <row r="1017371" hidden="1"/>
    <row r="1017372" hidden="1"/>
    <row r="1017373" hidden="1"/>
    <row r="1017374" hidden="1"/>
    <row r="1017375" hidden="1"/>
    <row r="1017376" hidden="1"/>
    <row r="1017377" hidden="1"/>
    <row r="1017378" hidden="1"/>
    <row r="1017379" hidden="1"/>
    <row r="1017380" hidden="1"/>
    <row r="1017381" hidden="1"/>
    <row r="1017382" hidden="1"/>
    <row r="1017383" hidden="1"/>
    <row r="1017384" hidden="1"/>
    <row r="1017385" hidden="1"/>
    <row r="1017386" hidden="1"/>
    <row r="1017387" hidden="1"/>
    <row r="1017388" hidden="1"/>
    <row r="1017389" hidden="1"/>
    <row r="1017390" hidden="1"/>
    <row r="1017391" hidden="1"/>
    <row r="1017392" hidden="1"/>
    <row r="1017393" hidden="1"/>
    <row r="1017394" hidden="1"/>
    <row r="1017395" hidden="1"/>
    <row r="1017396" hidden="1"/>
    <row r="1017397" hidden="1"/>
    <row r="1017398" hidden="1"/>
    <row r="1017399" hidden="1"/>
    <row r="1017400" hidden="1"/>
    <row r="1017401" hidden="1"/>
    <row r="1017402" hidden="1"/>
    <row r="1017403" hidden="1"/>
    <row r="1017404" hidden="1"/>
    <row r="1017405" hidden="1"/>
    <row r="1017406" hidden="1"/>
    <row r="1017407" hidden="1"/>
    <row r="1017408" hidden="1"/>
    <row r="1017409" hidden="1"/>
    <row r="1017410" hidden="1"/>
    <row r="1017411" hidden="1"/>
    <row r="1017412" hidden="1"/>
    <row r="1017413" hidden="1"/>
    <row r="1017414" hidden="1"/>
    <row r="1017415" hidden="1"/>
    <row r="1017416" hidden="1"/>
    <row r="1017417" hidden="1"/>
    <row r="1017418" hidden="1"/>
    <row r="1017419" hidden="1"/>
    <row r="1017420" hidden="1"/>
    <row r="1017421" hidden="1"/>
    <row r="1017422" hidden="1"/>
    <row r="1017423" hidden="1"/>
    <row r="1017424" hidden="1"/>
    <row r="1017425" hidden="1"/>
    <row r="1017426" hidden="1"/>
    <row r="1017427" hidden="1"/>
    <row r="1017428" hidden="1"/>
    <row r="1017429" hidden="1"/>
    <row r="1017430" hidden="1"/>
    <row r="1017431" hidden="1"/>
    <row r="1017432" hidden="1"/>
    <row r="1017433" hidden="1"/>
    <row r="1017434" hidden="1"/>
    <row r="1017435" hidden="1"/>
    <row r="1017436" hidden="1"/>
    <row r="1017437" hidden="1"/>
    <row r="1017438" hidden="1"/>
    <row r="1017439" hidden="1"/>
    <row r="1017440" hidden="1"/>
    <row r="1017441" hidden="1"/>
    <row r="1017442" hidden="1"/>
    <row r="1017443" hidden="1"/>
    <row r="1017444" hidden="1"/>
    <row r="1017445" hidden="1"/>
    <row r="1017446" hidden="1"/>
    <row r="1017447" hidden="1"/>
    <row r="1017448" hidden="1"/>
    <row r="1017449" hidden="1"/>
    <row r="1017450" hidden="1"/>
    <row r="1017451" hidden="1"/>
    <row r="1017452" hidden="1"/>
    <row r="1017453" hidden="1"/>
    <row r="1017454" hidden="1"/>
    <row r="1017455" hidden="1"/>
    <row r="1017456" hidden="1"/>
    <row r="1017457" hidden="1"/>
    <row r="1017458" hidden="1"/>
    <row r="1017459" hidden="1"/>
    <row r="1017460" hidden="1"/>
    <row r="1017461" hidden="1"/>
    <row r="1017462" hidden="1"/>
    <row r="1017463" hidden="1"/>
    <row r="1017464" hidden="1"/>
    <row r="1017465" hidden="1"/>
    <row r="1017466" hidden="1"/>
    <row r="1017467" hidden="1"/>
    <row r="1017468" hidden="1"/>
    <row r="1017469" hidden="1"/>
    <row r="1017470" hidden="1"/>
    <row r="1017471" hidden="1"/>
    <row r="1017472" hidden="1"/>
    <row r="1017473" hidden="1"/>
    <row r="1017474" hidden="1"/>
    <row r="1017475" hidden="1"/>
    <row r="1017476" hidden="1"/>
    <row r="1017477" hidden="1"/>
    <row r="1017478" hidden="1"/>
    <row r="1017479" hidden="1"/>
    <row r="1017480" hidden="1"/>
    <row r="1017481" hidden="1"/>
    <row r="1017482" hidden="1"/>
    <row r="1017483" hidden="1"/>
    <row r="1017484" hidden="1"/>
    <row r="1017485" hidden="1"/>
    <row r="1017486" hidden="1"/>
    <row r="1017487" hidden="1"/>
    <row r="1017488" hidden="1"/>
    <row r="1017489" hidden="1"/>
    <row r="1017490" hidden="1"/>
    <row r="1017491" hidden="1"/>
    <row r="1017492" hidden="1"/>
    <row r="1017493" hidden="1"/>
    <row r="1017494" hidden="1"/>
    <row r="1017495" hidden="1"/>
    <row r="1017496" hidden="1"/>
    <row r="1017497" hidden="1"/>
    <row r="1017498" hidden="1"/>
    <row r="1017499" hidden="1"/>
    <row r="1017500" hidden="1"/>
    <row r="1017501" hidden="1"/>
    <row r="1017502" hidden="1"/>
    <row r="1017503" hidden="1"/>
    <row r="1017504" hidden="1"/>
    <row r="1017505" hidden="1"/>
    <row r="1017506" hidden="1"/>
    <row r="1017507" hidden="1"/>
    <row r="1017508" hidden="1"/>
    <row r="1017509" hidden="1"/>
    <row r="1017510" hidden="1"/>
    <row r="1017511" hidden="1"/>
    <row r="1017512" hidden="1"/>
    <row r="1017513" hidden="1"/>
    <row r="1017514" hidden="1"/>
    <row r="1017515" hidden="1"/>
    <row r="1017516" hidden="1"/>
    <row r="1017517" hidden="1"/>
    <row r="1017518" hidden="1"/>
    <row r="1017519" hidden="1"/>
    <row r="1017520" hidden="1"/>
    <row r="1017521" hidden="1"/>
    <row r="1017522" hidden="1"/>
    <row r="1017523" hidden="1"/>
    <row r="1017524" hidden="1"/>
    <row r="1017525" hidden="1"/>
    <row r="1017526" hidden="1"/>
    <row r="1017527" hidden="1"/>
    <row r="1017528" hidden="1"/>
    <row r="1017529" hidden="1"/>
    <row r="1017530" hidden="1"/>
    <row r="1017531" hidden="1"/>
    <row r="1017532" hidden="1"/>
    <row r="1017533" hidden="1"/>
    <row r="1017534" hidden="1"/>
    <row r="1017535" hidden="1"/>
    <row r="1017536" hidden="1"/>
    <row r="1017537" hidden="1"/>
    <row r="1017538" hidden="1"/>
    <row r="1017539" hidden="1"/>
    <row r="1017540" hidden="1"/>
    <row r="1017541" hidden="1"/>
    <row r="1017542" hidden="1"/>
    <row r="1017543" hidden="1"/>
    <row r="1017544" hidden="1"/>
    <row r="1017545" hidden="1"/>
    <row r="1017546" hidden="1"/>
    <row r="1017547" hidden="1"/>
    <row r="1017548" hidden="1"/>
    <row r="1017549" hidden="1"/>
    <row r="1017550" hidden="1"/>
    <row r="1017551" hidden="1"/>
    <row r="1017552" hidden="1"/>
    <row r="1017553" hidden="1"/>
    <row r="1017554" hidden="1"/>
    <row r="1017555" hidden="1"/>
    <row r="1017556" hidden="1"/>
    <row r="1017557" hidden="1"/>
    <row r="1017558" hidden="1"/>
    <row r="1017559" hidden="1"/>
    <row r="1017560" hidden="1"/>
    <row r="1017561" hidden="1"/>
    <row r="1017562" hidden="1"/>
    <row r="1017563" hidden="1"/>
    <row r="1017564" hidden="1"/>
    <row r="1017565" hidden="1"/>
    <row r="1017566" hidden="1"/>
    <row r="1017567" hidden="1"/>
    <row r="1017568" hidden="1"/>
    <row r="1017569" hidden="1"/>
    <row r="1017570" hidden="1"/>
    <row r="1017571" hidden="1"/>
    <row r="1017572" hidden="1"/>
    <row r="1017573" hidden="1"/>
    <row r="1017574" hidden="1"/>
    <row r="1017575" hidden="1"/>
    <row r="1017576" hidden="1"/>
    <row r="1017577" hidden="1"/>
    <row r="1017578" hidden="1"/>
    <row r="1017579" hidden="1"/>
    <row r="1017580" hidden="1"/>
    <row r="1017581" hidden="1"/>
    <row r="1017582" hidden="1"/>
    <row r="1017583" hidden="1"/>
    <row r="1017584" hidden="1"/>
    <row r="1017585" hidden="1"/>
    <row r="1017586" hidden="1"/>
    <row r="1017587" hidden="1"/>
    <row r="1017588" hidden="1"/>
    <row r="1017589" hidden="1"/>
    <row r="1017590" hidden="1"/>
    <row r="1017591" hidden="1"/>
    <row r="1017592" hidden="1"/>
    <row r="1017593" hidden="1"/>
    <row r="1017594" hidden="1"/>
    <row r="1017595" hidden="1"/>
    <row r="1017596" hidden="1"/>
    <row r="1017597" hidden="1"/>
    <row r="1017598" hidden="1"/>
    <row r="1017599" hidden="1"/>
    <row r="1017600" hidden="1"/>
    <row r="1017601" hidden="1"/>
    <row r="1017602" hidden="1"/>
    <row r="1017603" hidden="1"/>
    <row r="1017604" hidden="1"/>
    <row r="1017605" hidden="1"/>
    <row r="1017606" hidden="1"/>
    <row r="1017607" hidden="1"/>
    <row r="1017608" hidden="1"/>
    <row r="1017609" hidden="1"/>
    <row r="1017610" hidden="1"/>
    <row r="1017611" hidden="1"/>
    <row r="1017612" hidden="1"/>
    <row r="1017613" hidden="1"/>
    <row r="1017614" hidden="1"/>
    <row r="1017615" hidden="1"/>
    <row r="1017616" hidden="1"/>
    <row r="1017617" hidden="1"/>
    <row r="1017618" hidden="1"/>
    <row r="1017619" hidden="1"/>
    <row r="1017620" hidden="1"/>
    <row r="1017621" hidden="1"/>
    <row r="1017622" hidden="1"/>
    <row r="1017623" hidden="1"/>
    <row r="1017624" hidden="1"/>
    <row r="1017625" hidden="1"/>
    <row r="1017626" hidden="1"/>
    <row r="1017627" hidden="1"/>
    <row r="1017628" hidden="1"/>
    <row r="1017629" hidden="1"/>
    <row r="1017630" hidden="1"/>
    <row r="1017631" hidden="1"/>
    <row r="1017632" hidden="1"/>
    <row r="1017633" hidden="1"/>
    <row r="1017634" hidden="1"/>
    <row r="1017635" hidden="1"/>
    <row r="1017636" hidden="1"/>
    <row r="1017637" hidden="1"/>
    <row r="1017638" hidden="1"/>
    <row r="1017639" hidden="1"/>
    <row r="1017640" hidden="1"/>
    <row r="1017641" hidden="1"/>
    <row r="1017642" hidden="1"/>
    <row r="1017643" hidden="1"/>
    <row r="1017644" hidden="1"/>
    <row r="1017645" hidden="1"/>
    <row r="1017646" hidden="1"/>
    <row r="1017647" hidden="1"/>
    <row r="1017648" hidden="1"/>
    <row r="1017649" hidden="1"/>
    <row r="1017650" hidden="1"/>
    <row r="1017651" hidden="1"/>
    <row r="1017652" hidden="1"/>
    <row r="1017653" hidden="1"/>
    <row r="1017654" hidden="1"/>
    <row r="1017655" hidden="1"/>
    <row r="1017656" hidden="1"/>
    <row r="1017657" hidden="1"/>
    <row r="1017658" hidden="1"/>
    <row r="1017659" hidden="1"/>
    <row r="1017660" hidden="1"/>
    <row r="1017661" hidden="1"/>
    <row r="1017662" hidden="1"/>
    <row r="1017663" hidden="1"/>
    <row r="1017664" hidden="1"/>
    <row r="1017665" hidden="1"/>
    <row r="1017666" hidden="1"/>
    <row r="1017667" hidden="1"/>
    <row r="1017668" hidden="1"/>
    <row r="1017669" hidden="1"/>
    <row r="1017670" hidden="1"/>
    <row r="1017671" hidden="1"/>
    <row r="1017672" hidden="1"/>
    <row r="1017673" hidden="1"/>
    <row r="1017674" hidden="1"/>
    <row r="1017675" hidden="1"/>
    <row r="1017676" hidden="1"/>
    <row r="1017677" hidden="1"/>
    <row r="1017678" hidden="1"/>
    <row r="1017679" hidden="1"/>
    <row r="1017680" hidden="1"/>
    <row r="1017681" hidden="1"/>
    <row r="1017682" hidden="1"/>
    <row r="1017683" hidden="1"/>
    <row r="1017684" hidden="1"/>
    <row r="1017685" hidden="1"/>
    <row r="1017686" hidden="1"/>
    <row r="1017687" hidden="1"/>
    <row r="1017688" hidden="1"/>
    <row r="1017689" hidden="1"/>
    <row r="1017690" hidden="1"/>
    <row r="1017691" hidden="1"/>
    <row r="1017692" hidden="1"/>
    <row r="1017693" hidden="1"/>
    <row r="1017694" hidden="1"/>
    <row r="1017695" hidden="1"/>
    <row r="1017696" hidden="1"/>
    <row r="1017697" hidden="1"/>
    <row r="1017698" hidden="1"/>
    <row r="1017699" hidden="1"/>
    <row r="1017700" hidden="1"/>
    <row r="1017701" hidden="1"/>
    <row r="1017702" hidden="1"/>
    <row r="1017703" hidden="1"/>
    <row r="1017704" hidden="1"/>
    <row r="1017705" hidden="1"/>
    <row r="1017706" hidden="1"/>
    <row r="1017707" hidden="1"/>
    <row r="1017708" hidden="1"/>
    <row r="1017709" hidden="1"/>
    <row r="1017710" hidden="1"/>
    <row r="1017711" hidden="1"/>
    <row r="1017712" hidden="1"/>
    <row r="1017713" hidden="1"/>
    <row r="1017714" hidden="1"/>
    <row r="1017715" hidden="1"/>
    <row r="1017716" hidden="1"/>
    <row r="1017717" hidden="1"/>
    <row r="1017718" hidden="1"/>
    <row r="1017719" hidden="1"/>
    <row r="1017720" hidden="1"/>
    <row r="1017721" hidden="1"/>
    <row r="1017722" hidden="1"/>
    <row r="1017723" hidden="1"/>
    <row r="1017724" hidden="1"/>
    <row r="1017725" hidden="1"/>
    <row r="1017726" hidden="1"/>
    <row r="1017727" hidden="1"/>
    <row r="1017728" hidden="1"/>
    <row r="1017729" hidden="1"/>
    <row r="1017730" hidden="1"/>
    <row r="1017731" hidden="1"/>
    <row r="1017732" hidden="1"/>
    <row r="1017733" hidden="1"/>
    <row r="1017734" hidden="1"/>
    <row r="1017735" hidden="1"/>
    <row r="1017736" hidden="1"/>
    <row r="1017737" hidden="1"/>
    <row r="1017738" hidden="1"/>
    <row r="1017739" hidden="1"/>
    <row r="1017740" hidden="1"/>
    <row r="1017741" hidden="1"/>
    <row r="1017742" hidden="1"/>
    <row r="1017743" hidden="1"/>
    <row r="1017744" hidden="1"/>
    <row r="1017745" hidden="1"/>
    <row r="1017746" hidden="1"/>
    <row r="1017747" hidden="1"/>
    <row r="1017748" hidden="1"/>
    <row r="1017749" hidden="1"/>
    <row r="1017750" hidden="1"/>
    <row r="1017751" hidden="1"/>
    <row r="1017752" hidden="1"/>
    <row r="1017753" hidden="1"/>
    <row r="1017754" hidden="1"/>
    <row r="1017755" hidden="1"/>
    <row r="1017756" hidden="1"/>
    <row r="1017757" hidden="1"/>
    <row r="1017758" hidden="1"/>
    <row r="1017759" hidden="1"/>
    <row r="1017760" hidden="1"/>
    <row r="1017761" hidden="1"/>
    <row r="1017762" hidden="1"/>
    <row r="1017763" hidden="1"/>
    <row r="1017764" hidden="1"/>
    <row r="1017765" hidden="1"/>
    <row r="1017766" hidden="1"/>
    <row r="1017767" hidden="1"/>
    <row r="1017768" hidden="1"/>
    <row r="1017769" hidden="1"/>
    <row r="1017770" hidden="1"/>
    <row r="1017771" hidden="1"/>
    <row r="1017772" hidden="1"/>
    <row r="1017773" hidden="1"/>
    <row r="1017774" hidden="1"/>
    <row r="1017775" hidden="1"/>
    <row r="1017776" hidden="1"/>
    <row r="1017777" hidden="1"/>
    <row r="1017778" hidden="1"/>
    <row r="1017779" hidden="1"/>
    <row r="1017780" hidden="1"/>
    <row r="1017781" hidden="1"/>
    <row r="1017782" hidden="1"/>
    <row r="1017783" hidden="1"/>
    <row r="1017784" hidden="1"/>
    <row r="1017785" hidden="1"/>
    <row r="1017786" hidden="1"/>
    <row r="1017787" hidden="1"/>
    <row r="1017788" hidden="1"/>
    <row r="1017789" hidden="1"/>
    <row r="1017790" hidden="1"/>
    <row r="1017791" hidden="1"/>
    <row r="1017792" hidden="1"/>
    <row r="1017793" hidden="1"/>
    <row r="1017794" hidden="1"/>
    <row r="1017795" hidden="1"/>
    <row r="1017796" hidden="1"/>
    <row r="1017797" hidden="1"/>
    <row r="1017798" hidden="1"/>
    <row r="1017799" hidden="1"/>
    <row r="1017800" hidden="1"/>
    <row r="1017801" hidden="1"/>
    <row r="1017802" hidden="1"/>
    <row r="1017803" hidden="1"/>
    <row r="1017804" hidden="1"/>
    <row r="1017805" hidden="1"/>
    <row r="1017806" hidden="1"/>
    <row r="1017807" hidden="1"/>
    <row r="1017808" hidden="1"/>
    <row r="1017809" hidden="1"/>
    <row r="1017810" hidden="1"/>
    <row r="1017811" hidden="1"/>
    <row r="1017812" hidden="1"/>
    <row r="1017813" hidden="1"/>
    <row r="1017814" hidden="1"/>
    <row r="1017815" hidden="1"/>
    <row r="1017816" hidden="1"/>
    <row r="1017817" hidden="1"/>
    <row r="1017818" hidden="1"/>
    <row r="1017819" hidden="1"/>
    <row r="1017820" hidden="1"/>
    <row r="1017821" hidden="1"/>
    <row r="1017822" hidden="1"/>
    <row r="1017823" hidden="1"/>
    <row r="1017824" hidden="1"/>
    <row r="1017825" hidden="1"/>
    <row r="1017826" hidden="1"/>
    <row r="1017827" hidden="1"/>
    <row r="1017828" hidden="1"/>
    <row r="1017829" hidden="1"/>
    <row r="1017830" hidden="1"/>
    <row r="1017831" hidden="1"/>
    <row r="1017832" hidden="1"/>
    <row r="1017833" hidden="1"/>
    <row r="1017834" hidden="1"/>
    <row r="1017835" hidden="1"/>
    <row r="1017836" hidden="1"/>
    <row r="1017837" hidden="1"/>
    <row r="1017838" hidden="1"/>
    <row r="1017839" hidden="1"/>
    <row r="1017840" hidden="1"/>
    <row r="1017841" hidden="1"/>
    <row r="1017842" hidden="1"/>
    <row r="1017843" hidden="1"/>
    <row r="1017844" hidden="1"/>
    <row r="1017845" hidden="1"/>
    <row r="1017846" hidden="1"/>
    <row r="1017847" hidden="1"/>
    <row r="1017848" hidden="1"/>
    <row r="1017849" hidden="1"/>
    <row r="1017850" hidden="1"/>
    <row r="1017851" hidden="1"/>
    <row r="1017852" hidden="1"/>
    <row r="1017853" hidden="1"/>
    <row r="1017854" hidden="1"/>
    <row r="1017855" hidden="1"/>
    <row r="1017856" hidden="1"/>
    <row r="1017857" hidden="1"/>
    <row r="1017858" hidden="1"/>
    <row r="1017859" hidden="1"/>
    <row r="1017860" hidden="1"/>
    <row r="1017861" hidden="1"/>
    <row r="1017862" hidden="1"/>
    <row r="1017863" hidden="1"/>
    <row r="1017864" hidden="1"/>
    <row r="1017865" hidden="1"/>
    <row r="1017866" hidden="1"/>
    <row r="1017867" hidden="1"/>
    <row r="1017868" hidden="1"/>
    <row r="1017869" hidden="1"/>
    <row r="1017870" hidden="1"/>
    <row r="1017871" hidden="1"/>
    <row r="1017872" hidden="1"/>
    <row r="1017873" hidden="1"/>
    <row r="1017874" hidden="1"/>
    <row r="1017875" hidden="1"/>
    <row r="1017876" hidden="1"/>
    <row r="1017877" hidden="1"/>
    <row r="1017878" hidden="1"/>
    <row r="1017879" hidden="1"/>
    <row r="1017880" hidden="1"/>
    <row r="1017881" hidden="1"/>
    <row r="1017882" hidden="1"/>
    <row r="1017883" hidden="1"/>
    <row r="1017884" hidden="1"/>
    <row r="1017885" hidden="1"/>
    <row r="1017886" hidden="1"/>
    <row r="1017887" hidden="1"/>
    <row r="1017888" hidden="1"/>
    <row r="1017889" hidden="1"/>
    <row r="1017890" hidden="1"/>
    <row r="1017891" hidden="1"/>
    <row r="1017892" hidden="1"/>
    <row r="1017893" hidden="1"/>
    <row r="1017894" hidden="1"/>
    <row r="1017895" hidden="1"/>
    <row r="1017896" hidden="1"/>
    <row r="1017897" hidden="1"/>
    <row r="1017898" hidden="1"/>
    <row r="1017899" hidden="1"/>
    <row r="1017900" hidden="1"/>
    <row r="1017901" hidden="1"/>
    <row r="1017902" hidden="1"/>
    <row r="1017903" hidden="1"/>
    <row r="1017904" hidden="1"/>
    <row r="1017905" hidden="1"/>
    <row r="1017906" hidden="1"/>
    <row r="1017907" hidden="1"/>
    <row r="1017908" hidden="1"/>
    <row r="1017909" hidden="1"/>
    <row r="1017910" hidden="1"/>
    <row r="1017911" hidden="1"/>
    <row r="1017912" hidden="1"/>
    <row r="1017913" hidden="1"/>
    <row r="1017914" hidden="1"/>
    <row r="1017915" hidden="1"/>
    <row r="1017916" hidden="1"/>
    <row r="1017917" hidden="1"/>
    <row r="1017918" hidden="1"/>
    <row r="1017919" hidden="1"/>
    <row r="1017920" hidden="1"/>
    <row r="1017921" hidden="1"/>
    <row r="1017922" hidden="1"/>
    <row r="1017923" hidden="1"/>
    <row r="1017924" hidden="1"/>
    <row r="1017925" hidden="1"/>
    <row r="1017926" hidden="1"/>
    <row r="1017927" hidden="1"/>
    <row r="1017928" hidden="1"/>
    <row r="1017929" hidden="1"/>
    <row r="1017930" hidden="1"/>
    <row r="1017931" hidden="1"/>
    <row r="1017932" hidden="1"/>
    <row r="1017933" hidden="1"/>
    <row r="1017934" hidden="1"/>
    <row r="1017935" hidden="1"/>
    <row r="1017936" hidden="1"/>
    <row r="1017937" hidden="1"/>
    <row r="1017938" hidden="1"/>
    <row r="1017939" hidden="1"/>
    <row r="1017940" hidden="1"/>
    <row r="1017941" hidden="1"/>
    <row r="1017942" hidden="1"/>
    <row r="1017943" hidden="1"/>
    <row r="1017944" hidden="1"/>
    <row r="1017945" hidden="1"/>
    <row r="1017946" hidden="1"/>
    <row r="1017947" hidden="1"/>
    <row r="1017948" hidden="1"/>
    <row r="1017949" hidden="1"/>
    <row r="1017950" hidden="1"/>
    <row r="1017951" hidden="1"/>
    <row r="1017952" hidden="1"/>
    <row r="1017953" hidden="1"/>
    <row r="1017954" hidden="1"/>
    <row r="1017955" hidden="1"/>
    <row r="1017956" hidden="1"/>
    <row r="1017957" hidden="1"/>
    <row r="1017958" hidden="1"/>
    <row r="1017959" hidden="1"/>
    <row r="1017960" hidden="1"/>
    <row r="1017961" hidden="1"/>
    <row r="1017962" hidden="1"/>
    <row r="1017963" hidden="1"/>
    <row r="1017964" hidden="1"/>
    <row r="1017965" hidden="1"/>
    <row r="1017966" hidden="1"/>
    <row r="1017967" hidden="1"/>
    <row r="1017968" hidden="1"/>
    <row r="1017969" hidden="1"/>
    <row r="1017970" hidden="1"/>
    <row r="1017971" hidden="1"/>
    <row r="1017972" hidden="1"/>
    <row r="1017973" hidden="1"/>
    <row r="1017974" hidden="1"/>
    <row r="1017975" hidden="1"/>
    <row r="1017976" hidden="1"/>
    <row r="1017977" hidden="1"/>
    <row r="1017978" hidden="1"/>
    <row r="1017979" hidden="1"/>
    <row r="1017980" hidden="1"/>
    <row r="1017981" hidden="1"/>
    <row r="1017982" hidden="1"/>
    <row r="1017983" hidden="1"/>
    <row r="1017984" hidden="1"/>
    <row r="1017985" hidden="1"/>
    <row r="1017986" hidden="1"/>
    <row r="1017987" hidden="1"/>
    <row r="1017988" hidden="1"/>
    <row r="1017989" hidden="1"/>
    <row r="1017990" hidden="1"/>
    <row r="1017991" hidden="1"/>
    <row r="1017992" hidden="1"/>
    <row r="1017993" hidden="1"/>
    <row r="1017994" hidden="1"/>
    <row r="1017995" hidden="1"/>
    <row r="1017996" hidden="1"/>
    <row r="1017997" hidden="1"/>
    <row r="1017998" hidden="1"/>
    <row r="1017999" hidden="1"/>
    <row r="1018000" hidden="1"/>
    <row r="1018001" hidden="1"/>
    <row r="1018002" hidden="1"/>
    <row r="1018003" hidden="1"/>
    <row r="1018004" hidden="1"/>
    <row r="1018005" hidden="1"/>
    <row r="1018006" hidden="1"/>
    <row r="1018007" hidden="1"/>
    <row r="1018008" hidden="1"/>
    <row r="1018009" hidden="1"/>
    <row r="1018010" hidden="1"/>
    <row r="1018011" hidden="1"/>
    <row r="1018012" hidden="1"/>
    <row r="1018013" hidden="1"/>
    <row r="1018014" hidden="1"/>
    <row r="1018015" hidden="1"/>
    <row r="1018016" hidden="1"/>
    <row r="1018017" hidden="1"/>
    <row r="1018018" hidden="1"/>
    <row r="1018019" hidden="1"/>
    <row r="1018020" hidden="1"/>
    <row r="1018021" hidden="1"/>
    <row r="1018022" hidden="1"/>
    <row r="1018023" hidden="1"/>
    <row r="1018024" hidden="1"/>
    <row r="1018025" hidden="1"/>
    <row r="1018026" hidden="1"/>
    <row r="1018027" hidden="1"/>
    <row r="1018028" hidden="1"/>
    <row r="1018029" hidden="1"/>
    <row r="1018030" hidden="1"/>
    <row r="1018031" hidden="1"/>
    <row r="1018032" hidden="1"/>
    <row r="1018033" hidden="1"/>
    <row r="1018034" hidden="1"/>
    <row r="1018035" hidden="1"/>
    <row r="1018036" hidden="1"/>
    <row r="1018037" hidden="1"/>
    <row r="1018038" hidden="1"/>
    <row r="1018039" hidden="1"/>
    <row r="1018040" hidden="1"/>
    <row r="1018041" hidden="1"/>
    <row r="1018042" hidden="1"/>
    <row r="1018043" hidden="1"/>
    <row r="1018044" hidden="1"/>
    <row r="1018045" hidden="1"/>
    <row r="1018046" hidden="1"/>
    <row r="1018047" hidden="1"/>
    <row r="1018048" hidden="1"/>
    <row r="1018049" hidden="1"/>
    <row r="1018050" hidden="1"/>
    <row r="1018051" hidden="1"/>
    <row r="1018052" hidden="1"/>
    <row r="1018053" hidden="1"/>
    <row r="1018054" hidden="1"/>
    <row r="1018055" hidden="1"/>
    <row r="1018056" hidden="1"/>
    <row r="1018057" hidden="1"/>
    <row r="1018058" hidden="1"/>
    <row r="1018059" hidden="1"/>
    <row r="1018060" hidden="1"/>
    <row r="1018061" hidden="1"/>
    <row r="1018062" hidden="1"/>
    <row r="1018063" hidden="1"/>
    <row r="1018064" hidden="1"/>
    <row r="1018065" hidden="1"/>
    <row r="1018066" hidden="1"/>
    <row r="1018067" hidden="1"/>
    <row r="1018068" hidden="1"/>
    <row r="1018069" hidden="1"/>
    <row r="1018070" hidden="1"/>
    <row r="1018071" hidden="1"/>
    <row r="1018072" hidden="1"/>
    <row r="1018073" hidden="1"/>
    <row r="1018074" hidden="1"/>
    <row r="1018075" hidden="1"/>
    <row r="1018076" hidden="1"/>
    <row r="1018077" hidden="1"/>
    <row r="1018078" hidden="1"/>
    <row r="1018079" hidden="1"/>
    <row r="1018080" hidden="1"/>
    <row r="1018081" hidden="1"/>
    <row r="1018082" hidden="1"/>
    <row r="1018083" hidden="1"/>
    <row r="1018084" hidden="1"/>
    <row r="1018085" hidden="1"/>
    <row r="1018086" hidden="1"/>
    <row r="1018087" hidden="1"/>
    <row r="1018088" hidden="1"/>
    <row r="1018089" hidden="1"/>
    <row r="1018090" hidden="1"/>
    <row r="1018091" hidden="1"/>
    <row r="1018092" hidden="1"/>
    <row r="1018093" hidden="1"/>
    <row r="1018094" hidden="1"/>
    <row r="1018095" hidden="1"/>
    <row r="1018096" hidden="1"/>
    <row r="1018097" hidden="1"/>
    <row r="1018098" hidden="1"/>
    <row r="1018099" hidden="1"/>
    <row r="1018100" hidden="1"/>
    <row r="1018101" hidden="1"/>
    <row r="1018102" hidden="1"/>
    <row r="1018103" hidden="1"/>
    <row r="1018104" hidden="1"/>
    <row r="1018105" hidden="1"/>
    <row r="1018106" hidden="1"/>
    <row r="1018107" hidden="1"/>
    <row r="1018108" hidden="1"/>
    <row r="1018109" hidden="1"/>
    <row r="1018110" hidden="1"/>
    <row r="1018111" hidden="1"/>
    <row r="1018112" hidden="1"/>
    <row r="1018113" hidden="1"/>
    <row r="1018114" hidden="1"/>
    <row r="1018115" hidden="1"/>
    <row r="1018116" hidden="1"/>
    <row r="1018117" hidden="1"/>
    <row r="1018118" hidden="1"/>
    <row r="1018119" hidden="1"/>
    <row r="1018120" hidden="1"/>
    <row r="1018121" hidden="1"/>
    <row r="1018122" hidden="1"/>
    <row r="1018123" hidden="1"/>
    <row r="1018124" hidden="1"/>
    <row r="1018125" hidden="1"/>
    <row r="1018126" hidden="1"/>
    <row r="1018127" hidden="1"/>
    <row r="1018128" hidden="1"/>
    <row r="1018129" hidden="1"/>
    <row r="1018130" hidden="1"/>
    <row r="1018131" hidden="1"/>
    <row r="1018132" hidden="1"/>
    <row r="1018133" hidden="1"/>
    <row r="1018134" hidden="1"/>
    <row r="1018135" hidden="1"/>
    <row r="1018136" hidden="1"/>
    <row r="1018137" hidden="1"/>
    <row r="1018138" hidden="1"/>
    <row r="1018139" hidden="1"/>
    <row r="1018140" hidden="1"/>
    <row r="1018141" hidden="1"/>
    <row r="1018142" hidden="1"/>
    <row r="1018143" hidden="1"/>
    <row r="1018144" hidden="1"/>
    <row r="1018145" hidden="1"/>
    <row r="1018146" hidden="1"/>
    <row r="1018147" hidden="1"/>
    <row r="1018148" hidden="1"/>
    <row r="1018149" hidden="1"/>
    <row r="1018150" hidden="1"/>
    <row r="1018151" hidden="1"/>
    <row r="1018152" hidden="1"/>
    <row r="1018153" hidden="1"/>
    <row r="1018154" hidden="1"/>
    <row r="1018155" hidden="1"/>
    <row r="1018156" hidden="1"/>
    <row r="1018157" hidden="1"/>
    <row r="1018158" hidden="1"/>
    <row r="1018159" hidden="1"/>
    <row r="1018160" hidden="1"/>
    <row r="1018161" hidden="1"/>
    <row r="1018162" hidden="1"/>
    <row r="1018163" hidden="1"/>
    <row r="1018164" hidden="1"/>
    <row r="1018165" hidden="1"/>
    <row r="1018166" hidden="1"/>
    <row r="1018167" hidden="1"/>
    <row r="1018168" hidden="1"/>
    <row r="1018169" hidden="1"/>
    <row r="1018170" hidden="1"/>
    <row r="1018171" hidden="1"/>
    <row r="1018172" hidden="1"/>
    <row r="1018173" hidden="1"/>
    <row r="1018174" hidden="1"/>
    <row r="1018175" hidden="1"/>
    <row r="1018176" hidden="1"/>
    <row r="1018177" hidden="1"/>
    <row r="1018178" hidden="1"/>
    <row r="1018179" hidden="1"/>
    <row r="1018180" hidden="1"/>
    <row r="1018181" hidden="1"/>
    <row r="1018182" hidden="1"/>
    <row r="1018183" hidden="1"/>
    <row r="1018184" hidden="1"/>
    <row r="1018185" hidden="1"/>
    <row r="1018186" hidden="1"/>
    <row r="1018187" hidden="1"/>
    <row r="1018188" hidden="1"/>
    <row r="1018189" hidden="1"/>
    <row r="1018190" hidden="1"/>
    <row r="1018191" hidden="1"/>
    <row r="1018192" hidden="1"/>
    <row r="1018193" hidden="1"/>
    <row r="1018194" hidden="1"/>
    <row r="1018195" hidden="1"/>
    <row r="1018196" hidden="1"/>
    <row r="1018197" hidden="1"/>
    <row r="1018198" hidden="1"/>
    <row r="1018199" hidden="1"/>
    <row r="1018200" hidden="1"/>
    <row r="1018201" hidden="1"/>
    <row r="1018202" hidden="1"/>
    <row r="1018203" hidden="1"/>
    <row r="1018204" hidden="1"/>
    <row r="1018205" hidden="1"/>
    <row r="1018206" hidden="1"/>
    <row r="1018207" hidden="1"/>
    <row r="1018208" hidden="1"/>
    <row r="1018209" hidden="1"/>
    <row r="1018210" hidden="1"/>
    <row r="1018211" hidden="1"/>
    <row r="1018212" hidden="1"/>
    <row r="1018213" hidden="1"/>
    <row r="1018214" hidden="1"/>
    <row r="1018215" hidden="1"/>
    <row r="1018216" hidden="1"/>
    <row r="1018217" hidden="1"/>
    <row r="1018218" hidden="1"/>
    <row r="1018219" hidden="1"/>
    <row r="1018220" hidden="1"/>
    <row r="1018221" hidden="1"/>
    <row r="1018222" hidden="1"/>
    <row r="1018223" hidden="1"/>
    <row r="1018224" hidden="1"/>
    <row r="1018225" hidden="1"/>
    <row r="1018226" hidden="1"/>
    <row r="1018227" hidden="1"/>
    <row r="1018228" hidden="1"/>
    <row r="1018229" hidden="1"/>
    <row r="1018230" hidden="1"/>
    <row r="1018231" hidden="1"/>
    <row r="1018232" hidden="1"/>
    <row r="1018233" hidden="1"/>
    <row r="1018234" hidden="1"/>
    <row r="1018235" hidden="1"/>
    <row r="1018236" hidden="1"/>
    <row r="1018237" hidden="1"/>
    <row r="1018238" hidden="1"/>
    <row r="1018239" hidden="1"/>
    <row r="1018240" hidden="1"/>
    <row r="1018241" hidden="1"/>
    <row r="1018242" hidden="1"/>
    <row r="1018243" hidden="1"/>
    <row r="1018244" hidden="1"/>
    <row r="1018245" hidden="1"/>
    <row r="1018246" hidden="1"/>
    <row r="1018247" hidden="1"/>
    <row r="1018248" hidden="1"/>
    <row r="1018249" hidden="1"/>
    <row r="1018250" hidden="1"/>
    <row r="1018251" hidden="1"/>
    <row r="1018252" hidden="1"/>
    <row r="1018253" hidden="1"/>
    <row r="1018254" hidden="1"/>
    <row r="1018255" hidden="1"/>
    <row r="1018256" hidden="1"/>
    <row r="1018257" hidden="1"/>
    <row r="1018258" hidden="1"/>
    <row r="1018259" hidden="1"/>
    <row r="1018260" hidden="1"/>
    <row r="1018261" hidden="1"/>
    <row r="1018262" hidden="1"/>
    <row r="1018263" hidden="1"/>
    <row r="1018264" hidden="1"/>
    <row r="1018265" hidden="1"/>
    <row r="1018266" hidden="1"/>
    <row r="1018267" hidden="1"/>
    <row r="1018268" hidden="1"/>
    <row r="1018269" hidden="1"/>
    <row r="1018270" hidden="1"/>
    <row r="1018271" hidden="1"/>
    <row r="1018272" hidden="1"/>
    <row r="1018273" hidden="1"/>
    <row r="1018274" hidden="1"/>
    <row r="1018275" hidden="1"/>
    <row r="1018276" hidden="1"/>
    <row r="1018277" hidden="1"/>
    <row r="1018278" hidden="1"/>
    <row r="1018279" hidden="1"/>
    <row r="1018280" hidden="1"/>
    <row r="1018281" hidden="1"/>
    <row r="1018282" hidden="1"/>
    <row r="1018283" hidden="1"/>
    <row r="1018284" hidden="1"/>
    <row r="1018285" hidden="1"/>
    <row r="1018286" hidden="1"/>
    <row r="1018287" hidden="1"/>
    <row r="1018288" hidden="1"/>
    <row r="1018289" hidden="1"/>
    <row r="1018290" hidden="1"/>
    <row r="1018291" hidden="1"/>
    <row r="1018292" hidden="1"/>
    <row r="1018293" hidden="1"/>
    <row r="1018294" hidden="1"/>
    <row r="1018295" hidden="1"/>
    <row r="1018296" hidden="1"/>
    <row r="1018297" hidden="1"/>
    <row r="1018298" hidden="1"/>
    <row r="1018299" hidden="1"/>
    <row r="1018300" hidden="1"/>
    <row r="1018301" hidden="1"/>
    <row r="1018302" hidden="1"/>
    <row r="1018303" hidden="1"/>
    <row r="1018304" hidden="1"/>
    <row r="1018305" hidden="1"/>
    <row r="1018306" hidden="1"/>
    <row r="1018307" hidden="1"/>
    <row r="1018308" hidden="1"/>
    <row r="1018309" hidden="1"/>
    <row r="1018310" hidden="1"/>
    <row r="1018311" hidden="1"/>
    <row r="1018312" hidden="1"/>
    <row r="1018313" hidden="1"/>
    <row r="1018314" hidden="1"/>
    <row r="1018315" hidden="1"/>
    <row r="1018316" hidden="1"/>
    <row r="1018317" hidden="1"/>
    <row r="1018318" hidden="1"/>
    <row r="1018319" hidden="1"/>
    <row r="1018320" hidden="1"/>
    <row r="1018321" hidden="1"/>
    <row r="1018322" hidden="1"/>
    <row r="1018323" hidden="1"/>
    <row r="1018324" hidden="1"/>
    <row r="1018325" hidden="1"/>
    <row r="1018326" hidden="1"/>
    <row r="1018327" hidden="1"/>
    <row r="1018328" hidden="1"/>
    <row r="1018329" hidden="1"/>
    <row r="1018330" hidden="1"/>
    <row r="1018331" hidden="1"/>
    <row r="1018332" hidden="1"/>
    <row r="1018333" hidden="1"/>
    <row r="1018334" hidden="1"/>
    <row r="1018335" hidden="1"/>
    <row r="1018336" hidden="1"/>
    <row r="1018337" hidden="1"/>
    <row r="1018338" hidden="1"/>
    <row r="1018339" hidden="1"/>
    <row r="1018340" hidden="1"/>
    <row r="1018341" hidden="1"/>
    <row r="1018342" hidden="1"/>
    <row r="1018343" hidden="1"/>
    <row r="1018344" hidden="1"/>
    <row r="1018345" hidden="1"/>
    <row r="1018346" hidden="1"/>
    <row r="1018347" hidden="1"/>
    <row r="1018348" hidden="1"/>
    <row r="1018349" hidden="1"/>
    <row r="1018350" hidden="1"/>
    <row r="1018351" hidden="1"/>
    <row r="1018352" hidden="1"/>
    <row r="1018353" hidden="1"/>
    <row r="1018354" hidden="1"/>
    <row r="1018355" hidden="1"/>
    <row r="1018356" hidden="1"/>
    <row r="1018357" hidden="1"/>
    <row r="1018358" hidden="1"/>
    <row r="1018359" hidden="1"/>
    <row r="1018360" hidden="1"/>
    <row r="1018361" hidden="1"/>
    <row r="1018362" hidden="1"/>
    <row r="1018363" hidden="1"/>
    <row r="1018364" hidden="1"/>
    <row r="1018365" hidden="1"/>
    <row r="1018366" hidden="1"/>
    <row r="1018367" hidden="1"/>
    <row r="1018368" hidden="1"/>
    <row r="1018369" hidden="1"/>
    <row r="1018370" hidden="1"/>
    <row r="1018371" hidden="1"/>
    <row r="1018372" hidden="1"/>
    <row r="1018373" hidden="1"/>
    <row r="1018374" hidden="1"/>
    <row r="1018375" hidden="1"/>
    <row r="1018376" hidden="1"/>
    <row r="1018377" hidden="1"/>
    <row r="1018378" hidden="1"/>
    <row r="1018379" hidden="1"/>
    <row r="1018380" hidden="1"/>
    <row r="1018381" hidden="1"/>
    <row r="1018382" hidden="1"/>
    <row r="1018383" hidden="1"/>
    <row r="1018384" hidden="1"/>
    <row r="1018385" hidden="1"/>
    <row r="1018386" hidden="1"/>
    <row r="1018387" hidden="1"/>
    <row r="1018388" hidden="1"/>
    <row r="1018389" hidden="1"/>
    <row r="1018390" hidden="1"/>
    <row r="1018391" hidden="1"/>
    <row r="1018392" hidden="1"/>
    <row r="1018393" hidden="1"/>
    <row r="1018394" hidden="1"/>
    <row r="1018395" hidden="1"/>
    <row r="1018396" hidden="1"/>
    <row r="1018397" hidden="1"/>
    <row r="1018398" hidden="1"/>
    <row r="1018399" hidden="1"/>
    <row r="1018400" hidden="1"/>
    <row r="1018401" hidden="1"/>
    <row r="1018402" hidden="1"/>
    <row r="1018403" hidden="1"/>
    <row r="1018404" hidden="1"/>
    <row r="1018405" hidden="1"/>
    <row r="1018406" hidden="1"/>
    <row r="1018407" hidden="1"/>
    <row r="1018408" hidden="1"/>
    <row r="1018409" hidden="1"/>
    <row r="1018410" hidden="1"/>
    <row r="1018411" hidden="1"/>
    <row r="1018412" hidden="1"/>
    <row r="1018413" hidden="1"/>
    <row r="1018414" hidden="1"/>
    <row r="1018415" hidden="1"/>
    <row r="1018416" hidden="1"/>
    <row r="1018417" hidden="1"/>
    <row r="1018418" hidden="1"/>
    <row r="1018419" hidden="1"/>
    <row r="1018420" hidden="1"/>
    <row r="1018421" hidden="1"/>
    <row r="1018422" hidden="1"/>
    <row r="1018423" hidden="1"/>
    <row r="1018424" hidden="1"/>
    <row r="1018425" hidden="1"/>
    <row r="1018426" hidden="1"/>
    <row r="1018427" hidden="1"/>
    <row r="1018428" hidden="1"/>
    <row r="1018429" hidden="1"/>
    <row r="1018430" hidden="1"/>
    <row r="1018431" hidden="1"/>
    <row r="1018432" hidden="1"/>
    <row r="1018433" hidden="1"/>
    <row r="1018434" hidden="1"/>
    <row r="1018435" hidden="1"/>
    <row r="1018436" hidden="1"/>
    <row r="1018437" hidden="1"/>
    <row r="1018438" hidden="1"/>
    <row r="1018439" hidden="1"/>
    <row r="1018440" hidden="1"/>
    <row r="1018441" hidden="1"/>
    <row r="1018442" hidden="1"/>
    <row r="1018443" hidden="1"/>
    <row r="1018444" hidden="1"/>
    <row r="1018445" hidden="1"/>
    <row r="1018446" hidden="1"/>
    <row r="1018447" hidden="1"/>
    <row r="1018448" hidden="1"/>
    <row r="1018449" hidden="1"/>
    <row r="1018450" hidden="1"/>
    <row r="1018451" hidden="1"/>
    <row r="1018452" hidden="1"/>
    <row r="1018453" hidden="1"/>
    <row r="1018454" hidden="1"/>
    <row r="1018455" hidden="1"/>
    <row r="1018456" hidden="1"/>
    <row r="1018457" hidden="1"/>
    <row r="1018458" hidden="1"/>
    <row r="1018459" hidden="1"/>
    <row r="1018460" hidden="1"/>
    <row r="1018461" hidden="1"/>
    <row r="1018462" hidden="1"/>
    <row r="1018463" hidden="1"/>
    <row r="1018464" hidden="1"/>
    <row r="1018465" hidden="1"/>
    <row r="1018466" hidden="1"/>
    <row r="1018467" hidden="1"/>
    <row r="1018468" hidden="1"/>
    <row r="1018469" hidden="1"/>
    <row r="1018470" hidden="1"/>
    <row r="1018471" hidden="1"/>
    <row r="1018472" hidden="1"/>
    <row r="1018473" hidden="1"/>
    <row r="1018474" hidden="1"/>
    <row r="1018475" hidden="1"/>
    <row r="1018476" hidden="1"/>
    <row r="1018477" hidden="1"/>
    <row r="1018478" hidden="1"/>
    <row r="1018479" hidden="1"/>
    <row r="1018480" hidden="1"/>
    <row r="1018481" hidden="1"/>
    <row r="1018482" hidden="1"/>
    <row r="1018483" hidden="1"/>
    <row r="1018484" hidden="1"/>
    <row r="1018485" hidden="1"/>
    <row r="1018486" hidden="1"/>
    <row r="1018487" hidden="1"/>
    <row r="1018488" hidden="1"/>
    <row r="1018489" hidden="1"/>
    <row r="1018490" hidden="1"/>
    <row r="1018491" hidden="1"/>
    <row r="1018492" hidden="1"/>
    <row r="1018493" hidden="1"/>
    <row r="1018494" hidden="1"/>
    <row r="1018495" hidden="1"/>
    <row r="1018496" hidden="1"/>
    <row r="1018497" hidden="1"/>
    <row r="1018498" hidden="1"/>
    <row r="1018499" hidden="1"/>
    <row r="1018500" hidden="1"/>
    <row r="1018501" hidden="1"/>
    <row r="1018502" hidden="1"/>
    <row r="1018503" hidden="1"/>
    <row r="1018504" hidden="1"/>
    <row r="1018505" hidden="1"/>
    <row r="1018506" hidden="1"/>
    <row r="1018507" hidden="1"/>
    <row r="1018508" hidden="1"/>
    <row r="1018509" hidden="1"/>
    <row r="1018510" hidden="1"/>
    <row r="1018511" hidden="1"/>
    <row r="1018512" hidden="1"/>
    <row r="1018513" hidden="1"/>
    <row r="1018514" hidden="1"/>
    <row r="1018515" hidden="1"/>
    <row r="1018516" hidden="1"/>
    <row r="1018517" hidden="1"/>
    <row r="1018518" hidden="1"/>
    <row r="1018519" hidden="1"/>
    <row r="1018520" hidden="1"/>
    <row r="1018521" hidden="1"/>
    <row r="1018522" hidden="1"/>
    <row r="1018523" hidden="1"/>
    <row r="1018524" hidden="1"/>
    <row r="1018525" hidden="1"/>
    <row r="1018526" hidden="1"/>
    <row r="1018527" hidden="1"/>
    <row r="1018528" hidden="1"/>
    <row r="1018529" hidden="1"/>
    <row r="1018530" hidden="1"/>
    <row r="1018531" hidden="1"/>
    <row r="1018532" hidden="1"/>
    <row r="1018533" hidden="1"/>
    <row r="1018534" hidden="1"/>
    <row r="1018535" hidden="1"/>
    <row r="1018536" hidden="1"/>
    <row r="1018537" hidden="1"/>
    <row r="1018538" hidden="1"/>
    <row r="1018539" hidden="1"/>
    <row r="1018540" hidden="1"/>
    <row r="1018541" hidden="1"/>
    <row r="1018542" hidden="1"/>
    <row r="1018543" hidden="1"/>
    <row r="1018544" hidden="1"/>
    <row r="1018545" hidden="1"/>
    <row r="1018546" hidden="1"/>
    <row r="1018547" hidden="1"/>
    <row r="1018548" hidden="1"/>
    <row r="1018549" hidden="1"/>
    <row r="1018550" hidden="1"/>
    <row r="1018551" hidden="1"/>
    <row r="1018552" hidden="1"/>
    <row r="1018553" hidden="1"/>
    <row r="1018554" hidden="1"/>
    <row r="1018555" hidden="1"/>
    <row r="1018556" hidden="1"/>
    <row r="1018557" hidden="1"/>
    <row r="1018558" hidden="1"/>
    <row r="1018559" hidden="1"/>
    <row r="1018560" hidden="1"/>
    <row r="1018561" hidden="1"/>
    <row r="1018562" hidden="1"/>
    <row r="1018563" hidden="1"/>
    <row r="1018564" hidden="1"/>
    <row r="1018565" hidden="1"/>
    <row r="1018566" hidden="1"/>
    <row r="1018567" hidden="1"/>
    <row r="1018568" hidden="1"/>
    <row r="1018569" hidden="1"/>
    <row r="1018570" hidden="1"/>
    <row r="1018571" hidden="1"/>
    <row r="1018572" hidden="1"/>
    <row r="1018573" hidden="1"/>
    <row r="1018574" hidden="1"/>
    <row r="1018575" hidden="1"/>
    <row r="1018576" hidden="1"/>
    <row r="1018577" hidden="1"/>
    <row r="1018578" hidden="1"/>
    <row r="1018579" hidden="1"/>
    <row r="1018580" hidden="1"/>
    <row r="1018581" hidden="1"/>
    <row r="1018582" hidden="1"/>
    <row r="1018583" hidden="1"/>
    <row r="1018584" hidden="1"/>
    <row r="1018585" hidden="1"/>
    <row r="1018586" hidden="1"/>
    <row r="1018587" hidden="1"/>
    <row r="1018588" hidden="1"/>
    <row r="1018589" hidden="1"/>
    <row r="1018590" hidden="1"/>
    <row r="1018591" hidden="1"/>
    <row r="1018592" hidden="1"/>
    <row r="1018593" hidden="1"/>
    <row r="1018594" hidden="1"/>
    <row r="1018595" hidden="1"/>
    <row r="1018596" hidden="1"/>
    <row r="1018597" hidden="1"/>
    <row r="1018598" hidden="1"/>
    <row r="1018599" hidden="1"/>
    <row r="1018600" hidden="1"/>
    <row r="1018601" hidden="1"/>
    <row r="1018602" hidden="1"/>
    <row r="1018603" hidden="1"/>
    <row r="1018604" hidden="1"/>
    <row r="1018605" hidden="1"/>
    <row r="1018606" hidden="1"/>
    <row r="1018607" hidden="1"/>
    <row r="1018608" hidden="1"/>
    <row r="1018609" hidden="1"/>
    <row r="1018610" hidden="1"/>
    <row r="1018611" hidden="1"/>
    <row r="1018612" hidden="1"/>
    <row r="1018613" hidden="1"/>
    <row r="1018614" hidden="1"/>
    <row r="1018615" hidden="1"/>
    <row r="1018616" hidden="1"/>
    <row r="1018617" hidden="1"/>
    <row r="1018618" hidden="1"/>
    <row r="1018619" hidden="1"/>
    <row r="1018620" hidden="1"/>
    <row r="1018621" hidden="1"/>
    <row r="1018622" hidden="1"/>
    <row r="1018623" hidden="1"/>
    <row r="1018624" hidden="1"/>
    <row r="1018625" hidden="1"/>
    <row r="1018626" hidden="1"/>
    <row r="1018627" hidden="1"/>
    <row r="1018628" hidden="1"/>
    <row r="1018629" hidden="1"/>
    <row r="1018630" hidden="1"/>
    <row r="1018631" hidden="1"/>
    <row r="1018632" hidden="1"/>
    <row r="1018633" hidden="1"/>
    <row r="1018634" hidden="1"/>
    <row r="1018635" hidden="1"/>
    <row r="1018636" hidden="1"/>
    <row r="1018637" hidden="1"/>
    <row r="1018638" hidden="1"/>
    <row r="1018639" hidden="1"/>
    <row r="1018640" hidden="1"/>
    <row r="1018641" hidden="1"/>
    <row r="1018642" hidden="1"/>
    <row r="1018643" hidden="1"/>
    <row r="1018644" hidden="1"/>
    <row r="1018645" hidden="1"/>
    <row r="1018646" hidden="1"/>
    <row r="1018647" hidden="1"/>
    <row r="1018648" hidden="1"/>
    <row r="1018649" hidden="1"/>
    <row r="1018650" hidden="1"/>
    <row r="1018651" hidden="1"/>
    <row r="1018652" hidden="1"/>
    <row r="1018653" hidden="1"/>
    <row r="1018654" hidden="1"/>
    <row r="1018655" hidden="1"/>
    <row r="1018656" hidden="1"/>
    <row r="1018657" hidden="1"/>
    <row r="1018658" hidden="1"/>
    <row r="1018659" hidden="1"/>
    <row r="1018660" hidden="1"/>
    <row r="1018661" hidden="1"/>
    <row r="1018662" hidden="1"/>
    <row r="1018663" hidden="1"/>
    <row r="1018664" hidden="1"/>
    <row r="1018665" hidden="1"/>
    <row r="1018666" hidden="1"/>
    <row r="1018667" hidden="1"/>
    <row r="1018668" hidden="1"/>
    <row r="1018669" hidden="1"/>
    <row r="1018670" hidden="1"/>
    <row r="1018671" hidden="1"/>
    <row r="1018672" hidden="1"/>
    <row r="1018673" hidden="1"/>
    <row r="1018674" hidden="1"/>
    <row r="1018675" hidden="1"/>
    <row r="1018676" hidden="1"/>
    <row r="1018677" hidden="1"/>
    <row r="1018678" hidden="1"/>
    <row r="1018679" hidden="1"/>
    <row r="1018680" hidden="1"/>
    <row r="1018681" hidden="1"/>
    <row r="1018682" hidden="1"/>
    <row r="1018683" hidden="1"/>
    <row r="1018684" hidden="1"/>
    <row r="1018685" hidden="1"/>
    <row r="1018686" hidden="1"/>
    <row r="1018687" hidden="1"/>
    <row r="1018688" hidden="1"/>
    <row r="1018689" hidden="1"/>
    <row r="1018690" hidden="1"/>
    <row r="1018691" hidden="1"/>
    <row r="1018692" hidden="1"/>
    <row r="1018693" hidden="1"/>
    <row r="1018694" hidden="1"/>
    <row r="1018695" hidden="1"/>
    <row r="1018696" hidden="1"/>
    <row r="1018697" hidden="1"/>
    <row r="1018698" hidden="1"/>
    <row r="1018699" hidden="1"/>
    <row r="1018700" hidden="1"/>
    <row r="1018701" hidden="1"/>
    <row r="1018702" hidden="1"/>
    <row r="1018703" hidden="1"/>
    <row r="1018704" hidden="1"/>
    <row r="1018705" hidden="1"/>
    <row r="1018706" hidden="1"/>
    <row r="1018707" hidden="1"/>
    <row r="1018708" hidden="1"/>
    <row r="1018709" hidden="1"/>
    <row r="1018710" hidden="1"/>
    <row r="1018711" hidden="1"/>
    <row r="1018712" hidden="1"/>
    <row r="1018713" hidden="1"/>
    <row r="1018714" hidden="1"/>
    <row r="1018715" hidden="1"/>
    <row r="1018716" hidden="1"/>
    <row r="1018717" hidden="1"/>
    <row r="1018718" hidden="1"/>
    <row r="1018719" hidden="1"/>
    <row r="1018720" hidden="1"/>
    <row r="1018721" hidden="1"/>
    <row r="1018722" hidden="1"/>
    <row r="1018723" hidden="1"/>
    <row r="1018724" hidden="1"/>
    <row r="1018725" hidden="1"/>
    <row r="1018726" hidden="1"/>
    <row r="1018727" hidden="1"/>
    <row r="1018728" hidden="1"/>
    <row r="1018729" hidden="1"/>
    <row r="1018730" hidden="1"/>
    <row r="1018731" hidden="1"/>
    <row r="1018732" hidden="1"/>
    <row r="1018733" hidden="1"/>
    <row r="1018734" hidden="1"/>
    <row r="1018735" hidden="1"/>
    <row r="1018736" hidden="1"/>
    <row r="1018737" hidden="1"/>
    <row r="1018738" hidden="1"/>
    <row r="1018739" hidden="1"/>
    <row r="1018740" hidden="1"/>
    <row r="1018741" hidden="1"/>
    <row r="1018742" hidden="1"/>
    <row r="1018743" hidden="1"/>
    <row r="1018744" hidden="1"/>
    <row r="1018745" hidden="1"/>
    <row r="1018746" hidden="1"/>
    <row r="1018747" hidden="1"/>
    <row r="1018748" hidden="1"/>
    <row r="1018749" hidden="1"/>
    <row r="1018750" hidden="1"/>
    <row r="1018751" hidden="1"/>
    <row r="1018752" hidden="1"/>
    <row r="1018753" hidden="1"/>
    <row r="1018754" hidden="1"/>
    <row r="1018755" hidden="1"/>
    <row r="1018756" hidden="1"/>
    <row r="1018757" hidden="1"/>
    <row r="1018758" hidden="1"/>
    <row r="1018759" hidden="1"/>
    <row r="1018760" hidden="1"/>
    <row r="1018761" hidden="1"/>
    <row r="1018762" hidden="1"/>
    <row r="1018763" hidden="1"/>
    <row r="1018764" hidden="1"/>
    <row r="1018765" hidden="1"/>
    <row r="1018766" hidden="1"/>
    <row r="1018767" hidden="1"/>
    <row r="1018768" hidden="1"/>
    <row r="1018769" hidden="1"/>
    <row r="1018770" hidden="1"/>
    <row r="1018771" hidden="1"/>
    <row r="1018772" hidden="1"/>
    <row r="1018773" hidden="1"/>
    <row r="1018774" hidden="1"/>
    <row r="1018775" hidden="1"/>
    <row r="1018776" hidden="1"/>
    <row r="1018777" hidden="1"/>
    <row r="1018778" hidden="1"/>
    <row r="1018779" hidden="1"/>
    <row r="1018780" hidden="1"/>
    <row r="1018781" hidden="1"/>
    <row r="1018782" hidden="1"/>
    <row r="1018783" hidden="1"/>
    <row r="1018784" hidden="1"/>
    <row r="1018785" hidden="1"/>
    <row r="1018786" hidden="1"/>
    <row r="1018787" hidden="1"/>
    <row r="1018788" hidden="1"/>
    <row r="1018789" hidden="1"/>
    <row r="1018790" hidden="1"/>
    <row r="1018791" hidden="1"/>
    <row r="1018792" hidden="1"/>
    <row r="1018793" hidden="1"/>
    <row r="1018794" hidden="1"/>
    <row r="1018795" hidden="1"/>
    <row r="1018796" hidden="1"/>
    <row r="1018797" hidden="1"/>
    <row r="1018798" hidden="1"/>
    <row r="1018799" hidden="1"/>
    <row r="1018800" hidden="1"/>
    <row r="1018801" hidden="1"/>
    <row r="1018802" hidden="1"/>
    <row r="1018803" hidden="1"/>
    <row r="1018804" hidden="1"/>
    <row r="1018805" hidden="1"/>
    <row r="1018806" hidden="1"/>
    <row r="1018807" hidden="1"/>
    <row r="1018808" hidden="1"/>
    <row r="1018809" hidden="1"/>
    <row r="1018810" hidden="1"/>
    <row r="1018811" hidden="1"/>
    <row r="1018812" hidden="1"/>
    <row r="1018813" hidden="1"/>
    <row r="1018814" hidden="1"/>
    <row r="1018815" hidden="1"/>
    <row r="1018816" hidden="1"/>
    <row r="1018817" hidden="1"/>
    <row r="1018818" hidden="1"/>
    <row r="1018819" hidden="1"/>
    <row r="1018820" hidden="1"/>
    <row r="1018821" hidden="1"/>
    <row r="1018822" hidden="1"/>
    <row r="1018823" hidden="1"/>
    <row r="1018824" hidden="1"/>
    <row r="1018825" hidden="1"/>
    <row r="1018826" hidden="1"/>
    <row r="1018827" hidden="1"/>
    <row r="1018828" hidden="1"/>
    <row r="1018829" hidden="1"/>
    <row r="1018830" hidden="1"/>
    <row r="1018831" hidden="1"/>
    <row r="1018832" hidden="1"/>
    <row r="1018833" hidden="1"/>
    <row r="1018834" hidden="1"/>
    <row r="1018835" hidden="1"/>
    <row r="1018836" hidden="1"/>
    <row r="1018837" hidden="1"/>
    <row r="1018838" hidden="1"/>
    <row r="1018839" hidden="1"/>
    <row r="1018840" hidden="1"/>
    <row r="1018841" hidden="1"/>
    <row r="1018842" hidden="1"/>
    <row r="1018843" hidden="1"/>
    <row r="1018844" hidden="1"/>
    <row r="1018845" hidden="1"/>
    <row r="1018846" hidden="1"/>
    <row r="1018847" hidden="1"/>
    <row r="1018848" hidden="1"/>
    <row r="1018849" hidden="1"/>
    <row r="1018850" hidden="1"/>
    <row r="1018851" hidden="1"/>
    <row r="1018852" hidden="1"/>
    <row r="1018853" hidden="1"/>
    <row r="1018854" hidden="1"/>
    <row r="1018855" hidden="1"/>
    <row r="1018856" hidden="1"/>
    <row r="1018857" hidden="1"/>
    <row r="1018858" hidden="1"/>
    <row r="1018859" hidden="1"/>
    <row r="1018860" hidden="1"/>
    <row r="1018861" hidden="1"/>
    <row r="1018862" hidden="1"/>
    <row r="1018863" hidden="1"/>
    <row r="1018864" hidden="1"/>
    <row r="1018865" hidden="1"/>
    <row r="1018866" hidden="1"/>
    <row r="1018867" hidden="1"/>
    <row r="1018868" hidden="1"/>
    <row r="1018869" hidden="1"/>
    <row r="1018870" hidden="1"/>
    <row r="1018871" hidden="1"/>
    <row r="1018872" hidden="1"/>
    <row r="1018873" hidden="1"/>
    <row r="1018874" hidden="1"/>
    <row r="1018875" hidden="1"/>
    <row r="1018876" hidden="1"/>
    <row r="1018877" hidden="1"/>
    <row r="1018878" hidden="1"/>
    <row r="1018879" hidden="1"/>
    <row r="1018880" hidden="1"/>
    <row r="1018881" hidden="1"/>
    <row r="1018882" hidden="1"/>
    <row r="1018883" hidden="1"/>
    <row r="1018884" hidden="1"/>
    <row r="1018885" hidden="1"/>
    <row r="1018886" hidden="1"/>
    <row r="1018887" hidden="1"/>
    <row r="1018888" hidden="1"/>
    <row r="1018889" hidden="1"/>
    <row r="1018890" hidden="1"/>
    <row r="1018891" hidden="1"/>
    <row r="1018892" hidden="1"/>
    <row r="1018893" hidden="1"/>
    <row r="1018894" hidden="1"/>
    <row r="1018895" hidden="1"/>
    <row r="1018896" hidden="1"/>
    <row r="1018897" hidden="1"/>
    <row r="1018898" hidden="1"/>
    <row r="1018899" hidden="1"/>
    <row r="1018900" hidden="1"/>
    <row r="1018901" hidden="1"/>
    <row r="1018902" hidden="1"/>
    <row r="1018903" hidden="1"/>
    <row r="1018904" hidden="1"/>
    <row r="1018905" hidden="1"/>
    <row r="1018906" hidden="1"/>
    <row r="1018907" hidden="1"/>
    <row r="1018908" hidden="1"/>
    <row r="1018909" hidden="1"/>
    <row r="1018910" hidden="1"/>
    <row r="1018911" hidden="1"/>
    <row r="1018912" hidden="1"/>
    <row r="1018913" hidden="1"/>
    <row r="1018914" hidden="1"/>
    <row r="1018915" hidden="1"/>
    <row r="1018916" hidden="1"/>
    <row r="1018917" hidden="1"/>
    <row r="1018918" hidden="1"/>
    <row r="1018919" hidden="1"/>
    <row r="1018920" hidden="1"/>
    <row r="1018921" hidden="1"/>
    <row r="1018922" hidden="1"/>
    <row r="1018923" hidden="1"/>
    <row r="1018924" hidden="1"/>
    <row r="1018925" hidden="1"/>
    <row r="1018926" hidden="1"/>
    <row r="1018927" hidden="1"/>
    <row r="1018928" hidden="1"/>
    <row r="1018929" hidden="1"/>
    <row r="1018930" hidden="1"/>
    <row r="1018931" hidden="1"/>
    <row r="1018932" hidden="1"/>
    <row r="1018933" hidden="1"/>
    <row r="1018934" hidden="1"/>
    <row r="1018935" hidden="1"/>
    <row r="1018936" hidden="1"/>
    <row r="1018937" hidden="1"/>
    <row r="1018938" hidden="1"/>
    <row r="1018939" hidden="1"/>
    <row r="1018940" hidden="1"/>
    <row r="1018941" hidden="1"/>
    <row r="1018942" hidden="1"/>
    <row r="1018943" hidden="1"/>
    <row r="1018944" hidden="1"/>
    <row r="1018945" hidden="1"/>
    <row r="1018946" hidden="1"/>
    <row r="1018947" hidden="1"/>
    <row r="1018948" hidden="1"/>
    <row r="1018949" hidden="1"/>
    <row r="1018950" hidden="1"/>
    <row r="1018951" hidden="1"/>
    <row r="1018952" hidden="1"/>
    <row r="1018953" hidden="1"/>
    <row r="1018954" hidden="1"/>
    <row r="1018955" hidden="1"/>
    <row r="1018956" hidden="1"/>
    <row r="1018957" hidden="1"/>
    <row r="1018958" hidden="1"/>
    <row r="1018959" hidden="1"/>
    <row r="1018960" hidden="1"/>
    <row r="1018961" hidden="1"/>
    <row r="1018962" hidden="1"/>
    <row r="1018963" hidden="1"/>
    <row r="1018964" hidden="1"/>
    <row r="1018965" hidden="1"/>
    <row r="1018966" hidden="1"/>
    <row r="1018967" hidden="1"/>
    <row r="1018968" hidden="1"/>
    <row r="1018969" hidden="1"/>
    <row r="1018970" hidden="1"/>
    <row r="1018971" hidden="1"/>
    <row r="1018972" hidden="1"/>
    <row r="1018973" hidden="1"/>
    <row r="1018974" hidden="1"/>
    <row r="1018975" hidden="1"/>
    <row r="1018976" hidden="1"/>
    <row r="1018977" hidden="1"/>
    <row r="1018978" hidden="1"/>
    <row r="1018979" hidden="1"/>
    <row r="1018980" hidden="1"/>
    <row r="1018981" hidden="1"/>
    <row r="1018982" hidden="1"/>
    <row r="1018983" hidden="1"/>
    <row r="1018984" hidden="1"/>
    <row r="1018985" hidden="1"/>
    <row r="1018986" hidden="1"/>
    <row r="1018987" hidden="1"/>
    <row r="1018988" hidden="1"/>
    <row r="1018989" hidden="1"/>
    <row r="1018990" hidden="1"/>
    <row r="1018991" hidden="1"/>
    <row r="1018992" hidden="1"/>
    <row r="1018993" hidden="1"/>
    <row r="1018994" hidden="1"/>
    <row r="1018995" hidden="1"/>
    <row r="1018996" hidden="1"/>
    <row r="1018997" hidden="1"/>
    <row r="1018998" hidden="1"/>
    <row r="1018999" hidden="1"/>
    <row r="1019000" hidden="1"/>
    <row r="1019001" hidden="1"/>
    <row r="1019002" hidden="1"/>
    <row r="1019003" hidden="1"/>
    <row r="1019004" hidden="1"/>
    <row r="1019005" hidden="1"/>
    <row r="1019006" hidden="1"/>
    <row r="1019007" hidden="1"/>
    <row r="1019008" hidden="1"/>
    <row r="1019009" hidden="1"/>
    <row r="1019010" hidden="1"/>
    <row r="1019011" hidden="1"/>
    <row r="1019012" hidden="1"/>
    <row r="1019013" hidden="1"/>
    <row r="1019014" hidden="1"/>
    <row r="1019015" hidden="1"/>
    <row r="1019016" hidden="1"/>
    <row r="1019017" hidden="1"/>
    <row r="1019018" hidden="1"/>
    <row r="1019019" hidden="1"/>
    <row r="1019020" hidden="1"/>
    <row r="1019021" hidden="1"/>
    <row r="1019022" hidden="1"/>
    <row r="1019023" hidden="1"/>
    <row r="1019024" hidden="1"/>
    <row r="1019025" hidden="1"/>
    <row r="1019026" hidden="1"/>
    <row r="1019027" hidden="1"/>
    <row r="1019028" hidden="1"/>
    <row r="1019029" hidden="1"/>
    <row r="1019030" hidden="1"/>
    <row r="1019031" hidden="1"/>
    <row r="1019032" hidden="1"/>
    <row r="1019033" hidden="1"/>
    <row r="1019034" hidden="1"/>
    <row r="1019035" hidden="1"/>
    <row r="1019036" hidden="1"/>
    <row r="1019037" hidden="1"/>
    <row r="1019038" hidden="1"/>
    <row r="1019039" hidden="1"/>
    <row r="1019040" hidden="1"/>
    <row r="1019041" hidden="1"/>
    <row r="1019042" hidden="1"/>
    <row r="1019043" hidden="1"/>
    <row r="1019044" hidden="1"/>
    <row r="1019045" hidden="1"/>
    <row r="1019046" hidden="1"/>
    <row r="1019047" hidden="1"/>
    <row r="1019048" hidden="1"/>
    <row r="1019049" hidden="1"/>
    <row r="1019050" hidden="1"/>
    <row r="1019051" hidden="1"/>
    <row r="1019052" hidden="1"/>
    <row r="1019053" hidden="1"/>
    <row r="1019054" hidden="1"/>
    <row r="1019055" hidden="1"/>
    <row r="1019056" hidden="1"/>
    <row r="1019057" hidden="1"/>
    <row r="1019058" hidden="1"/>
    <row r="1019059" hidden="1"/>
    <row r="1019060" hidden="1"/>
    <row r="1019061" hidden="1"/>
    <row r="1019062" hidden="1"/>
    <row r="1019063" hidden="1"/>
    <row r="1019064" hidden="1"/>
    <row r="1019065" hidden="1"/>
    <row r="1019066" hidden="1"/>
    <row r="1019067" hidden="1"/>
    <row r="1019068" hidden="1"/>
    <row r="1019069" hidden="1"/>
    <row r="1019070" hidden="1"/>
    <row r="1019071" hidden="1"/>
    <row r="1019072" hidden="1"/>
    <row r="1019073" hidden="1"/>
    <row r="1019074" hidden="1"/>
    <row r="1019075" hidden="1"/>
    <row r="1019076" hidden="1"/>
    <row r="1019077" hidden="1"/>
    <row r="1019078" hidden="1"/>
    <row r="1019079" hidden="1"/>
    <row r="1019080" hidden="1"/>
    <row r="1019081" hidden="1"/>
    <row r="1019082" hidden="1"/>
    <row r="1019083" hidden="1"/>
    <row r="1019084" hidden="1"/>
    <row r="1019085" hidden="1"/>
    <row r="1019086" hidden="1"/>
    <row r="1019087" hidden="1"/>
    <row r="1019088" hidden="1"/>
    <row r="1019089" hidden="1"/>
    <row r="1019090" hidden="1"/>
    <row r="1019091" hidden="1"/>
    <row r="1019092" hidden="1"/>
    <row r="1019093" hidden="1"/>
    <row r="1019094" hidden="1"/>
    <row r="1019095" hidden="1"/>
    <row r="1019096" hidden="1"/>
    <row r="1019097" hidden="1"/>
    <row r="1019098" hidden="1"/>
    <row r="1019099" hidden="1"/>
    <row r="1019100" hidden="1"/>
    <row r="1019101" hidden="1"/>
    <row r="1019102" hidden="1"/>
    <row r="1019103" hidden="1"/>
    <row r="1019104" hidden="1"/>
    <row r="1019105" hidden="1"/>
    <row r="1019106" hidden="1"/>
    <row r="1019107" hidden="1"/>
    <row r="1019108" hidden="1"/>
    <row r="1019109" hidden="1"/>
    <row r="1019110" hidden="1"/>
    <row r="1019111" hidden="1"/>
    <row r="1019112" hidden="1"/>
    <row r="1019113" hidden="1"/>
    <row r="1019114" hidden="1"/>
    <row r="1019115" hidden="1"/>
    <row r="1019116" hidden="1"/>
    <row r="1019117" hidden="1"/>
    <row r="1019118" hidden="1"/>
    <row r="1019119" hidden="1"/>
    <row r="1019120" hidden="1"/>
    <row r="1019121" hidden="1"/>
    <row r="1019122" hidden="1"/>
    <row r="1019123" hidden="1"/>
    <row r="1019124" hidden="1"/>
    <row r="1019125" hidden="1"/>
    <row r="1019126" hidden="1"/>
    <row r="1019127" hidden="1"/>
    <row r="1019128" hidden="1"/>
    <row r="1019129" hidden="1"/>
    <row r="1019130" hidden="1"/>
    <row r="1019131" hidden="1"/>
    <row r="1019132" hidden="1"/>
    <row r="1019133" hidden="1"/>
    <row r="1019134" hidden="1"/>
    <row r="1019135" hidden="1"/>
    <row r="1019136" hidden="1"/>
    <row r="1019137" hidden="1"/>
    <row r="1019138" hidden="1"/>
    <row r="1019139" hidden="1"/>
    <row r="1019140" hidden="1"/>
    <row r="1019141" hidden="1"/>
    <row r="1019142" hidden="1"/>
    <row r="1019143" hidden="1"/>
    <row r="1019144" hidden="1"/>
    <row r="1019145" hidden="1"/>
    <row r="1019146" hidden="1"/>
    <row r="1019147" hidden="1"/>
    <row r="1019148" hidden="1"/>
    <row r="1019149" hidden="1"/>
    <row r="1019150" hidden="1"/>
    <row r="1019151" hidden="1"/>
    <row r="1019152" hidden="1"/>
    <row r="1019153" hidden="1"/>
    <row r="1019154" hidden="1"/>
    <row r="1019155" hidden="1"/>
    <row r="1019156" hidden="1"/>
    <row r="1019157" hidden="1"/>
    <row r="1019158" hidden="1"/>
    <row r="1019159" hidden="1"/>
    <row r="1019160" hidden="1"/>
    <row r="1019161" hidden="1"/>
    <row r="1019162" hidden="1"/>
    <row r="1019163" hidden="1"/>
    <row r="1019164" hidden="1"/>
    <row r="1019165" hidden="1"/>
    <row r="1019166" hidden="1"/>
    <row r="1019167" hidden="1"/>
    <row r="1019168" hidden="1"/>
    <row r="1019169" hidden="1"/>
    <row r="1019170" hidden="1"/>
    <row r="1019171" hidden="1"/>
    <row r="1019172" hidden="1"/>
    <row r="1019173" hidden="1"/>
    <row r="1019174" hidden="1"/>
    <row r="1019175" hidden="1"/>
    <row r="1019176" hidden="1"/>
    <row r="1019177" hidden="1"/>
    <row r="1019178" hidden="1"/>
    <row r="1019179" hidden="1"/>
    <row r="1019180" hidden="1"/>
    <row r="1019181" hidden="1"/>
    <row r="1019182" hidden="1"/>
    <row r="1019183" hidden="1"/>
    <row r="1019184" hidden="1"/>
    <row r="1019185" hidden="1"/>
    <row r="1019186" hidden="1"/>
    <row r="1019187" hidden="1"/>
    <row r="1019188" hidden="1"/>
    <row r="1019189" hidden="1"/>
    <row r="1019190" hidden="1"/>
    <row r="1019191" hidden="1"/>
    <row r="1019192" hidden="1"/>
    <row r="1019193" hidden="1"/>
    <row r="1019194" hidden="1"/>
    <row r="1019195" hidden="1"/>
    <row r="1019196" hidden="1"/>
    <row r="1019197" hidden="1"/>
    <row r="1019198" hidden="1"/>
    <row r="1019199" hidden="1"/>
    <row r="1019200" hidden="1"/>
    <row r="1019201" hidden="1"/>
    <row r="1019202" hidden="1"/>
    <row r="1019203" hidden="1"/>
    <row r="1019204" hidden="1"/>
    <row r="1019205" hidden="1"/>
    <row r="1019206" hidden="1"/>
    <row r="1019207" hidden="1"/>
    <row r="1019208" hidden="1"/>
    <row r="1019209" hidden="1"/>
    <row r="1019210" hidden="1"/>
    <row r="1019211" hidden="1"/>
    <row r="1019212" hidden="1"/>
    <row r="1019213" hidden="1"/>
    <row r="1019214" hidden="1"/>
    <row r="1019215" hidden="1"/>
    <row r="1019216" hidden="1"/>
    <row r="1019217" hidden="1"/>
    <row r="1019218" hidden="1"/>
    <row r="1019219" hidden="1"/>
    <row r="1019220" hidden="1"/>
    <row r="1019221" hidden="1"/>
    <row r="1019222" hidden="1"/>
    <row r="1019223" hidden="1"/>
    <row r="1019224" hidden="1"/>
    <row r="1019225" hidden="1"/>
    <row r="1019226" hidden="1"/>
    <row r="1019227" hidden="1"/>
    <row r="1019228" hidden="1"/>
    <row r="1019229" hidden="1"/>
    <row r="1019230" hidden="1"/>
    <row r="1019231" hidden="1"/>
    <row r="1019232" hidden="1"/>
    <row r="1019233" hidden="1"/>
    <row r="1019234" hidden="1"/>
    <row r="1019235" hidden="1"/>
    <row r="1019236" hidden="1"/>
    <row r="1019237" hidden="1"/>
    <row r="1019238" hidden="1"/>
    <row r="1019239" hidden="1"/>
    <row r="1019240" hidden="1"/>
    <row r="1019241" hidden="1"/>
    <row r="1019242" hidden="1"/>
    <row r="1019243" hidden="1"/>
    <row r="1019244" hidden="1"/>
    <row r="1019245" hidden="1"/>
    <row r="1019246" hidden="1"/>
    <row r="1019247" hidden="1"/>
    <row r="1019248" hidden="1"/>
    <row r="1019249" hidden="1"/>
    <row r="1019250" hidden="1"/>
    <row r="1019251" hidden="1"/>
    <row r="1019252" hidden="1"/>
    <row r="1019253" hidden="1"/>
    <row r="1019254" hidden="1"/>
    <row r="1019255" hidden="1"/>
    <row r="1019256" hidden="1"/>
    <row r="1019257" hidden="1"/>
    <row r="1019258" hidden="1"/>
    <row r="1019259" hidden="1"/>
    <row r="1019260" hidden="1"/>
    <row r="1019261" hidden="1"/>
    <row r="1019262" hidden="1"/>
    <row r="1019263" hidden="1"/>
    <row r="1019264" hidden="1"/>
    <row r="1019265" hidden="1"/>
    <row r="1019266" hidden="1"/>
    <row r="1019267" hidden="1"/>
    <row r="1019268" hidden="1"/>
    <row r="1019269" hidden="1"/>
    <row r="1019270" hidden="1"/>
    <row r="1019271" hidden="1"/>
    <row r="1019272" hidden="1"/>
    <row r="1019273" hidden="1"/>
    <row r="1019274" hidden="1"/>
    <row r="1019275" hidden="1"/>
    <row r="1019276" hidden="1"/>
    <row r="1019277" hidden="1"/>
    <row r="1019278" hidden="1"/>
    <row r="1019279" hidden="1"/>
    <row r="1019280" hidden="1"/>
    <row r="1019281" hidden="1"/>
    <row r="1019282" hidden="1"/>
    <row r="1019283" hidden="1"/>
    <row r="1019284" hidden="1"/>
    <row r="1019285" hidden="1"/>
    <row r="1019286" hidden="1"/>
    <row r="1019287" hidden="1"/>
    <row r="1019288" hidden="1"/>
    <row r="1019289" hidden="1"/>
    <row r="1019290" hidden="1"/>
    <row r="1019291" hidden="1"/>
    <row r="1019292" hidden="1"/>
    <row r="1019293" hidden="1"/>
    <row r="1019294" hidden="1"/>
    <row r="1019295" hidden="1"/>
    <row r="1019296" hidden="1"/>
    <row r="1019297" hidden="1"/>
    <row r="1019298" hidden="1"/>
    <row r="1019299" hidden="1"/>
    <row r="1019300" hidden="1"/>
    <row r="1019301" hidden="1"/>
    <row r="1019302" hidden="1"/>
    <row r="1019303" hidden="1"/>
    <row r="1019304" hidden="1"/>
    <row r="1019305" hidden="1"/>
    <row r="1019306" hidden="1"/>
    <row r="1019307" hidden="1"/>
    <row r="1019308" hidden="1"/>
    <row r="1019309" hidden="1"/>
    <row r="1019310" hidden="1"/>
    <row r="1019311" hidden="1"/>
    <row r="1019312" hidden="1"/>
    <row r="1019313" hidden="1"/>
    <row r="1019314" hidden="1"/>
    <row r="1019315" hidden="1"/>
    <row r="1019316" hidden="1"/>
    <row r="1019317" hidden="1"/>
    <row r="1019318" hidden="1"/>
    <row r="1019319" hidden="1"/>
    <row r="1019320" hidden="1"/>
    <row r="1019321" hidden="1"/>
    <row r="1019322" hidden="1"/>
    <row r="1019323" hidden="1"/>
    <row r="1019324" hidden="1"/>
    <row r="1019325" hidden="1"/>
    <row r="1019326" hidden="1"/>
    <row r="1019327" hidden="1"/>
    <row r="1019328" hidden="1"/>
    <row r="1019329" hidden="1"/>
    <row r="1019330" hidden="1"/>
    <row r="1019331" hidden="1"/>
    <row r="1019332" hidden="1"/>
    <row r="1019333" hidden="1"/>
    <row r="1019334" hidden="1"/>
    <row r="1019335" hidden="1"/>
    <row r="1019336" hidden="1"/>
    <row r="1019337" hidden="1"/>
    <row r="1019338" hidden="1"/>
    <row r="1019339" hidden="1"/>
    <row r="1019340" hidden="1"/>
    <row r="1019341" hidden="1"/>
    <row r="1019342" hidden="1"/>
    <row r="1019343" hidden="1"/>
    <row r="1019344" hidden="1"/>
    <row r="1019345" hidden="1"/>
    <row r="1019346" hidden="1"/>
    <row r="1019347" hidden="1"/>
    <row r="1019348" hidden="1"/>
    <row r="1019349" hidden="1"/>
    <row r="1019350" hidden="1"/>
    <row r="1019351" hidden="1"/>
    <row r="1019352" hidden="1"/>
    <row r="1019353" hidden="1"/>
    <row r="1019354" hidden="1"/>
    <row r="1019355" hidden="1"/>
    <row r="1019356" hidden="1"/>
    <row r="1019357" hidden="1"/>
    <row r="1019358" hidden="1"/>
    <row r="1019359" hidden="1"/>
    <row r="1019360" hidden="1"/>
    <row r="1019361" hidden="1"/>
    <row r="1019362" hidden="1"/>
    <row r="1019363" hidden="1"/>
    <row r="1019364" hidden="1"/>
    <row r="1019365" hidden="1"/>
    <row r="1019366" hidden="1"/>
    <row r="1019367" hidden="1"/>
    <row r="1019368" hidden="1"/>
    <row r="1019369" hidden="1"/>
    <row r="1019370" hidden="1"/>
    <row r="1019371" hidden="1"/>
    <row r="1019372" hidden="1"/>
    <row r="1019373" hidden="1"/>
    <row r="1019374" hidden="1"/>
    <row r="1019375" hidden="1"/>
    <row r="1019376" hidden="1"/>
    <row r="1019377" hidden="1"/>
    <row r="1019378" hidden="1"/>
    <row r="1019379" hidden="1"/>
    <row r="1019380" hidden="1"/>
    <row r="1019381" hidden="1"/>
    <row r="1019382" hidden="1"/>
    <row r="1019383" hidden="1"/>
    <row r="1019384" hidden="1"/>
    <row r="1019385" hidden="1"/>
    <row r="1019386" hidden="1"/>
    <row r="1019387" hidden="1"/>
    <row r="1019388" hidden="1"/>
    <row r="1019389" hidden="1"/>
    <row r="1019390" hidden="1"/>
    <row r="1019391" hidden="1"/>
    <row r="1019392" hidden="1"/>
    <row r="1019393" hidden="1"/>
    <row r="1019394" hidden="1"/>
    <row r="1019395" hidden="1"/>
    <row r="1019396" hidden="1"/>
    <row r="1019397" hidden="1"/>
    <row r="1019398" hidden="1"/>
    <row r="1019399" hidden="1"/>
    <row r="1019400" hidden="1"/>
    <row r="1019401" hidden="1"/>
    <row r="1019402" hidden="1"/>
    <row r="1019403" hidden="1"/>
    <row r="1019404" hidden="1"/>
    <row r="1019405" hidden="1"/>
    <row r="1019406" hidden="1"/>
    <row r="1019407" hidden="1"/>
    <row r="1019408" hidden="1"/>
    <row r="1019409" hidden="1"/>
    <row r="1019410" hidden="1"/>
    <row r="1019411" hidden="1"/>
    <row r="1019412" hidden="1"/>
    <row r="1019413" hidden="1"/>
    <row r="1019414" hidden="1"/>
    <row r="1019415" hidden="1"/>
    <row r="1019416" hidden="1"/>
    <row r="1019417" hidden="1"/>
    <row r="1019418" hidden="1"/>
    <row r="1019419" hidden="1"/>
    <row r="1019420" hidden="1"/>
    <row r="1019421" hidden="1"/>
    <row r="1019422" hidden="1"/>
    <row r="1019423" hidden="1"/>
    <row r="1019424" hidden="1"/>
    <row r="1019425" hidden="1"/>
    <row r="1019426" hidden="1"/>
    <row r="1019427" hidden="1"/>
    <row r="1019428" hidden="1"/>
    <row r="1019429" hidden="1"/>
    <row r="1019430" hidden="1"/>
    <row r="1019431" hidden="1"/>
    <row r="1019432" hidden="1"/>
    <row r="1019433" hidden="1"/>
    <row r="1019434" hidden="1"/>
    <row r="1019435" hidden="1"/>
    <row r="1019436" hidden="1"/>
    <row r="1019437" hidden="1"/>
    <row r="1019438" hidden="1"/>
    <row r="1019439" hidden="1"/>
    <row r="1019440" hidden="1"/>
    <row r="1019441" hidden="1"/>
    <row r="1019442" hidden="1"/>
    <row r="1019443" hidden="1"/>
    <row r="1019444" hidden="1"/>
    <row r="1019445" hidden="1"/>
    <row r="1019446" hidden="1"/>
    <row r="1019447" hidden="1"/>
    <row r="1019448" hidden="1"/>
    <row r="1019449" hidden="1"/>
    <row r="1019450" hidden="1"/>
    <row r="1019451" hidden="1"/>
    <row r="1019452" hidden="1"/>
    <row r="1019453" hidden="1"/>
    <row r="1019454" hidden="1"/>
    <row r="1019455" hidden="1"/>
    <row r="1019456" hidden="1"/>
    <row r="1019457" hidden="1"/>
    <row r="1019458" hidden="1"/>
    <row r="1019459" hidden="1"/>
    <row r="1019460" hidden="1"/>
    <row r="1019461" hidden="1"/>
    <row r="1019462" hidden="1"/>
    <row r="1019463" hidden="1"/>
    <row r="1019464" hidden="1"/>
    <row r="1019465" hidden="1"/>
    <row r="1019466" hidden="1"/>
    <row r="1019467" hidden="1"/>
    <row r="1019468" hidden="1"/>
    <row r="1019469" hidden="1"/>
    <row r="1019470" hidden="1"/>
    <row r="1019471" hidden="1"/>
    <row r="1019472" hidden="1"/>
    <row r="1019473" hidden="1"/>
    <row r="1019474" hidden="1"/>
    <row r="1019475" hidden="1"/>
    <row r="1019476" hidden="1"/>
    <row r="1019477" hidden="1"/>
    <row r="1019478" hidden="1"/>
    <row r="1019479" hidden="1"/>
    <row r="1019480" hidden="1"/>
    <row r="1019481" hidden="1"/>
    <row r="1019482" hidden="1"/>
    <row r="1019483" hidden="1"/>
    <row r="1019484" hidden="1"/>
    <row r="1019485" hidden="1"/>
    <row r="1019486" hidden="1"/>
    <row r="1019487" hidden="1"/>
    <row r="1019488" hidden="1"/>
    <row r="1019489" hidden="1"/>
    <row r="1019490" hidden="1"/>
    <row r="1019491" hidden="1"/>
    <row r="1019492" hidden="1"/>
    <row r="1019493" hidden="1"/>
    <row r="1019494" hidden="1"/>
    <row r="1019495" hidden="1"/>
    <row r="1019496" hidden="1"/>
    <row r="1019497" hidden="1"/>
    <row r="1019498" hidden="1"/>
    <row r="1019499" hidden="1"/>
    <row r="1019500" hidden="1"/>
    <row r="1019501" hidden="1"/>
    <row r="1019502" hidden="1"/>
    <row r="1019503" hidden="1"/>
    <row r="1019504" hidden="1"/>
    <row r="1019505" hidden="1"/>
    <row r="1019506" hidden="1"/>
    <row r="1019507" hidden="1"/>
    <row r="1019508" hidden="1"/>
    <row r="1019509" hidden="1"/>
    <row r="1019510" hidden="1"/>
    <row r="1019511" hidden="1"/>
    <row r="1019512" hidden="1"/>
    <row r="1019513" hidden="1"/>
    <row r="1019514" hidden="1"/>
    <row r="1019515" hidden="1"/>
    <row r="1019516" hidden="1"/>
    <row r="1019517" hidden="1"/>
    <row r="1019518" hidden="1"/>
    <row r="1019519" hidden="1"/>
    <row r="1019520" hidden="1"/>
    <row r="1019521" hidden="1"/>
    <row r="1019522" hidden="1"/>
    <row r="1019523" hidden="1"/>
    <row r="1019524" hidden="1"/>
    <row r="1019525" hidden="1"/>
    <row r="1019526" hidden="1"/>
    <row r="1019527" hidden="1"/>
    <row r="1019528" hidden="1"/>
    <row r="1019529" hidden="1"/>
    <row r="1019530" hidden="1"/>
    <row r="1019531" hidden="1"/>
    <row r="1019532" hidden="1"/>
    <row r="1019533" hidden="1"/>
    <row r="1019534" hidden="1"/>
    <row r="1019535" hidden="1"/>
    <row r="1019536" hidden="1"/>
    <row r="1019537" hidden="1"/>
    <row r="1019538" hidden="1"/>
    <row r="1019539" hidden="1"/>
    <row r="1019540" hidden="1"/>
    <row r="1019541" hidden="1"/>
    <row r="1019542" hidden="1"/>
    <row r="1019543" hidden="1"/>
    <row r="1019544" hidden="1"/>
    <row r="1019545" hidden="1"/>
    <row r="1019546" hidden="1"/>
    <row r="1019547" hidden="1"/>
    <row r="1019548" hidden="1"/>
    <row r="1019549" hidden="1"/>
    <row r="1019550" hidden="1"/>
    <row r="1019551" hidden="1"/>
    <row r="1019552" hidden="1"/>
    <row r="1019553" hidden="1"/>
    <row r="1019554" hidden="1"/>
    <row r="1019555" hidden="1"/>
    <row r="1019556" hidden="1"/>
    <row r="1019557" hidden="1"/>
    <row r="1019558" hidden="1"/>
    <row r="1019559" hidden="1"/>
    <row r="1019560" hidden="1"/>
    <row r="1019561" hidden="1"/>
    <row r="1019562" hidden="1"/>
    <row r="1019563" hidden="1"/>
    <row r="1019564" hidden="1"/>
    <row r="1019565" hidden="1"/>
    <row r="1019566" hidden="1"/>
    <row r="1019567" hidden="1"/>
    <row r="1019568" hidden="1"/>
    <row r="1019569" hidden="1"/>
    <row r="1019570" hidden="1"/>
    <row r="1019571" hidden="1"/>
    <row r="1019572" hidden="1"/>
    <row r="1019573" hidden="1"/>
    <row r="1019574" hidden="1"/>
    <row r="1019575" hidden="1"/>
    <row r="1019576" hidden="1"/>
    <row r="1019577" hidden="1"/>
    <row r="1019578" hidden="1"/>
    <row r="1019579" hidden="1"/>
    <row r="1019580" hidden="1"/>
    <row r="1019581" hidden="1"/>
    <row r="1019582" hidden="1"/>
    <row r="1019583" hidden="1"/>
    <row r="1019584" hidden="1"/>
    <row r="1019585" hidden="1"/>
    <row r="1019586" hidden="1"/>
    <row r="1019587" hidden="1"/>
    <row r="1019588" hidden="1"/>
    <row r="1019589" hidden="1"/>
    <row r="1019590" hidden="1"/>
    <row r="1019591" hidden="1"/>
    <row r="1019592" hidden="1"/>
    <row r="1019593" hidden="1"/>
    <row r="1019594" hidden="1"/>
    <row r="1019595" hidden="1"/>
    <row r="1019596" hidden="1"/>
    <row r="1019597" hidden="1"/>
    <row r="1019598" hidden="1"/>
    <row r="1019599" hidden="1"/>
    <row r="1019600" hidden="1"/>
    <row r="1019601" hidden="1"/>
    <row r="1019602" hidden="1"/>
    <row r="1019603" hidden="1"/>
    <row r="1019604" hidden="1"/>
    <row r="1019605" hidden="1"/>
    <row r="1019606" hidden="1"/>
    <row r="1019607" hidden="1"/>
    <row r="1019608" hidden="1"/>
    <row r="1019609" hidden="1"/>
    <row r="1019610" hidden="1"/>
    <row r="1019611" hidden="1"/>
    <row r="1019612" hidden="1"/>
    <row r="1019613" hidden="1"/>
    <row r="1019614" hidden="1"/>
    <row r="1019615" hidden="1"/>
    <row r="1019616" hidden="1"/>
    <row r="1019617" hidden="1"/>
    <row r="1019618" hidden="1"/>
    <row r="1019619" hidden="1"/>
    <row r="1019620" hidden="1"/>
    <row r="1019621" hidden="1"/>
    <row r="1019622" hidden="1"/>
    <row r="1019623" hidden="1"/>
    <row r="1019624" hidden="1"/>
    <row r="1019625" hidden="1"/>
    <row r="1019626" hidden="1"/>
    <row r="1019627" hidden="1"/>
    <row r="1019628" hidden="1"/>
    <row r="1019629" hidden="1"/>
    <row r="1019630" hidden="1"/>
    <row r="1019631" hidden="1"/>
    <row r="1019632" hidden="1"/>
    <row r="1019633" hidden="1"/>
    <row r="1019634" hidden="1"/>
    <row r="1019635" hidden="1"/>
    <row r="1019636" hidden="1"/>
    <row r="1019637" hidden="1"/>
    <row r="1019638" hidden="1"/>
    <row r="1019639" hidden="1"/>
    <row r="1019640" hidden="1"/>
    <row r="1019641" hidden="1"/>
    <row r="1019642" hidden="1"/>
    <row r="1019643" hidden="1"/>
    <row r="1019644" hidden="1"/>
    <row r="1019645" hidden="1"/>
    <row r="1019646" hidden="1"/>
    <row r="1019647" hidden="1"/>
    <row r="1019648" hidden="1"/>
    <row r="1019649" hidden="1"/>
    <row r="1019650" hidden="1"/>
    <row r="1019651" hidden="1"/>
    <row r="1019652" hidden="1"/>
    <row r="1019653" hidden="1"/>
    <row r="1019654" hidden="1"/>
    <row r="1019655" hidden="1"/>
    <row r="1019656" hidden="1"/>
    <row r="1019657" hidden="1"/>
    <row r="1019658" hidden="1"/>
    <row r="1019659" hidden="1"/>
    <row r="1019660" hidden="1"/>
    <row r="1019661" hidden="1"/>
    <row r="1019662" hidden="1"/>
    <row r="1019663" hidden="1"/>
    <row r="1019664" hidden="1"/>
    <row r="1019665" hidden="1"/>
    <row r="1019666" hidden="1"/>
    <row r="1019667" hidden="1"/>
    <row r="1019668" hidden="1"/>
    <row r="1019669" hidden="1"/>
    <row r="1019670" hidden="1"/>
    <row r="1019671" hidden="1"/>
    <row r="1019672" hidden="1"/>
    <row r="1019673" hidden="1"/>
    <row r="1019674" hidden="1"/>
    <row r="1019675" hidden="1"/>
    <row r="1019676" hidden="1"/>
    <row r="1019677" hidden="1"/>
    <row r="1019678" hidden="1"/>
    <row r="1019679" hidden="1"/>
    <row r="1019680" hidden="1"/>
    <row r="1019681" hidden="1"/>
    <row r="1019682" hidden="1"/>
    <row r="1019683" hidden="1"/>
    <row r="1019684" hidden="1"/>
    <row r="1019685" hidden="1"/>
    <row r="1019686" hidden="1"/>
    <row r="1019687" hidden="1"/>
    <row r="1019688" hidden="1"/>
    <row r="1019689" hidden="1"/>
    <row r="1019690" hidden="1"/>
    <row r="1019691" hidden="1"/>
    <row r="1019692" hidden="1"/>
    <row r="1019693" hidden="1"/>
    <row r="1019694" hidden="1"/>
    <row r="1019695" hidden="1"/>
    <row r="1019696" hidden="1"/>
    <row r="1019697" hidden="1"/>
    <row r="1019698" hidden="1"/>
    <row r="1019699" hidden="1"/>
    <row r="1019700" hidden="1"/>
    <row r="1019701" hidden="1"/>
    <row r="1019702" hidden="1"/>
    <row r="1019703" hidden="1"/>
    <row r="1019704" hidden="1"/>
    <row r="1019705" hidden="1"/>
    <row r="1019706" hidden="1"/>
    <row r="1019707" hidden="1"/>
    <row r="1019708" hidden="1"/>
    <row r="1019709" hidden="1"/>
    <row r="1019710" hidden="1"/>
    <row r="1019711" hidden="1"/>
    <row r="1019712" hidden="1"/>
    <row r="1019713" hidden="1"/>
    <row r="1019714" hidden="1"/>
    <row r="1019715" hidden="1"/>
    <row r="1019716" hidden="1"/>
    <row r="1019717" hidden="1"/>
    <row r="1019718" hidden="1"/>
    <row r="1019719" hidden="1"/>
    <row r="1019720" hidden="1"/>
    <row r="1019721" hidden="1"/>
    <row r="1019722" hidden="1"/>
    <row r="1019723" hidden="1"/>
    <row r="1019724" hidden="1"/>
    <row r="1019725" hidden="1"/>
    <row r="1019726" hidden="1"/>
    <row r="1019727" hidden="1"/>
    <row r="1019728" hidden="1"/>
    <row r="1019729" hidden="1"/>
    <row r="1019730" hidden="1"/>
    <row r="1019731" hidden="1"/>
    <row r="1019732" hidden="1"/>
    <row r="1019733" hidden="1"/>
    <row r="1019734" hidden="1"/>
    <row r="1019735" hidden="1"/>
    <row r="1019736" hidden="1"/>
    <row r="1019737" hidden="1"/>
    <row r="1019738" hidden="1"/>
    <row r="1019739" hidden="1"/>
    <row r="1019740" hidden="1"/>
    <row r="1019741" hidden="1"/>
    <row r="1019742" hidden="1"/>
    <row r="1019743" hidden="1"/>
    <row r="1019744" hidden="1"/>
    <row r="1019745" hidden="1"/>
    <row r="1019746" hidden="1"/>
    <row r="1019747" hidden="1"/>
    <row r="1019748" hidden="1"/>
    <row r="1019749" hidden="1"/>
    <row r="1019750" hidden="1"/>
    <row r="1019751" hidden="1"/>
    <row r="1019752" hidden="1"/>
    <row r="1019753" hidden="1"/>
    <row r="1019754" hidden="1"/>
    <row r="1019755" hidden="1"/>
    <row r="1019756" hidden="1"/>
    <row r="1019757" hidden="1"/>
    <row r="1019758" hidden="1"/>
    <row r="1019759" hidden="1"/>
    <row r="1019760" hidden="1"/>
    <row r="1019761" hidden="1"/>
    <row r="1019762" hidden="1"/>
    <row r="1019763" hidden="1"/>
    <row r="1019764" hidden="1"/>
    <row r="1019765" hidden="1"/>
    <row r="1019766" hidden="1"/>
    <row r="1019767" hidden="1"/>
    <row r="1019768" hidden="1"/>
    <row r="1019769" hidden="1"/>
    <row r="1019770" hidden="1"/>
    <row r="1019771" hidden="1"/>
    <row r="1019772" hidden="1"/>
    <row r="1019773" hidden="1"/>
    <row r="1019774" hidden="1"/>
    <row r="1019775" hidden="1"/>
    <row r="1019776" hidden="1"/>
    <row r="1019777" hidden="1"/>
    <row r="1019778" hidden="1"/>
    <row r="1019779" hidden="1"/>
    <row r="1019780" hidden="1"/>
    <row r="1019781" hidden="1"/>
    <row r="1019782" hidden="1"/>
    <row r="1019783" hidden="1"/>
    <row r="1019784" hidden="1"/>
    <row r="1019785" hidden="1"/>
    <row r="1019786" hidden="1"/>
    <row r="1019787" hidden="1"/>
    <row r="1019788" hidden="1"/>
    <row r="1019789" hidden="1"/>
    <row r="1019790" hidden="1"/>
    <row r="1019791" hidden="1"/>
    <row r="1019792" hidden="1"/>
    <row r="1019793" hidden="1"/>
    <row r="1019794" hidden="1"/>
    <row r="1019795" hidden="1"/>
    <row r="1019796" hidden="1"/>
    <row r="1019797" hidden="1"/>
    <row r="1019798" hidden="1"/>
    <row r="1019799" hidden="1"/>
    <row r="1019800" hidden="1"/>
    <row r="1019801" hidden="1"/>
    <row r="1019802" hidden="1"/>
    <row r="1019803" hidden="1"/>
    <row r="1019804" hidden="1"/>
    <row r="1019805" hidden="1"/>
    <row r="1019806" hidden="1"/>
    <row r="1019807" hidden="1"/>
    <row r="1019808" hidden="1"/>
    <row r="1019809" hidden="1"/>
    <row r="1019810" hidden="1"/>
    <row r="1019811" hidden="1"/>
    <row r="1019812" hidden="1"/>
    <row r="1019813" hidden="1"/>
    <row r="1019814" hidden="1"/>
    <row r="1019815" hidden="1"/>
    <row r="1019816" hidden="1"/>
    <row r="1019817" hidden="1"/>
    <row r="1019818" hidden="1"/>
    <row r="1019819" hidden="1"/>
    <row r="1019820" hidden="1"/>
    <row r="1019821" hidden="1"/>
    <row r="1019822" hidden="1"/>
    <row r="1019823" hidden="1"/>
    <row r="1019824" hidden="1"/>
    <row r="1019825" hidden="1"/>
    <row r="1019826" hidden="1"/>
    <row r="1019827" hidden="1"/>
    <row r="1019828" hidden="1"/>
    <row r="1019829" hidden="1"/>
    <row r="1019830" hidden="1"/>
    <row r="1019831" hidden="1"/>
    <row r="1019832" hidden="1"/>
    <row r="1019833" hidden="1"/>
    <row r="1019834" hidden="1"/>
    <row r="1019835" hidden="1"/>
    <row r="1019836" hidden="1"/>
    <row r="1019837" hidden="1"/>
    <row r="1019838" hidden="1"/>
    <row r="1019839" hidden="1"/>
    <row r="1019840" hidden="1"/>
    <row r="1019841" hidden="1"/>
    <row r="1019842" hidden="1"/>
    <row r="1019843" hidden="1"/>
    <row r="1019844" hidden="1"/>
    <row r="1019845" hidden="1"/>
    <row r="1019846" hidden="1"/>
    <row r="1019847" hidden="1"/>
    <row r="1019848" hidden="1"/>
    <row r="1019849" hidden="1"/>
    <row r="1019850" hidden="1"/>
    <row r="1019851" hidden="1"/>
    <row r="1019852" hidden="1"/>
    <row r="1019853" hidden="1"/>
    <row r="1019854" hidden="1"/>
    <row r="1019855" hidden="1"/>
    <row r="1019856" hidden="1"/>
    <row r="1019857" hidden="1"/>
    <row r="1019858" hidden="1"/>
    <row r="1019859" hidden="1"/>
    <row r="1019860" hidden="1"/>
    <row r="1019861" hidden="1"/>
    <row r="1019862" hidden="1"/>
    <row r="1019863" hidden="1"/>
    <row r="1019864" hidden="1"/>
    <row r="1019865" hidden="1"/>
    <row r="1019866" hidden="1"/>
    <row r="1019867" hidden="1"/>
    <row r="1019868" hidden="1"/>
    <row r="1019869" hidden="1"/>
    <row r="1019870" hidden="1"/>
    <row r="1019871" hidden="1"/>
    <row r="1019872" hidden="1"/>
    <row r="1019873" hidden="1"/>
    <row r="1019874" hidden="1"/>
    <row r="1019875" hidden="1"/>
    <row r="1019876" hidden="1"/>
    <row r="1019877" hidden="1"/>
    <row r="1019878" hidden="1"/>
    <row r="1019879" hidden="1"/>
    <row r="1019880" hidden="1"/>
    <row r="1019881" hidden="1"/>
    <row r="1019882" hidden="1"/>
    <row r="1019883" hidden="1"/>
    <row r="1019884" hidden="1"/>
    <row r="1019885" hidden="1"/>
    <row r="1019886" hidden="1"/>
    <row r="1019887" hidden="1"/>
    <row r="1019888" hidden="1"/>
    <row r="1019889" hidden="1"/>
    <row r="1019890" hidden="1"/>
    <row r="1019891" hidden="1"/>
    <row r="1019892" hidden="1"/>
    <row r="1019893" hidden="1"/>
    <row r="1019894" hidden="1"/>
    <row r="1019895" hidden="1"/>
    <row r="1019896" hidden="1"/>
    <row r="1019897" hidden="1"/>
    <row r="1019898" hidden="1"/>
    <row r="1019899" hidden="1"/>
    <row r="1019900" hidden="1"/>
    <row r="1019901" hidden="1"/>
    <row r="1019902" hidden="1"/>
    <row r="1019903" hidden="1"/>
    <row r="1019904" hidden="1"/>
    <row r="1019905" hidden="1"/>
    <row r="1019906" hidden="1"/>
    <row r="1019907" hidden="1"/>
    <row r="1019908" hidden="1"/>
    <row r="1019909" hidden="1"/>
    <row r="1019910" hidden="1"/>
    <row r="1019911" hidden="1"/>
    <row r="1019912" hidden="1"/>
    <row r="1019913" hidden="1"/>
    <row r="1019914" hidden="1"/>
    <row r="1019915" hidden="1"/>
    <row r="1019916" hidden="1"/>
    <row r="1019917" hidden="1"/>
    <row r="1019918" hidden="1"/>
    <row r="1019919" hidden="1"/>
    <row r="1019920" hidden="1"/>
    <row r="1019921" hidden="1"/>
    <row r="1019922" hidden="1"/>
    <row r="1019923" hidden="1"/>
    <row r="1019924" hidden="1"/>
    <row r="1019925" hidden="1"/>
    <row r="1019926" hidden="1"/>
    <row r="1019927" hidden="1"/>
    <row r="1019928" hidden="1"/>
    <row r="1019929" hidden="1"/>
    <row r="1019930" hidden="1"/>
    <row r="1019931" hidden="1"/>
    <row r="1019932" hidden="1"/>
    <row r="1019933" hidden="1"/>
    <row r="1019934" hidden="1"/>
    <row r="1019935" hidden="1"/>
    <row r="1019936" hidden="1"/>
    <row r="1019937" hidden="1"/>
    <row r="1019938" hidden="1"/>
    <row r="1019939" hidden="1"/>
    <row r="1019940" hidden="1"/>
    <row r="1019941" hidden="1"/>
    <row r="1019942" hidden="1"/>
    <row r="1019943" hidden="1"/>
    <row r="1019944" hidden="1"/>
    <row r="1019945" hidden="1"/>
    <row r="1019946" hidden="1"/>
    <row r="1019947" hidden="1"/>
    <row r="1019948" hidden="1"/>
    <row r="1019949" hidden="1"/>
    <row r="1019950" hidden="1"/>
    <row r="1019951" hidden="1"/>
    <row r="1019952" hidden="1"/>
    <row r="1019953" hidden="1"/>
    <row r="1019954" hidden="1"/>
    <row r="1019955" hidden="1"/>
    <row r="1019956" hidden="1"/>
    <row r="1019957" hidden="1"/>
    <row r="1019958" hidden="1"/>
    <row r="1019959" hidden="1"/>
    <row r="1019960" hidden="1"/>
    <row r="1019961" hidden="1"/>
    <row r="1019962" hidden="1"/>
    <row r="1019963" hidden="1"/>
    <row r="1019964" hidden="1"/>
    <row r="1019965" hidden="1"/>
    <row r="1019966" hidden="1"/>
    <row r="1019967" hidden="1"/>
    <row r="1019968" hidden="1"/>
    <row r="1019969" hidden="1"/>
    <row r="1019970" hidden="1"/>
    <row r="1019971" hidden="1"/>
    <row r="1019972" hidden="1"/>
    <row r="1019973" hidden="1"/>
    <row r="1019974" hidden="1"/>
    <row r="1019975" hidden="1"/>
    <row r="1019976" hidden="1"/>
    <row r="1019977" hidden="1"/>
    <row r="1019978" hidden="1"/>
    <row r="1019979" hidden="1"/>
    <row r="1019980" hidden="1"/>
    <row r="1019981" hidden="1"/>
    <row r="1019982" hidden="1"/>
    <row r="1019983" hidden="1"/>
    <row r="1019984" hidden="1"/>
    <row r="1019985" hidden="1"/>
    <row r="1019986" hidden="1"/>
    <row r="1019987" hidden="1"/>
    <row r="1019988" hidden="1"/>
    <row r="1019989" hidden="1"/>
    <row r="1019990" hidden="1"/>
    <row r="1019991" hidden="1"/>
    <row r="1019992" hidden="1"/>
    <row r="1019993" hidden="1"/>
    <row r="1019994" hidden="1"/>
    <row r="1019995" hidden="1"/>
    <row r="1019996" hidden="1"/>
    <row r="1019997" hidden="1"/>
    <row r="1019998" hidden="1"/>
    <row r="1019999" hidden="1"/>
    <row r="1020000" hidden="1"/>
    <row r="1020001" hidden="1"/>
    <row r="1020002" hidden="1"/>
    <row r="1020003" hidden="1"/>
    <row r="1020004" hidden="1"/>
    <row r="1020005" hidden="1"/>
    <row r="1020006" hidden="1"/>
    <row r="1020007" hidden="1"/>
    <row r="1020008" hidden="1"/>
    <row r="1020009" hidden="1"/>
    <row r="1020010" hidden="1"/>
    <row r="1020011" hidden="1"/>
    <row r="1020012" hidden="1"/>
    <row r="1020013" hidden="1"/>
    <row r="1020014" hidden="1"/>
    <row r="1020015" hidden="1"/>
    <row r="1020016" hidden="1"/>
    <row r="1020017" hidden="1"/>
    <row r="1020018" hidden="1"/>
    <row r="1020019" hidden="1"/>
    <row r="1020020" hidden="1"/>
    <row r="1020021" hidden="1"/>
    <row r="1020022" hidden="1"/>
    <row r="1020023" hidden="1"/>
    <row r="1020024" hidden="1"/>
    <row r="1020025" hidden="1"/>
    <row r="1020026" hidden="1"/>
    <row r="1020027" hidden="1"/>
    <row r="1020028" hidden="1"/>
    <row r="1020029" hidden="1"/>
    <row r="1020030" hidden="1"/>
    <row r="1020031" hidden="1"/>
    <row r="1020032" hidden="1"/>
    <row r="1020033" hidden="1"/>
    <row r="1020034" hidden="1"/>
    <row r="1020035" hidden="1"/>
    <row r="1020036" hidden="1"/>
    <row r="1020037" hidden="1"/>
    <row r="1020038" hidden="1"/>
    <row r="1020039" hidden="1"/>
    <row r="1020040" hidden="1"/>
    <row r="1020041" hidden="1"/>
    <row r="1020042" hidden="1"/>
    <row r="1020043" hidden="1"/>
    <row r="1020044" hidden="1"/>
    <row r="1020045" hidden="1"/>
    <row r="1020046" hidden="1"/>
    <row r="1020047" hidden="1"/>
    <row r="1020048" hidden="1"/>
    <row r="1020049" hidden="1"/>
    <row r="1020050" hidden="1"/>
    <row r="1020051" hidden="1"/>
    <row r="1020052" hidden="1"/>
    <row r="1020053" hidden="1"/>
    <row r="1020054" hidden="1"/>
    <row r="1020055" hidden="1"/>
    <row r="1020056" hidden="1"/>
    <row r="1020057" hidden="1"/>
    <row r="1020058" hidden="1"/>
    <row r="1020059" hidden="1"/>
    <row r="1020060" hidden="1"/>
    <row r="1020061" hidden="1"/>
    <row r="1020062" hidden="1"/>
    <row r="1020063" hidden="1"/>
    <row r="1020064" hidden="1"/>
    <row r="1020065" hidden="1"/>
    <row r="1020066" hidden="1"/>
    <row r="1020067" hidden="1"/>
    <row r="1020068" hidden="1"/>
    <row r="1020069" hidden="1"/>
    <row r="1020070" hidden="1"/>
    <row r="1020071" hidden="1"/>
    <row r="1020072" hidden="1"/>
    <row r="1020073" hidden="1"/>
    <row r="1020074" hidden="1"/>
    <row r="1020075" hidden="1"/>
    <row r="1020076" hidden="1"/>
    <row r="1020077" hidden="1"/>
    <row r="1020078" hidden="1"/>
    <row r="1020079" hidden="1"/>
    <row r="1020080" hidden="1"/>
    <row r="1020081" hidden="1"/>
    <row r="1020082" hidden="1"/>
    <row r="1020083" hidden="1"/>
    <row r="1020084" hidden="1"/>
    <row r="1020085" hidden="1"/>
    <row r="1020086" hidden="1"/>
    <row r="1020087" hidden="1"/>
    <row r="1020088" hidden="1"/>
    <row r="1020089" hidden="1"/>
    <row r="1020090" hidden="1"/>
    <row r="1020091" hidden="1"/>
    <row r="1020092" hidden="1"/>
    <row r="1020093" hidden="1"/>
    <row r="1020094" hidden="1"/>
    <row r="1020095" hidden="1"/>
    <row r="1020096" hidden="1"/>
    <row r="1020097" hidden="1"/>
    <row r="1020098" hidden="1"/>
    <row r="1020099" hidden="1"/>
    <row r="1020100" hidden="1"/>
    <row r="1020101" hidden="1"/>
    <row r="1020102" hidden="1"/>
    <row r="1020103" hidden="1"/>
    <row r="1020104" hidden="1"/>
    <row r="1020105" hidden="1"/>
    <row r="1020106" hidden="1"/>
    <row r="1020107" hidden="1"/>
    <row r="1020108" hidden="1"/>
    <row r="1020109" hidden="1"/>
    <row r="1020110" hidden="1"/>
    <row r="1020111" hidden="1"/>
    <row r="1020112" hidden="1"/>
    <row r="1020113" hidden="1"/>
    <row r="1020114" hidden="1"/>
    <row r="1020115" hidden="1"/>
    <row r="1020116" hidden="1"/>
    <row r="1020117" hidden="1"/>
    <row r="1020118" hidden="1"/>
    <row r="1020119" hidden="1"/>
    <row r="1020120" hidden="1"/>
    <row r="1020121" hidden="1"/>
    <row r="1020122" hidden="1"/>
    <row r="1020123" hidden="1"/>
    <row r="1020124" hidden="1"/>
    <row r="1020125" hidden="1"/>
    <row r="1020126" hidden="1"/>
    <row r="1020127" hidden="1"/>
    <row r="1020128" hidden="1"/>
    <row r="1020129" hidden="1"/>
    <row r="1020130" hidden="1"/>
    <row r="1020131" hidden="1"/>
    <row r="1020132" hidden="1"/>
    <row r="1020133" hidden="1"/>
    <row r="1020134" hidden="1"/>
    <row r="1020135" hidden="1"/>
    <row r="1020136" hidden="1"/>
    <row r="1020137" hidden="1"/>
    <row r="1020138" hidden="1"/>
    <row r="1020139" hidden="1"/>
    <row r="1020140" hidden="1"/>
    <row r="1020141" hidden="1"/>
    <row r="1020142" hidden="1"/>
    <row r="1020143" hidden="1"/>
    <row r="1020144" hidden="1"/>
    <row r="1020145" hidden="1"/>
    <row r="1020146" hidden="1"/>
    <row r="1020147" hidden="1"/>
    <row r="1020148" hidden="1"/>
    <row r="1020149" hidden="1"/>
    <row r="1020150" hidden="1"/>
    <row r="1020151" hidden="1"/>
    <row r="1020152" hidden="1"/>
    <row r="1020153" hidden="1"/>
    <row r="1020154" hidden="1"/>
    <row r="1020155" hidden="1"/>
    <row r="1020156" hidden="1"/>
    <row r="1020157" hidden="1"/>
    <row r="1020158" hidden="1"/>
    <row r="1020159" hidden="1"/>
    <row r="1020160" hidden="1"/>
    <row r="1020161" hidden="1"/>
    <row r="1020162" hidden="1"/>
    <row r="1020163" hidden="1"/>
    <row r="1020164" hidden="1"/>
    <row r="1020165" hidden="1"/>
    <row r="1020166" hidden="1"/>
    <row r="1020167" hidden="1"/>
    <row r="1020168" hidden="1"/>
    <row r="1020169" hidden="1"/>
    <row r="1020170" hidden="1"/>
    <row r="1020171" hidden="1"/>
    <row r="1020172" hidden="1"/>
    <row r="1020173" hidden="1"/>
    <row r="1020174" hidden="1"/>
    <row r="1020175" hidden="1"/>
    <row r="1020176" hidden="1"/>
    <row r="1020177" hidden="1"/>
    <row r="1020178" hidden="1"/>
    <row r="1020179" hidden="1"/>
    <row r="1020180" hidden="1"/>
    <row r="1020181" hidden="1"/>
    <row r="1020182" hidden="1"/>
    <row r="1020183" hidden="1"/>
    <row r="1020184" hidden="1"/>
    <row r="1020185" hidden="1"/>
    <row r="1020186" hidden="1"/>
    <row r="1020187" hidden="1"/>
    <row r="1020188" hidden="1"/>
    <row r="1020189" hidden="1"/>
    <row r="1020190" hidden="1"/>
    <row r="1020191" hidden="1"/>
    <row r="1020192" hidden="1"/>
    <row r="1020193" hidden="1"/>
    <row r="1020194" hidden="1"/>
    <row r="1020195" hidden="1"/>
    <row r="1020196" hidden="1"/>
    <row r="1020197" hidden="1"/>
    <row r="1020198" hidden="1"/>
    <row r="1020199" hidden="1"/>
    <row r="1020200" hidden="1"/>
    <row r="1020201" hidden="1"/>
    <row r="1020202" hidden="1"/>
    <row r="1020203" hidden="1"/>
    <row r="1020204" hidden="1"/>
    <row r="1020205" hidden="1"/>
    <row r="1020206" hidden="1"/>
    <row r="1020207" hidden="1"/>
    <row r="1020208" hidden="1"/>
    <row r="1020209" hidden="1"/>
    <row r="1020210" hidden="1"/>
    <row r="1020211" hidden="1"/>
    <row r="1020212" hidden="1"/>
    <row r="1020213" hidden="1"/>
    <row r="1020214" hidden="1"/>
    <row r="1020215" hidden="1"/>
    <row r="1020216" hidden="1"/>
    <row r="1020217" hidden="1"/>
    <row r="1020218" hidden="1"/>
    <row r="1020219" hidden="1"/>
    <row r="1020220" hidden="1"/>
    <row r="1020221" hidden="1"/>
    <row r="1020222" hidden="1"/>
    <row r="1020223" hidden="1"/>
    <row r="1020224" hidden="1"/>
    <row r="1020225" hidden="1"/>
    <row r="1020226" hidden="1"/>
    <row r="1020227" hidden="1"/>
    <row r="1020228" hidden="1"/>
    <row r="1020229" hidden="1"/>
    <row r="1020230" hidden="1"/>
    <row r="1020231" hidden="1"/>
    <row r="1020232" hidden="1"/>
    <row r="1020233" hidden="1"/>
    <row r="1020234" hidden="1"/>
    <row r="1020235" hidden="1"/>
    <row r="1020236" hidden="1"/>
    <row r="1020237" hidden="1"/>
    <row r="1020238" hidden="1"/>
    <row r="1020239" hidden="1"/>
    <row r="1020240" hidden="1"/>
    <row r="1020241" hidden="1"/>
    <row r="1020242" hidden="1"/>
    <row r="1020243" hidden="1"/>
    <row r="1020244" hidden="1"/>
    <row r="1020245" hidden="1"/>
    <row r="1020246" hidden="1"/>
    <row r="1020247" hidden="1"/>
    <row r="1020248" hidden="1"/>
    <row r="1020249" hidden="1"/>
    <row r="1020250" hidden="1"/>
    <row r="1020251" hidden="1"/>
    <row r="1020252" hidden="1"/>
    <row r="1020253" hidden="1"/>
    <row r="1020254" hidden="1"/>
    <row r="1020255" hidden="1"/>
    <row r="1020256" hidden="1"/>
    <row r="1020257" hidden="1"/>
    <row r="1020258" hidden="1"/>
    <row r="1020259" hidden="1"/>
    <row r="1020260" hidden="1"/>
    <row r="1020261" hidden="1"/>
    <row r="1020262" hidden="1"/>
    <row r="1020263" hidden="1"/>
    <row r="1020264" hidden="1"/>
    <row r="1020265" hidden="1"/>
    <row r="1020266" hidden="1"/>
    <row r="1020267" hidden="1"/>
    <row r="1020268" hidden="1"/>
    <row r="1020269" hidden="1"/>
    <row r="1020270" hidden="1"/>
    <row r="1020271" hidden="1"/>
    <row r="1020272" hidden="1"/>
    <row r="1020273" hidden="1"/>
    <row r="1020274" hidden="1"/>
    <row r="1020275" hidden="1"/>
    <row r="1020276" hidden="1"/>
    <row r="1020277" hidden="1"/>
    <row r="1020278" hidden="1"/>
    <row r="1020279" hidden="1"/>
    <row r="1020280" hidden="1"/>
    <row r="1020281" hidden="1"/>
    <row r="1020282" hidden="1"/>
    <row r="1020283" hidden="1"/>
    <row r="1020284" hidden="1"/>
    <row r="1020285" hidden="1"/>
    <row r="1020286" hidden="1"/>
    <row r="1020287" hidden="1"/>
    <row r="1020288" hidden="1"/>
    <row r="1020289" hidden="1"/>
    <row r="1020290" hidden="1"/>
    <row r="1020291" hidden="1"/>
    <row r="1020292" hidden="1"/>
    <row r="1020293" hidden="1"/>
    <row r="1020294" hidden="1"/>
    <row r="1020295" hidden="1"/>
    <row r="1020296" hidden="1"/>
    <row r="1020297" hidden="1"/>
    <row r="1020298" hidden="1"/>
    <row r="1020299" hidden="1"/>
    <row r="1020300" hidden="1"/>
    <row r="1020301" hidden="1"/>
    <row r="1020302" hidden="1"/>
    <row r="1020303" hidden="1"/>
    <row r="1020304" hidden="1"/>
    <row r="1020305" hidden="1"/>
    <row r="1020306" hidden="1"/>
    <row r="1020307" hidden="1"/>
    <row r="1020308" hidden="1"/>
    <row r="1020309" hidden="1"/>
    <row r="1020310" hidden="1"/>
    <row r="1020311" hidden="1"/>
    <row r="1020312" hidden="1"/>
    <row r="1020313" hidden="1"/>
    <row r="1020314" hidden="1"/>
    <row r="1020315" hidden="1"/>
    <row r="1020316" hidden="1"/>
    <row r="1020317" hidden="1"/>
    <row r="1020318" hidden="1"/>
    <row r="1020319" hidden="1"/>
    <row r="1020320" hidden="1"/>
    <row r="1020321" hidden="1"/>
    <row r="1020322" hidden="1"/>
    <row r="1020323" hidden="1"/>
    <row r="1020324" hidden="1"/>
    <row r="1020325" hidden="1"/>
    <row r="1020326" hidden="1"/>
    <row r="1020327" hidden="1"/>
    <row r="1020328" hidden="1"/>
    <row r="1020329" hidden="1"/>
    <row r="1020330" hidden="1"/>
    <row r="1020331" hidden="1"/>
    <row r="1020332" hidden="1"/>
    <row r="1020333" hidden="1"/>
    <row r="1020334" hidden="1"/>
    <row r="1020335" hidden="1"/>
    <row r="1020336" hidden="1"/>
    <row r="1020337" hidden="1"/>
    <row r="1020338" hidden="1"/>
    <row r="1020339" hidden="1"/>
    <row r="1020340" hidden="1"/>
    <row r="1020341" hidden="1"/>
    <row r="1020342" hidden="1"/>
    <row r="1020343" hidden="1"/>
    <row r="1020344" hidden="1"/>
    <row r="1020345" hidden="1"/>
    <row r="1020346" hidden="1"/>
    <row r="1020347" hidden="1"/>
    <row r="1020348" hidden="1"/>
    <row r="1020349" hidden="1"/>
    <row r="1020350" hidden="1"/>
    <row r="1020351" hidden="1"/>
    <row r="1020352" hidden="1"/>
    <row r="1020353" hidden="1"/>
    <row r="1020354" hidden="1"/>
    <row r="1020355" hidden="1"/>
    <row r="1020356" hidden="1"/>
    <row r="1020357" hidden="1"/>
    <row r="1020358" hidden="1"/>
    <row r="1020359" hidden="1"/>
    <row r="1020360" hidden="1"/>
    <row r="1020361" hidden="1"/>
    <row r="1020362" hidden="1"/>
    <row r="1020363" hidden="1"/>
    <row r="1020364" hidden="1"/>
    <row r="1020365" hidden="1"/>
    <row r="1020366" hidden="1"/>
    <row r="1020367" hidden="1"/>
    <row r="1020368" hidden="1"/>
    <row r="1020369" hidden="1"/>
    <row r="1020370" hidden="1"/>
    <row r="1020371" hidden="1"/>
    <row r="1020372" hidden="1"/>
    <row r="1020373" hidden="1"/>
    <row r="1020374" hidden="1"/>
    <row r="1020375" hidden="1"/>
    <row r="1020376" hidden="1"/>
    <row r="1020377" hidden="1"/>
    <row r="1020378" hidden="1"/>
    <row r="1020379" hidden="1"/>
    <row r="1020380" hidden="1"/>
    <row r="1020381" hidden="1"/>
    <row r="1020382" hidden="1"/>
    <row r="1020383" hidden="1"/>
    <row r="1020384" hidden="1"/>
    <row r="1020385" hidden="1"/>
    <row r="1020386" hidden="1"/>
    <row r="1020387" hidden="1"/>
    <row r="1020388" hidden="1"/>
    <row r="1020389" hidden="1"/>
    <row r="1020390" hidden="1"/>
    <row r="1020391" hidden="1"/>
    <row r="1020392" hidden="1"/>
    <row r="1020393" hidden="1"/>
    <row r="1020394" hidden="1"/>
    <row r="1020395" hidden="1"/>
    <row r="1020396" hidden="1"/>
    <row r="1020397" hidden="1"/>
    <row r="1020398" hidden="1"/>
    <row r="1020399" hidden="1"/>
    <row r="1020400" hidden="1"/>
    <row r="1020401" hidden="1"/>
    <row r="1020402" hidden="1"/>
    <row r="1020403" hidden="1"/>
    <row r="1020404" hidden="1"/>
    <row r="1020405" hidden="1"/>
    <row r="1020406" hidden="1"/>
    <row r="1020407" hidden="1"/>
    <row r="1020408" hidden="1"/>
    <row r="1020409" hidden="1"/>
    <row r="1020410" hidden="1"/>
    <row r="1020411" hidden="1"/>
    <row r="1020412" hidden="1"/>
    <row r="1020413" hidden="1"/>
    <row r="1020414" hidden="1"/>
    <row r="1020415" hidden="1"/>
    <row r="1020416" hidden="1"/>
    <row r="1020417" hidden="1"/>
    <row r="1020418" hidden="1"/>
    <row r="1020419" hidden="1"/>
    <row r="1020420" hidden="1"/>
    <row r="1020421" hidden="1"/>
    <row r="1020422" hidden="1"/>
    <row r="1020423" hidden="1"/>
    <row r="1020424" hidden="1"/>
    <row r="1020425" hidden="1"/>
    <row r="1020426" hidden="1"/>
    <row r="1020427" hidden="1"/>
    <row r="1020428" hidden="1"/>
    <row r="1020429" hidden="1"/>
    <row r="1020430" hidden="1"/>
    <row r="1020431" hidden="1"/>
    <row r="1020432" hidden="1"/>
    <row r="1020433" hidden="1"/>
    <row r="1020434" hidden="1"/>
    <row r="1020435" hidden="1"/>
    <row r="1020436" hidden="1"/>
    <row r="1020437" hidden="1"/>
    <row r="1020438" hidden="1"/>
    <row r="1020439" hidden="1"/>
    <row r="1020440" hidden="1"/>
    <row r="1020441" hidden="1"/>
    <row r="1020442" hidden="1"/>
    <row r="1020443" hidden="1"/>
    <row r="1020444" hidden="1"/>
    <row r="1020445" hidden="1"/>
    <row r="1020446" hidden="1"/>
    <row r="1020447" hidden="1"/>
    <row r="1020448" hidden="1"/>
    <row r="1020449" hidden="1"/>
    <row r="1020450" hidden="1"/>
    <row r="1020451" hidden="1"/>
    <row r="1020452" hidden="1"/>
    <row r="1020453" hidden="1"/>
    <row r="1020454" hidden="1"/>
    <row r="1020455" hidden="1"/>
    <row r="1020456" hidden="1"/>
    <row r="1020457" hidden="1"/>
    <row r="1020458" hidden="1"/>
    <row r="1020459" hidden="1"/>
    <row r="1020460" hidden="1"/>
    <row r="1020461" hidden="1"/>
    <row r="1020462" hidden="1"/>
    <row r="1020463" hidden="1"/>
    <row r="1020464" hidden="1"/>
    <row r="1020465" hidden="1"/>
    <row r="1020466" hidden="1"/>
    <row r="1020467" hidden="1"/>
    <row r="1020468" hidden="1"/>
    <row r="1020469" hidden="1"/>
    <row r="1020470" hidden="1"/>
    <row r="1020471" hidden="1"/>
    <row r="1020472" hidden="1"/>
    <row r="1020473" hidden="1"/>
    <row r="1020474" hidden="1"/>
    <row r="1020475" hidden="1"/>
    <row r="1020476" hidden="1"/>
    <row r="1020477" hidden="1"/>
    <row r="1020478" hidden="1"/>
    <row r="1020479" hidden="1"/>
    <row r="1020480" hidden="1"/>
    <row r="1020481" hidden="1"/>
    <row r="1020482" hidden="1"/>
    <row r="1020483" hidden="1"/>
    <row r="1020484" hidden="1"/>
    <row r="1020485" hidden="1"/>
    <row r="1020486" hidden="1"/>
    <row r="1020487" hidden="1"/>
    <row r="1020488" hidden="1"/>
    <row r="1020489" hidden="1"/>
    <row r="1020490" hidden="1"/>
    <row r="1020491" hidden="1"/>
    <row r="1020492" hidden="1"/>
    <row r="1020493" hidden="1"/>
    <row r="1020494" hidden="1"/>
    <row r="1020495" hidden="1"/>
    <row r="1020496" hidden="1"/>
    <row r="1020497" hidden="1"/>
    <row r="1020498" hidden="1"/>
    <row r="1020499" hidden="1"/>
    <row r="1020500" hidden="1"/>
    <row r="1020501" hidden="1"/>
    <row r="1020502" hidden="1"/>
    <row r="1020503" hidden="1"/>
    <row r="1020504" hidden="1"/>
    <row r="1020505" hidden="1"/>
    <row r="1020506" hidden="1"/>
    <row r="1020507" hidden="1"/>
    <row r="1020508" hidden="1"/>
    <row r="1020509" hidden="1"/>
    <row r="1020510" hidden="1"/>
    <row r="1020511" hidden="1"/>
    <row r="1020512" hidden="1"/>
    <row r="1020513" hidden="1"/>
    <row r="1020514" hidden="1"/>
    <row r="1020515" hidden="1"/>
    <row r="1020516" hidden="1"/>
    <row r="1020517" hidden="1"/>
    <row r="1020518" hidden="1"/>
    <row r="1020519" hidden="1"/>
    <row r="1020520" hidden="1"/>
    <row r="1020521" hidden="1"/>
    <row r="1020522" hidden="1"/>
    <row r="1020523" hidden="1"/>
    <row r="1020524" hidden="1"/>
    <row r="1020525" hidden="1"/>
    <row r="1020526" hidden="1"/>
    <row r="1020527" hidden="1"/>
    <row r="1020528" hidden="1"/>
    <row r="1020529" hidden="1"/>
    <row r="1020530" hidden="1"/>
    <row r="1020531" hidden="1"/>
    <row r="1020532" hidden="1"/>
    <row r="1020533" hidden="1"/>
    <row r="1020534" hidden="1"/>
    <row r="1020535" hidden="1"/>
    <row r="1020536" hidden="1"/>
    <row r="1020537" hidden="1"/>
    <row r="1020538" hidden="1"/>
    <row r="1020539" hidden="1"/>
    <row r="1020540" hidden="1"/>
    <row r="1020541" hidden="1"/>
    <row r="1020542" hidden="1"/>
    <row r="1020543" hidden="1"/>
    <row r="1020544" hidden="1"/>
    <row r="1020545" hidden="1"/>
    <row r="1020546" hidden="1"/>
    <row r="1020547" hidden="1"/>
    <row r="1020548" hidden="1"/>
    <row r="1020549" hidden="1"/>
    <row r="1020550" hidden="1"/>
    <row r="1020551" hidden="1"/>
    <row r="1020552" hidden="1"/>
    <row r="1020553" hidden="1"/>
    <row r="1020554" hidden="1"/>
    <row r="1020555" hidden="1"/>
    <row r="1020556" hidden="1"/>
    <row r="1020557" hidden="1"/>
    <row r="1020558" hidden="1"/>
    <row r="1020559" hidden="1"/>
    <row r="1020560" hidden="1"/>
    <row r="1020561" hidden="1"/>
    <row r="1020562" hidden="1"/>
    <row r="1020563" hidden="1"/>
    <row r="1020564" hidden="1"/>
    <row r="1020565" hidden="1"/>
    <row r="1020566" hidden="1"/>
    <row r="1020567" hidden="1"/>
    <row r="1020568" hidden="1"/>
    <row r="1020569" hidden="1"/>
    <row r="1020570" hidden="1"/>
    <row r="1020571" hidden="1"/>
    <row r="1020572" hidden="1"/>
    <row r="1020573" hidden="1"/>
    <row r="1020574" hidden="1"/>
    <row r="1020575" hidden="1"/>
    <row r="1020576" hidden="1"/>
    <row r="1020577" hidden="1"/>
    <row r="1020578" hidden="1"/>
    <row r="1020579" hidden="1"/>
    <row r="1020580" hidden="1"/>
    <row r="1020581" hidden="1"/>
    <row r="1020582" hidden="1"/>
    <row r="1020583" hidden="1"/>
    <row r="1020584" hidden="1"/>
    <row r="1020585" hidden="1"/>
    <row r="1020586" hidden="1"/>
    <row r="1020587" hidden="1"/>
    <row r="1020588" hidden="1"/>
    <row r="1020589" hidden="1"/>
    <row r="1020590" hidden="1"/>
    <row r="1020591" hidden="1"/>
    <row r="1020592" hidden="1"/>
    <row r="1020593" hidden="1"/>
    <row r="1020594" hidden="1"/>
    <row r="1020595" hidden="1"/>
    <row r="1020596" hidden="1"/>
    <row r="1020597" hidden="1"/>
    <row r="1020598" hidden="1"/>
    <row r="1020599" hidden="1"/>
    <row r="1020600" hidden="1"/>
    <row r="1020601" hidden="1"/>
    <row r="1020602" hidden="1"/>
    <row r="1020603" hidden="1"/>
    <row r="1020604" hidden="1"/>
    <row r="1020605" hidden="1"/>
    <row r="1020606" hidden="1"/>
    <row r="1020607" hidden="1"/>
    <row r="1020608" hidden="1"/>
    <row r="1020609" hidden="1"/>
    <row r="1020610" hidden="1"/>
    <row r="1020611" hidden="1"/>
    <row r="1020612" hidden="1"/>
    <row r="1020613" hidden="1"/>
    <row r="1020614" hidden="1"/>
    <row r="1020615" hidden="1"/>
    <row r="1020616" hidden="1"/>
    <row r="1020617" hidden="1"/>
    <row r="1020618" hidden="1"/>
    <row r="1020619" hidden="1"/>
    <row r="1020620" hidden="1"/>
    <row r="1020621" hidden="1"/>
    <row r="1020622" hidden="1"/>
    <row r="1020623" hidden="1"/>
    <row r="1020624" hidden="1"/>
    <row r="1020625" hidden="1"/>
    <row r="1020626" hidden="1"/>
    <row r="1020627" hidden="1"/>
    <row r="1020628" hidden="1"/>
    <row r="1020629" hidden="1"/>
    <row r="1020630" hidden="1"/>
    <row r="1020631" hidden="1"/>
    <row r="1020632" hidden="1"/>
    <row r="1020633" hidden="1"/>
    <row r="1020634" hidden="1"/>
    <row r="1020635" hidden="1"/>
    <row r="1020636" hidden="1"/>
    <row r="1020637" hidden="1"/>
    <row r="1020638" hidden="1"/>
    <row r="1020639" hidden="1"/>
    <row r="1020640" hidden="1"/>
    <row r="1020641" hidden="1"/>
    <row r="1020642" hidden="1"/>
    <row r="1020643" hidden="1"/>
    <row r="1020644" hidden="1"/>
    <row r="1020645" hidden="1"/>
    <row r="1020646" hidden="1"/>
    <row r="1020647" hidden="1"/>
    <row r="1020648" hidden="1"/>
    <row r="1020649" hidden="1"/>
    <row r="1020650" hidden="1"/>
    <row r="1020651" hidden="1"/>
    <row r="1020652" hidden="1"/>
    <row r="1020653" hidden="1"/>
    <row r="1020654" hidden="1"/>
    <row r="1020655" hidden="1"/>
    <row r="1020656" hidden="1"/>
    <row r="1020657" hidden="1"/>
    <row r="1020658" hidden="1"/>
    <row r="1020659" hidden="1"/>
    <row r="1020660" hidden="1"/>
    <row r="1020661" hidden="1"/>
    <row r="1020662" hidden="1"/>
    <row r="1020663" hidden="1"/>
    <row r="1020664" hidden="1"/>
    <row r="1020665" hidden="1"/>
    <row r="1020666" hidden="1"/>
    <row r="1020667" hidden="1"/>
    <row r="1020668" hidden="1"/>
    <row r="1020669" hidden="1"/>
    <row r="1020670" hidden="1"/>
    <row r="1020671" hidden="1"/>
    <row r="1020672" hidden="1"/>
    <row r="1020673" hidden="1"/>
    <row r="1020674" hidden="1"/>
    <row r="1020675" hidden="1"/>
    <row r="1020676" hidden="1"/>
    <row r="1020677" hidden="1"/>
    <row r="1020678" hidden="1"/>
    <row r="1020679" hidden="1"/>
    <row r="1020680" hidden="1"/>
    <row r="1020681" hidden="1"/>
    <row r="1020682" hidden="1"/>
    <row r="1020683" hidden="1"/>
    <row r="1020684" hidden="1"/>
    <row r="1020685" hidden="1"/>
    <row r="1020686" hidden="1"/>
    <row r="1020687" hidden="1"/>
    <row r="1020688" hidden="1"/>
    <row r="1020689" hidden="1"/>
    <row r="1020690" hidden="1"/>
    <row r="1020691" hidden="1"/>
    <row r="1020692" hidden="1"/>
    <row r="1020693" hidden="1"/>
    <row r="1020694" hidden="1"/>
    <row r="1020695" hidden="1"/>
    <row r="1020696" hidden="1"/>
    <row r="1020697" hidden="1"/>
    <row r="1020698" hidden="1"/>
    <row r="1020699" hidden="1"/>
    <row r="1020700" hidden="1"/>
    <row r="1020701" hidden="1"/>
    <row r="1020702" hidden="1"/>
    <row r="1020703" hidden="1"/>
    <row r="1020704" hidden="1"/>
    <row r="1020705" hidden="1"/>
    <row r="1020706" hidden="1"/>
    <row r="1020707" hidden="1"/>
    <row r="1020708" hidden="1"/>
    <row r="1020709" hidden="1"/>
    <row r="1020710" hidden="1"/>
    <row r="1020711" hidden="1"/>
    <row r="1020712" hidden="1"/>
    <row r="1020713" hidden="1"/>
    <row r="1020714" hidden="1"/>
    <row r="1020715" hidden="1"/>
    <row r="1020716" hidden="1"/>
    <row r="1020717" hidden="1"/>
    <row r="1020718" hidden="1"/>
    <row r="1020719" hidden="1"/>
    <row r="1020720" hidden="1"/>
    <row r="1020721" hidden="1"/>
    <row r="1020722" hidden="1"/>
    <row r="1020723" hidden="1"/>
    <row r="1020724" hidden="1"/>
    <row r="1020725" hidden="1"/>
    <row r="1020726" hidden="1"/>
    <row r="1020727" hidden="1"/>
    <row r="1020728" hidden="1"/>
    <row r="1020729" hidden="1"/>
    <row r="1020730" hidden="1"/>
    <row r="1020731" hidden="1"/>
    <row r="1020732" hidden="1"/>
    <row r="1020733" hidden="1"/>
    <row r="1020734" hidden="1"/>
    <row r="1020735" hidden="1"/>
    <row r="1020736" hidden="1"/>
    <row r="1020737" hidden="1"/>
    <row r="1020738" hidden="1"/>
    <row r="1020739" hidden="1"/>
    <row r="1020740" hidden="1"/>
    <row r="1020741" hidden="1"/>
    <row r="1020742" hidden="1"/>
    <row r="1020743" hidden="1"/>
    <row r="1020744" hidden="1"/>
    <row r="1020745" hidden="1"/>
    <row r="1020746" hidden="1"/>
    <row r="1020747" hidden="1"/>
    <row r="1020748" hidden="1"/>
    <row r="1020749" hidden="1"/>
    <row r="1020750" hidden="1"/>
    <row r="1020751" hidden="1"/>
    <row r="1020752" hidden="1"/>
    <row r="1020753" hidden="1"/>
    <row r="1020754" hidden="1"/>
    <row r="1020755" hidden="1"/>
    <row r="1020756" hidden="1"/>
    <row r="1020757" hidden="1"/>
    <row r="1020758" hidden="1"/>
    <row r="1020759" hidden="1"/>
    <row r="1020760" hidden="1"/>
    <row r="1020761" hidden="1"/>
    <row r="1020762" hidden="1"/>
    <row r="1020763" hidden="1"/>
    <row r="1020764" hidden="1"/>
    <row r="1020765" hidden="1"/>
    <row r="1020766" hidden="1"/>
    <row r="1020767" hidden="1"/>
    <row r="1020768" hidden="1"/>
    <row r="1020769" hidden="1"/>
    <row r="1020770" hidden="1"/>
    <row r="1020771" hidden="1"/>
    <row r="1020772" hidden="1"/>
    <row r="1020773" hidden="1"/>
    <row r="1020774" hidden="1"/>
    <row r="1020775" hidden="1"/>
    <row r="1020776" hidden="1"/>
    <row r="1020777" hidden="1"/>
    <row r="1020778" hidden="1"/>
    <row r="1020779" hidden="1"/>
    <row r="1020780" hidden="1"/>
    <row r="1020781" hidden="1"/>
    <row r="1020782" hidden="1"/>
    <row r="1020783" hidden="1"/>
    <row r="1020784" hidden="1"/>
    <row r="1020785" hidden="1"/>
    <row r="1020786" hidden="1"/>
    <row r="1020787" hidden="1"/>
    <row r="1020788" hidden="1"/>
    <row r="1020789" hidden="1"/>
    <row r="1020790" hidden="1"/>
    <row r="1020791" hidden="1"/>
    <row r="1020792" hidden="1"/>
    <row r="1020793" hidden="1"/>
    <row r="1020794" hidden="1"/>
    <row r="1020795" hidden="1"/>
    <row r="1020796" hidden="1"/>
    <row r="1020797" hidden="1"/>
    <row r="1020798" hidden="1"/>
    <row r="1020799" hidden="1"/>
    <row r="1020800" hidden="1"/>
    <row r="1020801" hidden="1"/>
    <row r="1020802" hidden="1"/>
    <row r="1020803" hidden="1"/>
    <row r="1020804" hidden="1"/>
    <row r="1020805" hidden="1"/>
    <row r="1020806" hidden="1"/>
    <row r="1020807" hidden="1"/>
    <row r="1020808" hidden="1"/>
    <row r="1020809" hidden="1"/>
    <row r="1020810" hidden="1"/>
    <row r="1020811" hidden="1"/>
    <row r="1020812" hidden="1"/>
    <row r="1020813" hidden="1"/>
    <row r="1020814" hidden="1"/>
    <row r="1020815" hidden="1"/>
    <row r="1020816" hidden="1"/>
    <row r="1020817" hidden="1"/>
    <row r="1020818" hidden="1"/>
    <row r="1020819" hidden="1"/>
    <row r="1020820" hidden="1"/>
    <row r="1020821" hidden="1"/>
    <row r="1020822" hidden="1"/>
    <row r="1020823" hidden="1"/>
    <row r="1020824" hidden="1"/>
    <row r="1020825" hidden="1"/>
    <row r="1020826" hidden="1"/>
    <row r="1020827" hidden="1"/>
    <row r="1020828" hidden="1"/>
    <row r="1020829" hidden="1"/>
    <row r="1020830" hidden="1"/>
    <row r="1020831" hidden="1"/>
    <row r="1020832" hidden="1"/>
    <row r="1020833" hidden="1"/>
    <row r="1020834" hidden="1"/>
    <row r="1020835" hidden="1"/>
    <row r="1020836" hidden="1"/>
    <row r="1020837" hidden="1"/>
    <row r="1020838" hidden="1"/>
    <row r="1020839" hidden="1"/>
    <row r="1020840" hidden="1"/>
    <row r="1020841" hidden="1"/>
    <row r="1020842" hidden="1"/>
    <row r="1020843" hidden="1"/>
    <row r="1020844" hidden="1"/>
    <row r="1020845" hidden="1"/>
    <row r="1020846" hidden="1"/>
    <row r="1020847" hidden="1"/>
    <row r="1020848" hidden="1"/>
    <row r="1020849" hidden="1"/>
    <row r="1020850" hidden="1"/>
    <row r="1020851" hidden="1"/>
    <row r="1020852" hidden="1"/>
    <row r="1020853" hidden="1"/>
    <row r="1020854" hidden="1"/>
    <row r="1020855" hidden="1"/>
    <row r="1020856" hidden="1"/>
    <row r="1020857" hidden="1"/>
    <row r="1020858" hidden="1"/>
    <row r="1020859" hidden="1"/>
    <row r="1020860" hidden="1"/>
    <row r="1020861" hidden="1"/>
    <row r="1020862" hidden="1"/>
    <row r="1020863" hidden="1"/>
    <row r="1020864" hidden="1"/>
    <row r="1020865" hidden="1"/>
    <row r="1020866" hidden="1"/>
    <row r="1020867" hidden="1"/>
    <row r="1020868" hidden="1"/>
    <row r="1020869" hidden="1"/>
    <row r="1020870" hidden="1"/>
    <row r="1020871" hidden="1"/>
    <row r="1020872" hidden="1"/>
    <row r="1020873" hidden="1"/>
    <row r="1020874" hidden="1"/>
    <row r="1020875" hidden="1"/>
    <row r="1020876" hidden="1"/>
    <row r="1020877" hidden="1"/>
    <row r="1020878" hidden="1"/>
    <row r="1020879" hidden="1"/>
    <row r="1020880" hidden="1"/>
    <row r="1020881" hidden="1"/>
    <row r="1020882" hidden="1"/>
    <row r="1020883" hidden="1"/>
    <row r="1020884" hidden="1"/>
    <row r="1020885" hidden="1"/>
    <row r="1020886" hidden="1"/>
    <row r="1020887" hidden="1"/>
    <row r="1020888" hidden="1"/>
    <row r="1020889" hidden="1"/>
    <row r="1020890" hidden="1"/>
    <row r="1020891" hidden="1"/>
    <row r="1020892" hidden="1"/>
    <row r="1020893" hidden="1"/>
    <row r="1020894" hidden="1"/>
    <row r="1020895" hidden="1"/>
    <row r="1020896" hidden="1"/>
    <row r="1020897" hidden="1"/>
    <row r="1020898" hidden="1"/>
    <row r="1020899" hidden="1"/>
    <row r="1020900" hidden="1"/>
    <row r="1020901" hidden="1"/>
    <row r="1020902" hidden="1"/>
    <row r="1020903" hidden="1"/>
    <row r="1020904" hidden="1"/>
    <row r="1020905" hidden="1"/>
    <row r="1020906" hidden="1"/>
    <row r="1020907" hidden="1"/>
    <row r="1020908" hidden="1"/>
    <row r="1020909" hidden="1"/>
    <row r="1020910" hidden="1"/>
    <row r="1020911" hidden="1"/>
    <row r="1020912" hidden="1"/>
    <row r="1020913" hidden="1"/>
    <row r="1020914" hidden="1"/>
    <row r="1020915" hidden="1"/>
    <row r="1020916" hidden="1"/>
    <row r="1020917" hidden="1"/>
    <row r="1020918" hidden="1"/>
    <row r="1020919" hidden="1"/>
    <row r="1020920" hidden="1"/>
    <row r="1020921" hidden="1"/>
    <row r="1020922" hidden="1"/>
    <row r="1020923" hidden="1"/>
    <row r="1020924" hidden="1"/>
    <row r="1020925" hidden="1"/>
    <row r="1020926" hidden="1"/>
    <row r="1020927" hidden="1"/>
    <row r="1020928" hidden="1"/>
    <row r="1020929" hidden="1"/>
    <row r="1020930" hidden="1"/>
    <row r="1020931" hidden="1"/>
    <row r="1020932" hidden="1"/>
    <row r="1020933" hidden="1"/>
    <row r="1020934" hidden="1"/>
    <row r="1020935" hidden="1"/>
    <row r="1020936" hidden="1"/>
    <row r="1020937" hidden="1"/>
    <row r="1020938" hidden="1"/>
    <row r="1020939" hidden="1"/>
    <row r="1020940" hidden="1"/>
    <row r="1020941" hidden="1"/>
    <row r="1020942" hidden="1"/>
    <row r="1020943" hidden="1"/>
    <row r="1020944" hidden="1"/>
    <row r="1020945" hidden="1"/>
    <row r="1020946" hidden="1"/>
    <row r="1020947" hidden="1"/>
    <row r="1020948" hidden="1"/>
    <row r="1020949" hidden="1"/>
    <row r="1020950" hidden="1"/>
    <row r="1020951" hidden="1"/>
    <row r="1020952" hidden="1"/>
    <row r="1020953" hidden="1"/>
    <row r="1020954" hidden="1"/>
    <row r="1020955" hidden="1"/>
    <row r="1020956" hidden="1"/>
    <row r="1020957" hidden="1"/>
    <row r="1020958" hidden="1"/>
    <row r="1020959" hidden="1"/>
    <row r="1020960" hidden="1"/>
    <row r="1020961" hidden="1"/>
    <row r="1020962" hidden="1"/>
    <row r="1020963" hidden="1"/>
    <row r="1020964" hidden="1"/>
    <row r="1020965" hidden="1"/>
    <row r="1020966" hidden="1"/>
    <row r="1020967" hidden="1"/>
    <row r="1020968" hidden="1"/>
    <row r="1020969" hidden="1"/>
    <row r="1020970" hidden="1"/>
    <row r="1020971" hidden="1"/>
    <row r="1020972" hidden="1"/>
    <row r="1020973" hidden="1"/>
    <row r="1020974" hidden="1"/>
    <row r="1020975" hidden="1"/>
    <row r="1020976" hidden="1"/>
    <row r="1020977" hidden="1"/>
    <row r="1020978" hidden="1"/>
    <row r="1020979" hidden="1"/>
    <row r="1020980" hidden="1"/>
    <row r="1020981" hidden="1"/>
    <row r="1020982" hidden="1"/>
    <row r="1020983" hidden="1"/>
    <row r="1020984" hidden="1"/>
    <row r="1020985" hidden="1"/>
    <row r="1020986" hidden="1"/>
    <row r="1020987" hidden="1"/>
    <row r="1020988" hidden="1"/>
    <row r="1020989" hidden="1"/>
    <row r="1020990" hidden="1"/>
    <row r="1020991" hidden="1"/>
    <row r="1020992" hidden="1"/>
    <row r="1020993" hidden="1"/>
    <row r="1020994" hidden="1"/>
    <row r="1020995" hidden="1"/>
    <row r="1020996" hidden="1"/>
    <row r="1020997" hidden="1"/>
    <row r="1020998" hidden="1"/>
    <row r="1020999" hidden="1"/>
    <row r="1021000" hidden="1"/>
    <row r="1021001" hidden="1"/>
    <row r="1021002" hidden="1"/>
    <row r="1021003" hidden="1"/>
    <row r="1021004" hidden="1"/>
    <row r="1021005" hidden="1"/>
    <row r="1021006" hidden="1"/>
    <row r="1021007" hidden="1"/>
    <row r="1021008" hidden="1"/>
    <row r="1021009" hidden="1"/>
    <row r="1021010" hidden="1"/>
    <row r="1021011" hidden="1"/>
    <row r="1021012" hidden="1"/>
    <row r="1021013" hidden="1"/>
    <row r="1021014" hidden="1"/>
    <row r="1021015" hidden="1"/>
    <row r="1021016" hidden="1"/>
    <row r="1021017" hidden="1"/>
    <row r="1021018" hidden="1"/>
    <row r="1021019" hidden="1"/>
    <row r="1021020" hidden="1"/>
    <row r="1021021" hidden="1"/>
    <row r="1021022" hidden="1"/>
    <row r="1021023" hidden="1"/>
    <row r="1021024" hidden="1"/>
    <row r="1021025" hidden="1"/>
    <row r="1021026" hidden="1"/>
    <row r="1021027" hidden="1"/>
    <row r="1021028" hidden="1"/>
    <row r="1021029" hidden="1"/>
    <row r="1021030" hidden="1"/>
    <row r="1021031" hidden="1"/>
    <row r="1021032" hidden="1"/>
    <row r="1021033" hidden="1"/>
    <row r="1021034" hidden="1"/>
    <row r="1021035" hidden="1"/>
    <row r="1021036" hidden="1"/>
    <row r="1021037" hidden="1"/>
    <row r="1021038" hidden="1"/>
    <row r="1021039" hidden="1"/>
    <row r="1021040" hidden="1"/>
    <row r="1021041" hidden="1"/>
    <row r="1021042" hidden="1"/>
    <row r="1021043" hidden="1"/>
    <row r="1021044" hidden="1"/>
    <row r="1021045" hidden="1"/>
    <row r="1021046" hidden="1"/>
    <row r="1021047" hidden="1"/>
    <row r="1021048" hidden="1"/>
    <row r="1021049" hidden="1"/>
    <row r="1021050" hidden="1"/>
    <row r="1021051" hidden="1"/>
    <row r="1021052" hidden="1"/>
    <row r="1021053" hidden="1"/>
    <row r="1021054" hidden="1"/>
    <row r="1021055" hidden="1"/>
    <row r="1021056" hidden="1"/>
    <row r="1021057" hidden="1"/>
    <row r="1021058" hidden="1"/>
    <row r="1021059" hidden="1"/>
    <row r="1021060" hidden="1"/>
    <row r="1021061" hidden="1"/>
    <row r="1021062" hidden="1"/>
    <row r="1021063" hidden="1"/>
    <row r="1021064" hidden="1"/>
    <row r="1021065" hidden="1"/>
    <row r="1021066" hidden="1"/>
    <row r="1021067" hidden="1"/>
    <row r="1021068" hidden="1"/>
    <row r="1021069" hidden="1"/>
    <row r="1021070" hidden="1"/>
    <row r="1021071" hidden="1"/>
    <row r="1021072" hidden="1"/>
    <row r="1021073" hidden="1"/>
    <row r="1021074" hidden="1"/>
    <row r="1021075" hidden="1"/>
    <row r="1021076" hidden="1"/>
    <row r="1021077" hidden="1"/>
    <row r="1021078" hidden="1"/>
    <row r="1021079" hidden="1"/>
    <row r="1021080" hidden="1"/>
    <row r="1021081" hidden="1"/>
    <row r="1021082" hidden="1"/>
    <row r="1021083" hidden="1"/>
    <row r="1021084" hidden="1"/>
    <row r="1021085" hidden="1"/>
    <row r="1021086" hidden="1"/>
    <row r="1021087" hidden="1"/>
    <row r="1021088" hidden="1"/>
    <row r="1021089" hidden="1"/>
    <row r="1021090" hidden="1"/>
    <row r="1021091" hidden="1"/>
    <row r="1021092" hidden="1"/>
    <row r="1021093" hidden="1"/>
    <row r="1021094" hidden="1"/>
    <row r="1021095" hidden="1"/>
    <row r="1021096" hidden="1"/>
    <row r="1021097" hidden="1"/>
    <row r="1021098" hidden="1"/>
    <row r="1021099" hidden="1"/>
    <row r="1021100" hidden="1"/>
    <row r="1021101" hidden="1"/>
    <row r="1021102" hidden="1"/>
    <row r="1021103" hidden="1"/>
    <row r="1021104" hidden="1"/>
    <row r="1021105" hidden="1"/>
    <row r="1021106" hidden="1"/>
    <row r="1021107" hidden="1"/>
    <row r="1021108" hidden="1"/>
    <row r="1021109" hidden="1"/>
    <row r="1021110" hidden="1"/>
    <row r="1021111" hidden="1"/>
    <row r="1021112" hidden="1"/>
    <row r="1021113" hidden="1"/>
    <row r="1021114" hidden="1"/>
    <row r="1021115" hidden="1"/>
    <row r="1021116" hidden="1"/>
    <row r="1021117" hidden="1"/>
    <row r="1021118" hidden="1"/>
    <row r="1021119" hidden="1"/>
    <row r="1021120" hidden="1"/>
    <row r="1021121" hidden="1"/>
    <row r="1021122" hidden="1"/>
    <row r="1021123" hidden="1"/>
    <row r="1021124" hidden="1"/>
    <row r="1021125" hidden="1"/>
    <row r="1021126" hidden="1"/>
    <row r="1021127" hidden="1"/>
    <row r="1021128" hidden="1"/>
    <row r="1021129" hidden="1"/>
    <row r="1021130" hidden="1"/>
    <row r="1021131" hidden="1"/>
    <row r="1021132" hidden="1"/>
    <row r="1021133" hidden="1"/>
    <row r="1021134" hidden="1"/>
    <row r="1021135" hidden="1"/>
    <row r="1021136" hidden="1"/>
    <row r="1021137" hidden="1"/>
    <row r="1021138" hidden="1"/>
    <row r="1021139" hidden="1"/>
    <row r="1021140" hidden="1"/>
    <row r="1021141" hidden="1"/>
    <row r="1021142" hidden="1"/>
    <row r="1021143" hidden="1"/>
    <row r="1021144" hidden="1"/>
    <row r="1021145" hidden="1"/>
    <row r="1021146" hidden="1"/>
    <row r="1021147" hidden="1"/>
    <row r="1021148" hidden="1"/>
    <row r="1021149" hidden="1"/>
    <row r="1021150" hidden="1"/>
    <row r="1021151" hidden="1"/>
    <row r="1021152" hidden="1"/>
    <row r="1021153" hidden="1"/>
    <row r="1021154" hidden="1"/>
    <row r="1021155" hidden="1"/>
    <row r="1021156" hidden="1"/>
    <row r="1021157" hidden="1"/>
    <row r="1021158" hidden="1"/>
    <row r="1021159" hidden="1"/>
    <row r="1021160" hidden="1"/>
    <row r="1021161" hidden="1"/>
    <row r="1021162" hidden="1"/>
    <row r="1021163" hidden="1"/>
    <row r="1021164" hidden="1"/>
    <row r="1021165" hidden="1"/>
    <row r="1021166" hidden="1"/>
    <row r="1021167" hidden="1"/>
    <row r="1021168" hidden="1"/>
    <row r="1021169" hidden="1"/>
    <row r="1021170" hidden="1"/>
    <row r="1021171" hidden="1"/>
    <row r="1021172" hidden="1"/>
    <row r="1021173" hidden="1"/>
    <row r="1021174" hidden="1"/>
    <row r="1021175" hidden="1"/>
    <row r="1021176" hidden="1"/>
    <row r="1021177" hidden="1"/>
    <row r="1021178" hidden="1"/>
    <row r="1021179" hidden="1"/>
    <row r="1021180" hidden="1"/>
    <row r="1021181" hidden="1"/>
    <row r="1021182" hidden="1"/>
    <row r="1021183" hidden="1"/>
    <row r="1021184" hidden="1"/>
    <row r="1021185" hidden="1"/>
    <row r="1021186" hidden="1"/>
    <row r="1021187" hidden="1"/>
    <row r="1021188" hidden="1"/>
    <row r="1021189" hidden="1"/>
    <row r="1021190" hidden="1"/>
    <row r="1021191" hidden="1"/>
    <row r="1021192" hidden="1"/>
    <row r="1021193" hidden="1"/>
    <row r="1021194" hidden="1"/>
    <row r="1021195" hidden="1"/>
    <row r="1021196" hidden="1"/>
    <row r="1021197" hidden="1"/>
    <row r="1021198" hidden="1"/>
    <row r="1021199" hidden="1"/>
    <row r="1021200" hidden="1"/>
    <row r="1021201" hidden="1"/>
    <row r="1021202" hidden="1"/>
    <row r="1021203" hidden="1"/>
    <row r="1021204" hidden="1"/>
    <row r="1021205" hidden="1"/>
    <row r="1021206" hidden="1"/>
    <row r="1021207" hidden="1"/>
    <row r="1021208" hidden="1"/>
    <row r="1021209" hidden="1"/>
    <row r="1021210" hidden="1"/>
    <row r="1021211" hidden="1"/>
    <row r="1021212" hidden="1"/>
    <row r="1021213" hidden="1"/>
    <row r="1021214" hidden="1"/>
    <row r="1021215" hidden="1"/>
    <row r="1021216" hidden="1"/>
    <row r="1021217" hidden="1"/>
    <row r="1021218" hidden="1"/>
    <row r="1021219" hidden="1"/>
    <row r="1021220" hidden="1"/>
    <row r="1021221" hidden="1"/>
    <row r="1021222" hidden="1"/>
    <row r="1021223" hidden="1"/>
    <row r="1021224" hidden="1"/>
    <row r="1021225" hidden="1"/>
    <row r="1021226" hidden="1"/>
    <row r="1021227" hidden="1"/>
    <row r="1021228" hidden="1"/>
    <row r="1021229" hidden="1"/>
    <row r="1021230" hidden="1"/>
    <row r="1021231" hidden="1"/>
    <row r="1021232" hidden="1"/>
    <row r="1021233" hidden="1"/>
    <row r="1021234" hidden="1"/>
    <row r="1021235" hidden="1"/>
    <row r="1021236" hidden="1"/>
    <row r="1021237" hidden="1"/>
    <row r="1021238" hidden="1"/>
    <row r="1021239" hidden="1"/>
    <row r="1021240" hidden="1"/>
    <row r="1021241" hidden="1"/>
    <row r="1021242" hidden="1"/>
    <row r="1021243" hidden="1"/>
    <row r="1021244" hidden="1"/>
    <row r="1021245" hidden="1"/>
    <row r="1021246" hidden="1"/>
    <row r="1021247" hidden="1"/>
    <row r="1021248" hidden="1"/>
    <row r="1021249" hidden="1"/>
    <row r="1021250" hidden="1"/>
    <row r="1021251" hidden="1"/>
    <row r="1021252" hidden="1"/>
    <row r="1021253" hidden="1"/>
    <row r="1021254" hidden="1"/>
    <row r="1021255" hidden="1"/>
    <row r="1021256" hidden="1"/>
    <row r="1021257" hidden="1"/>
    <row r="1021258" hidden="1"/>
    <row r="1021259" hidden="1"/>
    <row r="1021260" hidden="1"/>
    <row r="1021261" hidden="1"/>
    <row r="1021262" hidden="1"/>
    <row r="1021263" hidden="1"/>
    <row r="1021264" hidden="1"/>
    <row r="1021265" hidden="1"/>
    <row r="1021266" hidden="1"/>
    <row r="1021267" hidden="1"/>
    <row r="1021268" hidden="1"/>
    <row r="1021269" hidden="1"/>
    <row r="1021270" hidden="1"/>
    <row r="1021271" hidden="1"/>
    <row r="1021272" hidden="1"/>
    <row r="1021273" hidden="1"/>
    <row r="1021274" hidden="1"/>
    <row r="1021275" hidden="1"/>
    <row r="1021276" hidden="1"/>
    <row r="1021277" hidden="1"/>
    <row r="1021278" hidden="1"/>
    <row r="1021279" hidden="1"/>
    <row r="1021280" hidden="1"/>
    <row r="1021281" hidden="1"/>
    <row r="1021282" hidden="1"/>
    <row r="1021283" hidden="1"/>
    <row r="1021284" hidden="1"/>
    <row r="1021285" hidden="1"/>
    <row r="1021286" hidden="1"/>
    <row r="1021287" hidden="1"/>
    <row r="1021288" hidden="1"/>
    <row r="1021289" hidden="1"/>
    <row r="1021290" hidden="1"/>
    <row r="1021291" hidden="1"/>
    <row r="1021292" hidden="1"/>
    <row r="1021293" hidden="1"/>
    <row r="1021294" hidden="1"/>
    <row r="1021295" hidden="1"/>
    <row r="1021296" hidden="1"/>
    <row r="1021297" hidden="1"/>
    <row r="1021298" hidden="1"/>
    <row r="1021299" hidden="1"/>
    <row r="1021300" hidden="1"/>
    <row r="1021301" hidden="1"/>
    <row r="1021302" hidden="1"/>
    <row r="1021303" hidden="1"/>
    <row r="1021304" hidden="1"/>
    <row r="1021305" hidden="1"/>
    <row r="1021306" hidden="1"/>
    <row r="1021307" hidden="1"/>
    <row r="1021308" hidden="1"/>
    <row r="1021309" hidden="1"/>
    <row r="1021310" hidden="1"/>
    <row r="1021311" hidden="1"/>
    <row r="1021312" hidden="1"/>
    <row r="1021313" hidden="1"/>
    <row r="1021314" hidden="1"/>
    <row r="1021315" hidden="1"/>
    <row r="1021316" hidden="1"/>
    <row r="1021317" hidden="1"/>
    <row r="1021318" hidden="1"/>
    <row r="1021319" hidden="1"/>
    <row r="1021320" hidden="1"/>
    <row r="1021321" hidden="1"/>
    <row r="1021322" hidden="1"/>
    <row r="1021323" hidden="1"/>
    <row r="1021324" hidden="1"/>
    <row r="1021325" hidden="1"/>
    <row r="1021326" hidden="1"/>
    <row r="1021327" hidden="1"/>
    <row r="1021328" hidden="1"/>
    <row r="1021329" hidden="1"/>
    <row r="1021330" hidden="1"/>
    <row r="1021331" hidden="1"/>
    <row r="1021332" hidden="1"/>
    <row r="1021333" hidden="1"/>
    <row r="1021334" hidden="1"/>
    <row r="1021335" hidden="1"/>
    <row r="1021336" hidden="1"/>
    <row r="1021337" hidden="1"/>
    <row r="1021338" hidden="1"/>
    <row r="1021339" hidden="1"/>
    <row r="1021340" hidden="1"/>
    <row r="1021341" hidden="1"/>
    <row r="1021342" hidden="1"/>
    <row r="1021343" hidden="1"/>
    <row r="1021344" hidden="1"/>
    <row r="1021345" hidden="1"/>
    <row r="1021346" hidden="1"/>
    <row r="1021347" hidden="1"/>
    <row r="1021348" hidden="1"/>
    <row r="1021349" hidden="1"/>
    <row r="1021350" hidden="1"/>
    <row r="1021351" hidden="1"/>
    <row r="1021352" hidden="1"/>
    <row r="1021353" hidden="1"/>
    <row r="1021354" hidden="1"/>
    <row r="1021355" hidden="1"/>
    <row r="1021356" hidden="1"/>
    <row r="1021357" hidden="1"/>
    <row r="1021358" hidden="1"/>
    <row r="1021359" hidden="1"/>
    <row r="1021360" hidden="1"/>
    <row r="1021361" hidden="1"/>
    <row r="1021362" hidden="1"/>
    <row r="1021363" hidden="1"/>
    <row r="1021364" hidden="1"/>
    <row r="1021365" hidden="1"/>
    <row r="1021366" hidden="1"/>
    <row r="1021367" hidden="1"/>
    <row r="1021368" hidden="1"/>
    <row r="1021369" hidden="1"/>
    <row r="1021370" hidden="1"/>
    <row r="1021371" hidden="1"/>
    <row r="1021372" hidden="1"/>
    <row r="1021373" hidden="1"/>
    <row r="1021374" hidden="1"/>
    <row r="1021375" hidden="1"/>
    <row r="1021376" hidden="1"/>
    <row r="1021377" hidden="1"/>
    <row r="1021378" hidden="1"/>
    <row r="1021379" hidden="1"/>
    <row r="1021380" hidden="1"/>
    <row r="1021381" hidden="1"/>
    <row r="1021382" hidden="1"/>
    <row r="1021383" hidden="1"/>
    <row r="1021384" hidden="1"/>
    <row r="1021385" hidden="1"/>
    <row r="1021386" hidden="1"/>
    <row r="1021387" hidden="1"/>
    <row r="1021388" hidden="1"/>
    <row r="1021389" hidden="1"/>
    <row r="1021390" hidden="1"/>
    <row r="1021391" hidden="1"/>
    <row r="1021392" hidden="1"/>
    <row r="1021393" hidden="1"/>
    <row r="1021394" hidden="1"/>
    <row r="1021395" hidden="1"/>
    <row r="1021396" hidden="1"/>
    <row r="1021397" hidden="1"/>
    <row r="1021398" hidden="1"/>
    <row r="1021399" hidden="1"/>
    <row r="1021400" hidden="1"/>
    <row r="1021401" hidden="1"/>
    <row r="1021402" hidden="1"/>
    <row r="1021403" hidden="1"/>
    <row r="1021404" hidden="1"/>
    <row r="1021405" hidden="1"/>
    <row r="1021406" hidden="1"/>
    <row r="1021407" hidden="1"/>
    <row r="1021408" hidden="1"/>
    <row r="1021409" hidden="1"/>
    <row r="1021410" hidden="1"/>
    <row r="1021411" hidden="1"/>
    <row r="1021412" hidden="1"/>
    <row r="1021413" hidden="1"/>
    <row r="1021414" hidden="1"/>
    <row r="1021415" hidden="1"/>
    <row r="1021416" hidden="1"/>
    <row r="1021417" hidden="1"/>
    <row r="1021418" hidden="1"/>
    <row r="1021419" hidden="1"/>
    <row r="1021420" hidden="1"/>
    <row r="1021421" hidden="1"/>
    <row r="1021422" hidden="1"/>
    <row r="1021423" hidden="1"/>
    <row r="1021424" hidden="1"/>
    <row r="1021425" hidden="1"/>
    <row r="1021426" hidden="1"/>
    <row r="1021427" hidden="1"/>
    <row r="1021428" hidden="1"/>
    <row r="1021429" hidden="1"/>
    <row r="1021430" hidden="1"/>
    <row r="1021431" hidden="1"/>
    <row r="1021432" hidden="1"/>
    <row r="1021433" hidden="1"/>
    <row r="1021434" hidden="1"/>
    <row r="1021435" hidden="1"/>
    <row r="1021436" hidden="1"/>
    <row r="1021437" hidden="1"/>
    <row r="1021438" hidden="1"/>
    <row r="1021439" hidden="1"/>
    <row r="1021440" hidden="1"/>
    <row r="1021441" hidden="1"/>
    <row r="1021442" hidden="1"/>
    <row r="1021443" hidden="1"/>
    <row r="1021444" hidden="1"/>
    <row r="1021445" hidden="1"/>
    <row r="1021446" hidden="1"/>
    <row r="1021447" hidden="1"/>
    <row r="1021448" hidden="1"/>
    <row r="1021449" hidden="1"/>
    <row r="1021450" hidden="1"/>
    <row r="1021451" hidden="1"/>
    <row r="1021452" hidden="1"/>
    <row r="1021453" hidden="1"/>
    <row r="1021454" hidden="1"/>
    <row r="1021455" hidden="1"/>
    <row r="1021456" hidden="1"/>
    <row r="1021457" hidden="1"/>
    <row r="1021458" hidden="1"/>
    <row r="1021459" hidden="1"/>
    <row r="1021460" hidden="1"/>
    <row r="1021461" hidden="1"/>
    <row r="1021462" hidden="1"/>
    <row r="1021463" hidden="1"/>
    <row r="1021464" hidden="1"/>
    <row r="1021465" hidden="1"/>
    <row r="1021466" hidden="1"/>
    <row r="1021467" hidden="1"/>
    <row r="1021468" hidden="1"/>
    <row r="1021469" hidden="1"/>
    <row r="1021470" hidden="1"/>
    <row r="1021471" hidden="1"/>
    <row r="1021472" hidden="1"/>
    <row r="1021473" hidden="1"/>
    <row r="1021474" hidden="1"/>
    <row r="1021475" hidden="1"/>
    <row r="1021476" hidden="1"/>
    <row r="1021477" hidden="1"/>
    <row r="1021478" hidden="1"/>
    <row r="1021479" hidden="1"/>
    <row r="1021480" hidden="1"/>
    <row r="1021481" hidden="1"/>
    <row r="1021482" hidden="1"/>
    <row r="1021483" hidden="1"/>
    <row r="1021484" hidden="1"/>
    <row r="1021485" hidden="1"/>
    <row r="1021486" hidden="1"/>
    <row r="1021487" hidden="1"/>
    <row r="1021488" hidden="1"/>
    <row r="1021489" hidden="1"/>
    <row r="1021490" hidden="1"/>
    <row r="1021491" hidden="1"/>
    <row r="1021492" hidden="1"/>
    <row r="1021493" hidden="1"/>
    <row r="1021494" hidden="1"/>
    <row r="1021495" hidden="1"/>
    <row r="1021496" hidden="1"/>
    <row r="1021497" hidden="1"/>
    <row r="1021498" hidden="1"/>
    <row r="1021499" hidden="1"/>
    <row r="1021500" hidden="1"/>
    <row r="1021501" hidden="1"/>
    <row r="1021502" hidden="1"/>
    <row r="1021503" hidden="1"/>
    <row r="1021504" hidden="1"/>
    <row r="1021505" hidden="1"/>
    <row r="1021506" hidden="1"/>
    <row r="1021507" hidden="1"/>
    <row r="1021508" hidden="1"/>
    <row r="1021509" hidden="1"/>
    <row r="1021510" hidden="1"/>
    <row r="1021511" hidden="1"/>
    <row r="1021512" hidden="1"/>
    <row r="1021513" hidden="1"/>
    <row r="1021514" hidden="1"/>
    <row r="1021515" hidden="1"/>
    <row r="1021516" hidden="1"/>
    <row r="1021517" hidden="1"/>
    <row r="1021518" hidden="1"/>
    <row r="1021519" hidden="1"/>
    <row r="1021520" hidden="1"/>
    <row r="1021521" hidden="1"/>
    <row r="1021522" hidden="1"/>
    <row r="1021523" hidden="1"/>
    <row r="1021524" hidden="1"/>
    <row r="1021525" hidden="1"/>
    <row r="1021526" hidden="1"/>
    <row r="1021527" hidden="1"/>
    <row r="1021528" hidden="1"/>
    <row r="1021529" hidden="1"/>
    <row r="1021530" hidden="1"/>
    <row r="1021531" hidden="1"/>
    <row r="1021532" hidden="1"/>
    <row r="1021533" hidden="1"/>
    <row r="1021534" hidden="1"/>
    <row r="1021535" hidden="1"/>
    <row r="1021536" hidden="1"/>
    <row r="1021537" hidden="1"/>
    <row r="1021538" hidden="1"/>
    <row r="1021539" hidden="1"/>
    <row r="1021540" hidden="1"/>
    <row r="1021541" hidden="1"/>
    <row r="1021542" hidden="1"/>
    <row r="1021543" hidden="1"/>
    <row r="1021544" hidden="1"/>
    <row r="1021545" hidden="1"/>
    <row r="1021546" hidden="1"/>
    <row r="1021547" hidden="1"/>
    <row r="1021548" hidden="1"/>
    <row r="1021549" hidden="1"/>
    <row r="1021550" hidden="1"/>
    <row r="1021551" hidden="1"/>
    <row r="1021552" hidden="1"/>
    <row r="1021553" hidden="1"/>
    <row r="1021554" hidden="1"/>
    <row r="1021555" hidden="1"/>
    <row r="1021556" hidden="1"/>
    <row r="1021557" hidden="1"/>
    <row r="1021558" hidden="1"/>
    <row r="1021559" hidden="1"/>
    <row r="1021560" hidden="1"/>
    <row r="1021561" hidden="1"/>
    <row r="1021562" hidden="1"/>
    <row r="1021563" hidden="1"/>
    <row r="1021564" hidden="1"/>
    <row r="1021565" hidden="1"/>
    <row r="1021566" hidden="1"/>
    <row r="1021567" hidden="1"/>
    <row r="1021568" hidden="1"/>
    <row r="1021569" hidden="1"/>
    <row r="1021570" hidden="1"/>
    <row r="1021571" hidden="1"/>
    <row r="1021572" hidden="1"/>
    <row r="1021573" hidden="1"/>
    <row r="1021574" hidden="1"/>
    <row r="1021575" hidden="1"/>
    <row r="1021576" hidden="1"/>
    <row r="1021577" hidden="1"/>
    <row r="1021578" hidden="1"/>
    <row r="1021579" hidden="1"/>
    <row r="1021580" hidden="1"/>
    <row r="1021581" hidden="1"/>
    <row r="1021582" hidden="1"/>
    <row r="1021583" hidden="1"/>
    <row r="1021584" hidden="1"/>
    <row r="1021585" hidden="1"/>
    <row r="1021586" hidden="1"/>
    <row r="1021587" hidden="1"/>
    <row r="1021588" hidden="1"/>
    <row r="1021589" hidden="1"/>
    <row r="1021590" hidden="1"/>
    <row r="1021591" hidden="1"/>
    <row r="1021592" hidden="1"/>
    <row r="1021593" hidden="1"/>
    <row r="1021594" hidden="1"/>
    <row r="1021595" hidden="1"/>
    <row r="1021596" hidden="1"/>
    <row r="1021597" hidden="1"/>
    <row r="1021598" hidden="1"/>
    <row r="1021599" hidden="1"/>
    <row r="1021600" hidden="1"/>
    <row r="1021601" hidden="1"/>
    <row r="1021602" hidden="1"/>
    <row r="1021603" hidden="1"/>
    <row r="1021604" hidden="1"/>
    <row r="1021605" hidden="1"/>
    <row r="1021606" hidden="1"/>
    <row r="1021607" hidden="1"/>
    <row r="1021608" hidden="1"/>
    <row r="1021609" hidden="1"/>
    <row r="1021610" hidden="1"/>
    <row r="1021611" hidden="1"/>
    <row r="1021612" hidden="1"/>
    <row r="1021613" hidden="1"/>
    <row r="1021614" hidden="1"/>
    <row r="1021615" hidden="1"/>
    <row r="1021616" hidden="1"/>
    <row r="1021617" hidden="1"/>
    <row r="1021618" hidden="1"/>
    <row r="1021619" hidden="1"/>
    <row r="1021620" hidden="1"/>
    <row r="1021621" hidden="1"/>
    <row r="1021622" hidden="1"/>
    <row r="1021623" hidden="1"/>
    <row r="1021624" hidden="1"/>
    <row r="1021625" hidden="1"/>
    <row r="1021626" hidden="1"/>
    <row r="1021627" hidden="1"/>
    <row r="1021628" hidden="1"/>
    <row r="1021629" hidden="1"/>
    <row r="1021630" hidden="1"/>
    <row r="1021631" hidden="1"/>
    <row r="1021632" hidden="1"/>
    <row r="1021633" hidden="1"/>
    <row r="1021634" hidden="1"/>
    <row r="1021635" hidden="1"/>
    <row r="1021636" hidden="1"/>
    <row r="1021637" hidden="1"/>
    <row r="1021638" hidden="1"/>
    <row r="1021639" hidden="1"/>
    <row r="1021640" hidden="1"/>
    <row r="1021641" hidden="1"/>
    <row r="1021642" hidden="1"/>
    <row r="1021643" hidden="1"/>
    <row r="1021644" hidden="1"/>
    <row r="1021645" hidden="1"/>
    <row r="1021646" hidden="1"/>
    <row r="1021647" hidden="1"/>
    <row r="1021648" hidden="1"/>
    <row r="1021649" hidden="1"/>
    <row r="1021650" hidden="1"/>
    <row r="1021651" hidden="1"/>
    <row r="1021652" hidden="1"/>
    <row r="1021653" hidden="1"/>
    <row r="1021654" hidden="1"/>
    <row r="1021655" hidden="1"/>
    <row r="1021656" hidden="1"/>
    <row r="1021657" hidden="1"/>
    <row r="1021658" hidden="1"/>
    <row r="1021659" hidden="1"/>
    <row r="1021660" hidden="1"/>
    <row r="1021661" hidden="1"/>
    <row r="1021662" hidden="1"/>
    <row r="1021663" hidden="1"/>
    <row r="1021664" hidden="1"/>
    <row r="1021665" hidden="1"/>
    <row r="1021666" hidden="1"/>
    <row r="1021667" hidden="1"/>
    <row r="1021668" hidden="1"/>
    <row r="1021669" hidden="1"/>
    <row r="1021670" hidden="1"/>
    <row r="1021671" hidden="1"/>
    <row r="1021672" hidden="1"/>
    <row r="1021673" hidden="1"/>
    <row r="1021674" hidden="1"/>
    <row r="1021675" hidden="1"/>
    <row r="1021676" hidden="1"/>
    <row r="1021677" hidden="1"/>
    <row r="1021678" hidden="1"/>
    <row r="1021679" hidden="1"/>
    <row r="1021680" hidden="1"/>
    <row r="1021681" hidden="1"/>
    <row r="1021682" hidden="1"/>
    <row r="1021683" hidden="1"/>
    <row r="1021684" hidden="1"/>
    <row r="1021685" hidden="1"/>
    <row r="1021686" hidden="1"/>
    <row r="1021687" hidden="1"/>
    <row r="1021688" hidden="1"/>
    <row r="1021689" hidden="1"/>
    <row r="1021690" hidden="1"/>
    <row r="1021691" hidden="1"/>
    <row r="1021692" hidden="1"/>
    <row r="1021693" hidden="1"/>
    <row r="1021694" hidden="1"/>
    <row r="1021695" hidden="1"/>
    <row r="1021696" hidden="1"/>
    <row r="1021697" hidden="1"/>
    <row r="1021698" hidden="1"/>
    <row r="1021699" hidden="1"/>
    <row r="1021700" hidden="1"/>
    <row r="1021701" hidden="1"/>
    <row r="1021702" hidden="1"/>
    <row r="1021703" hidden="1"/>
    <row r="1021704" hidden="1"/>
    <row r="1021705" hidden="1"/>
    <row r="1021706" hidden="1"/>
    <row r="1021707" hidden="1"/>
    <row r="1021708" hidden="1"/>
    <row r="1021709" hidden="1"/>
    <row r="1021710" hidden="1"/>
    <row r="1021711" hidden="1"/>
    <row r="1021712" hidden="1"/>
    <row r="1021713" hidden="1"/>
    <row r="1021714" hidden="1"/>
    <row r="1021715" hidden="1"/>
    <row r="1021716" hidden="1"/>
    <row r="1021717" hidden="1"/>
    <row r="1021718" hidden="1"/>
    <row r="1021719" hidden="1"/>
    <row r="1021720" hidden="1"/>
    <row r="1021721" hidden="1"/>
    <row r="1021722" hidden="1"/>
    <row r="1021723" hidden="1"/>
    <row r="1021724" hidden="1"/>
    <row r="1021725" hidden="1"/>
    <row r="1021726" hidden="1"/>
    <row r="1021727" hidden="1"/>
    <row r="1021728" hidden="1"/>
    <row r="1021729" hidden="1"/>
    <row r="1021730" hidden="1"/>
    <row r="1021731" hidden="1"/>
    <row r="1021732" hidden="1"/>
    <row r="1021733" hidden="1"/>
    <row r="1021734" hidden="1"/>
    <row r="1021735" hidden="1"/>
    <row r="1021736" hidden="1"/>
    <row r="1021737" hidden="1"/>
    <row r="1021738" hidden="1"/>
    <row r="1021739" hidden="1"/>
    <row r="1021740" hidden="1"/>
    <row r="1021741" hidden="1"/>
    <row r="1021742" hidden="1"/>
    <row r="1021743" hidden="1"/>
    <row r="1021744" hidden="1"/>
    <row r="1021745" hidden="1"/>
    <row r="1021746" hidden="1"/>
    <row r="1021747" hidden="1"/>
    <row r="1021748" hidden="1"/>
    <row r="1021749" hidden="1"/>
    <row r="1021750" hidden="1"/>
    <row r="1021751" hidden="1"/>
    <row r="1021752" hidden="1"/>
    <row r="1021753" hidden="1"/>
    <row r="1021754" hidden="1"/>
    <row r="1021755" hidden="1"/>
    <row r="1021756" hidden="1"/>
    <row r="1021757" hidden="1"/>
    <row r="1021758" hidden="1"/>
    <row r="1021759" hidden="1"/>
    <row r="1021760" hidden="1"/>
    <row r="1021761" hidden="1"/>
    <row r="1021762" hidden="1"/>
    <row r="1021763" hidden="1"/>
    <row r="1021764" hidden="1"/>
    <row r="1021765" hidden="1"/>
    <row r="1021766" hidden="1"/>
    <row r="1021767" hidden="1"/>
    <row r="1021768" hidden="1"/>
    <row r="1021769" hidden="1"/>
    <row r="1021770" hidden="1"/>
    <row r="1021771" hidden="1"/>
    <row r="1021772" hidden="1"/>
    <row r="1021773" hidden="1"/>
    <row r="1021774" hidden="1"/>
    <row r="1021775" hidden="1"/>
    <row r="1021776" hidden="1"/>
    <row r="1021777" hidden="1"/>
    <row r="1021778" hidden="1"/>
    <row r="1021779" hidden="1"/>
    <row r="1021780" hidden="1"/>
    <row r="1021781" hidden="1"/>
    <row r="1021782" hidden="1"/>
    <row r="1021783" hidden="1"/>
    <row r="1021784" hidden="1"/>
    <row r="1021785" hidden="1"/>
    <row r="1021786" hidden="1"/>
    <row r="1021787" hidden="1"/>
    <row r="1021788" hidden="1"/>
    <row r="1021789" hidden="1"/>
    <row r="1021790" hidden="1"/>
    <row r="1021791" hidden="1"/>
    <row r="1021792" hidden="1"/>
    <row r="1021793" hidden="1"/>
    <row r="1021794" hidden="1"/>
    <row r="1021795" hidden="1"/>
    <row r="1021796" hidden="1"/>
    <row r="1021797" hidden="1"/>
    <row r="1021798" hidden="1"/>
    <row r="1021799" hidden="1"/>
    <row r="1021800" hidden="1"/>
    <row r="1021801" hidden="1"/>
    <row r="1021802" hidden="1"/>
    <row r="1021803" hidden="1"/>
    <row r="1021804" hidden="1"/>
    <row r="1021805" hidden="1"/>
    <row r="1021806" hidden="1"/>
    <row r="1021807" hidden="1"/>
    <row r="1021808" hidden="1"/>
    <row r="1021809" hidden="1"/>
    <row r="1021810" hidden="1"/>
    <row r="1021811" hidden="1"/>
    <row r="1021812" hidden="1"/>
    <row r="1021813" hidden="1"/>
    <row r="1021814" hidden="1"/>
    <row r="1021815" hidden="1"/>
    <row r="1021816" hidden="1"/>
    <row r="1021817" hidden="1"/>
    <row r="1021818" hidden="1"/>
    <row r="1021819" hidden="1"/>
    <row r="1021820" hidden="1"/>
    <row r="1021821" hidden="1"/>
    <row r="1021822" hidden="1"/>
    <row r="1021823" hidden="1"/>
    <row r="1021824" hidden="1"/>
    <row r="1021825" hidden="1"/>
    <row r="1021826" hidden="1"/>
    <row r="1021827" hidden="1"/>
    <row r="1021828" hidden="1"/>
    <row r="1021829" hidden="1"/>
    <row r="1021830" hidden="1"/>
    <row r="1021831" hidden="1"/>
    <row r="1021832" hidden="1"/>
    <row r="1021833" hidden="1"/>
    <row r="1021834" hidden="1"/>
    <row r="1021835" hidden="1"/>
    <row r="1021836" hidden="1"/>
    <row r="1021837" hidden="1"/>
    <row r="1021838" hidden="1"/>
    <row r="1021839" hidden="1"/>
    <row r="1021840" hidden="1"/>
    <row r="1021841" hidden="1"/>
    <row r="1021842" hidden="1"/>
    <row r="1021843" hidden="1"/>
    <row r="1021844" hidden="1"/>
    <row r="1021845" hidden="1"/>
    <row r="1021846" hidden="1"/>
    <row r="1021847" hidden="1"/>
    <row r="1021848" hidden="1"/>
    <row r="1021849" hidden="1"/>
    <row r="1021850" hidden="1"/>
    <row r="1021851" hidden="1"/>
    <row r="1021852" hidden="1"/>
    <row r="1021853" hidden="1"/>
    <row r="1021854" hidden="1"/>
    <row r="1021855" hidden="1"/>
    <row r="1021856" hidden="1"/>
    <row r="1021857" hidden="1"/>
    <row r="1021858" hidden="1"/>
    <row r="1021859" hidden="1"/>
    <row r="1021860" hidden="1"/>
    <row r="1021861" hidden="1"/>
    <row r="1021862" hidden="1"/>
    <row r="1021863" hidden="1"/>
    <row r="1021864" hidden="1"/>
    <row r="1021865" hidden="1"/>
    <row r="1021866" hidden="1"/>
    <row r="1021867" hidden="1"/>
    <row r="1021868" hidden="1"/>
    <row r="1021869" hidden="1"/>
    <row r="1021870" hidden="1"/>
    <row r="1021871" hidden="1"/>
    <row r="1021872" hidden="1"/>
    <row r="1021873" hidden="1"/>
    <row r="1021874" hidden="1"/>
    <row r="1021875" hidden="1"/>
    <row r="1021876" hidden="1"/>
    <row r="1021877" hidden="1"/>
    <row r="1021878" hidden="1"/>
    <row r="1021879" hidden="1"/>
    <row r="1021880" hidden="1"/>
    <row r="1021881" hidden="1"/>
    <row r="1021882" hidden="1"/>
    <row r="1021883" hidden="1"/>
    <row r="1021884" hidden="1"/>
    <row r="1021885" hidden="1"/>
    <row r="1021886" hidden="1"/>
    <row r="1021887" hidden="1"/>
    <row r="1021888" hidden="1"/>
    <row r="1021889" hidden="1"/>
    <row r="1021890" hidden="1"/>
    <row r="1021891" hidden="1"/>
    <row r="1021892" hidden="1"/>
    <row r="1021893" hidden="1"/>
    <row r="1021894" hidden="1"/>
    <row r="1021895" hidden="1"/>
    <row r="1021896" hidden="1"/>
    <row r="1021897" hidden="1"/>
    <row r="1021898" hidden="1"/>
    <row r="1021899" hidden="1"/>
    <row r="1021900" hidden="1"/>
    <row r="1021901" hidden="1"/>
    <row r="1021902" hidden="1"/>
    <row r="1021903" hidden="1"/>
    <row r="1021904" hidden="1"/>
    <row r="1021905" hidden="1"/>
    <row r="1021906" hidden="1"/>
    <row r="1021907" hidden="1"/>
    <row r="1021908" hidden="1"/>
    <row r="1021909" hidden="1"/>
    <row r="1021910" hidden="1"/>
    <row r="1021911" hidden="1"/>
    <row r="1021912" hidden="1"/>
    <row r="1021913" hidden="1"/>
    <row r="1021914" hidden="1"/>
    <row r="1021915" hidden="1"/>
    <row r="1021916" hidden="1"/>
    <row r="1021917" hidden="1"/>
    <row r="1021918" hidden="1"/>
    <row r="1021919" hidden="1"/>
    <row r="1021920" hidden="1"/>
    <row r="1021921" hidden="1"/>
    <row r="1021922" hidden="1"/>
    <row r="1021923" hidden="1"/>
    <row r="1021924" hidden="1"/>
    <row r="1021925" hidden="1"/>
    <row r="1021926" hidden="1"/>
    <row r="1021927" hidden="1"/>
    <row r="1021928" hidden="1"/>
    <row r="1021929" hidden="1"/>
    <row r="1021930" hidden="1"/>
    <row r="1021931" hidden="1"/>
    <row r="1021932" hidden="1"/>
    <row r="1021933" hidden="1"/>
    <row r="1021934" hidden="1"/>
    <row r="1021935" hidden="1"/>
    <row r="1021936" hidden="1"/>
    <row r="1021937" hidden="1"/>
    <row r="1021938" hidden="1"/>
    <row r="1021939" hidden="1"/>
    <row r="1021940" hidden="1"/>
    <row r="1021941" hidden="1"/>
    <row r="1021942" hidden="1"/>
    <row r="1021943" hidden="1"/>
    <row r="1021944" hidden="1"/>
    <row r="1021945" hidden="1"/>
    <row r="1021946" hidden="1"/>
    <row r="1021947" hidden="1"/>
    <row r="1021948" hidden="1"/>
    <row r="1021949" hidden="1"/>
    <row r="1021950" hidden="1"/>
    <row r="1021951" hidden="1"/>
    <row r="1021952" hidden="1"/>
    <row r="1021953" hidden="1"/>
    <row r="1021954" hidden="1"/>
    <row r="1021955" hidden="1"/>
    <row r="1021956" hidden="1"/>
    <row r="1021957" hidden="1"/>
    <row r="1021958" hidden="1"/>
    <row r="1021959" hidden="1"/>
    <row r="1021960" hidden="1"/>
    <row r="1021961" hidden="1"/>
    <row r="1021962" hidden="1"/>
    <row r="1021963" hidden="1"/>
    <row r="1021964" hidden="1"/>
    <row r="1021965" hidden="1"/>
    <row r="1021966" hidden="1"/>
    <row r="1021967" hidden="1"/>
    <row r="1021968" hidden="1"/>
    <row r="1021969" hidden="1"/>
    <row r="1021970" hidden="1"/>
    <row r="1021971" hidden="1"/>
    <row r="1021972" hidden="1"/>
    <row r="1021973" hidden="1"/>
    <row r="1021974" hidden="1"/>
    <row r="1021975" hidden="1"/>
    <row r="1021976" hidden="1"/>
    <row r="1021977" hidden="1"/>
    <row r="1021978" hidden="1"/>
    <row r="1021979" hidden="1"/>
    <row r="1021980" hidden="1"/>
    <row r="1021981" hidden="1"/>
    <row r="1021982" hidden="1"/>
    <row r="1021983" hidden="1"/>
    <row r="1021984" hidden="1"/>
    <row r="1021985" hidden="1"/>
    <row r="1021986" hidden="1"/>
    <row r="1021987" hidden="1"/>
    <row r="1021988" hidden="1"/>
    <row r="1021989" hidden="1"/>
    <row r="1021990" hidden="1"/>
    <row r="1021991" hidden="1"/>
    <row r="1021992" hidden="1"/>
    <row r="1021993" hidden="1"/>
    <row r="1021994" hidden="1"/>
    <row r="1021995" hidden="1"/>
    <row r="1021996" hidden="1"/>
    <row r="1021997" hidden="1"/>
    <row r="1021998" hidden="1"/>
    <row r="1021999" hidden="1"/>
    <row r="1022000" hidden="1"/>
    <row r="1022001" hidden="1"/>
    <row r="1022002" hidden="1"/>
    <row r="1022003" hidden="1"/>
    <row r="1022004" hidden="1"/>
    <row r="1022005" hidden="1"/>
    <row r="1022006" hidden="1"/>
    <row r="1022007" hidden="1"/>
    <row r="1022008" hidden="1"/>
    <row r="1022009" hidden="1"/>
    <row r="1022010" hidden="1"/>
    <row r="1022011" hidden="1"/>
    <row r="1022012" hidden="1"/>
    <row r="1022013" hidden="1"/>
    <row r="1022014" hidden="1"/>
    <row r="1022015" hidden="1"/>
    <row r="1022016" hidden="1"/>
    <row r="1022017" hidden="1"/>
    <row r="1022018" hidden="1"/>
    <row r="1022019" hidden="1"/>
    <row r="1022020" hidden="1"/>
    <row r="1022021" hidden="1"/>
    <row r="1022022" hidden="1"/>
    <row r="1022023" hidden="1"/>
    <row r="1022024" hidden="1"/>
    <row r="1022025" hidden="1"/>
    <row r="1022026" hidden="1"/>
    <row r="1022027" hidden="1"/>
    <row r="1022028" hidden="1"/>
    <row r="1022029" hidden="1"/>
    <row r="1022030" hidden="1"/>
    <row r="1022031" hidden="1"/>
    <row r="1022032" hidden="1"/>
    <row r="1022033" hidden="1"/>
    <row r="1022034" hidden="1"/>
    <row r="1022035" hidden="1"/>
    <row r="1022036" hidden="1"/>
    <row r="1022037" hidden="1"/>
    <row r="1022038" hidden="1"/>
    <row r="1022039" hidden="1"/>
    <row r="1022040" hidden="1"/>
    <row r="1022041" hidden="1"/>
    <row r="1022042" hidden="1"/>
    <row r="1022043" hidden="1"/>
    <row r="1022044" hidden="1"/>
    <row r="1022045" hidden="1"/>
    <row r="1022046" hidden="1"/>
    <row r="1022047" hidden="1"/>
    <row r="1022048" hidden="1"/>
    <row r="1022049" hidden="1"/>
    <row r="1022050" hidden="1"/>
    <row r="1022051" hidden="1"/>
    <row r="1022052" hidden="1"/>
    <row r="1022053" hidden="1"/>
    <row r="1022054" hidden="1"/>
    <row r="1022055" hidden="1"/>
    <row r="1022056" hidden="1"/>
    <row r="1022057" hidden="1"/>
    <row r="1022058" hidden="1"/>
    <row r="1022059" hidden="1"/>
    <row r="1022060" hidden="1"/>
    <row r="1022061" hidden="1"/>
    <row r="1022062" hidden="1"/>
    <row r="1022063" hidden="1"/>
    <row r="1022064" hidden="1"/>
    <row r="1022065" hidden="1"/>
    <row r="1022066" hidden="1"/>
    <row r="1022067" hidden="1"/>
    <row r="1022068" hidden="1"/>
    <row r="1022069" hidden="1"/>
    <row r="1022070" hidden="1"/>
    <row r="1022071" hidden="1"/>
    <row r="1022072" hidden="1"/>
    <row r="1022073" hidden="1"/>
    <row r="1022074" hidden="1"/>
    <row r="1022075" hidden="1"/>
    <row r="1022076" hidden="1"/>
    <row r="1022077" hidden="1"/>
    <row r="1022078" hidden="1"/>
    <row r="1022079" hidden="1"/>
    <row r="1022080" hidden="1"/>
    <row r="1022081" hidden="1"/>
    <row r="1022082" hidden="1"/>
    <row r="1022083" hidden="1"/>
    <row r="1022084" hidden="1"/>
    <row r="1022085" hidden="1"/>
    <row r="1022086" hidden="1"/>
    <row r="1022087" hidden="1"/>
    <row r="1022088" hidden="1"/>
    <row r="1022089" hidden="1"/>
    <row r="1022090" hidden="1"/>
    <row r="1022091" hidden="1"/>
    <row r="1022092" hidden="1"/>
    <row r="1022093" hidden="1"/>
    <row r="1022094" hidden="1"/>
    <row r="1022095" hidden="1"/>
    <row r="1022096" hidden="1"/>
    <row r="1022097" hidden="1"/>
    <row r="1022098" hidden="1"/>
    <row r="1022099" hidden="1"/>
    <row r="1022100" hidden="1"/>
    <row r="1022101" hidden="1"/>
    <row r="1022102" hidden="1"/>
    <row r="1022103" hidden="1"/>
    <row r="1022104" hidden="1"/>
    <row r="1022105" hidden="1"/>
    <row r="1022106" hidden="1"/>
    <row r="1022107" hidden="1"/>
    <row r="1022108" hidden="1"/>
    <row r="1022109" hidden="1"/>
    <row r="1022110" hidden="1"/>
    <row r="1022111" hidden="1"/>
    <row r="1022112" hidden="1"/>
    <row r="1022113" hidden="1"/>
    <row r="1022114" hidden="1"/>
    <row r="1022115" hidden="1"/>
    <row r="1022116" hidden="1"/>
    <row r="1022117" hidden="1"/>
    <row r="1022118" hidden="1"/>
    <row r="1022119" hidden="1"/>
    <row r="1022120" hidden="1"/>
    <row r="1022121" hidden="1"/>
    <row r="1022122" hidden="1"/>
    <row r="1022123" hidden="1"/>
    <row r="1022124" hidden="1"/>
    <row r="1022125" hidden="1"/>
    <row r="1022126" hidden="1"/>
    <row r="1022127" hidden="1"/>
    <row r="1022128" hidden="1"/>
    <row r="1022129" hidden="1"/>
    <row r="1022130" hidden="1"/>
    <row r="1022131" hidden="1"/>
    <row r="1022132" hidden="1"/>
    <row r="1022133" hidden="1"/>
    <row r="1022134" hidden="1"/>
    <row r="1022135" hidden="1"/>
    <row r="1022136" hidden="1"/>
    <row r="1022137" hidden="1"/>
    <row r="1022138" hidden="1"/>
    <row r="1022139" hidden="1"/>
    <row r="1022140" hidden="1"/>
    <row r="1022141" hidden="1"/>
    <row r="1022142" hidden="1"/>
    <row r="1022143" hidden="1"/>
    <row r="1022144" hidden="1"/>
    <row r="1022145" hidden="1"/>
    <row r="1022146" hidden="1"/>
    <row r="1022147" hidden="1"/>
    <row r="1022148" hidden="1"/>
    <row r="1022149" hidden="1"/>
    <row r="1022150" hidden="1"/>
    <row r="1022151" hidden="1"/>
    <row r="1022152" hidden="1"/>
    <row r="1022153" hidden="1"/>
    <row r="1022154" hidden="1"/>
    <row r="1022155" hidden="1"/>
    <row r="1022156" hidden="1"/>
    <row r="1022157" hidden="1"/>
    <row r="1022158" hidden="1"/>
    <row r="1022159" hidden="1"/>
    <row r="1022160" hidden="1"/>
    <row r="1022161" hidden="1"/>
    <row r="1022162" hidden="1"/>
    <row r="1022163" hidden="1"/>
    <row r="1022164" hidden="1"/>
    <row r="1022165" hidden="1"/>
    <row r="1022166" hidden="1"/>
    <row r="1022167" hidden="1"/>
    <row r="1022168" hidden="1"/>
    <row r="1022169" hidden="1"/>
    <row r="1022170" hidden="1"/>
    <row r="1022171" hidden="1"/>
    <row r="1022172" hidden="1"/>
    <row r="1022173" hidden="1"/>
    <row r="1022174" hidden="1"/>
    <row r="1022175" hidden="1"/>
    <row r="1022176" hidden="1"/>
    <row r="1022177" hidden="1"/>
    <row r="1022178" hidden="1"/>
    <row r="1022179" hidden="1"/>
    <row r="1022180" hidden="1"/>
    <row r="1022181" hidden="1"/>
    <row r="1022182" hidden="1"/>
    <row r="1022183" hidden="1"/>
    <row r="1022184" hidden="1"/>
    <row r="1022185" hidden="1"/>
    <row r="1022186" hidden="1"/>
    <row r="1022187" hidden="1"/>
    <row r="1022188" hidden="1"/>
    <row r="1022189" hidden="1"/>
    <row r="1022190" hidden="1"/>
    <row r="1022191" hidden="1"/>
    <row r="1022192" hidden="1"/>
    <row r="1022193" hidden="1"/>
    <row r="1022194" hidden="1"/>
    <row r="1022195" hidden="1"/>
    <row r="1022196" hidden="1"/>
    <row r="1022197" hidden="1"/>
    <row r="1022198" hidden="1"/>
    <row r="1022199" hidden="1"/>
    <row r="1022200" hidden="1"/>
    <row r="1022201" hidden="1"/>
    <row r="1022202" hidden="1"/>
    <row r="1022203" hidden="1"/>
    <row r="1022204" hidden="1"/>
    <row r="1022205" hidden="1"/>
    <row r="1022206" hidden="1"/>
    <row r="1022207" hidden="1"/>
    <row r="1022208" hidden="1"/>
    <row r="1022209" hidden="1"/>
    <row r="1022210" hidden="1"/>
    <row r="1022211" hidden="1"/>
    <row r="1022212" hidden="1"/>
    <row r="1022213" hidden="1"/>
    <row r="1022214" hidden="1"/>
    <row r="1022215" hidden="1"/>
    <row r="1022216" hidden="1"/>
    <row r="1022217" hidden="1"/>
    <row r="1022218" hidden="1"/>
    <row r="1022219" hidden="1"/>
    <row r="1022220" hidden="1"/>
    <row r="1022221" hidden="1"/>
    <row r="1022222" hidden="1"/>
    <row r="1022223" hidden="1"/>
    <row r="1022224" hidden="1"/>
    <row r="1022225" hidden="1"/>
    <row r="1022226" hidden="1"/>
    <row r="1022227" hidden="1"/>
    <row r="1022228" hidden="1"/>
    <row r="1022229" hidden="1"/>
    <row r="1022230" hidden="1"/>
    <row r="1022231" hidden="1"/>
    <row r="1022232" hidden="1"/>
    <row r="1022233" hidden="1"/>
    <row r="1022234" hidden="1"/>
    <row r="1022235" hidden="1"/>
    <row r="1022236" hidden="1"/>
    <row r="1022237" hidden="1"/>
    <row r="1022238" hidden="1"/>
    <row r="1022239" hidden="1"/>
    <row r="1022240" hidden="1"/>
    <row r="1022241" hidden="1"/>
    <row r="1022242" hidden="1"/>
    <row r="1022243" hidden="1"/>
    <row r="1022244" hidden="1"/>
    <row r="1022245" hidden="1"/>
    <row r="1022246" hidden="1"/>
    <row r="1022247" hidden="1"/>
    <row r="1022248" hidden="1"/>
    <row r="1022249" hidden="1"/>
    <row r="1022250" hidden="1"/>
    <row r="1022251" hidden="1"/>
    <row r="1022252" hidden="1"/>
    <row r="1022253" hidden="1"/>
    <row r="1022254" hidden="1"/>
    <row r="1022255" hidden="1"/>
    <row r="1022256" hidden="1"/>
    <row r="1022257" hidden="1"/>
    <row r="1022258" hidden="1"/>
    <row r="1022259" hidden="1"/>
    <row r="1022260" hidden="1"/>
    <row r="1022261" hidden="1"/>
    <row r="1022262" hidden="1"/>
    <row r="1022263" hidden="1"/>
    <row r="1022264" hidden="1"/>
    <row r="1022265" hidden="1"/>
    <row r="1022266" hidden="1"/>
    <row r="1022267" hidden="1"/>
    <row r="1022268" hidden="1"/>
    <row r="1022269" hidden="1"/>
    <row r="1022270" hidden="1"/>
    <row r="1022271" hidden="1"/>
    <row r="1022272" hidden="1"/>
    <row r="1022273" hidden="1"/>
    <row r="1022274" hidden="1"/>
    <row r="1022275" hidden="1"/>
    <row r="1022276" hidden="1"/>
    <row r="1022277" hidden="1"/>
    <row r="1022278" hidden="1"/>
    <row r="1022279" hidden="1"/>
    <row r="1022280" hidden="1"/>
    <row r="1022281" hidden="1"/>
    <row r="1022282" hidden="1"/>
    <row r="1022283" hidden="1"/>
    <row r="1022284" hidden="1"/>
    <row r="1022285" hidden="1"/>
    <row r="1022286" hidden="1"/>
    <row r="1022287" hidden="1"/>
    <row r="1022288" hidden="1"/>
    <row r="1022289" hidden="1"/>
    <row r="1022290" hidden="1"/>
    <row r="1022291" hidden="1"/>
    <row r="1022292" hidden="1"/>
    <row r="1022293" hidden="1"/>
    <row r="1022294" hidden="1"/>
    <row r="1022295" hidden="1"/>
    <row r="1022296" hidden="1"/>
    <row r="1022297" hidden="1"/>
    <row r="1022298" hidden="1"/>
    <row r="1022299" hidden="1"/>
    <row r="1022300" hidden="1"/>
    <row r="1022301" hidden="1"/>
    <row r="1022302" hidden="1"/>
    <row r="1022303" hidden="1"/>
    <row r="1022304" hidden="1"/>
    <row r="1022305" hidden="1"/>
    <row r="1022306" hidden="1"/>
    <row r="1022307" hidden="1"/>
    <row r="1022308" hidden="1"/>
    <row r="1022309" hidden="1"/>
    <row r="1022310" hidden="1"/>
    <row r="1022311" hidden="1"/>
    <row r="1022312" hidden="1"/>
    <row r="1022313" hidden="1"/>
    <row r="1022314" hidden="1"/>
    <row r="1022315" hidden="1"/>
    <row r="1022316" hidden="1"/>
    <row r="1022317" hidden="1"/>
    <row r="1022318" hidden="1"/>
    <row r="1022319" hidden="1"/>
    <row r="1022320" hidden="1"/>
    <row r="1022321" hidden="1"/>
    <row r="1022322" hidden="1"/>
    <row r="1022323" hidden="1"/>
    <row r="1022324" hidden="1"/>
    <row r="1022325" hidden="1"/>
    <row r="1022326" hidden="1"/>
    <row r="1022327" hidden="1"/>
    <row r="1022328" hidden="1"/>
    <row r="1022329" hidden="1"/>
    <row r="1022330" hidden="1"/>
    <row r="1022331" hidden="1"/>
    <row r="1022332" hidden="1"/>
    <row r="1022333" hidden="1"/>
    <row r="1022334" hidden="1"/>
    <row r="1022335" hidden="1"/>
    <row r="1022336" hidden="1"/>
    <row r="1022337" hidden="1"/>
    <row r="1022338" hidden="1"/>
    <row r="1022339" hidden="1"/>
    <row r="1022340" hidden="1"/>
    <row r="1022341" hidden="1"/>
    <row r="1022342" hidden="1"/>
    <row r="1022343" hidden="1"/>
    <row r="1022344" hidden="1"/>
    <row r="1022345" hidden="1"/>
    <row r="1022346" hidden="1"/>
    <row r="1022347" hidden="1"/>
    <row r="1022348" hidden="1"/>
    <row r="1022349" hidden="1"/>
    <row r="1022350" hidden="1"/>
    <row r="1022351" hidden="1"/>
    <row r="1022352" hidden="1"/>
    <row r="1022353" hidden="1"/>
    <row r="1022354" hidden="1"/>
    <row r="1022355" hidden="1"/>
    <row r="1022356" hidden="1"/>
    <row r="1022357" hidden="1"/>
    <row r="1022358" hidden="1"/>
    <row r="1022359" hidden="1"/>
    <row r="1022360" hidden="1"/>
    <row r="1022361" hidden="1"/>
    <row r="1022362" hidden="1"/>
    <row r="1022363" hidden="1"/>
    <row r="1022364" hidden="1"/>
    <row r="1022365" hidden="1"/>
    <row r="1022366" hidden="1"/>
    <row r="1022367" hidden="1"/>
    <row r="1022368" hidden="1"/>
    <row r="1022369" hidden="1"/>
    <row r="1022370" hidden="1"/>
    <row r="1022371" hidden="1"/>
    <row r="1022372" hidden="1"/>
    <row r="1022373" hidden="1"/>
    <row r="1022374" hidden="1"/>
    <row r="1022375" hidden="1"/>
    <row r="1022376" hidden="1"/>
    <row r="1022377" hidden="1"/>
    <row r="1022378" hidden="1"/>
    <row r="1022379" hidden="1"/>
    <row r="1022380" hidden="1"/>
    <row r="1022381" hidden="1"/>
    <row r="1022382" hidden="1"/>
    <row r="1022383" hidden="1"/>
    <row r="1022384" hidden="1"/>
    <row r="1022385" hidden="1"/>
    <row r="1022386" hidden="1"/>
    <row r="1022387" hidden="1"/>
    <row r="1022388" hidden="1"/>
    <row r="1022389" hidden="1"/>
    <row r="1022390" hidden="1"/>
    <row r="1022391" hidden="1"/>
    <row r="1022392" hidden="1"/>
    <row r="1022393" hidden="1"/>
    <row r="1022394" hidden="1"/>
    <row r="1022395" hidden="1"/>
    <row r="1022396" hidden="1"/>
    <row r="1022397" hidden="1"/>
    <row r="1022398" hidden="1"/>
    <row r="1022399" hidden="1"/>
    <row r="1022400" hidden="1"/>
    <row r="1022401" hidden="1"/>
    <row r="1022402" hidden="1"/>
    <row r="1022403" hidden="1"/>
    <row r="1022404" hidden="1"/>
    <row r="1022405" hidden="1"/>
    <row r="1022406" hidden="1"/>
    <row r="1022407" hidden="1"/>
    <row r="1022408" hidden="1"/>
    <row r="1022409" hidden="1"/>
    <row r="1022410" hidden="1"/>
    <row r="1022411" hidden="1"/>
    <row r="1022412" hidden="1"/>
    <row r="1022413" hidden="1"/>
    <row r="1022414" hidden="1"/>
    <row r="1022415" hidden="1"/>
    <row r="1022416" hidden="1"/>
    <row r="1022417" hidden="1"/>
    <row r="1022418" hidden="1"/>
    <row r="1022419" hidden="1"/>
    <row r="1022420" hidden="1"/>
    <row r="1022421" hidden="1"/>
    <row r="1022422" hidden="1"/>
    <row r="1022423" hidden="1"/>
    <row r="1022424" hidden="1"/>
    <row r="1022425" hidden="1"/>
    <row r="1022426" hidden="1"/>
    <row r="1022427" hidden="1"/>
    <row r="1022428" hidden="1"/>
    <row r="1022429" hidden="1"/>
    <row r="1022430" hidden="1"/>
    <row r="1022431" hidden="1"/>
    <row r="1022432" hidden="1"/>
    <row r="1022433" hidden="1"/>
    <row r="1022434" hidden="1"/>
    <row r="1022435" hidden="1"/>
    <row r="1022436" hidden="1"/>
    <row r="1022437" hidden="1"/>
    <row r="1022438" hidden="1"/>
    <row r="1022439" hidden="1"/>
    <row r="1022440" hidden="1"/>
    <row r="1022441" hidden="1"/>
    <row r="1022442" hidden="1"/>
    <row r="1022443" hidden="1"/>
    <row r="1022444" hidden="1"/>
    <row r="1022445" hidden="1"/>
    <row r="1022446" hidden="1"/>
    <row r="1022447" hidden="1"/>
    <row r="1022448" hidden="1"/>
    <row r="1022449" hidden="1"/>
    <row r="1022450" hidden="1"/>
    <row r="1022451" hidden="1"/>
    <row r="1022452" hidden="1"/>
    <row r="1022453" hidden="1"/>
    <row r="1022454" hidden="1"/>
    <row r="1022455" hidden="1"/>
    <row r="1022456" hidden="1"/>
    <row r="1022457" hidden="1"/>
    <row r="1022458" hidden="1"/>
    <row r="1022459" hidden="1"/>
    <row r="1022460" hidden="1"/>
    <row r="1022461" hidden="1"/>
    <row r="1022462" hidden="1"/>
    <row r="1022463" hidden="1"/>
    <row r="1022464" hidden="1"/>
    <row r="1022465" hidden="1"/>
    <row r="1022466" hidden="1"/>
    <row r="1022467" hidden="1"/>
    <row r="1022468" hidden="1"/>
    <row r="1022469" hidden="1"/>
    <row r="1022470" hidden="1"/>
    <row r="1022471" hidden="1"/>
    <row r="1022472" hidden="1"/>
    <row r="1022473" hidden="1"/>
    <row r="1022474" hidden="1"/>
    <row r="1022475" hidden="1"/>
    <row r="1022476" hidden="1"/>
    <row r="1022477" hidden="1"/>
    <row r="1022478" hidden="1"/>
    <row r="1022479" hidden="1"/>
    <row r="1022480" hidden="1"/>
    <row r="1022481" hidden="1"/>
    <row r="1022482" hidden="1"/>
    <row r="1022483" hidden="1"/>
    <row r="1022484" hidden="1"/>
    <row r="1022485" hidden="1"/>
    <row r="1022486" hidden="1"/>
    <row r="1022487" hidden="1"/>
    <row r="1022488" hidden="1"/>
    <row r="1022489" hidden="1"/>
    <row r="1022490" hidden="1"/>
    <row r="1022491" hidden="1"/>
    <row r="1022492" hidden="1"/>
    <row r="1022493" hidden="1"/>
    <row r="1022494" hidden="1"/>
    <row r="1022495" hidden="1"/>
    <row r="1022496" hidden="1"/>
    <row r="1022497" hidden="1"/>
    <row r="1022498" hidden="1"/>
    <row r="1022499" hidden="1"/>
    <row r="1022500" hidden="1"/>
    <row r="1022501" hidden="1"/>
    <row r="1022502" hidden="1"/>
    <row r="1022503" hidden="1"/>
    <row r="1022504" hidden="1"/>
    <row r="1022505" hidden="1"/>
    <row r="1022506" hidden="1"/>
    <row r="1022507" hidden="1"/>
    <row r="1022508" hidden="1"/>
    <row r="1022509" hidden="1"/>
    <row r="1022510" hidden="1"/>
    <row r="1022511" hidden="1"/>
    <row r="1022512" hidden="1"/>
    <row r="1022513" hidden="1"/>
    <row r="1022514" hidden="1"/>
    <row r="1022515" hidden="1"/>
    <row r="1022516" hidden="1"/>
    <row r="1022517" hidden="1"/>
    <row r="1022518" hidden="1"/>
    <row r="1022519" hidden="1"/>
    <row r="1022520" hidden="1"/>
    <row r="1022521" hidden="1"/>
    <row r="1022522" hidden="1"/>
    <row r="1022523" hidden="1"/>
    <row r="1022524" hidden="1"/>
    <row r="1022525" hidden="1"/>
    <row r="1022526" hidden="1"/>
    <row r="1022527" hidden="1"/>
    <row r="1022528" hidden="1"/>
    <row r="1022529" hidden="1"/>
    <row r="1022530" hidden="1"/>
    <row r="1022531" hidden="1"/>
    <row r="1022532" hidden="1"/>
    <row r="1022533" hidden="1"/>
    <row r="1022534" hidden="1"/>
    <row r="1022535" hidden="1"/>
    <row r="1022536" hidden="1"/>
    <row r="1022537" hidden="1"/>
    <row r="1022538" hidden="1"/>
    <row r="1022539" hidden="1"/>
    <row r="1022540" hidden="1"/>
    <row r="1022541" hidden="1"/>
    <row r="1022542" hidden="1"/>
    <row r="1022543" hidden="1"/>
    <row r="1022544" hidden="1"/>
    <row r="1022545" hidden="1"/>
    <row r="1022546" hidden="1"/>
    <row r="1022547" hidden="1"/>
    <row r="1022548" hidden="1"/>
    <row r="1022549" hidden="1"/>
    <row r="1022550" hidden="1"/>
    <row r="1022551" hidden="1"/>
    <row r="1022552" hidden="1"/>
    <row r="1022553" hidden="1"/>
    <row r="1022554" hidden="1"/>
    <row r="1022555" hidden="1"/>
    <row r="1022556" hidden="1"/>
    <row r="1022557" hidden="1"/>
    <row r="1022558" hidden="1"/>
    <row r="1022559" hidden="1"/>
    <row r="1022560" hidden="1"/>
    <row r="1022561" hidden="1"/>
    <row r="1022562" hidden="1"/>
    <row r="1022563" hidden="1"/>
    <row r="1022564" hidden="1"/>
    <row r="1022565" hidden="1"/>
    <row r="1022566" hidden="1"/>
    <row r="1022567" hidden="1"/>
    <row r="1022568" hidden="1"/>
    <row r="1022569" hidden="1"/>
    <row r="1022570" hidden="1"/>
    <row r="1022571" hidden="1"/>
    <row r="1022572" hidden="1"/>
    <row r="1022573" hidden="1"/>
    <row r="1022574" hidden="1"/>
    <row r="1022575" hidden="1"/>
    <row r="1022576" hidden="1"/>
    <row r="1022577" hidden="1"/>
    <row r="1022578" hidden="1"/>
    <row r="1022579" hidden="1"/>
    <row r="1022580" hidden="1"/>
    <row r="1022581" hidden="1"/>
    <row r="1022582" hidden="1"/>
    <row r="1022583" hidden="1"/>
    <row r="1022584" hidden="1"/>
    <row r="1022585" hidden="1"/>
    <row r="1022586" hidden="1"/>
    <row r="1022587" hidden="1"/>
    <row r="1022588" hidden="1"/>
    <row r="1022589" hidden="1"/>
    <row r="1022590" hidden="1"/>
    <row r="1022591" hidden="1"/>
    <row r="1022592" hidden="1"/>
    <row r="1022593" hidden="1"/>
    <row r="1022594" hidden="1"/>
    <row r="1022595" hidden="1"/>
    <row r="1022596" hidden="1"/>
    <row r="1022597" hidden="1"/>
    <row r="1022598" hidden="1"/>
    <row r="1022599" hidden="1"/>
    <row r="1022600" hidden="1"/>
    <row r="1022601" hidden="1"/>
    <row r="1022602" hidden="1"/>
    <row r="1022603" hidden="1"/>
    <row r="1022604" hidden="1"/>
    <row r="1022605" hidden="1"/>
    <row r="1022606" hidden="1"/>
    <row r="1022607" hidden="1"/>
    <row r="1022608" hidden="1"/>
    <row r="1022609" hidden="1"/>
    <row r="1022610" hidden="1"/>
    <row r="1022611" hidden="1"/>
    <row r="1022612" hidden="1"/>
    <row r="1022613" hidden="1"/>
    <row r="1022614" hidden="1"/>
    <row r="1022615" hidden="1"/>
    <row r="1022616" hidden="1"/>
    <row r="1022617" hidden="1"/>
    <row r="1022618" hidden="1"/>
    <row r="1022619" hidden="1"/>
    <row r="1022620" hidden="1"/>
    <row r="1022621" hidden="1"/>
    <row r="1022622" hidden="1"/>
    <row r="1022623" hidden="1"/>
    <row r="1022624" hidden="1"/>
    <row r="1022625" hidden="1"/>
    <row r="1022626" hidden="1"/>
    <row r="1022627" hidden="1"/>
    <row r="1022628" hidden="1"/>
    <row r="1022629" hidden="1"/>
    <row r="1022630" hidden="1"/>
    <row r="1022631" hidden="1"/>
    <row r="1022632" hidden="1"/>
    <row r="1022633" hidden="1"/>
    <row r="1022634" hidden="1"/>
    <row r="1022635" hidden="1"/>
    <row r="1022636" hidden="1"/>
    <row r="1022637" hidden="1"/>
    <row r="1022638" hidden="1"/>
    <row r="1022639" hidden="1"/>
    <row r="1022640" hidden="1"/>
    <row r="1022641" hidden="1"/>
    <row r="1022642" hidden="1"/>
    <row r="1022643" hidden="1"/>
    <row r="1022644" hidden="1"/>
    <row r="1022645" hidden="1"/>
    <row r="1022646" hidden="1"/>
    <row r="1022647" hidden="1"/>
    <row r="1022648" hidden="1"/>
    <row r="1022649" hidden="1"/>
    <row r="1022650" hidden="1"/>
    <row r="1022651" hidden="1"/>
    <row r="1022652" hidden="1"/>
    <row r="1022653" hidden="1"/>
    <row r="1022654" hidden="1"/>
    <row r="1022655" hidden="1"/>
    <row r="1022656" hidden="1"/>
    <row r="1022657" hidden="1"/>
    <row r="1022658" hidden="1"/>
    <row r="1022659" hidden="1"/>
    <row r="1022660" hidden="1"/>
    <row r="1022661" hidden="1"/>
    <row r="1022662" hidden="1"/>
    <row r="1022663" hidden="1"/>
    <row r="1022664" hidden="1"/>
    <row r="1022665" hidden="1"/>
    <row r="1022666" hidden="1"/>
    <row r="1022667" hidden="1"/>
    <row r="1022668" hidden="1"/>
    <row r="1022669" hidden="1"/>
    <row r="1022670" hidden="1"/>
    <row r="1022671" hidden="1"/>
    <row r="1022672" hidden="1"/>
    <row r="1022673" hidden="1"/>
    <row r="1022674" hidden="1"/>
    <row r="1022675" hidden="1"/>
    <row r="1022676" hidden="1"/>
    <row r="1022677" hidden="1"/>
    <row r="1022678" hidden="1"/>
    <row r="1022679" hidden="1"/>
    <row r="1022680" hidden="1"/>
    <row r="1022681" hidden="1"/>
    <row r="1022682" hidden="1"/>
    <row r="1022683" hidden="1"/>
    <row r="1022684" hidden="1"/>
    <row r="1022685" hidden="1"/>
    <row r="1022686" hidden="1"/>
    <row r="1022687" hidden="1"/>
    <row r="1022688" hidden="1"/>
    <row r="1022689" hidden="1"/>
    <row r="1022690" hidden="1"/>
    <row r="1022691" hidden="1"/>
    <row r="1022692" hidden="1"/>
    <row r="1022693" hidden="1"/>
    <row r="1022694" hidden="1"/>
    <row r="1022695" hidden="1"/>
    <row r="1022696" hidden="1"/>
    <row r="1022697" hidden="1"/>
    <row r="1022698" hidden="1"/>
    <row r="1022699" hidden="1"/>
    <row r="1022700" hidden="1"/>
    <row r="1022701" hidden="1"/>
    <row r="1022702" hidden="1"/>
    <row r="1022703" hidden="1"/>
    <row r="1022704" hidden="1"/>
    <row r="1022705" hidden="1"/>
    <row r="1022706" hidden="1"/>
    <row r="1022707" hidden="1"/>
    <row r="1022708" hidden="1"/>
    <row r="1022709" hidden="1"/>
    <row r="1022710" hidden="1"/>
    <row r="1022711" hidden="1"/>
    <row r="1022712" hidden="1"/>
    <row r="1022713" hidden="1"/>
    <row r="1022714" hidden="1"/>
    <row r="1022715" hidden="1"/>
    <row r="1022716" hidden="1"/>
    <row r="1022717" hidden="1"/>
    <row r="1022718" hidden="1"/>
    <row r="1022719" hidden="1"/>
    <row r="1022720" hidden="1"/>
    <row r="1022721" hidden="1"/>
    <row r="1022722" hidden="1"/>
    <row r="1022723" hidden="1"/>
    <row r="1022724" hidden="1"/>
    <row r="1022725" hidden="1"/>
    <row r="1022726" hidden="1"/>
    <row r="1022727" hidden="1"/>
    <row r="1022728" hidden="1"/>
    <row r="1022729" hidden="1"/>
    <row r="1022730" hidden="1"/>
    <row r="1022731" hidden="1"/>
    <row r="1022732" hidden="1"/>
    <row r="1022733" hidden="1"/>
    <row r="1022734" hidden="1"/>
    <row r="1022735" hidden="1"/>
    <row r="1022736" hidden="1"/>
    <row r="1022737" hidden="1"/>
    <row r="1022738" hidden="1"/>
    <row r="1022739" hidden="1"/>
    <row r="1022740" hidden="1"/>
    <row r="1022741" hidden="1"/>
    <row r="1022742" hidden="1"/>
    <row r="1022743" hidden="1"/>
    <row r="1022744" hidden="1"/>
    <row r="1022745" hidden="1"/>
    <row r="1022746" hidden="1"/>
    <row r="1022747" hidden="1"/>
    <row r="1022748" hidden="1"/>
    <row r="1022749" hidden="1"/>
    <row r="1022750" hidden="1"/>
    <row r="1022751" hidden="1"/>
    <row r="1022752" hidden="1"/>
    <row r="1022753" hidden="1"/>
    <row r="1022754" hidden="1"/>
    <row r="1022755" hidden="1"/>
    <row r="1022756" hidden="1"/>
    <row r="1022757" hidden="1"/>
    <row r="1022758" hidden="1"/>
    <row r="1022759" hidden="1"/>
    <row r="1022760" hidden="1"/>
    <row r="1022761" hidden="1"/>
    <row r="1022762" hidden="1"/>
    <row r="1022763" hidden="1"/>
    <row r="1022764" hidden="1"/>
    <row r="1022765" hidden="1"/>
    <row r="1022766" hidden="1"/>
    <row r="1022767" hidden="1"/>
    <row r="1022768" hidden="1"/>
    <row r="1022769" hidden="1"/>
    <row r="1022770" hidden="1"/>
    <row r="1022771" hidden="1"/>
    <row r="1022772" hidden="1"/>
    <row r="1022773" hidden="1"/>
    <row r="1022774" hidden="1"/>
    <row r="1022775" hidden="1"/>
    <row r="1022776" hidden="1"/>
    <row r="1022777" hidden="1"/>
    <row r="1022778" hidden="1"/>
    <row r="1022779" hidden="1"/>
    <row r="1022780" hidden="1"/>
    <row r="1022781" hidden="1"/>
    <row r="1022782" hidden="1"/>
    <row r="1022783" hidden="1"/>
    <row r="1022784" hidden="1"/>
    <row r="1022785" hidden="1"/>
    <row r="1022786" hidden="1"/>
    <row r="1022787" hidden="1"/>
    <row r="1022788" hidden="1"/>
    <row r="1022789" hidden="1"/>
    <row r="1022790" hidden="1"/>
    <row r="1022791" hidden="1"/>
    <row r="1022792" hidden="1"/>
    <row r="1022793" hidden="1"/>
    <row r="1022794" hidden="1"/>
    <row r="1022795" hidden="1"/>
    <row r="1022796" hidden="1"/>
    <row r="1022797" hidden="1"/>
    <row r="1022798" hidden="1"/>
    <row r="1022799" hidden="1"/>
    <row r="1022800" hidden="1"/>
    <row r="1022801" hidden="1"/>
    <row r="1022802" hidden="1"/>
    <row r="1022803" hidden="1"/>
    <row r="1022804" hidden="1"/>
    <row r="1022805" hidden="1"/>
    <row r="1022806" hidden="1"/>
    <row r="1022807" hidden="1"/>
    <row r="1022808" hidden="1"/>
    <row r="1022809" hidden="1"/>
    <row r="1022810" hidden="1"/>
    <row r="1022811" hidden="1"/>
    <row r="1022812" hidden="1"/>
    <row r="1022813" hidden="1"/>
    <row r="1022814" hidden="1"/>
    <row r="1022815" hidden="1"/>
    <row r="1022816" hidden="1"/>
    <row r="1022817" hidden="1"/>
    <row r="1022818" hidden="1"/>
    <row r="1022819" hidden="1"/>
    <row r="1022820" hidden="1"/>
    <row r="1022821" hidden="1"/>
    <row r="1022822" hidden="1"/>
    <row r="1022823" hidden="1"/>
    <row r="1022824" hidden="1"/>
    <row r="1022825" hidden="1"/>
    <row r="1022826" hidden="1"/>
    <row r="1022827" hidden="1"/>
    <row r="1022828" hidden="1"/>
    <row r="1022829" hidden="1"/>
    <row r="1022830" hidden="1"/>
    <row r="1022831" hidden="1"/>
    <row r="1022832" hidden="1"/>
    <row r="1022833" hidden="1"/>
    <row r="1022834" hidden="1"/>
    <row r="1022835" hidden="1"/>
    <row r="1022836" hidden="1"/>
    <row r="1022837" hidden="1"/>
    <row r="1022838" hidden="1"/>
    <row r="1022839" hidden="1"/>
    <row r="1022840" hidden="1"/>
    <row r="1022841" hidden="1"/>
    <row r="1022842" hidden="1"/>
    <row r="1022843" hidden="1"/>
    <row r="1022844" hidden="1"/>
    <row r="1022845" hidden="1"/>
    <row r="1022846" hidden="1"/>
    <row r="1022847" hidden="1"/>
    <row r="1022848" hidden="1"/>
    <row r="1022849" hidden="1"/>
    <row r="1022850" hidden="1"/>
    <row r="1022851" hidden="1"/>
    <row r="1022852" hidden="1"/>
    <row r="1022853" hidden="1"/>
    <row r="1022854" hidden="1"/>
    <row r="1022855" hidden="1"/>
    <row r="1022856" hidden="1"/>
    <row r="1022857" hidden="1"/>
    <row r="1022858" hidden="1"/>
    <row r="1022859" hidden="1"/>
    <row r="1022860" hidden="1"/>
    <row r="1022861" hidden="1"/>
    <row r="1022862" hidden="1"/>
    <row r="1022863" hidden="1"/>
    <row r="1022864" hidden="1"/>
    <row r="1022865" hidden="1"/>
    <row r="1022866" hidden="1"/>
    <row r="1022867" hidden="1"/>
    <row r="1022868" hidden="1"/>
    <row r="1022869" hidden="1"/>
    <row r="1022870" hidden="1"/>
    <row r="1022871" hidden="1"/>
    <row r="1022872" hidden="1"/>
    <row r="1022873" hidden="1"/>
    <row r="1022874" hidden="1"/>
    <row r="1022875" hidden="1"/>
    <row r="1022876" hidden="1"/>
    <row r="1022877" hidden="1"/>
    <row r="1022878" hidden="1"/>
    <row r="1022879" hidden="1"/>
    <row r="1022880" hidden="1"/>
    <row r="1022881" hidden="1"/>
    <row r="1022882" hidden="1"/>
    <row r="1022883" hidden="1"/>
    <row r="1022884" hidden="1"/>
    <row r="1022885" hidden="1"/>
    <row r="1022886" hidden="1"/>
    <row r="1022887" hidden="1"/>
    <row r="1022888" hidden="1"/>
    <row r="1022889" hidden="1"/>
    <row r="1022890" hidden="1"/>
    <row r="1022891" hidden="1"/>
    <row r="1022892" hidden="1"/>
    <row r="1022893" hidden="1"/>
    <row r="1022894" hidden="1"/>
    <row r="1022895" hidden="1"/>
    <row r="1022896" hidden="1"/>
    <row r="1022897" hidden="1"/>
    <row r="1022898" hidden="1"/>
    <row r="1022899" hidden="1"/>
    <row r="1022900" hidden="1"/>
    <row r="1022901" hidden="1"/>
    <row r="1022902" hidden="1"/>
    <row r="1022903" hidden="1"/>
    <row r="1022904" hidden="1"/>
    <row r="1022905" hidden="1"/>
    <row r="1022906" hidden="1"/>
    <row r="1022907" hidden="1"/>
    <row r="1022908" hidden="1"/>
    <row r="1022909" hidden="1"/>
    <row r="1022910" hidden="1"/>
    <row r="1022911" hidden="1"/>
    <row r="1022912" hidden="1"/>
    <row r="1022913" hidden="1"/>
    <row r="1022914" hidden="1"/>
    <row r="1022915" hidden="1"/>
    <row r="1022916" hidden="1"/>
    <row r="1022917" hidden="1"/>
    <row r="1022918" hidden="1"/>
    <row r="1022919" hidden="1"/>
    <row r="1022920" hidden="1"/>
    <row r="1022921" hidden="1"/>
    <row r="1022922" hidden="1"/>
    <row r="1022923" hidden="1"/>
    <row r="1022924" hidden="1"/>
    <row r="1022925" hidden="1"/>
    <row r="1022926" hidden="1"/>
    <row r="1022927" hidden="1"/>
    <row r="1022928" hidden="1"/>
    <row r="1022929" hidden="1"/>
    <row r="1022930" hidden="1"/>
    <row r="1022931" hidden="1"/>
    <row r="1022932" hidden="1"/>
    <row r="1022933" hidden="1"/>
    <row r="1022934" hidden="1"/>
    <row r="1022935" hidden="1"/>
    <row r="1022936" hidden="1"/>
    <row r="1022937" hidden="1"/>
    <row r="1022938" hidden="1"/>
    <row r="1022939" hidden="1"/>
    <row r="1022940" hidden="1"/>
    <row r="1022941" hidden="1"/>
    <row r="1022942" hidden="1"/>
    <row r="1022943" hidden="1"/>
    <row r="1022944" hidden="1"/>
    <row r="1022945" hidden="1"/>
    <row r="1022946" hidden="1"/>
    <row r="1022947" hidden="1"/>
    <row r="1022948" hidden="1"/>
    <row r="1022949" hidden="1"/>
    <row r="1022950" hidden="1"/>
    <row r="1022951" hidden="1"/>
    <row r="1022952" hidden="1"/>
    <row r="1022953" hidden="1"/>
    <row r="1022954" hidden="1"/>
    <row r="1022955" hidden="1"/>
    <row r="1022956" hidden="1"/>
    <row r="1022957" hidden="1"/>
    <row r="1022958" hidden="1"/>
    <row r="1022959" hidden="1"/>
    <row r="1022960" hidden="1"/>
    <row r="1022961" hidden="1"/>
    <row r="1022962" hidden="1"/>
    <row r="1022963" hidden="1"/>
    <row r="1022964" hidden="1"/>
    <row r="1022965" hidden="1"/>
    <row r="1022966" hidden="1"/>
    <row r="1022967" hidden="1"/>
    <row r="1022968" hidden="1"/>
    <row r="1022969" hidden="1"/>
    <row r="1022970" hidden="1"/>
    <row r="1022971" hidden="1"/>
    <row r="1022972" hidden="1"/>
    <row r="1022973" hidden="1"/>
    <row r="1022974" hidden="1"/>
    <row r="1022975" hidden="1"/>
    <row r="1022976" hidden="1"/>
    <row r="1022977" hidden="1"/>
    <row r="1022978" hidden="1"/>
    <row r="1022979" hidden="1"/>
    <row r="1022980" hidden="1"/>
    <row r="1022981" hidden="1"/>
    <row r="1022982" hidden="1"/>
    <row r="1022983" hidden="1"/>
    <row r="1022984" hidden="1"/>
    <row r="1022985" hidden="1"/>
    <row r="1022986" hidden="1"/>
    <row r="1022987" hidden="1"/>
    <row r="1022988" hidden="1"/>
    <row r="1022989" hidden="1"/>
    <row r="1022990" hidden="1"/>
    <row r="1022991" hidden="1"/>
    <row r="1022992" hidden="1"/>
    <row r="1022993" hidden="1"/>
    <row r="1022994" hidden="1"/>
    <row r="1022995" hidden="1"/>
    <row r="1022996" hidden="1"/>
    <row r="1022997" hidden="1"/>
    <row r="1022998" hidden="1"/>
    <row r="1022999" hidden="1"/>
    <row r="1023000" hidden="1"/>
    <row r="1023001" hidden="1"/>
    <row r="1023002" hidden="1"/>
    <row r="1023003" hidden="1"/>
    <row r="1023004" hidden="1"/>
    <row r="1023005" hidden="1"/>
    <row r="1023006" hidden="1"/>
    <row r="1023007" hidden="1"/>
    <row r="1023008" hidden="1"/>
    <row r="1023009" hidden="1"/>
    <row r="1023010" hidden="1"/>
    <row r="1023011" hidden="1"/>
    <row r="1023012" hidden="1"/>
    <row r="1023013" hidden="1"/>
    <row r="1023014" hidden="1"/>
    <row r="1023015" hidden="1"/>
    <row r="1023016" hidden="1"/>
    <row r="1023017" hidden="1"/>
    <row r="1023018" hidden="1"/>
    <row r="1023019" hidden="1"/>
    <row r="1023020" hidden="1"/>
    <row r="1023021" hidden="1"/>
    <row r="1023022" hidden="1"/>
    <row r="1023023" hidden="1"/>
    <row r="1023024" hidden="1"/>
    <row r="1023025" hidden="1"/>
    <row r="1023026" hidden="1"/>
    <row r="1023027" hidden="1"/>
    <row r="1023028" hidden="1"/>
    <row r="1023029" hidden="1"/>
    <row r="1023030" hidden="1"/>
    <row r="1023031" hidden="1"/>
    <row r="1023032" hidden="1"/>
    <row r="1023033" hidden="1"/>
    <row r="1023034" hidden="1"/>
    <row r="1023035" hidden="1"/>
    <row r="1023036" hidden="1"/>
    <row r="1023037" hidden="1"/>
    <row r="1023038" hidden="1"/>
    <row r="1023039" hidden="1"/>
    <row r="1023040" hidden="1"/>
    <row r="1023041" hidden="1"/>
    <row r="1023042" hidden="1"/>
    <row r="1023043" hidden="1"/>
    <row r="1023044" hidden="1"/>
    <row r="1023045" hidden="1"/>
    <row r="1023046" hidden="1"/>
    <row r="1023047" hidden="1"/>
    <row r="1023048" hidden="1"/>
    <row r="1023049" hidden="1"/>
    <row r="1023050" hidden="1"/>
    <row r="1023051" hidden="1"/>
    <row r="1023052" hidden="1"/>
    <row r="1023053" hidden="1"/>
    <row r="1023054" hidden="1"/>
    <row r="1023055" hidden="1"/>
    <row r="1023056" hidden="1"/>
    <row r="1023057" hidden="1"/>
    <row r="1023058" hidden="1"/>
    <row r="1023059" hidden="1"/>
    <row r="1023060" hidden="1"/>
    <row r="1023061" hidden="1"/>
    <row r="1023062" hidden="1"/>
    <row r="1023063" hidden="1"/>
    <row r="1023064" hidden="1"/>
    <row r="1023065" hidden="1"/>
    <row r="1023066" hidden="1"/>
    <row r="1023067" hidden="1"/>
    <row r="1023068" hidden="1"/>
    <row r="1023069" hidden="1"/>
    <row r="1023070" hidden="1"/>
    <row r="1023071" hidden="1"/>
    <row r="1023072" hidden="1"/>
    <row r="1023073" hidden="1"/>
    <row r="1023074" hidden="1"/>
    <row r="1023075" hidden="1"/>
    <row r="1023076" hidden="1"/>
    <row r="1023077" hidden="1"/>
    <row r="1023078" hidden="1"/>
    <row r="1023079" hidden="1"/>
    <row r="1023080" hidden="1"/>
    <row r="1023081" hidden="1"/>
    <row r="1023082" hidden="1"/>
    <row r="1023083" hidden="1"/>
    <row r="1023084" hidden="1"/>
    <row r="1023085" hidden="1"/>
    <row r="1023086" hidden="1"/>
    <row r="1023087" hidden="1"/>
    <row r="1023088" hidden="1"/>
    <row r="1023089" hidden="1"/>
    <row r="1023090" hidden="1"/>
    <row r="1023091" hidden="1"/>
    <row r="1023092" hidden="1"/>
    <row r="1023093" hidden="1"/>
    <row r="1023094" hidden="1"/>
    <row r="1023095" hidden="1"/>
    <row r="1023096" hidden="1"/>
    <row r="1023097" hidden="1"/>
    <row r="1023098" hidden="1"/>
    <row r="1023099" hidden="1"/>
    <row r="1023100" hidden="1"/>
    <row r="1023101" hidden="1"/>
    <row r="1023102" hidden="1"/>
    <row r="1023103" hidden="1"/>
    <row r="1023104" hidden="1"/>
    <row r="1023105" hidden="1"/>
    <row r="1023106" hidden="1"/>
    <row r="1023107" hidden="1"/>
    <row r="1023108" hidden="1"/>
    <row r="1023109" hidden="1"/>
    <row r="1023110" hidden="1"/>
    <row r="1023111" hidden="1"/>
    <row r="1023112" hidden="1"/>
    <row r="1023113" hidden="1"/>
    <row r="1023114" hidden="1"/>
    <row r="1023115" hidden="1"/>
    <row r="1023116" hidden="1"/>
    <row r="1023117" hidden="1"/>
    <row r="1023118" hidden="1"/>
    <row r="1023119" hidden="1"/>
    <row r="1023120" hidden="1"/>
    <row r="1023121" hidden="1"/>
    <row r="1023122" hidden="1"/>
    <row r="1023123" hidden="1"/>
    <row r="1023124" hidden="1"/>
    <row r="1023125" hidden="1"/>
    <row r="1023126" hidden="1"/>
    <row r="1023127" hidden="1"/>
    <row r="1023128" hidden="1"/>
    <row r="1023129" hidden="1"/>
    <row r="1023130" hidden="1"/>
    <row r="1023131" hidden="1"/>
    <row r="1023132" hidden="1"/>
    <row r="1023133" hidden="1"/>
    <row r="1023134" hidden="1"/>
    <row r="1023135" hidden="1"/>
    <row r="1023136" hidden="1"/>
    <row r="1023137" hidden="1"/>
    <row r="1023138" hidden="1"/>
    <row r="1023139" hidden="1"/>
    <row r="1023140" hidden="1"/>
    <row r="1023141" hidden="1"/>
    <row r="1023142" hidden="1"/>
    <row r="1023143" hidden="1"/>
    <row r="1023144" hidden="1"/>
    <row r="1023145" hidden="1"/>
    <row r="1023146" hidden="1"/>
    <row r="1023147" hidden="1"/>
    <row r="1023148" hidden="1"/>
    <row r="1023149" hidden="1"/>
    <row r="1023150" hidden="1"/>
    <row r="1023151" hidden="1"/>
    <row r="1023152" hidden="1"/>
    <row r="1023153" hidden="1"/>
    <row r="1023154" hidden="1"/>
    <row r="1023155" hidden="1"/>
    <row r="1023156" hidden="1"/>
    <row r="1023157" hidden="1"/>
    <row r="1023158" hidden="1"/>
    <row r="1023159" hidden="1"/>
    <row r="1023160" hidden="1"/>
    <row r="1023161" hidden="1"/>
    <row r="1023162" hidden="1"/>
    <row r="1023163" hidden="1"/>
    <row r="1023164" hidden="1"/>
    <row r="1023165" hidden="1"/>
    <row r="1023166" hidden="1"/>
    <row r="1023167" hidden="1"/>
    <row r="1023168" hidden="1"/>
    <row r="1023169" hidden="1"/>
    <row r="1023170" hidden="1"/>
    <row r="1023171" hidden="1"/>
    <row r="1023172" hidden="1"/>
    <row r="1023173" hidden="1"/>
    <row r="1023174" hidden="1"/>
    <row r="1023175" hidden="1"/>
    <row r="1023176" hidden="1"/>
    <row r="1023177" hidden="1"/>
    <row r="1023178" hidden="1"/>
    <row r="1023179" hidden="1"/>
    <row r="1023180" hidden="1"/>
    <row r="1023181" hidden="1"/>
    <row r="1023182" hidden="1"/>
    <row r="1023183" hidden="1"/>
    <row r="1023184" hidden="1"/>
    <row r="1023185" hidden="1"/>
    <row r="1023186" hidden="1"/>
    <row r="1023187" hidden="1"/>
    <row r="1023188" hidden="1"/>
    <row r="1023189" hidden="1"/>
    <row r="1023190" hidden="1"/>
    <row r="1023191" hidden="1"/>
    <row r="1023192" hidden="1"/>
    <row r="1023193" hidden="1"/>
    <row r="1023194" hidden="1"/>
    <row r="1023195" hidden="1"/>
    <row r="1023196" hidden="1"/>
    <row r="1023197" hidden="1"/>
    <row r="1023198" hidden="1"/>
    <row r="1023199" hidden="1"/>
    <row r="1023200" hidden="1"/>
    <row r="1023201" hidden="1"/>
    <row r="1023202" hidden="1"/>
    <row r="1023203" hidden="1"/>
    <row r="1023204" hidden="1"/>
    <row r="1023205" hidden="1"/>
    <row r="1023206" hidden="1"/>
    <row r="1023207" hidden="1"/>
    <row r="1023208" hidden="1"/>
    <row r="1023209" hidden="1"/>
    <row r="1023210" hidden="1"/>
    <row r="1023211" hidden="1"/>
    <row r="1023212" hidden="1"/>
    <row r="1023213" hidden="1"/>
    <row r="1023214" hidden="1"/>
    <row r="1023215" hidden="1"/>
    <row r="1023216" hidden="1"/>
    <row r="1023217" hidden="1"/>
    <row r="1023218" hidden="1"/>
    <row r="1023219" hidden="1"/>
    <row r="1023220" hidden="1"/>
    <row r="1023221" hidden="1"/>
    <row r="1023222" hidden="1"/>
    <row r="1023223" hidden="1"/>
    <row r="1023224" hidden="1"/>
    <row r="1023225" hidden="1"/>
    <row r="1023226" hidden="1"/>
    <row r="1023227" hidden="1"/>
    <row r="1023228" hidden="1"/>
    <row r="1023229" hidden="1"/>
    <row r="1023230" hidden="1"/>
    <row r="1023231" hidden="1"/>
    <row r="1023232" hidden="1"/>
    <row r="1023233" hidden="1"/>
    <row r="1023234" hidden="1"/>
    <row r="1023235" hidden="1"/>
    <row r="1023236" hidden="1"/>
    <row r="1023237" hidden="1"/>
    <row r="1023238" hidden="1"/>
    <row r="1023239" hidden="1"/>
    <row r="1023240" hidden="1"/>
    <row r="1023241" hidden="1"/>
    <row r="1023242" hidden="1"/>
    <row r="1023243" hidden="1"/>
    <row r="1023244" hidden="1"/>
    <row r="1023245" hidden="1"/>
    <row r="1023246" hidden="1"/>
    <row r="1023247" hidden="1"/>
    <row r="1023248" hidden="1"/>
    <row r="1023249" hidden="1"/>
    <row r="1023250" hidden="1"/>
    <row r="1023251" hidden="1"/>
    <row r="1023252" hidden="1"/>
    <row r="1023253" hidden="1"/>
    <row r="1023254" hidden="1"/>
    <row r="1023255" hidden="1"/>
    <row r="1023256" hidden="1"/>
    <row r="1023257" hidden="1"/>
    <row r="1023258" hidden="1"/>
    <row r="1023259" hidden="1"/>
    <row r="1023260" hidden="1"/>
    <row r="1023261" hidden="1"/>
    <row r="1023262" hidden="1"/>
    <row r="1023263" hidden="1"/>
    <row r="1023264" hidden="1"/>
    <row r="1023265" hidden="1"/>
    <row r="1023266" hidden="1"/>
    <row r="1023267" hidden="1"/>
    <row r="1023268" hidden="1"/>
    <row r="1023269" hidden="1"/>
    <row r="1023270" hidden="1"/>
    <row r="1023271" hidden="1"/>
    <row r="1023272" hidden="1"/>
    <row r="1023273" hidden="1"/>
    <row r="1023274" hidden="1"/>
    <row r="1023275" hidden="1"/>
    <row r="1023276" hidden="1"/>
    <row r="1023277" hidden="1"/>
    <row r="1023278" hidden="1"/>
    <row r="1023279" hidden="1"/>
    <row r="1023280" hidden="1"/>
    <row r="1023281" hidden="1"/>
    <row r="1023282" hidden="1"/>
    <row r="1023283" hidden="1"/>
    <row r="1023284" hidden="1"/>
    <row r="1023285" hidden="1"/>
    <row r="1023286" hidden="1"/>
    <row r="1023287" hidden="1"/>
    <row r="1023288" hidden="1"/>
    <row r="1023289" hidden="1"/>
    <row r="1023290" hidden="1"/>
    <row r="1023291" hidden="1"/>
    <row r="1023292" hidden="1"/>
    <row r="1023293" hidden="1"/>
    <row r="1023294" hidden="1"/>
    <row r="1023295" hidden="1"/>
    <row r="1023296" hidden="1"/>
    <row r="1023297" hidden="1"/>
    <row r="1023298" hidden="1"/>
    <row r="1023299" hidden="1"/>
    <row r="1023300" hidden="1"/>
    <row r="1023301" hidden="1"/>
    <row r="1023302" hidden="1"/>
    <row r="1023303" hidden="1"/>
    <row r="1023304" hidden="1"/>
    <row r="1023305" hidden="1"/>
    <row r="1023306" hidden="1"/>
    <row r="1023307" hidden="1"/>
    <row r="1023308" hidden="1"/>
    <row r="1023309" hidden="1"/>
    <row r="1023310" hidden="1"/>
    <row r="1023311" hidden="1"/>
    <row r="1023312" hidden="1"/>
    <row r="1023313" hidden="1"/>
    <row r="1023314" hidden="1"/>
    <row r="1023315" hidden="1"/>
    <row r="1023316" hidden="1"/>
    <row r="1023317" hidden="1"/>
    <row r="1023318" hidden="1"/>
    <row r="1023319" hidden="1"/>
    <row r="1023320" hidden="1"/>
    <row r="1023321" hidden="1"/>
    <row r="1023322" hidden="1"/>
    <row r="1023323" hidden="1"/>
    <row r="1023324" hidden="1"/>
    <row r="1023325" hidden="1"/>
    <row r="1023326" hidden="1"/>
    <row r="1023327" hidden="1"/>
    <row r="1023328" hidden="1"/>
    <row r="1023329" hidden="1"/>
    <row r="1023330" hidden="1"/>
    <row r="1023331" hidden="1"/>
    <row r="1023332" hidden="1"/>
    <row r="1023333" hidden="1"/>
    <row r="1023334" hidden="1"/>
    <row r="1023335" hidden="1"/>
    <row r="1023336" hidden="1"/>
    <row r="1023337" hidden="1"/>
    <row r="1023338" hidden="1"/>
    <row r="1023339" hidden="1"/>
    <row r="1023340" hidden="1"/>
    <row r="1023341" hidden="1"/>
    <row r="1023342" hidden="1"/>
    <row r="1023343" hidden="1"/>
    <row r="1023344" hidden="1"/>
    <row r="1023345" hidden="1"/>
    <row r="1023346" hidden="1"/>
    <row r="1023347" hidden="1"/>
    <row r="1023348" hidden="1"/>
    <row r="1023349" hidden="1"/>
    <row r="1023350" hidden="1"/>
    <row r="1023351" hidden="1"/>
    <row r="1023352" hidden="1"/>
    <row r="1023353" hidden="1"/>
    <row r="1023354" hidden="1"/>
    <row r="1023355" hidden="1"/>
    <row r="1023356" hidden="1"/>
    <row r="1023357" hidden="1"/>
    <row r="1023358" hidden="1"/>
    <row r="1023359" hidden="1"/>
    <row r="1023360" hidden="1"/>
    <row r="1023361" hidden="1"/>
    <row r="1023362" hidden="1"/>
    <row r="1023363" hidden="1"/>
    <row r="1023364" hidden="1"/>
    <row r="1023365" hidden="1"/>
    <row r="1023366" hidden="1"/>
    <row r="1023367" hidden="1"/>
    <row r="1023368" hidden="1"/>
    <row r="1023369" hidden="1"/>
    <row r="1023370" hidden="1"/>
    <row r="1023371" hidden="1"/>
    <row r="1023372" hidden="1"/>
    <row r="1023373" hidden="1"/>
    <row r="1023374" hidden="1"/>
    <row r="1023375" hidden="1"/>
    <row r="1023376" hidden="1"/>
    <row r="1023377" hidden="1"/>
    <row r="1023378" hidden="1"/>
    <row r="1023379" hidden="1"/>
    <row r="1023380" hidden="1"/>
    <row r="1023381" hidden="1"/>
    <row r="1023382" hidden="1"/>
    <row r="1023383" hidden="1"/>
    <row r="1023384" hidden="1"/>
    <row r="1023385" hidden="1"/>
    <row r="1023386" hidden="1"/>
    <row r="1023387" hidden="1"/>
    <row r="1023388" hidden="1"/>
    <row r="1023389" hidden="1"/>
    <row r="1023390" hidden="1"/>
    <row r="1023391" hidden="1"/>
    <row r="1023392" hidden="1"/>
    <row r="1023393" hidden="1"/>
    <row r="1023394" hidden="1"/>
    <row r="1023395" hidden="1"/>
    <row r="1023396" hidden="1"/>
    <row r="1023397" hidden="1"/>
    <row r="1023398" hidden="1"/>
    <row r="1023399" hidden="1"/>
    <row r="1023400" hidden="1"/>
    <row r="1023401" hidden="1"/>
    <row r="1023402" hidden="1"/>
    <row r="1023403" hidden="1"/>
    <row r="1023404" hidden="1"/>
    <row r="1023405" hidden="1"/>
    <row r="1023406" hidden="1"/>
    <row r="1023407" hidden="1"/>
    <row r="1023408" hidden="1"/>
    <row r="1023409" hidden="1"/>
    <row r="1023410" hidden="1"/>
    <row r="1023411" hidden="1"/>
    <row r="1023412" hidden="1"/>
    <row r="1023413" hidden="1"/>
    <row r="1023414" hidden="1"/>
    <row r="1023415" hidden="1"/>
    <row r="1023416" hidden="1"/>
    <row r="1023417" hidden="1"/>
    <row r="1023418" hidden="1"/>
    <row r="1023419" hidden="1"/>
    <row r="1023420" hidden="1"/>
    <row r="1023421" hidden="1"/>
    <row r="1023422" hidden="1"/>
    <row r="1023423" hidden="1"/>
    <row r="1023424" hidden="1"/>
    <row r="1023425" hidden="1"/>
    <row r="1023426" hidden="1"/>
    <row r="1023427" hidden="1"/>
    <row r="1023428" hidden="1"/>
    <row r="1023429" hidden="1"/>
    <row r="1023430" hidden="1"/>
    <row r="1023431" hidden="1"/>
    <row r="1023432" hidden="1"/>
    <row r="1023433" hidden="1"/>
    <row r="1023434" hidden="1"/>
    <row r="1023435" hidden="1"/>
    <row r="1023436" hidden="1"/>
    <row r="1023437" hidden="1"/>
    <row r="1023438" hidden="1"/>
    <row r="1023439" hidden="1"/>
    <row r="1023440" hidden="1"/>
    <row r="1023441" hidden="1"/>
    <row r="1023442" hidden="1"/>
    <row r="1023443" hidden="1"/>
    <row r="1023444" hidden="1"/>
    <row r="1023445" hidden="1"/>
    <row r="1023446" hidden="1"/>
    <row r="1023447" hidden="1"/>
    <row r="1023448" hidden="1"/>
    <row r="1023449" hidden="1"/>
    <row r="1023450" hidden="1"/>
    <row r="1023451" hidden="1"/>
    <row r="1023452" hidden="1"/>
    <row r="1023453" hidden="1"/>
    <row r="1023454" hidden="1"/>
    <row r="1023455" hidden="1"/>
    <row r="1023456" hidden="1"/>
    <row r="1023457" hidden="1"/>
    <row r="1023458" hidden="1"/>
    <row r="1023459" hidden="1"/>
    <row r="1023460" hidden="1"/>
    <row r="1023461" hidden="1"/>
    <row r="1023462" hidden="1"/>
    <row r="1023463" hidden="1"/>
    <row r="1023464" hidden="1"/>
    <row r="1023465" hidden="1"/>
    <row r="1023466" hidden="1"/>
    <row r="1023467" hidden="1"/>
    <row r="1023468" hidden="1"/>
    <row r="1023469" hidden="1"/>
    <row r="1023470" hidden="1"/>
    <row r="1023471" hidden="1"/>
    <row r="1023472" hidden="1"/>
    <row r="1023473" hidden="1"/>
    <row r="1023474" hidden="1"/>
    <row r="1023475" hidden="1"/>
    <row r="1023476" hidden="1"/>
    <row r="1023477" hidden="1"/>
    <row r="1023478" hidden="1"/>
    <row r="1023479" hidden="1"/>
    <row r="1023480" hidden="1"/>
    <row r="1023481" hidden="1"/>
    <row r="1023482" hidden="1"/>
    <row r="1023483" hidden="1"/>
    <row r="1023484" hidden="1"/>
    <row r="1023485" hidden="1"/>
    <row r="1023486" hidden="1"/>
    <row r="1023487" hidden="1"/>
    <row r="1023488" hidden="1"/>
    <row r="1023489" hidden="1"/>
    <row r="1023490" hidden="1"/>
    <row r="1023491" hidden="1"/>
    <row r="1023492" hidden="1"/>
    <row r="1023493" hidden="1"/>
    <row r="1023494" hidden="1"/>
    <row r="1023495" hidden="1"/>
    <row r="1023496" hidden="1"/>
    <row r="1023497" hidden="1"/>
    <row r="1023498" hidden="1"/>
    <row r="1023499" hidden="1"/>
    <row r="1023500" hidden="1"/>
    <row r="1023501" hidden="1"/>
    <row r="1023502" hidden="1"/>
    <row r="1023503" hidden="1"/>
    <row r="1023504" hidden="1"/>
    <row r="1023505" hidden="1"/>
    <row r="1023506" hidden="1"/>
    <row r="1023507" hidden="1"/>
    <row r="1023508" hidden="1"/>
    <row r="1023509" hidden="1"/>
    <row r="1023510" hidden="1"/>
    <row r="1023511" hidden="1"/>
    <row r="1023512" hidden="1"/>
    <row r="1023513" hidden="1"/>
    <row r="1023514" hidden="1"/>
    <row r="1023515" hidden="1"/>
    <row r="1023516" hidden="1"/>
    <row r="1023517" hidden="1"/>
    <row r="1023518" hidden="1"/>
    <row r="1023519" hidden="1"/>
    <row r="1023520" hidden="1"/>
    <row r="1023521" hidden="1"/>
    <row r="1023522" hidden="1"/>
    <row r="1023523" hidden="1"/>
    <row r="1023524" hidden="1"/>
    <row r="1023525" hidden="1"/>
    <row r="1023526" hidden="1"/>
    <row r="1023527" hidden="1"/>
    <row r="1023528" hidden="1"/>
    <row r="1023529" hidden="1"/>
    <row r="1023530" hidden="1"/>
    <row r="1023531" hidden="1"/>
    <row r="1023532" hidden="1"/>
    <row r="1023533" hidden="1"/>
    <row r="1023534" hidden="1"/>
    <row r="1023535" hidden="1"/>
    <row r="1023536" hidden="1"/>
    <row r="1023537" hidden="1"/>
    <row r="1023538" hidden="1"/>
    <row r="1023539" hidden="1"/>
    <row r="1023540" hidden="1"/>
    <row r="1023541" hidden="1"/>
    <row r="1023542" hidden="1"/>
    <row r="1023543" hidden="1"/>
    <row r="1023544" hidden="1"/>
    <row r="1023545" hidden="1"/>
    <row r="1023546" hidden="1"/>
    <row r="1023547" hidden="1"/>
    <row r="1023548" hidden="1"/>
    <row r="1023549" hidden="1"/>
    <row r="1023550" hidden="1"/>
    <row r="1023551" hidden="1"/>
    <row r="1023552" hidden="1"/>
    <row r="1023553" hidden="1"/>
    <row r="1023554" hidden="1"/>
    <row r="1023555" hidden="1"/>
    <row r="1023556" hidden="1"/>
    <row r="1023557" hidden="1"/>
    <row r="1023558" hidden="1"/>
    <row r="1023559" hidden="1"/>
    <row r="1023560" hidden="1"/>
    <row r="1023561" hidden="1"/>
    <row r="1023562" hidden="1"/>
    <row r="1023563" hidden="1"/>
    <row r="1023564" hidden="1"/>
    <row r="1023565" hidden="1"/>
    <row r="1023566" hidden="1"/>
    <row r="1023567" hidden="1"/>
    <row r="1023568" hidden="1"/>
    <row r="1023569" hidden="1"/>
    <row r="1023570" hidden="1"/>
    <row r="1023571" hidden="1"/>
    <row r="1023572" hidden="1"/>
    <row r="1023573" hidden="1"/>
    <row r="1023574" hidden="1"/>
    <row r="1023575" hidden="1"/>
    <row r="1023576" hidden="1"/>
    <row r="1023577" hidden="1"/>
    <row r="1023578" hidden="1"/>
    <row r="1023579" hidden="1"/>
    <row r="1023580" hidden="1"/>
    <row r="1023581" hidden="1"/>
    <row r="1023582" hidden="1"/>
    <row r="1023583" hidden="1"/>
    <row r="1023584" hidden="1"/>
    <row r="1023585" hidden="1"/>
    <row r="1023586" hidden="1"/>
    <row r="1023587" hidden="1"/>
    <row r="1023588" hidden="1"/>
    <row r="1023589" hidden="1"/>
    <row r="1023590" hidden="1"/>
    <row r="1023591" hidden="1"/>
    <row r="1023592" hidden="1"/>
    <row r="1023593" hidden="1"/>
    <row r="1023594" hidden="1"/>
    <row r="1023595" hidden="1"/>
    <row r="1023596" hidden="1"/>
    <row r="1023597" hidden="1"/>
    <row r="1023598" hidden="1"/>
    <row r="1023599" hidden="1"/>
    <row r="1023600" hidden="1"/>
    <row r="1023601" hidden="1"/>
    <row r="1023602" hidden="1"/>
    <row r="1023603" hidden="1"/>
    <row r="1023604" hidden="1"/>
    <row r="1023605" hidden="1"/>
    <row r="1023606" hidden="1"/>
    <row r="1023607" hidden="1"/>
    <row r="1023608" hidden="1"/>
    <row r="1023609" hidden="1"/>
    <row r="1023610" hidden="1"/>
    <row r="1023611" hidden="1"/>
    <row r="1023612" hidden="1"/>
    <row r="1023613" hidden="1"/>
    <row r="1023614" hidden="1"/>
    <row r="1023615" hidden="1"/>
    <row r="1023616" hidden="1"/>
    <row r="1023617" hidden="1"/>
    <row r="1023618" hidden="1"/>
    <row r="1023619" hidden="1"/>
    <row r="1023620" hidden="1"/>
    <row r="1023621" hidden="1"/>
    <row r="1023622" hidden="1"/>
    <row r="1023623" hidden="1"/>
    <row r="1023624" hidden="1"/>
    <row r="1023625" hidden="1"/>
    <row r="1023626" hidden="1"/>
    <row r="1023627" hidden="1"/>
    <row r="1023628" hidden="1"/>
    <row r="1023629" hidden="1"/>
    <row r="1023630" hidden="1"/>
    <row r="1023631" hidden="1"/>
    <row r="1023632" hidden="1"/>
    <row r="1023633" hidden="1"/>
    <row r="1023634" hidden="1"/>
    <row r="1023635" hidden="1"/>
    <row r="1023636" hidden="1"/>
    <row r="1023637" hidden="1"/>
    <row r="1023638" hidden="1"/>
    <row r="1023639" hidden="1"/>
    <row r="1023640" hidden="1"/>
    <row r="1023641" hidden="1"/>
    <row r="1023642" hidden="1"/>
    <row r="1023643" hidden="1"/>
    <row r="1023644" hidden="1"/>
    <row r="1023645" hidden="1"/>
    <row r="1023646" hidden="1"/>
    <row r="1023647" hidden="1"/>
    <row r="1023648" hidden="1"/>
    <row r="1023649" hidden="1"/>
    <row r="1023650" hidden="1"/>
    <row r="1023651" hidden="1"/>
    <row r="1023652" hidden="1"/>
    <row r="1023653" hidden="1"/>
    <row r="1023654" hidden="1"/>
    <row r="1023655" hidden="1"/>
    <row r="1023656" hidden="1"/>
    <row r="1023657" hidden="1"/>
    <row r="1023658" hidden="1"/>
    <row r="1023659" hidden="1"/>
    <row r="1023660" hidden="1"/>
    <row r="1023661" hidden="1"/>
    <row r="1023662" hidden="1"/>
    <row r="1023663" hidden="1"/>
    <row r="1023664" hidden="1"/>
    <row r="1023665" hidden="1"/>
    <row r="1023666" hidden="1"/>
    <row r="1023667" hidden="1"/>
    <row r="1023668" hidden="1"/>
    <row r="1023669" hidden="1"/>
    <row r="1023670" hidden="1"/>
    <row r="1023671" hidden="1"/>
    <row r="1023672" hidden="1"/>
    <row r="1023673" hidden="1"/>
    <row r="1023674" hidden="1"/>
    <row r="1023675" hidden="1"/>
    <row r="1023676" hidden="1"/>
    <row r="1023677" hidden="1"/>
    <row r="1023678" hidden="1"/>
    <row r="1023679" hidden="1"/>
    <row r="1023680" hidden="1"/>
    <row r="1023681" hidden="1"/>
    <row r="1023682" hidden="1"/>
    <row r="1023683" hidden="1"/>
    <row r="1023684" hidden="1"/>
    <row r="1023685" hidden="1"/>
    <row r="1023686" hidden="1"/>
    <row r="1023687" hidden="1"/>
    <row r="1023688" hidden="1"/>
    <row r="1023689" hidden="1"/>
    <row r="1023690" hidden="1"/>
    <row r="1023691" hidden="1"/>
    <row r="1023692" hidden="1"/>
    <row r="1023693" hidden="1"/>
    <row r="1023694" hidden="1"/>
    <row r="1023695" hidden="1"/>
    <row r="1023696" hidden="1"/>
    <row r="1023697" hidden="1"/>
    <row r="1023698" hidden="1"/>
    <row r="1023699" hidden="1"/>
    <row r="1023700" hidden="1"/>
    <row r="1023701" hidden="1"/>
    <row r="1023702" hidden="1"/>
    <row r="1023703" hidden="1"/>
    <row r="1023704" hidden="1"/>
    <row r="1023705" hidden="1"/>
    <row r="1023706" hidden="1"/>
    <row r="1023707" hidden="1"/>
    <row r="1023708" hidden="1"/>
    <row r="1023709" hidden="1"/>
    <row r="1023710" hidden="1"/>
    <row r="1023711" hidden="1"/>
    <row r="1023712" hidden="1"/>
    <row r="1023713" hidden="1"/>
    <row r="1023714" hidden="1"/>
    <row r="1023715" hidden="1"/>
    <row r="1023716" hidden="1"/>
    <row r="1023717" hidden="1"/>
    <row r="1023718" hidden="1"/>
    <row r="1023719" hidden="1"/>
    <row r="1023720" hidden="1"/>
    <row r="1023721" hidden="1"/>
    <row r="1023722" hidden="1"/>
    <row r="1023723" hidden="1"/>
    <row r="1023724" hidden="1"/>
    <row r="1023725" hidden="1"/>
    <row r="1023726" hidden="1"/>
    <row r="1023727" hidden="1"/>
    <row r="1023728" hidden="1"/>
    <row r="1023729" hidden="1"/>
    <row r="1023730" hidden="1"/>
    <row r="1023731" hidden="1"/>
    <row r="1023732" hidden="1"/>
    <row r="1023733" hidden="1"/>
    <row r="1023734" hidden="1"/>
    <row r="1023735" hidden="1"/>
    <row r="1023736" hidden="1"/>
    <row r="1023737" hidden="1"/>
    <row r="1023738" hidden="1"/>
    <row r="1023739" hidden="1"/>
    <row r="1023740" hidden="1"/>
    <row r="1023741" hidden="1"/>
    <row r="1023742" hidden="1"/>
    <row r="1023743" hidden="1"/>
    <row r="1023744" hidden="1"/>
    <row r="1023745" hidden="1"/>
    <row r="1023746" hidden="1"/>
    <row r="1023747" hidden="1"/>
    <row r="1023748" hidden="1"/>
    <row r="1023749" hidden="1"/>
    <row r="1023750" hidden="1"/>
    <row r="1023751" hidden="1"/>
    <row r="1023752" hidden="1"/>
    <row r="1023753" hidden="1"/>
    <row r="1023754" hidden="1"/>
    <row r="1023755" hidden="1"/>
    <row r="1023756" hidden="1"/>
    <row r="1023757" hidden="1"/>
    <row r="1023758" hidden="1"/>
    <row r="1023759" hidden="1"/>
    <row r="1023760" hidden="1"/>
    <row r="1023761" hidden="1"/>
    <row r="1023762" hidden="1"/>
    <row r="1023763" hidden="1"/>
    <row r="1023764" hidden="1"/>
    <row r="1023765" hidden="1"/>
    <row r="1023766" hidden="1"/>
    <row r="1023767" hidden="1"/>
    <row r="1023768" hidden="1"/>
    <row r="1023769" hidden="1"/>
    <row r="1023770" hidden="1"/>
    <row r="1023771" hidden="1"/>
    <row r="1023772" hidden="1"/>
    <row r="1023773" hidden="1"/>
    <row r="1023774" hidden="1"/>
    <row r="1023775" hidden="1"/>
    <row r="1023776" hidden="1"/>
    <row r="1023777" hidden="1"/>
    <row r="1023778" hidden="1"/>
    <row r="1023779" hidden="1"/>
    <row r="1023780" hidden="1"/>
    <row r="1023781" hidden="1"/>
    <row r="1023782" hidden="1"/>
    <row r="1023783" hidden="1"/>
    <row r="1023784" hidden="1"/>
    <row r="1023785" hidden="1"/>
    <row r="1023786" hidden="1"/>
    <row r="1023787" hidden="1"/>
    <row r="1023788" hidden="1"/>
    <row r="1023789" hidden="1"/>
    <row r="1023790" hidden="1"/>
    <row r="1023791" hidden="1"/>
    <row r="1023792" hidden="1"/>
    <row r="1023793" hidden="1"/>
    <row r="1023794" hidden="1"/>
    <row r="1023795" hidden="1"/>
    <row r="1023796" hidden="1"/>
    <row r="1023797" hidden="1"/>
    <row r="1023798" hidden="1"/>
    <row r="1023799" hidden="1"/>
    <row r="1023800" hidden="1"/>
    <row r="1023801" hidden="1"/>
    <row r="1023802" hidden="1"/>
    <row r="1023803" hidden="1"/>
    <row r="1023804" hidden="1"/>
    <row r="1023805" hidden="1"/>
    <row r="1023806" hidden="1"/>
    <row r="1023807" hidden="1"/>
    <row r="1023808" hidden="1"/>
    <row r="1023809" hidden="1"/>
    <row r="1023810" hidden="1"/>
    <row r="1023811" hidden="1"/>
    <row r="1023812" hidden="1"/>
    <row r="1023813" hidden="1"/>
    <row r="1023814" hidden="1"/>
    <row r="1023815" hidden="1"/>
    <row r="1023816" hidden="1"/>
    <row r="1023817" hidden="1"/>
    <row r="1023818" hidden="1"/>
    <row r="1023819" hidden="1"/>
    <row r="1023820" hidden="1"/>
    <row r="1023821" hidden="1"/>
    <row r="1023822" hidden="1"/>
    <row r="1023823" hidden="1"/>
    <row r="1023824" hidden="1"/>
    <row r="1023825" hidden="1"/>
    <row r="1023826" hidden="1"/>
    <row r="1023827" hidden="1"/>
    <row r="1023828" hidden="1"/>
    <row r="1023829" hidden="1"/>
    <row r="1023830" hidden="1"/>
    <row r="1023831" hidden="1"/>
    <row r="1023832" hidden="1"/>
    <row r="1023833" hidden="1"/>
    <row r="1023834" hidden="1"/>
    <row r="1023835" hidden="1"/>
    <row r="1023836" hidden="1"/>
    <row r="1023837" hidden="1"/>
    <row r="1023838" hidden="1"/>
    <row r="1023839" hidden="1"/>
    <row r="1023840" hidden="1"/>
    <row r="1023841" hidden="1"/>
    <row r="1023842" hidden="1"/>
    <row r="1023843" hidden="1"/>
    <row r="1023844" hidden="1"/>
    <row r="1023845" hidden="1"/>
    <row r="1023846" hidden="1"/>
    <row r="1023847" hidden="1"/>
    <row r="1023848" hidden="1"/>
    <row r="1023849" hidden="1"/>
    <row r="1023850" hidden="1"/>
    <row r="1023851" hidden="1"/>
    <row r="1023852" hidden="1"/>
    <row r="1023853" hidden="1"/>
    <row r="1023854" hidden="1"/>
    <row r="1023855" hidden="1"/>
    <row r="1023856" hidden="1"/>
    <row r="1023857" hidden="1"/>
    <row r="1023858" hidden="1"/>
    <row r="1023859" hidden="1"/>
    <row r="1023860" hidden="1"/>
    <row r="1023861" hidden="1"/>
    <row r="1023862" hidden="1"/>
    <row r="1023863" hidden="1"/>
    <row r="1023864" hidden="1"/>
    <row r="1023865" hidden="1"/>
    <row r="1023866" hidden="1"/>
    <row r="1023867" hidden="1"/>
    <row r="1023868" hidden="1"/>
    <row r="1023869" hidden="1"/>
    <row r="1023870" hidden="1"/>
    <row r="1023871" hidden="1"/>
    <row r="1023872" hidden="1"/>
    <row r="1023873" hidden="1"/>
    <row r="1023874" hidden="1"/>
    <row r="1023875" hidden="1"/>
    <row r="1023876" hidden="1"/>
    <row r="1023877" hidden="1"/>
    <row r="1023878" hidden="1"/>
    <row r="1023879" hidden="1"/>
    <row r="1023880" hidden="1"/>
    <row r="1023881" hidden="1"/>
    <row r="1023882" hidden="1"/>
    <row r="1023883" hidden="1"/>
    <row r="1023884" hidden="1"/>
    <row r="1023885" hidden="1"/>
    <row r="1023886" hidden="1"/>
    <row r="1023887" hidden="1"/>
    <row r="1023888" hidden="1"/>
    <row r="1023889" hidden="1"/>
    <row r="1023890" hidden="1"/>
    <row r="1023891" hidden="1"/>
    <row r="1023892" hidden="1"/>
    <row r="1023893" hidden="1"/>
    <row r="1023894" hidden="1"/>
    <row r="1023895" hidden="1"/>
    <row r="1023896" hidden="1"/>
    <row r="1023897" hidden="1"/>
    <row r="1023898" hidden="1"/>
    <row r="1023899" hidden="1"/>
    <row r="1023900" hidden="1"/>
    <row r="1023901" hidden="1"/>
    <row r="1023902" hidden="1"/>
    <row r="1023903" hidden="1"/>
    <row r="1023904" hidden="1"/>
    <row r="1023905" hidden="1"/>
    <row r="1023906" hidden="1"/>
    <row r="1023907" hidden="1"/>
    <row r="1023908" hidden="1"/>
    <row r="1023909" hidden="1"/>
    <row r="1023910" hidden="1"/>
    <row r="1023911" hidden="1"/>
    <row r="1023912" hidden="1"/>
    <row r="1023913" hidden="1"/>
    <row r="1023914" hidden="1"/>
    <row r="1023915" hidden="1"/>
    <row r="1023916" hidden="1"/>
    <row r="1023917" hidden="1"/>
    <row r="1023918" hidden="1"/>
    <row r="1023919" hidden="1"/>
    <row r="1023920" hidden="1"/>
    <row r="1023921" hidden="1"/>
    <row r="1023922" hidden="1"/>
    <row r="1023923" hidden="1"/>
    <row r="1023924" hidden="1"/>
    <row r="1023925" hidden="1"/>
    <row r="1023926" hidden="1"/>
    <row r="1023927" hidden="1"/>
    <row r="1023928" hidden="1"/>
    <row r="1023929" hidden="1"/>
    <row r="1023930" hidden="1"/>
    <row r="1023931" hidden="1"/>
    <row r="1023932" hidden="1"/>
    <row r="1023933" hidden="1"/>
    <row r="1023934" hidden="1"/>
    <row r="1023935" hidden="1"/>
    <row r="1023936" hidden="1"/>
    <row r="1023937" hidden="1"/>
    <row r="1023938" hidden="1"/>
    <row r="1023939" hidden="1"/>
    <row r="1023940" hidden="1"/>
    <row r="1023941" hidden="1"/>
    <row r="1023942" hidden="1"/>
    <row r="1023943" hidden="1"/>
    <row r="1023944" hidden="1"/>
    <row r="1023945" hidden="1"/>
    <row r="1023946" hidden="1"/>
    <row r="1023947" hidden="1"/>
    <row r="1023948" hidden="1"/>
    <row r="1023949" hidden="1"/>
    <row r="1023950" hidden="1"/>
    <row r="1023951" hidden="1"/>
    <row r="1023952" hidden="1"/>
    <row r="1023953" hidden="1"/>
    <row r="1023954" hidden="1"/>
    <row r="1023955" hidden="1"/>
    <row r="1023956" hidden="1"/>
    <row r="1023957" hidden="1"/>
    <row r="1023958" hidden="1"/>
    <row r="1023959" hidden="1"/>
    <row r="1023960" hidden="1"/>
    <row r="1023961" hidden="1"/>
    <row r="1023962" hidden="1"/>
    <row r="1023963" hidden="1"/>
    <row r="1023964" hidden="1"/>
    <row r="1023965" hidden="1"/>
    <row r="1023966" hidden="1"/>
    <row r="1023967" hidden="1"/>
    <row r="1023968" hidden="1"/>
    <row r="1023969" hidden="1"/>
    <row r="1023970" hidden="1"/>
    <row r="1023971" hidden="1"/>
    <row r="1023972" hidden="1"/>
    <row r="1023973" hidden="1"/>
    <row r="1023974" hidden="1"/>
    <row r="1023975" hidden="1"/>
    <row r="1023976" hidden="1"/>
    <row r="1023977" hidden="1"/>
    <row r="1023978" hidden="1"/>
    <row r="1023979" hidden="1"/>
    <row r="1023980" hidden="1"/>
    <row r="1023981" hidden="1"/>
    <row r="1023982" hidden="1"/>
    <row r="1023983" hidden="1"/>
    <row r="1023984" hidden="1"/>
    <row r="1023985" hidden="1"/>
    <row r="1023986" hidden="1"/>
    <row r="1023987" hidden="1"/>
    <row r="1023988" hidden="1"/>
    <row r="1023989" hidden="1"/>
    <row r="1023990" hidden="1"/>
    <row r="1023991" hidden="1"/>
    <row r="1023992" hidden="1"/>
    <row r="1023993" hidden="1"/>
    <row r="1023994" hidden="1"/>
    <row r="1023995" hidden="1"/>
    <row r="1023996" hidden="1"/>
    <row r="1023997" hidden="1"/>
    <row r="1023998" hidden="1"/>
    <row r="1023999" hidden="1"/>
    <row r="1024000" hidden="1"/>
    <row r="1024001" hidden="1"/>
    <row r="1024002" hidden="1"/>
    <row r="1024003" hidden="1"/>
    <row r="1024004" hidden="1"/>
    <row r="1024005" hidden="1"/>
    <row r="1024006" hidden="1"/>
    <row r="1024007" hidden="1"/>
    <row r="1024008" hidden="1"/>
    <row r="1024009" hidden="1"/>
    <row r="1024010" hidden="1"/>
    <row r="1024011" hidden="1"/>
    <row r="1024012" hidden="1"/>
    <row r="1024013" hidden="1"/>
    <row r="1024014" hidden="1"/>
    <row r="1024015" hidden="1"/>
    <row r="1024016" hidden="1"/>
    <row r="1024017" hidden="1"/>
    <row r="1024018" hidden="1"/>
    <row r="1024019" hidden="1"/>
    <row r="1024020" hidden="1"/>
    <row r="1024021" hidden="1"/>
    <row r="1024022" hidden="1"/>
    <row r="1024023" hidden="1"/>
    <row r="1024024" hidden="1"/>
    <row r="1024025" hidden="1"/>
    <row r="1024026" hidden="1"/>
    <row r="1024027" hidden="1"/>
    <row r="1024028" hidden="1"/>
    <row r="1024029" hidden="1"/>
    <row r="1024030" hidden="1"/>
    <row r="1024031" hidden="1"/>
    <row r="1024032" hidden="1"/>
    <row r="1024033" hidden="1"/>
    <row r="1024034" hidden="1"/>
    <row r="1024035" hidden="1"/>
    <row r="1024036" hidden="1"/>
    <row r="1024037" hidden="1"/>
    <row r="1024038" hidden="1"/>
    <row r="1024039" hidden="1"/>
    <row r="1024040" hidden="1"/>
    <row r="1024041" hidden="1"/>
    <row r="1024042" hidden="1"/>
    <row r="1024043" hidden="1"/>
    <row r="1024044" hidden="1"/>
    <row r="1024045" hidden="1"/>
    <row r="1024046" hidden="1"/>
    <row r="1024047" hidden="1"/>
    <row r="1024048" hidden="1"/>
    <row r="1024049" hidden="1"/>
    <row r="1024050" hidden="1"/>
    <row r="1024051" hidden="1"/>
    <row r="1024052" hidden="1"/>
    <row r="1024053" hidden="1"/>
    <row r="1024054" hidden="1"/>
    <row r="1024055" hidden="1"/>
    <row r="1024056" hidden="1"/>
    <row r="1024057" hidden="1"/>
    <row r="1024058" hidden="1"/>
    <row r="1024059" hidden="1"/>
    <row r="1024060" hidden="1"/>
    <row r="1024061" hidden="1"/>
    <row r="1024062" hidden="1"/>
    <row r="1024063" hidden="1"/>
    <row r="1024064" hidden="1"/>
    <row r="1024065" hidden="1"/>
    <row r="1024066" hidden="1"/>
    <row r="1024067" hidden="1"/>
    <row r="1024068" hidden="1"/>
    <row r="1024069" hidden="1"/>
    <row r="1024070" hidden="1"/>
    <row r="1024071" hidden="1"/>
    <row r="1024072" hidden="1"/>
    <row r="1024073" hidden="1"/>
    <row r="1024074" hidden="1"/>
    <row r="1024075" hidden="1"/>
    <row r="1024076" hidden="1"/>
    <row r="1024077" hidden="1"/>
    <row r="1024078" hidden="1"/>
    <row r="1024079" hidden="1"/>
    <row r="1024080" hidden="1"/>
    <row r="1024081" hidden="1"/>
    <row r="1024082" hidden="1"/>
    <row r="1024083" hidden="1"/>
    <row r="1024084" hidden="1"/>
    <row r="1024085" hidden="1"/>
    <row r="1024086" hidden="1"/>
    <row r="1024087" hidden="1"/>
    <row r="1024088" hidden="1"/>
    <row r="1024089" hidden="1"/>
    <row r="1024090" hidden="1"/>
    <row r="1024091" hidden="1"/>
    <row r="1024092" hidden="1"/>
    <row r="1024093" hidden="1"/>
    <row r="1024094" hidden="1"/>
    <row r="1024095" hidden="1"/>
    <row r="1024096" hidden="1"/>
    <row r="1024097" hidden="1"/>
    <row r="1024098" hidden="1"/>
    <row r="1024099" hidden="1"/>
    <row r="1024100" hidden="1"/>
    <row r="1024101" hidden="1"/>
    <row r="1024102" hidden="1"/>
    <row r="1024103" hidden="1"/>
    <row r="1024104" hidden="1"/>
    <row r="1024105" hidden="1"/>
    <row r="1024106" hidden="1"/>
    <row r="1024107" hidden="1"/>
    <row r="1024108" hidden="1"/>
    <row r="1024109" hidden="1"/>
    <row r="1024110" hidden="1"/>
    <row r="1024111" hidden="1"/>
    <row r="1024112" hidden="1"/>
    <row r="1024113" hidden="1"/>
    <row r="1024114" hidden="1"/>
    <row r="1024115" hidden="1"/>
    <row r="1024116" hidden="1"/>
    <row r="1024117" hidden="1"/>
    <row r="1024118" hidden="1"/>
    <row r="1024119" hidden="1"/>
    <row r="1024120" hidden="1"/>
    <row r="1024121" hidden="1"/>
    <row r="1024122" hidden="1"/>
    <row r="1024123" hidden="1"/>
    <row r="1024124" hidden="1"/>
    <row r="1024125" hidden="1"/>
    <row r="1024126" hidden="1"/>
    <row r="1024127" hidden="1"/>
    <row r="1024128" hidden="1"/>
    <row r="1024129" hidden="1"/>
    <row r="1024130" hidden="1"/>
    <row r="1024131" hidden="1"/>
    <row r="1024132" hidden="1"/>
    <row r="1024133" hidden="1"/>
    <row r="1024134" hidden="1"/>
    <row r="1024135" hidden="1"/>
    <row r="1024136" hidden="1"/>
    <row r="1024137" hidden="1"/>
    <row r="1024138" hidden="1"/>
    <row r="1024139" hidden="1"/>
    <row r="1024140" hidden="1"/>
    <row r="1024141" hidden="1"/>
    <row r="1024142" hidden="1"/>
    <row r="1024143" hidden="1"/>
    <row r="1024144" hidden="1"/>
    <row r="1024145" hidden="1"/>
    <row r="1024146" hidden="1"/>
    <row r="1024147" hidden="1"/>
    <row r="1024148" hidden="1"/>
    <row r="1024149" hidden="1"/>
    <row r="1024150" hidden="1"/>
    <row r="1024151" hidden="1"/>
    <row r="1024152" hidden="1"/>
    <row r="1024153" hidden="1"/>
    <row r="1024154" hidden="1"/>
    <row r="1024155" hidden="1"/>
    <row r="1024156" hidden="1"/>
    <row r="1024157" hidden="1"/>
    <row r="1024158" hidden="1"/>
    <row r="1024159" hidden="1"/>
    <row r="1024160" hidden="1"/>
    <row r="1024161" hidden="1"/>
    <row r="1024162" hidden="1"/>
    <row r="1024163" hidden="1"/>
    <row r="1024164" hidden="1"/>
    <row r="1024165" hidden="1"/>
    <row r="1024166" hidden="1"/>
    <row r="1024167" hidden="1"/>
    <row r="1024168" hidden="1"/>
    <row r="1024169" hidden="1"/>
    <row r="1024170" hidden="1"/>
    <row r="1024171" hidden="1"/>
    <row r="1024172" hidden="1"/>
    <row r="1024173" hidden="1"/>
    <row r="1024174" hidden="1"/>
    <row r="1024175" hidden="1"/>
    <row r="1024176" hidden="1"/>
    <row r="1024177" hidden="1"/>
    <row r="1024178" hidden="1"/>
    <row r="1024179" hidden="1"/>
    <row r="1024180" hidden="1"/>
    <row r="1024181" hidden="1"/>
    <row r="1024182" hidden="1"/>
    <row r="1024183" hidden="1"/>
    <row r="1024184" hidden="1"/>
    <row r="1024185" hidden="1"/>
    <row r="1024186" hidden="1"/>
    <row r="1024187" hidden="1"/>
    <row r="1024188" hidden="1"/>
    <row r="1024189" hidden="1"/>
    <row r="1024190" hidden="1"/>
    <row r="1024191" hidden="1"/>
    <row r="1024192" hidden="1"/>
    <row r="1024193" hidden="1"/>
    <row r="1024194" hidden="1"/>
    <row r="1024195" hidden="1"/>
    <row r="1024196" hidden="1"/>
    <row r="1024197" hidden="1"/>
    <row r="1024198" hidden="1"/>
    <row r="1024199" hidden="1"/>
    <row r="1024200" hidden="1"/>
    <row r="1024201" hidden="1"/>
    <row r="1024202" hidden="1"/>
    <row r="1024203" hidden="1"/>
    <row r="1024204" hidden="1"/>
    <row r="1024205" hidden="1"/>
    <row r="1024206" hidden="1"/>
    <row r="1024207" hidden="1"/>
    <row r="1024208" hidden="1"/>
    <row r="1024209" hidden="1"/>
    <row r="1024210" hidden="1"/>
    <row r="1024211" hidden="1"/>
    <row r="1024212" hidden="1"/>
    <row r="1024213" hidden="1"/>
    <row r="1024214" hidden="1"/>
    <row r="1024215" hidden="1"/>
    <row r="1024216" hidden="1"/>
    <row r="1024217" hidden="1"/>
    <row r="1024218" hidden="1"/>
    <row r="1024219" hidden="1"/>
    <row r="1024220" hidden="1"/>
    <row r="1024221" hidden="1"/>
    <row r="1024222" hidden="1"/>
    <row r="1024223" hidden="1"/>
    <row r="1024224" hidden="1"/>
    <row r="1024225" hidden="1"/>
    <row r="1024226" hidden="1"/>
    <row r="1024227" hidden="1"/>
    <row r="1024228" hidden="1"/>
    <row r="1024229" hidden="1"/>
    <row r="1024230" hidden="1"/>
    <row r="1024231" hidden="1"/>
    <row r="1024232" hidden="1"/>
    <row r="1024233" hidden="1"/>
    <row r="1024234" hidden="1"/>
    <row r="1024235" hidden="1"/>
    <row r="1024236" hidden="1"/>
    <row r="1024237" hidden="1"/>
    <row r="1024238" hidden="1"/>
    <row r="1024239" hidden="1"/>
    <row r="1024240" hidden="1"/>
    <row r="1024241" hidden="1"/>
    <row r="1024242" hidden="1"/>
    <row r="1024243" hidden="1"/>
    <row r="1024244" hidden="1"/>
    <row r="1024245" hidden="1"/>
    <row r="1024246" hidden="1"/>
    <row r="1024247" hidden="1"/>
    <row r="1024248" hidden="1"/>
    <row r="1024249" hidden="1"/>
    <row r="1024250" hidden="1"/>
    <row r="1024251" hidden="1"/>
    <row r="1024252" hidden="1"/>
    <row r="1024253" hidden="1"/>
    <row r="1024254" hidden="1"/>
    <row r="1024255" hidden="1"/>
    <row r="1024256" hidden="1"/>
    <row r="1024257" hidden="1"/>
    <row r="1024258" hidden="1"/>
    <row r="1024259" hidden="1"/>
    <row r="1024260" hidden="1"/>
    <row r="1024261" hidden="1"/>
    <row r="1024262" hidden="1"/>
    <row r="1024263" hidden="1"/>
    <row r="1024264" hidden="1"/>
    <row r="1024265" hidden="1"/>
    <row r="1024266" hidden="1"/>
    <row r="1024267" hidden="1"/>
    <row r="1024268" hidden="1"/>
    <row r="1024269" hidden="1"/>
    <row r="1024270" hidden="1"/>
    <row r="1024271" hidden="1"/>
    <row r="1024272" hidden="1"/>
    <row r="1024273" hidden="1"/>
    <row r="1024274" hidden="1"/>
    <row r="1024275" hidden="1"/>
    <row r="1024276" hidden="1"/>
    <row r="1024277" hidden="1"/>
    <row r="1024278" hidden="1"/>
    <row r="1024279" hidden="1"/>
    <row r="1024280" hidden="1"/>
    <row r="1024281" hidden="1"/>
    <row r="1024282" hidden="1"/>
    <row r="1024283" hidden="1"/>
    <row r="1024284" hidden="1"/>
    <row r="1024285" hidden="1"/>
    <row r="1024286" hidden="1"/>
    <row r="1024287" hidden="1"/>
    <row r="1024288" hidden="1"/>
    <row r="1024289" hidden="1"/>
    <row r="1024290" hidden="1"/>
    <row r="1024291" hidden="1"/>
    <row r="1024292" hidden="1"/>
    <row r="1024293" hidden="1"/>
    <row r="1024294" hidden="1"/>
    <row r="1024295" hidden="1"/>
    <row r="1024296" hidden="1"/>
    <row r="1024297" hidden="1"/>
    <row r="1024298" hidden="1"/>
    <row r="1024299" hidden="1"/>
    <row r="1024300" hidden="1"/>
    <row r="1024301" hidden="1"/>
    <row r="1024302" hidden="1"/>
    <row r="1024303" hidden="1"/>
    <row r="1024304" hidden="1"/>
    <row r="1024305" hidden="1"/>
    <row r="1024306" hidden="1"/>
    <row r="1024307" hidden="1"/>
    <row r="1024308" hidden="1"/>
    <row r="1024309" hidden="1"/>
    <row r="1024310" hidden="1"/>
    <row r="1024311" hidden="1"/>
    <row r="1024312" hidden="1"/>
    <row r="1024313" hidden="1"/>
    <row r="1024314" hidden="1"/>
    <row r="1024315" hidden="1"/>
    <row r="1024316" hidden="1"/>
    <row r="1024317" hidden="1"/>
    <row r="1024318" hidden="1"/>
    <row r="1024319" hidden="1"/>
    <row r="1024320" hidden="1"/>
    <row r="1024321" hidden="1"/>
    <row r="1024322" hidden="1"/>
    <row r="1024323" hidden="1"/>
    <row r="1024324" hidden="1"/>
    <row r="1024325" hidden="1"/>
    <row r="1024326" hidden="1"/>
    <row r="1024327" hidden="1"/>
    <row r="1024328" hidden="1"/>
    <row r="1024329" hidden="1"/>
    <row r="1024330" hidden="1"/>
    <row r="1024331" hidden="1"/>
    <row r="1024332" hidden="1"/>
    <row r="1024333" hidden="1"/>
    <row r="1024334" hidden="1"/>
    <row r="1024335" hidden="1"/>
    <row r="1024336" hidden="1"/>
    <row r="1024337" hidden="1"/>
    <row r="1024338" hidden="1"/>
    <row r="1024339" hidden="1"/>
    <row r="1024340" hidden="1"/>
    <row r="1024341" hidden="1"/>
    <row r="1024342" hidden="1"/>
    <row r="1024343" hidden="1"/>
    <row r="1024344" hidden="1"/>
    <row r="1024345" hidden="1"/>
    <row r="1024346" hidden="1"/>
    <row r="1024347" hidden="1"/>
    <row r="1024348" hidden="1"/>
    <row r="1024349" hidden="1"/>
    <row r="1024350" hidden="1"/>
    <row r="1024351" hidden="1"/>
    <row r="1024352" hidden="1"/>
    <row r="1024353" hidden="1"/>
    <row r="1024354" hidden="1"/>
    <row r="1024355" hidden="1"/>
    <row r="1024356" hidden="1"/>
    <row r="1024357" hidden="1"/>
    <row r="1024358" hidden="1"/>
    <row r="1024359" hidden="1"/>
    <row r="1024360" hidden="1"/>
    <row r="1024361" hidden="1"/>
    <row r="1024362" hidden="1"/>
    <row r="1024363" hidden="1"/>
    <row r="1024364" hidden="1"/>
    <row r="1024365" hidden="1"/>
    <row r="1024366" hidden="1"/>
    <row r="1024367" hidden="1"/>
    <row r="1024368" hidden="1"/>
    <row r="1024369" hidden="1"/>
    <row r="1024370" hidden="1"/>
    <row r="1024371" hidden="1"/>
    <row r="1024372" hidden="1"/>
    <row r="1024373" hidden="1"/>
    <row r="1024374" hidden="1"/>
    <row r="1024375" hidden="1"/>
    <row r="1024376" hidden="1"/>
    <row r="1024377" hidden="1"/>
    <row r="1024378" hidden="1"/>
    <row r="1024379" hidden="1"/>
    <row r="1024380" hidden="1"/>
    <row r="1024381" hidden="1"/>
    <row r="1024382" hidden="1"/>
    <row r="1024383" hidden="1"/>
    <row r="1024384" hidden="1"/>
    <row r="1024385" hidden="1"/>
    <row r="1024386" hidden="1"/>
    <row r="1024387" hidden="1"/>
    <row r="1024388" hidden="1"/>
    <row r="1024389" hidden="1"/>
    <row r="1024390" hidden="1"/>
    <row r="1024391" hidden="1"/>
    <row r="1024392" hidden="1"/>
    <row r="1024393" hidden="1"/>
    <row r="1024394" hidden="1"/>
    <row r="1024395" hidden="1"/>
    <row r="1024396" hidden="1"/>
    <row r="1024397" hidden="1"/>
    <row r="1024398" hidden="1"/>
    <row r="1024399" hidden="1"/>
    <row r="1024400" hidden="1"/>
    <row r="1024401" hidden="1"/>
    <row r="1024402" hidden="1"/>
    <row r="1024403" hidden="1"/>
    <row r="1024404" hidden="1"/>
    <row r="1024405" hidden="1"/>
    <row r="1024406" hidden="1"/>
    <row r="1024407" hidden="1"/>
    <row r="1024408" hidden="1"/>
    <row r="1024409" hidden="1"/>
    <row r="1024410" hidden="1"/>
    <row r="1024411" hidden="1"/>
    <row r="1024412" hidden="1"/>
    <row r="1024413" hidden="1"/>
    <row r="1024414" hidden="1"/>
    <row r="1024415" hidden="1"/>
    <row r="1024416" hidden="1"/>
    <row r="1024417" hidden="1"/>
    <row r="1024418" hidden="1"/>
    <row r="1024419" hidden="1"/>
    <row r="1024420" hidden="1"/>
    <row r="1024421" hidden="1"/>
    <row r="1024422" hidden="1"/>
    <row r="1024423" hidden="1"/>
    <row r="1024424" hidden="1"/>
    <row r="1024425" hidden="1"/>
    <row r="1024426" hidden="1"/>
    <row r="1024427" hidden="1"/>
    <row r="1024428" hidden="1"/>
    <row r="1024429" hidden="1"/>
    <row r="1024430" hidden="1"/>
    <row r="1024431" hidden="1"/>
    <row r="1024432" hidden="1"/>
    <row r="1024433" hidden="1"/>
    <row r="1024434" hidden="1"/>
    <row r="1024435" hidden="1"/>
    <row r="1024436" hidden="1"/>
    <row r="1024437" hidden="1"/>
    <row r="1024438" hidden="1"/>
    <row r="1024439" hidden="1"/>
    <row r="1024440" hidden="1"/>
    <row r="1024441" hidden="1"/>
    <row r="1024442" hidden="1"/>
    <row r="1024443" hidden="1"/>
    <row r="1024444" hidden="1"/>
    <row r="1024445" hidden="1"/>
    <row r="1024446" hidden="1"/>
    <row r="1024447" hidden="1"/>
    <row r="1024448" hidden="1"/>
    <row r="1024449" hidden="1"/>
    <row r="1024450" hidden="1"/>
    <row r="1024451" hidden="1"/>
    <row r="1024452" hidden="1"/>
    <row r="1024453" hidden="1"/>
    <row r="1024454" hidden="1"/>
    <row r="1024455" hidden="1"/>
    <row r="1024456" hidden="1"/>
    <row r="1024457" hidden="1"/>
    <row r="1024458" hidden="1"/>
    <row r="1024459" hidden="1"/>
    <row r="1024460" hidden="1"/>
    <row r="1024461" hidden="1"/>
    <row r="1024462" hidden="1"/>
    <row r="1024463" hidden="1"/>
    <row r="1024464" hidden="1"/>
    <row r="1024465" hidden="1"/>
    <row r="1024466" hidden="1"/>
    <row r="1024467" hidden="1"/>
    <row r="1024468" hidden="1"/>
    <row r="1024469" hidden="1"/>
    <row r="1024470" hidden="1"/>
    <row r="1024471" hidden="1"/>
    <row r="1024472" hidden="1"/>
    <row r="1024473" hidden="1"/>
    <row r="1024474" hidden="1"/>
    <row r="1024475" hidden="1"/>
    <row r="1024476" hidden="1"/>
    <row r="1024477" hidden="1"/>
    <row r="1024478" hidden="1"/>
    <row r="1024479" hidden="1"/>
    <row r="1024480" hidden="1"/>
    <row r="1024481" hidden="1"/>
    <row r="1024482" hidden="1"/>
    <row r="1024483" hidden="1"/>
    <row r="1024484" hidden="1"/>
    <row r="1024485" hidden="1"/>
    <row r="1024486" hidden="1"/>
    <row r="1024487" hidden="1"/>
    <row r="1024488" hidden="1"/>
    <row r="1024489" hidden="1"/>
    <row r="1024490" hidden="1"/>
    <row r="1024491" hidden="1"/>
    <row r="1024492" hidden="1"/>
    <row r="1024493" hidden="1"/>
    <row r="1024494" hidden="1"/>
    <row r="1024495" hidden="1"/>
    <row r="1024496" hidden="1"/>
    <row r="1024497" hidden="1"/>
    <row r="1024498" hidden="1"/>
    <row r="1024499" hidden="1"/>
    <row r="1024500" hidden="1"/>
    <row r="1024501" hidden="1"/>
    <row r="1024502" hidden="1"/>
    <row r="1024503" hidden="1"/>
    <row r="1024504" hidden="1"/>
    <row r="1024505" hidden="1"/>
    <row r="1024506" hidden="1"/>
    <row r="1024507" hidden="1"/>
    <row r="1024508" hidden="1"/>
    <row r="1024509" hidden="1"/>
    <row r="1024510" hidden="1"/>
    <row r="1024511" hidden="1"/>
    <row r="1024512" hidden="1"/>
    <row r="1024513" hidden="1"/>
    <row r="1024514" hidden="1"/>
    <row r="1024515" hidden="1"/>
    <row r="1024516" hidden="1"/>
    <row r="1024517" hidden="1"/>
    <row r="1024518" hidden="1"/>
    <row r="1024519" hidden="1"/>
    <row r="1024520" hidden="1"/>
    <row r="1024521" hidden="1"/>
    <row r="1024522" hidden="1"/>
    <row r="1024523" hidden="1"/>
    <row r="1024524" hidden="1"/>
    <row r="1024525" hidden="1"/>
    <row r="1024526" hidden="1"/>
    <row r="1024527" hidden="1"/>
    <row r="1024528" hidden="1"/>
    <row r="1024529" hidden="1"/>
    <row r="1024530" hidden="1"/>
    <row r="1024531" hidden="1"/>
    <row r="1024532" hidden="1"/>
    <row r="1024533" hidden="1"/>
    <row r="1024534" hidden="1"/>
    <row r="1024535" hidden="1"/>
    <row r="1024536" hidden="1"/>
    <row r="1024537" hidden="1"/>
    <row r="1024538" hidden="1"/>
    <row r="1024539" hidden="1"/>
    <row r="1024540" hidden="1"/>
    <row r="1024541" hidden="1"/>
    <row r="1024542" hidden="1"/>
    <row r="1024543" hidden="1"/>
    <row r="1024544" hidden="1"/>
    <row r="1024545" hidden="1"/>
    <row r="1024546" hidden="1"/>
    <row r="1024547" hidden="1"/>
    <row r="1024548" hidden="1"/>
    <row r="1024549" hidden="1"/>
    <row r="1024550" hidden="1"/>
    <row r="1024551" hidden="1"/>
    <row r="1024552" hidden="1"/>
    <row r="1024553" hidden="1"/>
    <row r="1024554" hidden="1"/>
    <row r="1024555" hidden="1"/>
    <row r="1024556" hidden="1"/>
    <row r="1024557" hidden="1"/>
    <row r="1024558" hidden="1"/>
    <row r="1024559" hidden="1"/>
    <row r="1024560" hidden="1"/>
    <row r="1024561" hidden="1"/>
    <row r="1024562" hidden="1"/>
    <row r="1024563" hidden="1"/>
    <row r="1024564" hidden="1"/>
    <row r="1024565" hidden="1"/>
    <row r="1024566" hidden="1"/>
    <row r="1024567" hidden="1"/>
    <row r="1024568" hidden="1"/>
    <row r="1024569" hidden="1"/>
    <row r="1024570" hidden="1"/>
    <row r="1024571" hidden="1"/>
    <row r="1024572" hidden="1"/>
    <row r="1024573" hidden="1"/>
    <row r="1024574" hidden="1"/>
    <row r="1024575" hidden="1"/>
    <row r="1024576" hidden="1"/>
    <row r="1024577" hidden="1"/>
    <row r="1024578" hidden="1"/>
    <row r="1024579" hidden="1"/>
    <row r="1024580" hidden="1"/>
    <row r="1024581" hidden="1"/>
    <row r="1024582" hidden="1"/>
    <row r="1024583" hidden="1"/>
    <row r="1024584" hidden="1"/>
    <row r="1024585" hidden="1"/>
    <row r="1024586" hidden="1"/>
    <row r="1024587" hidden="1"/>
    <row r="1024588" hidden="1"/>
    <row r="1024589" hidden="1"/>
    <row r="1024590" hidden="1"/>
    <row r="1024591" hidden="1"/>
    <row r="1024592" hidden="1"/>
    <row r="1024593" hidden="1"/>
    <row r="1024594" hidden="1"/>
    <row r="1024595" hidden="1"/>
    <row r="1024596" hidden="1"/>
    <row r="1024597" hidden="1"/>
    <row r="1024598" hidden="1"/>
    <row r="1024599" hidden="1"/>
    <row r="1024600" hidden="1"/>
    <row r="1024601" hidden="1"/>
    <row r="1024602" hidden="1"/>
    <row r="1024603" hidden="1"/>
    <row r="1024604" hidden="1"/>
    <row r="1024605" hidden="1"/>
    <row r="1024606" hidden="1"/>
    <row r="1024607" hidden="1"/>
    <row r="1024608" hidden="1"/>
    <row r="1024609" hidden="1"/>
    <row r="1024610" hidden="1"/>
    <row r="1024611" hidden="1"/>
    <row r="1024612" hidden="1"/>
    <row r="1024613" hidden="1"/>
    <row r="1024614" hidden="1"/>
    <row r="1024615" hidden="1"/>
    <row r="1024616" hidden="1"/>
    <row r="1024617" hidden="1"/>
    <row r="1024618" hidden="1"/>
    <row r="1024619" hidden="1"/>
    <row r="1024620" hidden="1"/>
    <row r="1024621" hidden="1"/>
    <row r="1024622" hidden="1"/>
    <row r="1024623" hidden="1"/>
    <row r="1024624" hidden="1"/>
    <row r="1024625" hidden="1"/>
    <row r="1024626" hidden="1"/>
    <row r="1024627" hidden="1"/>
    <row r="1024628" hidden="1"/>
    <row r="1024629" hidden="1"/>
    <row r="1024630" hidden="1"/>
    <row r="1024631" hidden="1"/>
    <row r="1024632" hidden="1"/>
    <row r="1024633" hidden="1"/>
    <row r="1024634" hidden="1"/>
    <row r="1024635" hidden="1"/>
    <row r="1024636" hidden="1"/>
    <row r="1024637" hidden="1"/>
    <row r="1024638" hidden="1"/>
    <row r="1024639" hidden="1"/>
    <row r="1024640" hidden="1"/>
    <row r="1024641" hidden="1"/>
    <row r="1024642" hidden="1"/>
    <row r="1024643" hidden="1"/>
    <row r="1024644" hidden="1"/>
    <row r="1024645" hidden="1"/>
    <row r="1024646" hidden="1"/>
    <row r="1024647" hidden="1"/>
    <row r="1024648" hidden="1"/>
    <row r="1024649" hidden="1"/>
    <row r="1024650" hidden="1"/>
    <row r="1024651" hidden="1"/>
    <row r="1024652" hidden="1"/>
    <row r="1024653" hidden="1"/>
    <row r="1024654" hidden="1"/>
    <row r="1024655" hidden="1"/>
    <row r="1024656" hidden="1"/>
    <row r="1024657" hidden="1"/>
    <row r="1024658" hidden="1"/>
    <row r="1024659" hidden="1"/>
    <row r="1024660" hidden="1"/>
    <row r="1024661" hidden="1"/>
    <row r="1024662" hidden="1"/>
    <row r="1024663" hidden="1"/>
    <row r="1024664" hidden="1"/>
    <row r="1024665" hidden="1"/>
    <row r="1024666" hidden="1"/>
    <row r="1024667" hidden="1"/>
    <row r="1024668" hidden="1"/>
    <row r="1024669" hidden="1"/>
    <row r="1024670" hidden="1"/>
    <row r="1024671" hidden="1"/>
    <row r="1024672" hidden="1"/>
    <row r="1024673" hidden="1"/>
    <row r="1024674" hidden="1"/>
    <row r="1024675" hidden="1"/>
    <row r="1024676" hidden="1"/>
    <row r="1024677" hidden="1"/>
    <row r="1024678" hidden="1"/>
    <row r="1024679" hidden="1"/>
    <row r="1024680" hidden="1"/>
    <row r="1024681" hidden="1"/>
    <row r="1024682" hidden="1"/>
    <row r="1024683" hidden="1"/>
    <row r="1024684" hidden="1"/>
    <row r="1024685" hidden="1"/>
    <row r="1024686" hidden="1"/>
    <row r="1024687" hidden="1"/>
    <row r="1024688" hidden="1"/>
    <row r="1024689" hidden="1"/>
    <row r="1024690" hidden="1"/>
    <row r="1024691" hidden="1"/>
    <row r="1024692" hidden="1"/>
    <row r="1024693" hidden="1"/>
    <row r="1024694" hidden="1"/>
    <row r="1024695" hidden="1"/>
    <row r="1024696" hidden="1"/>
    <row r="1024697" hidden="1"/>
    <row r="1024698" hidden="1"/>
    <row r="1024699" hidden="1"/>
    <row r="1024700" hidden="1"/>
    <row r="1024701" hidden="1"/>
    <row r="1024702" hidden="1"/>
    <row r="1024703" hidden="1"/>
    <row r="1024704" hidden="1"/>
    <row r="1024705" hidden="1"/>
    <row r="1024706" hidden="1"/>
    <row r="1024707" hidden="1"/>
    <row r="1024708" hidden="1"/>
    <row r="1024709" hidden="1"/>
    <row r="1024710" hidden="1"/>
    <row r="1024711" hidden="1"/>
    <row r="1024712" hidden="1"/>
    <row r="1024713" hidden="1"/>
    <row r="1024714" hidden="1"/>
    <row r="1024715" hidden="1"/>
    <row r="1024716" hidden="1"/>
    <row r="1024717" hidden="1"/>
    <row r="1024718" hidden="1"/>
    <row r="1024719" hidden="1"/>
    <row r="1024720" hidden="1"/>
    <row r="1024721" hidden="1"/>
    <row r="1024722" hidden="1"/>
    <row r="1024723" hidden="1"/>
    <row r="1024724" hidden="1"/>
    <row r="1024725" hidden="1"/>
    <row r="1024726" hidden="1"/>
    <row r="1024727" hidden="1"/>
    <row r="1024728" hidden="1"/>
    <row r="1024729" hidden="1"/>
    <row r="1024730" hidden="1"/>
    <row r="1024731" hidden="1"/>
    <row r="1024732" hidden="1"/>
    <row r="1024733" hidden="1"/>
    <row r="1024734" hidden="1"/>
    <row r="1024735" hidden="1"/>
    <row r="1024736" hidden="1"/>
    <row r="1024737" hidden="1"/>
    <row r="1024738" hidden="1"/>
    <row r="1024739" hidden="1"/>
    <row r="1024740" hidden="1"/>
    <row r="1024741" hidden="1"/>
    <row r="1024742" hidden="1"/>
    <row r="1024743" hidden="1"/>
    <row r="1024744" hidden="1"/>
    <row r="1024745" hidden="1"/>
    <row r="1024746" hidden="1"/>
    <row r="1024747" hidden="1"/>
    <row r="1024748" hidden="1"/>
    <row r="1024749" hidden="1"/>
    <row r="1024750" hidden="1"/>
    <row r="1024751" hidden="1"/>
    <row r="1024752" hidden="1"/>
    <row r="1024753" hidden="1"/>
    <row r="1024754" hidden="1"/>
    <row r="1024755" hidden="1"/>
    <row r="1024756" hidden="1"/>
    <row r="1024757" hidden="1"/>
    <row r="1024758" hidden="1"/>
    <row r="1024759" hidden="1"/>
    <row r="1024760" hidden="1"/>
    <row r="1024761" hidden="1"/>
    <row r="1024762" hidden="1"/>
    <row r="1024763" hidden="1"/>
    <row r="1024764" hidden="1"/>
    <row r="1024765" hidden="1"/>
    <row r="1024766" hidden="1"/>
    <row r="1024767" hidden="1"/>
    <row r="1024768" hidden="1"/>
    <row r="1024769" hidden="1"/>
    <row r="1024770" hidden="1"/>
    <row r="1024771" hidden="1"/>
    <row r="1024772" hidden="1"/>
    <row r="1024773" hidden="1"/>
    <row r="1024774" hidden="1"/>
    <row r="1024775" hidden="1"/>
    <row r="1024776" hidden="1"/>
    <row r="1024777" hidden="1"/>
    <row r="1024778" hidden="1"/>
    <row r="1024779" hidden="1"/>
    <row r="1024780" hidden="1"/>
    <row r="1024781" hidden="1"/>
    <row r="1024782" hidden="1"/>
    <row r="1024783" hidden="1"/>
    <row r="1024784" hidden="1"/>
    <row r="1024785" hidden="1"/>
    <row r="1024786" hidden="1"/>
    <row r="1024787" hidden="1"/>
    <row r="1024788" hidden="1"/>
    <row r="1024789" hidden="1"/>
    <row r="1024790" hidden="1"/>
    <row r="1024791" hidden="1"/>
    <row r="1024792" hidden="1"/>
    <row r="1024793" hidden="1"/>
    <row r="1024794" hidden="1"/>
    <row r="1024795" hidden="1"/>
    <row r="1024796" hidden="1"/>
    <row r="1024797" hidden="1"/>
    <row r="1024798" hidden="1"/>
    <row r="1024799" hidden="1"/>
    <row r="1024800" hidden="1"/>
    <row r="1024801" hidden="1"/>
    <row r="1024802" hidden="1"/>
    <row r="1024803" hidden="1"/>
    <row r="1024804" hidden="1"/>
    <row r="1024805" hidden="1"/>
    <row r="1024806" hidden="1"/>
    <row r="1024807" hidden="1"/>
    <row r="1024808" hidden="1"/>
    <row r="1024809" hidden="1"/>
    <row r="1024810" hidden="1"/>
    <row r="1024811" hidden="1"/>
    <row r="1024812" hidden="1"/>
    <row r="1024813" hidden="1"/>
    <row r="1024814" hidden="1"/>
    <row r="1024815" hidden="1"/>
    <row r="1024816" hidden="1"/>
    <row r="1024817" hidden="1"/>
    <row r="1024818" hidden="1"/>
    <row r="1024819" hidden="1"/>
    <row r="1024820" hidden="1"/>
    <row r="1024821" hidden="1"/>
    <row r="1024822" hidden="1"/>
    <row r="1024823" hidden="1"/>
    <row r="1024824" hidden="1"/>
    <row r="1024825" hidden="1"/>
    <row r="1024826" hidden="1"/>
    <row r="1024827" hidden="1"/>
    <row r="1024828" hidden="1"/>
    <row r="1024829" hidden="1"/>
    <row r="1024830" hidden="1"/>
    <row r="1024831" hidden="1"/>
    <row r="1024832" hidden="1"/>
    <row r="1024833" hidden="1"/>
    <row r="1024834" hidden="1"/>
    <row r="1024835" hidden="1"/>
    <row r="1024836" hidden="1"/>
    <row r="1024837" hidden="1"/>
    <row r="1024838" hidden="1"/>
    <row r="1024839" hidden="1"/>
    <row r="1024840" hidden="1"/>
    <row r="1024841" hidden="1"/>
    <row r="1024842" hidden="1"/>
    <row r="1024843" hidden="1"/>
    <row r="1024844" hidden="1"/>
    <row r="1024845" hidden="1"/>
    <row r="1024846" hidden="1"/>
    <row r="1024847" hidden="1"/>
    <row r="1024848" hidden="1"/>
    <row r="1024849" hidden="1"/>
    <row r="1024850" hidden="1"/>
    <row r="1024851" hidden="1"/>
    <row r="1024852" hidden="1"/>
    <row r="1024853" hidden="1"/>
    <row r="1024854" hidden="1"/>
    <row r="1024855" hidden="1"/>
    <row r="1024856" hidden="1"/>
    <row r="1024857" hidden="1"/>
    <row r="1024858" hidden="1"/>
    <row r="1024859" hidden="1"/>
    <row r="1024860" hidden="1"/>
    <row r="1024861" hidden="1"/>
    <row r="1024862" hidden="1"/>
    <row r="1024863" hidden="1"/>
    <row r="1024864" hidden="1"/>
    <row r="1024865" hidden="1"/>
    <row r="1024866" hidden="1"/>
    <row r="1024867" hidden="1"/>
    <row r="1024868" hidden="1"/>
    <row r="1024869" hidden="1"/>
    <row r="1024870" hidden="1"/>
    <row r="1024871" hidden="1"/>
    <row r="1024872" hidden="1"/>
    <row r="1024873" hidden="1"/>
    <row r="1024874" hidden="1"/>
    <row r="1024875" hidden="1"/>
    <row r="1024876" hidden="1"/>
    <row r="1024877" hidden="1"/>
    <row r="1024878" hidden="1"/>
    <row r="1024879" hidden="1"/>
    <row r="1024880" hidden="1"/>
    <row r="1024881" hidden="1"/>
    <row r="1024882" hidden="1"/>
    <row r="1024883" hidden="1"/>
    <row r="1024884" hidden="1"/>
    <row r="1024885" hidden="1"/>
    <row r="1024886" hidden="1"/>
    <row r="1024887" hidden="1"/>
    <row r="1024888" hidden="1"/>
    <row r="1024889" hidden="1"/>
    <row r="1024890" hidden="1"/>
    <row r="1024891" hidden="1"/>
    <row r="1024892" hidden="1"/>
    <row r="1024893" hidden="1"/>
    <row r="1024894" hidden="1"/>
    <row r="1024895" hidden="1"/>
    <row r="1024896" hidden="1"/>
    <row r="1024897" hidden="1"/>
    <row r="1024898" hidden="1"/>
    <row r="1024899" hidden="1"/>
    <row r="1024900" hidden="1"/>
    <row r="1024901" hidden="1"/>
    <row r="1024902" hidden="1"/>
    <row r="1024903" hidden="1"/>
    <row r="1024904" hidden="1"/>
    <row r="1024905" hidden="1"/>
    <row r="1024906" hidden="1"/>
    <row r="1024907" hidden="1"/>
    <row r="1024908" hidden="1"/>
    <row r="1024909" hidden="1"/>
    <row r="1024910" hidden="1"/>
    <row r="1024911" hidden="1"/>
    <row r="1024912" hidden="1"/>
    <row r="1024913" hidden="1"/>
    <row r="1024914" hidden="1"/>
    <row r="1024915" hidden="1"/>
    <row r="1024916" hidden="1"/>
    <row r="1024917" hidden="1"/>
    <row r="1024918" hidden="1"/>
    <row r="1024919" hidden="1"/>
    <row r="1024920" hidden="1"/>
    <row r="1024921" hidden="1"/>
    <row r="1024922" hidden="1"/>
    <row r="1024923" hidden="1"/>
    <row r="1024924" hidden="1"/>
    <row r="1024925" hidden="1"/>
    <row r="1024926" hidden="1"/>
    <row r="1024927" hidden="1"/>
    <row r="1024928" hidden="1"/>
    <row r="1024929" hidden="1"/>
    <row r="1024930" hidden="1"/>
    <row r="1024931" hidden="1"/>
    <row r="1024932" hidden="1"/>
    <row r="1024933" hidden="1"/>
    <row r="1024934" hidden="1"/>
    <row r="1024935" hidden="1"/>
    <row r="1024936" hidden="1"/>
    <row r="1024937" hidden="1"/>
    <row r="1024938" hidden="1"/>
    <row r="1024939" hidden="1"/>
    <row r="1024940" hidden="1"/>
    <row r="1024941" hidden="1"/>
    <row r="1024942" hidden="1"/>
    <row r="1024943" hidden="1"/>
    <row r="1024944" hidden="1"/>
    <row r="1024945" hidden="1"/>
    <row r="1024946" hidden="1"/>
    <row r="1024947" hidden="1"/>
    <row r="1024948" hidden="1"/>
    <row r="1024949" hidden="1"/>
    <row r="1024950" hidden="1"/>
    <row r="1024951" hidden="1"/>
    <row r="1024952" hidden="1"/>
    <row r="1024953" hidden="1"/>
    <row r="1024954" hidden="1"/>
    <row r="1024955" hidden="1"/>
    <row r="1024956" hidden="1"/>
    <row r="1024957" hidden="1"/>
    <row r="1024958" hidden="1"/>
    <row r="1024959" hidden="1"/>
    <row r="1024960" hidden="1"/>
    <row r="1024961" hidden="1"/>
    <row r="1024962" hidden="1"/>
    <row r="1024963" hidden="1"/>
    <row r="1024964" hidden="1"/>
    <row r="1024965" hidden="1"/>
    <row r="1024966" hidden="1"/>
    <row r="1024967" hidden="1"/>
    <row r="1024968" hidden="1"/>
    <row r="1024969" hidden="1"/>
    <row r="1024970" hidden="1"/>
    <row r="1024971" hidden="1"/>
    <row r="1024972" hidden="1"/>
    <row r="1024973" hidden="1"/>
    <row r="1024974" hidden="1"/>
    <row r="1024975" hidden="1"/>
    <row r="1024976" hidden="1"/>
    <row r="1024977" hidden="1"/>
    <row r="1024978" hidden="1"/>
    <row r="1024979" hidden="1"/>
    <row r="1024980" hidden="1"/>
    <row r="1024981" hidden="1"/>
    <row r="1024982" hidden="1"/>
    <row r="1024983" hidden="1"/>
    <row r="1024984" hidden="1"/>
    <row r="1024985" hidden="1"/>
    <row r="1024986" hidden="1"/>
    <row r="1024987" hidden="1"/>
    <row r="1024988" hidden="1"/>
    <row r="1024989" hidden="1"/>
    <row r="1024990" hidden="1"/>
    <row r="1024991" hidden="1"/>
    <row r="1024992" hidden="1"/>
    <row r="1024993" hidden="1"/>
    <row r="1024994" hidden="1"/>
    <row r="1024995" hidden="1"/>
    <row r="1024996" hidden="1"/>
    <row r="1024997" hidden="1"/>
    <row r="1024998" hidden="1"/>
    <row r="1024999" hidden="1"/>
    <row r="1025000" hidden="1"/>
    <row r="1025001" hidden="1"/>
    <row r="1025002" hidden="1"/>
    <row r="1025003" hidden="1"/>
    <row r="1025004" hidden="1"/>
    <row r="1025005" hidden="1"/>
    <row r="1025006" hidden="1"/>
    <row r="1025007" hidden="1"/>
    <row r="1025008" hidden="1"/>
    <row r="1025009" hidden="1"/>
    <row r="1025010" hidden="1"/>
    <row r="1025011" hidden="1"/>
    <row r="1025012" hidden="1"/>
    <row r="1025013" hidden="1"/>
    <row r="1025014" hidden="1"/>
    <row r="1025015" hidden="1"/>
    <row r="1025016" hidden="1"/>
    <row r="1025017" hidden="1"/>
    <row r="1025018" hidden="1"/>
    <row r="1025019" hidden="1"/>
    <row r="1025020" hidden="1"/>
    <row r="1025021" hidden="1"/>
    <row r="1025022" hidden="1"/>
    <row r="1025023" hidden="1"/>
    <row r="1025024" hidden="1"/>
    <row r="1025025" hidden="1"/>
    <row r="1025026" hidden="1"/>
    <row r="1025027" hidden="1"/>
    <row r="1025028" hidden="1"/>
    <row r="1025029" hidden="1"/>
    <row r="1025030" hidden="1"/>
    <row r="1025031" hidden="1"/>
    <row r="1025032" hidden="1"/>
    <row r="1025033" hidden="1"/>
    <row r="1025034" hidden="1"/>
    <row r="1025035" hidden="1"/>
    <row r="1025036" hidden="1"/>
    <row r="1025037" hidden="1"/>
    <row r="1025038" hidden="1"/>
    <row r="1025039" hidden="1"/>
    <row r="1025040" hidden="1"/>
    <row r="1025041" hidden="1"/>
    <row r="1025042" hidden="1"/>
    <row r="1025043" hidden="1"/>
    <row r="1025044" hidden="1"/>
    <row r="1025045" hidden="1"/>
    <row r="1025046" hidden="1"/>
    <row r="1025047" hidden="1"/>
    <row r="1025048" hidden="1"/>
    <row r="1025049" hidden="1"/>
    <row r="1025050" hidden="1"/>
    <row r="1025051" hidden="1"/>
    <row r="1025052" hidden="1"/>
    <row r="1025053" hidden="1"/>
    <row r="1025054" hidden="1"/>
    <row r="1025055" hidden="1"/>
    <row r="1025056" hidden="1"/>
    <row r="1025057" hidden="1"/>
    <row r="1025058" hidden="1"/>
    <row r="1025059" hidden="1"/>
    <row r="1025060" hidden="1"/>
    <row r="1025061" hidden="1"/>
    <row r="1025062" hidden="1"/>
    <row r="1025063" hidden="1"/>
    <row r="1025064" hidden="1"/>
    <row r="1025065" hidden="1"/>
    <row r="1025066" hidden="1"/>
    <row r="1025067" hidden="1"/>
    <row r="1025068" hidden="1"/>
    <row r="1025069" hidden="1"/>
    <row r="1025070" hidden="1"/>
    <row r="1025071" hidden="1"/>
    <row r="1025072" hidden="1"/>
    <row r="1025073" hidden="1"/>
    <row r="1025074" hidden="1"/>
    <row r="1025075" hidden="1"/>
    <row r="1025076" hidden="1"/>
    <row r="1025077" hidden="1"/>
    <row r="1025078" hidden="1"/>
    <row r="1025079" hidden="1"/>
    <row r="1025080" hidden="1"/>
    <row r="1025081" hidden="1"/>
    <row r="1025082" hidden="1"/>
    <row r="1025083" hidden="1"/>
    <row r="1025084" hidden="1"/>
    <row r="1025085" hidden="1"/>
    <row r="1025086" hidden="1"/>
    <row r="1025087" hidden="1"/>
    <row r="1025088" hidden="1"/>
    <row r="1025089" hidden="1"/>
    <row r="1025090" hidden="1"/>
    <row r="1025091" hidden="1"/>
    <row r="1025092" hidden="1"/>
    <row r="1025093" hidden="1"/>
    <row r="1025094" hidden="1"/>
    <row r="1025095" hidden="1"/>
    <row r="1025096" hidden="1"/>
    <row r="1025097" hidden="1"/>
    <row r="1025098" hidden="1"/>
    <row r="1025099" hidden="1"/>
    <row r="1025100" hidden="1"/>
    <row r="1025101" hidden="1"/>
    <row r="1025102" hidden="1"/>
    <row r="1025103" hidden="1"/>
    <row r="1025104" hidden="1"/>
    <row r="1025105" hidden="1"/>
    <row r="1025106" hidden="1"/>
    <row r="1025107" hidden="1"/>
    <row r="1025108" hidden="1"/>
    <row r="1025109" hidden="1"/>
    <row r="1025110" hidden="1"/>
    <row r="1025111" hidden="1"/>
    <row r="1025112" hidden="1"/>
    <row r="1025113" hidden="1"/>
    <row r="1025114" hidden="1"/>
    <row r="1025115" hidden="1"/>
    <row r="1025116" hidden="1"/>
    <row r="1025117" hidden="1"/>
    <row r="1025118" hidden="1"/>
    <row r="1025119" hidden="1"/>
    <row r="1025120" hidden="1"/>
    <row r="1025121" hidden="1"/>
    <row r="1025122" hidden="1"/>
    <row r="1025123" hidden="1"/>
    <row r="1025124" hidden="1"/>
    <row r="1025125" hidden="1"/>
    <row r="1025126" hidden="1"/>
    <row r="1025127" hidden="1"/>
    <row r="1025128" hidden="1"/>
    <row r="1025129" hidden="1"/>
    <row r="1025130" hidden="1"/>
    <row r="1025131" hidden="1"/>
    <row r="1025132" hidden="1"/>
    <row r="1025133" hidden="1"/>
    <row r="1025134" hidden="1"/>
    <row r="1025135" hidden="1"/>
    <row r="1025136" hidden="1"/>
    <row r="1025137" hidden="1"/>
    <row r="1025138" hidden="1"/>
    <row r="1025139" hidden="1"/>
    <row r="1025140" hidden="1"/>
    <row r="1025141" hidden="1"/>
    <row r="1025142" hidden="1"/>
    <row r="1025143" hidden="1"/>
    <row r="1025144" hidden="1"/>
    <row r="1025145" hidden="1"/>
    <row r="1025146" hidden="1"/>
    <row r="1025147" hidden="1"/>
    <row r="1025148" hidden="1"/>
    <row r="1025149" hidden="1"/>
    <row r="1025150" hidden="1"/>
    <row r="1025151" hidden="1"/>
    <row r="1025152" hidden="1"/>
    <row r="1025153" hidden="1"/>
    <row r="1025154" hidden="1"/>
    <row r="1025155" hidden="1"/>
    <row r="1025156" hidden="1"/>
    <row r="1025157" hidden="1"/>
    <row r="1025158" hidden="1"/>
    <row r="1025159" hidden="1"/>
    <row r="1025160" hidden="1"/>
    <row r="1025161" hidden="1"/>
    <row r="1025162" hidden="1"/>
    <row r="1025163" hidden="1"/>
    <row r="1025164" hidden="1"/>
    <row r="1025165" hidden="1"/>
    <row r="1025166" hidden="1"/>
    <row r="1025167" hidden="1"/>
    <row r="1025168" hidden="1"/>
    <row r="1025169" hidden="1"/>
    <row r="1025170" hidden="1"/>
    <row r="1025171" hidden="1"/>
    <row r="1025172" hidden="1"/>
    <row r="1025173" hidden="1"/>
    <row r="1025174" hidden="1"/>
    <row r="1025175" hidden="1"/>
    <row r="1025176" hidden="1"/>
    <row r="1025177" hidden="1"/>
    <row r="1025178" hidden="1"/>
    <row r="1025179" hidden="1"/>
    <row r="1025180" hidden="1"/>
    <row r="1025181" hidden="1"/>
    <row r="1025182" hidden="1"/>
    <row r="1025183" hidden="1"/>
    <row r="1025184" hidden="1"/>
    <row r="1025185" hidden="1"/>
    <row r="1025186" hidden="1"/>
    <row r="1025187" hidden="1"/>
    <row r="1025188" hidden="1"/>
    <row r="1025189" hidden="1"/>
    <row r="1025190" hidden="1"/>
    <row r="1025191" hidden="1"/>
    <row r="1025192" hidden="1"/>
    <row r="1025193" hidden="1"/>
    <row r="1025194" hidden="1"/>
    <row r="1025195" hidden="1"/>
    <row r="1025196" hidden="1"/>
    <row r="1025197" hidden="1"/>
    <row r="1025198" hidden="1"/>
    <row r="1025199" hidden="1"/>
    <row r="1025200" hidden="1"/>
    <row r="1025201" hidden="1"/>
    <row r="1025202" hidden="1"/>
    <row r="1025203" hidden="1"/>
    <row r="1025204" hidden="1"/>
    <row r="1025205" hidden="1"/>
    <row r="1025206" hidden="1"/>
    <row r="1025207" hidden="1"/>
    <row r="1025208" hidden="1"/>
    <row r="1025209" hidden="1"/>
    <row r="1025210" hidden="1"/>
    <row r="1025211" hidden="1"/>
    <row r="1025212" hidden="1"/>
    <row r="1025213" hidden="1"/>
    <row r="1025214" hidden="1"/>
    <row r="1025215" hidden="1"/>
    <row r="1025216" hidden="1"/>
    <row r="1025217" hidden="1"/>
    <row r="1025218" hidden="1"/>
    <row r="1025219" hidden="1"/>
    <row r="1025220" hidden="1"/>
    <row r="1025221" hidden="1"/>
    <row r="1025222" hidden="1"/>
    <row r="1025223" hidden="1"/>
    <row r="1025224" hidden="1"/>
    <row r="1025225" hidden="1"/>
    <row r="1025226" hidden="1"/>
    <row r="1025227" hidden="1"/>
    <row r="1025228" hidden="1"/>
    <row r="1025229" hidden="1"/>
    <row r="1025230" hidden="1"/>
    <row r="1025231" hidden="1"/>
    <row r="1025232" hidden="1"/>
    <row r="1025233" hidden="1"/>
    <row r="1025234" hidden="1"/>
    <row r="1025235" hidden="1"/>
    <row r="1025236" hidden="1"/>
    <row r="1025237" hidden="1"/>
    <row r="1025238" hidden="1"/>
    <row r="1025239" hidden="1"/>
    <row r="1025240" hidden="1"/>
    <row r="1025241" hidden="1"/>
    <row r="1025242" hidden="1"/>
    <row r="1025243" hidden="1"/>
    <row r="1025244" hidden="1"/>
    <row r="1025245" hidden="1"/>
    <row r="1025246" hidden="1"/>
    <row r="1025247" hidden="1"/>
    <row r="1025248" hidden="1"/>
    <row r="1025249" hidden="1"/>
    <row r="1025250" hidden="1"/>
    <row r="1025251" hidden="1"/>
    <row r="1025252" hidden="1"/>
    <row r="1025253" hidden="1"/>
    <row r="1025254" hidden="1"/>
    <row r="1025255" hidden="1"/>
    <row r="1025256" hidden="1"/>
    <row r="1025257" hidden="1"/>
    <row r="1025258" hidden="1"/>
    <row r="1025259" hidden="1"/>
    <row r="1025260" hidden="1"/>
    <row r="1025261" hidden="1"/>
    <row r="1025262" hidden="1"/>
    <row r="1025263" hidden="1"/>
    <row r="1025264" hidden="1"/>
    <row r="1025265" hidden="1"/>
    <row r="1025266" hidden="1"/>
    <row r="1025267" hidden="1"/>
    <row r="1025268" hidden="1"/>
    <row r="1025269" hidden="1"/>
    <row r="1025270" hidden="1"/>
    <row r="1025271" hidden="1"/>
    <row r="1025272" hidden="1"/>
    <row r="1025273" hidden="1"/>
    <row r="1025274" hidden="1"/>
    <row r="1025275" hidden="1"/>
    <row r="1025276" hidden="1"/>
    <row r="1025277" hidden="1"/>
    <row r="1025278" hidden="1"/>
    <row r="1025279" hidden="1"/>
    <row r="1025280" hidden="1"/>
    <row r="1025281" hidden="1"/>
    <row r="1025282" hidden="1"/>
    <row r="1025283" hidden="1"/>
    <row r="1025284" hidden="1"/>
    <row r="1025285" hidden="1"/>
    <row r="1025286" hidden="1"/>
    <row r="1025287" hidden="1"/>
    <row r="1025288" hidden="1"/>
    <row r="1025289" hidden="1"/>
    <row r="1025290" hidden="1"/>
    <row r="1025291" hidden="1"/>
    <row r="1025292" hidden="1"/>
    <row r="1025293" hidden="1"/>
    <row r="1025294" hidden="1"/>
    <row r="1025295" hidden="1"/>
    <row r="1025296" hidden="1"/>
    <row r="1025297" hidden="1"/>
    <row r="1025298" hidden="1"/>
    <row r="1025299" hidden="1"/>
    <row r="1025300" hidden="1"/>
    <row r="1025301" hidden="1"/>
    <row r="1025302" hidden="1"/>
    <row r="1025303" hidden="1"/>
    <row r="1025304" hidden="1"/>
    <row r="1025305" hidden="1"/>
    <row r="1025306" hidden="1"/>
    <row r="1025307" hidden="1"/>
    <row r="1025308" hidden="1"/>
    <row r="1025309" hidden="1"/>
    <row r="1025310" hidden="1"/>
    <row r="1025311" hidden="1"/>
    <row r="1025312" hidden="1"/>
    <row r="1025313" hidden="1"/>
    <row r="1025314" hidden="1"/>
    <row r="1025315" hidden="1"/>
    <row r="1025316" hidden="1"/>
    <row r="1025317" hidden="1"/>
    <row r="1025318" hidden="1"/>
    <row r="1025319" hidden="1"/>
    <row r="1025320" hidden="1"/>
    <row r="1025321" hidden="1"/>
    <row r="1025322" hidden="1"/>
    <row r="1025323" hidden="1"/>
    <row r="1025324" hidden="1"/>
    <row r="1025325" hidden="1"/>
    <row r="1025326" hidden="1"/>
    <row r="1025327" hidden="1"/>
    <row r="1025328" hidden="1"/>
    <row r="1025329" hidden="1"/>
    <row r="1025330" hidden="1"/>
    <row r="1025331" hidden="1"/>
    <row r="1025332" hidden="1"/>
    <row r="1025333" hidden="1"/>
    <row r="1025334" hidden="1"/>
    <row r="1025335" hidden="1"/>
    <row r="1025336" hidden="1"/>
    <row r="1025337" hidden="1"/>
    <row r="1025338" hidden="1"/>
    <row r="1025339" hidden="1"/>
    <row r="1025340" hidden="1"/>
    <row r="1025341" hidden="1"/>
    <row r="1025342" hidden="1"/>
    <row r="1025343" hidden="1"/>
    <row r="1025344" hidden="1"/>
    <row r="1025345" hidden="1"/>
    <row r="1025346" hidden="1"/>
    <row r="1025347" hidden="1"/>
    <row r="1025348" hidden="1"/>
    <row r="1025349" hidden="1"/>
    <row r="1025350" hidden="1"/>
    <row r="1025351" hidden="1"/>
    <row r="1025352" hidden="1"/>
    <row r="1025353" hidden="1"/>
    <row r="1025354" hidden="1"/>
    <row r="1025355" hidden="1"/>
    <row r="1025356" hidden="1"/>
    <row r="1025357" hidden="1"/>
    <row r="1025358" hidden="1"/>
    <row r="1025359" hidden="1"/>
    <row r="1025360" hidden="1"/>
    <row r="1025361" hidden="1"/>
    <row r="1025362" hidden="1"/>
    <row r="1025363" hidden="1"/>
    <row r="1025364" hidden="1"/>
    <row r="1025365" hidden="1"/>
    <row r="1025366" hidden="1"/>
    <row r="1025367" hidden="1"/>
    <row r="1025368" hidden="1"/>
    <row r="1025369" hidden="1"/>
    <row r="1025370" hidden="1"/>
    <row r="1025371" hidden="1"/>
    <row r="1025372" hidden="1"/>
    <row r="1025373" hidden="1"/>
    <row r="1025374" hidden="1"/>
    <row r="1025375" hidden="1"/>
    <row r="1025376" hidden="1"/>
    <row r="1025377" hidden="1"/>
    <row r="1025378" hidden="1"/>
    <row r="1025379" hidden="1"/>
    <row r="1025380" hidden="1"/>
    <row r="1025381" hidden="1"/>
    <row r="1025382" hidden="1"/>
    <row r="1025383" hidden="1"/>
    <row r="1025384" hidden="1"/>
    <row r="1025385" hidden="1"/>
    <row r="1025386" hidden="1"/>
    <row r="1025387" hidden="1"/>
    <row r="1025388" hidden="1"/>
    <row r="1025389" hidden="1"/>
    <row r="1025390" hidden="1"/>
    <row r="1025391" hidden="1"/>
    <row r="1025392" hidden="1"/>
    <row r="1025393" hidden="1"/>
    <row r="1025394" hidden="1"/>
    <row r="1025395" hidden="1"/>
    <row r="1025396" hidden="1"/>
    <row r="1025397" hidden="1"/>
    <row r="1025398" hidden="1"/>
    <row r="1025399" hidden="1"/>
    <row r="1025400" hidden="1"/>
    <row r="1025401" hidden="1"/>
    <row r="1025402" hidden="1"/>
    <row r="1025403" hidden="1"/>
    <row r="1025404" hidden="1"/>
    <row r="1025405" hidden="1"/>
    <row r="1025406" hidden="1"/>
    <row r="1025407" hidden="1"/>
    <row r="1025408" hidden="1"/>
    <row r="1025409" hidden="1"/>
    <row r="1025410" hidden="1"/>
    <row r="1025411" hidden="1"/>
    <row r="1025412" hidden="1"/>
    <row r="1025413" hidden="1"/>
    <row r="1025414" hidden="1"/>
    <row r="1025415" hidden="1"/>
    <row r="1025416" hidden="1"/>
    <row r="1025417" hidden="1"/>
    <row r="1025418" hidden="1"/>
    <row r="1025419" hidden="1"/>
    <row r="1025420" hidden="1"/>
    <row r="1025421" hidden="1"/>
    <row r="1025422" hidden="1"/>
    <row r="1025423" hidden="1"/>
    <row r="1025424" hidden="1"/>
    <row r="1025425" hidden="1"/>
    <row r="1025426" hidden="1"/>
    <row r="1025427" hidden="1"/>
    <row r="1025428" hidden="1"/>
    <row r="1025429" hidden="1"/>
    <row r="1025430" hidden="1"/>
    <row r="1025431" hidden="1"/>
    <row r="1025432" hidden="1"/>
    <row r="1025433" hidden="1"/>
    <row r="1025434" hidden="1"/>
    <row r="1025435" hidden="1"/>
    <row r="1025436" hidden="1"/>
    <row r="1025437" hidden="1"/>
    <row r="1025438" hidden="1"/>
    <row r="1025439" hidden="1"/>
    <row r="1025440" hidden="1"/>
    <row r="1025441" hidden="1"/>
    <row r="1025442" hidden="1"/>
    <row r="1025443" hidden="1"/>
    <row r="1025444" hidden="1"/>
    <row r="1025445" hidden="1"/>
    <row r="1025446" hidden="1"/>
    <row r="1025447" hidden="1"/>
    <row r="1025448" hidden="1"/>
    <row r="1025449" hidden="1"/>
    <row r="1025450" hidden="1"/>
    <row r="1025451" hidden="1"/>
    <row r="1025452" hidden="1"/>
    <row r="1025453" hidden="1"/>
    <row r="1025454" hidden="1"/>
    <row r="1025455" hidden="1"/>
    <row r="1025456" hidden="1"/>
    <row r="1025457" hidden="1"/>
    <row r="1025458" hidden="1"/>
    <row r="1025459" hidden="1"/>
    <row r="1025460" hidden="1"/>
    <row r="1025461" hidden="1"/>
    <row r="1025462" hidden="1"/>
    <row r="1025463" hidden="1"/>
    <row r="1025464" hidden="1"/>
    <row r="1025465" hidden="1"/>
    <row r="1025466" hidden="1"/>
    <row r="1025467" hidden="1"/>
    <row r="1025468" hidden="1"/>
    <row r="1025469" hidden="1"/>
    <row r="1025470" hidden="1"/>
    <row r="1025471" hidden="1"/>
    <row r="1025472" hidden="1"/>
    <row r="1025473" hidden="1"/>
    <row r="1025474" hidden="1"/>
    <row r="1025475" hidden="1"/>
    <row r="1025476" hidden="1"/>
    <row r="1025477" hidden="1"/>
    <row r="1025478" hidden="1"/>
    <row r="1025479" hidden="1"/>
    <row r="1025480" hidden="1"/>
    <row r="1025481" hidden="1"/>
    <row r="1025482" hidden="1"/>
    <row r="1025483" hidden="1"/>
    <row r="1025484" hidden="1"/>
    <row r="1025485" hidden="1"/>
    <row r="1025486" hidden="1"/>
    <row r="1025487" hidden="1"/>
    <row r="1025488" hidden="1"/>
    <row r="1025489" hidden="1"/>
    <row r="1025490" hidden="1"/>
    <row r="1025491" hidden="1"/>
    <row r="1025492" hidden="1"/>
    <row r="1025493" hidden="1"/>
    <row r="1025494" hidden="1"/>
    <row r="1025495" hidden="1"/>
    <row r="1025496" hidden="1"/>
    <row r="1025497" hidden="1"/>
    <row r="1025498" hidden="1"/>
    <row r="1025499" hidden="1"/>
    <row r="1025500" hidden="1"/>
    <row r="1025501" hidden="1"/>
    <row r="1025502" hidden="1"/>
    <row r="1025503" hidden="1"/>
    <row r="1025504" hidden="1"/>
    <row r="1025505" hidden="1"/>
    <row r="1025506" hidden="1"/>
    <row r="1025507" hidden="1"/>
    <row r="1025508" hidden="1"/>
    <row r="1025509" hidden="1"/>
    <row r="1025510" hidden="1"/>
    <row r="1025511" hidden="1"/>
    <row r="1025512" hidden="1"/>
    <row r="1025513" hidden="1"/>
    <row r="1025514" hidden="1"/>
    <row r="1025515" hidden="1"/>
    <row r="1025516" hidden="1"/>
    <row r="1025517" hidden="1"/>
    <row r="1025518" hidden="1"/>
    <row r="1025519" hidden="1"/>
    <row r="1025520" hidden="1"/>
    <row r="1025521" hidden="1"/>
    <row r="1025522" hidden="1"/>
    <row r="1025523" hidden="1"/>
    <row r="1025524" hidden="1"/>
    <row r="1025525" hidden="1"/>
    <row r="1025526" hidden="1"/>
    <row r="1025527" hidden="1"/>
    <row r="1025528" hidden="1"/>
    <row r="1025529" hidden="1"/>
    <row r="1025530" hidden="1"/>
    <row r="1025531" hidden="1"/>
    <row r="1025532" hidden="1"/>
    <row r="1025533" hidden="1"/>
    <row r="1025534" hidden="1"/>
    <row r="1025535" hidden="1"/>
    <row r="1025536" hidden="1"/>
    <row r="1025537" hidden="1"/>
    <row r="1025538" hidden="1"/>
    <row r="1025539" hidden="1"/>
    <row r="1025540" hidden="1"/>
    <row r="1025541" hidden="1"/>
    <row r="1025542" hidden="1"/>
    <row r="1025543" hidden="1"/>
    <row r="1025544" hidden="1"/>
    <row r="1025545" hidden="1"/>
    <row r="1025546" hidden="1"/>
    <row r="1025547" hidden="1"/>
    <row r="1025548" hidden="1"/>
    <row r="1025549" hidden="1"/>
    <row r="1025550" hidden="1"/>
    <row r="1025551" hidden="1"/>
    <row r="1025552" hidden="1"/>
    <row r="1025553" hidden="1"/>
    <row r="1025554" hidden="1"/>
    <row r="1025555" hidden="1"/>
    <row r="1025556" hidden="1"/>
    <row r="1025557" hidden="1"/>
    <row r="1025558" hidden="1"/>
    <row r="1025559" hidden="1"/>
    <row r="1025560" hidden="1"/>
    <row r="1025561" hidden="1"/>
    <row r="1025562" hidden="1"/>
    <row r="1025563" hidden="1"/>
    <row r="1025564" hidden="1"/>
    <row r="1025565" hidden="1"/>
    <row r="1025566" hidden="1"/>
    <row r="1025567" hidden="1"/>
    <row r="1025568" hidden="1"/>
    <row r="1025569" hidden="1"/>
    <row r="1025570" hidden="1"/>
    <row r="1025571" hidden="1"/>
    <row r="1025572" hidden="1"/>
    <row r="1025573" hidden="1"/>
    <row r="1025574" hidden="1"/>
    <row r="1025575" hidden="1"/>
    <row r="1025576" hidden="1"/>
    <row r="1025577" hidden="1"/>
    <row r="1025578" hidden="1"/>
    <row r="1025579" hidden="1"/>
    <row r="1025580" hidden="1"/>
    <row r="1025581" hidden="1"/>
    <row r="1025582" hidden="1"/>
    <row r="1025583" hidden="1"/>
    <row r="1025584" hidden="1"/>
    <row r="1025585" hidden="1"/>
    <row r="1025586" hidden="1"/>
    <row r="1025587" hidden="1"/>
    <row r="1025588" hidden="1"/>
    <row r="1025589" hidden="1"/>
    <row r="1025590" hidden="1"/>
    <row r="1025591" hidden="1"/>
    <row r="1025592" hidden="1"/>
    <row r="1025593" hidden="1"/>
    <row r="1025594" hidden="1"/>
    <row r="1025595" hidden="1"/>
    <row r="1025596" hidden="1"/>
    <row r="1025597" hidden="1"/>
    <row r="1025598" hidden="1"/>
    <row r="1025599" hidden="1"/>
    <row r="1025600" hidden="1"/>
    <row r="1025601" hidden="1"/>
    <row r="1025602" hidden="1"/>
    <row r="1025603" hidden="1"/>
    <row r="1025604" hidden="1"/>
    <row r="1025605" hidden="1"/>
    <row r="1025606" hidden="1"/>
    <row r="1025607" hidden="1"/>
    <row r="1025608" hidden="1"/>
    <row r="1025609" hidden="1"/>
    <row r="1025610" hidden="1"/>
    <row r="1025611" hidden="1"/>
    <row r="1025612" hidden="1"/>
    <row r="1025613" hidden="1"/>
    <row r="1025614" hidden="1"/>
    <row r="1025615" hidden="1"/>
    <row r="1025616" hidden="1"/>
    <row r="1025617" hidden="1"/>
    <row r="1025618" hidden="1"/>
    <row r="1025619" hidden="1"/>
    <row r="1025620" hidden="1"/>
    <row r="1025621" hidden="1"/>
    <row r="1025622" hidden="1"/>
    <row r="1025623" hidden="1"/>
    <row r="1025624" hidden="1"/>
    <row r="1025625" hidden="1"/>
    <row r="1025626" hidden="1"/>
    <row r="1025627" hidden="1"/>
    <row r="1025628" hidden="1"/>
    <row r="1025629" hidden="1"/>
    <row r="1025630" hidden="1"/>
    <row r="1025631" hidden="1"/>
    <row r="1025632" hidden="1"/>
    <row r="1025633" hidden="1"/>
    <row r="1025634" hidden="1"/>
    <row r="1025635" hidden="1"/>
    <row r="1025636" hidden="1"/>
    <row r="1025637" hidden="1"/>
    <row r="1025638" hidden="1"/>
    <row r="1025639" hidden="1"/>
    <row r="1025640" hidden="1"/>
    <row r="1025641" hidden="1"/>
    <row r="1025642" hidden="1"/>
    <row r="1025643" hidden="1"/>
    <row r="1025644" hidden="1"/>
    <row r="1025645" hidden="1"/>
    <row r="1025646" hidden="1"/>
    <row r="1025647" hidden="1"/>
    <row r="1025648" hidden="1"/>
    <row r="1025649" hidden="1"/>
    <row r="1025650" hidden="1"/>
    <row r="1025651" hidden="1"/>
    <row r="1025652" hidden="1"/>
    <row r="1025653" hidden="1"/>
    <row r="1025654" hidden="1"/>
    <row r="1025655" hidden="1"/>
    <row r="1025656" hidden="1"/>
    <row r="1025657" hidden="1"/>
    <row r="1025658" hidden="1"/>
    <row r="1025659" hidden="1"/>
    <row r="1025660" hidden="1"/>
    <row r="1025661" hidden="1"/>
    <row r="1025662" hidden="1"/>
    <row r="1025663" hidden="1"/>
    <row r="1025664" hidden="1"/>
    <row r="1025665" hidden="1"/>
    <row r="1025666" hidden="1"/>
    <row r="1025667" hidden="1"/>
    <row r="1025668" hidden="1"/>
    <row r="1025669" hidden="1"/>
    <row r="1025670" hidden="1"/>
    <row r="1025671" hidden="1"/>
    <row r="1025672" hidden="1"/>
    <row r="1025673" hidden="1"/>
    <row r="1025674" hidden="1"/>
    <row r="1025675" hidden="1"/>
    <row r="1025676" hidden="1"/>
    <row r="1025677" hidden="1"/>
    <row r="1025678" hidden="1"/>
    <row r="1025679" hidden="1"/>
    <row r="1025680" hidden="1"/>
    <row r="1025681" hidden="1"/>
    <row r="1025682" hidden="1"/>
    <row r="1025683" hidden="1"/>
    <row r="1025684" hidden="1"/>
    <row r="1025685" hidden="1"/>
    <row r="1025686" hidden="1"/>
    <row r="1025687" hidden="1"/>
    <row r="1025688" hidden="1"/>
    <row r="1025689" hidden="1"/>
    <row r="1025690" hidden="1"/>
    <row r="1025691" hidden="1"/>
    <row r="1025692" hidden="1"/>
    <row r="1025693" hidden="1"/>
    <row r="1025694" hidden="1"/>
    <row r="1025695" hidden="1"/>
    <row r="1025696" hidden="1"/>
    <row r="1025697" hidden="1"/>
    <row r="1025698" hidden="1"/>
    <row r="1025699" hidden="1"/>
    <row r="1025700" hidden="1"/>
    <row r="1025701" hidden="1"/>
    <row r="1025702" hidden="1"/>
    <row r="1025703" hidden="1"/>
    <row r="1025704" hidden="1"/>
    <row r="1025705" hidden="1"/>
    <row r="1025706" hidden="1"/>
    <row r="1025707" hidden="1"/>
    <row r="1025708" hidden="1"/>
    <row r="1025709" hidden="1"/>
    <row r="1025710" hidden="1"/>
    <row r="1025711" hidden="1"/>
    <row r="1025712" hidden="1"/>
    <row r="1025713" hidden="1"/>
    <row r="1025714" hidden="1"/>
    <row r="1025715" hidden="1"/>
    <row r="1025716" hidden="1"/>
    <row r="1025717" hidden="1"/>
    <row r="1025718" hidden="1"/>
    <row r="1025719" hidden="1"/>
    <row r="1025720" hidden="1"/>
    <row r="1025721" hidden="1"/>
    <row r="1025722" hidden="1"/>
    <row r="1025723" hidden="1"/>
    <row r="1025724" hidden="1"/>
    <row r="1025725" hidden="1"/>
    <row r="1025726" hidden="1"/>
    <row r="1025727" hidden="1"/>
    <row r="1025728" hidden="1"/>
    <row r="1025729" hidden="1"/>
    <row r="1025730" hidden="1"/>
    <row r="1025731" hidden="1"/>
    <row r="1025732" hidden="1"/>
    <row r="1025733" hidden="1"/>
    <row r="1025734" hidden="1"/>
    <row r="1025735" hidden="1"/>
    <row r="1025736" hidden="1"/>
    <row r="1025737" hidden="1"/>
    <row r="1025738" hidden="1"/>
    <row r="1025739" hidden="1"/>
    <row r="1025740" hidden="1"/>
    <row r="1025741" hidden="1"/>
    <row r="1025742" hidden="1"/>
    <row r="1025743" hidden="1"/>
    <row r="1025744" hidden="1"/>
    <row r="1025745" hidden="1"/>
    <row r="1025746" hidden="1"/>
    <row r="1025747" hidden="1"/>
    <row r="1025748" hidden="1"/>
    <row r="1025749" hidden="1"/>
    <row r="1025750" hidden="1"/>
    <row r="1025751" hidden="1"/>
    <row r="1025752" hidden="1"/>
    <row r="1025753" hidden="1"/>
    <row r="1025754" hidden="1"/>
    <row r="1025755" hidden="1"/>
    <row r="1025756" hidden="1"/>
    <row r="1025757" hidden="1"/>
    <row r="1025758" hidden="1"/>
    <row r="1025759" hidden="1"/>
    <row r="1025760" hidden="1"/>
    <row r="1025761" hidden="1"/>
    <row r="1025762" hidden="1"/>
    <row r="1025763" hidden="1"/>
    <row r="1025764" hidden="1"/>
    <row r="1025765" hidden="1"/>
    <row r="1025766" hidden="1"/>
    <row r="1025767" hidden="1"/>
    <row r="1025768" hidden="1"/>
    <row r="1025769" hidden="1"/>
    <row r="1025770" hidden="1"/>
    <row r="1025771" hidden="1"/>
    <row r="1025772" hidden="1"/>
    <row r="1025773" hidden="1"/>
    <row r="1025774" hidden="1"/>
    <row r="1025775" hidden="1"/>
    <row r="1025776" hidden="1"/>
    <row r="1025777" hidden="1"/>
    <row r="1025778" hidden="1"/>
    <row r="1025779" hidden="1"/>
    <row r="1025780" hidden="1"/>
    <row r="1025781" hidden="1"/>
    <row r="1025782" hidden="1"/>
    <row r="1025783" hidden="1"/>
    <row r="1025784" hidden="1"/>
    <row r="1025785" hidden="1"/>
    <row r="1025786" hidden="1"/>
    <row r="1025787" hidden="1"/>
    <row r="1025788" hidden="1"/>
    <row r="1025789" hidden="1"/>
    <row r="1025790" hidden="1"/>
    <row r="1025791" hidden="1"/>
    <row r="1025792" hidden="1"/>
    <row r="1025793" hidden="1"/>
    <row r="1025794" hidden="1"/>
    <row r="1025795" hidden="1"/>
    <row r="1025796" hidden="1"/>
    <row r="1025797" hidden="1"/>
    <row r="1025798" hidden="1"/>
    <row r="1025799" hidden="1"/>
    <row r="1025800" hidden="1"/>
    <row r="1025801" hidden="1"/>
    <row r="1025802" hidden="1"/>
    <row r="1025803" hidden="1"/>
    <row r="1025804" hidden="1"/>
    <row r="1025805" hidden="1"/>
    <row r="1025806" hidden="1"/>
    <row r="1025807" hidden="1"/>
    <row r="1025808" hidden="1"/>
    <row r="1025809" hidden="1"/>
    <row r="1025810" hidden="1"/>
    <row r="1025811" hidden="1"/>
    <row r="1025812" hidden="1"/>
    <row r="1025813" hidden="1"/>
    <row r="1025814" hidden="1"/>
    <row r="1025815" hidden="1"/>
    <row r="1025816" hidden="1"/>
    <row r="1025817" hidden="1"/>
    <row r="1025818" hidden="1"/>
    <row r="1025819" hidden="1"/>
    <row r="1025820" hidden="1"/>
    <row r="1025821" hidden="1"/>
    <row r="1025822" hidden="1"/>
    <row r="1025823" hidden="1"/>
    <row r="1025824" hidden="1"/>
    <row r="1025825" hidden="1"/>
    <row r="1025826" hidden="1"/>
    <row r="1025827" hidden="1"/>
    <row r="1025828" hidden="1"/>
    <row r="1025829" hidden="1"/>
    <row r="1025830" hidden="1"/>
    <row r="1025831" hidden="1"/>
    <row r="1025832" hidden="1"/>
    <row r="1025833" hidden="1"/>
    <row r="1025834" hidden="1"/>
    <row r="1025835" hidden="1"/>
    <row r="1025836" hidden="1"/>
    <row r="1025837" hidden="1"/>
    <row r="1025838" hidden="1"/>
    <row r="1025839" hidden="1"/>
    <row r="1025840" hidden="1"/>
    <row r="1025841" hidden="1"/>
    <row r="1025842" hidden="1"/>
    <row r="1025843" hidden="1"/>
    <row r="1025844" hidden="1"/>
    <row r="1025845" hidden="1"/>
    <row r="1025846" hidden="1"/>
    <row r="1025847" hidden="1"/>
    <row r="1025848" hidden="1"/>
    <row r="1025849" hidden="1"/>
    <row r="1025850" hidden="1"/>
    <row r="1025851" hidden="1"/>
    <row r="1025852" hidden="1"/>
    <row r="1025853" hidden="1"/>
    <row r="1025854" hidden="1"/>
    <row r="1025855" hidden="1"/>
    <row r="1025856" hidden="1"/>
    <row r="1025857" hidden="1"/>
    <row r="1025858" hidden="1"/>
    <row r="1025859" hidden="1"/>
    <row r="1025860" hidden="1"/>
    <row r="1025861" hidden="1"/>
    <row r="1025862" hidden="1"/>
    <row r="1025863" hidden="1"/>
    <row r="1025864" hidden="1"/>
    <row r="1025865" hidden="1"/>
    <row r="1025866" hidden="1"/>
    <row r="1025867" hidden="1"/>
    <row r="1025868" hidden="1"/>
    <row r="1025869" hidden="1"/>
    <row r="1025870" hidden="1"/>
    <row r="1025871" hidden="1"/>
    <row r="1025872" hidden="1"/>
    <row r="1025873" hidden="1"/>
    <row r="1025874" hidden="1"/>
    <row r="1025875" hidden="1"/>
    <row r="1025876" hidden="1"/>
    <row r="1025877" hidden="1"/>
    <row r="1025878" hidden="1"/>
    <row r="1025879" hidden="1"/>
    <row r="1025880" hidden="1"/>
    <row r="1025881" hidden="1"/>
    <row r="1025882" hidden="1"/>
    <row r="1025883" hidden="1"/>
    <row r="1025884" hidden="1"/>
    <row r="1025885" hidden="1"/>
    <row r="1025886" hidden="1"/>
    <row r="1025887" hidden="1"/>
    <row r="1025888" hidden="1"/>
    <row r="1025889" hidden="1"/>
    <row r="1025890" hidden="1"/>
    <row r="1025891" hidden="1"/>
    <row r="1025892" hidden="1"/>
    <row r="1025893" hidden="1"/>
    <row r="1025894" hidden="1"/>
    <row r="1025895" hidden="1"/>
    <row r="1025896" hidden="1"/>
    <row r="1025897" hidden="1"/>
    <row r="1025898" hidden="1"/>
    <row r="1025899" hidden="1"/>
    <row r="1025900" hidden="1"/>
    <row r="1025901" hidden="1"/>
    <row r="1025902" hidden="1"/>
    <row r="1025903" hidden="1"/>
    <row r="1025904" hidden="1"/>
    <row r="1025905" hidden="1"/>
    <row r="1025906" hidden="1"/>
    <row r="1025907" hidden="1"/>
    <row r="1025908" hidden="1"/>
    <row r="1025909" hidden="1"/>
    <row r="1025910" hidden="1"/>
    <row r="1025911" hidden="1"/>
    <row r="1025912" hidden="1"/>
    <row r="1025913" hidden="1"/>
    <row r="1025914" hidden="1"/>
    <row r="1025915" hidden="1"/>
    <row r="1025916" hidden="1"/>
    <row r="1025917" hidden="1"/>
    <row r="1025918" hidden="1"/>
    <row r="1025919" hidden="1"/>
    <row r="1025920" hidden="1"/>
    <row r="1025921" hidden="1"/>
    <row r="1025922" hidden="1"/>
    <row r="1025923" hidden="1"/>
    <row r="1025924" hidden="1"/>
    <row r="1025925" hidden="1"/>
    <row r="1025926" hidden="1"/>
    <row r="1025927" hidden="1"/>
    <row r="1025928" hidden="1"/>
    <row r="1025929" hidden="1"/>
    <row r="1025930" hidden="1"/>
    <row r="1025931" hidden="1"/>
    <row r="1025932" hidden="1"/>
    <row r="1025933" hidden="1"/>
    <row r="1025934" hidden="1"/>
    <row r="1025935" hidden="1"/>
    <row r="1025936" hidden="1"/>
    <row r="1025937" hidden="1"/>
    <row r="1025938" hidden="1"/>
    <row r="1025939" hidden="1"/>
    <row r="1025940" hidden="1"/>
    <row r="1025941" hidden="1"/>
    <row r="1025942" hidden="1"/>
    <row r="1025943" hidden="1"/>
    <row r="1025944" hidden="1"/>
    <row r="1025945" hidden="1"/>
    <row r="1025946" hidden="1"/>
    <row r="1025947" hidden="1"/>
    <row r="1025948" hidden="1"/>
    <row r="1025949" hidden="1"/>
    <row r="1025950" hidden="1"/>
    <row r="1025951" hidden="1"/>
    <row r="1025952" hidden="1"/>
    <row r="1025953" hidden="1"/>
    <row r="1025954" hidden="1"/>
    <row r="1025955" hidden="1"/>
    <row r="1025956" hidden="1"/>
    <row r="1025957" hidden="1"/>
    <row r="1025958" hidden="1"/>
    <row r="1025959" hidden="1"/>
    <row r="1025960" hidden="1"/>
    <row r="1025961" hidden="1"/>
    <row r="1025962" hidden="1"/>
    <row r="1025963" hidden="1"/>
    <row r="1025964" hidden="1"/>
    <row r="1025965" hidden="1"/>
    <row r="1025966" hidden="1"/>
    <row r="1025967" hidden="1"/>
    <row r="1025968" hidden="1"/>
    <row r="1025969" hidden="1"/>
    <row r="1025970" hidden="1"/>
    <row r="1025971" hidden="1"/>
    <row r="1025972" hidden="1"/>
    <row r="1025973" hidden="1"/>
    <row r="1025974" hidden="1"/>
    <row r="1025975" hidden="1"/>
    <row r="1025976" hidden="1"/>
    <row r="1025977" hidden="1"/>
    <row r="1025978" hidden="1"/>
    <row r="1025979" hidden="1"/>
    <row r="1025980" hidden="1"/>
    <row r="1025981" hidden="1"/>
    <row r="1025982" hidden="1"/>
    <row r="1025983" hidden="1"/>
    <row r="1025984" hidden="1"/>
    <row r="1025985" hidden="1"/>
    <row r="1025986" hidden="1"/>
    <row r="1025987" hidden="1"/>
    <row r="1025988" hidden="1"/>
    <row r="1025989" hidden="1"/>
    <row r="1025990" hidden="1"/>
    <row r="1025991" hidden="1"/>
    <row r="1025992" hidden="1"/>
    <row r="1025993" hidden="1"/>
    <row r="1025994" hidden="1"/>
    <row r="1025995" hidden="1"/>
    <row r="1025996" hidden="1"/>
    <row r="1025997" hidden="1"/>
    <row r="1025998" hidden="1"/>
    <row r="1025999" hidden="1"/>
    <row r="1026000" hidden="1"/>
    <row r="1026001" hidden="1"/>
    <row r="1026002" hidden="1"/>
    <row r="1026003" hidden="1"/>
    <row r="1026004" hidden="1"/>
    <row r="1026005" hidden="1"/>
    <row r="1026006" hidden="1"/>
    <row r="1026007" hidden="1"/>
    <row r="1026008" hidden="1"/>
    <row r="1026009" hidden="1"/>
    <row r="1026010" hidden="1"/>
    <row r="1026011" hidden="1"/>
    <row r="1026012" hidden="1"/>
    <row r="1026013" hidden="1"/>
    <row r="1026014" hidden="1"/>
    <row r="1026015" hidden="1"/>
    <row r="1026016" hidden="1"/>
    <row r="1026017" hidden="1"/>
    <row r="1026018" hidden="1"/>
    <row r="1026019" hidden="1"/>
    <row r="1026020" hidden="1"/>
    <row r="1026021" hidden="1"/>
    <row r="1026022" hidden="1"/>
    <row r="1026023" hidden="1"/>
    <row r="1026024" hidden="1"/>
    <row r="1026025" hidden="1"/>
    <row r="1026026" hidden="1"/>
    <row r="1026027" hidden="1"/>
    <row r="1026028" hidden="1"/>
    <row r="1026029" hidden="1"/>
    <row r="1026030" hidden="1"/>
    <row r="1026031" hidden="1"/>
    <row r="1026032" hidden="1"/>
    <row r="1026033" hidden="1"/>
    <row r="1026034" hidden="1"/>
    <row r="1026035" hidden="1"/>
    <row r="1026036" hidden="1"/>
    <row r="1026037" hidden="1"/>
    <row r="1026038" hidden="1"/>
    <row r="1026039" hidden="1"/>
    <row r="1026040" hidden="1"/>
    <row r="1026041" hidden="1"/>
    <row r="1026042" hidden="1"/>
    <row r="1026043" hidden="1"/>
    <row r="1026044" hidden="1"/>
    <row r="1026045" hidden="1"/>
    <row r="1026046" hidden="1"/>
    <row r="1026047" hidden="1"/>
    <row r="1026048" hidden="1"/>
    <row r="1026049" hidden="1"/>
    <row r="1026050" hidden="1"/>
    <row r="1026051" hidden="1"/>
    <row r="1026052" hidden="1"/>
    <row r="1026053" hidden="1"/>
    <row r="1026054" hidden="1"/>
    <row r="1026055" hidden="1"/>
    <row r="1026056" hidden="1"/>
    <row r="1026057" hidden="1"/>
    <row r="1026058" hidden="1"/>
    <row r="1026059" hidden="1"/>
    <row r="1026060" hidden="1"/>
    <row r="1026061" hidden="1"/>
    <row r="1026062" hidden="1"/>
    <row r="1026063" hidden="1"/>
    <row r="1026064" hidden="1"/>
    <row r="1026065" hidden="1"/>
    <row r="1026066" hidden="1"/>
    <row r="1026067" hidden="1"/>
    <row r="1026068" hidden="1"/>
    <row r="1026069" hidden="1"/>
    <row r="1026070" hidden="1"/>
    <row r="1026071" hidden="1"/>
    <row r="1026072" hidden="1"/>
    <row r="1026073" hidden="1"/>
    <row r="1026074" hidden="1"/>
    <row r="1026075" hidden="1"/>
    <row r="1026076" hidden="1"/>
    <row r="1026077" hidden="1"/>
    <row r="1026078" hidden="1"/>
    <row r="1026079" hidden="1"/>
    <row r="1026080" hidden="1"/>
    <row r="1026081" hidden="1"/>
    <row r="1026082" hidden="1"/>
    <row r="1026083" hidden="1"/>
    <row r="1026084" hidden="1"/>
    <row r="1026085" hidden="1"/>
    <row r="1026086" hidden="1"/>
    <row r="1026087" hidden="1"/>
    <row r="1026088" hidden="1"/>
    <row r="1026089" hidden="1"/>
    <row r="1026090" hidden="1"/>
    <row r="1026091" hidden="1"/>
    <row r="1026092" hidden="1"/>
    <row r="1026093" hidden="1"/>
    <row r="1026094" hidden="1"/>
    <row r="1026095" hidden="1"/>
    <row r="1026096" hidden="1"/>
    <row r="1026097" hidden="1"/>
    <row r="1026098" hidden="1"/>
    <row r="1026099" hidden="1"/>
    <row r="1026100" hidden="1"/>
    <row r="1026101" hidden="1"/>
    <row r="1026102" hidden="1"/>
    <row r="1026103" hidden="1"/>
    <row r="1026104" hidden="1"/>
    <row r="1026105" hidden="1"/>
    <row r="1026106" hidden="1"/>
    <row r="1026107" hidden="1"/>
    <row r="1026108" hidden="1"/>
    <row r="1026109" hidden="1"/>
    <row r="1026110" hidden="1"/>
    <row r="1026111" hidden="1"/>
    <row r="1026112" hidden="1"/>
    <row r="1026113" hidden="1"/>
    <row r="1026114" hidden="1"/>
    <row r="1026115" hidden="1"/>
    <row r="1026116" hidden="1"/>
    <row r="1026117" hidden="1"/>
    <row r="1026118" hidden="1"/>
    <row r="1026119" hidden="1"/>
    <row r="1026120" hidden="1"/>
    <row r="1026121" hidden="1"/>
    <row r="1026122" hidden="1"/>
    <row r="1026123" hidden="1"/>
    <row r="1026124" hidden="1"/>
    <row r="1026125" hidden="1"/>
    <row r="1026126" hidden="1"/>
    <row r="1026127" hidden="1"/>
    <row r="1026128" hidden="1"/>
    <row r="1026129" hidden="1"/>
    <row r="1026130" hidden="1"/>
    <row r="1026131" hidden="1"/>
    <row r="1026132" hidden="1"/>
    <row r="1026133" hidden="1"/>
    <row r="1026134" hidden="1"/>
    <row r="1026135" hidden="1"/>
    <row r="1026136" hidden="1"/>
    <row r="1026137" hidden="1"/>
    <row r="1026138" hidden="1"/>
    <row r="1026139" hidden="1"/>
    <row r="1026140" hidden="1"/>
    <row r="1026141" hidden="1"/>
    <row r="1026142" hidden="1"/>
    <row r="1026143" hidden="1"/>
    <row r="1026144" hidden="1"/>
    <row r="1026145" hidden="1"/>
    <row r="1026146" hidden="1"/>
    <row r="1026147" hidden="1"/>
    <row r="1026148" hidden="1"/>
    <row r="1026149" hidden="1"/>
    <row r="1026150" hidden="1"/>
    <row r="1026151" hidden="1"/>
    <row r="1026152" hidden="1"/>
    <row r="1026153" hidden="1"/>
    <row r="1026154" hidden="1"/>
    <row r="1026155" hidden="1"/>
    <row r="1026156" hidden="1"/>
    <row r="1026157" hidden="1"/>
    <row r="1026158" hidden="1"/>
    <row r="1026159" hidden="1"/>
    <row r="1026160" hidden="1"/>
    <row r="1026161" hidden="1"/>
    <row r="1026162" hidden="1"/>
    <row r="1026163" hidden="1"/>
    <row r="1026164" hidden="1"/>
    <row r="1026165" hidden="1"/>
    <row r="1026166" hidden="1"/>
    <row r="1026167" hidden="1"/>
    <row r="1026168" hidden="1"/>
    <row r="1026169" hidden="1"/>
    <row r="1026170" hidden="1"/>
    <row r="1026171" hidden="1"/>
    <row r="1026172" hidden="1"/>
    <row r="1026173" hidden="1"/>
    <row r="1026174" hidden="1"/>
    <row r="1026175" hidden="1"/>
    <row r="1026176" hidden="1"/>
    <row r="1026177" hidden="1"/>
    <row r="1026178" hidden="1"/>
    <row r="1026179" hidden="1"/>
    <row r="1026180" hidden="1"/>
    <row r="1026181" hidden="1"/>
    <row r="1026182" hidden="1"/>
    <row r="1026183" hidden="1"/>
    <row r="1026184" hidden="1"/>
    <row r="1026185" hidden="1"/>
    <row r="1026186" hidden="1"/>
    <row r="1026187" hidden="1"/>
    <row r="1026188" hidden="1"/>
    <row r="1026189" hidden="1"/>
    <row r="1026190" hidden="1"/>
    <row r="1026191" hidden="1"/>
    <row r="1026192" hidden="1"/>
    <row r="1026193" hidden="1"/>
    <row r="1026194" hidden="1"/>
    <row r="1026195" hidden="1"/>
    <row r="1026196" hidden="1"/>
    <row r="1026197" hidden="1"/>
    <row r="1026198" hidden="1"/>
    <row r="1026199" hidden="1"/>
    <row r="1026200" hidden="1"/>
    <row r="1026201" hidden="1"/>
    <row r="1026202" hidden="1"/>
    <row r="1026203" hidden="1"/>
    <row r="1026204" hidden="1"/>
    <row r="1026205" hidden="1"/>
    <row r="1026206" hidden="1"/>
    <row r="1026207" hidden="1"/>
    <row r="1026208" hidden="1"/>
    <row r="1026209" hidden="1"/>
    <row r="1026210" hidden="1"/>
    <row r="1026211" hidden="1"/>
    <row r="1026212" hidden="1"/>
    <row r="1026213" hidden="1"/>
    <row r="1026214" hidden="1"/>
    <row r="1026215" hidden="1"/>
    <row r="1026216" hidden="1"/>
    <row r="1026217" hidden="1"/>
    <row r="1026218" hidden="1"/>
    <row r="1026219" hidden="1"/>
    <row r="1026220" hidden="1"/>
    <row r="1026221" hidden="1"/>
    <row r="1026222" hidden="1"/>
    <row r="1026223" hidden="1"/>
    <row r="1026224" hidden="1"/>
    <row r="1026225" hidden="1"/>
    <row r="1026226" hidden="1"/>
    <row r="1026227" hidden="1"/>
    <row r="1026228" hidden="1"/>
    <row r="1026229" hidden="1"/>
    <row r="1026230" hidden="1"/>
    <row r="1026231" hidden="1"/>
    <row r="1026232" hidden="1"/>
    <row r="1026233" hidden="1"/>
    <row r="1026234" hidden="1"/>
    <row r="1026235" hidden="1"/>
    <row r="1026236" hidden="1"/>
    <row r="1026237" hidden="1"/>
    <row r="1026238" hidden="1"/>
    <row r="1026239" hidden="1"/>
    <row r="1026240" hidden="1"/>
    <row r="1026241" hidden="1"/>
    <row r="1026242" hidden="1"/>
    <row r="1026243" hidden="1"/>
    <row r="1026244" hidden="1"/>
    <row r="1026245" hidden="1"/>
    <row r="1026246" hidden="1"/>
    <row r="1026247" hidden="1"/>
    <row r="1026248" hidden="1"/>
    <row r="1026249" hidden="1"/>
    <row r="1026250" hidden="1"/>
    <row r="1026251" hidden="1"/>
    <row r="1026252" hidden="1"/>
    <row r="1026253" hidden="1"/>
    <row r="1026254" hidden="1"/>
    <row r="1026255" hidden="1"/>
    <row r="1026256" hidden="1"/>
    <row r="1026257" hidden="1"/>
    <row r="1026258" hidden="1"/>
    <row r="1026259" hidden="1"/>
    <row r="1026260" hidden="1"/>
    <row r="1026261" hidden="1"/>
    <row r="1026262" hidden="1"/>
    <row r="1026263" hidden="1"/>
    <row r="1026264" hidden="1"/>
    <row r="1026265" hidden="1"/>
    <row r="1026266" hidden="1"/>
    <row r="1026267" hidden="1"/>
    <row r="1026268" hidden="1"/>
    <row r="1026269" hidden="1"/>
    <row r="1026270" hidden="1"/>
    <row r="1026271" hidden="1"/>
    <row r="1026272" hidden="1"/>
    <row r="1026273" hidden="1"/>
    <row r="1026274" hidden="1"/>
    <row r="1026275" hidden="1"/>
    <row r="1026276" hidden="1"/>
    <row r="1026277" hidden="1"/>
    <row r="1026278" hidden="1"/>
    <row r="1026279" hidden="1"/>
    <row r="1026280" hidden="1"/>
    <row r="1026281" hidden="1"/>
    <row r="1026282" hidden="1"/>
    <row r="1026283" hidden="1"/>
    <row r="1026284" hidden="1"/>
    <row r="1026285" hidden="1"/>
    <row r="1026286" hidden="1"/>
    <row r="1026287" hidden="1"/>
    <row r="1026288" hidden="1"/>
    <row r="1026289" hidden="1"/>
    <row r="1026290" hidden="1"/>
    <row r="1026291" hidden="1"/>
    <row r="1026292" hidden="1"/>
    <row r="1026293" hidden="1"/>
    <row r="1026294" hidden="1"/>
    <row r="1026295" hidden="1"/>
    <row r="1026296" hidden="1"/>
    <row r="1026297" hidden="1"/>
    <row r="1026298" hidden="1"/>
    <row r="1026299" hidden="1"/>
    <row r="1026300" hidden="1"/>
    <row r="1026301" hidden="1"/>
    <row r="1026302" hidden="1"/>
    <row r="1026303" hidden="1"/>
    <row r="1026304" hidden="1"/>
    <row r="1026305" hidden="1"/>
    <row r="1026306" hidden="1"/>
    <row r="1026307" hidden="1"/>
    <row r="1026308" hidden="1"/>
    <row r="1026309" hidden="1"/>
    <row r="1026310" hidden="1"/>
    <row r="1026311" hidden="1"/>
    <row r="1026312" hidden="1"/>
    <row r="1026313" hidden="1"/>
    <row r="1026314" hidden="1"/>
    <row r="1026315" hidden="1"/>
    <row r="1026316" hidden="1"/>
    <row r="1026317" hidden="1"/>
    <row r="1026318" hidden="1"/>
    <row r="1026319" hidden="1"/>
    <row r="1026320" hidden="1"/>
    <row r="1026321" hidden="1"/>
    <row r="1026322" hidden="1"/>
    <row r="1026323" hidden="1"/>
    <row r="1026324" hidden="1"/>
    <row r="1026325" hidden="1"/>
    <row r="1026326" hidden="1"/>
    <row r="1026327" hidden="1"/>
    <row r="1026328" hidden="1"/>
    <row r="1026329" hidden="1"/>
    <row r="1026330" hidden="1"/>
    <row r="1026331" hidden="1"/>
    <row r="1026332" hidden="1"/>
    <row r="1026333" hidden="1"/>
    <row r="1026334" hidden="1"/>
    <row r="1026335" hidden="1"/>
    <row r="1026336" hidden="1"/>
    <row r="1026337" hidden="1"/>
    <row r="1026338" hidden="1"/>
    <row r="1026339" hidden="1"/>
    <row r="1026340" hidden="1"/>
    <row r="1026341" hidden="1"/>
    <row r="1026342" hidden="1"/>
    <row r="1026343" hidden="1"/>
    <row r="1026344" hidden="1"/>
    <row r="1026345" hidden="1"/>
    <row r="1026346" hidden="1"/>
    <row r="1026347" hidden="1"/>
    <row r="1026348" hidden="1"/>
    <row r="1026349" hidden="1"/>
    <row r="1026350" hidden="1"/>
    <row r="1026351" hidden="1"/>
    <row r="1026352" hidden="1"/>
    <row r="1026353" hidden="1"/>
    <row r="1026354" hidden="1"/>
    <row r="1026355" hidden="1"/>
    <row r="1026356" hidden="1"/>
    <row r="1026357" hidden="1"/>
    <row r="1026358" hidden="1"/>
    <row r="1026359" hidden="1"/>
    <row r="1026360" hidden="1"/>
    <row r="1026361" hidden="1"/>
    <row r="1026362" hidden="1"/>
    <row r="1026363" hidden="1"/>
    <row r="1026364" hidden="1"/>
    <row r="1026365" hidden="1"/>
    <row r="1026366" hidden="1"/>
    <row r="1026367" hidden="1"/>
    <row r="1026368" hidden="1"/>
    <row r="1026369" hidden="1"/>
    <row r="1026370" hidden="1"/>
    <row r="1026371" hidden="1"/>
    <row r="1026372" hidden="1"/>
    <row r="1026373" hidden="1"/>
    <row r="1026374" hidden="1"/>
    <row r="1026375" hidden="1"/>
    <row r="1026376" hidden="1"/>
    <row r="1026377" hidden="1"/>
    <row r="1026378" hidden="1"/>
    <row r="1026379" hidden="1"/>
    <row r="1026380" hidden="1"/>
    <row r="1026381" hidden="1"/>
    <row r="1026382" hidden="1"/>
    <row r="1026383" hidden="1"/>
    <row r="1026384" hidden="1"/>
    <row r="1026385" hidden="1"/>
    <row r="1026386" hidden="1"/>
    <row r="1026387" hidden="1"/>
    <row r="1026388" hidden="1"/>
    <row r="1026389" hidden="1"/>
    <row r="1026390" hidden="1"/>
    <row r="1026391" hidden="1"/>
    <row r="1026392" hidden="1"/>
    <row r="1026393" hidden="1"/>
    <row r="1026394" hidden="1"/>
    <row r="1026395" hidden="1"/>
    <row r="1026396" hidden="1"/>
    <row r="1026397" hidden="1"/>
    <row r="1026398" hidden="1"/>
    <row r="1026399" hidden="1"/>
    <row r="1026400" hidden="1"/>
    <row r="1026401" hidden="1"/>
    <row r="1026402" hidden="1"/>
    <row r="1026403" hidden="1"/>
    <row r="1026404" hidden="1"/>
    <row r="1026405" hidden="1"/>
    <row r="1026406" hidden="1"/>
    <row r="1026407" hidden="1"/>
    <row r="1026408" hidden="1"/>
    <row r="1026409" hidden="1"/>
    <row r="1026410" hidden="1"/>
    <row r="1026411" hidden="1"/>
    <row r="1026412" hidden="1"/>
    <row r="1026413" hidden="1"/>
    <row r="1026414" hidden="1"/>
    <row r="1026415" hidden="1"/>
    <row r="1026416" hidden="1"/>
    <row r="1026417" hidden="1"/>
    <row r="1026418" hidden="1"/>
    <row r="1026419" hidden="1"/>
    <row r="1026420" hidden="1"/>
    <row r="1026421" hidden="1"/>
    <row r="1026422" hidden="1"/>
    <row r="1026423" hidden="1"/>
    <row r="1026424" hidden="1"/>
    <row r="1026425" hidden="1"/>
    <row r="1026426" hidden="1"/>
    <row r="1026427" hidden="1"/>
    <row r="1026428" hidden="1"/>
    <row r="1026429" hidden="1"/>
    <row r="1026430" hidden="1"/>
    <row r="1026431" hidden="1"/>
    <row r="1026432" hidden="1"/>
    <row r="1026433" hidden="1"/>
    <row r="1026434" hidden="1"/>
    <row r="1026435" hidden="1"/>
    <row r="1026436" hidden="1"/>
    <row r="1026437" hidden="1"/>
    <row r="1026438" hidden="1"/>
    <row r="1026439" hidden="1"/>
    <row r="1026440" hidden="1"/>
    <row r="1026441" hidden="1"/>
    <row r="1026442" hidden="1"/>
    <row r="1026443" hidden="1"/>
    <row r="1026444" hidden="1"/>
    <row r="1026445" hidden="1"/>
    <row r="1026446" hidden="1"/>
    <row r="1026447" hidden="1"/>
    <row r="1026448" hidden="1"/>
    <row r="1026449" hidden="1"/>
    <row r="1026450" hidden="1"/>
    <row r="1026451" hidden="1"/>
    <row r="1026452" hidden="1"/>
    <row r="1026453" hidden="1"/>
    <row r="1026454" hidden="1"/>
    <row r="1026455" hidden="1"/>
    <row r="1026456" hidden="1"/>
    <row r="1026457" hidden="1"/>
    <row r="1026458" hidden="1"/>
    <row r="1026459" hidden="1"/>
    <row r="1026460" hidden="1"/>
    <row r="1026461" hidden="1"/>
    <row r="1026462" hidden="1"/>
    <row r="1026463" hidden="1"/>
    <row r="1026464" hidden="1"/>
    <row r="1026465" hidden="1"/>
    <row r="1026466" hidden="1"/>
    <row r="1026467" hidden="1"/>
    <row r="1026468" hidden="1"/>
    <row r="1026469" hidden="1"/>
    <row r="1026470" hidden="1"/>
    <row r="1026471" hidden="1"/>
    <row r="1026472" hidden="1"/>
    <row r="1026473" hidden="1"/>
    <row r="1026474" hidden="1"/>
    <row r="1026475" hidden="1"/>
    <row r="1026476" hidden="1"/>
    <row r="1026477" hidden="1"/>
    <row r="1026478" hidden="1"/>
    <row r="1026479" hidden="1"/>
    <row r="1026480" hidden="1"/>
    <row r="1026481" hidden="1"/>
    <row r="1026482" hidden="1"/>
    <row r="1026483" hidden="1"/>
    <row r="1026484" hidden="1"/>
    <row r="1026485" hidden="1"/>
    <row r="1026486" hidden="1"/>
    <row r="1026487" hidden="1"/>
    <row r="1026488" hidden="1"/>
    <row r="1026489" hidden="1"/>
    <row r="1026490" hidden="1"/>
    <row r="1026491" hidden="1"/>
    <row r="1026492" hidden="1"/>
    <row r="1026493" hidden="1"/>
    <row r="1026494" hidden="1"/>
    <row r="1026495" hidden="1"/>
    <row r="1026496" hidden="1"/>
    <row r="1026497" hidden="1"/>
    <row r="1026498" hidden="1"/>
    <row r="1026499" hidden="1"/>
    <row r="1026500" hidden="1"/>
    <row r="1026501" hidden="1"/>
    <row r="1026502" hidden="1"/>
    <row r="1026503" hidden="1"/>
    <row r="1026504" hidden="1"/>
    <row r="1026505" hidden="1"/>
    <row r="1026506" hidden="1"/>
    <row r="1026507" hidden="1"/>
    <row r="1026508" hidden="1"/>
    <row r="1026509" hidden="1"/>
    <row r="1026510" hidden="1"/>
    <row r="1026511" hidden="1"/>
    <row r="1026512" hidden="1"/>
    <row r="1026513" hidden="1"/>
    <row r="1026514" hidden="1"/>
    <row r="1026515" hidden="1"/>
    <row r="1026516" hidden="1"/>
    <row r="1026517" hidden="1"/>
    <row r="1026518" hidden="1"/>
    <row r="1026519" hidden="1"/>
    <row r="1026520" hidden="1"/>
    <row r="1026521" hidden="1"/>
    <row r="1026522" hidden="1"/>
    <row r="1026523" hidden="1"/>
    <row r="1026524" hidden="1"/>
    <row r="1026525" hidden="1"/>
    <row r="1026526" hidden="1"/>
    <row r="1026527" hidden="1"/>
    <row r="1026528" hidden="1"/>
    <row r="1026529" hidden="1"/>
    <row r="1026530" hidden="1"/>
    <row r="1026531" hidden="1"/>
    <row r="1026532" hidden="1"/>
    <row r="1026533" hidden="1"/>
    <row r="1026534" hidden="1"/>
    <row r="1026535" hidden="1"/>
    <row r="1026536" hidden="1"/>
    <row r="1026537" hidden="1"/>
    <row r="1026538" hidden="1"/>
    <row r="1026539" hidden="1"/>
    <row r="1026540" hidden="1"/>
    <row r="1026541" hidden="1"/>
    <row r="1026542" hidden="1"/>
    <row r="1026543" hidden="1"/>
    <row r="1026544" hidden="1"/>
    <row r="1026545" hidden="1"/>
    <row r="1026546" hidden="1"/>
    <row r="1026547" hidden="1"/>
    <row r="1026548" hidden="1"/>
    <row r="1026549" hidden="1"/>
    <row r="1026550" hidden="1"/>
    <row r="1026551" hidden="1"/>
    <row r="1026552" hidden="1"/>
    <row r="1026553" hidden="1"/>
    <row r="1026554" hidden="1"/>
    <row r="1026555" hidden="1"/>
    <row r="1026556" hidden="1"/>
    <row r="1026557" hidden="1"/>
    <row r="1026558" hidden="1"/>
    <row r="1026559" hidden="1"/>
    <row r="1026560" hidden="1"/>
    <row r="1026561" hidden="1"/>
    <row r="1026562" hidden="1"/>
    <row r="1026563" hidden="1"/>
    <row r="1026564" hidden="1"/>
    <row r="1026565" hidden="1"/>
    <row r="1026566" hidden="1"/>
    <row r="1026567" hidden="1"/>
    <row r="1026568" hidden="1"/>
    <row r="1026569" hidden="1"/>
    <row r="1026570" hidden="1"/>
    <row r="1026571" hidden="1"/>
    <row r="1026572" hidden="1"/>
    <row r="1026573" hidden="1"/>
    <row r="1026574" hidden="1"/>
    <row r="1026575" hidden="1"/>
    <row r="1026576" hidden="1"/>
    <row r="1026577" hidden="1"/>
    <row r="1026578" hidden="1"/>
    <row r="1026579" hidden="1"/>
    <row r="1026580" hidden="1"/>
    <row r="1026581" hidden="1"/>
    <row r="1026582" hidden="1"/>
    <row r="1026583" hidden="1"/>
    <row r="1026584" hidden="1"/>
    <row r="1026585" hidden="1"/>
    <row r="1026586" hidden="1"/>
    <row r="1026587" hidden="1"/>
    <row r="1026588" hidden="1"/>
    <row r="1026589" hidden="1"/>
    <row r="1026590" hidden="1"/>
    <row r="1026591" hidden="1"/>
    <row r="1026592" hidden="1"/>
    <row r="1026593" hidden="1"/>
    <row r="1026594" hidden="1"/>
    <row r="1026595" hidden="1"/>
    <row r="1026596" hidden="1"/>
    <row r="1026597" hidden="1"/>
    <row r="1026598" hidden="1"/>
    <row r="1026599" hidden="1"/>
    <row r="1026600" hidden="1"/>
    <row r="1026601" hidden="1"/>
    <row r="1026602" hidden="1"/>
    <row r="1026603" hidden="1"/>
    <row r="1026604" hidden="1"/>
    <row r="1026605" hidden="1"/>
    <row r="1026606" hidden="1"/>
    <row r="1026607" hidden="1"/>
    <row r="1026608" hidden="1"/>
    <row r="1026609" hidden="1"/>
    <row r="1026610" hidden="1"/>
    <row r="1026611" hidden="1"/>
    <row r="1026612" hidden="1"/>
    <row r="1026613" hidden="1"/>
    <row r="1026614" hidden="1"/>
    <row r="1026615" hidden="1"/>
    <row r="1026616" hidden="1"/>
    <row r="1026617" hidden="1"/>
    <row r="1026618" hidden="1"/>
    <row r="1026619" hidden="1"/>
    <row r="1026620" hidden="1"/>
    <row r="1026621" hidden="1"/>
    <row r="1026622" hidden="1"/>
    <row r="1026623" hidden="1"/>
    <row r="1026624" hidden="1"/>
    <row r="1026625" hidden="1"/>
    <row r="1026626" hidden="1"/>
    <row r="1026627" hidden="1"/>
    <row r="1026628" hidden="1"/>
    <row r="1026629" hidden="1"/>
    <row r="1026630" hidden="1"/>
    <row r="1026631" hidden="1"/>
    <row r="1026632" hidden="1"/>
    <row r="1026633" hidden="1"/>
    <row r="1026634" hidden="1"/>
    <row r="1026635" hidden="1"/>
    <row r="1026636" hidden="1"/>
    <row r="1026637" hidden="1"/>
    <row r="1026638" hidden="1"/>
    <row r="1026639" hidden="1"/>
    <row r="1026640" hidden="1"/>
    <row r="1026641" hidden="1"/>
    <row r="1026642" hidden="1"/>
    <row r="1026643" hidden="1"/>
    <row r="1026644" hidden="1"/>
    <row r="1026645" hidden="1"/>
    <row r="1026646" hidden="1"/>
    <row r="1026647" hidden="1"/>
    <row r="1026648" hidden="1"/>
    <row r="1026649" hidden="1"/>
    <row r="1026650" hidden="1"/>
    <row r="1026651" hidden="1"/>
    <row r="1026652" hidden="1"/>
    <row r="1026653" hidden="1"/>
    <row r="1026654" hidden="1"/>
    <row r="1026655" hidden="1"/>
    <row r="1026656" hidden="1"/>
    <row r="1026657" hidden="1"/>
    <row r="1026658" hidden="1"/>
    <row r="1026659" hidden="1"/>
    <row r="1026660" hidden="1"/>
    <row r="1026661" hidden="1"/>
    <row r="1026662" hidden="1"/>
    <row r="1026663" hidden="1"/>
    <row r="1026664" hidden="1"/>
    <row r="1026665" hidden="1"/>
    <row r="1026666" hidden="1"/>
    <row r="1026667" hidden="1"/>
    <row r="1026668" hidden="1"/>
    <row r="1026669" hidden="1"/>
    <row r="1026670" hidden="1"/>
    <row r="1026671" hidden="1"/>
    <row r="1026672" hidden="1"/>
    <row r="1026673" hidden="1"/>
    <row r="1026674" hidden="1"/>
    <row r="1026675" hidden="1"/>
    <row r="1026676" hidden="1"/>
    <row r="1026677" hidden="1"/>
    <row r="1026678" hidden="1"/>
    <row r="1026679" hidden="1"/>
    <row r="1026680" hidden="1"/>
    <row r="1026681" hidden="1"/>
    <row r="1026682" hidden="1"/>
    <row r="1026683" hidden="1"/>
    <row r="1026684" hidden="1"/>
    <row r="1026685" hidden="1"/>
    <row r="1026686" hidden="1"/>
    <row r="1026687" hidden="1"/>
    <row r="1026688" hidden="1"/>
    <row r="1026689" hidden="1"/>
    <row r="1026690" hidden="1"/>
    <row r="1026691" hidden="1"/>
    <row r="1026692" hidden="1"/>
    <row r="1026693" hidden="1"/>
    <row r="1026694" hidden="1"/>
    <row r="1026695" hidden="1"/>
    <row r="1026696" hidden="1"/>
    <row r="1026697" hidden="1"/>
    <row r="1026698" hidden="1"/>
    <row r="1026699" hidden="1"/>
    <row r="1026700" hidden="1"/>
    <row r="1026701" hidden="1"/>
    <row r="1026702" hidden="1"/>
    <row r="1026703" hidden="1"/>
    <row r="1026704" hidden="1"/>
    <row r="1026705" hidden="1"/>
    <row r="1026706" hidden="1"/>
    <row r="1026707" hidden="1"/>
    <row r="1026708" hidden="1"/>
    <row r="1026709" hidden="1"/>
    <row r="1026710" hidden="1"/>
    <row r="1026711" hidden="1"/>
    <row r="1026712" hidden="1"/>
    <row r="1026713" hidden="1"/>
    <row r="1026714" hidden="1"/>
    <row r="1026715" hidden="1"/>
    <row r="1026716" hidden="1"/>
    <row r="1026717" hidden="1"/>
    <row r="1026718" hidden="1"/>
    <row r="1026719" hidden="1"/>
    <row r="1026720" hidden="1"/>
    <row r="1026721" hidden="1"/>
    <row r="1026722" hidden="1"/>
    <row r="1026723" hidden="1"/>
    <row r="1026724" hidden="1"/>
    <row r="1026725" hidden="1"/>
    <row r="1026726" hidden="1"/>
    <row r="1026727" hidden="1"/>
    <row r="1026728" hidden="1"/>
    <row r="1026729" hidden="1"/>
    <row r="1026730" hidden="1"/>
    <row r="1026731" hidden="1"/>
    <row r="1026732" hidden="1"/>
    <row r="1026733" hidden="1"/>
    <row r="1026734" hidden="1"/>
    <row r="1026735" hidden="1"/>
    <row r="1026736" hidden="1"/>
    <row r="1026737" hidden="1"/>
    <row r="1026738" hidden="1"/>
    <row r="1026739" hidden="1"/>
    <row r="1026740" hidden="1"/>
    <row r="1026741" hidden="1"/>
    <row r="1026742" hidden="1"/>
    <row r="1026743" hidden="1"/>
    <row r="1026744" hidden="1"/>
    <row r="1026745" hidden="1"/>
    <row r="1026746" hidden="1"/>
    <row r="1026747" hidden="1"/>
    <row r="1026748" hidden="1"/>
    <row r="1026749" hidden="1"/>
    <row r="1026750" hidden="1"/>
    <row r="1026751" hidden="1"/>
    <row r="1026752" hidden="1"/>
    <row r="1026753" hidden="1"/>
    <row r="1026754" hidden="1"/>
    <row r="1026755" hidden="1"/>
    <row r="1026756" hidden="1"/>
    <row r="1026757" hidden="1"/>
    <row r="1026758" hidden="1"/>
    <row r="1026759" hidden="1"/>
    <row r="1026760" hidden="1"/>
    <row r="1026761" hidden="1"/>
    <row r="1026762" hidden="1"/>
    <row r="1026763" hidden="1"/>
    <row r="1026764" hidden="1"/>
    <row r="1026765" hidden="1"/>
    <row r="1026766" hidden="1"/>
    <row r="1026767" hidden="1"/>
    <row r="1026768" hidden="1"/>
    <row r="1026769" hidden="1"/>
    <row r="1026770" hidden="1"/>
    <row r="1026771" hidden="1"/>
    <row r="1026772" hidden="1"/>
    <row r="1026773" hidden="1"/>
    <row r="1026774" hidden="1"/>
    <row r="1026775" hidden="1"/>
    <row r="1026776" hidden="1"/>
    <row r="1026777" hidden="1"/>
    <row r="1026778" hidden="1"/>
    <row r="1026779" hidden="1"/>
    <row r="1026780" hidden="1"/>
    <row r="1026781" hidden="1"/>
    <row r="1026782" hidden="1"/>
    <row r="1026783" hidden="1"/>
    <row r="1026784" hidden="1"/>
    <row r="1026785" hidden="1"/>
    <row r="1026786" hidden="1"/>
    <row r="1026787" hidden="1"/>
    <row r="1026788" hidden="1"/>
    <row r="1026789" hidden="1"/>
    <row r="1026790" hidden="1"/>
    <row r="1026791" hidden="1"/>
    <row r="1026792" hidden="1"/>
    <row r="1026793" hidden="1"/>
    <row r="1026794" hidden="1"/>
    <row r="1026795" hidden="1"/>
    <row r="1026796" hidden="1"/>
    <row r="1026797" hidden="1"/>
    <row r="1026798" hidden="1"/>
    <row r="1026799" hidden="1"/>
    <row r="1026800" hidden="1"/>
    <row r="1026801" hidden="1"/>
    <row r="1026802" hidden="1"/>
    <row r="1026803" hidden="1"/>
    <row r="1026804" hidden="1"/>
    <row r="1026805" hidden="1"/>
    <row r="1026806" hidden="1"/>
    <row r="1026807" hidden="1"/>
    <row r="1026808" hidden="1"/>
    <row r="1026809" hidden="1"/>
    <row r="1026810" hidden="1"/>
    <row r="1026811" hidden="1"/>
    <row r="1026812" hidden="1"/>
    <row r="1026813" hidden="1"/>
    <row r="1026814" hidden="1"/>
    <row r="1026815" hidden="1"/>
    <row r="1026816" hidden="1"/>
    <row r="1026817" hidden="1"/>
    <row r="1026818" hidden="1"/>
    <row r="1026819" hidden="1"/>
    <row r="1026820" hidden="1"/>
    <row r="1026821" hidden="1"/>
    <row r="1026822" hidden="1"/>
    <row r="1026823" hidden="1"/>
    <row r="1026824" hidden="1"/>
    <row r="1026825" hidden="1"/>
    <row r="1026826" hidden="1"/>
    <row r="1026827" hidden="1"/>
    <row r="1026828" hidden="1"/>
    <row r="1026829" hidden="1"/>
    <row r="1026830" hidden="1"/>
    <row r="1026831" hidden="1"/>
    <row r="1026832" hidden="1"/>
    <row r="1026833" hidden="1"/>
    <row r="1026834" hidden="1"/>
    <row r="1026835" hidden="1"/>
    <row r="1026836" hidden="1"/>
    <row r="1026837" hidden="1"/>
    <row r="1026838" hidden="1"/>
    <row r="1026839" hidden="1"/>
    <row r="1026840" hidden="1"/>
    <row r="1026841" hidden="1"/>
    <row r="1026842" hidden="1"/>
    <row r="1026843" hidden="1"/>
    <row r="1026844" hidden="1"/>
    <row r="1026845" hidden="1"/>
    <row r="1026846" hidden="1"/>
    <row r="1026847" hidden="1"/>
    <row r="1026848" hidden="1"/>
    <row r="1026849" hidden="1"/>
    <row r="1026850" hidden="1"/>
    <row r="1026851" hidden="1"/>
    <row r="1026852" hidden="1"/>
    <row r="1026853" hidden="1"/>
    <row r="1026854" hidden="1"/>
    <row r="1026855" hidden="1"/>
    <row r="1026856" hidden="1"/>
    <row r="1026857" hidden="1"/>
    <row r="1026858" hidden="1"/>
    <row r="1026859" hidden="1"/>
    <row r="1026860" hidden="1"/>
    <row r="1026861" hidden="1"/>
    <row r="1026862" hidden="1"/>
    <row r="1026863" hidden="1"/>
    <row r="1026864" hidden="1"/>
    <row r="1026865" hidden="1"/>
    <row r="1026866" hidden="1"/>
    <row r="1026867" hidden="1"/>
    <row r="1026868" hidden="1"/>
    <row r="1026869" hidden="1"/>
    <row r="1026870" hidden="1"/>
    <row r="1026871" hidden="1"/>
    <row r="1026872" hidden="1"/>
    <row r="1026873" hidden="1"/>
    <row r="1026874" hidden="1"/>
    <row r="1026875" hidden="1"/>
    <row r="1026876" hidden="1"/>
    <row r="1026877" hidden="1"/>
    <row r="1026878" hidden="1"/>
    <row r="1026879" hidden="1"/>
    <row r="1026880" hidden="1"/>
    <row r="1026881" hidden="1"/>
    <row r="1026882" hidden="1"/>
    <row r="1026883" hidden="1"/>
    <row r="1026884" hidden="1"/>
    <row r="1026885" hidden="1"/>
    <row r="1026886" hidden="1"/>
    <row r="1026887" hidden="1"/>
    <row r="1026888" hidden="1"/>
    <row r="1026889" hidden="1"/>
    <row r="1026890" hidden="1"/>
    <row r="1026891" hidden="1"/>
    <row r="1026892" hidden="1"/>
    <row r="1026893" hidden="1"/>
    <row r="1026894" hidden="1"/>
    <row r="1026895" hidden="1"/>
    <row r="1026896" hidden="1"/>
    <row r="1026897" hidden="1"/>
    <row r="1026898" hidden="1"/>
    <row r="1026899" hidden="1"/>
    <row r="1026900" hidden="1"/>
    <row r="1026901" hidden="1"/>
    <row r="1026902" hidden="1"/>
    <row r="1026903" hidden="1"/>
    <row r="1026904" hidden="1"/>
    <row r="1026905" hidden="1"/>
    <row r="1026906" hidden="1"/>
    <row r="1026907" hidden="1"/>
    <row r="1026908" hidden="1"/>
    <row r="1026909" hidden="1"/>
    <row r="1026910" hidden="1"/>
    <row r="1026911" hidden="1"/>
    <row r="1026912" hidden="1"/>
    <row r="1026913" hidden="1"/>
    <row r="1026914" hidden="1"/>
    <row r="1026915" hidden="1"/>
    <row r="1026916" hidden="1"/>
    <row r="1026917" hidden="1"/>
    <row r="1026918" hidden="1"/>
    <row r="1026919" hidden="1"/>
    <row r="1026920" hidden="1"/>
    <row r="1026921" hidden="1"/>
    <row r="1026922" hidden="1"/>
    <row r="1026923" hidden="1"/>
    <row r="1026924" hidden="1"/>
    <row r="1026925" hidden="1"/>
    <row r="1026926" hidden="1"/>
    <row r="1026927" hidden="1"/>
    <row r="1026928" hidden="1"/>
    <row r="1026929" hidden="1"/>
    <row r="1026930" hidden="1"/>
    <row r="1026931" hidden="1"/>
    <row r="1026932" hidden="1"/>
    <row r="1026933" hidden="1"/>
    <row r="1026934" hidden="1"/>
    <row r="1026935" hidden="1"/>
    <row r="1026936" hidden="1"/>
    <row r="1026937" hidden="1"/>
    <row r="1026938" hidden="1"/>
    <row r="1026939" hidden="1"/>
    <row r="1026940" hidden="1"/>
    <row r="1026941" hidden="1"/>
    <row r="1026942" hidden="1"/>
    <row r="1026943" hidden="1"/>
    <row r="1026944" hidden="1"/>
    <row r="1026945" hidden="1"/>
    <row r="1026946" hidden="1"/>
    <row r="1026947" hidden="1"/>
    <row r="1026948" hidden="1"/>
    <row r="1026949" hidden="1"/>
    <row r="1026950" hidden="1"/>
    <row r="1026951" hidden="1"/>
    <row r="1026952" hidden="1"/>
    <row r="1026953" hidden="1"/>
    <row r="1026954" hidden="1"/>
    <row r="1026955" hidden="1"/>
    <row r="1026956" hidden="1"/>
    <row r="1026957" hidden="1"/>
    <row r="1026958" hidden="1"/>
    <row r="1026959" hidden="1"/>
    <row r="1026960" hidden="1"/>
    <row r="1026961" hidden="1"/>
    <row r="1026962" hidden="1"/>
    <row r="1026963" hidden="1"/>
    <row r="1026964" hidden="1"/>
    <row r="1026965" hidden="1"/>
    <row r="1026966" hidden="1"/>
    <row r="1026967" hidden="1"/>
    <row r="1026968" hidden="1"/>
    <row r="1026969" hidden="1"/>
    <row r="1026970" hidden="1"/>
    <row r="1026971" hidden="1"/>
    <row r="1026972" hidden="1"/>
    <row r="1026973" hidden="1"/>
    <row r="1026974" hidden="1"/>
    <row r="1026975" hidden="1"/>
    <row r="1026976" hidden="1"/>
    <row r="1026977" hidden="1"/>
    <row r="1026978" hidden="1"/>
    <row r="1026979" hidden="1"/>
    <row r="1026980" hidden="1"/>
    <row r="1026981" hidden="1"/>
    <row r="1026982" hidden="1"/>
    <row r="1026983" hidden="1"/>
    <row r="1026984" hidden="1"/>
    <row r="1026985" hidden="1"/>
    <row r="1026986" hidden="1"/>
    <row r="1026987" hidden="1"/>
    <row r="1026988" hidden="1"/>
    <row r="1026989" hidden="1"/>
    <row r="1026990" hidden="1"/>
    <row r="1026991" hidden="1"/>
    <row r="1026992" hidden="1"/>
    <row r="1026993" hidden="1"/>
    <row r="1026994" hidden="1"/>
    <row r="1026995" hidden="1"/>
    <row r="1026996" hidden="1"/>
    <row r="1026997" hidden="1"/>
    <row r="1026998" hidden="1"/>
    <row r="1026999" hidden="1"/>
    <row r="1027000" hidden="1"/>
    <row r="1027001" hidden="1"/>
    <row r="1027002" hidden="1"/>
    <row r="1027003" hidden="1"/>
    <row r="1027004" hidden="1"/>
    <row r="1027005" hidden="1"/>
    <row r="1027006" hidden="1"/>
    <row r="1027007" hidden="1"/>
    <row r="1027008" hidden="1"/>
    <row r="1027009" hidden="1"/>
    <row r="1027010" hidden="1"/>
    <row r="1027011" hidden="1"/>
    <row r="1027012" hidden="1"/>
    <row r="1027013" hidden="1"/>
    <row r="1027014" hidden="1"/>
    <row r="1027015" hidden="1"/>
    <row r="1027016" hidden="1"/>
    <row r="1027017" hidden="1"/>
    <row r="1027018" hidden="1"/>
    <row r="1027019" hidden="1"/>
    <row r="1027020" hidden="1"/>
    <row r="1027021" hidden="1"/>
    <row r="1027022" hidden="1"/>
    <row r="1027023" hidden="1"/>
    <row r="1027024" hidden="1"/>
    <row r="1027025" hidden="1"/>
    <row r="1027026" hidden="1"/>
    <row r="1027027" hidden="1"/>
    <row r="1027028" hidden="1"/>
    <row r="1027029" hidden="1"/>
    <row r="1027030" hidden="1"/>
    <row r="1027031" hidden="1"/>
    <row r="1027032" hidden="1"/>
    <row r="1027033" hidden="1"/>
    <row r="1027034" hidden="1"/>
    <row r="1027035" hidden="1"/>
    <row r="1027036" hidden="1"/>
    <row r="1027037" hidden="1"/>
    <row r="1027038" hidden="1"/>
    <row r="1027039" hidden="1"/>
    <row r="1027040" hidden="1"/>
    <row r="1027041" hidden="1"/>
    <row r="1027042" hidden="1"/>
    <row r="1027043" hidden="1"/>
    <row r="1027044" hidden="1"/>
    <row r="1027045" hidden="1"/>
    <row r="1027046" hidden="1"/>
    <row r="1027047" hidden="1"/>
    <row r="1027048" hidden="1"/>
    <row r="1027049" hidden="1"/>
    <row r="1027050" hidden="1"/>
    <row r="1027051" hidden="1"/>
    <row r="1027052" hidden="1"/>
    <row r="1027053" hidden="1"/>
    <row r="1027054" hidden="1"/>
    <row r="1027055" hidden="1"/>
    <row r="1027056" hidden="1"/>
    <row r="1027057" hidden="1"/>
    <row r="1027058" hidden="1"/>
    <row r="1027059" hidden="1"/>
    <row r="1027060" hidden="1"/>
    <row r="1027061" hidden="1"/>
    <row r="1027062" hidden="1"/>
    <row r="1027063" hidden="1"/>
    <row r="1027064" hidden="1"/>
    <row r="1027065" hidden="1"/>
    <row r="1027066" hidden="1"/>
    <row r="1027067" hidden="1"/>
    <row r="1027068" hidden="1"/>
    <row r="1027069" hidden="1"/>
    <row r="1027070" hidden="1"/>
    <row r="1027071" hidden="1"/>
    <row r="1027072" hidden="1"/>
    <row r="1027073" hidden="1"/>
    <row r="1027074" hidden="1"/>
    <row r="1027075" hidden="1"/>
    <row r="1027076" hidden="1"/>
    <row r="1027077" hidden="1"/>
    <row r="1027078" hidden="1"/>
    <row r="1027079" hidden="1"/>
    <row r="1027080" hidden="1"/>
    <row r="1027081" hidden="1"/>
    <row r="1027082" hidden="1"/>
    <row r="1027083" hidden="1"/>
    <row r="1027084" hidden="1"/>
    <row r="1027085" hidden="1"/>
    <row r="1027086" hidden="1"/>
    <row r="1027087" hidden="1"/>
    <row r="1027088" hidden="1"/>
    <row r="1027089" hidden="1"/>
    <row r="1027090" hidden="1"/>
    <row r="1027091" hidden="1"/>
    <row r="1027092" hidden="1"/>
    <row r="1027093" hidden="1"/>
    <row r="1027094" hidden="1"/>
    <row r="1027095" hidden="1"/>
    <row r="1027096" hidden="1"/>
    <row r="1027097" hidden="1"/>
    <row r="1027098" hidden="1"/>
    <row r="1027099" hidden="1"/>
    <row r="1027100" hidden="1"/>
    <row r="1027101" hidden="1"/>
    <row r="1027102" hidden="1"/>
    <row r="1027103" hidden="1"/>
    <row r="1027104" hidden="1"/>
    <row r="1027105" hidden="1"/>
    <row r="1027106" hidden="1"/>
    <row r="1027107" hidden="1"/>
    <row r="1027108" hidden="1"/>
    <row r="1027109" hidden="1"/>
    <row r="1027110" hidden="1"/>
    <row r="1027111" hidden="1"/>
    <row r="1027112" hidden="1"/>
    <row r="1027113" hidden="1"/>
    <row r="1027114" hidden="1"/>
    <row r="1027115" hidden="1"/>
    <row r="1027116" hidden="1"/>
    <row r="1027117" hidden="1"/>
    <row r="1027118" hidden="1"/>
    <row r="1027119" hidden="1"/>
    <row r="1027120" hidden="1"/>
    <row r="1027121" hidden="1"/>
    <row r="1027122" hidden="1"/>
    <row r="1027123" hidden="1"/>
    <row r="1027124" hidden="1"/>
    <row r="1027125" hidden="1"/>
    <row r="1027126" hidden="1"/>
    <row r="1027127" hidden="1"/>
    <row r="1027128" hidden="1"/>
    <row r="1027129" hidden="1"/>
    <row r="1027130" hidden="1"/>
    <row r="1027131" hidden="1"/>
    <row r="1027132" hidden="1"/>
    <row r="1027133" hidden="1"/>
    <row r="1027134" hidden="1"/>
    <row r="1027135" hidden="1"/>
    <row r="1027136" hidden="1"/>
    <row r="1027137" hidden="1"/>
    <row r="1027138" hidden="1"/>
    <row r="1027139" hidden="1"/>
    <row r="1027140" hidden="1"/>
    <row r="1027141" hidden="1"/>
    <row r="1027142" hidden="1"/>
    <row r="1027143" hidden="1"/>
    <row r="1027144" hidden="1"/>
    <row r="1027145" hidden="1"/>
    <row r="1027146" hidden="1"/>
    <row r="1027147" hidden="1"/>
    <row r="1027148" hidden="1"/>
    <row r="1027149" hidden="1"/>
    <row r="1027150" hidden="1"/>
    <row r="1027151" hidden="1"/>
    <row r="1027152" hidden="1"/>
    <row r="1027153" hidden="1"/>
    <row r="1027154" hidden="1"/>
    <row r="1027155" hidden="1"/>
    <row r="1027156" hidden="1"/>
    <row r="1027157" hidden="1"/>
    <row r="1027158" hidden="1"/>
    <row r="1027159" hidden="1"/>
    <row r="1027160" hidden="1"/>
    <row r="1027161" hidden="1"/>
    <row r="1027162" hidden="1"/>
    <row r="1027163" hidden="1"/>
    <row r="1027164" hidden="1"/>
    <row r="1027165" hidden="1"/>
    <row r="1027166" hidden="1"/>
    <row r="1027167" hidden="1"/>
    <row r="1027168" hidden="1"/>
    <row r="1027169" hidden="1"/>
    <row r="1027170" hidden="1"/>
    <row r="1027171" hidden="1"/>
    <row r="1027172" hidden="1"/>
    <row r="1027173" hidden="1"/>
    <row r="1027174" hidden="1"/>
    <row r="1027175" hidden="1"/>
    <row r="1027176" hidden="1"/>
    <row r="1027177" hidden="1"/>
    <row r="1027178" hidden="1"/>
    <row r="1027179" hidden="1"/>
    <row r="1027180" hidden="1"/>
    <row r="1027181" hidden="1"/>
    <row r="1027182" hidden="1"/>
    <row r="1027183" hidden="1"/>
    <row r="1027184" hidden="1"/>
    <row r="1027185" hidden="1"/>
    <row r="1027186" hidden="1"/>
    <row r="1027187" hidden="1"/>
    <row r="1027188" hidden="1"/>
    <row r="1027189" hidden="1"/>
    <row r="1027190" hidden="1"/>
    <row r="1027191" hidden="1"/>
    <row r="1027192" hidden="1"/>
    <row r="1027193" hidden="1"/>
    <row r="1027194" hidden="1"/>
    <row r="1027195" hidden="1"/>
    <row r="1027196" hidden="1"/>
    <row r="1027197" hidden="1"/>
    <row r="1027198" hidden="1"/>
    <row r="1027199" hidden="1"/>
    <row r="1027200" hidden="1"/>
    <row r="1027201" hidden="1"/>
    <row r="1027202" hidden="1"/>
    <row r="1027203" hidden="1"/>
    <row r="1027204" hidden="1"/>
    <row r="1027205" hidden="1"/>
    <row r="1027206" hidden="1"/>
    <row r="1027207" hidden="1"/>
    <row r="1027208" hidden="1"/>
    <row r="1027209" hidden="1"/>
    <row r="1027210" hidden="1"/>
    <row r="1027211" hidden="1"/>
    <row r="1027212" hidden="1"/>
    <row r="1027213" hidden="1"/>
    <row r="1027214" hidden="1"/>
    <row r="1027215" hidden="1"/>
    <row r="1027216" hidden="1"/>
    <row r="1027217" hidden="1"/>
    <row r="1027218" hidden="1"/>
    <row r="1027219" hidden="1"/>
    <row r="1027220" hidden="1"/>
    <row r="1027221" hidden="1"/>
    <row r="1027222" hidden="1"/>
    <row r="1027223" hidden="1"/>
    <row r="1027224" hidden="1"/>
    <row r="1027225" hidden="1"/>
    <row r="1027226" hidden="1"/>
    <row r="1027227" hidden="1"/>
    <row r="1027228" hidden="1"/>
    <row r="1027229" hidden="1"/>
    <row r="1027230" hidden="1"/>
    <row r="1027231" hidden="1"/>
    <row r="1027232" hidden="1"/>
    <row r="1027233" hidden="1"/>
    <row r="1027234" hidden="1"/>
    <row r="1027235" hidden="1"/>
    <row r="1027236" hidden="1"/>
    <row r="1027237" hidden="1"/>
    <row r="1027238" hidden="1"/>
    <row r="1027239" hidden="1"/>
    <row r="1027240" hidden="1"/>
    <row r="1027241" hidden="1"/>
    <row r="1027242" hidden="1"/>
    <row r="1027243" hidden="1"/>
    <row r="1027244" hidden="1"/>
    <row r="1027245" hidden="1"/>
    <row r="1027246" hidden="1"/>
    <row r="1027247" hidden="1"/>
    <row r="1027248" hidden="1"/>
    <row r="1027249" hidden="1"/>
    <row r="1027250" hidden="1"/>
    <row r="1027251" hidden="1"/>
    <row r="1027252" hidden="1"/>
    <row r="1027253" hidden="1"/>
    <row r="1027254" hidden="1"/>
    <row r="1027255" hidden="1"/>
    <row r="1027256" hidden="1"/>
    <row r="1027257" hidden="1"/>
    <row r="1027258" hidden="1"/>
    <row r="1027259" hidden="1"/>
    <row r="1027260" hidden="1"/>
    <row r="1027261" hidden="1"/>
    <row r="1027262" hidden="1"/>
    <row r="1027263" hidden="1"/>
    <row r="1027264" hidden="1"/>
    <row r="1027265" hidden="1"/>
    <row r="1027266" hidden="1"/>
    <row r="1027267" hidden="1"/>
    <row r="1027268" hidden="1"/>
    <row r="1027269" hidden="1"/>
    <row r="1027270" hidden="1"/>
    <row r="1027271" hidden="1"/>
    <row r="1027272" hidden="1"/>
    <row r="1027273" hidden="1"/>
    <row r="1027274" hidden="1"/>
    <row r="1027275" hidden="1"/>
    <row r="1027276" hidden="1"/>
    <row r="1027277" hidden="1"/>
    <row r="1027278" hidden="1"/>
    <row r="1027279" hidden="1"/>
    <row r="1027280" hidden="1"/>
    <row r="1027281" hidden="1"/>
    <row r="1027282" hidden="1"/>
    <row r="1027283" hidden="1"/>
    <row r="1027284" hidden="1"/>
    <row r="1027285" hidden="1"/>
    <row r="1027286" hidden="1"/>
    <row r="1027287" hidden="1"/>
    <row r="1027288" hidden="1"/>
    <row r="1027289" hidden="1"/>
    <row r="1027290" hidden="1"/>
    <row r="1027291" hidden="1"/>
    <row r="1027292" hidden="1"/>
    <row r="1027293" hidden="1"/>
    <row r="1027294" hidden="1"/>
    <row r="1027295" hidden="1"/>
    <row r="1027296" hidden="1"/>
    <row r="1027297" hidden="1"/>
    <row r="1027298" hidden="1"/>
    <row r="1027299" hidden="1"/>
    <row r="1027300" hidden="1"/>
    <row r="1027301" hidden="1"/>
    <row r="1027302" hidden="1"/>
    <row r="1027303" hidden="1"/>
    <row r="1027304" hidden="1"/>
    <row r="1027305" hidden="1"/>
    <row r="1027306" hidden="1"/>
    <row r="1027307" hidden="1"/>
    <row r="1027308" hidden="1"/>
    <row r="1027309" hidden="1"/>
    <row r="1027310" hidden="1"/>
    <row r="1027311" hidden="1"/>
    <row r="1027312" hidden="1"/>
    <row r="1027313" hidden="1"/>
    <row r="1027314" hidden="1"/>
    <row r="1027315" hidden="1"/>
    <row r="1027316" hidden="1"/>
    <row r="1027317" hidden="1"/>
    <row r="1027318" hidden="1"/>
    <row r="1027319" hidden="1"/>
    <row r="1027320" hidden="1"/>
    <row r="1027321" hidden="1"/>
    <row r="1027322" hidden="1"/>
    <row r="1027323" hidden="1"/>
    <row r="1027324" hidden="1"/>
    <row r="1027325" hidden="1"/>
    <row r="1027326" hidden="1"/>
    <row r="1027327" hidden="1"/>
    <row r="1027328" hidden="1"/>
    <row r="1027329" hidden="1"/>
    <row r="1027330" hidden="1"/>
    <row r="1027331" hidden="1"/>
    <row r="1027332" hidden="1"/>
    <row r="1027333" hidden="1"/>
    <row r="1027334" hidden="1"/>
    <row r="1027335" hidden="1"/>
    <row r="1027336" hidden="1"/>
    <row r="1027337" hidden="1"/>
    <row r="1027338" hidden="1"/>
    <row r="1027339" hidden="1"/>
    <row r="1027340" hidden="1"/>
    <row r="1027341" hidden="1"/>
    <row r="1027342" hidden="1"/>
    <row r="1027343" hidden="1"/>
    <row r="1027344" hidden="1"/>
    <row r="1027345" hidden="1"/>
    <row r="1027346" hidden="1"/>
    <row r="1027347" hidden="1"/>
    <row r="1027348" hidden="1"/>
    <row r="1027349" hidden="1"/>
    <row r="1027350" hidden="1"/>
    <row r="1027351" hidden="1"/>
    <row r="1027352" hidden="1"/>
    <row r="1027353" hidden="1"/>
    <row r="1027354" hidden="1"/>
    <row r="1027355" hidden="1"/>
    <row r="1027356" hidden="1"/>
    <row r="1027357" hidden="1"/>
    <row r="1027358" hidden="1"/>
    <row r="1027359" hidden="1"/>
    <row r="1027360" hidden="1"/>
    <row r="1027361" hidden="1"/>
    <row r="1027362" hidden="1"/>
    <row r="1027363" hidden="1"/>
    <row r="1027364" hidden="1"/>
    <row r="1027365" hidden="1"/>
    <row r="1027366" hidden="1"/>
    <row r="1027367" hidden="1"/>
    <row r="1027368" hidden="1"/>
    <row r="1027369" hidden="1"/>
    <row r="1027370" hidden="1"/>
    <row r="1027371" hidden="1"/>
    <row r="1027372" hidden="1"/>
    <row r="1027373" hidden="1"/>
    <row r="1027374" hidden="1"/>
    <row r="1027375" hidden="1"/>
    <row r="1027376" hidden="1"/>
    <row r="1027377" hidden="1"/>
    <row r="1027378" hidden="1"/>
    <row r="1027379" hidden="1"/>
    <row r="1027380" hidden="1"/>
    <row r="1027381" hidden="1"/>
    <row r="1027382" hidden="1"/>
    <row r="1027383" hidden="1"/>
    <row r="1027384" hidden="1"/>
    <row r="1027385" hidden="1"/>
    <row r="1027386" hidden="1"/>
    <row r="1027387" hidden="1"/>
    <row r="1027388" hidden="1"/>
    <row r="1027389" hidden="1"/>
    <row r="1027390" hidden="1"/>
    <row r="1027391" hidden="1"/>
    <row r="1027392" hidden="1"/>
    <row r="1027393" hidden="1"/>
    <row r="1027394" hidden="1"/>
    <row r="1027395" hidden="1"/>
    <row r="1027396" hidden="1"/>
    <row r="1027397" hidden="1"/>
    <row r="1027398" hidden="1"/>
    <row r="1027399" hidden="1"/>
    <row r="1027400" hidden="1"/>
    <row r="1027401" hidden="1"/>
    <row r="1027402" hidden="1"/>
    <row r="1027403" hidden="1"/>
    <row r="1027404" hidden="1"/>
    <row r="1027405" hidden="1"/>
    <row r="1027406" hidden="1"/>
    <row r="1027407" hidden="1"/>
    <row r="1027408" hidden="1"/>
    <row r="1027409" hidden="1"/>
    <row r="1027410" hidden="1"/>
    <row r="1027411" hidden="1"/>
    <row r="1027412" hidden="1"/>
    <row r="1027413" hidden="1"/>
    <row r="1027414" hidden="1"/>
    <row r="1027415" hidden="1"/>
    <row r="1027416" hidden="1"/>
    <row r="1027417" hidden="1"/>
    <row r="1027418" hidden="1"/>
    <row r="1027419" hidden="1"/>
    <row r="1027420" hidden="1"/>
    <row r="1027421" hidden="1"/>
    <row r="1027422" hidden="1"/>
    <row r="1027423" hidden="1"/>
    <row r="1027424" hidden="1"/>
    <row r="1027425" hidden="1"/>
    <row r="1027426" hidden="1"/>
    <row r="1027427" hidden="1"/>
    <row r="1027428" hidden="1"/>
    <row r="1027429" hidden="1"/>
    <row r="1027430" hidden="1"/>
    <row r="1027431" hidden="1"/>
    <row r="1027432" hidden="1"/>
    <row r="1027433" hidden="1"/>
    <row r="1027434" hidden="1"/>
    <row r="1027435" hidden="1"/>
    <row r="1027436" hidden="1"/>
    <row r="1027437" hidden="1"/>
    <row r="1027438" hidden="1"/>
    <row r="1027439" hidden="1"/>
    <row r="1027440" hidden="1"/>
    <row r="1027441" hidden="1"/>
    <row r="1027442" hidden="1"/>
    <row r="1027443" hidden="1"/>
    <row r="1027444" hidden="1"/>
    <row r="1027445" hidden="1"/>
    <row r="1027446" hidden="1"/>
    <row r="1027447" hidden="1"/>
    <row r="1027448" hidden="1"/>
    <row r="1027449" hidden="1"/>
    <row r="1027450" hidden="1"/>
    <row r="1027451" hidden="1"/>
    <row r="1027452" hidden="1"/>
    <row r="1027453" hidden="1"/>
    <row r="1027454" hidden="1"/>
    <row r="1027455" hidden="1"/>
    <row r="1027456" hidden="1"/>
    <row r="1027457" hidden="1"/>
    <row r="1027458" hidden="1"/>
    <row r="1027459" hidden="1"/>
    <row r="1027460" hidden="1"/>
    <row r="1027461" hidden="1"/>
    <row r="1027462" hidden="1"/>
    <row r="1027463" hidden="1"/>
    <row r="1027464" hidden="1"/>
    <row r="1027465" hidden="1"/>
    <row r="1027466" hidden="1"/>
    <row r="1027467" hidden="1"/>
    <row r="1027468" hidden="1"/>
    <row r="1027469" hidden="1"/>
    <row r="1027470" hidden="1"/>
    <row r="1027471" hidden="1"/>
    <row r="1027472" hidden="1"/>
    <row r="1027473" hidden="1"/>
    <row r="1027474" hidden="1"/>
    <row r="1027475" hidden="1"/>
    <row r="1027476" hidden="1"/>
    <row r="1027477" hidden="1"/>
    <row r="1027478" hidden="1"/>
    <row r="1027479" hidden="1"/>
    <row r="1027480" hidden="1"/>
    <row r="1027481" hidden="1"/>
    <row r="1027482" hidden="1"/>
    <row r="1027483" hidden="1"/>
    <row r="1027484" hidden="1"/>
    <row r="1027485" hidden="1"/>
    <row r="1027486" hidden="1"/>
    <row r="1027487" hidden="1"/>
    <row r="1027488" hidden="1"/>
    <row r="1027489" hidden="1"/>
    <row r="1027490" hidden="1"/>
    <row r="1027491" hidden="1"/>
    <row r="1027492" hidden="1"/>
    <row r="1027493" hidden="1"/>
    <row r="1027494" hidden="1"/>
    <row r="1027495" hidden="1"/>
    <row r="1027496" hidden="1"/>
    <row r="1027497" hidden="1"/>
    <row r="1027498" hidden="1"/>
    <row r="1027499" hidden="1"/>
    <row r="1027500" hidden="1"/>
    <row r="1027501" hidden="1"/>
    <row r="1027502" hidden="1"/>
    <row r="1027503" hidden="1"/>
    <row r="1027504" hidden="1"/>
    <row r="1027505" hidden="1"/>
    <row r="1027506" hidden="1"/>
    <row r="1027507" hidden="1"/>
    <row r="1027508" hidden="1"/>
    <row r="1027509" hidden="1"/>
    <row r="1027510" hidden="1"/>
    <row r="1027511" hidden="1"/>
    <row r="1027512" hidden="1"/>
    <row r="1027513" hidden="1"/>
    <row r="1027514" hidden="1"/>
    <row r="1027515" hidden="1"/>
    <row r="1027516" hidden="1"/>
    <row r="1027517" hidden="1"/>
    <row r="1027518" hidden="1"/>
    <row r="1027519" hidden="1"/>
    <row r="1027520" hidden="1"/>
    <row r="1027521" hidden="1"/>
    <row r="1027522" hidden="1"/>
    <row r="1027523" hidden="1"/>
    <row r="1027524" hidden="1"/>
    <row r="1027525" hidden="1"/>
    <row r="1027526" hidden="1"/>
    <row r="1027527" hidden="1"/>
    <row r="1027528" hidden="1"/>
    <row r="1027529" hidden="1"/>
    <row r="1027530" hidden="1"/>
    <row r="1027531" hidden="1"/>
    <row r="1027532" hidden="1"/>
    <row r="1027533" hidden="1"/>
    <row r="1027534" hidden="1"/>
    <row r="1027535" hidden="1"/>
    <row r="1027536" hidden="1"/>
    <row r="1027537" hidden="1"/>
    <row r="1027538" hidden="1"/>
    <row r="1027539" hidden="1"/>
    <row r="1027540" hidden="1"/>
    <row r="1027541" hidden="1"/>
    <row r="1027542" hidden="1"/>
    <row r="1027543" hidden="1"/>
    <row r="1027544" hidden="1"/>
    <row r="1027545" hidden="1"/>
    <row r="1027546" hidden="1"/>
    <row r="1027547" hidden="1"/>
    <row r="1027548" hidden="1"/>
    <row r="1027549" hidden="1"/>
    <row r="1027550" hidden="1"/>
    <row r="1027551" hidden="1"/>
    <row r="1027552" hidden="1"/>
    <row r="1027553" hidden="1"/>
    <row r="1027554" hidden="1"/>
    <row r="1027555" hidden="1"/>
    <row r="1027556" hidden="1"/>
    <row r="1027557" hidden="1"/>
    <row r="1027558" hidden="1"/>
    <row r="1027559" hidden="1"/>
    <row r="1027560" hidden="1"/>
    <row r="1027561" hidden="1"/>
    <row r="1027562" hidden="1"/>
    <row r="1027563" hidden="1"/>
    <row r="1027564" hidden="1"/>
    <row r="1027565" hidden="1"/>
    <row r="1027566" hidden="1"/>
    <row r="1027567" hidden="1"/>
    <row r="1027568" hidden="1"/>
    <row r="1027569" hidden="1"/>
    <row r="1027570" hidden="1"/>
    <row r="1027571" hidden="1"/>
    <row r="1027572" hidden="1"/>
    <row r="1027573" hidden="1"/>
    <row r="1027574" hidden="1"/>
    <row r="1027575" hidden="1"/>
    <row r="1027576" hidden="1"/>
    <row r="1027577" hidden="1"/>
    <row r="1027578" hidden="1"/>
    <row r="1027579" hidden="1"/>
    <row r="1027580" hidden="1"/>
    <row r="1027581" hidden="1"/>
    <row r="1027582" hidden="1"/>
    <row r="1027583" hidden="1"/>
    <row r="1027584" hidden="1"/>
    <row r="1027585" hidden="1"/>
    <row r="1027586" hidden="1"/>
    <row r="1027587" hidden="1"/>
    <row r="1027588" hidden="1"/>
    <row r="1027589" hidden="1"/>
    <row r="1027590" hidden="1"/>
    <row r="1027591" hidden="1"/>
    <row r="1027592" hidden="1"/>
    <row r="1027593" hidden="1"/>
    <row r="1027594" hidden="1"/>
    <row r="1027595" hidden="1"/>
    <row r="1027596" hidden="1"/>
    <row r="1027597" hidden="1"/>
    <row r="1027598" hidden="1"/>
    <row r="1027599" hidden="1"/>
    <row r="1027600" hidden="1"/>
    <row r="1027601" hidden="1"/>
    <row r="1027602" hidden="1"/>
    <row r="1027603" hidden="1"/>
    <row r="1027604" hidden="1"/>
    <row r="1027605" hidden="1"/>
    <row r="1027606" hidden="1"/>
    <row r="1027607" hidden="1"/>
    <row r="1027608" hidden="1"/>
    <row r="1027609" hidden="1"/>
    <row r="1027610" hidden="1"/>
    <row r="1027611" hidden="1"/>
    <row r="1027612" hidden="1"/>
    <row r="1027613" hidden="1"/>
    <row r="1027614" hidden="1"/>
    <row r="1027615" hidden="1"/>
    <row r="1027616" hidden="1"/>
    <row r="1027617" hidden="1"/>
    <row r="1027618" hidden="1"/>
    <row r="1027619" hidden="1"/>
    <row r="1027620" hidden="1"/>
    <row r="1027621" hidden="1"/>
    <row r="1027622" hidden="1"/>
    <row r="1027623" hidden="1"/>
    <row r="1027624" hidden="1"/>
    <row r="1027625" hidden="1"/>
    <row r="1027626" hidden="1"/>
    <row r="1027627" hidden="1"/>
    <row r="1027628" hidden="1"/>
    <row r="1027629" hidden="1"/>
    <row r="1027630" hidden="1"/>
    <row r="1027631" hidden="1"/>
    <row r="1027632" hidden="1"/>
    <row r="1027633" hidden="1"/>
    <row r="1027634" hidden="1"/>
    <row r="1027635" hidden="1"/>
    <row r="1027636" hidden="1"/>
    <row r="1027637" hidden="1"/>
    <row r="1027638" hidden="1"/>
    <row r="1027639" hidden="1"/>
    <row r="1027640" hidden="1"/>
    <row r="1027641" hidden="1"/>
    <row r="1027642" hidden="1"/>
    <row r="1027643" hidden="1"/>
    <row r="1027644" hidden="1"/>
    <row r="1027645" hidden="1"/>
    <row r="1027646" hidden="1"/>
    <row r="1027647" hidden="1"/>
    <row r="1027648" hidden="1"/>
    <row r="1027649" hidden="1"/>
    <row r="1027650" hidden="1"/>
    <row r="1027651" hidden="1"/>
    <row r="1027652" hidden="1"/>
    <row r="1027653" hidden="1"/>
    <row r="1027654" hidden="1"/>
    <row r="1027655" hidden="1"/>
    <row r="1027656" hidden="1"/>
    <row r="1027657" hidden="1"/>
    <row r="1027658" hidden="1"/>
    <row r="1027659" hidden="1"/>
    <row r="1027660" hidden="1"/>
    <row r="1027661" hidden="1"/>
    <row r="1027662" hidden="1"/>
    <row r="1027663" hidden="1"/>
    <row r="1027664" hidden="1"/>
    <row r="1027665" hidden="1"/>
    <row r="1027666" hidden="1"/>
    <row r="1027667" hidden="1"/>
    <row r="1027668" hidden="1"/>
    <row r="1027669" hidden="1"/>
    <row r="1027670" hidden="1"/>
    <row r="1027671" hidden="1"/>
    <row r="1027672" hidden="1"/>
    <row r="1027673" hidden="1"/>
    <row r="1027674" hidden="1"/>
    <row r="1027675" hidden="1"/>
    <row r="1027676" hidden="1"/>
    <row r="1027677" hidden="1"/>
    <row r="1027678" hidden="1"/>
    <row r="1027679" hidden="1"/>
    <row r="1027680" hidden="1"/>
    <row r="1027681" hidden="1"/>
    <row r="1027682" hidden="1"/>
    <row r="1027683" hidden="1"/>
    <row r="1027684" hidden="1"/>
    <row r="1027685" hidden="1"/>
    <row r="1027686" hidden="1"/>
    <row r="1027687" hidden="1"/>
    <row r="1027688" hidden="1"/>
    <row r="1027689" hidden="1"/>
    <row r="1027690" hidden="1"/>
    <row r="1027691" hidden="1"/>
    <row r="1027692" hidden="1"/>
    <row r="1027693" hidden="1"/>
    <row r="1027694" hidden="1"/>
    <row r="1027695" hidden="1"/>
    <row r="1027696" hidden="1"/>
    <row r="1027697" hidden="1"/>
    <row r="1027698" hidden="1"/>
    <row r="1027699" hidden="1"/>
    <row r="1027700" hidden="1"/>
    <row r="1027701" hidden="1"/>
    <row r="1027702" hidden="1"/>
    <row r="1027703" hidden="1"/>
    <row r="1027704" hidden="1"/>
    <row r="1027705" hidden="1"/>
    <row r="1027706" hidden="1"/>
    <row r="1027707" hidden="1"/>
    <row r="1027708" hidden="1"/>
    <row r="1027709" hidden="1"/>
    <row r="1027710" hidden="1"/>
    <row r="1027711" hidden="1"/>
    <row r="1027712" hidden="1"/>
    <row r="1027713" hidden="1"/>
    <row r="1027714" hidden="1"/>
    <row r="1027715" hidden="1"/>
    <row r="1027716" hidden="1"/>
    <row r="1027717" hidden="1"/>
    <row r="1027718" hidden="1"/>
    <row r="1027719" hidden="1"/>
    <row r="1027720" hidden="1"/>
    <row r="1027721" hidden="1"/>
    <row r="1027722" hidden="1"/>
    <row r="1027723" hidden="1"/>
    <row r="1027724" hidden="1"/>
    <row r="1027725" hidden="1"/>
    <row r="1027726" hidden="1"/>
    <row r="1027727" hidden="1"/>
    <row r="1027728" hidden="1"/>
    <row r="1027729" hidden="1"/>
    <row r="1027730" hidden="1"/>
    <row r="1027731" hidden="1"/>
    <row r="1027732" hidden="1"/>
    <row r="1027733" hidden="1"/>
    <row r="1027734" hidden="1"/>
    <row r="1027735" hidden="1"/>
    <row r="1027736" hidden="1"/>
    <row r="1027737" hidden="1"/>
    <row r="1027738" hidden="1"/>
    <row r="1027739" hidden="1"/>
    <row r="1027740" hidden="1"/>
    <row r="1027741" hidden="1"/>
    <row r="1027742" hidden="1"/>
    <row r="1027743" hidden="1"/>
    <row r="1027744" hidden="1"/>
    <row r="1027745" hidden="1"/>
    <row r="1027746" hidden="1"/>
    <row r="1027747" hidden="1"/>
    <row r="1027748" hidden="1"/>
    <row r="1027749" hidden="1"/>
    <row r="1027750" hidden="1"/>
    <row r="1027751" hidden="1"/>
    <row r="1027752" hidden="1"/>
    <row r="1027753" hidden="1"/>
    <row r="1027754" hidden="1"/>
    <row r="1027755" hidden="1"/>
    <row r="1027756" hidden="1"/>
    <row r="1027757" hidden="1"/>
    <row r="1027758" hidden="1"/>
    <row r="1027759" hidden="1"/>
    <row r="1027760" hidden="1"/>
    <row r="1027761" hidden="1"/>
    <row r="1027762" hidden="1"/>
    <row r="1027763" hidden="1"/>
    <row r="1027764" hidden="1"/>
    <row r="1027765" hidden="1"/>
    <row r="1027766" hidden="1"/>
    <row r="1027767" hidden="1"/>
    <row r="1027768" hidden="1"/>
    <row r="1027769" hidden="1"/>
    <row r="1027770" hidden="1"/>
    <row r="1027771" hidden="1"/>
    <row r="1027772" hidden="1"/>
    <row r="1027773" hidden="1"/>
    <row r="1027774" hidden="1"/>
    <row r="1027775" hidden="1"/>
    <row r="1027776" hidden="1"/>
    <row r="1027777" hidden="1"/>
    <row r="1027778" hidden="1"/>
    <row r="1027779" hidden="1"/>
    <row r="1027780" hidden="1"/>
    <row r="1027781" hidden="1"/>
    <row r="1027782" hidden="1"/>
    <row r="1027783" hidden="1"/>
    <row r="1027784" hidden="1"/>
    <row r="1027785" hidden="1"/>
    <row r="1027786" hidden="1"/>
    <row r="1027787" hidden="1"/>
    <row r="1027788" hidden="1"/>
    <row r="1027789" hidden="1"/>
    <row r="1027790" hidden="1"/>
    <row r="1027791" hidden="1"/>
    <row r="1027792" hidden="1"/>
    <row r="1027793" hidden="1"/>
    <row r="1027794" hidden="1"/>
    <row r="1027795" hidden="1"/>
    <row r="1027796" hidden="1"/>
    <row r="1027797" hidden="1"/>
    <row r="1027798" hidden="1"/>
    <row r="1027799" hidden="1"/>
    <row r="1027800" hidden="1"/>
    <row r="1027801" hidden="1"/>
    <row r="1027802" hidden="1"/>
    <row r="1027803" hidden="1"/>
    <row r="1027804" hidden="1"/>
    <row r="1027805" hidden="1"/>
    <row r="1027806" hidden="1"/>
    <row r="1027807" hidden="1"/>
    <row r="1027808" hidden="1"/>
    <row r="1027809" hidden="1"/>
    <row r="1027810" hidden="1"/>
    <row r="1027811" hidden="1"/>
    <row r="1027812" hidden="1"/>
    <row r="1027813" hidden="1"/>
    <row r="1027814" hidden="1"/>
    <row r="1027815" hidden="1"/>
    <row r="1027816" hidden="1"/>
    <row r="1027817" hidden="1"/>
    <row r="1027818" hidden="1"/>
    <row r="1027819" hidden="1"/>
    <row r="1027820" hidden="1"/>
    <row r="1027821" hidden="1"/>
    <row r="1027822" hidden="1"/>
    <row r="1027823" hidden="1"/>
    <row r="1027824" hidden="1"/>
    <row r="1027825" hidden="1"/>
    <row r="1027826" hidden="1"/>
    <row r="1027827" hidden="1"/>
    <row r="1027828" hidden="1"/>
    <row r="1027829" hidden="1"/>
    <row r="1027830" hidden="1"/>
    <row r="1027831" hidden="1"/>
    <row r="1027832" hidden="1"/>
    <row r="1027833" hidden="1"/>
    <row r="1027834" hidden="1"/>
    <row r="1027835" hidden="1"/>
    <row r="1027836" hidden="1"/>
    <row r="1027837" hidden="1"/>
    <row r="1027838" hidden="1"/>
    <row r="1027839" hidden="1"/>
    <row r="1027840" hidden="1"/>
    <row r="1027841" hidden="1"/>
    <row r="1027842" hidden="1"/>
    <row r="1027843" hidden="1"/>
    <row r="1027844" hidden="1"/>
    <row r="1027845" hidden="1"/>
    <row r="1027846" hidden="1"/>
    <row r="1027847" hidden="1"/>
    <row r="1027848" hidden="1"/>
    <row r="1027849" hidden="1"/>
    <row r="1027850" hidden="1"/>
    <row r="1027851" hidden="1"/>
    <row r="1027852" hidden="1"/>
    <row r="1027853" hidden="1"/>
    <row r="1027854" hidden="1"/>
    <row r="1027855" hidden="1"/>
    <row r="1027856" hidden="1"/>
    <row r="1027857" hidden="1"/>
    <row r="1027858" hidden="1"/>
    <row r="1027859" hidden="1"/>
    <row r="1027860" hidden="1"/>
    <row r="1027861" hidden="1"/>
    <row r="1027862" hidden="1"/>
    <row r="1027863" hidden="1"/>
    <row r="1027864" hidden="1"/>
    <row r="1027865" hidden="1"/>
    <row r="1027866" hidden="1"/>
    <row r="1027867" hidden="1"/>
    <row r="1027868" hidden="1"/>
    <row r="1027869" hidden="1"/>
    <row r="1027870" hidden="1"/>
    <row r="1027871" hidden="1"/>
    <row r="1027872" hidden="1"/>
    <row r="1027873" hidden="1"/>
    <row r="1027874" hidden="1"/>
    <row r="1027875" hidden="1"/>
    <row r="1027876" hidden="1"/>
    <row r="1027877" hidden="1"/>
    <row r="1027878" hidden="1"/>
    <row r="1027879" hidden="1"/>
    <row r="1027880" hidden="1"/>
    <row r="1027881" hidden="1"/>
    <row r="1027882" hidden="1"/>
    <row r="1027883" hidden="1"/>
    <row r="1027884" hidden="1"/>
    <row r="1027885" hidden="1"/>
    <row r="1027886" hidden="1"/>
    <row r="1027887" hidden="1"/>
    <row r="1027888" hidden="1"/>
    <row r="1027889" hidden="1"/>
    <row r="1027890" hidden="1"/>
    <row r="1027891" hidden="1"/>
    <row r="1027892" hidden="1"/>
    <row r="1027893" hidden="1"/>
    <row r="1027894" hidden="1"/>
    <row r="1027895" hidden="1"/>
    <row r="1027896" hidden="1"/>
    <row r="1027897" hidden="1"/>
    <row r="1027898" hidden="1"/>
    <row r="1027899" hidden="1"/>
    <row r="1027900" hidden="1"/>
    <row r="1027901" hidden="1"/>
    <row r="1027902" hidden="1"/>
    <row r="1027903" hidden="1"/>
    <row r="1027904" hidden="1"/>
    <row r="1027905" hidden="1"/>
    <row r="1027906" hidden="1"/>
    <row r="1027907" hidden="1"/>
    <row r="1027908" hidden="1"/>
    <row r="1027909" hidden="1"/>
    <row r="1027910" hidden="1"/>
    <row r="1027911" hidden="1"/>
    <row r="1027912" hidden="1"/>
    <row r="1027913" hidden="1"/>
    <row r="1027914" hidden="1"/>
    <row r="1027915" hidden="1"/>
    <row r="1027916" hidden="1"/>
    <row r="1027917" hidden="1"/>
    <row r="1027918" hidden="1"/>
    <row r="1027919" hidden="1"/>
    <row r="1027920" hidden="1"/>
    <row r="1027921" hidden="1"/>
    <row r="1027922" hidden="1"/>
    <row r="1027923" hidden="1"/>
    <row r="1027924" hidden="1"/>
    <row r="1027925" hidden="1"/>
    <row r="1027926" hidden="1"/>
    <row r="1027927" hidden="1"/>
    <row r="1027928" hidden="1"/>
    <row r="1027929" hidden="1"/>
    <row r="1027930" hidden="1"/>
    <row r="1027931" hidden="1"/>
    <row r="1027932" hidden="1"/>
    <row r="1027933" hidden="1"/>
    <row r="1027934" hidden="1"/>
    <row r="1027935" hidden="1"/>
    <row r="1027936" hidden="1"/>
    <row r="1027937" hidden="1"/>
    <row r="1027938" hidden="1"/>
    <row r="1027939" hidden="1"/>
    <row r="1027940" hidden="1"/>
    <row r="1027941" hidden="1"/>
    <row r="1027942" hidden="1"/>
    <row r="1027943" hidden="1"/>
    <row r="1027944" hidden="1"/>
    <row r="1027945" hidden="1"/>
    <row r="1027946" hidden="1"/>
    <row r="1027947" hidden="1"/>
    <row r="1027948" hidden="1"/>
    <row r="1027949" hidden="1"/>
    <row r="1027950" hidden="1"/>
    <row r="1027951" hidden="1"/>
    <row r="1027952" hidden="1"/>
    <row r="1027953" hidden="1"/>
    <row r="1027954" hidden="1"/>
    <row r="1027955" hidden="1"/>
    <row r="1027956" hidden="1"/>
    <row r="1027957" hidden="1"/>
    <row r="1027958" hidden="1"/>
    <row r="1027959" hidden="1"/>
    <row r="1027960" hidden="1"/>
    <row r="1027961" hidden="1"/>
    <row r="1027962" hidden="1"/>
    <row r="1027963" hidden="1"/>
    <row r="1027964" hidden="1"/>
    <row r="1027965" hidden="1"/>
    <row r="1027966" hidden="1"/>
    <row r="1027967" hidden="1"/>
    <row r="1027968" hidden="1"/>
    <row r="1027969" hidden="1"/>
    <row r="1027970" hidden="1"/>
    <row r="1027971" hidden="1"/>
    <row r="1027972" hidden="1"/>
    <row r="1027973" hidden="1"/>
    <row r="1027974" hidden="1"/>
    <row r="1027975" hidden="1"/>
    <row r="1027976" hidden="1"/>
    <row r="1027977" hidden="1"/>
    <row r="1027978" hidden="1"/>
    <row r="1027979" hidden="1"/>
    <row r="1027980" hidden="1"/>
    <row r="1027981" hidden="1"/>
    <row r="1027982" hidden="1"/>
    <row r="1027983" hidden="1"/>
    <row r="1027984" hidden="1"/>
    <row r="1027985" hidden="1"/>
    <row r="1027986" hidden="1"/>
    <row r="1027987" hidden="1"/>
    <row r="1027988" hidden="1"/>
    <row r="1027989" hidden="1"/>
    <row r="1027990" hidden="1"/>
    <row r="1027991" hidden="1"/>
    <row r="1027992" hidden="1"/>
    <row r="1027993" hidden="1"/>
    <row r="1027994" hidden="1"/>
    <row r="1027995" hidden="1"/>
    <row r="1027996" hidden="1"/>
    <row r="1027997" hidden="1"/>
    <row r="1027998" hidden="1"/>
    <row r="1027999" hidden="1"/>
    <row r="1028000" hidden="1"/>
    <row r="1028001" hidden="1"/>
    <row r="1028002" hidden="1"/>
    <row r="1028003" hidden="1"/>
    <row r="1028004" hidden="1"/>
    <row r="1028005" hidden="1"/>
    <row r="1028006" hidden="1"/>
    <row r="1028007" hidden="1"/>
    <row r="1028008" hidden="1"/>
    <row r="1028009" hidden="1"/>
    <row r="1028010" hidden="1"/>
    <row r="1028011" hidden="1"/>
    <row r="1028012" hidden="1"/>
    <row r="1028013" hidden="1"/>
    <row r="1028014" hidden="1"/>
    <row r="1028015" hidden="1"/>
    <row r="1028016" hidden="1"/>
    <row r="1028017" hidden="1"/>
    <row r="1028018" hidden="1"/>
    <row r="1028019" hidden="1"/>
    <row r="1028020" hidden="1"/>
    <row r="1028021" hidden="1"/>
    <row r="1028022" hidden="1"/>
    <row r="1028023" hidden="1"/>
    <row r="1028024" hidden="1"/>
    <row r="1028025" hidden="1"/>
    <row r="1028026" hidden="1"/>
    <row r="1028027" hidden="1"/>
    <row r="1028028" hidden="1"/>
    <row r="1028029" hidden="1"/>
    <row r="1028030" hidden="1"/>
    <row r="1028031" hidden="1"/>
    <row r="1028032" hidden="1"/>
    <row r="1028033" hidden="1"/>
    <row r="1028034" hidden="1"/>
    <row r="1028035" hidden="1"/>
    <row r="1028036" hidden="1"/>
    <row r="1028037" hidden="1"/>
    <row r="1028038" hidden="1"/>
    <row r="1028039" hidden="1"/>
    <row r="1028040" hidden="1"/>
    <row r="1028041" hidden="1"/>
    <row r="1028042" hidden="1"/>
    <row r="1028043" hidden="1"/>
    <row r="1028044" hidden="1"/>
    <row r="1028045" hidden="1"/>
    <row r="1028046" hidden="1"/>
    <row r="1028047" hidden="1"/>
    <row r="1028048" hidden="1"/>
    <row r="1028049" hidden="1"/>
    <row r="1028050" hidden="1"/>
    <row r="1028051" hidden="1"/>
    <row r="1028052" hidden="1"/>
    <row r="1028053" hidden="1"/>
    <row r="1028054" hidden="1"/>
    <row r="1028055" hidden="1"/>
    <row r="1028056" hidden="1"/>
    <row r="1028057" hidden="1"/>
    <row r="1028058" hidden="1"/>
    <row r="1028059" hidden="1"/>
    <row r="1028060" hidden="1"/>
    <row r="1028061" hidden="1"/>
    <row r="1028062" hidden="1"/>
    <row r="1028063" hidden="1"/>
    <row r="1028064" hidden="1"/>
    <row r="1028065" hidden="1"/>
    <row r="1028066" hidden="1"/>
    <row r="1028067" hidden="1"/>
    <row r="1028068" hidden="1"/>
    <row r="1028069" hidden="1"/>
    <row r="1028070" hidden="1"/>
    <row r="1028071" hidden="1"/>
    <row r="1028072" hidden="1"/>
    <row r="1028073" hidden="1"/>
    <row r="1028074" hidden="1"/>
    <row r="1028075" hidden="1"/>
    <row r="1028076" hidden="1"/>
    <row r="1028077" hidden="1"/>
    <row r="1028078" hidden="1"/>
    <row r="1028079" hidden="1"/>
    <row r="1028080" hidden="1"/>
    <row r="1028081" hidden="1"/>
    <row r="1028082" hidden="1"/>
    <row r="1028083" hidden="1"/>
    <row r="1028084" hidden="1"/>
    <row r="1028085" hidden="1"/>
    <row r="1028086" hidden="1"/>
    <row r="1028087" hidden="1"/>
    <row r="1028088" hidden="1"/>
    <row r="1028089" hidden="1"/>
    <row r="1028090" hidden="1"/>
    <row r="1028091" hidden="1"/>
    <row r="1028092" hidden="1"/>
    <row r="1028093" hidden="1"/>
    <row r="1028094" hidden="1"/>
    <row r="1028095" hidden="1"/>
    <row r="1028096" hidden="1"/>
    <row r="1028097" hidden="1"/>
    <row r="1028098" hidden="1"/>
    <row r="1028099" hidden="1"/>
    <row r="1028100" hidden="1"/>
    <row r="1028101" hidden="1"/>
    <row r="1028102" hidden="1"/>
    <row r="1028103" hidden="1"/>
    <row r="1028104" hidden="1"/>
    <row r="1028105" hidden="1"/>
    <row r="1028106" hidden="1"/>
    <row r="1028107" hidden="1"/>
    <row r="1028108" hidden="1"/>
    <row r="1028109" hidden="1"/>
    <row r="1028110" hidden="1"/>
    <row r="1028111" hidden="1"/>
    <row r="1028112" hidden="1"/>
    <row r="1028113" hidden="1"/>
    <row r="1028114" hidden="1"/>
    <row r="1028115" hidden="1"/>
    <row r="1028116" hidden="1"/>
    <row r="1028117" hidden="1"/>
    <row r="1028118" hidden="1"/>
    <row r="1028119" hidden="1"/>
    <row r="1028120" hidden="1"/>
    <row r="1028121" hidden="1"/>
    <row r="1028122" hidden="1"/>
    <row r="1028123" hidden="1"/>
    <row r="1028124" hidden="1"/>
    <row r="1028125" hidden="1"/>
    <row r="1028126" hidden="1"/>
    <row r="1028127" hidden="1"/>
    <row r="1028128" hidden="1"/>
    <row r="1028129" hidden="1"/>
    <row r="1028130" hidden="1"/>
    <row r="1028131" hidden="1"/>
    <row r="1028132" hidden="1"/>
    <row r="1028133" hidden="1"/>
    <row r="1028134" hidden="1"/>
    <row r="1028135" hidden="1"/>
    <row r="1028136" hidden="1"/>
    <row r="1028137" hidden="1"/>
    <row r="1028138" hidden="1"/>
    <row r="1028139" hidden="1"/>
    <row r="1028140" hidden="1"/>
    <row r="1028141" hidden="1"/>
    <row r="1028142" hidden="1"/>
    <row r="1028143" hidden="1"/>
    <row r="1028144" hidden="1"/>
    <row r="1028145" hidden="1"/>
    <row r="1028146" hidden="1"/>
    <row r="1028147" hidden="1"/>
    <row r="1028148" hidden="1"/>
    <row r="1028149" hidden="1"/>
    <row r="1028150" hidden="1"/>
    <row r="1028151" hidden="1"/>
    <row r="1028152" hidden="1"/>
    <row r="1028153" hidden="1"/>
    <row r="1028154" hidden="1"/>
    <row r="1028155" hidden="1"/>
    <row r="1028156" hidden="1"/>
    <row r="1028157" hidden="1"/>
    <row r="1028158" hidden="1"/>
    <row r="1028159" hidden="1"/>
    <row r="1028160" hidden="1"/>
    <row r="1028161" hidden="1"/>
    <row r="1028162" hidden="1"/>
    <row r="1028163" hidden="1"/>
    <row r="1028164" hidden="1"/>
    <row r="1028165" hidden="1"/>
    <row r="1028166" hidden="1"/>
    <row r="1028167" hidden="1"/>
    <row r="1028168" hidden="1"/>
    <row r="1028169" hidden="1"/>
    <row r="1028170" hidden="1"/>
    <row r="1028171" hidden="1"/>
    <row r="1028172" hidden="1"/>
    <row r="1028173" hidden="1"/>
    <row r="1028174" hidden="1"/>
    <row r="1028175" hidden="1"/>
    <row r="1028176" hidden="1"/>
    <row r="1028177" hidden="1"/>
    <row r="1028178" hidden="1"/>
    <row r="1028179" hidden="1"/>
    <row r="1028180" hidden="1"/>
    <row r="1028181" hidden="1"/>
    <row r="1028182" hidden="1"/>
    <row r="1028183" hidden="1"/>
    <row r="1028184" hidden="1"/>
    <row r="1028185" hidden="1"/>
    <row r="1028186" hidden="1"/>
    <row r="1028187" hidden="1"/>
    <row r="1028188" hidden="1"/>
    <row r="1028189" hidden="1"/>
    <row r="1028190" hidden="1"/>
    <row r="1028191" hidden="1"/>
    <row r="1028192" hidden="1"/>
    <row r="1028193" hidden="1"/>
    <row r="1028194" hidden="1"/>
    <row r="1028195" hidden="1"/>
    <row r="1028196" hidden="1"/>
    <row r="1028197" hidden="1"/>
    <row r="1028198" hidden="1"/>
    <row r="1028199" hidden="1"/>
    <row r="1028200" hidden="1"/>
    <row r="1028201" hidden="1"/>
    <row r="1028202" hidden="1"/>
    <row r="1028203" hidden="1"/>
    <row r="1028204" hidden="1"/>
    <row r="1028205" hidden="1"/>
    <row r="1028206" hidden="1"/>
    <row r="1028207" hidden="1"/>
    <row r="1028208" hidden="1"/>
    <row r="1028209" hidden="1"/>
    <row r="1028210" hidden="1"/>
    <row r="1028211" hidden="1"/>
    <row r="1028212" hidden="1"/>
    <row r="1028213" hidden="1"/>
    <row r="1028214" hidden="1"/>
    <row r="1028215" hidden="1"/>
    <row r="1028216" hidden="1"/>
    <row r="1028217" hidden="1"/>
    <row r="1028218" hidden="1"/>
    <row r="1028219" hidden="1"/>
    <row r="1028220" hidden="1"/>
    <row r="1028221" hidden="1"/>
    <row r="1028222" hidden="1"/>
    <row r="1028223" hidden="1"/>
    <row r="1028224" hidden="1"/>
    <row r="1028225" hidden="1"/>
    <row r="1028226" hidden="1"/>
    <row r="1028227" hidden="1"/>
    <row r="1028228" hidden="1"/>
    <row r="1028229" hidden="1"/>
    <row r="1028230" hidden="1"/>
    <row r="1028231" hidden="1"/>
    <row r="1028232" hidden="1"/>
    <row r="1028233" hidden="1"/>
    <row r="1028234" hidden="1"/>
    <row r="1028235" hidden="1"/>
    <row r="1028236" hidden="1"/>
    <row r="1028237" hidden="1"/>
    <row r="1028238" hidden="1"/>
    <row r="1028239" hidden="1"/>
    <row r="1028240" hidden="1"/>
    <row r="1028241" hidden="1"/>
    <row r="1028242" hidden="1"/>
    <row r="1028243" hidden="1"/>
    <row r="1028244" hidden="1"/>
    <row r="1028245" hidden="1"/>
    <row r="1028246" hidden="1"/>
    <row r="1028247" hidden="1"/>
    <row r="1028248" hidden="1"/>
    <row r="1028249" hidden="1"/>
    <row r="1028250" hidden="1"/>
    <row r="1028251" hidden="1"/>
    <row r="1028252" hidden="1"/>
    <row r="1028253" hidden="1"/>
    <row r="1028254" hidden="1"/>
    <row r="1028255" hidden="1"/>
    <row r="1028256" hidden="1"/>
    <row r="1028257" hidden="1"/>
    <row r="1028258" hidden="1"/>
    <row r="1028259" hidden="1"/>
    <row r="1028260" hidden="1"/>
    <row r="1028261" hidden="1"/>
    <row r="1028262" hidden="1"/>
    <row r="1028263" hidden="1"/>
    <row r="1028264" hidden="1"/>
    <row r="1028265" hidden="1"/>
    <row r="1028266" hidden="1"/>
    <row r="1028267" hidden="1"/>
    <row r="1028268" hidden="1"/>
    <row r="1028269" hidden="1"/>
    <row r="1028270" hidden="1"/>
    <row r="1028271" hidden="1"/>
    <row r="1028272" hidden="1"/>
    <row r="1028273" hidden="1"/>
    <row r="1028274" hidden="1"/>
    <row r="1028275" hidden="1"/>
    <row r="1028276" hidden="1"/>
    <row r="1028277" hidden="1"/>
    <row r="1028278" hidden="1"/>
    <row r="1028279" hidden="1"/>
    <row r="1028280" hidden="1"/>
    <row r="1028281" hidden="1"/>
    <row r="1028282" hidden="1"/>
    <row r="1028283" hidden="1"/>
    <row r="1028284" hidden="1"/>
    <row r="1028285" hidden="1"/>
    <row r="1028286" hidden="1"/>
    <row r="1028287" hidden="1"/>
    <row r="1028288" hidden="1"/>
    <row r="1028289" hidden="1"/>
    <row r="1028290" hidden="1"/>
    <row r="1028291" hidden="1"/>
    <row r="1028292" hidden="1"/>
    <row r="1028293" hidden="1"/>
    <row r="1028294" hidden="1"/>
    <row r="1028295" hidden="1"/>
    <row r="1028296" hidden="1"/>
    <row r="1028297" hidden="1"/>
    <row r="1028298" hidden="1"/>
    <row r="1028299" hidden="1"/>
    <row r="1028300" hidden="1"/>
    <row r="1028301" hidden="1"/>
    <row r="1028302" hidden="1"/>
    <row r="1028303" hidden="1"/>
    <row r="1028304" hidden="1"/>
    <row r="1028305" hidden="1"/>
    <row r="1028306" hidden="1"/>
    <row r="1028307" hidden="1"/>
    <row r="1028308" hidden="1"/>
    <row r="1028309" hidden="1"/>
    <row r="1028310" hidden="1"/>
    <row r="1028311" hidden="1"/>
    <row r="1028312" hidden="1"/>
    <row r="1028313" hidden="1"/>
    <row r="1028314" hidden="1"/>
    <row r="1028315" hidden="1"/>
    <row r="1028316" hidden="1"/>
    <row r="1028317" hidden="1"/>
    <row r="1028318" hidden="1"/>
    <row r="1028319" hidden="1"/>
    <row r="1028320" hidden="1"/>
    <row r="1028321" hidden="1"/>
    <row r="1028322" hidden="1"/>
    <row r="1028323" hidden="1"/>
    <row r="1028324" hidden="1"/>
    <row r="1028325" hidden="1"/>
    <row r="1028326" hidden="1"/>
    <row r="1028327" hidden="1"/>
    <row r="1028328" hidden="1"/>
    <row r="1028329" hidden="1"/>
    <row r="1028330" hidden="1"/>
    <row r="1028331" hidden="1"/>
    <row r="1028332" hidden="1"/>
    <row r="1028333" hidden="1"/>
    <row r="1028334" hidden="1"/>
    <row r="1028335" hidden="1"/>
    <row r="1028336" hidden="1"/>
    <row r="1028337" hidden="1"/>
    <row r="1028338" hidden="1"/>
    <row r="1028339" hidden="1"/>
    <row r="1028340" hidden="1"/>
    <row r="1028341" hidden="1"/>
    <row r="1028342" hidden="1"/>
    <row r="1028343" hidden="1"/>
    <row r="1028344" hidden="1"/>
    <row r="1028345" hidden="1"/>
    <row r="1028346" hidden="1"/>
    <row r="1028347" hidden="1"/>
    <row r="1028348" hidden="1"/>
    <row r="1028349" hidden="1"/>
    <row r="1028350" hidden="1"/>
    <row r="1028351" hidden="1"/>
    <row r="1028352" hidden="1"/>
    <row r="1028353" hidden="1"/>
    <row r="1028354" hidden="1"/>
    <row r="1028355" hidden="1"/>
    <row r="1028356" hidden="1"/>
    <row r="1028357" hidden="1"/>
    <row r="1028358" hidden="1"/>
    <row r="1028359" hidden="1"/>
    <row r="1028360" hidden="1"/>
    <row r="1028361" hidden="1"/>
    <row r="1028362" hidden="1"/>
    <row r="1028363" hidden="1"/>
    <row r="1028364" hidden="1"/>
    <row r="1028365" hidden="1"/>
    <row r="1028366" hidden="1"/>
    <row r="1028367" hidden="1"/>
    <row r="1028368" hidden="1"/>
    <row r="1028369" hidden="1"/>
    <row r="1028370" hidden="1"/>
    <row r="1028371" hidden="1"/>
    <row r="1028372" hidden="1"/>
    <row r="1028373" hidden="1"/>
    <row r="1028374" hidden="1"/>
    <row r="1028375" hidden="1"/>
    <row r="1028376" hidden="1"/>
    <row r="1028377" hidden="1"/>
    <row r="1028378" hidden="1"/>
    <row r="1028379" hidden="1"/>
    <row r="1028380" hidden="1"/>
    <row r="1028381" hidden="1"/>
    <row r="1028382" hidden="1"/>
    <row r="1028383" hidden="1"/>
    <row r="1028384" hidden="1"/>
    <row r="1028385" hidden="1"/>
    <row r="1028386" hidden="1"/>
    <row r="1028387" hidden="1"/>
    <row r="1028388" hidden="1"/>
    <row r="1028389" hidden="1"/>
    <row r="1028390" hidden="1"/>
    <row r="1028391" hidden="1"/>
    <row r="1028392" hidden="1"/>
    <row r="1028393" hidden="1"/>
    <row r="1028394" hidden="1"/>
    <row r="1028395" hidden="1"/>
    <row r="1028396" hidden="1"/>
    <row r="1028397" hidden="1"/>
    <row r="1028398" hidden="1"/>
    <row r="1028399" hidden="1"/>
    <row r="1028400" hidden="1"/>
    <row r="1028401" hidden="1"/>
    <row r="1028402" hidden="1"/>
    <row r="1028403" hidden="1"/>
    <row r="1028404" hidden="1"/>
    <row r="1028405" hidden="1"/>
    <row r="1028406" hidden="1"/>
    <row r="1028407" hidden="1"/>
    <row r="1028408" hidden="1"/>
    <row r="1028409" hidden="1"/>
    <row r="1028410" hidden="1"/>
    <row r="1028411" hidden="1"/>
    <row r="1028412" hidden="1"/>
    <row r="1028413" hidden="1"/>
    <row r="1028414" hidden="1"/>
    <row r="1028415" hidden="1"/>
    <row r="1028416" hidden="1"/>
    <row r="1028417" hidden="1"/>
    <row r="1028418" hidden="1"/>
    <row r="1028419" hidden="1"/>
    <row r="1028420" hidden="1"/>
    <row r="1028421" hidden="1"/>
    <row r="1028422" hidden="1"/>
    <row r="1028423" hidden="1"/>
    <row r="1028424" hidden="1"/>
    <row r="1028425" hidden="1"/>
    <row r="1028426" hidden="1"/>
    <row r="1028427" hidden="1"/>
    <row r="1028428" hidden="1"/>
    <row r="1028429" hidden="1"/>
    <row r="1028430" hidden="1"/>
    <row r="1028431" hidden="1"/>
    <row r="1028432" hidden="1"/>
    <row r="1028433" hidden="1"/>
    <row r="1028434" hidden="1"/>
    <row r="1028435" hidden="1"/>
    <row r="1028436" hidden="1"/>
    <row r="1028437" hidden="1"/>
    <row r="1028438" hidden="1"/>
    <row r="1028439" hidden="1"/>
    <row r="1028440" hidden="1"/>
    <row r="1028441" hidden="1"/>
    <row r="1028442" hidden="1"/>
    <row r="1028443" hidden="1"/>
    <row r="1028444" hidden="1"/>
    <row r="1028445" hidden="1"/>
    <row r="1028446" hidden="1"/>
    <row r="1028447" hidden="1"/>
    <row r="1028448" hidden="1"/>
    <row r="1028449" hidden="1"/>
    <row r="1028450" hidden="1"/>
    <row r="1028451" hidden="1"/>
    <row r="1028452" hidden="1"/>
    <row r="1028453" hidden="1"/>
    <row r="1028454" hidden="1"/>
    <row r="1028455" hidden="1"/>
    <row r="1028456" hidden="1"/>
    <row r="1028457" hidden="1"/>
    <row r="1028458" hidden="1"/>
    <row r="1028459" hidden="1"/>
    <row r="1028460" hidden="1"/>
    <row r="1028461" hidden="1"/>
    <row r="1028462" hidden="1"/>
    <row r="1028463" hidden="1"/>
    <row r="1028464" hidden="1"/>
    <row r="1028465" hidden="1"/>
    <row r="1028466" hidden="1"/>
    <row r="1028467" hidden="1"/>
    <row r="1028468" hidden="1"/>
    <row r="1028469" hidden="1"/>
    <row r="1028470" hidden="1"/>
    <row r="1028471" hidden="1"/>
    <row r="1028472" hidden="1"/>
    <row r="1028473" hidden="1"/>
    <row r="1028474" hidden="1"/>
    <row r="1028475" hidden="1"/>
    <row r="1028476" hidden="1"/>
    <row r="1028477" hidden="1"/>
    <row r="1028478" hidden="1"/>
    <row r="1028479" hidden="1"/>
    <row r="1028480" hidden="1"/>
    <row r="1028481" hidden="1"/>
    <row r="1028482" hidden="1"/>
    <row r="1028483" hidden="1"/>
    <row r="1028484" hidden="1"/>
    <row r="1028485" hidden="1"/>
    <row r="1028486" hidden="1"/>
    <row r="1028487" hidden="1"/>
    <row r="1028488" hidden="1"/>
    <row r="1028489" hidden="1"/>
    <row r="1028490" hidden="1"/>
    <row r="1028491" hidden="1"/>
    <row r="1028492" hidden="1"/>
    <row r="1028493" hidden="1"/>
    <row r="1028494" hidden="1"/>
    <row r="1028495" hidden="1"/>
    <row r="1028496" hidden="1"/>
    <row r="1028497" hidden="1"/>
    <row r="1028498" hidden="1"/>
    <row r="1028499" hidden="1"/>
    <row r="1028500" hidden="1"/>
    <row r="1028501" hidden="1"/>
    <row r="1028502" hidden="1"/>
    <row r="1028503" hidden="1"/>
    <row r="1028504" hidden="1"/>
    <row r="1028505" hidden="1"/>
    <row r="1028506" hidden="1"/>
    <row r="1028507" hidden="1"/>
    <row r="1028508" hidden="1"/>
    <row r="1028509" hidden="1"/>
    <row r="1028510" hidden="1"/>
    <row r="1028511" hidden="1"/>
    <row r="1028512" hidden="1"/>
    <row r="1028513" hidden="1"/>
    <row r="1028514" hidden="1"/>
    <row r="1028515" hidden="1"/>
    <row r="1028516" hidden="1"/>
    <row r="1028517" hidden="1"/>
    <row r="1028518" hidden="1"/>
    <row r="1028519" hidden="1"/>
    <row r="1028520" hidden="1"/>
    <row r="1028521" hidden="1"/>
    <row r="1028522" hidden="1"/>
    <row r="1028523" hidden="1"/>
    <row r="1028524" hidden="1"/>
    <row r="1028525" hidden="1"/>
    <row r="1028526" hidden="1"/>
    <row r="1028527" hidden="1"/>
    <row r="1028528" hidden="1"/>
    <row r="1028529" hidden="1"/>
    <row r="1028530" hidden="1"/>
    <row r="1028531" hidden="1"/>
    <row r="1028532" hidden="1"/>
    <row r="1028533" hidden="1"/>
    <row r="1028534" hidden="1"/>
    <row r="1028535" hidden="1"/>
    <row r="1028536" hidden="1"/>
    <row r="1028537" hidden="1"/>
    <row r="1028538" hidden="1"/>
    <row r="1028539" hidden="1"/>
    <row r="1028540" hidden="1"/>
    <row r="1028541" hidden="1"/>
    <row r="1028542" hidden="1"/>
    <row r="1028543" hidden="1"/>
    <row r="1028544" hidden="1"/>
    <row r="1028545" hidden="1"/>
    <row r="1028546" hidden="1"/>
    <row r="1028547" hidden="1"/>
    <row r="1028548" hidden="1"/>
    <row r="1028549" hidden="1"/>
    <row r="1028550" hidden="1"/>
    <row r="1028551" hidden="1"/>
    <row r="1028552" hidden="1"/>
    <row r="1028553" hidden="1"/>
    <row r="1028554" hidden="1"/>
    <row r="1028555" hidden="1"/>
    <row r="1028556" hidden="1"/>
    <row r="1028557" hidden="1"/>
    <row r="1028558" hidden="1"/>
    <row r="1028559" hidden="1"/>
    <row r="1028560" hidden="1"/>
    <row r="1028561" hidden="1"/>
    <row r="1028562" hidden="1"/>
    <row r="1028563" hidden="1"/>
    <row r="1028564" hidden="1"/>
    <row r="1028565" hidden="1"/>
    <row r="1028566" hidden="1"/>
    <row r="1028567" hidden="1"/>
    <row r="1028568" hidden="1"/>
    <row r="1028569" hidden="1"/>
    <row r="1028570" hidden="1"/>
    <row r="1028571" hidden="1"/>
    <row r="1028572" hidden="1"/>
    <row r="1028573" hidden="1"/>
    <row r="1028574" hidden="1"/>
    <row r="1028575" hidden="1"/>
    <row r="1028576" hidden="1"/>
    <row r="1028577" hidden="1"/>
    <row r="1028578" hidden="1"/>
    <row r="1028579" hidden="1"/>
    <row r="1028580" hidden="1"/>
    <row r="1028581" hidden="1"/>
    <row r="1028582" hidden="1"/>
    <row r="1028583" hidden="1"/>
    <row r="1028584" hidden="1"/>
    <row r="1028585" hidden="1"/>
    <row r="1028586" hidden="1"/>
    <row r="1028587" hidden="1"/>
    <row r="1028588" hidden="1"/>
    <row r="1028589" hidden="1"/>
    <row r="1028590" hidden="1"/>
    <row r="1028591" hidden="1"/>
    <row r="1028592" hidden="1"/>
    <row r="1028593" hidden="1"/>
    <row r="1028594" hidden="1"/>
    <row r="1028595" hidden="1"/>
    <row r="1028596" hidden="1"/>
    <row r="1028597" hidden="1"/>
    <row r="1028598" hidden="1"/>
    <row r="1028599" hidden="1"/>
    <row r="1028600" hidden="1"/>
    <row r="1028601" hidden="1"/>
    <row r="1028602" hidden="1"/>
    <row r="1028603" hidden="1"/>
    <row r="1028604" hidden="1"/>
    <row r="1028605" hidden="1"/>
    <row r="1028606" hidden="1"/>
    <row r="1028607" hidden="1"/>
    <row r="1028608" hidden="1"/>
    <row r="1028609" hidden="1"/>
    <row r="1028610" hidden="1"/>
    <row r="1028611" hidden="1"/>
    <row r="1028612" hidden="1"/>
    <row r="1028613" hidden="1"/>
    <row r="1028614" hidden="1"/>
    <row r="1028615" hidden="1"/>
    <row r="1028616" hidden="1"/>
    <row r="1028617" hidden="1"/>
    <row r="1028618" hidden="1"/>
    <row r="1028619" hidden="1"/>
    <row r="1028620" hidden="1"/>
    <row r="1028621" hidden="1"/>
    <row r="1028622" hidden="1"/>
    <row r="1028623" hidden="1"/>
    <row r="1028624" hidden="1"/>
    <row r="1028625" hidden="1"/>
    <row r="1028626" hidden="1"/>
    <row r="1028627" hidden="1"/>
    <row r="1028628" hidden="1"/>
    <row r="1028629" hidden="1"/>
    <row r="1028630" hidden="1"/>
    <row r="1028631" hidden="1"/>
    <row r="1028632" hidden="1"/>
    <row r="1028633" hidden="1"/>
    <row r="1028634" hidden="1"/>
    <row r="1028635" hidden="1"/>
    <row r="1028636" hidden="1"/>
    <row r="1028637" hidden="1"/>
    <row r="1028638" hidden="1"/>
    <row r="1028639" hidden="1"/>
    <row r="1028640" hidden="1"/>
    <row r="1028641" hidden="1"/>
    <row r="1028642" hidden="1"/>
    <row r="1028643" hidden="1"/>
    <row r="1028644" hidden="1"/>
    <row r="1028645" hidden="1"/>
    <row r="1028646" hidden="1"/>
    <row r="1028647" hidden="1"/>
    <row r="1028648" hidden="1"/>
    <row r="1028649" hidden="1"/>
    <row r="1028650" hidden="1"/>
    <row r="1028651" hidden="1"/>
    <row r="1028652" hidden="1"/>
    <row r="1028653" hidden="1"/>
    <row r="1028654" hidden="1"/>
    <row r="1028655" hidden="1"/>
    <row r="1028656" hidden="1"/>
    <row r="1028657" hidden="1"/>
    <row r="1028658" hidden="1"/>
    <row r="1028659" hidden="1"/>
    <row r="1028660" hidden="1"/>
    <row r="1028661" hidden="1"/>
    <row r="1028662" hidden="1"/>
    <row r="1028663" hidden="1"/>
    <row r="1028664" hidden="1"/>
    <row r="1028665" hidden="1"/>
    <row r="1028666" hidden="1"/>
    <row r="1028667" hidden="1"/>
    <row r="1028668" hidden="1"/>
    <row r="1028669" hidden="1"/>
    <row r="1028670" hidden="1"/>
    <row r="1028671" hidden="1"/>
    <row r="1028672" hidden="1"/>
    <row r="1028673" hidden="1"/>
    <row r="1028674" hidden="1"/>
    <row r="1028675" hidden="1"/>
    <row r="1028676" hidden="1"/>
    <row r="1028677" hidden="1"/>
    <row r="1028678" hidden="1"/>
    <row r="1028679" hidden="1"/>
    <row r="1028680" hidden="1"/>
    <row r="1028681" hidden="1"/>
    <row r="1028682" hidden="1"/>
    <row r="1028683" hidden="1"/>
    <row r="1028684" hidden="1"/>
    <row r="1028685" hidden="1"/>
    <row r="1028686" hidden="1"/>
    <row r="1028687" hidden="1"/>
    <row r="1028688" hidden="1"/>
    <row r="1028689" hidden="1"/>
    <row r="1028690" hidden="1"/>
    <row r="1028691" hidden="1"/>
    <row r="1028692" hidden="1"/>
    <row r="1028693" hidden="1"/>
    <row r="1028694" hidden="1"/>
    <row r="1028695" hidden="1"/>
    <row r="1028696" hidden="1"/>
    <row r="1028697" hidden="1"/>
    <row r="1028698" hidden="1"/>
    <row r="1028699" hidden="1"/>
    <row r="1028700" hidden="1"/>
    <row r="1028701" hidden="1"/>
    <row r="1028702" hidden="1"/>
    <row r="1028703" hidden="1"/>
    <row r="1028704" hidden="1"/>
    <row r="1028705" hidden="1"/>
    <row r="1028706" hidden="1"/>
    <row r="1028707" hidden="1"/>
    <row r="1028708" hidden="1"/>
    <row r="1028709" hidden="1"/>
    <row r="1028710" hidden="1"/>
    <row r="1028711" hidden="1"/>
    <row r="1028712" hidden="1"/>
    <row r="1028713" hidden="1"/>
    <row r="1028714" hidden="1"/>
    <row r="1028715" hidden="1"/>
    <row r="1028716" hidden="1"/>
    <row r="1028717" hidden="1"/>
    <row r="1028718" hidden="1"/>
    <row r="1028719" hidden="1"/>
    <row r="1028720" hidden="1"/>
    <row r="1028721" hidden="1"/>
    <row r="1028722" hidden="1"/>
    <row r="1028723" hidden="1"/>
    <row r="1028724" hidden="1"/>
    <row r="1028725" hidden="1"/>
    <row r="1028726" hidden="1"/>
    <row r="1028727" hidden="1"/>
    <row r="1028728" hidden="1"/>
    <row r="1028729" hidden="1"/>
    <row r="1028730" hidden="1"/>
    <row r="1028731" hidden="1"/>
    <row r="1028732" hidden="1"/>
    <row r="1028733" hidden="1"/>
    <row r="1028734" hidden="1"/>
    <row r="1028735" hidden="1"/>
    <row r="1028736" hidden="1"/>
    <row r="1028737" hidden="1"/>
    <row r="1028738" hidden="1"/>
    <row r="1028739" hidden="1"/>
    <row r="1028740" hidden="1"/>
    <row r="1028741" hidden="1"/>
    <row r="1028742" hidden="1"/>
    <row r="1028743" hidden="1"/>
    <row r="1028744" hidden="1"/>
    <row r="1028745" hidden="1"/>
    <row r="1028746" hidden="1"/>
    <row r="1028747" hidden="1"/>
    <row r="1028748" hidden="1"/>
    <row r="1028749" hidden="1"/>
    <row r="1028750" hidden="1"/>
    <row r="1028751" hidden="1"/>
    <row r="1028752" hidden="1"/>
    <row r="1028753" hidden="1"/>
    <row r="1028754" hidden="1"/>
    <row r="1028755" hidden="1"/>
    <row r="1028756" hidden="1"/>
    <row r="1028757" hidden="1"/>
    <row r="1028758" hidden="1"/>
    <row r="1028759" hidden="1"/>
    <row r="1028760" hidden="1"/>
    <row r="1028761" hidden="1"/>
    <row r="1028762" hidden="1"/>
    <row r="1028763" hidden="1"/>
    <row r="1028764" hidden="1"/>
    <row r="1028765" hidden="1"/>
    <row r="1028766" hidden="1"/>
    <row r="1028767" hidden="1"/>
    <row r="1028768" hidden="1"/>
    <row r="1028769" hidden="1"/>
    <row r="1028770" hidden="1"/>
    <row r="1028771" hidden="1"/>
    <row r="1028772" hidden="1"/>
    <row r="1028773" hidden="1"/>
    <row r="1028774" hidden="1"/>
    <row r="1028775" hidden="1"/>
    <row r="1028776" hidden="1"/>
    <row r="1028777" hidden="1"/>
    <row r="1028778" hidden="1"/>
    <row r="1028779" hidden="1"/>
    <row r="1028780" hidden="1"/>
    <row r="1028781" hidden="1"/>
    <row r="1028782" hidden="1"/>
    <row r="1028783" hidden="1"/>
    <row r="1028784" hidden="1"/>
    <row r="1028785" hidden="1"/>
    <row r="1028786" hidden="1"/>
    <row r="1028787" hidden="1"/>
    <row r="1028788" hidden="1"/>
    <row r="1028789" hidden="1"/>
    <row r="1028790" hidden="1"/>
    <row r="1028791" hidden="1"/>
    <row r="1028792" hidden="1"/>
    <row r="1028793" hidden="1"/>
    <row r="1028794" hidden="1"/>
    <row r="1028795" hidden="1"/>
    <row r="1028796" hidden="1"/>
    <row r="1028797" hidden="1"/>
    <row r="1028798" hidden="1"/>
    <row r="1028799" hidden="1"/>
    <row r="1028800" hidden="1"/>
    <row r="1028801" hidden="1"/>
    <row r="1028802" hidden="1"/>
    <row r="1028803" hidden="1"/>
    <row r="1028804" hidden="1"/>
    <row r="1028805" hidden="1"/>
    <row r="1028806" hidden="1"/>
    <row r="1028807" hidden="1"/>
    <row r="1028808" hidden="1"/>
    <row r="1028809" hidden="1"/>
    <row r="1028810" hidden="1"/>
    <row r="1028811" hidden="1"/>
    <row r="1028812" hidden="1"/>
    <row r="1028813" hidden="1"/>
    <row r="1028814" hidden="1"/>
    <row r="1028815" hidden="1"/>
    <row r="1028816" hidden="1"/>
    <row r="1028817" hidden="1"/>
    <row r="1028818" hidden="1"/>
    <row r="1028819" hidden="1"/>
    <row r="1028820" hidden="1"/>
    <row r="1028821" hidden="1"/>
    <row r="1028822" hidden="1"/>
    <row r="1028823" hidden="1"/>
    <row r="1028824" hidden="1"/>
    <row r="1028825" hidden="1"/>
    <row r="1028826" hidden="1"/>
    <row r="1028827" hidden="1"/>
    <row r="1028828" hidden="1"/>
    <row r="1028829" hidden="1"/>
    <row r="1028830" hidden="1"/>
    <row r="1028831" hidden="1"/>
    <row r="1028832" hidden="1"/>
    <row r="1028833" hidden="1"/>
    <row r="1028834" hidden="1"/>
    <row r="1028835" hidden="1"/>
    <row r="1028836" hidden="1"/>
    <row r="1028837" hidden="1"/>
    <row r="1028838" hidden="1"/>
    <row r="1028839" hidden="1"/>
    <row r="1028840" hidden="1"/>
    <row r="1028841" hidden="1"/>
    <row r="1028842" hidden="1"/>
    <row r="1028843" hidden="1"/>
    <row r="1028844" hidden="1"/>
    <row r="1028845" hidden="1"/>
    <row r="1028846" hidden="1"/>
    <row r="1028847" hidden="1"/>
    <row r="1028848" hidden="1"/>
    <row r="1028849" hidden="1"/>
    <row r="1028850" hidden="1"/>
    <row r="1028851" hidden="1"/>
    <row r="1028852" hidden="1"/>
    <row r="1028853" hidden="1"/>
    <row r="1028854" hidden="1"/>
    <row r="1028855" hidden="1"/>
    <row r="1028856" hidden="1"/>
    <row r="1028857" hidden="1"/>
    <row r="1028858" hidden="1"/>
    <row r="1028859" hidden="1"/>
    <row r="1028860" hidden="1"/>
    <row r="1028861" hidden="1"/>
    <row r="1028862" hidden="1"/>
    <row r="1028863" hidden="1"/>
    <row r="1028864" hidden="1"/>
    <row r="1028865" hidden="1"/>
    <row r="1028866" hidden="1"/>
    <row r="1028867" hidden="1"/>
    <row r="1028868" hidden="1"/>
    <row r="1028869" hidden="1"/>
    <row r="1028870" hidden="1"/>
    <row r="1028871" hidden="1"/>
    <row r="1028872" hidden="1"/>
    <row r="1028873" hidden="1"/>
    <row r="1028874" hidden="1"/>
    <row r="1028875" hidden="1"/>
    <row r="1028876" hidden="1"/>
    <row r="1028877" hidden="1"/>
    <row r="1028878" hidden="1"/>
    <row r="1028879" hidden="1"/>
    <row r="1028880" hidden="1"/>
    <row r="1028881" hidden="1"/>
    <row r="1028882" hidden="1"/>
    <row r="1028883" hidden="1"/>
    <row r="1028884" hidden="1"/>
    <row r="1028885" hidden="1"/>
    <row r="1028886" hidden="1"/>
    <row r="1028887" hidden="1"/>
    <row r="1028888" hidden="1"/>
    <row r="1028889" hidden="1"/>
    <row r="1028890" hidden="1"/>
    <row r="1028891" hidden="1"/>
    <row r="1028892" hidden="1"/>
    <row r="1028893" hidden="1"/>
    <row r="1028894" hidden="1"/>
    <row r="1028895" hidden="1"/>
    <row r="1028896" hidden="1"/>
    <row r="1028897" hidden="1"/>
    <row r="1028898" hidden="1"/>
    <row r="1028899" hidden="1"/>
    <row r="1028900" hidden="1"/>
    <row r="1028901" hidden="1"/>
    <row r="1028902" hidden="1"/>
    <row r="1028903" hidden="1"/>
    <row r="1028904" hidden="1"/>
    <row r="1028905" hidden="1"/>
    <row r="1028906" hidden="1"/>
    <row r="1028907" hidden="1"/>
    <row r="1028908" hidden="1"/>
    <row r="1028909" hidden="1"/>
    <row r="1028910" hidden="1"/>
    <row r="1028911" hidden="1"/>
    <row r="1028912" hidden="1"/>
    <row r="1028913" hidden="1"/>
    <row r="1028914" hidden="1"/>
    <row r="1028915" hidden="1"/>
    <row r="1028916" hidden="1"/>
    <row r="1028917" hidden="1"/>
    <row r="1028918" hidden="1"/>
    <row r="1028919" hidden="1"/>
    <row r="1028920" hidden="1"/>
    <row r="1028921" hidden="1"/>
    <row r="1028922" hidden="1"/>
    <row r="1028923" hidden="1"/>
    <row r="1028924" hidden="1"/>
    <row r="1028925" hidden="1"/>
    <row r="1028926" hidden="1"/>
    <row r="1028927" hidden="1"/>
    <row r="1028928" hidden="1"/>
    <row r="1028929" hidden="1"/>
    <row r="1028930" hidden="1"/>
    <row r="1028931" hidden="1"/>
    <row r="1028932" hidden="1"/>
    <row r="1028933" hidden="1"/>
    <row r="1028934" hidden="1"/>
    <row r="1028935" hidden="1"/>
    <row r="1028936" hidden="1"/>
    <row r="1028937" hidden="1"/>
    <row r="1028938" hidden="1"/>
    <row r="1028939" hidden="1"/>
    <row r="1028940" hidden="1"/>
    <row r="1028941" hidden="1"/>
    <row r="1028942" hidden="1"/>
    <row r="1028943" hidden="1"/>
    <row r="1028944" hidden="1"/>
    <row r="1028945" hidden="1"/>
    <row r="1028946" hidden="1"/>
    <row r="1028947" hidden="1"/>
    <row r="1028948" hidden="1"/>
    <row r="1028949" hidden="1"/>
    <row r="1028950" hidden="1"/>
    <row r="1028951" hidden="1"/>
    <row r="1028952" hidden="1"/>
    <row r="1028953" hidden="1"/>
    <row r="1028954" hidden="1"/>
    <row r="1028955" hidden="1"/>
    <row r="1028956" hidden="1"/>
    <row r="1028957" hidden="1"/>
    <row r="1028958" hidden="1"/>
    <row r="1028959" hidden="1"/>
    <row r="1028960" hidden="1"/>
    <row r="1028961" hidden="1"/>
    <row r="1028962" hidden="1"/>
    <row r="1028963" hidden="1"/>
    <row r="1028964" hidden="1"/>
    <row r="1028965" hidden="1"/>
    <row r="1028966" hidden="1"/>
    <row r="1028967" hidden="1"/>
    <row r="1028968" hidden="1"/>
    <row r="1028969" hidden="1"/>
    <row r="1028970" hidden="1"/>
    <row r="1028971" hidden="1"/>
    <row r="1028972" hidden="1"/>
    <row r="1028973" hidden="1"/>
    <row r="1028974" hidden="1"/>
    <row r="1028975" hidden="1"/>
    <row r="1028976" hidden="1"/>
    <row r="1028977" hidden="1"/>
    <row r="1028978" hidden="1"/>
    <row r="1028979" hidden="1"/>
    <row r="1028980" hidden="1"/>
    <row r="1028981" hidden="1"/>
    <row r="1028982" hidden="1"/>
    <row r="1028983" hidden="1"/>
    <row r="1028984" hidden="1"/>
    <row r="1028985" hidden="1"/>
    <row r="1028986" hidden="1"/>
    <row r="1028987" hidden="1"/>
    <row r="1028988" hidden="1"/>
    <row r="1028989" hidden="1"/>
    <row r="1028990" hidden="1"/>
    <row r="1028991" hidden="1"/>
    <row r="1028992" hidden="1"/>
    <row r="1028993" hidden="1"/>
    <row r="1028994" hidden="1"/>
    <row r="1028995" hidden="1"/>
    <row r="1028996" hidden="1"/>
    <row r="1028997" hidden="1"/>
    <row r="1028998" hidden="1"/>
    <row r="1028999" hidden="1"/>
    <row r="1029000" hidden="1"/>
    <row r="1029001" hidden="1"/>
    <row r="1029002" hidden="1"/>
    <row r="1029003" hidden="1"/>
    <row r="1029004" hidden="1"/>
    <row r="1029005" hidden="1"/>
    <row r="1029006" hidden="1"/>
    <row r="1029007" hidden="1"/>
    <row r="1029008" hidden="1"/>
    <row r="1029009" hidden="1"/>
    <row r="1029010" hidden="1"/>
    <row r="1029011" hidden="1"/>
    <row r="1029012" hidden="1"/>
    <row r="1029013" hidden="1"/>
    <row r="1029014" hidden="1"/>
    <row r="1029015" hidden="1"/>
    <row r="1029016" hidden="1"/>
    <row r="1029017" hidden="1"/>
    <row r="1029018" hidden="1"/>
    <row r="1029019" hidden="1"/>
    <row r="1029020" hidden="1"/>
    <row r="1029021" hidden="1"/>
    <row r="1029022" hidden="1"/>
    <row r="1029023" hidden="1"/>
    <row r="1029024" hidden="1"/>
    <row r="1029025" hidden="1"/>
    <row r="1029026" hidden="1"/>
    <row r="1029027" hidden="1"/>
    <row r="1029028" hidden="1"/>
    <row r="1029029" hidden="1"/>
    <row r="1029030" hidden="1"/>
    <row r="1029031" hidden="1"/>
    <row r="1029032" hidden="1"/>
    <row r="1029033" hidden="1"/>
    <row r="1029034" hidden="1"/>
    <row r="1029035" hidden="1"/>
    <row r="1029036" hidden="1"/>
    <row r="1029037" hidden="1"/>
    <row r="1029038" hidden="1"/>
    <row r="1029039" hidden="1"/>
    <row r="1029040" hidden="1"/>
    <row r="1029041" hidden="1"/>
    <row r="1029042" hidden="1"/>
    <row r="1029043" hidden="1"/>
    <row r="1029044" hidden="1"/>
    <row r="1029045" hidden="1"/>
    <row r="1029046" hidden="1"/>
    <row r="1029047" hidden="1"/>
    <row r="1029048" hidden="1"/>
    <row r="1029049" hidden="1"/>
    <row r="1029050" hidden="1"/>
    <row r="1029051" hidden="1"/>
    <row r="1029052" hidden="1"/>
    <row r="1029053" hidden="1"/>
    <row r="1029054" hidden="1"/>
    <row r="1029055" hidden="1"/>
    <row r="1029056" hidden="1"/>
    <row r="1029057" hidden="1"/>
    <row r="1029058" hidden="1"/>
    <row r="1029059" hidden="1"/>
    <row r="1029060" hidden="1"/>
    <row r="1029061" hidden="1"/>
    <row r="1029062" hidden="1"/>
    <row r="1029063" hidden="1"/>
    <row r="1029064" hidden="1"/>
    <row r="1029065" hidden="1"/>
    <row r="1029066" hidden="1"/>
    <row r="1029067" hidden="1"/>
    <row r="1029068" hidden="1"/>
    <row r="1029069" hidden="1"/>
    <row r="1029070" hidden="1"/>
    <row r="1029071" hidden="1"/>
    <row r="1029072" hidden="1"/>
    <row r="1029073" hidden="1"/>
    <row r="1029074" hidden="1"/>
    <row r="1029075" hidden="1"/>
    <row r="1029076" hidden="1"/>
    <row r="1029077" hidden="1"/>
    <row r="1029078" hidden="1"/>
    <row r="1029079" hidden="1"/>
    <row r="1029080" hidden="1"/>
    <row r="1029081" hidden="1"/>
    <row r="1029082" hidden="1"/>
    <row r="1029083" hidden="1"/>
    <row r="1029084" hidden="1"/>
    <row r="1029085" hidden="1"/>
    <row r="1029086" hidden="1"/>
    <row r="1029087" hidden="1"/>
    <row r="1029088" hidden="1"/>
    <row r="1029089" hidden="1"/>
    <row r="1029090" hidden="1"/>
    <row r="1029091" hidden="1"/>
    <row r="1029092" hidden="1"/>
    <row r="1029093" hidden="1"/>
    <row r="1029094" hidden="1"/>
    <row r="1029095" hidden="1"/>
    <row r="1029096" hidden="1"/>
    <row r="1029097" hidden="1"/>
    <row r="1029098" hidden="1"/>
    <row r="1029099" hidden="1"/>
    <row r="1029100" hidden="1"/>
    <row r="1029101" hidden="1"/>
    <row r="1029102" hidden="1"/>
    <row r="1029103" hidden="1"/>
    <row r="1029104" hidden="1"/>
    <row r="1029105" hidden="1"/>
    <row r="1029106" hidden="1"/>
    <row r="1029107" hidden="1"/>
    <row r="1029108" hidden="1"/>
    <row r="1029109" hidden="1"/>
    <row r="1029110" hidden="1"/>
    <row r="1029111" hidden="1"/>
    <row r="1029112" hidden="1"/>
    <row r="1029113" hidden="1"/>
    <row r="1029114" hidden="1"/>
    <row r="1029115" hidden="1"/>
    <row r="1029116" hidden="1"/>
    <row r="1029117" hidden="1"/>
    <row r="1029118" hidden="1"/>
    <row r="1029119" hidden="1"/>
    <row r="1029120" hidden="1"/>
    <row r="1029121" hidden="1"/>
    <row r="1029122" hidden="1"/>
    <row r="1029123" hidden="1"/>
    <row r="1029124" hidden="1"/>
    <row r="1029125" hidden="1"/>
    <row r="1029126" hidden="1"/>
    <row r="1029127" hidden="1"/>
    <row r="1029128" hidden="1"/>
    <row r="1029129" hidden="1"/>
    <row r="1029130" hidden="1"/>
    <row r="1029131" hidden="1"/>
    <row r="1029132" hidden="1"/>
    <row r="1029133" hidden="1"/>
    <row r="1029134" hidden="1"/>
    <row r="1029135" hidden="1"/>
    <row r="1029136" hidden="1"/>
    <row r="1029137" hidden="1"/>
    <row r="1029138" hidden="1"/>
    <row r="1029139" hidden="1"/>
    <row r="1029140" hidden="1"/>
    <row r="1029141" hidden="1"/>
    <row r="1029142" hidden="1"/>
    <row r="1029143" hidden="1"/>
    <row r="1029144" hidden="1"/>
    <row r="1029145" hidden="1"/>
    <row r="1029146" hidden="1"/>
    <row r="1029147" hidden="1"/>
    <row r="1029148" hidden="1"/>
    <row r="1029149" hidden="1"/>
    <row r="1029150" hidden="1"/>
    <row r="1029151" hidden="1"/>
    <row r="1029152" hidden="1"/>
    <row r="1029153" hidden="1"/>
    <row r="1029154" hidden="1"/>
    <row r="1029155" hidden="1"/>
    <row r="1029156" hidden="1"/>
    <row r="1029157" hidden="1"/>
    <row r="1029158" hidden="1"/>
    <row r="1029159" hidden="1"/>
    <row r="1029160" hidden="1"/>
    <row r="1029161" hidden="1"/>
    <row r="1029162" hidden="1"/>
    <row r="1029163" hidden="1"/>
    <row r="1029164" hidden="1"/>
    <row r="1029165" hidden="1"/>
    <row r="1029166" hidden="1"/>
    <row r="1029167" hidden="1"/>
    <row r="1029168" hidden="1"/>
    <row r="1029169" hidden="1"/>
    <row r="1029170" hidden="1"/>
    <row r="1029171" hidden="1"/>
    <row r="1029172" hidden="1"/>
    <row r="1029173" hidden="1"/>
    <row r="1029174" hidden="1"/>
    <row r="1029175" hidden="1"/>
    <row r="1029176" hidden="1"/>
    <row r="1029177" hidden="1"/>
    <row r="1029178" hidden="1"/>
    <row r="1029179" hidden="1"/>
    <row r="1029180" hidden="1"/>
    <row r="1029181" hidden="1"/>
    <row r="1029182" hidden="1"/>
    <row r="1029183" hidden="1"/>
    <row r="1029184" hidden="1"/>
    <row r="1029185" hidden="1"/>
    <row r="1029186" hidden="1"/>
    <row r="1029187" hidden="1"/>
    <row r="1029188" hidden="1"/>
    <row r="1029189" hidden="1"/>
    <row r="1029190" hidden="1"/>
    <row r="1029191" hidden="1"/>
    <row r="1029192" hidden="1"/>
    <row r="1029193" hidden="1"/>
    <row r="1029194" hidden="1"/>
    <row r="1029195" hidden="1"/>
    <row r="1029196" hidden="1"/>
    <row r="1029197" hidden="1"/>
    <row r="1029198" hidden="1"/>
    <row r="1029199" hidden="1"/>
    <row r="1029200" hidden="1"/>
    <row r="1029201" hidden="1"/>
    <row r="1029202" hidden="1"/>
    <row r="1029203" hidden="1"/>
    <row r="1029204" hidden="1"/>
    <row r="1029205" hidden="1"/>
    <row r="1029206" hidden="1"/>
    <row r="1029207" hidden="1"/>
    <row r="1029208" hidden="1"/>
    <row r="1029209" hidden="1"/>
    <row r="1029210" hidden="1"/>
    <row r="1029211" hidden="1"/>
    <row r="1029212" hidden="1"/>
    <row r="1029213" hidden="1"/>
    <row r="1029214" hidden="1"/>
    <row r="1029215" hidden="1"/>
    <row r="1029216" hidden="1"/>
    <row r="1029217" hidden="1"/>
    <row r="1029218" hidden="1"/>
    <row r="1029219" hidden="1"/>
    <row r="1029220" hidden="1"/>
    <row r="1029221" hidden="1"/>
    <row r="1029222" hidden="1"/>
    <row r="1029223" hidden="1"/>
    <row r="1029224" hidden="1"/>
    <row r="1029225" hidden="1"/>
    <row r="1029226" hidden="1"/>
    <row r="1029227" hidden="1"/>
    <row r="1029228" hidden="1"/>
    <row r="1029229" hidden="1"/>
    <row r="1029230" hidden="1"/>
    <row r="1029231" hidden="1"/>
    <row r="1029232" hidden="1"/>
    <row r="1029233" hidden="1"/>
    <row r="1029234" hidden="1"/>
    <row r="1029235" hidden="1"/>
    <row r="1029236" hidden="1"/>
    <row r="1029237" hidden="1"/>
    <row r="1029238" hidden="1"/>
    <row r="1029239" hidden="1"/>
    <row r="1029240" hidden="1"/>
    <row r="1029241" hidden="1"/>
    <row r="1029242" hidden="1"/>
    <row r="1029243" hidden="1"/>
    <row r="1029244" hidden="1"/>
    <row r="1029245" hidden="1"/>
    <row r="1029246" hidden="1"/>
    <row r="1029247" hidden="1"/>
    <row r="1029248" hidden="1"/>
    <row r="1029249" hidden="1"/>
    <row r="1029250" hidden="1"/>
    <row r="1029251" hidden="1"/>
    <row r="1029252" hidden="1"/>
    <row r="1029253" hidden="1"/>
    <row r="1029254" hidden="1"/>
    <row r="1029255" hidden="1"/>
    <row r="1029256" hidden="1"/>
    <row r="1029257" hidden="1"/>
    <row r="1029258" hidden="1"/>
    <row r="1029259" hidden="1"/>
    <row r="1029260" hidden="1"/>
    <row r="1029261" hidden="1"/>
    <row r="1029262" hidden="1"/>
    <row r="1029263" hidden="1"/>
    <row r="1029264" hidden="1"/>
    <row r="1029265" hidden="1"/>
    <row r="1029266" hidden="1"/>
    <row r="1029267" hidden="1"/>
    <row r="1029268" hidden="1"/>
    <row r="1029269" hidden="1"/>
    <row r="1029270" hidden="1"/>
    <row r="1029271" hidden="1"/>
    <row r="1029272" hidden="1"/>
    <row r="1029273" hidden="1"/>
    <row r="1029274" hidden="1"/>
    <row r="1029275" hidden="1"/>
    <row r="1029276" hidden="1"/>
    <row r="1029277" hidden="1"/>
    <row r="1029278" hidden="1"/>
    <row r="1029279" hidden="1"/>
    <row r="1029280" hidden="1"/>
    <row r="1029281" hidden="1"/>
    <row r="1029282" hidden="1"/>
    <row r="1029283" hidden="1"/>
    <row r="1029284" hidden="1"/>
    <row r="1029285" hidden="1"/>
    <row r="1029286" hidden="1"/>
    <row r="1029287" hidden="1"/>
    <row r="1029288" hidden="1"/>
    <row r="1029289" hidden="1"/>
    <row r="1029290" hidden="1"/>
    <row r="1029291" hidden="1"/>
    <row r="1029292" hidden="1"/>
    <row r="1029293" hidden="1"/>
    <row r="1029294" hidden="1"/>
    <row r="1029295" hidden="1"/>
    <row r="1029296" hidden="1"/>
    <row r="1029297" hidden="1"/>
    <row r="1029298" hidden="1"/>
    <row r="1029299" hidden="1"/>
    <row r="1029300" hidden="1"/>
    <row r="1029301" hidden="1"/>
    <row r="1029302" hidden="1"/>
    <row r="1029303" hidden="1"/>
    <row r="1029304" hidden="1"/>
    <row r="1029305" hidden="1"/>
    <row r="1029306" hidden="1"/>
    <row r="1029307" hidden="1"/>
    <row r="1029308" hidden="1"/>
    <row r="1029309" hidden="1"/>
    <row r="1029310" hidden="1"/>
    <row r="1029311" hidden="1"/>
    <row r="1029312" hidden="1"/>
    <row r="1029313" hidden="1"/>
    <row r="1029314" hidden="1"/>
    <row r="1029315" hidden="1"/>
    <row r="1029316" hidden="1"/>
    <row r="1029317" hidden="1"/>
    <row r="1029318" hidden="1"/>
    <row r="1029319" hidden="1"/>
    <row r="1029320" hidden="1"/>
    <row r="1029321" hidden="1"/>
    <row r="1029322" hidden="1"/>
    <row r="1029323" hidden="1"/>
    <row r="1029324" hidden="1"/>
    <row r="1029325" hidden="1"/>
    <row r="1029326" hidden="1"/>
    <row r="1029327" hidden="1"/>
    <row r="1029328" hidden="1"/>
    <row r="1029329" hidden="1"/>
    <row r="1029330" hidden="1"/>
    <row r="1029331" hidden="1"/>
    <row r="1029332" hidden="1"/>
    <row r="1029333" hidden="1"/>
    <row r="1029334" hidden="1"/>
    <row r="1029335" hidden="1"/>
    <row r="1029336" hidden="1"/>
    <row r="1029337" hidden="1"/>
    <row r="1029338" hidden="1"/>
    <row r="1029339" hidden="1"/>
    <row r="1029340" hidden="1"/>
    <row r="1029341" hidden="1"/>
    <row r="1029342" hidden="1"/>
    <row r="1029343" hidden="1"/>
    <row r="1029344" hidden="1"/>
    <row r="1029345" hidden="1"/>
    <row r="1029346" hidden="1"/>
    <row r="1029347" hidden="1"/>
    <row r="1029348" hidden="1"/>
    <row r="1029349" hidden="1"/>
    <row r="1029350" hidden="1"/>
    <row r="1029351" hidden="1"/>
    <row r="1029352" hidden="1"/>
    <row r="1029353" hidden="1"/>
    <row r="1029354" hidden="1"/>
    <row r="1029355" hidden="1"/>
    <row r="1029356" hidden="1"/>
    <row r="1029357" hidden="1"/>
    <row r="1029358" hidden="1"/>
    <row r="1029359" hidden="1"/>
    <row r="1029360" hidden="1"/>
    <row r="1029361" hidden="1"/>
    <row r="1029362" hidden="1"/>
    <row r="1029363" hidden="1"/>
    <row r="1029364" hidden="1"/>
    <row r="1029365" hidden="1"/>
    <row r="1029366" hidden="1"/>
    <row r="1029367" hidden="1"/>
    <row r="1029368" hidden="1"/>
    <row r="1029369" hidden="1"/>
    <row r="1029370" hidden="1"/>
    <row r="1029371" hidden="1"/>
    <row r="1029372" hidden="1"/>
    <row r="1029373" hidden="1"/>
    <row r="1029374" hidden="1"/>
    <row r="1029375" hidden="1"/>
    <row r="1029376" hidden="1"/>
    <row r="1029377" hidden="1"/>
    <row r="1029378" hidden="1"/>
    <row r="1029379" hidden="1"/>
    <row r="1029380" hidden="1"/>
    <row r="1029381" hidden="1"/>
    <row r="1029382" hidden="1"/>
    <row r="1029383" hidden="1"/>
    <row r="1029384" hidden="1"/>
    <row r="1029385" hidden="1"/>
    <row r="1029386" hidden="1"/>
    <row r="1029387" hidden="1"/>
    <row r="1029388" hidden="1"/>
    <row r="1029389" hidden="1"/>
    <row r="1029390" hidden="1"/>
    <row r="1029391" hidden="1"/>
    <row r="1029392" hidden="1"/>
    <row r="1029393" hidden="1"/>
    <row r="1029394" hidden="1"/>
    <row r="1029395" hidden="1"/>
    <row r="1029396" hidden="1"/>
    <row r="1029397" hidden="1"/>
    <row r="1029398" hidden="1"/>
    <row r="1029399" hidden="1"/>
    <row r="1029400" hidden="1"/>
    <row r="1029401" hidden="1"/>
    <row r="1029402" hidden="1"/>
    <row r="1029403" hidden="1"/>
    <row r="1029404" hidden="1"/>
    <row r="1029405" hidden="1"/>
    <row r="1029406" hidden="1"/>
    <row r="1029407" hidden="1"/>
    <row r="1029408" hidden="1"/>
    <row r="1029409" hidden="1"/>
    <row r="1029410" hidden="1"/>
    <row r="1029411" hidden="1"/>
    <row r="1029412" hidden="1"/>
    <row r="1029413" hidden="1"/>
    <row r="1029414" hidden="1"/>
    <row r="1029415" hidden="1"/>
    <row r="1029416" hidden="1"/>
    <row r="1029417" hidden="1"/>
    <row r="1029418" hidden="1"/>
    <row r="1029419" hidden="1"/>
    <row r="1029420" hidden="1"/>
    <row r="1029421" hidden="1"/>
    <row r="1029422" hidden="1"/>
    <row r="1029423" hidden="1"/>
    <row r="1029424" hidden="1"/>
    <row r="1029425" hidden="1"/>
    <row r="1029426" hidden="1"/>
    <row r="1029427" hidden="1"/>
    <row r="1029428" hidden="1"/>
    <row r="1029429" hidden="1"/>
    <row r="1029430" hidden="1"/>
    <row r="1029431" hidden="1"/>
    <row r="1029432" hidden="1"/>
    <row r="1029433" hidden="1"/>
    <row r="1029434" hidden="1"/>
    <row r="1029435" hidden="1"/>
    <row r="1029436" hidden="1"/>
    <row r="1029437" hidden="1"/>
    <row r="1029438" hidden="1"/>
    <row r="1029439" hidden="1"/>
    <row r="1029440" hidden="1"/>
    <row r="1029441" hidden="1"/>
    <row r="1029442" hidden="1"/>
    <row r="1029443" hidden="1"/>
    <row r="1029444" hidden="1"/>
    <row r="1029445" hidden="1"/>
    <row r="1029446" hidden="1"/>
    <row r="1029447" hidden="1"/>
    <row r="1029448" hidden="1"/>
    <row r="1029449" hidden="1"/>
    <row r="1029450" hidden="1"/>
    <row r="1029451" hidden="1"/>
    <row r="1029452" hidden="1"/>
    <row r="1029453" hidden="1"/>
    <row r="1029454" hidden="1"/>
    <row r="1029455" hidden="1"/>
    <row r="1029456" hidden="1"/>
    <row r="1029457" hidden="1"/>
    <row r="1029458" hidden="1"/>
    <row r="1029459" hidden="1"/>
    <row r="1029460" hidden="1"/>
    <row r="1029461" hidden="1"/>
    <row r="1029462" hidden="1"/>
    <row r="1029463" hidden="1"/>
    <row r="1029464" hidden="1"/>
    <row r="1029465" hidden="1"/>
    <row r="1029466" hidden="1"/>
    <row r="1029467" hidden="1"/>
    <row r="1029468" hidden="1"/>
    <row r="1029469" hidden="1"/>
    <row r="1029470" hidden="1"/>
    <row r="1029471" hidden="1"/>
    <row r="1029472" hidden="1"/>
    <row r="1029473" hidden="1"/>
    <row r="1029474" hidden="1"/>
    <row r="1029475" hidden="1"/>
    <row r="1029476" hidden="1"/>
    <row r="1029477" hidden="1"/>
    <row r="1029478" hidden="1"/>
    <row r="1029479" hidden="1"/>
    <row r="1029480" hidden="1"/>
    <row r="1029481" hidden="1"/>
    <row r="1029482" hidden="1"/>
    <row r="1029483" hidden="1"/>
    <row r="1029484" hidden="1"/>
    <row r="1029485" hidden="1"/>
    <row r="1029486" hidden="1"/>
    <row r="1029487" hidden="1"/>
    <row r="1029488" hidden="1"/>
    <row r="1029489" hidden="1"/>
    <row r="1029490" hidden="1"/>
    <row r="1029491" hidden="1"/>
    <row r="1029492" hidden="1"/>
    <row r="1029493" hidden="1"/>
    <row r="1029494" hidden="1"/>
    <row r="1029495" hidden="1"/>
    <row r="1029496" hidden="1"/>
    <row r="1029497" hidden="1"/>
    <row r="1029498" hidden="1"/>
    <row r="1029499" hidden="1"/>
    <row r="1029500" hidden="1"/>
    <row r="1029501" hidden="1"/>
    <row r="1029502" hidden="1"/>
    <row r="1029503" hidden="1"/>
    <row r="1029504" hidden="1"/>
    <row r="1029505" hidden="1"/>
    <row r="1029506" hidden="1"/>
    <row r="1029507" hidden="1"/>
    <row r="1029508" hidden="1"/>
    <row r="1029509" hidden="1"/>
    <row r="1029510" hidden="1"/>
    <row r="1029511" hidden="1"/>
    <row r="1029512" hidden="1"/>
    <row r="1029513" hidden="1"/>
    <row r="1029514" hidden="1"/>
    <row r="1029515" hidden="1"/>
    <row r="1029516" hidden="1"/>
    <row r="1029517" hidden="1"/>
    <row r="1029518" hidden="1"/>
    <row r="1029519" hidden="1"/>
    <row r="1029520" hidden="1"/>
    <row r="1029521" hidden="1"/>
    <row r="1029522" hidden="1"/>
    <row r="1029523" hidden="1"/>
    <row r="1029524" hidden="1"/>
    <row r="1029525" hidden="1"/>
    <row r="1029526" hidden="1"/>
    <row r="1029527" hidden="1"/>
    <row r="1029528" hidden="1"/>
    <row r="1029529" hidden="1"/>
    <row r="1029530" hidden="1"/>
    <row r="1029531" hidden="1"/>
    <row r="1029532" hidden="1"/>
    <row r="1029533" hidden="1"/>
    <row r="1029534" hidden="1"/>
    <row r="1029535" hidden="1"/>
    <row r="1029536" hidden="1"/>
    <row r="1029537" hidden="1"/>
    <row r="1029538" hidden="1"/>
    <row r="1029539" hidden="1"/>
    <row r="1029540" hidden="1"/>
    <row r="1029541" hidden="1"/>
    <row r="1029542" hidden="1"/>
    <row r="1029543" hidden="1"/>
    <row r="1029544" hidden="1"/>
    <row r="1029545" hidden="1"/>
    <row r="1029546" hidden="1"/>
    <row r="1029547" hidden="1"/>
    <row r="1029548" hidden="1"/>
    <row r="1029549" hidden="1"/>
    <row r="1029550" hidden="1"/>
    <row r="1029551" hidden="1"/>
    <row r="1029552" hidden="1"/>
    <row r="1029553" hidden="1"/>
    <row r="1029554" hidden="1"/>
    <row r="1029555" hidden="1"/>
    <row r="1029556" hidden="1"/>
    <row r="1029557" hidden="1"/>
    <row r="1029558" hidden="1"/>
    <row r="1029559" hidden="1"/>
    <row r="1029560" hidden="1"/>
    <row r="1029561" hidden="1"/>
    <row r="1029562" hidden="1"/>
    <row r="1029563" hidden="1"/>
    <row r="1029564" hidden="1"/>
    <row r="1029565" hidden="1"/>
    <row r="1029566" hidden="1"/>
    <row r="1029567" hidden="1"/>
    <row r="1029568" hidden="1"/>
    <row r="1029569" hidden="1"/>
    <row r="1029570" hidden="1"/>
    <row r="1029571" hidden="1"/>
    <row r="1029572" hidden="1"/>
    <row r="1029573" hidden="1"/>
    <row r="1029574" hidden="1"/>
    <row r="1029575" hidden="1"/>
    <row r="1029576" hidden="1"/>
    <row r="1029577" hidden="1"/>
    <row r="1029578" hidden="1"/>
    <row r="1029579" hidden="1"/>
    <row r="1029580" hidden="1"/>
    <row r="1029581" hidden="1"/>
    <row r="1029582" hidden="1"/>
    <row r="1029583" hidden="1"/>
    <row r="1029584" hidden="1"/>
    <row r="1029585" hidden="1"/>
    <row r="1029586" hidden="1"/>
    <row r="1029587" hidden="1"/>
    <row r="1029588" hidden="1"/>
    <row r="1029589" hidden="1"/>
    <row r="1029590" hidden="1"/>
    <row r="1029591" hidden="1"/>
    <row r="1029592" hidden="1"/>
    <row r="1029593" hidden="1"/>
    <row r="1029594" hidden="1"/>
    <row r="1029595" hidden="1"/>
    <row r="1029596" hidden="1"/>
    <row r="1029597" hidden="1"/>
    <row r="1029598" hidden="1"/>
    <row r="1029599" hidden="1"/>
    <row r="1029600" hidden="1"/>
    <row r="1029601" hidden="1"/>
    <row r="1029602" hidden="1"/>
    <row r="1029603" hidden="1"/>
    <row r="1029604" hidden="1"/>
    <row r="1029605" hidden="1"/>
    <row r="1029606" hidden="1"/>
    <row r="1029607" hidden="1"/>
    <row r="1029608" hidden="1"/>
    <row r="1029609" hidden="1"/>
    <row r="1029610" hidden="1"/>
    <row r="1029611" hidden="1"/>
    <row r="1029612" hidden="1"/>
    <row r="1029613" hidden="1"/>
    <row r="1029614" hidden="1"/>
    <row r="1029615" hidden="1"/>
    <row r="1029616" hidden="1"/>
    <row r="1029617" hidden="1"/>
    <row r="1029618" hidden="1"/>
    <row r="1029619" hidden="1"/>
    <row r="1029620" hidden="1"/>
    <row r="1029621" hidden="1"/>
    <row r="1029622" hidden="1"/>
    <row r="1029623" hidden="1"/>
    <row r="1029624" hidden="1"/>
    <row r="1029625" hidden="1"/>
    <row r="1029626" hidden="1"/>
    <row r="1029627" hidden="1"/>
    <row r="1029628" hidden="1"/>
    <row r="1029629" hidden="1"/>
    <row r="1029630" hidden="1"/>
    <row r="1029631" hidden="1"/>
    <row r="1029632" hidden="1"/>
    <row r="1029633" hidden="1"/>
    <row r="1029634" hidden="1"/>
    <row r="1029635" hidden="1"/>
    <row r="1029636" hidden="1"/>
    <row r="1029637" hidden="1"/>
    <row r="1029638" hidden="1"/>
    <row r="1029639" hidden="1"/>
    <row r="1029640" hidden="1"/>
    <row r="1029641" hidden="1"/>
    <row r="1029642" hidden="1"/>
    <row r="1029643" hidden="1"/>
    <row r="1029644" hidden="1"/>
    <row r="1029645" hidden="1"/>
    <row r="1029646" hidden="1"/>
    <row r="1029647" hidden="1"/>
    <row r="1029648" hidden="1"/>
    <row r="1029649" hidden="1"/>
    <row r="1029650" hidden="1"/>
    <row r="1029651" hidden="1"/>
    <row r="1029652" hidden="1"/>
    <row r="1029653" hidden="1"/>
    <row r="1029654" hidden="1"/>
    <row r="1029655" hidden="1"/>
    <row r="1029656" hidden="1"/>
    <row r="1029657" hidden="1"/>
    <row r="1029658" hidden="1"/>
    <row r="1029659" hidden="1"/>
    <row r="1029660" hidden="1"/>
    <row r="1029661" hidden="1"/>
    <row r="1029662" hidden="1"/>
    <row r="1029663" hidden="1"/>
    <row r="1029664" hidden="1"/>
    <row r="1029665" hidden="1"/>
    <row r="1029666" hidden="1"/>
    <row r="1029667" hidden="1"/>
    <row r="1029668" hidden="1"/>
    <row r="1029669" hidden="1"/>
    <row r="1029670" hidden="1"/>
    <row r="1029671" hidden="1"/>
    <row r="1029672" hidden="1"/>
    <row r="1029673" hidden="1"/>
    <row r="1029674" hidden="1"/>
    <row r="1029675" hidden="1"/>
    <row r="1029676" hidden="1"/>
    <row r="1029677" hidden="1"/>
    <row r="1029678" hidden="1"/>
    <row r="1029679" hidden="1"/>
    <row r="1029680" hidden="1"/>
    <row r="1029681" hidden="1"/>
    <row r="1029682" hidden="1"/>
    <row r="1029683" hidden="1"/>
    <row r="1029684" hidden="1"/>
    <row r="1029685" hidden="1"/>
    <row r="1029686" hidden="1"/>
    <row r="1029687" hidden="1"/>
    <row r="1029688" hidden="1"/>
    <row r="1029689" hidden="1"/>
    <row r="1029690" hidden="1"/>
    <row r="1029691" hidden="1"/>
    <row r="1029692" hidden="1"/>
    <row r="1029693" hidden="1"/>
    <row r="1029694" hidden="1"/>
    <row r="1029695" hidden="1"/>
    <row r="1029696" hidden="1"/>
    <row r="1029697" hidden="1"/>
    <row r="1029698" hidden="1"/>
    <row r="1029699" hidden="1"/>
    <row r="1029700" hidden="1"/>
    <row r="1029701" hidden="1"/>
    <row r="1029702" hidden="1"/>
    <row r="1029703" hidden="1"/>
    <row r="1029704" hidden="1"/>
    <row r="1029705" hidden="1"/>
    <row r="1029706" hidden="1"/>
    <row r="1029707" hidden="1"/>
    <row r="1029708" hidden="1"/>
    <row r="1029709" hidden="1"/>
    <row r="1029710" hidden="1"/>
    <row r="1029711" hidden="1"/>
    <row r="1029712" hidden="1"/>
    <row r="1029713" hidden="1"/>
    <row r="1029714" hidden="1"/>
    <row r="1029715" hidden="1"/>
    <row r="1029716" hidden="1"/>
    <row r="1029717" hidden="1"/>
    <row r="1029718" hidden="1"/>
    <row r="1029719" hidden="1"/>
    <row r="1029720" hidden="1"/>
    <row r="1029721" hidden="1"/>
    <row r="1029722" hidden="1"/>
    <row r="1029723" hidden="1"/>
    <row r="1029724" hidden="1"/>
    <row r="1029725" hidden="1"/>
    <row r="1029726" hidden="1"/>
    <row r="1029727" hidden="1"/>
    <row r="1029728" hidden="1"/>
    <row r="1029729" hidden="1"/>
    <row r="1029730" hidden="1"/>
    <row r="1029731" hidden="1"/>
    <row r="1029732" hidden="1"/>
    <row r="1029733" hidden="1"/>
    <row r="1029734" hidden="1"/>
    <row r="1029735" hidden="1"/>
    <row r="1029736" hidden="1"/>
    <row r="1029737" hidden="1"/>
    <row r="1029738" hidden="1"/>
    <row r="1029739" hidden="1"/>
    <row r="1029740" hidden="1"/>
    <row r="1029741" hidden="1"/>
    <row r="1029742" hidden="1"/>
    <row r="1029743" hidden="1"/>
    <row r="1029744" hidden="1"/>
    <row r="1029745" hidden="1"/>
    <row r="1029746" hidden="1"/>
    <row r="1029747" hidden="1"/>
    <row r="1029748" hidden="1"/>
    <row r="1029749" hidden="1"/>
    <row r="1029750" hidden="1"/>
    <row r="1029751" hidden="1"/>
    <row r="1029752" hidden="1"/>
    <row r="1029753" hidden="1"/>
    <row r="1029754" hidden="1"/>
    <row r="1029755" hidden="1"/>
    <row r="1029756" hidden="1"/>
    <row r="1029757" hidden="1"/>
    <row r="1029758" hidden="1"/>
    <row r="1029759" hidden="1"/>
    <row r="1029760" hidden="1"/>
    <row r="1029761" hidden="1"/>
    <row r="1029762" hidden="1"/>
    <row r="1029763" hidden="1"/>
    <row r="1029764" hidden="1"/>
    <row r="1029765" hidden="1"/>
    <row r="1029766" hidden="1"/>
    <row r="1029767" hidden="1"/>
    <row r="1029768" hidden="1"/>
    <row r="1029769" hidden="1"/>
    <row r="1029770" hidden="1"/>
    <row r="1029771" hidden="1"/>
    <row r="1029772" hidden="1"/>
    <row r="1029773" hidden="1"/>
    <row r="1029774" hidden="1"/>
    <row r="1029775" hidden="1"/>
    <row r="1029776" hidden="1"/>
    <row r="1029777" hidden="1"/>
    <row r="1029778" hidden="1"/>
    <row r="1029779" hidden="1"/>
    <row r="1029780" hidden="1"/>
    <row r="1029781" hidden="1"/>
    <row r="1029782" hidden="1"/>
    <row r="1029783" hidden="1"/>
    <row r="1029784" hidden="1"/>
    <row r="1029785" hidden="1"/>
    <row r="1029786" hidden="1"/>
    <row r="1029787" hidden="1"/>
    <row r="1029788" hidden="1"/>
    <row r="1029789" hidden="1"/>
    <row r="1029790" hidden="1"/>
    <row r="1029791" hidden="1"/>
    <row r="1029792" hidden="1"/>
    <row r="1029793" hidden="1"/>
    <row r="1029794" hidden="1"/>
    <row r="1029795" hidden="1"/>
    <row r="1029796" hidden="1"/>
    <row r="1029797" hidden="1"/>
    <row r="1029798" hidden="1"/>
    <row r="1029799" hidden="1"/>
    <row r="1029800" hidden="1"/>
    <row r="1029801" hidden="1"/>
    <row r="1029802" hidden="1"/>
    <row r="1029803" hidden="1"/>
    <row r="1029804" hidden="1"/>
    <row r="1029805" hidden="1"/>
    <row r="1029806" hidden="1"/>
    <row r="1029807" hidden="1"/>
    <row r="1029808" hidden="1"/>
    <row r="1029809" hidden="1"/>
    <row r="1029810" hidden="1"/>
    <row r="1029811" hidden="1"/>
    <row r="1029812" hidden="1"/>
    <row r="1029813" hidden="1"/>
    <row r="1029814" hidden="1"/>
    <row r="1029815" hidden="1"/>
    <row r="1029816" hidden="1"/>
    <row r="1029817" hidden="1"/>
    <row r="1029818" hidden="1"/>
    <row r="1029819" hidden="1"/>
    <row r="1029820" hidden="1"/>
    <row r="1029821" hidden="1"/>
    <row r="1029822" hidden="1"/>
    <row r="1029823" hidden="1"/>
    <row r="1029824" hidden="1"/>
    <row r="1029825" hidden="1"/>
    <row r="1029826" hidden="1"/>
    <row r="1029827" hidden="1"/>
    <row r="1029828" hidden="1"/>
    <row r="1029829" hidden="1"/>
    <row r="1029830" hidden="1"/>
    <row r="1029831" hidden="1"/>
    <row r="1029832" hidden="1"/>
    <row r="1029833" hidden="1"/>
    <row r="1029834" hidden="1"/>
    <row r="1029835" hidden="1"/>
    <row r="1029836" hidden="1"/>
    <row r="1029837" hidden="1"/>
    <row r="1029838" hidden="1"/>
    <row r="1029839" hidden="1"/>
    <row r="1029840" hidden="1"/>
    <row r="1029841" hidden="1"/>
    <row r="1029842" hidden="1"/>
    <row r="1029843" hidden="1"/>
    <row r="1029844" hidden="1"/>
    <row r="1029845" hidden="1"/>
    <row r="1029846" hidden="1"/>
    <row r="1029847" hidden="1"/>
    <row r="1029848" hidden="1"/>
    <row r="1029849" hidden="1"/>
    <row r="1029850" hidden="1"/>
    <row r="1029851" hidden="1"/>
    <row r="1029852" hidden="1"/>
    <row r="1029853" hidden="1"/>
    <row r="1029854" hidden="1"/>
    <row r="1029855" hidden="1"/>
    <row r="1029856" hidden="1"/>
    <row r="1029857" hidden="1"/>
    <row r="1029858" hidden="1"/>
    <row r="1029859" hidden="1"/>
    <row r="1029860" hidden="1"/>
    <row r="1029861" hidden="1"/>
    <row r="1029862" hidden="1"/>
    <row r="1029863" hidden="1"/>
    <row r="1029864" hidden="1"/>
    <row r="1029865" hidden="1"/>
    <row r="1029866" hidden="1"/>
    <row r="1029867" hidden="1"/>
    <row r="1029868" hidden="1"/>
    <row r="1029869" hidden="1"/>
    <row r="1029870" hidden="1"/>
    <row r="1029871" hidden="1"/>
    <row r="1029872" hidden="1"/>
    <row r="1029873" hidden="1"/>
    <row r="1029874" hidden="1"/>
    <row r="1029875" hidden="1"/>
    <row r="1029876" hidden="1"/>
    <row r="1029877" hidden="1"/>
    <row r="1029878" hidden="1"/>
    <row r="1029879" hidden="1"/>
    <row r="1029880" hidden="1"/>
    <row r="1029881" hidden="1"/>
    <row r="1029882" hidden="1"/>
    <row r="1029883" hidden="1"/>
    <row r="1029884" hidden="1"/>
    <row r="1029885" hidden="1"/>
    <row r="1029886" hidden="1"/>
    <row r="1029887" hidden="1"/>
    <row r="1029888" hidden="1"/>
    <row r="1029889" hidden="1"/>
    <row r="1029890" hidden="1"/>
    <row r="1029891" hidden="1"/>
    <row r="1029892" hidden="1"/>
    <row r="1029893" hidden="1"/>
    <row r="1029894" hidden="1"/>
    <row r="1029895" hidden="1"/>
    <row r="1029896" hidden="1"/>
    <row r="1029897" hidden="1"/>
    <row r="1029898" hidden="1"/>
    <row r="1029899" hidden="1"/>
    <row r="1029900" hidden="1"/>
    <row r="1029901" hidden="1"/>
    <row r="1029902" hidden="1"/>
    <row r="1029903" hidden="1"/>
    <row r="1029904" hidden="1"/>
    <row r="1029905" hidden="1"/>
    <row r="1029906" hidden="1"/>
    <row r="1029907" hidden="1"/>
    <row r="1029908" hidden="1"/>
    <row r="1029909" hidden="1"/>
    <row r="1029910" hidden="1"/>
    <row r="1029911" hidden="1"/>
    <row r="1029912" hidden="1"/>
    <row r="1029913" hidden="1"/>
    <row r="1029914" hidden="1"/>
    <row r="1029915" hidden="1"/>
    <row r="1029916" hidden="1"/>
    <row r="1029917" hidden="1"/>
    <row r="1029918" hidden="1"/>
    <row r="1029919" hidden="1"/>
    <row r="1029920" hidden="1"/>
    <row r="1029921" hidden="1"/>
    <row r="1029922" hidden="1"/>
    <row r="1029923" hidden="1"/>
    <row r="1029924" hidden="1"/>
    <row r="1029925" hidden="1"/>
    <row r="1029926" hidden="1"/>
    <row r="1029927" hidden="1"/>
    <row r="1029928" hidden="1"/>
    <row r="1029929" hidden="1"/>
    <row r="1029930" hidden="1"/>
    <row r="1029931" hidden="1"/>
    <row r="1029932" hidden="1"/>
    <row r="1029933" hidden="1"/>
    <row r="1029934" hidden="1"/>
    <row r="1029935" hidden="1"/>
    <row r="1029936" hidden="1"/>
    <row r="1029937" hidden="1"/>
    <row r="1029938" hidden="1"/>
    <row r="1029939" hidden="1"/>
    <row r="1029940" hidden="1"/>
    <row r="1029941" hidden="1"/>
    <row r="1029942" hidden="1"/>
    <row r="1029943" hidden="1"/>
    <row r="1029944" hidden="1"/>
    <row r="1029945" hidden="1"/>
    <row r="1029946" hidden="1"/>
    <row r="1029947" hidden="1"/>
    <row r="1029948" hidden="1"/>
    <row r="1029949" hidden="1"/>
    <row r="1029950" hidden="1"/>
    <row r="1029951" hidden="1"/>
    <row r="1029952" hidden="1"/>
    <row r="1029953" hidden="1"/>
    <row r="1029954" hidden="1"/>
    <row r="1029955" hidden="1"/>
    <row r="1029956" hidden="1"/>
    <row r="1029957" hidden="1"/>
    <row r="1029958" hidden="1"/>
    <row r="1029959" hidden="1"/>
    <row r="1029960" hidden="1"/>
    <row r="1029961" hidden="1"/>
    <row r="1029962" hidden="1"/>
    <row r="1029963" hidden="1"/>
    <row r="1029964" hidden="1"/>
    <row r="1029965" hidden="1"/>
    <row r="1029966" hidden="1"/>
    <row r="1029967" hidden="1"/>
    <row r="1029968" hidden="1"/>
    <row r="1029969" hidden="1"/>
    <row r="1029970" hidden="1"/>
    <row r="1029971" hidden="1"/>
    <row r="1029972" hidden="1"/>
    <row r="1029973" hidden="1"/>
    <row r="1029974" hidden="1"/>
    <row r="1029975" hidden="1"/>
    <row r="1029976" hidden="1"/>
    <row r="1029977" hidden="1"/>
    <row r="1029978" hidden="1"/>
    <row r="1029979" hidden="1"/>
    <row r="1029980" hidden="1"/>
    <row r="1029981" hidden="1"/>
    <row r="1029982" hidden="1"/>
    <row r="1029983" hidden="1"/>
    <row r="1029984" hidden="1"/>
    <row r="1029985" hidden="1"/>
    <row r="1029986" hidden="1"/>
    <row r="1029987" hidden="1"/>
    <row r="1029988" hidden="1"/>
    <row r="1029989" hidden="1"/>
    <row r="1029990" hidden="1"/>
    <row r="1029991" hidden="1"/>
    <row r="1029992" hidden="1"/>
    <row r="1029993" hidden="1"/>
    <row r="1029994" hidden="1"/>
    <row r="1029995" hidden="1"/>
    <row r="1029996" hidden="1"/>
    <row r="1029997" hidden="1"/>
    <row r="1029998" hidden="1"/>
    <row r="1029999" hidden="1"/>
    <row r="1030000" hidden="1"/>
    <row r="1030001" hidden="1"/>
    <row r="1030002" hidden="1"/>
    <row r="1030003" hidden="1"/>
    <row r="1030004" hidden="1"/>
    <row r="1030005" hidden="1"/>
    <row r="1030006" hidden="1"/>
    <row r="1030007" hidden="1"/>
    <row r="1030008" hidden="1"/>
    <row r="1030009" hidden="1"/>
    <row r="1030010" hidden="1"/>
    <row r="1030011" hidden="1"/>
    <row r="1030012" hidden="1"/>
    <row r="1030013" hidden="1"/>
    <row r="1030014" hidden="1"/>
    <row r="1030015" hidden="1"/>
    <row r="1030016" hidden="1"/>
    <row r="1030017" hidden="1"/>
    <row r="1030018" hidden="1"/>
    <row r="1030019" hidden="1"/>
    <row r="1030020" hidden="1"/>
    <row r="1030021" hidden="1"/>
    <row r="1030022" hidden="1"/>
    <row r="1030023" hidden="1"/>
    <row r="1030024" hidden="1"/>
    <row r="1030025" hidden="1"/>
    <row r="1030026" hidden="1"/>
    <row r="1030027" hidden="1"/>
    <row r="1030028" hidden="1"/>
    <row r="1030029" hidden="1"/>
    <row r="1030030" hidden="1"/>
    <row r="1030031" hidden="1"/>
    <row r="1030032" hidden="1"/>
    <row r="1030033" hidden="1"/>
    <row r="1030034" hidden="1"/>
    <row r="1030035" hidden="1"/>
    <row r="1030036" hidden="1"/>
    <row r="1030037" hidden="1"/>
    <row r="1030038" hidden="1"/>
    <row r="1030039" hidden="1"/>
    <row r="1030040" hidden="1"/>
    <row r="1030041" hidden="1"/>
    <row r="1030042" hidden="1"/>
    <row r="1030043" hidden="1"/>
    <row r="1030044" hidden="1"/>
    <row r="1030045" hidden="1"/>
    <row r="1030046" hidden="1"/>
    <row r="1030047" hidden="1"/>
    <row r="1030048" hidden="1"/>
    <row r="1030049" hidden="1"/>
    <row r="1030050" hidden="1"/>
    <row r="1030051" hidden="1"/>
    <row r="1030052" hidden="1"/>
    <row r="1030053" hidden="1"/>
    <row r="1030054" hidden="1"/>
    <row r="1030055" hidden="1"/>
    <row r="1030056" hidden="1"/>
    <row r="1030057" hidden="1"/>
    <row r="1030058" hidden="1"/>
    <row r="1030059" hidden="1"/>
    <row r="1030060" hidden="1"/>
    <row r="1030061" hidden="1"/>
    <row r="1030062" hidden="1"/>
    <row r="1030063" hidden="1"/>
    <row r="1030064" hidden="1"/>
    <row r="1030065" hidden="1"/>
    <row r="1030066" hidden="1"/>
    <row r="1030067" hidden="1"/>
    <row r="1030068" hidden="1"/>
    <row r="1030069" hidden="1"/>
    <row r="1030070" hidden="1"/>
    <row r="1030071" hidden="1"/>
    <row r="1030072" hidden="1"/>
    <row r="1030073" hidden="1"/>
    <row r="1030074" hidden="1"/>
    <row r="1030075" hidden="1"/>
    <row r="1030076" hidden="1"/>
    <row r="1030077" hidden="1"/>
    <row r="1030078" hidden="1"/>
    <row r="1030079" hidden="1"/>
    <row r="1030080" hidden="1"/>
    <row r="1030081" hidden="1"/>
    <row r="1030082" hidden="1"/>
    <row r="1030083" hidden="1"/>
    <row r="1030084" hidden="1"/>
    <row r="1030085" hidden="1"/>
    <row r="1030086" hidden="1"/>
    <row r="1030087" hidden="1"/>
    <row r="1030088" hidden="1"/>
    <row r="1030089" hidden="1"/>
    <row r="1030090" hidden="1"/>
    <row r="1030091" hidden="1"/>
    <row r="1030092" hidden="1"/>
    <row r="1030093" hidden="1"/>
    <row r="1030094" hidden="1"/>
    <row r="1030095" hidden="1"/>
    <row r="1030096" hidden="1"/>
    <row r="1030097" hidden="1"/>
    <row r="1030098" hidden="1"/>
    <row r="1030099" hidden="1"/>
    <row r="1030100" hidden="1"/>
    <row r="1030101" hidden="1"/>
    <row r="1030102" hidden="1"/>
    <row r="1030103" hidden="1"/>
    <row r="1030104" hidden="1"/>
    <row r="1030105" hidden="1"/>
    <row r="1030106" hidden="1"/>
    <row r="1030107" hidden="1"/>
    <row r="1030108" hidden="1"/>
    <row r="1030109" hidden="1"/>
    <row r="1030110" hidden="1"/>
    <row r="1030111" hidden="1"/>
    <row r="1030112" hidden="1"/>
    <row r="1030113" hidden="1"/>
    <row r="1030114" hidden="1"/>
    <row r="1030115" hidden="1"/>
    <row r="1030116" hidden="1"/>
    <row r="1030117" hidden="1"/>
    <row r="1030118" hidden="1"/>
    <row r="1030119" hidden="1"/>
    <row r="1030120" hidden="1"/>
    <row r="1030121" hidden="1"/>
    <row r="1030122" hidden="1"/>
    <row r="1030123" hidden="1"/>
    <row r="1030124" hidden="1"/>
    <row r="1030125" hidden="1"/>
    <row r="1030126" hidden="1"/>
    <row r="1030127" hidden="1"/>
    <row r="1030128" hidden="1"/>
    <row r="1030129" hidden="1"/>
    <row r="1030130" hidden="1"/>
    <row r="1030131" hidden="1"/>
    <row r="1030132" hidden="1"/>
    <row r="1030133" hidden="1"/>
    <row r="1030134" hidden="1"/>
    <row r="1030135" hidden="1"/>
    <row r="1030136" hidden="1"/>
    <row r="1030137" hidden="1"/>
    <row r="1030138" hidden="1"/>
    <row r="1030139" hidden="1"/>
    <row r="1030140" hidden="1"/>
    <row r="1030141" hidden="1"/>
    <row r="1030142" hidden="1"/>
    <row r="1030143" hidden="1"/>
    <row r="1030144" hidden="1"/>
    <row r="1030145" hidden="1"/>
    <row r="1030146" hidden="1"/>
    <row r="1030147" hidden="1"/>
    <row r="1030148" hidden="1"/>
    <row r="1030149" hidden="1"/>
    <row r="1030150" hidden="1"/>
    <row r="1030151" hidden="1"/>
    <row r="1030152" hidden="1"/>
    <row r="1030153" hidden="1"/>
    <row r="1030154" hidden="1"/>
    <row r="1030155" hidden="1"/>
    <row r="1030156" hidden="1"/>
    <row r="1030157" hidden="1"/>
    <row r="1030158" hidden="1"/>
    <row r="1030159" hidden="1"/>
    <row r="1030160" hidden="1"/>
    <row r="1030161" hidden="1"/>
    <row r="1030162" hidden="1"/>
    <row r="1030163" hidden="1"/>
    <row r="1030164" hidden="1"/>
    <row r="1030165" hidden="1"/>
    <row r="1030166" hidden="1"/>
    <row r="1030167" hidden="1"/>
    <row r="1030168" hidden="1"/>
    <row r="1030169" hidden="1"/>
    <row r="1030170" hidden="1"/>
    <row r="1030171" hidden="1"/>
    <row r="1030172" hidden="1"/>
    <row r="1030173" hidden="1"/>
    <row r="1030174" hidden="1"/>
    <row r="1030175" hidden="1"/>
    <row r="1030176" hidden="1"/>
    <row r="1030177" hidden="1"/>
    <row r="1030178" hidden="1"/>
    <row r="1030179" hidden="1"/>
    <row r="1030180" hidden="1"/>
    <row r="1030181" hidden="1"/>
    <row r="1030182" hidden="1"/>
    <row r="1030183" hidden="1"/>
    <row r="1030184" hidden="1"/>
    <row r="1030185" hidden="1"/>
    <row r="1030186" hidden="1"/>
    <row r="1030187" hidden="1"/>
    <row r="1030188" hidden="1"/>
    <row r="1030189" hidden="1"/>
    <row r="1030190" hidden="1"/>
    <row r="1030191" hidden="1"/>
    <row r="1030192" hidden="1"/>
    <row r="1030193" hidden="1"/>
    <row r="1030194" hidden="1"/>
    <row r="1030195" hidden="1"/>
    <row r="1030196" hidden="1"/>
    <row r="1030197" hidden="1"/>
    <row r="1030198" hidden="1"/>
    <row r="1030199" hidden="1"/>
    <row r="1030200" hidden="1"/>
    <row r="1030201" hidden="1"/>
    <row r="1030202" hidden="1"/>
    <row r="1030203" hidden="1"/>
    <row r="1030204" hidden="1"/>
    <row r="1030205" hidden="1"/>
    <row r="1030206" hidden="1"/>
    <row r="1030207" hidden="1"/>
    <row r="1030208" hidden="1"/>
    <row r="1030209" hidden="1"/>
    <row r="1030210" hidden="1"/>
    <row r="1030211" hidden="1"/>
    <row r="1030212" hidden="1"/>
    <row r="1030213" hidden="1"/>
    <row r="1030214" hidden="1"/>
    <row r="1030215" hidden="1"/>
    <row r="1030216" hidden="1"/>
    <row r="1030217" hidden="1"/>
    <row r="1030218" hidden="1"/>
    <row r="1030219" hidden="1"/>
    <row r="1030220" hidden="1"/>
    <row r="1030221" hidden="1"/>
    <row r="1030222" hidden="1"/>
    <row r="1030223" hidden="1"/>
    <row r="1030224" hidden="1"/>
    <row r="1030225" hidden="1"/>
    <row r="1030226" hidden="1"/>
    <row r="1030227" hidden="1"/>
    <row r="1030228" hidden="1"/>
    <row r="1030229" hidden="1"/>
    <row r="1030230" hidden="1"/>
    <row r="1030231" hidden="1"/>
    <row r="1030232" hidden="1"/>
    <row r="1030233" hidden="1"/>
    <row r="1030234" hidden="1"/>
    <row r="1030235" hidden="1"/>
    <row r="1030236" hidden="1"/>
    <row r="1030237" hidden="1"/>
    <row r="1030238" hidden="1"/>
    <row r="1030239" hidden="1"/>
    <row r="1030240" hidden="1"/>
    <row r="1030241" hidden="1"/>
    <row r="1030242" hidden="1"/>
    <row r="1030243" hidden="1"/>
    <row r="1030244" hidden="1"/>
    <row r="1030245" hidden="1"/>
    <row r="1030246" hidden="1"/>
    <row r="1030247" hidden="1"/>
    <row r="1030248" hidden="1"/>
    <row r="1030249" hidden="1"/>
    <row r="1030250" hidden="1"/>
    <row r="1030251" hidden="1"/>
    <row r="1030252" hidden="1"/>
    <row r="1030253" hidden="1"/>
    <row r="1030254" hidden="1"/>
    <row r="1030255" hidden="1"/>
    <row r="1030256" hidden="1"/>
    <row r="1030257" hidden="1"/>
    <row r="1030258" hidden="1"/>
    <row r="1030259" hidden="1"/>
    <row r="1030260" hidden="1"/>
    <row r="1030261" hidden="1"/>
    <row r="1030262" hidden="1"/>
    <row r="1030263" hidden="1"/>
    <row r="1030264" hidden="1"/>
    <row r="1030265" hidden="1"/>
    <row r="1030266" hidden="1"/>
    <row r="1030267" hidden="1"/>
    <row r="1030268" hidden="1"/>
    <row r="1030269" hidden="1"/>
    <row r="1030270" hidden="1"/>
    <row r="1030271" hidden="1"/>
    <row r="1030272" hidden="1"/>
    <row r="1030273" hidden="1"/>
    <row r="1030274" hidden="1"/>
    <row r="1030275" hidden="1"/>
    <row r="1030276" hidden="1"/>
    <row r="1030277" hidden="1"/>
    <row r="1030278" hidden="1"/>
    <row r="1030279" hidden="1"/>
    <row r="1030280" hidden="1"/>
    <row r="1030281" hidden="1"/>
    <row r="1030282" hidden="1"/>
    <row r="1030283" hidden="1"/>
    <row r="1030284" hidden="1"/>
    <row r="1030285" hidden="1"/>
    <row r="1030286" hidden="1"/>
    <row r="1030287" hidden="1"/>
    <row r="1030288" hidden="1"/>
    <row r="1030289" hidden="1"/>
    <row r="1030290" hidden="1"/>
    <row r="1030291" hidden="1"/>
    <row r="1030292" hidden="1"/>
    <row r="1030293" hidden="1"/>
    <row r="1030294" hidden="1"/>
    <row r="1030295" hidden="1"/>
    <row r="1030296" hidden="1"/>
    <row r="1030297" hidden="1"/>
    <row r="1030298" hidden="1"/>
    <row r="1030299" hidden="1"/>
    <row r="1030300" hidden="1"/>
    <row r="1030301" hidden="1"/>
    <row r="1030302" hidden="1"/>
    <row r="1030303" hidden="1"/>
    <row r="1030304" hidden="1"/>
    <row r="1030305" hidden="1"/>
    <row r="1030306" hidden="1"/>
    <row r="1030307" hidden="1"/>
    <row r="1030308" hidden="1"/>
    <row r="1030309" hidden="1"/>
    <row r="1030310" hidden="1"/>
    <row r="1030311" hidden="1"/>
    <row r="1030312" hidden="1"/>
    <row r="1030313" hidden="1"/>
    <row r="1030314" hidden="1"/>
    <row r="1030315" hidden="1"/>
    <row r="1030316" hidden="1"/>
    <row r="1030317" hidden="1"/>
    <row r="1030318" hidden="1"/>
    <row r="1030319" hidden="1"/>
    <row r="1030320" hidden="1"/>
    <row r="1030321" hidden="1"/>
    <row r="1030322" hidden="1"/>
    <row r="1030323" hidden="1"/>
    <row r="1030324" hidden="1"/>
    <row r="1030325" hidden="1"/>
    <row r="1030326" hidden="1"/>
    <row r="1030327" hidden="1"/>
    <row r="1030328" hidden="1"/>
    <row r="1030329" hidden="1"/>
    <row r="1030330" hidden="1"/>
    <row r="1030331" hidden="1"/>
    <row r="1030332" hidden="1"/>
    <row r="1030333" hidden="1"/>
    <row r="1030334" hidden="1"/>
    <row r="1030335" hidden="1"/>
    <row r="1030336" hidden="1"/>
    <row r="1030337" hidden="1"/>
    <row r="1030338" hidden="1"/>
    <row r="1030339" hidden="1"/>
    <row r="1030340" hidden="1"/>
    <row r="1030341" hidden="1"/>
    <row r="1030342" hidden="1"/>
    <row r="1030343" hidden="1"/>
    <row r="1030344" hidden="1"/>
    <row r="1030345" hidden="1"/>
    <row r="1030346" hidden="1"/>
    <row r="1030347" hidden="1"/>
    <row r="1030348" hidden="1"/>
    <row r="1030349" hidden="1"/>
    <row r="1030350" hidden="1"/>
    <row r="1030351" hidden="1"/>
    <row r="1030352" hidden="1"/>
    <row r="1030353" hidden="1"/>
    <row r="1030354" hidden="1"/>
    <row r="1030355" hidden="1"/>
    <row r="1030356" hidden="1"/>
    <row r="1030357" hidden="1"/>
    <row r="1030358" hidden="1"/>
    <row r="1030359" hidden="1"/>
    <row r="1030360" hidden="1"/>
    <row r="1030361" hidden="1"/>
    <row r="1030362" hidden="1"/>
    <row r="1030363" hidden="1"/>
    <row r="1030364" hidden="1"/>
    <row r="1030365" hidden="1"/>
    <row r="1030366" hidden="1"/>
    <row r="1030367" hidden="1"/>
    <row r="1030368" hidden="1"/>
    <row r="1030369" hidden="1"/>
    <row r="1030370" hidden="1"/>
    <row r="1030371" hidden="1"/>
    <row r="1030372" hidden="1"/>
    <row r="1030373" hidden="1"/>
    <row r="1030374" hidden="1"/>
    <row r="1030375" hidden="1"/>
    <row r="1030376" hidden="1"/>
    <row r="1030377" hidden="1"/>
    <row r="1030378" hidden="1"/>
    <row r="1030379" hidden="1"/>
    <row r="1030380" hidden="1"/>
    <row r="1030381" hidden="1"/>
    <row r="1030382" hidden="1"/>
    <row r="1030383" hidden="1"/>
    <row r="1030384" hidden="1"/>
    <row r="1030385" hidden="1"/>
    <row r="1030386" hidden="1"/>
    <row r="1030387" hidden="1"/>
    <row r="1030388" hidden="1"/>
    <row r="1030389" hidden="1"/>
    <row r="1030390" hidden="1"/>
    <row r="1030391" hidden="1"/>
    <row r="1030392" hidden="1"/>
    <row r="1030393" hidden="1"/>
    <row r="1030394" hidden="1"/>
    <row r="1030395" hidden="1"/>
    <row r="1030396" hidden="1"/>
    <row r="1030397" hidden="1"/>
    <row r="1030398" hidden="1"/>
    <row r="1030399" hidden="1"/>
    <row r="1030400" hidden="1"/>
    <row r="1030401" hidden="1"/>
    <row r="1030402" hidden="1"/>
    <row r="1030403" hidden="1"/>
    <row r="1030404" hidden="1"/>
    <row r="1030405" hidden="1"/>
    <row r="1030406" hidden="1"/>
    <row r="1030407" hidden="1"/>
    <row r="1030408" hidden="1"/>
    <row r="1030409" hidden="1"/>
    <row r="1030410" hidden="1"/>
    <row r="1030411" hidden="1"/>
    <row r="1030412" hidden="1"/>
    <row r="1030413" hidden="1"/>
    <row r="1030414" hidden="1"/>
    <row r="1030415" hidden="1"/>
    <row r="1030416" hidden="1"/>
    <row r="1030417" hidden="1"/>
    <row r="1030418" hidden="1"/>
    <row r="1030419" hidden="1"/>
    <row r="1030420" hidden="1"/>
    <row r="1030421" hidden="1"/>
    <row r="1030422" hidden="1"/>
    <row r="1030423" hidden="1"/>
    <row r="1030424" hidden="1"/>
    <row r="1030425" hidden="1"/>
    <row r="1030426" hidden="1"/>
    <row r="1030427" hidden="1"/>
    <row r="1030428" hidden="1"/>
    <row r="1030429" hidden="1"/>
    <row r="1030430" hidden="1"/>
    <row r="1030431" hidden="1"/>
    <row r="1030432" hidden="1"/>
    <row r="1030433" hidden="1"/>
    <row r="1030434" hidden="1"/>
    <row r="1030435" hidden="1"/>
    <row r="1030436" hidden="1"/>
    <row r="1030437" hidden="1"/>
    <row r="1030438" hidden="1"/>
    <row r="1030439" hidden="1"/>
    <row r="1030440" hidden="1"/>
    <row r="1030441" hidden="1"/>
    <row r="1030442" hidden="1"/>
    <row r="1030443" hidden="1"/>
    <row r="1030444" hidden="1"/>
    <row r="1030445" hidden="1"/>
    <row r="1030446" hidden="1"/>
    <row r="1030447" hidden="1"/>
    <row r="1030448" hidden="1"/>
    <row r="1030449" hidden="1"/>
    <row r="1030450" hidden="1"/>
    <row r="1030451" hidden="1"/>
    <row r="1030452" hidden="1"/>
    <row r="1030453" hidden="1"/>
    <row r="1030454" hidden="1"/>
    <row r="1030455" hidden="1"/>
    <row r="1030456" hidden="1"/>
    <row r="1030457" hidden="1"/>
    <row r="1030458" hidden="1"/>
    <row r="1030459" hidden="1"/>
    <row r="1030460" hidden="1"/>
    <row r="1030461" hidden="1"/>
    <row r="1030462" hidden="1"/>
    <row r="1030463" hidden="1"/>
    <row r="1030464" hidden="1"/>
    <row r="1030465" hidden="1"/>
    <row r="1030466" hidden="1"/>
    <row r="1030467" hidden="1"/>
    <row r="1030468" hidden="1"/>
    <row r="1030469" hidden="1"/>
    <row r="1030470" hidden="1"/>
    <row r="1030471" hidden="1"/>
    <row r="1030472" hidden="1"/>
    <row r="1030473" hidden="1"/>
    <row r="1030474" hidden="1"/>
    <row r="1030475" hidden="1"/>
    <row r="1030476" hidden="1"/>
    <row r="1030477" hidden="1"/>
    <row r="1030478" hidden="1"/>
    <row r="1030479" hidden="1"/>
    <row r="1030480" hidden="1"/>
    <row r="1030481" hidden="1"/>
    <row r="1030482" hidden="1"/>
    <row r="1030483" hidden="1"/>
    <row r="1030484" hidden="1"/>
    <row r="1030485" hidden="1"/>
    <row r="1030486" hidden="1"/>
    <row r="1030487" hidden="1"/>
    <row r="1030488" hidden="1"/>
    <row r="1030489" hidden="1"/>
    <row r="1030490" hidden="1"/>
    <row r="1030491" hidden="1"/>
    <row r="1030492" hidden="1"/>
    <row r="1030493" hidden="1"/>
    <row r="1030494" hidden="1"/>
    <row r="1030495" hidden="1"/>
    <row r="1030496" hidden="1"/>
    <row r="1030497" hidden="1"/>
    <row r="1030498" hidden="1"/>
    <row r="1030499" hidden="1"/>
    <row r="1030500" hidden="1"/>
    <row r="1030501" hidden="1"/>
    <row r="1030502" hidden="1"/>
    <row r="1030503" hidden="1"/>
    <row r="1030504" hidden="1"/>
    <row r="1030505" hidden="1"/>
    <row r="1030506" hidden="1"/>
    <row r="1030507" hidden="1"/>
    <row r="1030508" hidden="1"/>
    <row r="1030509" hidden="1"/>
    <row r="1030510" hidden="1"/>
    <row r="1030511" hidden="1"/>
    <row r="1030512" hidden="1"/>
    <row r="1030513" hidden="1"/>
    <row r="1030514" hidden="1"/>
    <row r="1030515" hidden="1"/>
    <row r="1030516" hidden="1"/>
    <row r="1030517" hidden="1"/>
    <row r="1030518" hidden="1"/>
    <row r="1030519" hidden="1"/>
    <row r="1030520" hidden="1"/>
    <row r="1030521" hidden="1"/>
    <row r="1030522" hidden="1"/>
    <row r="1030523" hidden="1"/>
    <row r="1030524" hidden="1"/>
    <row r="1030525" hidden="1"/>
    <row r="1030526" hidden="1"/>
    <row r="1030527" hidden="1"/>
    <row r="1030528" hidden="1"/>
    <row r="1030529" hidden="1"/>
    <row r="1030530" hidden="1"/>
    <row r="1030531" hidden="1"/>
    <row r="1030532" hidden="1"/>
    <row r="1030533" hidden="1"/>
    <row r="1030534" hidden="1"/>
    <row r="1030535" hidden="1"/>
    <row r="1030536" hidden="1"/>
    <row r="1030537" hidden="1"/>
    <row r="1030538" hidden="1"/>
    <row r="1030539" hidden="1"/>
    <row r="1030540" hidden="1"/>
    <row r="1030541" hidden="1"/>
    <row r="1030542" hidden="1"/>
    <row r="1030543" hidden="1"/>
    <row r="1030544" hidden="1"/>
    <row r="1030545" hidden="1"/>
    <row r="1030546" hidden="1"/>
    <row r="1030547" hidden="1"/>
    <row r="1030548" hidden="1"/>
    <row r="1030549" hidden="1"/>
    <row r="1030550" hidden="1"/>
    <row r="1030551" hidden="1"/>
    <row r="1030552" hidden="1"/>
    <row r="1030553" hidden="1"/>
    <row r="1030554" hidden="1"/>
    <row r="1030555" hidden="1"/>
    <row r="1030556" hidden="1"/>
    <row r="1030557" hidden="1"/>
    <row r="1030558" hidden="1"/>
    <row r="1030559" hidden="1"/>
    <row r="1030560" hidden="1"/>
    <row r="1030561" hidden="1"/>
    <row r="1030562" hidden="1"/>
    <row r="1030563" hidden="1"/>
    <row r="1030564" hidden="1"/>
    <row r="1030565" hidden="1"/>
    <row r="1030566" hidden="1"/>
    <row r="1030567" hidden="1"/>
    <row r="1030568" hidden="1"/>
    <row r="1030569" hidden="1"/>
    <row r="1030570" hidden="1"/>
    <row r="1030571" hidden="1"/>
    <row r="1030572" hidden="1"/>
    <row r="1030573" hidden="1"/>
    <row r="1030574" hidden="1"/>
    <row r="1030575" hidden="1"/>
    <row r="1030576" hidden="1"/>
    <row r="1030577" hidden="1"/>
    <row r="1030578" hidden="1"/>
    <row r="1030579" hidden="1"/>
    <row r="1030580" hidden="1"/>
    <row r="1030581" hidden="1"/>
    <row r="1030582" hidden="1"/>
    <row r="1030583" hidden="1"/>
    <row r="1030584" hidden="1"/>
    <row r="1030585" hidden="1"/>
    <row r="1030586" hidden="1"/>
    <row r="1030587" hidden="1"/>
    <row r="1030588" hidden="1"/>
    <row r="1030589" hidden="1"/>
    <row r="1030590" hidden="1"/>
    <row r="1030591" hidden="1"/>
    <row r="1030592" hidden="1"/>
    <row r="1030593" hidden="1"/>
    <row r="1030594" hidden="1"/>
    <row r="1030595" hidden="1"/>
    <row r="1030596" hidden="1"/>
    <row r="1030597" hidden="1"/>
    <row r="1030598" hidden="1"/>
    <row r="1030599" hidden="1"/>
    <row r="1030600" hidden="1"/>
    <row r="1030601" hidden="1"/>
    <row r="1030602" hidden="1"/>
    <row r="1030603" hidden="1"/>
    <row r="1030604" hidden="1"/>
    <row r="1030605" hidden="1"/>
    <row r="1030606" hidden="1"/>
    <row r="1030607" hidden="1"/>
    <row r="1030608" hidden="1"/>
    <row r="1030609" hidden="1"/>
    <row r="1030610" hidden="1"/>
    <row r="1030611" hidden="1"/>
    <row r="1030612" hidden="1"/>
    <row r="1030613" hidden="1"/>
    <row r="1030614" hidden="1"/>
    <row r="1030615" hidden="1"/>
    <row r="1030616" hidden="1"/>
    <row r="1030617" hidden="1"/>
    <row r="1030618" hidden="1"/>
    <row r="1030619" hidden="1"/>
    <row r="1030620" hidden="1"/>
    <row r="1030621" hidden="1"/>
    <row r="1030622" hidden="1"/>
    <row r="1030623" hidden="1"/>
    <row r="1030624" hidden="1"/>
    <row r="1030625" hidden="1"/>
    <row r="1030626" hidden="1"/>
    <row r="1030627" hidden="1"/>
    <row r="1030628" hidden="1"/>
    <row r="1030629" hidden="1"/>
    <row r="1030630" hidden="1"/>
    <row r="1030631" hidden="1"/>
    <row r="1030632" hidden="1"/>
    <row r="1030633" hidden="1"/>
    <row r="1030634" hidden="1"/>
    <row r="1030635" hidden="1"/>
    <row r="1030636" hidden="1"/>
    <row r="1030637" hidden="1"/>
    <row r="1030638" hidden="1"/>
    <row r="1030639" hidden="1"/>
    <row r="1030640" hidden="1"/>
    <row r="1030641" hidden="1"/>
    <row r="1030642" hidden="1"/>
    <row r="1030643" hidden="1"/>
    <row r="1030644" hidden="1"/>
    <row r="1030645" hidden="1"/>
    <row r="1030646" hidden="1"/>
    <row r="1030647" hidden="1"/>
    <row r="1030648" hidden="1"/>
    <row r="1030649" hidden="1"/>
    <row r="1030650" hidden="1"/>
    <row r="1030651" hidden="1"/>
    <row r="1030652" hidden="1"/>
    <row r="1030653" hidden="1"/>
    <row r="1030654" hidden="1"/>
    <row r="1030655" hidden="1"/>
    <row r="1030656" hidden="1"/>
    <row r="1030657" hidden="1"/>
    <row r="1030658" hidden="1"/>
    <row r="1030659" hidden="1"/>
    <row r="1030660" hidden="1"/>
    <row r="1030661" hidden="1"/>
    <row r="1030662" hidden="1"/>
    <row r="1030663" hidden="1"/>
    <row r="1030664" hidden="1"/>
    <row r="1030665" hidden="1"/>
    <row r="1030666" hidden="1"/>
    <row r="1030667" hidden="1"/>
    <row r="1030668" hidden="1"/>
    <row r="1030669" hidden="1"/>
    <row r="1030670" hidden="1"/>
    <row r="1030671" hidden="1"/>
    <row r="1030672" hidden="1"/>
    <row r="1030673" hidden="1"/>
    <row r="1030674" hidden="1"/>
    <row r="1030675" hidden="1"/>
    <row r="1030676" hidden="1"/>
    <row r="1030677" hidden="1"/>
    <row r="1030678" hidden="1"/>
    <row r="1030679" hidden="1"/>
    <row r="1030680" hidden="1"/>
    <row r="1030681" hidden="1"/>
    <row r="1030682" hidden="1"/>
    <row r="1030683" hidden="1"/>
    <row r="1030684" hidden="1"/>
    <row r="1030685" hidden="1"/>
    <row r="1030686" hidden="1"/>
    <row r="1030687" hidden="1"/>
    <row r="1030688" hidden="1"/>
    <row r="1030689" hidden="1"/>
    <row r="1030690" hidden="1"/>
    <row r="1030691" hidden="1"/>
    <row r="1030692" hidden="1"/>
    <row r="1030693" hidden="1"/>
    <row r="1030694" hidden="1"/>
    <row r="1030695" hidden="1"/>
    <row r="1030696" hidden="1"/>
    <row r="1030697" hidden="1"/>
    <row r="1030698" hidden="1"/>
    <row r="1030699" hidden="1"/>
    <row r="1030700" hidden="1"/>
    <row r="1030701" hidden="1"/>
    <row r="1030702" hidden="1"/>
    <row r="1030703" hidden="1"/>
    <row r="1030704" hidden="1"/>
    <row r="1030705" hidden="1"/>
    <row r="1030706" hidden="1"/>
    <row r="1030707" hidden="1"/>
    <row r="1030708" hidden="1"/>
    <row r="1030709" hidden="1"/>
    <row r="1030710" hidden="1"/>
    <row r="1030711" hidden="1"/>
    <row r="1030712" hidden="1"/>
    <row r="1030713" hidden="1"/>
    <row r="1030714" hidden="1"/>
    <row r="1030715" hidden="1"/>
    <row r="1030716" hidden="1"/>
    <row r="1030717" hidden="1"/>
    <row r="1030718" hidden="1"/>
    <row r="1030719" hidden="1"/>
    <row r="1030720" hidden="1"/>
    <row r="1030721" hidden="1"/>
    <row r="1030722" hidden="1"/>
    <row r="1030723" hidden="1"/>
    <row r="1030724" hidden="1"/>
    <row r="1030725" hidden="1"/>
    <row r="1030726" hidden="1"/>
    <row r="1030727" hidden="1"/>
    <row r="1030728" hidden="1"/>
    <row r="1030729" hidden="1"/>
    <row r="1030730" hidden="1"/>
    <row r="1030731" hidden="1"/>
    <row r="1030732" hidden="1"/>
    <row r="1030733" hidden="1"/>
    <row r="1030734" hidden="1"/>
    <row r="1030735" hidden="1"/>
    <row r="1030736" hidden="1"/>
    <row r="1030737" hidden="1"/>
    <row r="1030738" hidden="1"/>
    <row r="1030739" hidden="1"/>
    <row r="1030740" hidden="1"/>
    <row r="1030741" hidden="1"/>
    <row r="1030742" hidden="1"/>
    <row r="1030743" hidden="1"/>
    <row r="1030744" hidden="1"/>
    <row r="1030745" hidden="1"/>
    <row r="1030746" hidden="1"/>
    <row r="1030747" hidden="1"/>
    <row r="1030748" hidden="1"/>
    <row r="1030749" hidden="1"/>
    <row r="1030750" hidden="1"/>
    <row r="1030751" hidden="1"/>
    <row r="1030752" hidden="1"/>
    <row r="1030753" hidden="1"/>
    <row r="1030754" hidden="1"/>
    <row r="1030755" hidden="1"/>
    <row r="1030756" hidden="1"/>
    <row r="1030757" hidden="1"/>
    <row r="1030758" hidden="1"/>
    <row r="1030759" hidden="1"/>
    <row r="1030760" hidden="1"/>
    <row r="1030761" hidden="1"/>
    <row r="1030762" hidden="1"/>
    <row r="1030763" hidden="1"/>
    <row r="1030764" hidden="1"/>
    <row r="1030765" hidden="1"/>
    <row r="1030766" hidden="1"/>
    <row r="1030767" hidden="1"/>
    <row r="1030768" hidden="1"/>
    <row r="1030769" hidden="1"/>
    <row r="1030770" hidden="1"/>
    <row r="1030771" hidden="1"/>
    <row r="1030772" hidden="1"/>
    <row r="1030773" hidden="1"/>
    <row r="1030774" hidden="1"/>
    <row r="1030775" hidden="1"/>
    <row r="1030776" hidden="1"/>
    <row r="1030777" hidden="1"/>
    <row r="1030778" hidden="1"/>
    <row r="1030779" hidden="1"/>
    <row r="1030780" hidden="1"/>
    <row r="1030781" hidden="1"/>
    <row r="1030782" hidden="1"/>
    <row r="1030783" hidden="1"/>
    <row r="1030784" hidden="1"/>
    <row r="1030785" hidden="1"/>
    <row r="1030786" hidden="1"/>
    <row r="1030787" hidden="1"/>
    <row r="1030788" hidden="1"/>
    <row r="1030789" hidden="1"/>
    <row r="1030790" hidden="1"/>
    <row r="1030791" hidden="1"/>
    <row r="1030792" hidden="1"/>
    <row r="1030793" hidden="1"/>
    <row r="1030794" hidden="1"/>
    <row r="1030795" hidden="1"/>
    <row r="1030796" hidden="1"/>
    <row r="1030797" hidden="1"/>
    <row r="1030798" hidden="1"/>
    <row r="1030799" hidden="1"/>
    <row r="1030800" hidden="1"/>
    <row r="1030801" hidden="1"/>
    <row r="1030802" hidden="1"/>
    <row r="1030803" hidden="1"/>
    <row r="1030804" hidden="1"/>
    <row r="1030805" hidden="1"/>
    <row r="1030806" hidden="1"/>
    <row r="1030807" hidden="1"/>
    <row r="1030808" hidden="1"/>
    <row r="1030809" hidden="1"/>
    <row r="1030810" hidden="1"/>
    <row r="1030811" hidden="1"/>
    <row r="1030812" hidden="1"/>
    <row r="1030813" hidden="1"/>
    <row r="1030814" hidden="1"/>
    <row r="1030815" hidden="1"/>
    <row r="1030816" hidden="1"/>
    <row r="1030817" hidden="1"/>
    <row r="1030818" hidden="1"/>
    <row r="1030819" hidden="1"/>
    <row r="1030820" hidden="1"/>
    <row r="1030821" hidden="1"/>
    <row r="1030822" hidden="1"/>
    <row r="1030823" hidden="1"/>
    <row r="1030824" hidden="1"/>
    <row r="1030825" hidden="1"/>
    <row r="1030826" hidden="1"/>
    <row r="1030827" hidden="1"/>
    <row r="1030828" hidden="1"/>
    <row r="1030829" hidden="1"/>
    <row r="1030830" hidden="1"/>
    <row r="1030831" hidden="1"/>
    <row r="1030832" hidden="1"/>
    <row r="1030833" hidden="1"/>
    <row r="1030834" hidden="1"/>
    <row r="1030835" hidden="1"/>
    <row r="1030836" hidden="1"/>
    <row r="1030837" hidden="1"/>
    <row r="1030838" hidden="1"/>
    <row r="1030839" hidden="1"/>
    <row r="1030840" hidden="1"/>
    <row r="1030841" hidden="1"/>
    <row r="1030842" hidden="1"/>
    <row r="1030843" hidden="1"/>
    <row r="1030844" hidden="1"/>
    <row r="1030845" hidden="1"/>
    <row r="1030846" hidden="1"/>
    <row r="1030847" hidden="1"/>
    <row r="1030848" hidden="1"/>
    <row r="1030849" hidden="1"/>
    <row r="1030850" hidden="1"/>
    <row r="1030851" hidden="1"/>
    <row r="1030852" hidden="1"/>
    <row r="1030853" hidden="1"/>
    <row r="1030854" hidden="1"/>
    <row r="1030855" hidden="1"/>
    <row r="1030856" hidden="1"/>
    <row r="1030857" hidden="1"/>
    <row r="1030858" hidden="1"/>
    <row r="1030859" hidden="1"/>
    <row r="1030860" hidden="1"/>
    <row r="1030861" hidden="1"/>
    <row r="1030862" hidden="1"/>
    <row r="1030863" hidden="1"/>
    <row r="1030864" hidden="1"/>
    <row r="1030865" hidden="1"/>
    <row r="1030866" hidden="1"/>
    <row r="1030867" hidden="1"/>
    <row r="1030868" hidden="1"/>
    <row r="1030869" hidden="1"/>
    <row r="1030870" hidden="1"/>
    <row r="1030871" hidden="1"/>
    <row r="1030872" hidden="1"/>
    <row r="1030873" hidden="1"/>
    <row r="1030874" hidden="1"/>
    <row r="1030875" hidden="1"/>
    <row r="1030876" hidden="1"/>
    <row r="1030877" hidden="1"/>
    <row r="1030878" hidden="1"/>
    <row r="1030879" hidden="1"/>
    <row r="1030880" hidden="1"/>
    <row r="1030881" hidden="1"/>
    <row r="1030882" hidden="1"/>
    <row r="1030883" hidden="1"/>
    <row r="1030884" hidden="1"/>
    <row r="1030885" hidden="1"/>
    <row r="1030886" hidden="1"/>
    <row r="1030887" hidden="1"/>
    <row r="1030888" hidden="1"/>
    <row r="1030889" hidden="1"/>
    <row r="1030890" hidden="1"/>
    <row r="1030891" hidden="1"/>
    <row r="1030892" hidden="1"/>
    <row r="1030893" hidden="1"/>
    <row r="1030894" hidden="1"/>
    <row r="1030895" hidden="1"/>
    <row r="1030896" hidden="1"/>
    <row r="1030897" hidden="1"/>
    <row r="1030898" hidden="1"/>
    <row r="1030899" hidden="1"/>
    <row r="1030900" hidden="1"/>
    <row r="1030901" hidden="1"/>
    <row r="1030902" hidden="1"/>
    <row r="1030903" hidden="1"/>
    <row r="1030904" hidden="1"/>
    <row r="1030905" hidden="1"/>
    <row r="1030906" hidden="1"/>
    <row r="1030907" hidden="1"/>
    <row r="1030908" hidden="1"/>
    <row r="1030909" hidden="1"/>
    <row r="1030910" hidden="1"/>
    <row r="1030911" hidden="1"/>
    <row r="1030912" hidden="1"/>
    <row r="1030913" hidden="1"/>
    <row r="1030914" hidden="1"/>
    <row r="1030915" hidden="1"/>
    <row r="1030916" hidden="1"/>
    <row r="1030917" hidden="1"/>
    <row r="1030918" hidden="1"/>
    <row r="1030919" hidden="1"/>
    <row r="1030920" hidden="1"/>
    <row r="1030921" hidden="1"/>
    <row r="1030922" hidden="1"/>
    <row r="1030923" hidden="1"/>
    <row r="1030924" hidden="1"/>
    <row r="1030925" hidden="1"/>
    <row r="1030926" hidden="1"/>
    <row r="1030927" hidden="1"/>
    <row r="1030928" hidden="1"/>
    <row r="1030929" hidden="1"/>
    <row r="1030930" hidden="1"/>
    <row r="1030931" hidden="1"/>
    <row r="1030932" hidden="1"/>
    <row r="1030933" hidden="1"/>
    <row r="1030934" hidden="1"/>
    <row r="1030935" hidden="1"/>
    <row r="1030936" hidden="1"/>
    <row r="1030937" hidden="1"/>
    <row r="1030938" hidden="1"/>
    <row r="1030939" hidden="1"/>
    <row r="1030940" hidden="1"/>
    <row r="1030941" hidden="1"/>
    <row r="1030942" hidden="1"/>
    <row r="1030943" hidden="1"/>
    <row r="1030944" hidden="1"/>
    <row r="1030945" hidden="1"/>
    <row r="1030946" hidden="1"/>
    <row r="1030947" hidden="1"/>
    <row r="1030948" hidden="1"/>
    <row r="1030949" hidden="1"/>
    <row r="1030950" hidden="1"/>
    <row r="1030951" hidden="1"/>
    <row r="1030952" hidden="1"/>
    <row r="1030953" hidden="1"/>
    <row r="1030954" hidden="1"/>
    <row r="1030955" hidden="1"/>
    <row r="1030956" hidden="1"/>
    <row r="1030957" hidden="1"/>
    <row r="1030958" hidden="1"/>
    <row r="1030959" hidden="1"/>
    <row r="1030960" hidden="1"/>
    <row r="1030961" hidden="1"/>
    <row r="1030962" hidden="1"/>
    <row r="1030963" hidden="1"/>
    <row r="1030964" hidden="1"/>
    <row r="1030965" hidden="1"/>
    <row r="1030966" hidden="1"/>
    <row r="1030967" hidden="1"/>
    <row r="1030968" hidden="1"/>
    <row r="1030969" hidden="1"/>
    <row r="1030970" hidden="1"/>
    <row r="1030971" hidden="1"/>
    <row r="1030972" hidden="1"/>
    <row r="1030973" hidden="1"/>
    <row r="1030974" hidden="1"/>
    <row r="1030975" hidden="1"/>
    <row r="1030976" hidden="1"/>
    <row r="1030977" hidden="1"/>
    <row r="1030978" hidden="1"/>
    <row r="1030979" hidden="1"/>
    <row r="1030980" hidden="1"/>
    <row r="1030981" hidden="1"/>
    <row r="1030982" hidden="1"/>
    <row r="1030983" hidden="1"/>
    <row r="1030984" hidden="1"/>
    <row r="1030985" hidden="1"/>
    <row r="1030986" hidden="1"/>
    <row r="1030987" hidden="1"/>
    <row r="1030988" hidden="1"/>
    <row r="1030989" hidden="1"/>
    <row r="1030990" hidden="1"/>
    <row r="1030991" hidden="1"/>
    <row r="1030992" hidden="1"/>
    <row r="1030993" hidden="1"/>
    <row r="1030994" hidden="1"/>
    <row r="1030995" hidden="1"/>
    <row r="1030996" hidden="1"/>
    <row r="1030997" hidden="1"/>
    <row r="1030998" hidden="1"/>
    <row r="1030999" hidden="1"/>
    <row r="1031000" hidden="1"/>
    <row r="1031001" hidden="1"/>
    <row r="1031002" hidden="1"/>
    <row r="1031003" hidden="1"/>
    <row r="1031004" hidden="1"/>
    <row r="1031005" hidden="1"/>
    <row r="1031006" hidden="1"/>
    <row r="1031007" hidden="1"/>
    <row r="1031008" hidden="1"/>
    <row r="1031009" hidden="1"/>
    <row r="1031010" hidden="1"/>
    <row r="1031011" hidden="1"/>
    <row r="1031012" hidden="1"/>
    <row r="1031013" hidden="1"/>
    <row r="1031014" hidden="1"/>
    <row r="1031015" hidden="1"/>
    <row r="1031016" hidden="1"/>
    <row r="1031017" hidden="1"/>
    <row r="1031018" hidden="1"/>
    <row r="1031019" hidden="1"/>
    <row r="1031020" hidden="1"/>
    <row r="1031021" hidden="1"/>
    <row r="1031022" hidden="1"/>
    <row r="1031023" hidden="1"/>
    <row r="1031024" hidden="1"/>
    <row r="1031025" hidden="1"/>
    <row r="1031026" hidden="1"/>
    <row r="1031027" hidden="1"/>
    <row r="1031028" hidden="1"/>
    <row r="1031029" hidden="1"/>
    <row r="1031030" hidden="1"/>
    <row r="1031031" hidden="1"/>
    <row r="1031032" hidden="1"/>
    <row r="1031033" hidden="1"/>
    <row r="1031034" hidden="1"/>
    <row r="1031035" hidden="1"/>
    <row r="1031036" hidden="1"/>
    <row r="1031037" hidden="1"/>
    <row r="1031038" hidden="1"/>
    <row r="1031039" hidden="1"/>
    <row r="1031040" hidden="1"/>
    <row r="1031041" hidden="1"/>
    <row r="1031042" hidden="1"/>
    <row r="1031043" hidden="1"/>
    <row r="1031044" hidden="1"/>
    <row r="1031045" hidden="1"/>
    <row r="1031046" hidden="1"/>
    <row r="1031047" hidden="1"/>
    <row r="1031048" hidden="1"/>
    <row r="1031049" hidden="1"/>
    <row r="1031050" hidden="1"/>
    <row r="1031051" hidden="1"/>
    <row r="1031052" hidden="1"/>
    <row r="1031053" hidden="1"/>
    <row r="1031054" hidden="1"/>
    <row r="1031055" hidden="1"/>
    <row r="1031056" hidden="1"/>
    <row r="1031057" hidden="1"/>
    <row r="1031058" hidden="1"/>
    <row r="1031059" hidden="1"/>
    <row r="1031060" hidden="1"/>
    <row r="1031061" hidden="1"/>
    <row r="1031062" hidden="1"/>
    <row r="1031063" hidden="1"/>
    <row r="1031064" hidden="1"/>
    <row r="1031065" hidden="1"/>
    <row r="1031066" hidden="1"/>
    <row r="1031067" hidden="1"/>
    <row r="1031068" hidden="1"/>
    <row r="1031069" hidden="1"/>
    <row r="1031070" hidden="1"/>
    <row r="1031071" hidden="1"/>
    <row r="1031072" hidden="1"/>
    <row r="1031073" hidden="1"/>
    <row r="1031074" hidden="1"/>
    <row r="1031075" hidden="1"/>
    <row r="1031076" hidden="1"/>
    <row r="1031077" hidden="1"/>
    <row r="1031078" hidden="1"/>
    <row r="1031079" hidden="1"/>
    <row r="1031080" hidden="1"/>
    <row r="1031081" hidden="1"/>
    <row r="1031082" hidden="1"/>
    <row r="1031083" hidden="1"/>
    <row r="1031084" hidden="1"/>
    <row r="1031085" hidden="1"/>
    <row r="1031086" hidden="1"/>
    <row r="1031087" hidden="1"/>
    <row r="1031088" hidden="1"/>
    <row r="1031089" hidden="1"/>
    <row r="1031090" hidden="1"/>
    <row r="1031091" hidden="1"/>
    <row r="1031092" hidden="1"/>
    <row r="1031093" hidden="1"/>
    <row r="1031094" hidden="1"/>
    <row r="1031095" hidden="1"/>
    <row r="1031096" hidden="1"/>
    <row r="1031097" hidden="1"/>
    <row r="1031098" hidden="1"/>
    <row r="1031099" hidden="1"/>
    <row r="1031100" hidden="1"/>
    <row r="1031101" hidden="1"/>
    <row r="1031102" hidden="1"/>
    <row r="1031103" hidden="1"/>
    <row r="1031104" hidden="1"/>
    <row r="1031105" hidden="1"/>
    <row r="1031106" hidden="1"/>
    <row r="1031107" hidden="1"/>
    <row r="1031108" hidden="1"/>
    <row r="1031109" hidden="1"/>
    <row r="1031110" hidden="1"/>
    <row r="1031111" hidden="1"/>
    <row r="1031112" hidden="1"/>
    <row r="1031113" hidden="1"/>
    <row r="1031114" hidden="1"/>
    <row r="1031115" hidden="1"/>
    <row r="1031116" hidden="1"/>
    <row r="1031117" hidden="1"/>
    <row r="1031118" hidden="1"/>
    <row r="1031119" hidden="1"/>
    <row r="1031120" hidden="1"/>
    <row r="1031121" hidden="1"/>
    <row r="1031122" hidden="1"/>
    <row r="1031123" hidden="1"/>
    <row r="1031124" hidden="1"/>
    <row r="1031125" hidden="1"/>
    <row r="1031126" hidden="1"/>
    <row r="1031127" hidden="1"/>
    <row r="1031128" hidden="1"/>
    <row r="1031129" hidden="1"/>
    <row r="1031130" hidden="1"/>
    <row r="1031131" hidden="1"/>
    <row r="1031132" hidden="1"/>
    <row r="1031133" hidden="1"/>
    <row r="1031134" hidden="1"/>
    <row r="1031135" hidden="1"/>
    <row r="1031136" hidden="1"/>
    <row r="1031137" hidden="1"/>
    <row r="1031138" hidden="1"/>
    <row r="1031139" hidden="1"/>
    <row r="1031140" hidden="1"/>
    <row r="1031141" hidden="1"/>
    <row r="1031142" hidden="1"/>
    <row r="1031143" hidden="1"/>
    <row r="1031144" hidden="1"/>
    <row r="1031145" hidden="1"/>
    <row r="1031146" hidden="1"/>
    <row r="1031147" hidden="1"/>
    <row r="1031148" hidden="1"/>
    <row r="1031149" hidden="1"/>
    <row r="1031150" hidden="1"/>
    <row r="1031151" hidden="1"/>
    <row r="1031152" hidden="1"/>
    <row r="1031153" hidden="1"/>
    <row r="1031154" hidden="1"/>
    <row r="1031155" hidden="1"/>
    <row r="1031156" hidden="1"/>
    <row r="1031157" hidden="1"/>
    <row r="1031158" hidden="1"/>
    <row r="1031159" hidden="1"/>
    <row r="1031160" hidden="1"/>
    <row r="1031161" hidden="1"/>
    <row r="1031162" hidden="1"/>
    <row r="1031163" hidden="1"/>
    <row r="1031164" hidden="1"/>
    <row r="1031165" hidden="1"/>
    <row r="1031166" hidden="1"/>
    <row r="1031167" hidden="1"/>
    <row r="1031168" hidden="1"/>
    <row r="1031169" hidden="1"/>
    <row r="1031170" hidden="1"/>
    <row r="1031171" hidden="1"/>
    <row r="1031172" hidden="1"/>
    <row r="1031173" hidden="1"/>
    <row r="1031174" hidden="1"/>
    <row r="1031175" hidden="1"/>
    <row r="1031176" hidden="1"/>
    <row r="1031177" hidden="1"/>
    <row r="1031178" hidden="1"/>
    <row r="1031179" hidden="1"/>
    <row r="1031180" hidden="1"/>
    <row r="1031181" hidden="1"/>
    <row r="1031182" hidden="1"/>
    <row r="1031183" hidden="1"/>
    <row r="1031184" hidden="1"/>
    <row r="1031185" hidden="1"/>
    <row r="1031186" hidden="1"/>
    <row r="1031187" hidden="1"/>
    <row r="1031188" hidden="1"/>
    <row r="1031189" hidden="1"/>
    <row r="1031190" hidden="1"/>
    <row r="1031191" hidden="1"/>
    <row r="1031192" hidden="1"/>
    <row r="1031193" hidden="1"/>
    <row r="1031194" hidden="1"/>
    <row r="1031195" hidden="1"/>
    <row r="1031196" hidden="1"/>
    <row r="1031197" hidden="1"/>
    <row r="1031198" hidden="1"/>
    <row r="1031199" hidden="1"/>
    <row r="1031200" hidden="1"/>
    <row r="1031201" hidden="1"/>
    <row r="1031202" hidden="1"/>
    <row r="1031203" hidden="1"/>
    <row r="1031204" hidden="1"/>
    <row r="1031205" hidden="1"/>
    <row r="1031206" hidden="1"/>
    <row r="1031207" hidden="1"/>
    <row r="1031208" hidden="1"/>
    <row r="1031209" hidden="1"/>
    <row r="1031210" hidden="1"/>
    <row r="1031211" hidden="1"/>
    <row r="1031212" hidden="1"/>
    <row r="1031213" hidden="1"/>
    <row r="1031214" hidden="1"/>
    <row r="1031215" hidden="1"/>
    <row r="1031216" hidden="1"/>
    <row r="1031217" hidden="1"/>
    <row r="1031218" hidden="1"/>
    <row r="1031219" hidden="1"/>
    <row r="1031220" hidden="1"/>
    <row r="1031221" hidden="1"/>
    <row r="1031222" hidden="1"/>
    <row r="1031223" hidden="1"/>
    <row r="1031224" hidden="1"/>
    <row r="1031225" hidden="1"/>
    <row r="1031226" hidden="1"/>
    <row r="1031227" hidden="1"/>
    <row r="1031228" hidden="1"/>
    <row r="1031229" hidden="1"/>
    <row r="1031230" hidden="1"/>
    <row r="1031231" hidden="1"/>
    <row r="1031232" hidden="1"/>
    <row r="1031233" hidden="1"/>
    <row r="1031234" hidden="1"/>
    <row r="1031235" hidden="1"/>
    <row r="1031236" hidden="1"/>
    <row r="1031237" hidden="1"/>
    <row r="1031238" hidden="1"/>
    <row r="1031239" hidden="1"/>
    <row r="1031240" hidden="1"/>
    <row r="1031241" hidden="1"/>
    <row r="1031242" hidden="1"/>
    <row r="1031243" hidden="1"/>
    <row r="1031244" hidden="1"/>
    <row r="1031245" hidden="1"/>
    <row r="1031246" hidden="1"/>
    <row r="1031247" hidden="1"/>
    <row r="1031248" hidden="1"/>
    <row r="1031249" hidden="1"/>
    <row r="1031250" hidden="1"/>
    <row r="1031251" hidden="1"/>
    <row r="1031252" hidden="1"/>
    <row r="1031253" hidden="1"/>
    <row r="1031254" hidden="1"/>
    <row r="1031255" hidden="1"/>
    <row r="1031256" hidden="1"/>
    <row r="1031257" hidden="1"/>
    <row r="1031258" hidden="1"/>
    <row r="1031259" hidden="1"/>
    <row r="1031260" hidden="1"/>
    <row r="1031261" hidden="1"/>
    <row r="1031262" hidden="1"/>
    <row r="1031263" hidden="1"/>
    <row r="1031264" hidden="1"/>
    <row r="1031265" hidden="1"/>
    <row r="1031266" hidden="1"/>
    <row r="1031267" hidden="1"/>
    <row r="1031268" hidden="1"/>
    <row r="1031269" hidden="1"/>
    <row r="1031270" hidden="1"/>
    <row r="1031271" hidden="1"/>
    <row r="1031272" hidden="1"/>
    <row r="1031273" hidden="1"/>
    <row r="1031274" hidden="1"/>
    <row r="1031275" hidden="1"/>
    <row r="1031276" hidden="1"/>
    <row r="1031277" hidden="1"/>
    <row r="1031278" hidden="1"/>
    <row r="1031279" hidden="1"/>
    <row r="1031280" hidden="1"/>
    <row r="1031281" hidden="1"/>
    <row r="1031282" hidden="1"/>
    <row r="1031283" hidden="1"/>
    <row r="1031284" hidden="1"/>
    <row r="1031285" hidden="1"/>
    <row r="1031286" hidden="1"/>
    <row r="1031287" hidden="1"/>
    <row r="1031288" hidden="1"/>
    <row r="1031289" hidden="1"/>
    <row r="1031290" hidden="1"/>
    <row r="1031291" hidden="1"/>
    <row r="1031292" hidden="1"/>
    <row r="1031293" hidden="1"/>
    <row r="1031294" hidden="1"/>
    <row r="1031295" hidden="1"/>
    <row r="1031296" hidden="1"/>
    <row r="1031297" hidden="1"/>
    <row r="1031298" hidden="1"/>
    <row r="1031299" hidden="1"/>
    <row r="1031300" hidden="1"/>
    <row r="1031301" hidden="1"/>
    <row r="1031302" hidden="1"/>
    <row r="1031303" hidden="1"/>
    <row r="1031304" hidden="1"/>
    <row r="1031305" hidden="1"/>
    <row r="1031306" hidden="1"/>
    <row r="1031307" hidden="1"/>
    <row r="1031308" hidden="1"/>
    <row r="1031309" hidden="1"/>
    <row r="1031310" hidden="1"/>
    <row r="1031311" hidden="1"/>
    <row r="1031312" hidden="1"/>
    <row r="1031313" hidden="1"/>
    <row r="1031314" hidden="1"/>
    <row r="1031315" hidden="1"/>
    <row r="1031316" hidden="1"/>
    <row r="1031317" hidden="1"/>
    <row r="1031318" hidden="1"/>
    <row r="1031319" hidden="1"/>
    <row r="1031320" hidden="1"/>
    <row r="1031321" hidden="1"/>
    <row r="1031322" hidden="1"/>
    <row r="1031323" hidden="1"/>
    <row r="1031324" hidden="1"/>
    <row r="1031325" hidden="1"/>
    <row r="1031326" hidden="1"/>
    <row r="1031327" hidden="1"/>
    <row r="1031328" hidden="1"/>
    <row r="1031329" hidden="1"/>
    <row r="1031330" hidden="1"/>
    <row r="1031331" hidden="1"/>
    <row r="1031332" hidden="1"/>
    <row r="1031333" hidden="1"/>
    <row r="1031334" hidden="1"/>
    <row r="1031335" hidden="1"/>
    <row r="1031336" hidden="1"/>
    <row r="1031337" hidden="1"/>
    <row r="1031338" hidden="1"/>
    <row r="1031339" hidden="1"/>
    <row r="1031340" hidden="1"/>
    <row r="1031341" hidden="1"/>
    <row r="1031342" hidden="1"/>
    <row r="1031343" hidden="1"/>
    <row r="1031344" hidden="1"/>
    <row r="1031345" hidden="1"/>
    <row r="1031346" hidden="1"/>
    <row r="1031347" hidden="1"/>
    <row r="1031348" hidden="1"/>
    <row r="1031349" hidden="1"/>
    <row r="1031350" hidden="1"/>
    <row r="1031351" hidden="1"/>
    <row r="1031352" hidden="1"/>
    <row r="1031353" hidden="1"/>
    <row r="1031354" hidden="1"/>
    <row r="1031355" hidden="1"/>
    <row r="1031356" hidden="1"/>
    <row r="1031357" hidden="1"/>
    <row r="1031358" hidden="1"/>
    <row r="1031359" hidden="1"/>
    <row r="1031360" hidden="1"/>
    <row r="1031361" hidden="1"/>
    <row r="1031362" hidden="1"/>
    <row r="1031363" hidden="1"/>
    <row r="1031364" hidden="1"/>
    <row r="1031365" hidden="1"/>
    <row r="1031366" hidden="1"/>
    <row r="1031367" hidden="1"/>
    <row r="1031368" hidden="1"/>
    <row r="1031369" hidden="1"/>
    <row r="1031370" hidden="1"/>
    <row r="1031371" hidden="1"/>
    <row r="1031372" hidden="1"/>
    <row r="1031373" hidden="1"/>
    <row r="1031374" hidden="1"/>
    <row r="1031375" hidden="1"/>
    <row r="1031376" hidden="1"/>
    <row r="1031377" hidden="1"/>
    <row r="1031378" hidden="1"/>
    <row r="1031379" hidden="1"/>
    <row r="1031380" hidden="1"/>
    <row r="1031381" hidden="1"/>
    <row r="1031382" hidden="1"/>
    <row r="1031383" hidden="1"/>
    <row r="1031384" hidden="1"/>
    <row r="1031385" hidden="1"/>
    <row r="1031386" hidden="1"/>
    <row r="1031387" hidden="1"/>
    <row r="1031388" hidden="1"/>
    <row r="1031389" hidden="1"/>
    <row r="1031390" hidden="1"/>
    <row r="1031391" hidden="1"/>
    <row r="1031392" hidden="1"/>
    <row r="1031393" hidden="1"/>
    <row r="1031394" hidden="1"/>
    <row r="1031395" hidden="1"/>
    <row r="1031396" hidden="1"/>
    <row r="1031397" hidden="1"/>
    <row r="1031398" hidden="1"/>
    <row r="1031399" hidden="1"/>
    <row r="1031400" hidden="1"/>
    <row r="1031401" hidden="1"/>
    <row r="1031402" hidden="1"/>
    <row r="1031403" hidden="1"/>
    <row r="1031404" hidden="1"/>
    <row r="1031405" hidden="1"/>
    <row r="1031406" hidden="1"/>
    <row r="1031407" hidden="1"/>
    <row r="1031408" hidden="1"/>
    <row r="1031409" hidden="1"/>
    <row r="1031410" hidden="1"/>
    <row r="1031411" hidden="1"/>
    <row r="1031412" hidden="1"/>
    <row r="1031413" hidden="1"/>
    <row r="1031414" hidden="1"/>
    <row r="1031415" hidden="1"/>
    <row r="1031416" hidden="1"/>
    <row r="1031417" hidden="1"/>
    <row r="1031418" hidden="1"/>
    <row r="1031419" hidden="1"/>
    <row r="1031420" hidden="1"/>
    <row r="1031421" hidden="1"/>
    <row r="1031422" hidden="1"/>
    <row r="1031423" hidden="1"/>
    <row r="1031424" hidden="1"/>
    <row r="1031425" hidden="1"/>
    <row r="1031426" hidden="1"/>
    <row r="1031427" hidden="1"/>
    <row r="1031428" hidden="1"/>
    <row r="1031429" hidden="1"/>
    <row r="1031430" hidden="1"/>
    <row r="1031431" hidden="1"/>
    <row r="1031432" hidden="1"/>
    <row r="1031433" hidden="1"/>
    <row r="1031434" hidden="1"/>
    <row r="1031435" hidden="1"/>
    <row r="1031436" hidden="1"/>
    <row r="1031437" hidden="1"/>
    <row r="1031438" hidden="1"/>
    <row r="1031439" hidden="1"/>
    <row r="1031440" hidden="1"/>
    <row r="1031441" hidden="1"/>
    <row r="1031442" hidden="1"/>
    <row r="1031443" hidden="1"/>
    <row r="1031444" hidden="1"/>
    <row r="1031445" hidden="1"/>
    <row r="1031446" hidden="1"/>
    <row r="1031447" hidden="1"/>
    <row r="1031448" hidden="1"/>
    <row r="1031449" hidden="1"/>
    <row r="1031450" hidden="1"/>
    <row r="1031451" hidden="1"/>
    <row r="1031452" hidden="1"/>
    <row r="1031453" hidden="1"/>
    <row r="1031454" hidden="1"/>
    <row r="1031455" hidden="1"/>
    <row r="1031456" hidden="1"/>
    <row r="1031457" hidden="1"/>
    <row r="1031458" hidden="1"/>
    <row r="1031459" hidden="1"/>
    <row r="1031460" hidden="1"/>
    <row r="1031461" hidden="1"/>
    <row r="1031462" hidden="1"/>
    <row r="1031463" hidden="1"/>
    <row r="1031464" hidden="1"/>
    <row r="1031465" hidden="1"/>
    <row r="1031466" hidden="1"/>
    <row r="1031467" hidden="1"/>
    <row r="1031468" hidden="1"/>
    <row r="1031469" hidden="1"/>
    <row r="1031470" hidden="1"/>
    <row r="1031471" hidden="1"/>
    <row r="1031472" hidden="1"/>
    <row r="1031473" hidden="1"/>
    <row r="1031474" hidden="1"/>
    <row r="1031475" hidden="1"/>
    <row r="1031476" hidden="1"/>
    <row r="1031477" hidden="1"/>
    <row r="1031478" hidden="1"/>
    <row r="1031479" hidden="1"/>
    <row r="1031480" hidden="1"/>
    <row r="1031481" hidden="1"/>
    <row r="1031482" hidden="1"/>
    <row r="1031483" hidden="1"/>
    <row r="1031484" hidden="1"/>
    <row r="1031485" hidden="1"/>
    <row r="1031486" hidden="1"/>
    <row r="1031487" hidden="1"/>
    <row r="1031488" hidden="1"/>
    <row r="1031489" hidden="1"/>
    <row r="1031490" hidden="1"/>
    <row r="1031491" hidden="1"/>
    <row r="1031492" hidden="1"/>
    <row r="1031493" hidden="1"/>
    <row r="1031494" hidden="1"/>
    <row r="1031495" hidden="1"/>
    <row r="1031496" hidden="1"/>
    <row r="1031497" hidden="1"/>
    <row r="1031498" hidden="1"/>
    <row r="1031499" hidden="1"/>
    <row r="1031500" hidden="1"/>
    <row r="1031501" hidden="1"/>
    <row r="1031502" hidden="1"/>
    <row r="1031503" hidden="1"/>
    <row r="1031504" hidden="1"/>
    <row r="1031505" hidden="1"/>
    <row r="1031506" hidden="1"/>
    <row r="1031507" hidden="1"/>
    <row r="1031508" hidden="1"/>
    <row r="1031509" hidden="1"/>
    <row r="1031510" hidden="1"/>
    <row r="1031511" hidden="1"/>
    <row r="1031512" hidden="1"/>
    <row r="1031513" hidden="1"/>
    <row r="1031514" hidden="1"/>
    <row r="1031515" hidden="1"/>
    <row r="1031516" hidden="1"/>
    <row r="1031517" hidden="1"/>
    <row r="1031518" hidden="1"/>
    <row r="1031519" hidden="1"/>
    <row r="1031520" hidden="1"/>
    <row r="1031521" hidden="1"/>
    <row r="1031522" hidden="1"/>
    <row r="1031523" hidden="1"/>
    <row r="1031524" hidden="1"/>
    <row r="1031525" hidden="1"/>
    <row r="1031526" hidden="1"/>
    <row r="1031527" hidden="1"/>
    <row r="1031528" hidden="1"/>
    <row r="1031529" hidden="1"/>
    <row r="1031530" hidden="1"/>
    <row r="1031531" hidden="1"/>
    <row r="1031532" hidden="1"/>
    <row r="1031533" hidden="1"/>
    <row r="1031534" hidden="1"/>
    <row r="1031535" hidden="1"/>
    <row r="1031536" hidden="1"/>
    <row r="1031537" hidden="1"/>
    <row r="1031538" hidden="1"/>
    <row r="1031539" hidden="1"/>
    <row r="1031540" hidden="1"/>
    <row r="1031541" hidden="1"/>
    <row r="1031542" hidden="1"/>
    <row r="1031543" hidden="1"/>
    <row r="1031544" hidden="1"/>
    <row r="1031545" hidden="1"/>
    <row r="1031546" hidden="1"/>
    <row r="1031547" hidden="1"/>
    <row r="1031548" hidden="1"/>
    <row r="1031549" hidden="1"/>
    <row r="1031550" hidden="1"/>
    <row r="1031551" hidden="1"/>
    <row r="1031552" hidden="1"/>
    <row r="1031553" hidden="1"/>
    <row r="1031554" hidden="1"/>
    <row r="1031555" hidden="1"/>
    <row r="1031556" hidden="1"/>
    <row r="1031557" hidden="1"/>
    <row r="1031558" hidden="1"/>
    <row r="1031559" hidden="1"/>
    <row r="1031560" hidden="1"/>
    <row r="1031561" hidden="1"/>
    <row r="1031562" hidden="1"/>
    <row r="1031563" hidden="1"/>
    <row r="1031564" hidden="1"/>
    <row r="1031565" hidden="1"/>
    <row r="1031566" hidden="1"/>
    <row r="1031567" hidden="1"/>
    <row r="1031568" hidden="1"/>
    <row r="1031569" hidden="1"/>
    <row r="1031570" hidden="1"/>
    <row r="1031571" hidden="1"/>
    <row r="1031572" hidden="1"/>
    <row r="1031573" hidden="1"/>
    <row r="1031574" hidden="1"/>
    <row r="1031575" hidden="1"/>
    <row r="1031576" hidden="1"/>
    <row r="1031577" hidden="1"/>
    <row r="1031578" hidden="1"/>
    <row r="1031579" hidden="1"/>
    <row r="1031580" hidden="1"/>
    <row r="1031581" hidden="1"/>
    <row r="1031582" hidden="1"/>
    <row r="1031583" hidden="1"/>
    <row r="1031584" hidden="1"/>
    <row r="1031585" hidden="1"/>
    <row r="1031586" hidden="1"/>
    <row r="1031587" hidden="1"/>
    <row r="1031588" hidden="1"/>
    <row r="1031589" hidden="1"/>
    <row r="1031590" hidden="1"/>
    <row r="1031591" hidden="1"/>
    <row r="1031592" hidden="1"/>
    <row r="1031593" hidden="1"/>
    <row r="1031594" hidden="1"/>
    <row r="1031595" hidden="1"/>
    <row r="1031596" hidden="1"/>
    <row r="1031597" hidden="1"/>
    <row r="1031598" hidden="1"/>
    <row r="1031599" hidden="1"/>
    <row r="1031600" hidden="1"/>
    <row r="1031601" hidden="1"/>
    <row r="1031602" hidden="1"/>
    <row r="1031603" hidden="1"/>
    <row r="1031604" hidden="1"/>
    <row r="1031605" hidden="1"/>
    <row r="1031606" hidden="1"/>
    <row r="1031607" hidden="1"/>
    <row r="1031608" hidden="1"/>
    <row r="1031609" hidden="1"/>
    <row r="1031610" hidden="1"/>
    <row r="1031611" hidden="1"/>
    <row r="1031612" hidden="1"/>
    <row r="1031613" hidden="1"/>
    <row r="1031614" hidden="1"/>
    <row r="1031615" hidden="1"/>
    <row r="1031616" hidden="1"/>
    <row r="1031617" hidden="1"/>
    <row r="1031618" hidden="1"/>
    <row r="1031619" hidden="1"/>
    <row r="1031620" hidden="1"/>
    <row r="1031621" hidden="1"/>
    <row r="1031622" hidden="1"/>
    <row r="1031623" hidden="1"/>
    <row r="1031624" hidden="1"/>
    <row r="1031625" hidden="1"/>
    <row r="1031626" hidden="1"/>
    <row r="1031627" hidden="1"/>
    <row r="1031628" hidden="1"/>
    <row r="1031629" hidden="1"/>
    <row r="1031630" hidden="1"/>
    <row r="1031631" hidden="1"/>
    <row r="1031632" hidden="1"/>
    <row r="1031633" hidden="1"/>
    <row r="1031634" hidden="1"/>
    <row r="1031635" hidden="1"/>
    <row r="1031636" hidden="1"/>
    <row r="1031637" hidden="1"/>
    <row r="1031638" hidden="1"/>
    <row r="1031639" hidden="1"/>
    <row r="1031640" hidden="1"/>
    <row r="1031641" hidden="1"/>
    <row r="1031642" hidden="1"/>
    <row r="1031643" hidden="1"/>
    <row r="1031644" hidden="1"/>
    <row r="1031645" hidden="1"/>
    <row r="1031646" hidden="1"/>
    <row r="1031647" hidden="1"/>
    <row r="1031648" hidden="1"/>
    <row r="1031649" hidden="1"/>
    <row r="1031650" hidden="1"/>
    <row r="1031651" hidden="1"/>
    <row r="1031652" hidden="1"/>
    <row r="1031653" hidden="1"/>
    <row r="1031654" hidden="1"/>
    <row r="1031655" hidden="1"/>
    <row r="1031656" hidden="1"/>
    <row r="1031657" hidden="1"/>
    <row r="1031658" hidden="1"/>
    <row r="1031659" hidden="1"/>
    <row r="1031660" hidden="1"/>
    <row r="1031661" hidden="1"/>
    <row r="1031662" hidden="1"/>
    <row r="1031663" hidden="1"/>
    <row r="1031664" hidden="1"/>
    <row r="1031665" hidden="1"/>
    <row r="1031666" hidden="1"/>
    <row r="1031667" hidden="1"/>
    <row r="1031668" hidden="1"/>
    <row r="1031669" hidden="1"/>
    <row r="1031670" hidden="1"/>
    <row r="1031671" hidden="1"/>
    <row r="1031672" hidden="1"/>
    <row r="1031673" hidden="1"/>
    <row r="1031674" hidden="1"/>
    <row r="1031675" hidden="1"/>
    <row r="1031676" hidden="1"/>
    <row r="1031677" hidden="1"/>
    <row r="1031678" hidden="1"/>
    <row r="1031679" hidden="1"/>
    <row r="1031680" hidden="1"/>
    <row r="1031681" hidden="1"/>
    <row r="1031682" hidden="1"/>
    <row r="1031683" hidden="1"/>
    <row r="1031684" hidden="1"/>
    <row r="1031685" hidden="1"/>
    <row r="1031686" hidden="1"/>
    <row r="1031687" hidden="1"/>
    <row r="1031688" hidden="1"/>
    <row r="1031689" hidden="1"/>
    <row r="1031690" hidden="1"/>
    <row r="1031691" hidden="1"/>
    <row r="1031692" hidden="1"/>
    <row r="1031693" hidden="1"/>
    <row r="1031694" hidden="1"/>
    <row r="1031695" hidden="1"/>
    <row r="1031696" hidden="1"/>
    <row r="1031697" hidden="1"/>
    <row r="1031698" hidden="1"/>
    <row r="1031699" hidden="1"/>
    <row r="1031700" hidden="1"/>
    <row r="1031701" hidden="1"/>
    <row r="1031702" hidden="1"/>
    <row r="1031703" hidden="1"/>
    <row r="1031704" hidden="1"/>
    <row r="1031705" hidden="1"/>
    <row r="1031706" hidden="1"/>
    <row r="1031707" hidden="1"/>
    <row r="1031708" hidden="1"/>
    <row r="1031709" hidden="1"/>
    <row r="1031710" hidden="1"/>
    <row r="1031711" hidden="1"/>
    <row r="1031712" hidden="1"/>
    <row r="1031713" hidden="1"/>
    <row r="1031714" hidden="1"/>
    <row r="1031715" hidden="1"/>
    <row r="1031716" hidden="1"/>
    <row r="1031717" hidden="1"/>
    <row r="1031718" hidden="1"/>
    <row r="1031719" hidden="1"/>
    <row r="1031720" hidden="1"/>
    <row r="1031721" hidden="1"/>
    <row r="1031722" hidden="1"/>
    <row r="1031723" hidden="1"/>
    <row r="1031724" hidden="1"/>
    <row r="1031725" hidden="1"/>
    <row r="1031726" hidden="1"/>
    <row r="1031727" hidden="1"/>
    <row r="1031728" hidden="1"/>
    <row r="1031729" hidden="1"/>
    <row r="1031730" hidden="1"/>
    <row r="1031731" hidden="1"/>
    <row r="1031732" hidden="1"/>
    <row r="1031733" hidden="1"/>
    <row r="1031734" hidden="1"/>
    <row r="1031735" hidden="1"/>
    <row r="1031736" hidden="1"/>
    <row r="1031737" hidden="1"/>
    <row r="1031738" hidden="1"/>
    <row r="1031739" hidden="1"/>
    <row r="1031740" hidden="1"/>
    <row r="1031741" hidden="1"/>
    <row r="1031742" hidden="1"/>
    <row r="1031743" hidden="1"/>
    <row r="1031744" hidden="1"/>
    <row r="1031745" hidden="1"/>
    <row r="1031746" hidden="1"/>
    <row r="1031747" hidden="1"/>
    <row r="1031748" hidden="1"/>
    <row r="1031749" hidden="1"/>
    <row r="1031750" hidden="1"/>
    <row r="1031751" hidden="1"/>
    <row r="1031752" hidden="1"/>
    <row r="1031753" hidden="1"/>
    <row r="1031754" hidden="1"/>
    <row r="1031755" hidden="1"/>
    <row r="1031756" hidden="1"/>
    <row r="1031757" hidden="1"/>
    <row r="1031758" hidden="1"/>
    <row r="1031759" hidden="1"/>
    <row r="1031760" hidden="1"/>
    <row r="1031761" hidden="1"/>
    <row r="1031762" hidden="1"/>
    <row r="1031763" hidden="1"/>
    <row r="1031764" hidden="1"/>
    <row r="1031765" hidden="1"/>
    <row r="1031766" hidden="1"/>
    <row r="1031767" hidden="1"/>
    <row r="1031768" hidden="1"/>
    <row r="1031769" hidden="1"/>
    <row r="1031770" hidden="1"/>
    <row r="1031771" hidden="1"/>
    <row r="1031772" hidden="1"/>
    <row r="1031773" hidden="1"/>
    <row r="1031774" hidden="1"/>
    <row r="1031775" hidden="1"/>
    <row r="1031776" hidden="1"/>
    <row r="1031777" hidden="1"/>
    <row r="1031778" hidden="1"/>
    <row r="1031779" hidden="1"/>
    <row r="1031780" hidden="1"/>
    <row r="1031781" hidden="1"/>
    <row r="1031782" hidden="1"/>
    <row r="1031783" hidden="1"/>
    <row r="1031784" hidden="1"/>
    <row r="1031785" hidden="1"/>
    <row r="1031786" hidden="1"/>
    <row r="1031787" hidden="1"/>
    <row r="1031788" hidden="1"/>
    <row r="1031789" hidden="1"/>
    <row r="1031790" hidden="1"/>
    <row r="1031791" hidden="1"/>
    <row r="1031792" hidden="1"/>
    <row r="1031793" hidden="1"/>
    <row r="1031794" hidden="1"/>
    <row r="1031795" hidden="1"/>
    <row r="1031796" hidden="1"/>
    <row r="1031797" hidden="1"/>
    <row r="1031798" hidden="1"/>
    <row r="1031799" hidden="1"/>
    <row r="1031800" hidden="1"/>
    <row r="1031801" hidden="1"/>
    <row r="1031802" hidden="1"/>
    <row r="1031803" hidden="1"/>
    <row r="1031804" hidden="1"/>
    <row r="1031805" hidden="1"/>
    <row r="1031806" hidden="1"/>
    <row r="1031807" hidden="1"/>
    <row r="1031808" hidden="1"/>
    <row r="1031809" hidden="1"/>
    <row r="1031810" hidden="1"/>
    <row r="1031811" hidden="1"/>
    <row r="1031812" hidden="1"/>
    <row r="1031813" hidden="1"/>
    <row r="1031814" hidden="1"/>
    <row r="1031815" hidden="1"/>
    <row r="1031816" hidden="1"/>
    <row r="1031817" hidden="1"/>
    <row r="1031818" hidden="1"/>
    <row r="1031819" hidden="1"/>
    <row r="1031820" hidden="1"/>
    <row r="1031821" hidden="1"/>
    <row r="1031822" hidden="1"/>
    <row r="1031823" hidden="1"/>
    <row r="1031824" hidden="1"/>
    <row r="1031825" hidden="1"/>
    <row r="1031826" hidden="1"/>
    <row r="1031827" hidden="1"/>
    <row r="1031828" hidden="1"/>
    <row r="1031829" hidden="1"/>
    <row r="1031830" hidden="1"/>
    <row r="1031831" hidden="1"/>
    <row r="1031832" hidden="1"/>
    <row r="1031833" hidden="1"/>
    <row r="1031834" hidden="1"/>
    <row r="1031835" hidden="1"/>
    <row r="1031836" hidden="1"/>
    <row r="1031837" hidden="1"/>
    <row r="1031838" hidden="1"/>
    <row r="1031839" hidden="1"/>
    <row r="1031840" hidden="1"/>
    <row r="1031841" hidden="1"/>
    <row r="1031842" hidden="1"/>
    <row r="1031843" hidden="1"/>
    <row r="1031844" hidden="1"/>
    <row r="1031845" hidden="1"/>
    <row r="1031846" hidden="1"/>
    <row r="1031847" hidden="1"/>
    <row r="1031848" hidden="1"/>
    <row r="1031849" hidden="1"/>
    <row r="1031850" hidden="1"/>
    <row r="1031851" hidden="1"/>
    <row r="1031852" hidden="1"/>
    <row r="1031853" hidden="1"/>
    <row r="1031854" hidden="1"/>
    <row r="1031855" hidden="1"/>
    <row r="1031856" hidden="1"/>
    <row r="1031857" hidden="1"/>
    <row r="1031858" hidden="1"/>
    <row r="1031859" hidden="1"/>
    <row r="1031860" hidden="1"/>
    <row r="1031861" hidden="1"/>
    <row r="1031862" hidden="1"/>
    <row r="1031863" hidden="1"/>
    <row r="1031864" hidden="1"/>
    <row r="1031865" hidden="1"/>
    <row r="1031866" hidden="1"/>
    <row r="1031867" hidden="1"/>
    <row r="1031868" hidden="1"/>
    <row r="1031869" hidden="1"/>
    <row r="1031870" hidden="1"/>
    <row r="1031871" hidden="1"/>
    <row r="1031872" hidden="1"/>
    <row r="1031873" hidden="1"/>
    <row r="1031874" hidden="1"/>
    <row r="1031875" hidden="1"/>
    <row r="1031876" hidden="1"/>
    <row r="1031877" hidden="1"/>
    <row r="1031878" hidden="1"/>
    <row r="1031879" hidden="1"/>
    <row r="1031880" hidden="1"/>
    <row r="1031881" hidden="1"/>
    <row r="1031882" hidden="1"/>
    <row r="1031883" hidden="1"/>
    <row r="1031884" hidden="1"/>
    <row r="1031885" hidden="1"/>
    <row r="1031886" hidden="1"/>
    <row r="1031887" hidden="1"/>
    <row r="1031888" hidden="1"/>
    <row r="1031889" hidden="1"/>
    <row r="1031890" hidden="1"/>
    <row r="1031891" hidden="1"/>
    <row r="1031892" hidden="1"/>
    <row r="1031893" hidden="1"/>
    <row r="1031894" hidden="1"/>
    <row r="1031895" hidden="1"/>
    <row r="1031896" hidden="1"/>
    <row r="1031897" hidden="1"/>
    <row r="1031898" hidden="1"/>
    <row r="1031899" hidden="1"/>
    <row r="1031900" hidden="1"/>
    <row r="1031901" hidden="1"/>
    <row r="1031902" hidden="1"/>
    <row r="1031903" hidden="1"/>
    <row r="1031904" hidden="1"/>
    <row r="1031905" hidden="1"/>
    <row r="1031906" hidden="1"/>
    <row r="1031907" hidden="1"/>
    <row r="1031908" hidden="1"/>
    <row r="1031909" hidden="1"/>
    <row r="1031910" hidden="1"/>
    <row r="1031911" hidden="1"/>
    <row r="1031912" hidden="1"/>
    <row r="1031913" hidden="1"/>
    <row r="1031914" hidden="1"/>
    <row r="1031915" hidden="1"/>
    <row r="1031916" hidden="1"/>
    <row r="1031917" hidden="1"/>
    <row r="1031918" hidden="1"/>
    <row r="1031919" hidden="1"/>
    <row r="1031920" hidden="1"/>
    <row r="1031921" hidden="1"/>
    <row r="1031922" hidden="1"/>
    <row r="1031923" hidden="1"/>
    <row r="1031924" hidden="1"/>
    <row r="1031925" hidden="1"/>
    <row r="1031926" hidden="1"/>
    <row r="1031927" hidden="1"/>
    <row r="1031928" hidden="1"/>
    <row r="1031929" hidden="1"/>
    <row r="1031930" hidden="1"/>
    <row r="1031931" hidden="1"/>
    <row r="1031932" hidden="1"/>
    <row r="1031933" hidden="1"/>
    <row r="1031934" hidden="1"/>
    <row r="1031935" hidden="1"/>
    <row r="1031936" hidden="1"/>
    <row r="1031937" hidden="1"/>
    <row r="1031938" hidden="1"/>
    <row r="1031939" hidden="1"/>
    <row r="1031940" hidden="1"/>
    <row r="1031941" hidden="1"/>
    <row r="1031942" hidden="1"/>
    <row r="1031943" hidden="1"/>
    <row r="1031944" hidden="1"/>
    <row r="1031945" hidden="1"/>
    <row r="1031946" hidden="1"/>
    <row r="1031947" hidden="1"/>
    <row r="1031948" hidden="1"/>
    <row r="1031949" hidden="1"/>
    <row r="1031950" hidden="1"/>
    <row r="1031951" hidden="1"/>
    <row r="1031952" hidden="1"/>
    <row r="1031953" hidden="1"/>
    <row r="1031954" hidden="1"/>
    <row r="1031955" hidden="1"/>
    <row r="1031956" hidden="1"/>
    <row r="1031957" hidden="1"/>
    <row r="1031958" hidden="1"/>
    <row r="1031959" hidden="1"/>
    <row r="1031960" hidden="1"/>
    <row r="1031961" hidden="1"/>
    <row r="1031962" hidden="1"/>
    <row r="1031963" hidden="1"/>
    <row r="1031964" hidden="1"/>
    <row r="1031965" hidden="1"/>
    <row r="1031966" hidden="1"/>
    <row r="1031967" hidden="1"/>
    <row r="1031968" hidden="1"/>
    <row r="1031969" hidden="1"/>
    <row r="1031970" hidden="1"/>
    <row r="1031971" hidden="1"/>
    <row r="1031972" hidden="1"/>
    <row r="1031973" hidden="1"/>
    <row r="1031974" hidden="1"/>
    <row r="1031975" hidden="1"/>
    <row r="1031976" hidden="1"/>
    <row r="1031977" hidden="1"/>
    <row r="1031978" hidden="1"/>
    <row r="1031979" hidden="1"/>
    <row r="1031980" hidden="1"/>
    <row r="1031981" hidden="1"/>
    <row r="1031982" hidden="1"/>
    <row r="1031983" hidden="1"/>
    <row r="1031984" hidden="1"/>
    <row r="1031985" hidden="1"/>
    <row r="1031986" hidden="1"/>
    <row r="1031987" hidden="1"/>
    <row r="1031988" hidden="1"/>
    <row r="1031989" hidden="1"/>
    <row r="1031990" hidden="1"/>
    <row r="1031991" hidden="1"/>
    <row r="1031992" hidden="1"/>
    <row r="1031993" hidden="1"/>
    <row r="1031994" hidden="1"/>
    <row r="1031995" hidden="1"/>
    <row r="1031996" hidden="1"/>
    <row r="1031997" hidden="1"/>
    <row r="1031998" hidden="1"/>
    <row r="1031999" hidden="1"/>
    <row r="1032000" hidden="1"/>
    <row r="1032001" hidden="1"/>
    <row r="1032002" hidden="1"/>
    <row r="1032003" hidden="1"/>
    <row r="1032004" hidden="1"/>
    <row r="1032005" hidden="1"/>
    <row r="1032006" hidden="1"/>
    <row r="1032007" hidden="1"/>
    <row r="1032008" hidden="1"/>
    <row r="1032009" hidden="1"/>
    <row r="1032010" hidden="1"/>
    <row r="1032011" hidden="1"/>
    <row r="1032012" hidden="1"/>
    <row r="1032013" hidden="1"/>
    <row r="1032014" hidden="1"/>
    <row r="1032015" hidden="1"/>
    <row r="1032016" hidden="1"/>
    <row r="1032017" hidden="1"/>
    <row r="1032018" hidden="1"/>
    <row r="1032019" hidden="1"/>
    <row r="1032020" hidden="1"/>
    <row r="1032021" hidden="1"/>
    <row r="1032022" hidden="1"/>
    <row r="1032023" hidden="1"/>
    <row r="1032024" hidden="1"/>
    <row r="1032025" hidden="1"/>
    <row r="1032026" hidden="1"/>
    <row r="1032027" hidden="1"/>
    <row r="1032028" hidden="1"/>
    <row r="1032029" hidden="1"/>
    <row r="1032030" hidden="1"/>
    <row r="1032031" hidden="1"/>
    <row r="1032032" hidden="1"/>
    <row r="1032033" hidden="1"/>
    <row r="1032034" hidden="1"/>
    <row r="1032035" hidden="1"/>
    <row r="1032036" hidden="1"/>
    <row r="1032037" hidden="1"/>
    <row r="1032038" hidden="1"/>
    <row r="1032039" hidden="1"/>
    <row r="1032040" hidden="1"/>
    <row r="1032041" hidden="1"/>
    <row r="1032042" hidden="1"/>
    <row r="1032043" hidden="1"/>
    <row r="1032044" hidden="1"/>
    <row r="1032045" hidden="1"/>
    <row r="1032046" hidden="1"/>
    <row r="1032047" hidden="1"/>
    <row r="1032048" hidden="1"/>
    <row r="1032049" hidden="1"/>
    <row r="1032050" hidden="1"/>
    <row r="1032051" hidden="1"/>
    <row r="1032052" hidden="1"/>
    <row r="1032053" hidden="1"/>
    <row r="1032054" hidden="1"/>
    <row r="1032055" hidden="1"/>
    <row r="1032056" hidden="1"/>
    <row r="1032057" hidden="1"/>
    <row r="1032058" hidden="1"/>
    <row r="1032059" hidden="1"/>
    <row r="1032060" hidden="1"/>
    <row r="1032061" hidden="1"/>
    <row r="1032062" hidden="1"/>
    <row r="1032063" hidden="1"/>
    <row r="1032064" hidden="1"/>
    <row r="1032065" hidden="1"/>
    <row r="1032066" hidden="1"/>
    <row r="1032067" hidden="1"/>
    <row r="1032068" hidden="1"/>
    <row r="1032069" hidden="1"/>
    <row r="1032070" hidden="1"/>
    <row r="1032071" hidden="1"/>
    <row r="1032072" hidden="1"/>
    <row r="1032073" hidden="1"/>
    <row r="1032074" hidden="1"/>
    <row r="1032075" hidden="1"/>
    <row r="1032076" hidden="1"/>
    <row r="1032077" hidden="1"/>
    <row r="1032078" hidden="1"/>
    <row r="1032079" hidden="1"/>
    <row r="1032080" hidden="1"/>
    <row r="1032081" hidden="1"/>
    <row r="1032082" hidden="1"/>
    <row r="1032083" hidden="1"/>
    <row r="1032084" hidden="1"/>
    <row r="1032085" hidden="1"/>
    <row r="1032086" hidden="1"/>
    <row r="1032087" hidden="1"/>
    <row r="1032088" hidden="1"/>
    <row r="1032089" hidden="1"/>
    <row r="1032090" hidden="1"/>
    <row r="1032091" hidden="1"/>
    <row r="1032092" hidden="1"/>
    <row r="1032093" hidden="1"/>
    <row r="1032094" hidden="1"/>
    <row r="1032095" hidden="1"/>
    <row r="1032096" hidden="1"/>
    <row r="1032097" hidden="1"/>
    <row r="1032098" hidden="1"/>
    <row r="1032099" hidden="1"/>
    <row r="1032100" hidden="1"/>
    <row r="1032101" hidden="1"/>
    <row r="1032102" hidden="1"/>
    <row r="1032103" hidden="1"/>
    <row r="1032104" hidden="1"/>
    <row r="1032105" hidden="1"/>
    <row r="1032106" hidden="1"/>
    <row r="1032107" hidden="1"/>
    <row r="1032108" hidden="1"/>
    <row r="1032109" hidden="1"/>
    <row r="1032110" hidden="1"/>
    <row r="1032111" hidden="1"/>
    <row r="1032112" hidden="1"/>
    <row r="1032113" hidden="1"/>
    <row r="1032114" hidden="1"/>
    <row r="1032115" hidden="1"/>
    <row r="1032116" hidden="1"/>
    <row r="1032117" hidden="1"/>
    <row r="1032118" hidden="1"/>
    <row r="1032119" hidden="1"/>
    <row r="1032120" hidden="1"/>
    <row r="1032121" hidden="1"/>
    <row r="1032122" hidden="1"/>
    <row r="1032123" hidden="1"/>
    <row r="1032124" hidden="1"/>
    <row r="1032125" hidden="1"/>
    <row r="1032126" hidden="1"/>
    <row r="1032127" hidden="1"/>
    <row r="1032128" hidden="1"/>
    <row r="1032129" hidden="1"/>
    <row r="1032130" hidden="1"/>
    <row r="1032131" hidden="1"/>
    <row r="1032132" hidden="1"/>
    <row r="1032133" hidden="1"/>
    <row r="1032134" hidden="1"/>
    <row r="1032135" hidden="1"/>
    <row r="1032136" hidden="1"/>
    <row r="1032137" hidden="1"/>
    <row r="1032138" hidden="1"/>
    <row r="1032139" hidden="1"/>
    <row r="1032140" hidden="1"/>
    <row r="1032141" hidden="1"/>
    <row r="1032142" hidden="1"/>
    <row r="1032143" hidden="1"/>
    <row r="1032144" hidden="1"/>
    <row r="1032145" hidden="1"/>
    <row r="1032146" hidden="1"/>
    <row r="1032147" hidden="1"/>
    <row r="1032148" hidden="1"/>
    <row r="1032149" hidden="1"/>
    <row r="1032150" hidden="1"/>
    <row r="1032151" hidden="1"/>
    <row r="1032152" hidden="1"/>
    <row r="1032153" hidden="1"/>
    <row r="1032154" hidden="1"/>
    <row r="1032155" hidden="1"/>
    <row r="1032156" hidden="1"/>
    <row r="1032157" hidden="1"/>
    <row r="1032158" hidden="1"/>
    <row r="1032159" hidden="1"/>
    <row r="1032160" hidden="1"/>
    <row r="1032161" hidden="1"/>
    <row r="1032162" hidden="1"/>
    <row r="1032163" hidden="1"/>
    <row r="1032164" hidden="1"/>
    <row r="1032165" hidden="1"/>
    <row r="1032166" hidden="1"/>
    <row r="1032167" hidden="1"/>
    <row r="1032168" hidden="1"/>
    <row r="1032169" hidden="1"/>
    <row r="1032170" hidden="1"/>
    <row r="1032171" hidden="1"/>
    <row r="1032172" hidden="1"/>
    <row r="1032173" hidden="1"/>
    <row r="1032174" hidden="1"/>
    <row r="1032175" hidden="1"/>
    <row r="1032176" hidden="1"/>
    <row r="1032177" hidden="1"/>
    <row r="1032178" hidden="1"/>
    <row r="1032179" hidden="1"/>
    <row r="1032180" hidden="1"/>
    <row r="1032181" hidden="1"/>
    <row r="1032182" hidden="1"/>
    <row r="1032183" hidden="1"/>
    <row r="1032184" hidden="1"/>
    <row r="1032185" hidden="1"/>
    <row r="1032186" hidden="1"/>
    <row r="1032187" hidden="1"/>
    <row r="1032188" hidden="1"/>
    <row r="1032189" hidden="1"/>
    <row r="1032190" hidden="1"/>
    <row r="1032191" hidden="1"/>
    <row r="1032192" hidden="1"/>
    <row r="1032193" hidden="1"/>
    <row r="1032194" hidden="1"/>
    <row r="1032195" hidden="1"/>
    <row r="1032196" hidden="1"/>
    <row r="1032197" hidden="1"/>
    <row r="1032198" hidden="1"/>
    <row r="1032199" hidden="1"/>
    <row r="1032200" hidden="1"/>
    <row r="1032201" hidden="1"/>
    <row r="1032202" hidden="1"/>
    <row r="1032203" hidden="1"/>
    <row r="1032204" hidden="1"/>
    <row r="1032205" hidden="1"/>
    <row r="1032206" hidden="1"/>
    <row r="1032207" hidden="1"/>
    <row r="1032208" hidden="1"/>
    <row r="1032209" hidden="1"/>
    <row r="1032210" hidden="1"/>
    <row r="1032211" hidden="1"/>
    <row r="1032212" hidden="1"/>
    <row r="1032213" hidden="1"/>
    <row r="1032214" hidden="1"/>
    <row r="1032215" hidden="1"/>
    <row r="1032216" hidden="1"/>
    <row r="1032217" hidden="1"/>
    <row r="1032218" hidden="1"/>
    <row r="1032219" hidden="1"/>
    <row r="1032220" hidden="1"/>
    <row r="1032221" hidden="1"/>
    <row r="1032222" hidden="1"/>
    <row r="1032223" hidden="1"/>
    <row r="1032224" hidden="1"/>
    <row r="1032225" hidden="1"/>
    <row r="1032226" hidden="1"/>
    <row r="1032227" hidden="1"/>
    <row r="1032228" hidden="1"/>
    <row r="1032229" hidden="1"/>
    <row r="1032230" hidden="1"/>
    <row r="1032231" hidden="1"/>
    <row r="1032232" hidden="1"/>
    <row r="1032233" hidden="1"/>
    <row r="1032234" hidden="1"/>
    <row r="1032235" hidden="1"/>
    <row r="1032236" hidden="1"/>
    <row r="1032237" hidden="1"/>
    <row r="1032238" hidden="1"/>
    <row r="1032239" hidden="1"/>
    <row r="1032240" hidden="1"/>
    <row r="1032241" hidden="1"/>
    <row r="1032242" hidden="1"/>
    <row r="1032243" hidden="1"/>
    <row r="1032244" hidden="1"/>
    <row r="1032245" hidden="1"/>
    <row r="1032246" hidden="1"/>
    <row r="1032247" hidden="1"/>
    <row r="1032248" hidden="1"/>
    <row r="1032249" hidden="1"/>
    <row r="1032250" hidden="1"/>
    <row r="1032251" hidden="1"/>
    <row r="1032252" hidden="1"/>
    <row r="1032253" hidden="1"/>
    <row r="1032254" hidden="1"/>
    <row r="1032255" hidden="1"/>
    <row r="1032256" hidden="1"/>
    <row r="1032257" hidden="1"/>
    <row r="1032258" hidden="1"/>
    <row r="1032259" hidden="1"/>
    <row r="1032260" hidden="1"/>
    <row r="1032261" hidden="1"/>
    <row r="1032262" hidden="1"/>
    <row r="1032263" hidden="1"/>
    <row r="1032264" hidden="1"/>
    <row r="1032265" hidden="1"/>
    <row r="1032266" hidden="1"/>
    <row r="1032267" hidden="1"/>
    <row r="1032268" hidden="1"/>
    <row r="1032269" hidden="1"/>
    <row r="1032270" hidden="1"/>
    <row r="1032271" hidden="1"/>
    <row r="1032272" hidden="1"/>
    <row r="1032273" hidden="1"/>
    <row r="1032274" hidden="1"/>
    <row r="1032275" hidden="1"/>
    <row r="1032276" hidden="1"/>
    <row r="1032277" hidden="1"/>
    <row r="1032278" hidden="1"/>
    <row r="1032279" hidden="1"/>
    <row r="1032280" hidden="1"/>
    <row r="1032281" hidden="1"/>
    <row r="1032282" hidden="1"/>
    <row r="1032283" hidden="1"/>
    <row r="1032284" hidden="1"/>
    <row r="1032285" hidden="1"/>
    <row r="1032286" hidden="1"/>
    <row r="1032287" hidden="1"/>
    <row r="1032288" hidden="1"/>
    <row r="1032289" hidden="1"/>
    <row r="1032290" hidden="1"/>
    <row r="1032291" hidden="1"/>
    <row r="1032292" hidden="1"/>
    <row r="1032293" hidden="1"/>
    <row r="1032294" hidden="1"/>
    <row r="1032295" hidden="1"/>
    <row r="1032296" hidden="1"/>
    <row r="1032297" hidden="1"/>
    <row r="1032298" hidden="1"/>
    <row r="1032299" hidden="1"/>
    <row r="1032300" hidden="1"/>
    <row r="1032301" hidden="1"/>
    <row r="1032302" hidden="1"/>
    <row r="1032303" hidden="1"/>
    <row r="1032304" hidden="1"/>
    <row r="1032305" hidden="1"/>
    <row r="1032306" hidden="1"/>
    <row r="1032307" hidden="1"/>
    <row r="1032308" hidden="1"/>
    <row r="1032309" hidden="1"/>
    <row r="1032310" hidden="1"/>
    <row r="1032311" hidden="1"/>
    <row r="1032312" hidden="1"/>
    <row r="1032313" hidden="1"/>
    <row r="1032314" hidden="1"/>
    <row r="1032315" hidden="1"/>
    <row r="1032316" hidden="1"/>
    <row r="1032317" hidden="1"/>
    <row r="1032318" hidden="1"/>
    <row r="1032319" hidden="1"/>
    <row r="1032320" hidden="1"/>
    <row r="1032321" hidden="1"/>
    <row r="1032322" hidden="1"/>
    <row r="1032323" hidden="1"/>
    <row r="1032324" hidden="1"/>
    <row r="1032325" hidden="1"/>
    <row r="1032326" hidden="1"/>
    <row r="1032327" hidden="1"/>
    <row r="1032328" hidden="1"/>
    <row r="1032329" hidden="1"/>
    <row r="1032330" hidden="1"/>
    <row r="1032331" hidden="1"/>
    <row r="1032332" hidden="1"/>
    <row r="1032333" hidden="1"/>
    <row r="1032334" hidden="1"/>
    <row r="1032335" hidden="1"/>
    <row r="1032336" hidden="1"/>
    <row r="1032337" hidden="1"/>
    <row r="1032338" hidden="1"/>
    <row r="1032339" hidden="1"/>
    <row r="1032340" hidden="1"/>
    <row r="1032341" hidden="1"/>
    <row r="1032342" hidden="1"/>
    <row r="1032343" hidden="1"/>
    <row r="1032344" hidden="1"/>
    <row r="1032345" hidden="1"/>
    <row r="1032346" hidden="1"/>
    <row r="1032347" hidden="1"/>
    <row r="1032348" hidden="1"/>
    <row r="1032349" hidden="1"/>
    <row r="1032350" hidden="1"/>
    <row r="1032351" hidden="1"/>
    <row r="1032352" hidden="1"/>
    <row r="1032353" hidden="1"/>
    <row r="1032354" hidden="1"/>
    <row r="1032355" hidden="1"/>
    <row r="1032356" hidden="1"/>
    <row r="1032357" hidden="1"/>
    <row r="1032358" hidden="1"/>
    <row r="1032359" hidden="1"/>
    <row r="1032360" hidden="1"/>
    <row r="1032361" hidden="1"/>
    <row r="1032362" hidden="1"/>
    <row r="1032363" hidden="1"/>
    <row r="1032364" hidden="1"/>
    <row r="1032365" hidden="1"/>
    <row r="1032366" hidden="1"/>
    <row r="1032367" hidden="1"/>
    <row r="1032368" hidden="1"/>
    <row r="1032369" hidden="1"/>
    <row r="1032370" hidden="1"/>
    <row r="1032371" hidden="1"/>
    <row r="1032372" hidden="1"/>
    <row r="1032373" hidden="1"/>
    <row r="1032374" hidden="1"/>
    <row r="1032375" hidden="1"/>
    <row r="1032376" hidden="1"/>
    <row r="1032377" hidden="1"/>
    <row r="1032378" hidden="1"/>
    <row r="1032379" hidden="1"/>
    <row r="1032380" hidden="1"/>
    <row r="1032381" hidden="1"/>
    <row r="1032382" hidden="1"/>
    <row r="1032383" hidden="1"/>
    <row r="1032384" hidden="1"/>
    <row r="1032385" hidden="1"/>
    <row r="1032386" hidden="1"/>
    <row r="1032387" hidden="1"/>
    <row r="1032388" hidden="1"/>
    <row r="1032389" hidden="1"/>
    <row r="1032390" hidden="1"/>
    <row r="1032391" hidden="1"/>
    <row r="1032392" hidden="1"/>
    <row r="1032393" hidden="1"/>
    <row r="1032394" hidden="1"/>
    <row r="1032395" hidden="1"/>
    <row r="1032396" hidden="1"/>
    <row r="1032397" hidden="1"/>
    <row r="1032398" hidden="1"/>
    <row r="1032399" hidden="1"/>
    <row r="1032400" hidden="1"/>
    <row r="1032401" hidden="1"/>
    <row r="1032402" hidden="1"/>
    <row r="1032403" hidden="1"/>
    <row r="1032404" hidden="1"/>
    <row r="1032405" hidden="1"/>
    <row r="1032406" hidden="1"/>
    <row r="1032407" hidden="1"/>
    <row r="1032408" hidden="1"/>
    <row r="1032409" hidden="1"/>
    <row r="1032410" hidden="1"/>
    <row r="1032411" hidden="1"/>
    <row r="1032412" hidden="1"/>
    <row r="1032413" hidden="1"/>
    <row r="1032414" hidden="1"/>
    <row r="1032415" hidden="1"/>
    <row r="1032416" hidden="1"/>
    <row r="1032417" hidden="1"/>
    <row r="1032418" hidden="1"/>
    <row r="1032419" hidden="1"/>
    <row r="1032420" hidden="1"/>
    <row r="1032421" hidden="1"/>
    <row r="1032422" hidden="1"/>
    <row r="1032423" hidden="1"/>
    <row r="1032424" hidden="1"/>
    <row r="1032425" hidden="1"/>
    <row r="1032426" hidden="1"/>
    <row r="1032427" hidden="1"/>
    <row r="1032428" hidden="1"/>
    <row r="1032429" hidden="1"/>
    <row r="1032430" hidden="1"/>
    <row r="1032431" hidden="1"/>
    <row r="1032432" hidden="1"/>
    <row r="1032433" hidden="1"/>
    <row r="1032434" hidden="1"/>
    <row r="1032435" hidden="1"/>
    <row r="1032436" hidden="1"/>
    <row r="1032437" hidden="1"/>
    <row r="1032438" hidden="1"/>
    <row r="1032439" hidden="1"/>
    <row r="1032440" hidden="1"/>
    <row r="1032441" hidden="1"/>
    <row r="1032442" hidden="1"/>
    <row r="1032443" hidden="1"/>
    <row r="1032444" hidden="1"/>
    <row r="1032445" hidden="1"/>
    <row r="1032446" hidden="1"/>
    <row r="1032447" hidden="1"/>
    <row r="1032448" hidden="1"/>
    <row r="1032449" hidden="1"/>
    <row r="1032450" hidden="1"/>
    <row r="1032451" hidden="1"/>
    <row r="1032452" hidden="1"/>
    <row r="1032453" hidden="1"/>
    <row r="1032454" hidden="1"/>
    <row r="1032455" hidden="1"/>
    <row r="1032456" hidden="1"/>
    <row r="1032457" hidden="1"/>
    <row r="1032458" hidden="1"/>
    <row r="1032459" hidden="1"/>
    <row r="1032460" hidden="1"/>
    <row r="1032461" hidden="1"/>
    <row r="1032462" hidden="1"/>
    <row r="1032463" hidden="1"/>
    <row r="1032464" hidden="1"/>
    <row r="1032465" hidden="1"/>
    <row r="1032466" hidden="1"/>
    <row r="1032467" hidden="1"/>
    <row r="1032468" hidden="1"/>
    <row r="1032469" hidden="1"/>
    <row r="1032470" hidden="1"/>
    <row r="1032471" hidden="1"/>
    <row r="1032472" hidden="1"/>
    <row r="1032473" hidden="1"/>
    <row r="1032474" hidden="1"/>
    <row r="1032475" hidden="1"/>
    <row r="1032476" hidden="1"/>
    <row r="1032477" hidden="1"/>
    <row r="1032478" hidden="1"/>
    <row r="1032479" hidden="1"/>
    <row r="1032480" hidden="1"/>
    <row r="1032481" hidden="1"/>
    <row r="1032482" hidden="1"/>
    <row r="1032483" hidden="1"/>
    <row r="1032484" hidden="1"/>
    <row r="1032485" hidden="1"/>
    <row r="1032486" hidden="1"/>
    <row r="1032487" hidden="1"/>
    <row r="1032488" hidden="1"/>
    <row r="1032489" hidden="1"/>
    <row r="1032490" hidden="1"/>
    <row r="1032491" hidden="1"/>
    <row r="1032492" hidden="1"/>
    <row r="1032493" hidden="1"/>
    <row r="1032494" hidden="1"/>
    <row r="1032495" hidden="1"/>
    <row r="1032496" hidden="1"/>
    <row r="1032497" hidden="1"/>
    <row r="1032498" hidden="1"/>
    <row r="1032499" hidden="1"/>
    <row r="1032500" hidden="1"/>
    <row r="1032501" hidden="1"/>
    <row r="1032502" hidden="1"/>
    <row r="1032503" hidden="1"/>
    <row r="1032504" hidden="1"/>
    <row r="1032505" hidden="1"/>
    <row r="1032506" hidden="1"/>
    <row r="1032507" hidden="1"/>
    <row r="1032508" hidden="1"/>
    <row r="1032509" hidden="1"/>
    <row r="1032510" hidden="1"/>
    <row r="1032511" hidden="1"/>
    <row r="1032512" hidden="1"/>
    <row r="1032513" hidden="1"/>
    <row r="1032514" hidden="1"/>
    <row r="1032515" hidden="1"/>
    <row r="1032516" hidden="1"/>
    <row r="1032517" hidden="1"/>
    <row r="1032518" hidden="1"/>
    <row r="1032519" hidden="1"/>
    <row r="1032520" hidden="1"/>
    <row r="1032521" hidden="1"/>
    <row r="1032522" hidden="1"/>
    <row r="1032523" hidden="1"/>
    <row r="1032524" hidden="1"/>
    <row r="1032525" hidden="1"/>
    <row r="1032526" hidden="1"/>
    <row r="1032527" hidden="1"/>
    <row r="1032528" hidden="1"/>
    <row r="1032529" hidden="1"/>
    <row r="1032530" hidden="1"/>
    <row r="1032531" hidden="1"/>
    <row r="1032532" hidden="1"/>
    <row r="1032533" hidden="1"/>
    <row r="1032534" hidden="1"/>
    <row r="1032535" hidden="1"/>
    <row r="1032536" hidden="1"/>
    <row r="1032537" hidden="1"/>
    <row r="1032538" hidden="1"/>
    <row r="1032539" hidden="1"/>
    <row r="1032540" hidden="1"/>
    <row r="1032541" hidden="1"/>
    <row r="1032542" hidden="1"/>
    <row r="1032543" hidden="1"/>
    <row r="1032544" hidden="1"/>
    <row r="1032545" hidden="1"/>
    <row r="1032546" hidden="1"/>
    <row r="1032547" hidden="1"/>
    <row r="1032548" hidden="1"/>
    <row r="1032549" hidden="1"/>
    <row r="1032550" hidden="1"/>
    <row r="1032551" hidden="1"/>
    <row r="1032552" hidden="1"/>
    <row r="1032553" hidden="1"/>
    <row r="1032554" hidden="1"/>
    <row r="1032555" hidden="1"/>
    <row r="1032556" hidden="1"/>
    <row r="1032557" hidden="1"/>
    <row r="1032558" hidden="1"/>
    <row r="1032559" hidden="1"/>
    <row r="1032560" hidden="1"/>
    <row r="1032561" hidden="1"/>
    <row r="1032562" hidden="1"/>
    <row r="1032563" hidden="1"/>
    <row r="1032564" hidden="1"/>
    <row r="1032565" hidden="1"/>
    <row r="1032566" hidden="1"/>
    <row r="1032567" hidden="1"/>
    <row r="1032568" hidden="1"/>
    <row r="1032569" hidden="1"/>
    <row r="1032570" hidden="1"/>
    <row r="1032571" hidden="1"/>
    <row r="1032572" hidden="1"/>
    <row r="1032573" hidden="1"/>
    <row r="1032574" hidden="1"/>
    <row r="1032575" hidden="1"/>
    <row r="1032576" hidden="1"/>
    <row r="1032577" hidden="1"/>
    <row r="1032578" hidden="1"/>
    <row r="1032579" hidden="1"/>
    <row r="1032580" hidden="1"/>
    <row r="1032581" hidden="1"/>
    <row r="1032582" hidden="1"/>
    <row r="1032583" hidden="1"/>
    <row r="1032584" hidden="1"/>
    <row r="1032585" hidden="1"/>
    <row r="1032586" hidden="1"/>
    <row r="1032587" hidden="1"/>
    <row r="1032588" hidden="1"/>
    <row r="1032589" hidden="1"/>
    <row r="1032590" hidden="1"/>
    <row r="1032591" hidden="1"/>
    <row r="1032592" hidden="1"/>
    <row r="1032593" hidden="1"/>
    <row r="1032594" hidden="1"/>
    <row r="1032595" hidden="1"/>
    <row r="1032596" hidden="1"/>
    <row r="1032597" hidden="1"/>
    <row r="1032598" hidden="1"/>
    <row r="1032599" hidden="1"/>
    <row r="1032600" hidden="1"/>
    <row r="1032601" hidden="1"/>
    <row r="1032602" hidden="1"/>
    <row r="1032603" hidden="1"/>
    <row r="1032604" hidden="1"/>
    <row r="1032605" hidden="1"/>
    <row r="1032606" hidden="1"/>
    <row r="1032607" hidden="1"/>
    <row r="1032608" hidden="1"/>
    <row r="1032609" hidden="1"/>
    <row r="1032610" hidden="1"/>
    <row r="1032611" hidden="1"/>
    <row r="1032612" hidden="1"/>
    <row r="1032613" hidden="1"/>
    <row r="1032614" hidden="1"/>
    <row r="1032615" hidden="1"/>
    <row r="1032616" hidden="1"/>
    <row r="1032617" hidden="1"/>
    <row r="1032618" hidden="1"/>
    <row r="1032619" hidden="1"/>
    <row r="1032620" hidden="1"/>
    <row r="1032621" hidden="1"/>
    <row r="1032622" hidden="1"/>
    <row r="1032623" hidden="1"/>
    <row r="1032624" hidden="1"/>
    <row r="1032625" hidden="1"/>
    <row r="1032626" hidden="1"/>
    <row r="1032627" hidden="1"/>
    <row r="1032628" hidden="1"/>
    <row r="1032629" hidden="1"/>
    <row r="1032630" hidden="1"/>
    <row r="1032631" hidden="1"/>
    <row r="1032632" hidden="1"/>
    <row r="1032633" hidden="1"/>
    <row r="1032634" hidden="1"/>
    <row r="1032635" hidden="1"/>
    <row r="1032636" hidden="1"/>
    <row r="1032637" hidden="1"/>
    <row r="1032638" hidden="1"/>
    <row r="1032639" hidden="1"/>
    <row r="1032640" hidden="1"/>
    <row r="1032641" hidden="1"/>
    <row r="1032642" hidden="1"/>
    <row r="1032643" hidden="1"/>
    <row r="1032644" hidden="1"/>
    <row r="1032645" hidden="1"/>
    <row r="1032646" hidden="1"/>
    <row r="1032647" hidden="1"/>
    <row r="1032648" hidden="1"/>
    <row r="1032649" hidden="1"/>
    <row r="1032650" hidden="1"/>
    <row r="1032651" hidden="1"/>
    <row r="1032652" hidden="1"/>
    <row r="1032653" hidden="1"/>
    <row r="1032654" hidden="1"/>
    <row r="1032655" hidden="1"/>
    <row r="1032656" hidden="1"/>
    <row r="1032657" hidden="1"/>
    <row r="1032658" hidden="1"/>
    <row r="1032659" hidden="1"/>
    <row r="1032660" hidden="1"/>
    <row r="1032661" hidden="1"/>
    <row r="1032662" hidden="1"/>
    <row r="1032663" hidden="1"/>
    <row r="1032664" hidden="1"/>
    <row r="1032665" hidden="1"/>
    <row r="1032666" hidden="1"/>
    <row r="1032667" hidden="1"/>
    <row r="1032668" hidden="1"/>
    <row r="1032669" hidden="1"/>
    <row r="1032670" hidden="1"/>
    <row r="1032671" hidden="1"/>
    <row r="1032672" hidden="1"/>
    <row r="1032673" hidden="1"/>
    <row r="1032674" hidden="1"/>
    <row r="1032675" hidden="1"/>
    <row r="1032676" hidden="1"/>
    <row r="1032677" hidden="1"/>
    <row r="1032678" hidden="1"/>
    <row r="1032679" hidden="1"/>
    <row r="1032680" hidden="1"/>
    <row r="1032681" hidden="1"/>
    <row r="1032682" hidden="1"/>
    <row r="1032683" hidden="1"/>
    <row r="1032684" hidden="1"/>
    <row r="1032685" hidden="1"/>
    <row r="1032686" hidden="1"/>
    <row r="1032687" hidden="1"/>
    <row r="1032688" hidden="1"/>
    <row r="1032689" hidden="1"/>
    <row r="1032690" hidden="1"/>
    <row r="1032691" hidden="1"/>
    <row r="1032692" hidden="1"/>
    <row r="1032693" hidden="1"/>
    <row r="1032694" hidden="1"/>
    <row r="1032695" hidden="1"/>
    <row r="1032696" hidden="1"/>
    <row r="1032697" hidden="1"/>
    <row r="1032698" hidden="1"/>
    <row r="1032699" hidden="1"/>
    <row r="1032700" hidden="1"/>
    <row r="1032701" hidden="1"/>
    <row r="1032702" hidden="1"/>
    <row r="1032703" hidden="1"/>
    <row r="1032704" hidden="1"/>
    <row r="1032705" hidden="1"/>
    <row r="1032706" hidden="1"/>
    <row r="1032707" hidden="1"/>
    <row r="1032708" hidden="1"/>
    <row r="1032709" hidden="1"/>
    <row r="1032710" hidden="1"/>
    <row r="1032711" hidden="1"/>
    <row r="1032712" hidden="1"/>
    <row r="1032713" hidden="1"/>
    <row r="1032714" hidden="1"/>
    <row r="1032715" hidden="1"/>
    <row r="1032716" hidden="1"/>
    <row r="1032717" hidden="1"/>
    <row r="1032718" hidden="1"/>
    <row r="1032719" hidden="1"/>
    <row r="1032720" hidden="1"/>
    <row r="1032721" hidden="1"/>
    <row r="1032722" hidden="1"/>
    <row r="1032723" hidden="1"/>
    <row r="1032724" hidden="1"/>
    <row r="1032725" hidden="1"/>
    <row r="1032726" hidden="1"/>
    <row r="1032727" hidden="1"/>
    <row r="1032728" hidden="1"/>
    <row r="1032729" hidden="1"/>
    <row r="1032730" hidden="1"/>
    <row r="1032731" hidden="1"/>
    <row r="1032732" hidden="1"/>
    <row r="1032733" hidden="1"/>
    <row r="1032734" hidden="1"/>
    <row r="1032735" hidden="1"/>
    <row r="1032736" hidden="1"/>
    <row r="1032737" hidden="1"/>
    <row r="1032738" hidden="1"/>
    <row r="1032739" hidden="1"/>
    <row r="1032740" hidden="1"/>
    <row r="1032741" hidden="1"/>
    <row r="1032742" hidden="1"/>
    <row r="1032743" hidden="1"/>
    <row r="1032744" hidden="1"/>
    <row r="1032745" hidden="1"/>
    <row r="1032746" hidden="1"/>
    <row r="1032747" hidden="1"/>
    <row r="1032748" hidden="1"/>
    <row r="1032749" hidden="1"/>
    <row r="1032750" hidden="1"/>
    <row r="1032751" hidden="1"/>
    <row r="1032752" hidden="1"/>
    <row r="1032753" hidden="1"/>
    <row r="1032754" hidden="1"/>
    <row r="1032755" hidden="1"/>
    <row r="1032756" hidden="1"/>
    <row r="1032757" hidden="1"/>
    <row r="1032758" hidden="1"/>
    <row r="1032759" hidden="1"/>
    <row r="1032760" hidden="1"/>
    <row r="1032761" hidden="1"/>
    <row r="1032762" hidden="1"/>
    <row r="1032763" hidden="1"/>
    <row r="1032764" hidden="1"/>
    <row r="1032765" hidden="1"/>
    <row r="1032766" hidden="1"/>
    <row r="1032767" hidden="1"/>
    <row r="1032768" hidden="1"/>
    <row r="1032769" hidden="1"/>
    <row r="1032770" hidden="1"/>
    <row r="1032771" hidden="1"/>
    <row r="1032772" hidden="1"/>
    <row r="1032773" hidden="1"/>
    <row r="1032774" hidden="1"/>
    <row r="1032775" hidden="1"/>
    <row r="1032776" hidden="1"/>
    <row r="1032777" hidden="1"/>
    <row r="1032778" hidden="1"/>
    <row r="1032779" hidden="1"/>
    <row r="1032780" hidden="1"/>
    <row r="1032781" hidden="1"/>
    <row r="1032782" hidden="1"/>
    <row r="1032783" hidden="1"/>
    <row r="1032784" hidden="1"/>
    <row r="1032785" hidden="1"/>
    <row r="1032786" hidden="1"/>
    <row r="1032787" hidden="1"/>
    <row r="1032788" hidden="1"/>
    <row r="1032789" hidden="1"/>
    <row r="1032790" hidden="1"/>
    <row r="1032791" hidden="1"/>
    <row r="1032792" hidden="1"/>
    <row r="1032793" hidden="1"/>
    <row r="1032794" hidden="1"/>
    <row r="1032795" hidden="1"/>
    <row r="1032796" hidden="1"/>
    <row r="1032797" hidden="1"/>
    <row r="1032798" hidden="1"/>
    <row r="1032799" hidden="1"/>
    <row r="1032800" hidden="1"/>
    <row r="1032801" hidden="1"/>
    <row r="1032802" hidden="1"/>
    <row r="1032803" hidden="1"/>
    <row r="1032804" hidden="1"/>
    <row r="1032805" hidden="1"/>
    <row r="1032806" hidden="1"/>
    <row r="1032807" hidden="1"/>
    <row r="1032808" hidden="1"/>
    <row r="1032809" hidden="1"/>
    <row r="1032810" hidden="1"/>
    <row r="1032811" hidden="1"/>
    <row r="1032812" hidden="1"/>
    <row r="1032813" hidden="1"/>
    <row r="1032814" hidden="1"/>
    <row r="1032815" hidden="1"/>
    <row r="1032816" hidden="1"/>
    <row r="1032817" hidden="1"/>
    <row r="1032818" hidden="1"/>
    <row r="1032819" hidden="1"/>
    <row r="1032820" hidden="1"/>
    <row r="1032821" hidden="1"/>
    <row r="1032822" hidden="1"/>
    <row r="1032823" hidden="1"/>
    <row r="1032824" hidden="1"/>
    <row r="1032825" hidden="1"/>
    <row r="1032826" hidden="1"/>
    <row r="1032827" hidden="1"/>
    <row r="1032828" hidden="1"/>
    <row r="1032829" hidden="1"/>
    <row r="1032830" hidden="1"/>
    <row r="1032831" hidden="1"/>
    <row r="1032832" hidden="1"/>
    <row r="1032833" hidden="1"/>
    <row r="1032834" hidden="1"/>
    <row r="1032835" hidden="1"/>
    <row r="1032836" hidden="1"/>
    <row r="1032837" hidden="1"/>
    <row r="1032838" hidden="1"/>
    <row r="1032839" hidden="1"/>
    <row r="1032840" hidden="1"/>
    <row r="1032841" hidden="1"/>
    <row r="1032842" hidden="1"/>
    <row r="1032843" hidden="1"/>
    <row r="1032844" hidden="1"/>
    <row r="1032845" hidden="1"/>
    <row r="1032846" hidden="1"/>
    <row r="1032847" hidden="1"/>
    <row r="1032848" hidden="1"/>
    <row r="1032849" hidden="1"/>
    <row r="1032850" hidden="1"/>
    <row r="1032851" hidden="1"/>
    <row r="1032852" hidden="1"/>
    <row r="1032853" hidden="1"/>
    <row r="1032854" hidden="1"/>
    <row r="1032855" hidden="1"/>
    <row r="1032856" hidden="1"/>
    <row r="1032857" hidden="1"/>
    <row r="1032858" hidden="1"/>
    <row r="1032859" hidden="1"/>
    <row r="1032860" hidden="1"/>
    <row r="1032861" hidden="1"/>
    <row r="1032862" hidden="1"/>
    <row r="1032863" hidden="1"/>
    <row r="1032864" hidden="1"/>
    <row r="1032865" hidden="1"/>
    <row r="1032866" hidden="1"/>
    <row r="1032867" hidden="1"/>
    <row r="1032868" hidden="1"/>
    <row r="1032869" hidden="1"/>
    <row r="1032870" hidden="1"/>
    <row r="1032871" hidden="1"/>
    <row r="1032872" hidden="1"/>
    <row r="1032873" hidden="1"/>
    <row r="1032874" hidden="1"/>
    <row r="1032875" hidden="1"/>
    <row r="1032876" hidden="1"/>
    <row r="1032877" hidden="1"/>
    <row r="1032878" hidden="1"/>
    <row r="1032879" hidden="1"/>
    <row r="1032880" hidden="1"/>
    <row r="1032881" hidden="1"/>
    <row r="1032882" hidden="1"/>
    <row r="1032883" hidden="1"/>
    <row r="1032884" hidden="1"/>
    <row r="1032885" hidden="1"/>
    <row r="1032886" hidden="1"/>
    <row r="1032887" hidden="1"/>
    <row r="1032888" hidden="1"/>
    <row r="1032889" hidden="1"/>
    <row r="1032890" hidden="1"/>
    <row r="1032891" hidden="1"/>
    <row r="1032892" hidden="1"/>
    <row r="1032893" hidden="1"/>
    <row r="1032894" hidden="1"/>
    <row r="1032895" hidden="1"/>
    <row r="1032896" hidden="1"/>
    <row r="1032897" hidden="1"/>
    <row r="1032898" hidden="1"/>
    <row r="1032899" hidden="1"/>
    <row r="1032900" hidden="1"/>
    <row r="1032901" hidden="1"/>
    <row r="1032902" hidden="1"/>
    <row r="1032903" hidden="1"/>
    <row r="1032904" hidden="1"/>
    <row r="1032905" hidden="1"/>
    <row r="1032906" hidden="1"/>
    <row r="1032907" hidden="1"/>
    <row r="1032908" hidden="1"/>
    <row r="1032909" hidden="1"/>
    <row r="1032910" hidden="1"/>
    <row r="1032911" hidden="1"/>
    <row r="1032912" hidden="1"/>
    <row r="1032913" hidden="1"/>
    <row r="1032914" hidden="1"/>
    <row r="1032915" hidden="1"/>
    <row r="1032916" hidden="1"/>
    <row r="1032917" hidden="1"/>
    <row r="1032918" hidden="1"/>
    <row r="1032919" hidden="1"/>
    <row r="1032920" hidden="1"/>
    <row r="1032921" hidden="1"/>
    <row r="1032922" hidden="1"/>
    <row r="1032923" hidden="1"/>
    <row r="1032924" hidden="1"/>
    <row r="1032925" hidden="1"/>
    <row r="1032926" hidden="1"/>
    <row r="1032927" hidden="1"/>
    <row r="1032928" hidden="1"/>
    <row r="1032929" hidden="1"/>
    <row r="1032930" hidden="1"/>
    <row r="1032931" hidden="1"/>
    <row r="1032932" hidden="1"/>
    <row r="1032933" hidden="1"/>
    <row r="1032934" hidden="1"/>
    <row r="1032935" hidden="1"/>
    <row r="1032936" hidden="1"/>
    <row r="1032937" hidden="1"/>
    <row r="1032938" hidden="1"/>
    <row r="1032939" hidden="1"/>
    <row r="1032940" hidden="1"/>
    <row r="1032941" hidden="1"/>
    <row r="1032942" hidden="1"/>
    <row r="1032943" hidden="1"/>
    <row r="1032944" hidden="1"/>
    <row r="1032945" hidden="1"/>
    <row r="1032946" hidden="1"/>
    <row r="1032947" hidden="1"/>
    <row r="1032948" hidden="1"/>
    <row r="1032949" hidden="1"/>
    <row r="1032950" hidden="1"/>
    <row r="1032951" hidden="1"/>
    <row r="1032952" hidden="1"/>
    <row r="1032953" hidden="1"/>
    <row r="1032954" hidden="1"/>
    <row r="1032955" hidden="1"/>
    <row r="1032956" hidden="1"/>
    <row r="1032957" hidden="1"/>
    <row r="1032958" hidden="1"/>
    <row r="1032959" hidden="1"/>
    <row r="1032960" hidden="1"/>
    <row r="1032961" hidden="1"/>
    <row r="1032962" hidden="1"/>
    <row r="1032963" hidden="1"/>
    <row r="1032964" hidden="1"/>
    <row r="1032965" hidden="1"/>
    <row r="1032966" hidden="1"/>
    <row r="1032967" hidden="1"/>
    <row r="1032968" hidden="1"/>
    <row r="1032969" hidden="1"/>
    <row r="1032970" hidden="1"/>
    <row r="1032971" hidden="1"/>
    <row r="1032972" hidden="1"/>
    <row r="1032973" hidden="1"/>
    <row r="1032974" hidden="1"/>
    <row r="1032975" hidden="1"/>
    <row r="1032976" hidden="1"/>
    <row r="1032977" hidden="1"/>
    <row r="1032978" hidden="1"/>
    <row r="1032979" hidden="1"/>
    <row r="1032980" hidden="1"/>
    <row r="1032981" hidden="1"/>
    <row r="1032982" hidden="1"/>
    <row r="1032983" hidden="1"/>
    <row r="1032984" hidden="1"/>
    <row r="1032985" hidden="1"/>
    <row r="1032986" hidden="1"/>
    <row r="1032987" hidden="1"/>
    <row r="1032988" hidden="1"/>
    <row r="1032989" hidden="1"/>
    <row r="1032990" hidden="1"/>
    <row r="1032991" hidden="1"/>
    <row r="1032992" hidden="1"/>
    <row r="1032993" hidden="1"/>
    <row r="1032994" hidden="1"/>
    <row r="1032995" hidden="1"/>
    <row r="1032996" hidden="1"/>
    <row r="1032997" hidden="1"/>
    <row r="1032998" hidden="1"/>
    <row r="1032999" hidden="1"/>
    <row r="1033000" hidden="1"/>
    <row r="1033001" hidden="1"/>
    <row r="1033002" hidden="1"/>
    <row r="1033003" hidden="1"/>
    <row r="1033004" hidden="1"/>
    <row r="1033005" hidden="1"/>
    <row r="1033006" hidden="1"/>
    <row r="1033007" hidden="1"/>
    <row r="1033008" hidden="1"/>
    <row r="1033009" hidden="1"/>
    <row r="1033010" hidden="1"/>
    <row r="1033011" hidden="1"/>
    <row r="1033012" hidden="1"/>
    <row r="1033013" hidden="1"/>
    <row r="1033014" hidden="1"/>
    <row r="1033015" hidden="1"/>
    <row r="1033016" hidden="1"/>
    <row r="1033017" hidden="1"/>
    <row r="1033018" hidden="1"/>
    <row r="1033019" hidden="1"/>
    <row r="1033020" hidden="1"/>
    <row r="1033021" hidden="1"/>
    <row r="1033022" hidden="1"/>
    <row r="1033023" hidden="1"/>
    <row r="1033024" hidden="1"/>
    <row r="1033025" hidden="1"/>
    <row r="1033026" hidden="1"/>
    <row r="1033027" hidden="1"/>
    <row r="1033028" hidden="1"/>
    <row r="1033029" hidden="1"/>
    <row r="1033030" hidden="1"/>
    <row r="1033031" hidden="1"/>
    <row r="1033032" hidden="1"/>
    <row r="1033033" hidden="1"/>
    <row r="1033034" hidden="1"/>
    <row r="1033035" hidden="1"/>
    <row r="1033036" hidden="1"/>
    <row r="1033037" hidden="1"/>
    <row r="1033038" hidden="1"/>
    <row r="1033039" hidden="1"/>
    <row r="1033040" hidden="1"/>
    <row r="1033041" hidden="1"/>
    <row r="1033042" hidden="1"/>
    <row r="1033043" hidden="1"/>
    <row r="1033044" hidden="1"/>
    <row r="1033045" hidden="1"/>
    <row r="1033046" hidden="1"/>
    <row r="1033047" hidden="1"/>
    <row r="1033048" hidden="1"/>
    <row r="1033049" hidden="1"/>
    <row r="1033050" hidden="1"/>
    <row r="1033051" hidden="1"/>
    <row r="1033052" hidden="1"/>
    <row r="1033053" hidden="1"/>
    <row r="1033054" hidden="1"/>
    <row r="1033055" hidden="1"/>
    <row r="1033056" hidden="1"/>
    <row r="1033057" hidden="1"/>
    <row r="1033058" hidden="1"/>
    <row r="1033059" hidden="1"/>
    <row r="1033060" hidden="1"/>
    <row r="1033061" hidden="1"/>
    <row r="1033062" hidden="1"/>
    <row r="1033063" hidden="1"/>
    <row r="1033064" hidden="1"/>
    <row r="1033065" hidden="1"/>
    <row r="1033066" hidden="1"/>
    <row r="1033067" hidden="1"/>
    <row r="1033068" hidden="1"/>
    <row r="1033069" hidden="1"/>
    <row r="1033070" hidden="1"/>
    <row r="1033071" hidden="1"/>
    <row r="1033072" hidden="1"/>
    <row r="1033073" hidden="1"/>
    <row r="1033074" hidden="1"/>
    <row r="1033075" hidden="1"/>
    <row r="1033076" hidden="1"/>
    <row r="1033077" hidden="1"/>
    <row r="1033078" hidden="1"/>
    <row r="1033079" hidden="1"/>
    <row r="1033080" hidden="1"/>
    <row r="1033081" hidden="1"/>
    <row r="1033082" hidden="1"/>
    <row r="1033083" hidden="1"/>
    <row r="1033084" hidden="1"/>
    <row r="1033085" hidden="1"/>
    <row r="1033086" hidden="1"/>
    <row r="1033087" hidden="1"/>
    <row r="1033088" hidden="1"/>
    <row r="1033089" hidden="1"/>
    <row r="1033090" hidden="1"/>
    <row r="1033091" hidden="1"/>
    <row r="1033092" hidden="1"/>
    <row r="1033093" hidden="1"/>
    <row r="1033094" hidden="1"/>
    <row r="1033095" hidden="1"/>
    <row r="1033096" hidden="1"/>
    <row r="1033097" hidden="1"/>
    <row r="1033098" hidden="1"/>
    <row r="1033099" hidden="1"/>
    <row r="1033100" hidden="1"/>
    <row r="1033101" hidden="1"/>
    <row r="1033102" hidden="1"/>
    <row r="1033103" hidden="1"/>
    <row r="1033104" hidden="1"/>
    <row r="1033105" hidden="1"/>
    <row r="1033106" hidden="1"/>
    <row r="1033107" hidden="1"/>
    <row r="1033108" hidden="1"/>
    <row r="1033109" hidden="1"/>
    <row r="1033110" hidden="1"/>
    <row r="1033111" hidden="1"/>
    <row r="1033112" hidden="1"/>
    <row r="1033113" hidden="1"/>
    <row r="1033114" hidden="1"/>
    <row r="1033115" hidden="1"/>
    <row r="1033116" hidden="1"/>
    <row r="1033117" hidden="1"/>
    <row r="1033118" hidden="1"/>
    <row r="1033119" hidden="1"/>
    <row r="1033120" hidden="1"/>
    <row r="1033121" hidden="1"/>
    <row r="1033122" hidden="1"/>
    <row r="1033123" hidden="1"/>
    <row r="1033124" hidden="1"/>
    <row r="1033125" hidden="1"/>
    <row r="1033126" hidden="1"/>
    <row r="1033127" hidden="1"/>
    <row r="1033128" hidden="1"/>
    <row r="1033129" hidden="1"/>
    <row r="1033130" hidden="1"/>
    <row r="1033131" hidden="1"/>
    <row r="1033132" hidden="1"/>
    <row r="1033133" hidden="1"/>
    <row r="1033134" hidden="1"/>
    <row r="1033135" hidden="1"/>
    <row r="1033136" hidden="1"/>
    <row r="1033137" hidden="1"/>
    <row r="1033138" hidden="1"/>
    <row r="1033139" hidden="1"/>
    <row r="1033140" hidden="1"/>
    <row r="1033141" hidden="1"/>
    <row r="1033142" hidden="1"/>
    <row r="1033143" hidden="1"/>
    <row r="1033144" hidden="1"/>
    <row r="1033145" hidden="1"/>
    <row r="1033146" hidden="1"/>
    <row r="1033147" hidden="1"/>
    <row r="1033148" hidden="1"/>
    <row r="1033149" hidden="1"/>
    <row r="1033150" hidden="1"/>
    <row r="1033151" hidden="1"/>
    <row r="1033152" hidden="1"/>
    <row r="1033153" hidden="1"/>
    <row r="1033154" hidden="1"/>
    <row r="1033155" hidden="1"/>
    <row r="1033156" hidden="1"/>
    <row r="1033157" hidden="1"/>
    <row r="1033158" hidden="1"/>
    <row r="1033159" hidden="1"/>
    <row r="1033160" hidden="1"/>
    <row r="1033161" hidden="1"/>
    <row r="1033162" hidden="1"/>
    <row r="1033163" hidden="1"/>
    <row r="1033164" hidden="1"/>
    <row r="1033165" hidden="1"/>
    <row r="1033166" hidden="1"/>
    <row r="1033167" hidden="1"/>
    <row r="1033168" hidden="1"/>
    <row r="1033169" hidden="1"/>
    <row r="1033170" hidden="1"/>
    <row r="1033171" hidden="1"/>
    <row r="1033172" hidden="1"/>
    <row r="1033173" hidden="1"/>
    <row r="1033174" hidden="1"/>
    <row r="1033175" hidden="1"/>
    <row r="1033176" hidden="1"/>
    <row r="1033177" hidden="1"/>
    <row r="1033178" hidden="1"/>
    <row r="1033179" hidden="1"/>
    <row r="1033180" hidden="1"/>
    <row r="1033181" hidden="1"/>
    <row r="1033182" hidden="1"/>
    <row r="1033183" hidden="1"/>
    <row r="1033184" hidden="1"/>
    <row r="1033185" hidden="1"/>
    <row r="1033186" hidden="1"/>
    <row r="1033187" hidden="1"/>
    <row r="1033188" hidden="1"/>
    <row r="1033189" hidden="1"/>
    <row r="1033190" hidden="1"/>
    <row r="1033191" hidden="1"/>
    <row r="1033192" hidden="1"/>
    <row r="1033193" hidden="1"/>
    <row r="1033194" hidden="1"/>
    <row r="1033195" hidden="1"/>
    <row r="1033196" hidden="1"/>
    <row r="1033197" hidden="1"/>
    <row r="1033198" hidden="1"/>
    <row r="1033199" hidden="1"/>
    <row r="1033200" hidden="1"/>
    <row r="1033201" hidden="1"/>
    <row r="1033202" hidden="1"/>
    <row r="1033203" hidden="1"/>
    <row r="1033204" hidden="1"/>
    <row r="1033205" hidden="1"/>
    <row r="1033206" hidden="1"/>
    <row r="1033207" hidden="1"/>
    <row r="1033208" hidden="1"/>
    <row r="1033209" hidden="1"/>
    <row r="1033210" hidden="1"/>
    <row r="1033211" hidden="1"/>
    <row r="1033212" hidden="1"/>
    <row r="1033213" hidden="1"/>
    <row r="1033214" hidden="1"/>
    <row r="1033215" hidden="1"/>
    <row r="1033216" hidden="1"/>
    <row r="1033217" hidden="1"/>
    <row r="1033218" hidden="1"/>
    <row r="1033219" hidden="1"/>
    <row r="1033220" hidden="1"/>
    <row r="1033221" hidden="1"/>
    <row r="1033222" hidden="1"/>
    <row r="1033223" hidden="1"/>
    <row r="1033224" hidden="1"/>
    <row r="1033225" hidden="1"/>
    <row r="1033226" hidden="1"/>
    <row r="1033227" hidden="1"/>
    <row r="1033228" hidden="1"/>
    <row r="1033229" hidden="1"/>
    <row r="1033230" hidden="1"/>
    <row r="1033231" hidden="1"/>
    <row r="1033232" hidden="1"/>
    <row r="1033233" hidden="1"/>
    <row r="1033234" hidden="1"/>
    <row r="1033235" hidden="1"/>
    <row r="1033236" hidden="1"/>
    <row r="1033237" hidden="1"/>
    <row r="1033238" hidden="1"/>
    <row r="1033239" hidden="1"/>
    <row r="1033240" hidden="1"/>
    <row r="1033241" hidden="1"/>
    <row r="1033242" hidden="1"/>
    <row r="1033243" hidden="1"/>
    <row r="1033244" hidden="1"/>
    <row r="1033245" hidden="1"/>
    <row r="1033246" hidden="1"/>
    <row r="1033247" hidden="1"/>
    <row r="1033248" hidden="1"/>
    <row r="1033249" hidden="1"/>
    <row r="1033250" hidden="1"/>
    <row r="1033251" hidden="1"/>
    <row r="1033252" hidden="1"/>
    <row r="1033253" hidden="1"/>
    <row r="1033254" hidden="1"/>
    <row r="1033255" hidden="1"/>
    <row r="1033256" hidden="1"/>
    <row r="1033257" hidden="1"/>
    <row r="1033258" hidden="1"/>
    <row r="1033259" hidden="1"/>
    <row r="1033260" hidden="1"/>
    <row r="1033261" hidden="1"/>
    <row r="1033262" hidden="1"/>
    <row r="1033263" hidden="1"/>
    <row r="1033264" hidden="1"/>
    <row r="1033265" hidden="1"/>
    <row r="1033266" hidden="1"/>
    <row r="1033267" hidden="1"/>
    <row r="1033268" hidden="1"/>
    <row r="1033269" hidden="1"/>
    <row r="1033270" hidden="1"/>
    <row r="1033271" hidden="1"/>
    <row r="1033272" hidden="1"/>
    <row r="1033273" hidden="1"/>
    <row r="1033274" hidden="1"/>
    <row r="1033275" hidden="1"/>
    <row r="1033276" hidden="1"/>
    <row r="1033277" hidden="1"/>
    <row r="1033278" hidden="1"/>
    <row r="1033279" hidden="1"/>
    <row r="1033280" hidden="1"/>
    <row r="1033281" hidden="1"/>
    <row r="1033282" hidden="1"/>
    <row r="1033283" hidden="1"/>
    <row r="1033284" hidden="1"/>
    <row r="1033285" hidden="1"/>
    <row r="1033286" hidden="1"/>
    <row r="1033287" hidden="1"/>
    <row r="1033288" hidden="1"/>
    <row r="1033289" hidden="1"/>
    <row r="1033290" hidden="1"/>
    <row r="1033291" hidden="1"/>
    <row r="1033292" hidden="1"/>
    <row r="1033293" hidden="1"/>
    <row r="1033294" hidden="1"/>
    <row r="1033295" hidden="1"/>
    <row r="1033296" hidden="1"/>
    <row r="1033297" hidden="1"/>
    <row r="1033298" hidden="1"/>
    <row r="1033299" hidden="1"/>
    <row r="1033300" hidden="1"/>
    <row r="1033301" hidden="1"/>
    <row r="1033302" hidden="1"/>
    <row r="1033303" hidden="1"/>
    <row r="1033304" hidden="1"/>
    <row r="1033305" hidden="1"/>
    <row r="1033306" hidden="1"/>
    <row r="1033307" hidden="1"/>
    <row r="1033308" hidden="1"/>
    <row r="1033309" hidden="1"/>
    <row r="1033310" hidden="1"/>
    <row r="1033311" hidden="1"/>
    <row r="1033312" hidden="1"/>
    <row r="1033313" hidden="1"/>
    <row r="1033314" hidden="1"/>
    <row r="1033315" hidden="1"/>
    <row r="1033316" hidden="1"/>
    <row r="1033317" hidden="1"/>
    <row r="1033318" hidden="1"/>
    <row r="1033319" hidden="1"/>
    <row r="1033320" hidden="1"/>
    <row r="1033321" hidden="1"/>
    <row r="1033322" hidden="1"/>
    <row r="1033323" hidden="1"/>
    <row r="1033324" hidden="1"/>
    <row r="1033325" hidden="1"/>
    <row r="1033326" hidden="1"/>
    <row r="1033327" hidden="1"/>
    <row r="1033328" hidden="1"/>
    <row r="1033329" hidden="1"/>
    <row r="1033330" hidden="1"/>
    <row r="1033331" hidden="1"/>
    <row r="1033332" hidden="1"/>
    <row r="1033333" hidden="1"/>
    <row r="1033334" hidden="1"/>
    <row r="1033335" hidden="1"/>
    <row r="1033336" hidden="1"/>
    <row r="1033337" hidden="1"/>
    <row r="1033338" hidden="1"/>
    <row r="1033339" hidden="1"/>
    <row r="1033340" hidden="1"/>
    <row r="1033341" hidden="1"/>
    <row r="1033342" hidden="1"/>
    <row r="1033343" hidden="1"/>
    <row r="1033344" hidden="1"/>
    <row r="1033345" hidden="1"/>
    <row r="1033346" hidden="1"/>
    <row r="1033347" hidden="1"/>
    <row r="1033348" hidden="1"/>
    <row r="1033349" hidden="1"/>
    <row r="1033350" hidden="1"/>
    <row r="1033351" hidden="1"/>
    <row r="1033352" hidden="1"/>
    <row r="1033353" hidden="1"/>
    <row r="1033354" hidden="1"/>
    <row r="1033355" hidden="1"/>
    <row r="1033356" hidden="1"/>
    <row r="1033357" hidden="1"/>
    <row r="1033358" hidden="1"/>
    <row r="1033359" hidden="1"/>
    <row r="1033360" hidden="1"/>
    <row r="1033361" hidden="1"/>
    <row r="1033362" hidden="1"/>
    <row r="1033363" hidden="1"/>
    <row r="1033364" hidden="1"/>
    <row r="1033365" hidden="1"/>
    <row r="1033366" hidden="1"/>
    <row r="1033367" hidden="1"/>
    <row r="1033368" hidden="1"/>
    <row r="1033369" hidden="1"/>
    <row r="1033370" hidden="1"/>
    <row r="1033371" hidden="1"/>
    <row r="1033372" hidden="1"/>
    <row r="1033373" hidden="1"/>
    <row r="1033374" hidden="1"/>
    <row r="1033375" hidden="1"/>
    <row r="1033376" hidden="1"/>
    <row r="1033377" hidden="1"/>
    <row r="1033378" hidden="1"/>
    <row r="1033379" hidden="1"/>
    <row r="1033380" hidden="1"/>
    <row r="1033381" hidden="1"/>
    <row r="1033382" hidden="1"/>
    <row r="1033383" hidden="1"/>
    <row r="1033384" hidden="1"/>
    <row r="1033385" hidden="1"/>
    <row r="1033386" hidden="1"/>
    <row r="1033387" hidden="1"/>
    <row r="1033388" hidden="1"/>
    <row r="1033389" hidden="1"/>
    <row r="1033390" hidden="1"/>
    <row r="1033391" hidden="1"/>
    <row r="1033392" hidden="1"/>
    <row r="1033393" hidden="1"/>
    <row r="1033394" hidden="1"/>
    <row r="1033395" hidden="1"/>
    <row r="1033396" hidden="1"/>
    <row r="1033397" hidden="1"/>
    <row r="1033398" hidden="1"/>
    <row r="1033399" hidden="1"/>
    <row r="1033400" hidden="1"/>
    <row r="1033401" hidden="1"/>
    <row r="1033402" hidden="1"/>
    <row r="1033403" hidden="1"/>
    <row r="1033404" hidden="1"/>
    <row r="1033405" hidden="1"/>
    <row r="1033406" hidden="1"/>
    <row r="1033407" hidden="1"/>
    <row r="1033408" hidden="1"/>
    <row r="1033409" hidden="1"/>
    <row r="1033410" hidden="1"/>
    <row r="1033411" hidden="1"/>
    <row r="1033412" hidden="1"/>
    <row r="1033413" hidden="1"/>
    <row r="1033414" hidden="1"/>
    <row r="1033415" hidden="1"/>
    <row r="1033416" hidden="1"/>
    <row r="1033417" hidden="1"/>
    <row r="1033418" hidden="1"/>
    <row r="1033419" hidden="1"/>
    <row r="1033420" hidden="1"/>
    <row r="1033421" hidden="1"/>
    <row r="1033422" hidden="1"/>
    <row r="1033423" hidden="1"/>
    <row r="1033424" hidden="1"/>
    <row r="1033425" hidden="1"/>
    <row r="1033426" hidden="1"/>
    <row r="1033427" hidden="1"/>
    <row r="1033428" hidden="1"/>
    <row r="1033429" hidden="1"/>
    <row r="1033430" hidden="1"/>
    <row r="1033431" hidden="1"/>
    <row r="1033432" hidden="1"/>
    <row r="1033433" hidden="1"/>
    <row r="1033434" hidden="1"/>
    <row r="1033435" hidden="1"/>
    <row r="1033436" hidden="1"/>
    <row r="1033437" hidden="1"/>
    <row r="1033438" hidden="1"/>
    <row r="1033439" hidden="1"/>
    <row r="1033440" hidden="1"/>
    <row r="1033441" hidden="1"/>
    <row r="1033442" hidden="1"/>
    <row r="1033443" hidden="1"/>
    <row r="1033444" hidden="1"/>
    <row r="1033445" hidden="1"/>
    <row r="1033446" hidden="1"/>
    <row r="1033447" hidden="1"/>
    <row r="1033448" hidden="1"/>
    <row r="1033449" hidden="1"/>
    <row r="1033450" hidden="1"/>
    <row r="1033451" hidden="1"/>
    <row r="1033452" hidden="1"/>
    <row r="1033453" hidden="1"/>
    <row r="1033454" hidden="1"/>
    <row r="1033455" hidden="1"/>
    <row r="1033456" hidden="1"/>
    <row r="1033457" hidden="1"/>
    <row r="1033458" hidden="1"/>
    <row r="1033459" hidden="1"/>
    <row r="1033460" hidden="1"/>
    <row r="1033461" hidden="1"/>
    <row r="1033462" hidden="1"/>
    <row r="1033463" hidden="1"/>
    <row r="1033464" hidden="1"/>
    <row r="1033465" hidden="1"/>
    <row r="1033466" hidden="1"/>
    <row r="1033467" hidden="1"/>
    <row r="1033468" hidden="1"/>
    <row r="1033469" hidden="1"/>
    <row r="1033470" hidden="1"/>
    <row r="1033471" hidden="1"/>
    <row r="1033472" hidden="1"/>
    <row r="1033473" hidden="1"/>
    <row r="1033474" hidden="1"/>
    <row r="1033475" hidden="1"/>
    <row r="1033476" hidden="1"/>
    <row r="1033477" hidden="1"/>
    <row r="1033478" hidden="1"/>
    <row r="1033479" hidden="1"/>
    <row r="1033480" hidden="1"/>
    <row r="1033481" hidden="1"/>
    <row r="1033482" hidden="1"/>
    <row r="1033483" hidden="1"/>
    <row r="1033484" hidden="1"/>
    <row r="1033485" hidden="1"/>
    <row r="1033486" hidden="1"/>
    <row r="1033487" hidden="1"/>
    <row r="1033488" hidden="1"/>
    <row r="1033489" hidden="1"/>
    <row r="1033490" hidden="1"/>
    <row r="1033491" hidden="1"/>
    <row r="1033492" hidden="1"/>
    <row r="1033493" hidden="1"/>
    <row r="1033494" hidden="1"/>
    <row r="1033495" hidden="1"/>
    <row r="1033496" hidden="1"/>
    <row r="1033497" hidden="1"/>
    <row r="1033498" hidden="1"/>
    <row r="1033499" hidden="1"/>
    <row r="1033500" hidden="1"/>
    <row r="1033501" hidden="1"/>
    <row r="1033502" hidden="1"/>
    <row r="1033503" hidden="1"/>
    <row r="1033504" hidden="1"/>
    <row r="1033505" hidden="1"/>
    <row r="1033506" hidden="1"/>
    <row r="1033507" hidden="1"/>
    <row r="1033508" hidden="1"/>
    <row r="1033509" hidden="1"/>
    <row r="1033510" hidden="1"/>
    <row r="1033511" hidden="1"/>
    <row r="1033512" hidden="1"/>
    <row r="1033513" hidden="1"/>
    <row r="1033514" hidden="1"/>
    <row r="1033515" hidden="1"/>
    <row r="1033516" hidden="1"/>
    <row r="1033517" hidden="1"/>
    <row r="1033518" hidden="1"/>
    <row r="1033519" hidden="1"/>
    <row r="1033520" hidden="1"/>
    <row r="1033521" hidden="1"/>
    <row r="1033522" hidden="1"/>
    <row r="1033523" hidden="1"/>
    <row r="1033524" hidden="1"/>
    <row r="1033525" hidden="1"/>
    <row r="1033526" hidden="1"/>
    <row r="1033527" hidden="1"/>
    <row r="1033528" hidden="1"/>
    <row r="1033529" hidden="1"/>
    <row r="1033530" hidden="1"/>
    <row r="1033531" hidden="1"/>
    <row r="1033532" hidden="1"/>
    <row r="1033533" hidden="1"/>
    <row r="1033534" hidden="1"/>
    <row r="1033535" hidden="1"/>
    <row r="1033536" hidden="1"/>
    <row r="1033537" hidden="1"/>
    <row r="1033538" hidden="1"/>
    <row r="1033539" hidden="1"/>
    <row r="1033540" hidden="1"/>
    <row r="1033541" hidden="1"/>
    <row r="1033542" hidden="1"/>
    <row r="1033543" hidden="1"/>
    <row r="1033544" hidden="1"/>
    <row r="1033545" hidden="1"/>
    <row r="1033546" hidden="1"/>
    <row r="1033547" hidden="1"/>
    <row r="1033548" hidden="1"/>
    <row r="1033549" hidden="1"/>
    <row r="1033550" hidden="1"/>
    <row r="1033551" hidden="1"/>
    <row r="1033552" hidden="1"/>
    <row r="1033553" hidden="1"/>
    <row r="1033554" hidden="1"/>
    <row r="1033555" hidden="1"/>
    <row r="1033556" hidden="1"/>
    <row r="1033557" hidden="1"/>
    <row r="1033558" hidden="1"/>
    <row r="1033559" hidden="1"/>
    <row r="1033560" hidden="1"/>
    <row r="1033561" hidden="1"/>
    <row r="1033562" hidden="1"/>
    <row r="1033563" hidden="1"/>
    <row r="1033564" hidden="1"/>
    <row r="1033565" hidden="1"/>
    <row r="1033566" hidden="1"/>
    <row r="1033567" hidden="1"/>
    <row r="1033568" hidden="1"/>
    <row r="1033569" hidden="1"/>
    <row r="1033570" hidden="1"/>
    <row r="1033571" hidden="1"/>
    <row r="1033572" hidden="1"/>
    <row r="1033573" hidden="1"/>
    <row r="1033574" hidden="1"/>
    <row r="1033575" hidden="1"/>
    <row r="1033576" hidden="1"/>
    <row r="1033577" hidden="1"/>
    <row r="1033578" hidden="1"/>
    <row r="1033579" hidden="1"/>
    <row r="1033580" hidden="1"/>
    <row r="1033581" hidden="1"/>
    <row r="1033582" hidden="1"/>
    <row r="1033583" hidden="1"/>
    <row r="1033584" hidden="1"/>
    <row r="1033585" hidden="1"/>
    <row r="1033586" hidden="1"/>
    <row r="1033587" hidden="1"/>
    <row r="1033588" hidden="1"/>
    <row r="1033589" hidden="1"/>
    <row r="1033590" hidden="1"/>
    <row r="1033591" hidden="1"/>
    <row r="1033592" hidden="1"/>
    <row r="1033593" hidden="1"/>
    <row r="1033594" hidden="1"/>
    <row r="1033595" hidden="1"/>
    <row r="1033596" hidden="1"/>
    <row r="1033597" hidden="1"/>
    <row r="1033598" hidden="1"/>
    <row r="1033599" hidden="1"/>
    <row r="1033600" hidden="1"/>
    <row r="1033601" hidden="1"/>
    <row r="1033602" hidden="1"/>
    <row r="1033603" hidden="1"/>
    <row r="1033604" hidden="1"/>
    <row r="1033605" hidden="1"/>
    <row r="1033606" hidden="1"/>
    <row r="1033607" hidden="1"/>
    <row r="1033608" hidden="1"/>
    <row r="1033609" hidden="1"/>
    <row r="1033610" hidden="1"/>
    <row r="1033611" hidden="1"/>
    <row r="1033612" hidden="1"/>
    <row r="1033613" hidden="1"/>
    <row r="1033614" hidden="1"/>
    <row r="1033615" hidden="1"/>
    <row r="1033616" hidden="1"/>
    <row r="1033617" hidden="1"/>
    <row r="1033618" hidden="1"/>
    <row r="1033619" hidden="1"/>
    <row r="1033620" hidden="1"/>
    <row r="1033621" hidden="1"/>
    <row r="1033622" hidden="1"/>
    <row r="1033623" hidden="1"/>
    <row r="1033624" hidden="1"/>
    <row r="1033625" hidden="1"/>
    <row r="1033626" hidden="1"/>
    <row r="1033627" hidden="1"/>
    <row r="1033628" hidden="1"/>
    <row r="1033629" hidden="1"/>
    <row r="1033630" hidden="1"/>
    <row r="1033631" hidden="1"/>
    <row r="1033632" hidden="1"/>
    <row r="1033633" hidden="1"/>
    <row r="1033634" hidden="1"/>
    <row r="1033635" hidden="1"/>
    <row r="1033636" hidden="1"/>
    <row r="1033637" hidden="1"/>
    <row r="1033638" hidden="1"/>
    <row r="1033639" hidden="1"/>
    <row r="1033640" hidden="1"/>
    <row r="1033641" hidden="1"/>
    <row r="1033642" hidden="1"/>
    <row r="1033643" hidden="1"/>
    <row r="1033644" hidden="1"/>
    <row r="1033645" hidden="1"/>
    <row r="1033646" hidden="1"/>
    <row r="1033647" hidden="1"/>
    <row r="1033648" hidden="1"/>
    <row r="1033649" hidden="1"/>
    <row r="1033650" hidden="1"/>
    <row r="1033651" hidden="1"/>
    <row r="1033652" hidden="1"/>
    <row r="1033653" hidden="1"/>
    <row r="1033654" hidden="1"/>
    <row r="1033655" hidden="1"/>
    <row r="1033656" hidden="1"/>
    <row r="1033657" hidden="1"/>
    <row r="1033658" hidden="1"/>
    <row r="1033659" hidden="1"/>
    <row r="1033660" hidden="1"/>
    <row r="1033661" hidden="1"/>
    <row r="1033662" hidden="1"/>
    <row r="1033663" hidden="1"/>
    <row r="1033664" hidden="1"/>
    <row r="1033665" hidden="1"/>
    <row r="1033666" hidden="1"/>
    <row r="1033667" hidden="1"/>
    <row r="1033668" hidden="1"/>
    <row r="1033669" hidden="1"/>
    <row r="1033670" hidden="1"/>
    <row r="1033671" hidden="1"/>
    <row r="1033672" hidden="1"/>
    <row r="1033673" hidden="1"/>
    <row r="1033674" hidden="1"/>
    <row r="1033675" hidden="1"/>
    <row r="1033676" hidden="1"/>
    <row r="1033677" hidden="1"/>
    <row r="1033678" hidden="1"/>
    <row r="1033679" hidden="1"/>
    <row r="1033680" hidden="1"/>
    <row r="1033681" hidden="1"/>
    <row r="1033682" hidden="1"/>
    <row r="1033683" hidden="1"/>
    <row r="1033684" hidden="1"/>
    <row r="1033685" hidden="1"/>
    <row r="1033686" hidden="1"/>
    <row r="1033687" hidden="1"/>
    <row r="1033688" hidden="1"/>
    <row r="1033689" hidden="1"/>
    <row r="1033690" hidden="1"/>
    <row r="1033691" hidden="1"/>
    <row r="1033692" hidden="1"/>
    <row r="1033693" hidden="1"/>
    <row r="1033694" hidden="1"/>
    <row r="1033695" hidden="1"/>
    <row r="1033696" hidden="1"/>
    <row r="1033697" hidden="1"/>
    <row r="1033698" hidden="1"/>
    <row r="1033699" hidden="1"/>
    <row r="1033700" hidden="1"/>
    <row r="1033701" hidden="1"/>
    <row r="1033702" hidden="1"/>
    <row r="1033703" hidden="1"/>
    <row r="1033704" hidden="1"/>
    <row r="1033705" hidden="1"/>
    <row r="1033706" hidden="1"/>
    <row r="1033707" hidden="1"/>
    <row r="1033708" hidden="1"/>
    <row r="1033709" hidden="1"/>
    <row r="1033710" hidden="1"/>
    <row r="1033711" hidden="1"/>
    <row r="1033712" hidden="1"/>
    <row r="1033713" hidden="1"/>
    <row r="1033714" hidden="1"/>
    <row r="1033715" hidden="1"/>
    <row r="1033716" hidden="1"/>
    <row r="1033717" hidden="1"/>
    <row r="1033718" hidden="1"/>
    <row r="1033719" hidden="1"/>
    <row r="1033720" hidden="1"/>
    <row r="1033721" hidden="1"/>
    <row r="1033722" hidden="1"/>
    <row r="1033723" hidden="1"/>
    <row r="1033724" hidden="1"/>
    <row r="1033725" hidden="1"/>
    <row r="1033726" hidden="1"/>
    <row r="1033727" hidden="1"/>
    <row r="1033728" hidden="1"/>
    <row r="1033729" hidden="1"/>
    <row r="1033730" hidden="1"/>
    <row r="1033731" hidden="1"/>
    <row r="1033732" hidden="1"/>
    <row r="1033733" hidden="1"/>
    <row r="1033734" hidden="1"/>
    <row r="1033735" hidden="1"/>
    <row r="1033736" hidden="1"/>
    <row r="1033737" hidden="1"/>
    <row r="1033738" hidden="1"/>
    <row r="1033739" hidden="1"/>
    <row r="1033740" hidden="1"/>
    <row r="1033741" hidden="1"/>
    <row r="1033742" hidden="1"/>
    <row r="1033743" hidden="1"/>
    <row r="1033744" hidden="1"/>
    <row r="1033745" hidden="1"/>
    <row r="1033746" hidden="1"/>
    <row r="1033747" hidden="1"/>
    <row r="1033748" hidden="1"/>
    <row r="1033749" hidden="1"/>
    <row r="1033750" hidden="1"/>
    <row r="1033751" hidden="1"/>
    <row r="1033752" hidden="1"/>
    <row r="1033753" hidden="1"/>
    <row r="1033754" hidden="1"/>
    <row r="1033755" hidden="1"/>
    <row r="1033756" hidden="1"/>
    <row r="1033757" hidden="1"/>
    <row r="1033758" hidden="1"/>
    <row r="1033759" hidden="1"/>
    <row r="1033760" hidden="1"/>
    <row r="1033761" hidden="1"/>
    <row r="1033762" hidden="1"/>
    <row r="1033763" hidden="1"/>
    <row r="1033764" hidden="1"/>
    <row r="1033765" hidden="1"/>
    <row r="1033766" hidden="1"/>
    <row r="1033767" hidden="1"/>
    <row r="1033768" hidden="1"/>
    <row r="1033769" hidden="1"/>
    <row r="1033770" hidden="1"/>
    <row r="1033771" hidden="1"/>
    <row r="1033772" hidden="1"/>
    <row r="1033773" hidden="1"/>
    <row r="1033774" hidden="1"/>
    <row r="1033775" hidden="1"/>
    <row r="1033776" hidden="1"/>
    <row r="1033777" hidden="1"/>
    <row r="1033778" hidden="1"/>
    <row r="1033779" hidden="1"/>
    <row r="1033780" hidden="1"/>
    <row r="1033781" hidden="1"/>
    <row r="1033782" hidden="1"/>
    <row r="1033783" hidden="1"/>
    <row r="1033784" hidden="1"/>
    <row r="1033785" hidden="1"/>
    <row r="1033786" hidden="1"/>
    <row r="1033787" hidden="1"/>
    <row r="1033788" hidden="1"/>
    <row r="1033789" hidden="1"/>
    <row r="1033790" hidden="1"/>
    <row r="1033791" hidden="1"/>
    <row r="1033792" hidden="1"/>
    <row r="1033793" hidden="1"/>
    <row r="1033794" hidden="1"/>
    <row r="1033795" hidden="1"/>
    <row r="1033796" hidden="1"/>
    <row r="1033797" hidden="1"/>
    <row r="1033798" hidden="1"/>
    <row r="1033799" hidden="1"/>
    <row r="1033800" hidden="1"/>
    <row r="1033801" hidden="1"/>
    <row r="1033802" hidden="1"/>
    <row r="1033803" hidden="1"/>
    <row r="1033804" hidden="1"/>
    <row r="1033805" hidden="1"/>
    <row r="1033806" hidden="1"/>
    <row r="1033807" hidden="1"/>
    <row r="1033808" hidden="1"/>
    <row r="1033809" hidden="1"/>
    <row r="1033810" hidden="1"/>
    <row r="1033811" hidden="1"/>
    <row r="1033812" hidden="1"/>
    <row r="1033813" hidden="1"/>
    <row r="1033814" hidden="1"/>
    <row r="1033815" hidden="1"/>
    <row r="1033816" hidden="1"/>
    <row r="1033817" hidden="1"/>
    <row r="1033818" hidden="1"/>
    <row r="1033819" hidden="1"/>
    <row r="1033820" hidden="1"/>
    <row r="1033821" hidden="1"/>
    <row r="1033822" hidden="1"/>
    <row r="1033823" hidden="1"/>
    <row r="1033824" hidden="1"/>
    <row r="1033825" hidden="1"/>
    <row r="1033826" hidden="1"/>
    <row r="1033827" hidden="1"/>
    <row r="1033828" hidden="1"/>
    <row r="1033829" hidden="1"/>
    <row r="1033830" hidden="1"/>
    <row r="1033831" hidden="1"/>
    <row r="1033832" hidden="1"/>
    <row r="1033833" hidden="1"/>
    <row r="1033834" hidden="1"/>
    <row r="1033835" hidden="1"/>
    <row r="1033836" hidden="1"/>
    <row r="1033837" hidden="1"/>
    <row r="1033838" hidden="1"/>
    <row r="1033839" hidden="1"/>
    <row r="1033840" hidden="1"/>
    <row r="1033841" hidden="1"/>
    <row r="1033842" hidden="1"/>
    <row r="1033843" hidden="1"/>
    <row r="1033844" hidden="1"/>
    <row r="1033845" hidden="1"/>
    <row r="1033846" hidden="1"/>
    <row r="1033847" hidden="1"/>
    <row r="1033848" hidden="1"/>
    <row r="1033849" hidden="1"/>
    <row r="1033850" hidden="1"/>
    <row r="1033851" hidden="1"/>
    <row r="1033852" hidden="1"/>
    <row r="1033853" hidden="1"/>
    <row r="1033854" hidden="1"/>
    <row r="1033855" hidden="1"/>
    <row r="1033856" hidden="1"/>
    <row r="1033857" hidden="1"/>
    <row r="1033858" hidden="1"/>
    <row r="1033859" hidden="1"/>
    <row r="1033860" hidden="1"/>
    <row r="1033861" hidden="1"/>
    <row r="1033862" hidden="1"/>
    <row r="1033863" hidden="1"/>
    <row r="1033864" hidden="1"/>
    <row r="1033865" hidden="1"/>
    <row r="1033866" hidden="1"/>
    <row r="1033867" hidden="1"/>
    <row r="1033868" hidden="1"/>
    <row r="1033869" hidden="1"/>
    <row r="1033870" hidden="1"/>
    <row r="1033871" hidden="1"/>
    <row r="1033872" hidden="1"/>
    <row r="1033873" hidden="1"/>
    <row r="1033874" hidden="1"/>
    <row r="1033875" hidden="1"/>
    <row r="1033876" hidden="1"/>
    <row r="1033877" hidden="1"/>
    <row r="1033878" hidden="1"/>
    <row r="1033879" hidden="1"/>
    <row r="1033880" hidden="1"/>
    <row r="1033881" hidden="1"/>
    <row r="1033882" hidden="1"/>
    <row r="1033883" hidden="1"/>
    <row r="1033884" hidden="1"/>
    <row r="1033885" hidden="1"/>
    <row r="1033886" hidden="1"/>
    <row r="1033887" hidden="1"/>
    <row r="1033888" hidden="1"/>
    <row r="1033889" hidden="1"/>
    <row r="1033890" hidden="1"/>
    <row r="1033891" hidden="1"/>
    <row r="1033892" hidden="1"/>
    <row r="1033893" hidden="1"/>
    <row r="1033894" hidden="1"/>
    <row r="1033895" hidden="1"/>
    <row r="1033896" hidden="1"/>
    <row r="1033897" hidden="1"/>
    <row r="1033898" hidden="1"/>
    <row r="1033899" hidden="1"/>
    <row r="1033900" hidden="1"/>
    <row r="1033901" hidden="1"/>
    <row r="1033902" hidden="1"/>
    <row r="1033903" hidden="1"/>
    <row r="1033904" hidden="1"/>
    <row r="1033905" hidden="1"/>
    <row r="1033906" hidden="1"/>
    <row r="1033907" hidden="1"/>
    <row r="1033908" hidden="1"/>
    <row r="1033909" hidden="1"/>
    <row r="1033910" hidden="1"/>
    <row r="1033911" hidden="1"/>
    <row r="1033912" hidden="1"/>
    <row r="1033913" hidden="1"/>
    <row r="1033914" hidden="1"/>
    <row r="1033915" hidden="1"/>
    <row r="1033916" hidden="1"/>
    <row r="1033917" hidden="1"/>
    <row r="1033918" hidden="1"/>
    <row r="1033919" hidden="1"/>
    <row r="1033920" hidden="1"/>
    <row r="1033921" hidden="1"/>
    <row r="1033922" hidden="1"/>
    <row r="1033923" hidden="1"/>
    <row r="1033924" hidden="1"/>
    <row r="1033925" hidden="1"/>
    <row r="1033926" hidden="1"/>
    <row r="1033927" hidden="1"/>
    <row r="1033928" hidden="1"/>
    <row r="1033929" hidden="1"/>
    <row r="1033930" hidden="1"/>
    <row r="1033931" hidden="1"/>
    <row r="1033932" hidden="1"/>
    <row r="1033933" hidden="1"/>
    <row r="1033934" hidden="1"/>
    <row r="1033935" hidden="1"/>
    <row r="1033936" hidden="1"/>
    <row r="1033937" hidden="1"/>
    <row r="1033938" hidden="1"/>
    <row r="1033939" hidden="1"/>
    <row r="1033940" hidden="1"/>
    <row r="1033941" hidden="1"/>
    <row r="1033942" hidden="1"/>
    <row r="1033943" hidden="1"/>
    <row r="1033944" hidden="1"/>
    <row r="1033945" hidden="1"/>
    <row r="1033946" hidden="1"/>
    <row r="1033947" hidden="1"/>
    <row r="1033948" hidden="1"/>
    <row r="1033949" hidden="1"/>
    <row r="1033950" hidden="1"/>
    <row r="1033951" hidden="1"/>
    <row r="1033952" hidden="1"/>
    <row r="1033953" hidden="1"/>
    <row r="1033954" hidden="1"/>
    <row r="1033955" hidden="1"/>
    <row r="1033956" hidden="1"/>
    <row r="1033957" hidden="1"/>
    <row r="1033958" hidden="1"/>
    <row r="1033959" hidden="1"/>
    <row r="1033960" hidden="1"/>
    <row r="1033961" hidden="1"/>
    <row r="1033962" hidden="1"/>
    <row r="1033963" hidden="1"/>
    <row r="1033964" hidden="1"/>
    <row r="1033965" hidden="1"/>
    <row r="1033966" hidden="1"/>
    <row r="1033967" hidden="1"/>
    <row r="1033968" hidden="1"/>
    <row r="1033969" hidden="1"/>
    <row r="1033970" hidden="1"/>
    <row r="1033971" hidden="1"/>
    <row r="1033972" hidden="1"/>
    <row r="1033973" hidden="1"/>
    <row r="1033974" hidden="1"/>
    <row r="1033975" hidden="1"/>
    <row r="1033976" hidden="1"/>
    <row r="1033977" hidden="1"/>
    <row r="1033978" hidden="1"/>
    <row r="1033979" hidden="1"/>
    <row r="1033980" hidden="1"/>
    <row r="1033981" hidden="1"/>
    <row r="1033982" hidden="1"/>
    <row r="1033983" hidden="1"/>
    <row r="1033984" hidden="1"/>
    <row r="1033985" hidden="1"/>
    <row r="1033986" hidden="1"/>
    <row r="1033987" hidden="1"/>
    <row r="1033988" hidden="1"/>
    <row r="1033989" hidden="1"/>
    <row r="1033990" hidden="1"/>
    <row r="1033991" hidden="1"/>
    <row r="1033992" hidden="1"/>
    <row r="1033993" hidden="1"/>
    <row r="1033994" hidden="1"/>
    <row r="1033995" hidden="1"/>
    <row r="1033996" hidden="1"/>
    <row r="1033997" hidden="1"/>
    <row r="1033998" hidden="1"/>
    <row r="1033999" hidden="1"/>
    <row r="1034000" hidden="1"/>
    <row r="1034001" hidden="1"/>
    <row r="1034002" hidden="1"/>
    <row r="1034003" hidden="1"/>
    <row r="1034004" hidden="1"/>
    <row r="1034005" hidden="1"/>
    <row r="1034006" hidden="1"/>
    <row r="1034007" hidden="1"/>
    <row r="1034008" hidden="1"/>
    <row r="1034009" hidden="1"/>
    <row r="1034010" hidden="1"/>
    <row r="1034011" hidden="1"/>
    <row r="1034012" hidden="1"/>
    <row r="1034013" hidden="1"/>
    <row r="1034014" hidden="1"/>
    <row r="1034015" hidden="1"/>
    <row r="1034016" hidden="1"/>
    <row r="1034017" hidden="1"/>
    <row r="1034018" hidden="1"/>
    <row r="1034019" hidden="1"/>
    <row r="1034020" hidden="1"/>
    <row r="1034021" hidden="1"/>
    <row r="1034022" hidden="1"/>
    <row r="1034023" hidden="1"/>
    <row r="1034024" hidden="1"/>
    <row r="1034025" hidden="1"/>
    <row r="1034026" hidden="1"/>
    <row r="1034027" hidden="1"/>
    <row r="1034028" hidden="1"/>
    <row r="1034029" hidden="1"/>
    <row r="1034030" hidden="1"/>
    <row r="1034031" hidden="1"/>
    <row r="1034032" hidden="1"/>
    <row r="1034033" hidden="1"/>
    <row r="1034034" hidden="1"/>
    <row r="1034035" hidden="1"/>
    <row r="1034036" hidden="1"/>
    <row r="1034037" hidden="1"/>
    <row r="1034038" hidden="1"/>
    <row r="1034039" hidden="1"/>
    <row r="1034040" hidden="1"/>
    <row r="1034041" hidden="1"/>
    <row r="1034042" hidden="1"/>
    <row r="1034043" hidden="1"/>
    <row r="1034044" hidden="1"/>
    <row r="1034045" hidden="1"/>
    <row r="1034046" hidden="1"/>
    <row r="1034047" hidden="1"/>
    <row r="1034048" hidden="1"/>
    <row r="1034049" hidden="1"/>
    <row r="1034050" hidden="1"/>
    <row r="1034051" hidden="1"/>
    <row r="1034052" hidden="1"/>
    <row r="1034053" hidden="1"/>
    <row r="1034054" hidden="1"/>
    <row r="1034055" hidden="1"/>
    <row r="1034056" hidden="1"/>
    <row r="1034057" hidden="1"/>
    <row r="1034058" hidden="1"/>
    <row r="1034059" hidden="1"/>
    <row r="1034060" hidden="1"/>
    <row r="1034061" hidden="1"/>
    <row r="1034062" hidden="1"/>
    <row r="1034063" hidden="1"/>
    <row r="1034064" hidden="1"/>
    <row r="1034065" hidden="1"/>
    <row r="1034066" hidden="1"/>
    <row r="1034067" hidden="1"/>
    <row r="1034068" hidden="1"/>
    <row r="1034069" hidden="1"/>
    <row r="1034070" hidden="1"/>
    <row r="1034071" hidden="1"/>
    <row r="1034072" hidden="1"/>
    <row r="1034073" hidden="1"/>
    <row r="1034074" hidden="1"/>
    <row r="1034075" hidden="1"/>
    <row r="1034076" hidden="1"/>
    <row r="1034077" hidden="1"/>
    <row r="1034078" hidden="1"/>
    <row r="1034079" hidden="1"/>
    <row r="1034080" hidden="1"/>
    <row r="1034081" hidden="1"/>
    <row r="1034082" hidden="1"/>
    <row r="1034083" hidden="1"/>
    <row r="1034084" hidden="1"/>
    <row r="1034085" hidden="1"/>
    <row r="1034086" hidden="1"/>
    <row r="1034087" hidden="1"/>
    <row r="1034088" hidden="1"/>
    <row r="1034089" hidden="1"/>
    <row r="1034090" hidden="1"/>
    <row r="1034091" hidden="1"/>
    <row r="1034092" hidden="1"/>
    <row r="1034093" hidden="1"/>
    <row r="1034094" hidden="1"/>
    <row r="1034095" hidden="1"/>
    <row r="1034096" hidden="1"/>
    <row r="1034097" hidden="1"/>
    <row r="1034098" hidden="1"/>
    <row r="1034099" hidden="1"/>
    <row r="1034100" hidden="1"/>
    <row r="1034101" hidden="1"/>
    <row r="1034102" hidden="1"/>
    <row r="1034103" hidden="1"/>
    <row r="1034104" hidden="1"/>
    <row r="1034105" hidden="1"/>
    <row r="1034106" hidden="1"/>
    <row r="1034107" hidden="1"/>
    <row r="1034108" hidden="1"/>
    <row r="1034109" hidden="1"/>
    <row r="1034110" hidden="1"/>
    <row r="1034111" hidden="1"/>
    <row r="1034112" hidden="1"/>
    <row r="1034113" hidden="1"/>
    <row r="1034114" hidden="1"/>
    <row r="1034115" hidden="1"/>
    <row r="1034116" hidden="1"/>
    <row r="1034117" hidden="1"/>
    <row r="1034118" hidden="1"/>
    <row r="1034119" hidden="1"/>
    <row r="1034120" hidden="1"/>
    <row r="1034121" hidden="1"/>
    <row r="1034122" hidden="1"/>
    <row r="1034123" hidden="1"/>
    <row r="1034124" hidden="1"/>
    <row r="1034125" hidden="1"/>
    <row r="1034126" hidden="1"/>
    <row r="1034127" hidden="1"/>
    <row r="1034128" hidden="1"/>
    <row r="1034129" hidden="1"/>
    <row r="1034130" hidden="1"/>
    <row r="1034131" hidden="1"/>
    <row r="1034132" hidden="1"/>
    <row r="1034133" hidden="1"/>
    <row r="1034134" hidden="1"/>
    <row r="1034135" hidden="1"/>
    <row r="1034136" hidden="1"/>
    <row r="1034137" hidden="1"/>
    <row r="1034138" hidden="1"/>
    <row r="1034139" hidden="1"/>
    <row r="1034140" hidden="1"/>
    <row r="1034141" hidden="1"/>
    <row r="1034142" hidden="1"/>
    <row r="1034143" hidden="1"/>
    <row r="1034144" hidden="1"/>
    <row r="1034145" hidden="1"/>
    <row r="1034146" hidden="1"/>
    <row r="1034147" hidden="1"/>
    <row r="1034148" hidden="1"/>
    <row r="1034149" hidden="1"/>
    <row r="1034150" hidden="1"/>
    <row r="1034151" hidden="1"/>
    <row r="1034152" hidden="1"/>
    <row r="1034153" hidden="1"/>
    <row r="1034154" hidden="1"/>
    <row r="1034155" hidden="1"/>
    <row r="1034156" hidden="1"/>
    <row r="1034157" hidden="1"/>
    <row r="1034158" hidden="1"/>
    <row r="1034159" hidden="1"/>
    <row r="1034160" hidden="1"/>
    <row r="1034161" hidden="1"/>
    <row r="1034162" hidden="1"/>
    <row r="1034163" hidden="1"/>
    <row r="1034164" hidden="1"/>
    <row r="1034165" hidden="1"/>
    <row r="1034166" hidden="1"/>
    <row r="1034167" hidden="1"/>
    <row r="1034168" hidden="1"/>
    <row r="1034169" hidden="1"/>
    <row r="1034170" hidden="1"/>
    <row r="1034171" hidden="1"/>
    <row r="1034172" hidden="1"/>
    <row r="1034173" hidden="1"/>
    <row r="1034174" hidden="1"/>
    <row r="1034175" hidden="1"/>
    <row r="1034176" hidden="1"/>
    <row r="1034177" hidden="1"/>
    <row r="1034178" hidden="1"/>
    <row r="1034179" hidden="1"/>
    <row r="1034180" hidden="1"/>
    <row r="1034181" hidden="1"/>
    <row r="1034182" hidden="1"/>
    <row r="1034183" hidden="1"/>
    <row r="1034184" hidden="1"/>
    <row r="1034185" hidden="1"/>
    <row r="1034186" hidden="1"/>
    <row r="1034187" hidden="1"/>
    <row r="1034188" hidden="1"/>
    <row r="1034189" hidden="1"/>
    <row r="1034190" hidden="1"/>
    <row r="1034191" hidden="1"/>
    <row r="1034192" hidden="1"/>
    <row r="1034193" hidden="1"/>
    <row r="1034194" hidden="1"/>
    <row r="1034195" hidden="1"/>
    <row r="1034196" hidden="1"/>
    <row r="1034197" hidden="1"/>
    <row r="1034198" hidden="1"/>
    <row r="1034199" hidden="1"/>
    <row r="1034200" hidden="1"/>
    <row r="1034201" hidden="1"/>
    <row r="1034202" hidden="1"/>
    <row r="1034203" hidden="1"/>
    <row r="1034204" hidden="1"/>
    <row r="1034205" hidden="1"/>
    <row r="1034206" hidden="1"/>
    <row r="1034207" hidden="1"/>
    <row r="1034208" hidden="1"/>
    <row r="1034209" hidden="1"/>
    <row r="1034210" hidden="1"/>
    <row r="1034211" hidden="1"/>
    <row r="1034212" hidden="1"/>
    <row r="1034213" hidden="1"/>
    <row r="1034214" hidden="1"/>
    <row r="1034215" hidden="1"/>
    <row r="1034216" hidden="1"/>
    <row r="1034217" hidden="1"/>
    <row r="1034218" hidden="1"/>
    <row r="1034219" hidden="1"/>
    <row r="1034220" hidden="1"/>
    <row r="1034221" hidden="1"/>
    <row r="1034222" hidden="1"/>
    <row r="1034223" hidden="1"/>
    <row r="1034224" hidden="1"/>
    <row r="1034225" hidden="1"/>
    <row r="1034226" hidden="1"/>
    <row r="1034227" hidden="1"/>
    <row r="1034228" hidden="1"/>
    <row r="1034229" hidden="1"/>
    <row r="1034230" hidden="1"/>
    <row r="1034231" hidden="1"/>
    <row r="1034232" hidden="1"/>
    <row r="1034233" hidden="1"/>
    <row r="1034234" hidden="1"/>
    <row r="1034235" hidden="1"/>
    <row r="1034236" hidden="1"/>
    <row r="1034237" hidden="1"/>
    <row r="1034238" hidden="1"/>
    <row r="1034239" hidden="1"/>
    <row r="1034240" hidden="1"/>
    <row r="1034241" hidden="1"/>
    <row r="1034242" hidden="1"/>
    <row r="1034243" hidden="1"/>
    <row r="1034244" hidden="1"/>
    <row r="1034245" hidden="1"/>
    <row r="1034246" hidden="1"/>
    <row r="1034247" hidden="1"/>
    <row r="1034248" hidden="1"/>
    <row r="1034249" hidden="1"/>
    <row r="1034250" hidden="1"/>
    <row r="1034251" hidden="1"/>
    <row r="1034252" hidden="1"/>
    <row r="1034253" hidden="1"/>
    <row r="1034254" hidden="1"/>
    <row r="1034255" hidden="1"/>
    <row r="1034256" hidden="1"/>
    <row r="1034257" hidden="1"/>
    <row r="1034258" hidden="1"/>
    <row r="1034259" hidden="1"/>
    <row r="1034260" hidden="1"/>
    <row r="1034261" hidden="1"/>
    <row r="1034262" hidden="1"/>
    <row r="1034263" hidden="1"/>
    <row r="1034264" hidden="1"/>
    <row r="1034265" hidden="1"/>
    <row r="1034266" hidden="1"/>
    <row r="1034267" hidden="1"/>
    <row r="1034268" hidden="1"/>
    <row r="1034269" hidden="1"/>
    <row r="1034270" hidden="1"/>
    <row r="1034271" hidden="1"/>
    <row r="1034272" hidden="1"/>
    <row r="1034273" hidden="1"/>
    <row r="1034274" hidden="1"/>
    <row r="1034275" hidden="1"/>
    <row r="1034276" hidden="1"/>
    <row r="1034277" hidden="1"/>
    <row r="1034278" hidden="1"/>
    <row r="1034279" hidden="1"/>
    <row r="1034280" hidden="1"/>
    <row r="1034281" hidden="1"/>
    <row r="1034282" hidden="1"/>
    <row r="1034283" hidden="1"/>
    <row r="1034284" hidden="1"/>
    <row r="1034285" hidden="1"/>
    <row r="1034286" hidden="1"/>
    <row r="1034287" hidden="1"/>
    <row r="1034288" hidden="1"/>
    <row r="1034289" hidden="1"/>
    <row r="1034290" hidden="1"/>
    <row r="1034291" hidden="1"/>
    <row r="1034292" hidden="1"/>
    <row r="1034293" hidden="1"/>
    <row r="1034294" hidden="1"/>
    <row r="1034295" hidden="1"/>
    <row r="1034296" hidden="1"/>
    <row r="1034297" hidden="1"/>
    <row r="1034298" hidden="1"/>
    <row r="1034299" hidden="1"/>
    <row r="1034300" hidden="1"/>
    <row r="1034301" hidden="1"/>
    <row r="1034302" hidden="1"/>
    <row r="1034303" hidden="1"/>
    <row r="1034304" hidden="1"/>
    <row r="1034305" hidden="1"/>
    <row r="1034306" hidden="1"/>
    <row r="1034307" hidden="1"/>
    <row r="1034308" hidden="1"/>
    <row r="1034309" hidden="1"/>
    <row r="1034310" hidden="1"/>
    <row r="1034311" hidden="1"/>
    <row r="1034312" hidden="1"/>
    <row r="1034313" hidden="1"/>
    <row r="1034314" hidden="1"/>
    <row r="1034315" hidden="1"/>
    <row r="1034316" hidden="1"/>
    <row r="1034317" hidden="1"/>
    <row r="1034318" hidden="1"/>
    <row r="1034319" hidden="1"/>
    <row r="1034320" hidden="1"/>
    <row r="1034321" hidden="1"/>
    <row r="1034322" hidden="1"/>
    <row r="1034323" hidden="1"/>
    <row r="1034324" hidden="1"/>
    <row r="1034325" hidden="1"/>
    <row r="1034326" hidden="1"/>
    <row r="1034327" hidden="1"/>
    <row r="1034328" hidden="1"/>
    <row r="1034329" hidden="1"/>
    <row r="1034330" hidden="1"/>
    <row r="1034331" hidden="1"/>
    <row r="1034332" hidden="1"/>
    <row r="1034333" hidden="1"/>
    <row r="1034334" hidden="1"/>
    <row r="1034335" hidden="1"/>
    <row r="1034336" hidden="1"/>
    <row r="1034337" hidden="1"/>
    <row r="1034338" hidden="1"/>
    <row r="1034339" hidden="1"/>
    <row r="1034340" hidden="1"/>
    <row r="1034341" hidden="1"/>
    <row r="1034342" hidden="1"/>
    <row r="1034343" hidden="1"/>
    <row r="1034344" hidden="1"/>
    <row r="1034345" hidden="1"/>
    <row r="1034346" hidden="1"/>
    <row r="1034347" hidden="1"/>
    <row r="1034348" hidden="1"/>
    <row r="1034349" hidden="1"/>
    <row r="1034350" hidden="1"/>
    <row r="1034351" hidden="1"/>
    <row r="1034352" hidden="1"/>
    <row r="1034353" hidden="1"/>
    <row r="1034354" hidden="1"/>
    <row r="1034355" hidden="1"/>
    <row r="1034356" hidden="1"/>
    <row r="1034357" hidden="1"/>
    <row r="1034358" hidden="1"/>
    <row r="1034359" hidden="1"/>
    <row r="1034360" hidden="1"/>
    <row r="1034361" hidden="1"/>
    <row r="1034362" hidden="1"/>
    <row r="1034363" hidden="1"/>
    <row r="1034364" hidden="1"/>
    <row r="1034365" hidden="1"/>
    <row r="1034366" hidden="1"/>
    <row r="1034367" hidden="1"/>
    <row r="1034368" hidden="1"/>
    <row r="1034369" hidden="1"/>
    <row r="1034370" hidden="1"/>
    <row r="1034371" hidden="1"/>
    <row r="1034372" hidden="1"/>
    <row r="1034373" hidden="1"/>
    <row r="1034374" hidden="1"/>
    <row r="1034375" hidden="1"/>
    <row r="1034376" hidden="1"/>
    <row r="1034377" hidden="1"/>
    <row r="1034378" hidden="1"/>
    <row r="1034379" hidden="1"/>
    <row r="1034380" hidden="1"/>
    <row r="1034381" hidden="1"/>
    <row r="1034382" hidden="1"/>
    <row r="1034383" hidden="1"/>
    <row r="1034384" hidden="1"/>
    <row r="1034385" hidden="1"/>
    <row r="1034386" hidden="1"/>
    <row r="1034387" hidden="1"/>
    <row r="1034388" hidden="1"/>
    <row r="1034389" hidden="1"/>
    <row r="1034390" hidden="1"/>
    <row r="1034391" hidden="1"/>
    <row r="1034392" hidden="1"/>
    <row r="1034393" hidden="1"/>
    <row r="1034394" hidden="1"/>
    <row r="1034395" hidden="1"/>
    <row r="1034396" hidden="1"/>
    <row r="1034397" hidden="1"/>
    <row r="1034398" hidden="1"/>
    <row r="1034399" hidden="1"/>
    <row r="1034400" hidden="1"/>
    <row r="1034401" hidden="1"/>
    <row r="1034402" hidden="1"/>
    <row r="1034403" hidden="1"/>
    <row r="1034404" hidden="1"/>
    <row r="1034405" hidden="1"/>
    <row r="1034406" hidden="1"/>
    <row r="1034407" hidden="1"/>
    <row r="1034408" hidden="1"/>
    <row r="1034409" hidden="1"/>
    <row r="1034410" hidden="1"/>
    <row r="1034411" hidden="1"/>
    <row r="1034412" hidden="1"/>
    <row r="1034413" hidden="1"/>
    <row r="1034414" hidden="1"/>
    <row r="1034415" hidden="1"/>
    <row r="1034416" hidden="1"/>
    <row r="1034417" hidden="1"/>
    <row r="1034418" hidden="1"/>
    <row r="1034419" hidden="1"/>
    <row r="1034420" hidden="1"/>
    <row r="1034421" hidden="1"/>
    <row r="1034422" hidden="1"/>
    <row r="1034423" hidden="1"/>
    <row r="1034424" hidden="1"/>
    <row r="1034425" hidden="1"/>
    <row r="1034426" hidden="1"/>
    <row r="1034427" hidden="1"/>
    <row r="1034428" hidden="1"/>
    <row r="1034429" hidden="1"/>
    <row r="1034430" hidden="1"/>
    <row r="1034431" hidden="1"/>
    <row r="1034432" hidden="1"/>
    <row r="1034433" hidden="1"/>
    <row r="1034434" hidden="1"/>
    <row r="1034435" hidden="1"/>
    <row r="1034436" hidden="1"/>
    <row r="1034437" hidden="1"/>
    <row r="1034438" hidden="1"/>
    <row r="1034439" hidden="1"/>
    <row r="1034440" hidden="1"/>
    <row r="1034441" hidden="1"/>
    <row r="1034442" hidden="1"/>
    <row r="1034443" hidden="1"/>
    <row r="1034444" hidden="1"/>
    <row r="1034445" hidden="1"/>
    <row r="1034446" hidden="1"/>
    <row r="1034447" hidden="1"/>
    <row r="1034448" hidden="1"/>
    <row r="1034449" hidden="1"/>
    <row r="1034450" hidden="1"/>
    <row r="1034451" hidden="1"/>
    <row r="1034452" hidden="1"/>
    <row r="1034453" hidden="1"/>
    <row r="1034454" hidden="1"/>
    <row r="1034455" hidden="1"/>
    <row r="1034456" hidden="1"/>
    <row r="1034457" hidden="1"/>
    <row r="1034458" hidden="1"/>
    <row r="1034459" hidden="1"/>
    <row r="1034460" hidden="1"/>
    <row r="1034461" hidden="1"/>
    <row r="1034462" hidden="1"/>
    <row r="1034463" hidden="1"/>
    <row r="1034464" hidden="1"/>
    <row r="1034465" hidden="1"/>
    <row r="1034466" hidden="1"/>
    <row r="1034467" hidden="1"/>
    <row r="1034468" hidden="1"/>
    <row r="1034469" hidden="1"/>
    <row r="1034470" hidden="1"/>
    <row r="1034471" hidden="1"/>
    <row r="1034472" hidden="1"/>
    <row r="1034473" hidden="1"/>
    <row r="1034474" hidden="1"/>
    <row r="1034475" hidden="1"/>
    <row r="1034476" hidden="1"/>
    <row r="1034477" hidden="1"/>
    <row r="1034478" hidden="1"/>
    <row r="1034479" hidden="1"/>
    <row r="1034480" hidden="1"/>
    <row r="1034481" hidden="1"/>
    <row r="1034482" hidden="1"/>
    <row r="1034483" hidden="1"/>
    <row r="1034484" hidden="1"/>
    <row r="1034485" hidden="1"/>
    <row r="1034486" hidden="1"/>
    <row r="1034487" hidden="1"/>
    <row r="1034488" hidden="1"/>
    <row r="1034489" hidden="1"/>
    <row r="1034490" hidden="1"/>
    <row r="1034491" hidden="1"/>
    <row r="1034492" hidden="1"/>
    <row r="1034493" hidden="1"/>
    <row r="1034494" hidden="1"/>
    <row r="1034495" hidden="1"/>
    <row r="1034496" hidden="1"/>
    <row r="1034497" hidden="1"/>
    <row r="1034498" hidden="1"/>
    <row r="1034499" hidden="1"/>
    <row r="1034500" hidden="1"/>
    <row r="1034501" hidden="1"/>
    <row r="1034502" hidden="1"/>
    <row r="1034503" hidden="1"/>
    <row r="1034504" hidden="1"/>
    <row r="1034505" hidden="1"/>
    <row r="1034506" hidden="1"/>
    <row r="1034507" hidden="1"/>
    <row r="1034508" hidden="1"/>
    <row r="1034509" hidden="1"/>
    <row r="1034510" hidden="1"/>
    <row r="1034511" hidden="1"/>
    <row r="1034512" hidden="1"/>
    <row r="1034513" hidden="1"/>
    <row r="1034514" hidden="1"/>
    <row r="1034515" hidden="1"/>
    <row r="1034516" hidden="1"/>
    <row r="1034517" hidden="1"/>
    <row r="1034518" hidden="1"/>
    <row r="1034519" hidden="1"/>
    <row r="1034520" hidden="1"/>
    <row r="1034521" hidden="1"/>
    <row r="1034522" hidden="1"/>
    <row r="1034523" hidden="1"/>
    <row r="1034524" hidden="1"/>
    <row r="1034525" hidden="1"/>
    <row r="1034526" hidden="1"/>
    <row r="1034527" hidden="1"/>
    <row r="1034528" hidden="1"/>
    <row r="1034529" hidden="1"/>
    <row r="1034530" hidden="1"/>
    <row r="1034531" hidden="1"/>
    <row r="1034532" hidden="1"/>
    <row r="1034533" hidden="1"/>
    <row r="1034534" hidden="1"/>
    <row r="1034535" hidden="1"/>
    <row r="1034536" hidden="1"/>
    <row r="1034537" hidden="1"/>
    <row r="1034538" hidden="1"/>
    <row r="1034539" hidden="1"/>
    <row r="1034540" hidden="1"/>
    <row r="1034541" hidden="1"/>
    <row r="1034542" hidden="1"/>
    <row r="1034543" hidden="1"/>
    <row r="1034544" hidden="1"/>
    <row r="1034545" hidden="1"/>
    <row r="1034546" hidden="1"/>
    <row r="1034547" hidden="1"/>
    <row r="1034548" hidden="1"/>
    <row r="1034549" hidden="1"/>
    <row r="1034550" hidden="1"/>
    <row r="1034551" hidden="1"/>
    <row r="1034552" hidden="1"/>
    <row r="1034553" hidden="1"/>
    <row r="1034554" hidden="1"/>
    <row r="1034555" hidden="1"/>
    <row r="1034556" hidden="1"/>
    <row r="1034557" hidden="1"/>
    <row r="1034558" hidden="1"/>
    <row r="1034559" hidden="1"/>
    <row r="1034560" hidden="1"/>
    <row r="1034561" hidden="1"/>
    <row r="1034562" hidden="1"/>
    <row r="1034563" hidden="1"/>
    <row r="1034564" hidden="1"/>
    <row r="1034565" hidden="1"/>
    <row r="1034566" hidden="1"/>
    <row r="1034567" hidden="1"/>
    <row r="1034568" hidden="1"/>
    <row r="1034569" hidden="1"/>
    <row r="1034570" hidden="1"/>
    <row r="1034571" hidden="1"/>
    <row r="1034572" hidden="1"/>
    <row r="1034573" hidden="1"/>
    <row r="1034574" hidden="1"/>
    <row r="1034575" hidden="1"/>
    <row r="1034576" hidden="1"/>
    <row r="1034577" hidden="1"/>
    <row r="1034578" hidden="1"/>
    <row r="1034579" hidden="1"/>
    <row r="1034580" hidden="1"/>
    <row r="1034581" hidden="1"/>
    <row r="1034582" hidden="1"/>
    <row r="1034583" hidden="1"/>
    <row r="1034584" hidden="1"/>
    <row r="1034585" hidden="1"/>
    <row r="1034586" hidden="1"/>
    <row r="1034587" hidden="1"/>
    <row r="1034588" hidden="1"/>
    <row r="1034589" hidden="1"/>
    <row r="1034590" hidden="1"/>
    <row r="1034591" hidden="1"/>
    <row r="1034592" hidden="1"/>
    <row r="1034593" hidden="1"/>
    <row r="1034594" hidden="1"/>
    <row r="1034595" hidden="1"/>
    <row r="1034596" hidden="1"/>
    <row r="1034597" hidden="1"/>
    <row r="1034598" hidden="1"/>
    <row r="1034599" hidden="1"/>
    <row r="1034600" hidden="1"/>
    <row r="1034601" hidden="1"/>
    <row r="1034602" hidden="1"/>
    <row r="1034603" hidden="1"/>
    <row r="1034604" hidden="1"/>
    <row r="1034605" hidden="1"/>
    <row r="1034606" hidden="1"/>
    <row r="1034607" hidden="1"/>
    <row r="1034608" hidden="1"/>
    <row r="1034609" hidden="1"/>
    <row r="1034610" hidden="1"/>
    <row r="1034611" hidden="1"/>
    <row r="1034612" hidden="1"/>
    <row r="1034613" hidden="1"/>
    <row r="1034614" hidden="1"/>
    <row r="1034615" hidden="1"/>
    <row r="1034616" hidden="1"/>
    <row r="1034617" hidden="1"/>
    <row r="1034618" hidden="1"/>
    <row r="1034619" hidden="1"/>
    <row r="1034620" hidden="1"/>
    <row r="1034621" hidden="1"/>
    <row r="1034622" hidden="1"/>
    <row r="1034623" hidden="1"/>
    <row r="1034624" hidden="1"/>
    <row r="1034625" hidden="1"/>
    <row r="1034626" hidden="1"/>
    <row r="1034627" hidden="1"/>
    <row r="1034628" hidden="1"/>
    <row r="1034629" hidden="1"/>
    <row r="1034630" hidden="1"/>
    <row r="1034631" hidden="1"/>
    <row r="1034632" hidden="1"/>
    <row r="1034633" hidden="1"/>
    <row r="1034634" hidden="1"/>
    <row r="1034635" hidden="1"/>
    <row r="1034636" hidden="1"/>
    <row r="1034637" hidden="1"/>
    <row r="1034638" hidden="1"/>
    <row r="1034639" hidden="1"/>
    <row r="1034640" hidden="1"/>
    <row r="1034641" hidden="1"/>
    <row r="1034642" hidden="1"/>
    <row r="1034643" hidden="1"/>
    <row r="1034644" hidden="1"/>
    <row r="1034645" hidden="1"/>
    <row r="1034646" hidden="1"/>
    <row r="1034647" hidden="1"/>
    <row r="1034648" hidden="1"/>
    <row r="1034649" hidden="1"/>
    <row r="1034650" hidden="1"/>
    <row r="1034651" hidden="1"/>
    <row r="1034652" hidden="1"/>
    <row r="1034653" hidden="1"/>
    <row r="1034654" hidden="1"/>
    <row r="1034655" hidden="1"/>
    <row r="1034656" hidden="1"/>
    <row r="1034657" hidden="1"/>
    <row r="1034658" hidden="1"/>
    <row r="1034659" hidden="1"/>
    <row r="1034660" hidden="1"/>
    <row r="1034661" hidden="1"/>
    <row r="1034662" hidden="1"/>
    <row r="1034663" hidden="1"/>
    <row r="1034664" hidden="1"/>
    <row r="1034665" hidden="1"/>
    <row r="1034666" hidden="1"/>
    <row r="1034667" hidden="1"/>
    <row r="1034668" hidden="1"/>
    <row r="1034669" hidden="1"/>
    <row r="1034670" hidden="1"/>
    <row r="1034671" hidden="1"/>
    <row r="1034672" hidden="1"/>
    <row r="1034673" hidden="1"/>
    <row r="1034674" hidden="1"/>
    <row r="1034675" hidden="1"/>
    <row r="1034676" hidden="1"/>
    <row r="1034677" hidden="1"/>
    <row r="1034678" hidden="1"/>
    <row r="1034679" hidden="1"/>
    <row r="1034680" hidden="1"/>
    <row r="1034681" hidden="1"/>
    <row r="1034682" hidden="1"/>
    <row r="1034683" hidden="1"/>
    <row r="1034684" hidden="1"/>
    <row r="1034685" hidden="1"/>
    <row r="1034686" hidden="1"/>
    <row r="1034687" hidden="1"/>
    <row r="1034688" hidden="1"/>
    <row r="1034689" hidden="1"/>
    <row r="1034690" hidden="1"/>
    <row r="1034691" hidden="1"/>
    <row r="1034692" hidden="1"/>
    <row r="1034693" hidden="1"/>
    <row r="1034694" hidden="1"/>
    <row r="1034695" hidden="1"/>
    <row r="1034696" hidden="1"/>
    <row r="1034697" hidden="1"/>
    <row r="1034698" hidden="1"/>
    <row r="1034699" hidden="1"/>
    <row r="1034700" hidden="1"/>
    <row r="1034701" hidden="1"/>
    <row r="1034702" hidden="1"/>
    <row r="1034703" hidden="1"/>
    <row r="1034704" hidden="1"/>
    <row r="1034705" hidden="1"/>
    <row r="1034706" hidden="1"/>
    <row r="1034707" hidden="1"/>
    <row r="1034708" hidden="1"/>
    <row r="1034709" hidden="1"/>
    <row r="1034710" hidden="1"/>
    <row r="1034711" hidden="1"/>
    <row r="1034712" hidden="1"/>
    <row r="1034713" hidden="1"/>
    <row r="1034714" hidden="1"/>
    <row r="1034715" hidden="1"/>
    <row r="1034716" hidden="1"/>
    <row r="1034717" hidden="1"/>
    <row r="1034718" hidden="1"/>
    <row r="1034719" hidden="1"/>
    <row r="1034720" hidden="1"/>
    <row r="1034721" hidden="1"/>
    <row r="1034722" hidden="1"/>
    <row r="1034723" hidden="1"/>
    <row r="1034724" hidden="1"/>
    <row r="1034725" hidden="1"/>
    <row r="1034726" hidden="1"/>
    <row r="1034727" hidden="1"/>
    <row r="1034728" hidden="1"/>
    <row r="1034729" hidden="1"/>
    <row r="1034730" hidden="1"/>
    <row r="1034731" hidden="1"/>
    <row r="1034732" hidden="1"/>
    <row r="1034733" hidden="1"/>
    <row r="1034734" hidden="1"/>
    <row r="1034735" hidden="1"/>
    <row r="1034736" hidden="1"/>
    <row r="1034737" hidden="1"/>
    <row r="1034738" hidden="1"/>
    <row r="1034739" hidden="1"/>
    <row r="1034740" hidden="1"/>
    <row r="1034741" hidden="1"/>
    <row r="1034742" hidden="1"/>
    <row r="1034743" hidden="1"/>
    <row r="1034744" hidden="1"/>
    <row r="1034745" hidden="1"/>
    <row r="1034746" hidden="1"/>
    <row r="1034747" hidden="1"/>
    <row r="1034748" hidden="1"/>
    <row r="1034749" hidden="1"/>
    <row r="1034750" hidden="1"/>
    <row r="1034751" hidden="1"/>
    <row r="1034752" hidden="1"/>
    <row r="1034753" hidden="1"/>
    <row r="1034754" hidden="1"/>
    <row r="1034755" hidden="1"/>
    <row r="1034756" hidden="1"/>
    <row r="1034757" hidden="1"/>
    <row r="1034758" hidden="1"/>
    <row r="1034759" hidden="1"/>
    <row r="1034760" hidden="1"/>
    <row r="1034761" hidden="1"/>
    <row r="1034762" hidden="1"/>
    <row r="1034763" hidden="1"/>
    <row r="1034764" hidden="1"/>
    <row r="1034765" hidden="1"/>
    <row r="1034766" hidden="1"/>
    <row r="1034767" hidden="1"/>
    <row r="1034768" hidden="1"/>
    <row r="1034769" hidden="1"/>
    <row r="1034770" hidden="1"/>
    <row r="1034771" hidden="1"/>
    <row r="1034772" hidden="1"/>
    <row r="1034773" hidden="1"/>
    <row r="1034774" hidden="1"/>
    <row r="1034775" hidden="1"/>
    <row r="1034776" hidden="1"/>
    <row r="1034777" hidden="1"/>
    <row r="1034778" hidden="1"/>
    <row r="1034779" hidden="1"/>
    <row r="1034780" hidden="1"/>
    <row r="1034781" hidden="1"/>
    <row r="1034782" hidden="1"/>
    <row r="1034783" hidden="1"/>
    <row r="1034784" hidden="1"/>
    <row r="1034785" hidden="1"/>
    <row r="1034786" hidden="1"/>
    <row r="1034787" hidden="1"/>
    <row r="1034788" hidden="1"/>
    <row r="1034789" hidden="1"/>
    <row r="1034790" hidden="1"/>
    <row r="1034791" hidden="1"/>
    <row r="1034792" hidden="1"/>
    <row r="1034793" hidden="1"/>
    <row r="1034794" hidden="1"/>
    <row r="1034795" hidden="1"/>
    <row r="1034796" hidden="1"/>
    <row r="1034797" hidden="1"/>
    <row r="1034798" hidden="1"/>
    <row r="1034799" hidden="1"/>
    <row r="1034800" hidden="1"/>
    <row r="1034801" hidden="1"/>
    <row r="1034802" hidden="1"/>
    <row r="1034803" hidden="1"/>
    <row r="1034804" hidden="1"/>
    <row r="1034805" hidden="1"/>
    <row r="1034806" hidden="1"/>
    <row r="1034807" hidden="1"/>
    <row r="1034808" hidden="1"/>
    <row r="1034809" hidden="1"/>
    <row r="1034810" hidden="1"/>
    <row r="1034811" hidden="1"/>
    <row r="1034812" hidden="1"/>
    <row r="1034813" hidden="1"/>
    <row r="1034814" hidden="1"/>
    <row r="1034815" hidden="1"/>
    <row r="1034816" hidden="1"/>
    <row r="1034817" hidden="1"/>
    <row r="1034818" hidden="1"/>
    <row r="1034819" hidden="1"/>
    <row r="1034820" hidden="1"/>
    <row r="1034821" hidden="1"/>
    <row r="1034822" hidden="1"/>
    <row r="1034823" hidden="1"/>
    <row r="1034824" hidden="1"/>
    <row r="1034825" hidden="1"/>
    <row r="1034826" hidden="1"/>
    <row r="1034827" hidden="1"/>
    <row r="1034828" hidden="1"/>
    <row r="1034829" hidden="1"/>
    <row r="1034830" hidden="1"/>
    <row r="1034831" hidden="1"/>
    <row r="1034832" hidden="1"/>
    <row r="1034833" hidden="1"/>
    <row r="1034834" hidden="1"/>
    <row r="1034835" hidden="1"/>
    <row r="1034836" hidden="1"/>
    <row r="1034837" hidden="1"/>
    <row r="1034838" hidden="1"/>
    <row r="1034839" hidden="1"/>
    <row r="1034840" hidden="1"/>
    <row r="1034841" hidden="1"/>
    <row r="1034842" hidden="1"/>
    <row r="1034843" hidden="1"/>
    <row r="1034844" hidden="1"/>
    <row r="1034845" hidden="1"/>
    <row r="1034846" hidden="1"/>
    <row r="1034847" hidden="1"/>
    <row r="1034848" hidden="1"/>
    <row r="1034849" hidden="1"/>
    <row r="1034850" hidden="1"/>
    <row r="1034851" hidden="1"/>
    <row r="1034852" hidden="1"/>
    <row r="1034853" hidden="1"/>
    <row r="1034854" hidden="1"/>
    <row r="1034855" hidden="1"/>
    <row r="1034856" hidden="1"/>
    <row r="1034857" hidden="1"/>
    <row r="1034858" hidden="1"/>
    <row r="1034859" hidden="1"/>
    <row r="1034860" hidden="1"/>
    <row r="1034861" hidden="1"/>
    <row r="1034862" hidden="1"/>
    <row r="1034863" hidden="1"/>
    <row r="1034864" hidden="1"/>
    <row r="1034865" hidden="1"/>
    <row r="1034866" hidden="1"/>
    <row r="1034867" hidden="1"/>
    <row r="1034868" hidden="1"/>
    <row r="1034869" hidden="1"/>
    <row r="1034870" hidden="1"/>
    <row r="1034871" hidden="1"/>
    <row r="1034872" hidden="1"/>
    <row r="1034873" hidden="1"/>
    <row r="1034874" hidden="1"/>
    <row r="1034875" hidden="1"/>
    <row r="1034876" hidden="1"/>
    <row r="1034877" hidden="1"/>
    <row r="1034878" hidden="1"/>
    <row r="1034879" hidden="1"/>
    <row r="1034880" hidden="1"/>
    <row r="1034881" hidden="1"/>
    <row r="1034882" hidden="1"/>
    <row r="1034883" hidden="1"/>
    <row r="1034884" hidden="1"/>
    <row r="1034885" hidden="1"/>
    <row r="1034886" hidden="1"/>
    <row r="1034887" hidden="1"/>
    <row r="1034888" hidden="1"/>
    <row r="1034889" hidden="1"/>
    <row r="1034890" hidden="1"/>
    <row r="1034891" hidden="1"/>
    <row r="1034892" hidden="1"/>
    <row r="1034893" hidden="1"/>
    <row r="1034894" hidden="1"/>
    <row r="1034895" hidden="1"/>
    <row r="1034896" hidden="1"/>
    <row r="1034897" hidden="1"/>
    <row r="1034898" hidden="1"/>
    <row r="1034899" hidden="1"/>
    <row r="1034900" hidden="1"/>
    <row r="1034901" hidden="1"/>
    <row r="1034902" hidden="1"/>
    <row r="1034903" hidden="1"/>
    <row r="1034904" hidden="1"/>
    <row r="1034905" hidden="1"/>
    <row r="1034906" hidden="1"/>
    <row r="1034907" hidden="1"/>
    <row r="1034908" hidden="1"/>
    <row r="1034909" hidden="1"/>
    <row r="1034910" hidden="1"/>
    <row r="1034911" hidden="1"/>
    <row r="1034912" hidden="1"/>
    <row r="1034913" hidden="1"/>
    <row r="1034914" hidden="1"/>
    <row r="1034915" hidden="1"/>
    <row r="1034916" hidden="1"/>
    <row r="1034917" hidden="1"/>
    <row r="1034918" hidden="1"/>
    <row r="1034919" hidden="1"/>
    <row r="1034920" hidden="1"/>
    <row r="1034921" hidden="1"/>
    <row r="1034922" hidden="1"/>
    <row r="1034923" hidden="1"/>
    <row r="1034924" hidden="1"/>
    <row r="1034925" hidden="1"/>
    <row r="1034926" hidden="1"/>
    <row r="1034927" hidden="1"/>
    <row r="1034928" hidden="1"/>
    <row r="1034929" hidden="1"/>
    <row r="1034930" hidden="1"/>
    <row r="1034931" hidden="1"/>
    <row r="1034932" hidden="1"/>
    <row r="1034933" hidden="1"/>
    <row r="1034934" hidden="1"/>
    <row r="1034935" hidden="1"/>
    <row r="1034936" hidden="1"/>
    <row r="1034937" hidden="1"/>
    <row r="1034938" hidden="1"/>
    <row r="1034939" hidden="1"/>
    <row r="1034940" hidden="1"/>
    <row r="1034941" hidden="1"/>
    <row r="1034942" hidden="1"/>
    <row r="1034943" hidden="1"/>
    <row r="1034944" hidden="1"/>
    <row r="1034945" hidden="1"/>
    <row r="1034946" hidden="1"/>
    <row r="1034947" hidden="1"/>
    <row r="1034948" hidden="1"/>
    <row r="1034949" hidden="1"/>
    <row r="1034950" hidden="1"/>
    <row r="1034951" hidden="1"/>
    <row r="1034952" hidden="1"/>
    <row r="1034953" hidden="1"/>
    <row r="1034954" hidden="1"/>
    <row r="1034955" hidden="1"/>
    <row r="1034956" hidden="1"/>
    <row r="1034957" hidden="1"/>
    <row r="1034958" hidden="1"/>
    <row r="1034959" hidden="1"/>
    <row r="1034960" hidden="1"/>
    <row r="1034961" hidden="1"/>
    <row r="1034962" hidden="1"/>
    <row r="1034963" hidden="1"/>
    <row r="1034964" hidden="1"/>
    <row r="1034965" hidden="1"/>
    <row r="1034966" hidden="1"/>
    <row r="1034967" hidden="1"/>
    <row r="1034968" hidden="1"/>
    <row r="1034969" hidden="1"/>
    <row r="1034970" hidden="1"/>
    <row r="1034971" hidden="1"/>
    <row r="1034972" hidden="1"/>
    <row r="1034973" hidden="1"/>
    <row r="1034974" hidden="1"/>
    <row r="1034975" hidden="1"/>
    <row r="1034976" hidden="1"/>
    <row r="1034977" hidden="1"/>
    <row r="1034978" hidden="1"/>
    <row r="1034979" hidden="1"/>
    <row r="1034980" hidden="1"/>
    <row r="1034981" hidden="1"/>
    <row r="1034982" hidden="1"/>
    <row r="1034983" hidden="1"/>
    <row r="1034984" hidden="1"/>
    <row r="1034985" hidden="1"/>
    <row r="1034986" hidden="1"/>
    <row r="1034987" hidden="1"/>
    <row r="1034988" hidden="1"/>
    <row r="1034989" hidden="1"/>
    <row r="1034990" hidden="1"/>
    <row r="1034991" hidden="1"/>
    <row r="1034992" hidden="1"/>
    <row r="1034993" hidden="1"/>
    <row r="1034994" hidden="1"/>
    <row r="1034995" hidden="1"/>
    <row r="1034996" hidden="1"/>
    <row r="1034997" hidden="1"/>
    <row r="1034998" hidden="1"/>
    <row r="1034999" hidden="1"/>
    <row r="1035000" hidden="1"/>
    <row r="1035001" hidden="1"/>
    <row r="1035002" hidden="1"/>
    <row r="1035003" hidden="1"/>
    <row r="1035004" hidden="1"/>
    <row r="1035005" hidden="1"/>
    <row r="1035006" hidden="1"/>
    <row r="1035007" hidden="1"/>
    <row r="1035008" hidden="1"/>
    <row r="1035009" hidden="1"/>
    <row r="1035010" hidden="1"/>
    <row r="1035011" hidden="1"/>
    <row r="1035012" hidden="1"/>
    <row r="1035013" hidden="1"/>
    <row r="1035014" hidden="1"/>
    <row r="1035015" hidden="1"/>
    <row r="1035016" hidden="1"/>
    <row r="1035017" hidden="1"/>
    <row r="1035018" hidden="1"/>
    <row r="1035019" hidden="1"/>
    <row r="1035020" hidden="1"/>
    <row r="1035021" hidden="1"/>
    <row r="1035022" hidden="1"/>
    <row r="1035023" hidden="1"/>
    <row r="1035024" hidden="1"/>
    <row r="1035025" hidden="1"/>
    <row r="1035026" hidden="1"/>
    <row r="1035027" hidden="1"/>
    <row r="1035028" hidden="1"/>
    <row r="1035029" hidden="1"/>
    <row r="1035030" hidden="1"/>
    <row r="1035031" hidden="1"/>
    <row r="1035032" hidden="1"/>
    <row r="1035033" hidden="1"/>
    <row r="1035034" hidden="1"/>
    <row r="1035035" hidden="1"/>
    <row r="1035036" hidden="1"/>
    <row r="1035037" hidden="1"/>
    <row r="1035038" hidden="1"/>
    <row r="1035039" hidden="1"/>
    <row r="1035040" hidden="1"/>
    <row r="1035041" hidden="1"/>
    <row r="1035042" hidden="1"/>
    <row r="1035043" hidden="1"/>
    <row r="1035044" hidden="1"/>
    <row r="1035045" hidden="1"/>
    <row r="1035046" hidden="1"/>
    <row r="1035047" hidden="1"/>
    <row r="1035048" hidden="1"/>
    <row r="1035049" hidden="1"/>
    <row r="1035050" hidden="1"/>
    <row r="1035051" hidden="1"/>
    <row r="1035052" hidden="1"/>
    <row r="1035053" hidden="1"/>
    <row r="1035054" hidden="1"/>
    <row r="1035055" hidden="1"/>
    <row r="1035056" hidden="1"/>
    <row r="1035057" hidden="1"/>
    <row r="1035058" hidden="1"/>
    <row r="1035059" hidden="1"/>
    <row r="1035060" hidden="1"/>
    <row r="1035061" hidden="1"/>
    <row r="1035062" hidden="1"/>
    <row r="1035063" hidden="1"/>
    <row r="1035064" hidden="1"/>
    <row r="1035065" hidden="1"/>
    <row r="1035066" hidden="1"/>
    <row r="1035067" hidden="1"/>
    <row r="1035068" hidden="1"/>
    <row r="1035069" hidden="1"/>
    <row r="1035070" hidden="1"/>
    <row r="1035071" hidden="1"/>
    <row r="1035072" hidden="1"/>
    <row r="1035073" hidden="1"/>
    <row r="1035074" hidden="1"/>
    <row r="1035075" hidden="1"/>
    <row r="1035076" hidden="1"/>
    <row r="1035077" hidden="1"/>
    <row r="1035078" hidden="1"/>
    <row r="1035079" hidden="1"/>
    <row r="1035080" hidden="1"/>
    <row r="1035081" hidden="1"/>
    <row r="1035082" hidden="1"/>
    <row r="1035083" hidden="1"/>
    <row r="1035084" hidden="1"/>
    <row r="1035085" hidden="1"/>
    <row r="1035086" hidden="1"/>
    <row r="1035087" hidden="1"/>
    <row r="1035088" hidden="1"/>
    <row r="1035089" hidden="1"/>
    <row r="1035090" hidden="1"/>
    <row r="1035091" hidden="1"/>
    <row r="1035092" hidden="1"/>
    <row r="1035093" hidden="1"/>
    <row r="1035094" hidden="1"/>
    <row r="1035095" hidden="1"/>
    <row r="1035096" hidden="1"/>
    <row r="1035097" hidden="1"/>
    <row r="1035098" hidden="1"/>
    <row r="1035099" hidden="1"/>
    <row r="1035100" hidden="1"/>
    <row r="1035101" hidden="1"/>
    <row r="1035102" hidden="1"/>
    <row r="1035103" hidden="1"/>
    <row r="1035104" hidden="1"/>
    <row r="1035105" hidden="1"/>
    <row r="1035106" hidden="1"/>
    <row r="1035107" hidden="1"/>
    <row r="1035108" hidden="1"/>
    <row r="1035109" hidden="1"/>
    <row r="1035110" hidden="1"/>
    <row r="1035111" hidden="1"/>
    <row r="1035112" hidden="1"/>
    <row r="1035113" hidden="1"/>
    <row r="1035114" hidden="1"/>
    <row r="1035115" hidden="1"/>
    <row r="1035116" hidden="1"/>
    <row r="1035117" hidden="1"/>
    <row r="1035118" hidden="1"/>
    <row r="1035119" hidden="1"/>
    <row r="1035120" hidden="1"/>
    <row r="1035121" hidden="1"/>
    <row r="1035122" hidden="1"/>
    <row r="1035123" hidden="1"/>
    <row r="1035124" hidden="1"/>
    <row r="1035125" hidden="1"/>
    <row r="1035126" hidden="1"/>
    <row r="1035127" hidden="1"/>
    <row r="1035128" hidden="1"/>
    <row r="1035129" hidden="1"/>
    <row r="1035130" hidden="1"/>
    <row r="1035131" hidden="1"/>
    <row r="1035132" hidden="1"/>
    <row r="1035133" hidden="1"/>
    <row r="1035134" hidden="1"/>
    <row r="1035135" hidden="1"/>
    <row r="1035136" hidden="1"/>
    <row r="1035137" hidden="1"/>
    <row r="1035138" hidden="1"/>
    <row r="1035139" hidden="1"/>
    <row r="1035140" hidden="1"/>
    <row r="1035141" hidden="1"/>
    <row r="1035142" hidden="1"/>
    <row r="1035143" hidden="1"/>
    <row r="1035144" hidden="1"/>
    <row r="1035145" hidden="1"/>
    <row r="1035146" hidden="1"/>
    <row r="1035147" hidden="1"/>
    <row r="1035148" hidden="1"/>
    <row r="1035149" hidden="1"/>
    <row r="1035150" hidden="1"/>
    <row r="1035151" hidden="1"/>
    <row r="1035152" hidden="1"/>
    <row r="1035153" hidden="1"/>
    <row r="1035154" hidden="1"/>
    <row r="1035155" hidden="1"/>
    <row r="1035156" hidden="1"/>
    <row r="1035157" hidden="1"/>
    <row r="1035158" hidden="1"/>
    <row r="1035159" hidden="1"/>
    <row r="1035160" hidden="1"/>
    <row r="1035161" hidden="1"/>
    <row r="1035162" hidden="1"/>
    <row r="1035163" hidden="1"/>
    <row r="1035164" hidden="1"/>
    <row r="1035165" hidden="1"/>
    <row r="1035166" hidden="1"/>
    <row r="1035167" hidden="1"/>
    <row r="1035168" hidden="1"/>
    <row r="1035169" hidden="1"/>
    <row r="1035170" hidden="1"/>
    <row r="1035171" hidden="1"/>
    <row r="1035172" hidden="1"/>
    <row r="1035173" hidden="1"/>
    <row r="1035174" hidden="1"/>
    <row r="1035175" hidden="1"/>
    <row r="1035176" hidden="1"/>
    <row r="1035177" hidden="1"/>
    <row r="1035178" hidden="1"/>
    <row r="1035179" hidden="1"/>
    <row r="1035180" hidden="1"/>
    <row r="1035181" hidden="1"/>
    <row r="1035182" hidden="1"/>
    <row r="1035183" hidden="1"/>
    <row r="1035184" hidden="1"/>
    <row r="1035185" hidden="1"/>
    <row r="1035186" hidden="1"/>
    <row r="1035187" hidden="1"/>
    <row r="1035188" hidden="1"/>
    <row r="1035189" hidden="1"/>
    <row r="1035190" hidden="1"/>
    <row r="1035191" hidden="1"/>
    <row r="1035192" hidden="1"/>
    <row r="1035193" hidden="1"/>
    <row r="1035194" hidden="1"/>
    <row r="1035195" hidden="1"/>
    <row r="1035196" hidden="1"/>
    <row r="1035197" hidden="1"/>
    <row r="1035198" hidden="1"/>
    <row r="1035199" hidden="1"/>
    <row r="1035200" hidden="1"/>
    <row r="1035201" hidden="1"/>
    <row r="1035202" hidden="1"/>
    <row r="1035203" hidden="1"/>
    <row r="1035204" hidden="1"/>
    <row r="1035205" hidden="1"/>
    <row r="1035206" hidden="1"/>
    <row r="1035207" hidden="1"/>
    <row r="1035208" hidden="1"/>
    <row r="1035209" hidden="1"/>
    <row r="1035210" hidden="1"/>
    <row r="1035211" hidden="1"/>
    <row r="1035212" hidden="1"/>
    <row r="1035213" hidden="1"/>
    <row r="1035214" hidden="1"/>
    <row r="1035215" hidden="1"/>
    <row r="1035216" hidden="1"/>
    <row r="1035217" hidden="1"/>
    <row r="1035218" hidden="1"/>
    <row r="1035219" hidden="1"/>
    <row r="1035220" hidden="1"/>
    <row r="1035221" hidden="1"/>
    <row r="1035222" hidden="1"/>
    <row r="1035223" hidden="1"/>
    <row r="1035224" hidden="1"/>
    <row r="1035225" hidden="1"/>
    <row r="1035226" hidden="1"/>
    <row r="1035227" hidden="1"/>
    <row r="1035228" hidden="1"/>
    <row r="1035229" hidden="1"/>
    <row r="1035230" hidden="1"/>
    <row r="1035231" hidden="1"/>
    <row r="1035232" hidden="1"/>
    <row r="1035233" hidden="1"/>
    <row r="1035234" hidden="1"/>
    <row r="1035235" hidden="1"/>
    <row r="1035236" hidden="1"/>
    <row r="1035237" hidden="1"/>
    <row r="1035238" hidden="1"/>
    <row r="1035239" hidden="1"/>
    <row r="1035240" hidden="1"/>
    <row r="1035241" hidden="1"/>
    <row r="1035242" hidden="1"/>
    <row r="1035243" hidden="1"/>
    <row r="1035244" hidden="1"/>
    <row r="1035245" hidden="1"/>
    <row r="1035246" hidden="1"/>
    <row r="1035247" hidden="1"/>
    <row r="1035248" hidden="1"/>
    <row r="1035249" hidden="1"/>
    <row r="1035250" hidden="1"/>
    <row r="1035251" hidden="1"/>
    <row r="1035252" hidden="1"/>
    <row r="1035253" hidden="1"/>
    <row r="1035254" hidden="1"/>
    <row r="1035255" hidden="1"/>
    <row r="1035256" hidden="1"/>
    <row r="1035257" hidden="1"/>
    <row r="1035258" hidden="1"/>
    <row r="1035259" hidden="1"/>
    <row r="1035260" hidden="1"/>
    <row r="1035261" hidden="1"/>
    <row r="1035262" hidden="1"/>
    <row r="1035263" hidden="1"/>
    <row r="1035264" hidden="1"/>
    <row r="1035265" hidden="1"/>
    <row r="1035266" hidden="1"/>
    <row r="1035267" hidden="1"/>
    <row r="1035268" hidden="1"/>
    <row r="1035269" hidden="1"/>
    <row r="1035270" hidden="1"/>
    <row r="1035271" hidden="1"/>
    <row r="1035272" hidden="1"/>
    <row r="1035273" hidden="1"/>
    <row r="1035274" hidden="1"/>
    <row r="1035275" hidden="1"/>
    <row r="1035276" hidden="1"/>
    <row r="1035277" hidden="1"/>
    <row r="1035278" hidden="1"/>
    <row r="1035279" hidden="1"/>
    <row r="1035280" hidden="1"/>
    <row r="1035281" hidden="1"/>
    <row r="1035282" hidden="1"/>
    <row r="1035283" hidden="1"/>
    <row r="1035284" hidden="1"/>
    <row r="1035285" hidden="1"/>
    <row r="1035286" hidden="1"/>
    <row r="1035287" hidden="1"/>
    <row r="1035288" hidden="1"/>
    <row r="1035289" hidden="1"/>
    <row r="1035290" hidden="1"/>
    <row r="1035291" hidden="1"/>
    <row r="1035292" hidden="1"/>
    <row r="1035293" hidden="1"/>
    <row r="1035294" hidden="1"/>
    <row r="1035295" hidden="1"/>
    <row r="1035296" hidden="1"/>
    <row r="1035297" hidden="1"/>
    <row r="1035298" hidden="1"/>
    <row r="1035299" hidden="1"/>
    <row r="1035300" hidden="1"/>
    <row r="1035301" hidden="1"/>
    <row r="1035302" hidden="1"/>
    <row r="1035303" hidden="1"/>
    <row r="1035304" hidden="1"/>
    <row r="1035305" hidden="1"/>
    <row r="1035306" hidden="1"/>
    <row r="1035307" hidden="1"/>
    <row r="1035308" hidden="1"/>
    <row r="1035309" hidden="1"/>
    <row r="1035310" hidden="1"/>
    <row r="1035311" hidden="1"/>
    <row r="1035312" hidden="1"/>
    <row r="1035313" hidden="1"/>
    <row r="1035314" hidden="1"/>
    <row r="1035315" hidden="1"/>
    <row r="1035316" hidden="1"/>
    <row r="1035317" hidden="1"/>
    <row r="1035318" hidden="1"/>
    <row r="1035319" hidden="1"/>
    <row r="1035320" hidden="1"/>
    <row r="1035321" hidden="1"/>
    <row r="1035322" hidden="1"/>
    <row r="1035323" hidden="1"/>
    <row r="1035324" hidden="1"/>
    <row r="1035325" hidden="1"/>
    <row r="1035326" hidden="1"/>
    <row r="1035327" hidden="1"/>
    <row r="1035328" hidden="1"/>
    <row r="1035329" hidden="1"/>
    <row r="1035330" hidden="1"/>
    <row r="1035331" hidden="1"/>
    <row r="1035332" hidden="1"/>
    <row r="1035333" hidden="1"/>
    <row r="1035334" hidden="1"/>
    <row r="1035335" hidden="1"/>
    <row r="1035336" hidden="1"/>
    <row r="1035337" hidden="1"/>
    <row r="1035338" hidden="1"/>
    <row r="1035339" hidden="1"/>
    <row r="1035340" hidden="1"/>
    <row r="1035341" hidden="1"/>
    <row r="1035342" hidden="1"/>
    <row r="1035343" hidden="1"/>
    <row r="1035344" hidden="1"/>
    <row r="1035345" hidden="1"/>
    <row r="1035346" hidden="1"/>
    <row r="1035347" hidden="1"/>
    <row r="1035348" hidden="1"/>
    <row r="1035349" hidden="1"/>
    <row r="1035350" hidden="1"/>
    <row r="1035351" hidden="1"/>
    <row r="1035352" hidden="1"/>
    <row r="1035353" hidden="1"/>
    <row r="1035354" hidden="1"/>
    <row r="1035355" hidden="1"/>
    <row r="1035356" hidden="1"/>
    <row r="1035357" hidden="1"/>
    <row r="1035358" hidden="1"/>
    <row r="1035359" hidden="1"/>
    <row r="1035360" hidden="1"/>
    <row r="1035361" hidden="1"/>
    <row r="1035362" hidden="1"/>
    <row r="1035363" hidden="1"/>
    <row r="1035364" hidden="1"/>
    <row r="1035365" hidden="1"/>
    <row r="1035366" hidden="1"/>
    <row r="1035367" hidden="1"/>
    <row r="1035368" hidden="1"/>
    <row r="1035369" hidden="1"/>
    <row r="1035370" hidden="1"/>
    <row r="1035371" hidden="1"/>
    <row r="1035372" hidden="1"/>
    <row r="1035373" hidden="1"/>
    <row r="1035374" hidden="1"/>
    <row r="1035375" hidden="1"/>
    <row r="1035376" hidden="1"/>
    <row r="1035377" hidden="1"/>
    <row r="1035378" hidden="1"/>
    <row r="1035379" hidden="1"/>
    <row r="1035380" hidden="1"/>
    <row r="1035381" hidden="1"/>
    <row r="1035382" hidden="1"/>
    <row r="1035383" hidden="1"/>
    <row r="1035384" hidden="1"/>
    <row r="1035385" hidden="1"/>
    <row r="1035386" hidden="1"/>
    <row r="1035387" hidden="1"/>
    <row r="1035388" hidden="1"/>
    <row r="1035389" hidden="1"/>
    <row r="1035390" hidden="1"/>
    <row r="1035391" hidden="1"/>
    <row r="1035392" hidden="1"/>
    <row r="1035393" hidden="1"/>
    <row r="1035394" hidden="1"/>
    <row r="1035395" hidden="1"/>
    <row r="1035396" hidden="1"/>
    <row r="1035397" hidden="1"/>
    <row r="1035398" hidden="1"/>
    <row r="1035399" hidden="1"/>
    <row r="1035400" hidden="1"/>
    <row r="1035401" hidden="1"/>
    <row r="1035402" hidden="1"/>
    <row r="1035403" hidden="1"/>
    <row r="1035404" hidden="1"/>
    <row r="1035405" hidden="1"/>
    <row r="1035406" hidden="1"/>
    <row r="1035407" hidden="1"/>
    <row r="1035408" hidden="1"/>
    <row r="1035409" hidden="1"/>
    <row r="1035410" hidden="1"/>
    <row r="1035411" hidden="1"/>
    <row r="1035412" hidden="1"/>
    <row r="1035413" hidden="1"/>
    <row r="1035414" hidden="1"/>
    <row r="1035415" hidden="1"/>
    <row r="1035416" hidden="1"/>
    <row r="1035417" hidden="1"/>
    <row r="1035418" hidden="1"/>
    <row r="1035419" hidden="1"/>
    <row r="1035420" hidden="1"/>
    <row r="1035421" hidden="1"/>
    <row r="1035422" hidden="1"/>
    <row r="1035423" hidden="1"/>
    <row r="1035424" hidden="1"/>
    <row r="1035425" hidden="1"/>
    <row r="1035426" hidden="1"/>
    <row r="1035427" hidden="1"/>
    <row r="1035428" hidden="1"/>
    <row r="1035429" hidden="1"/>
    <row r="1035430" hidden="1"/>
    <row r="1035431" hidden="1"/>
    <row r="1035432" hidden="1"/>
    <row r="1035433" hidden="1"/>
    <row r="1035434" hidden="1"/>
    <row r="1035435" hidden="1"/>
    <row r="1035436" hidden="1"/>
    <row r="1035437" hidden="1"/>
    <row r="1035438" hidden="1"/>
    <row r="1035439" hidden="1"/>
    <row r="1035440" hidden="1"/>
    <row r="1035441" hidden="1"/>
    <row r="1035442" hidden="1"/>
    <row r="1035443" hidden="1"/>
    <row r="1035444" hidden="1"/>
    <row r="1035445" hidden="1"/>
    <row r="1035446" hidden="1"/>
    <row r="1035447" hidden="1"/>
    <row r="1035448" hidden="1"/>
    <row r="1035449" hidden="1"/>
    <row r="1035450" hidden="1"/>
    <row r="1035451" hidden="1"/>
    <row r="1035452" hidden="1"/>
    <row r="1035453" hidden="1"/>
    <row r="1035454" hidden="1"/>
    <row r="1035455" hidden="1"/>
    <row r="1035456" hidden="1"/>
    <row r="1035457" hidden="1"/>
    <row r="1035458" hidden="1"/>
    <row r="1035459" hidden="1"/>
    <row r="1035460" hidden="1"/>
    <row r="1035461" hidden="1"/>
    <row r="1035462" hidden="1"/>
    <row r="1035463" hidden="1"/>
    <row r="1035464" hidden="1"/>
    <row r="1035465" hidden="1"/>
    <row r="1035466" hidden="1"/>
    <row r="1035467" hidden="1"/>
    <row r="1035468" hidden="1"/>
    <row r="1035469" hidden="1"/>
    <row r="1035470" hidden="1"/>
    <row r="1035471" hidden="1"/>
    <row r="1035472" hidden="1"/>
    <row r="1035473" hidden="1"/>
    <row r="1035474" hidden="1"/>
    <row r="1035475" hidden="1"/>
    <row r="1035476" hidden="1"/>
    <row r="1035477" hidden="1"/>
    <row r="1035478" hidden="1"/>
    <row r="1035479" hidden="1"/>
    <row r="1035480" hidden="1"/>
    <row r="1035481" hidden="1"/>
    <row r="1035482" hidden="1"/>
    <row r="1035483" hidden="1"/>
    <row r="1035484" hidden="1"/>
    <row r="1035485" hidden="1"/>
    <row r="1035486" hidden="1"/>
    <row r="1035487" hidden="1"/>
    <row r="1035488" hidden="1"/>
    <row r="1035489" hidden="1"/>
    <row r="1035490" hidden="1"/>
    <row r="1035491" hidden="1"/>
    <row r="1035492" hidden="1"/>
    <row r="1035493" hidden="1"/>
    <row r="1035494" hidden="1"/>
    <row r="1035495" hidden="1"/>
    <row r="1035496" hidden="1"/>
    <row r="1035497" hidden="1"/>
    <row r="1035498" hidden="1"/>
    <row r="1035499" hidden="1"/>
    <row r="1035500" hidden="1"/>
    <row r="1035501" hidden="1"/>
    <row r="1035502" hidden="1"/>
    <row r="1035503" hidden="1"/>
    <row r="1035504" hidden="1"/>
    <row r="1035505" hidden="1"/>
    <row r="1035506" hidden="1"/>
    <row r="1035507" hidden="1"/>
    <row r="1035508" hidden="1"/>
    <row r="1035509" hidden="1"/>
    <row r="1035510" hidden="1"/>
    <row r="1035511" hidden="1"/>
    <row r="1035512" hidden="1"/>
    <row r="1035513" hidden="1"/>
    <row r="1035514" hidden="1"/>
    <row r="1035515" hidden="1"/>
    <row r="1035516" hidden="1"/>
    <row r="1035517" hidden="1"/>
    <row r="1035518" hidden="1"/>
    <row r="1035519" hidden="1"/>
    <row r="1035520" hidden="1"/>
    <row r="1035521" hidden="1"/>
    <row r="1035522" hidden="1"/>
    <row r="1035523" hidden="1"/>
    <row r="1035524" hidden="1"/>
    <row r="1035525" hidden="1"/>
    <row r="1035526" hidden="1"/>
    <row r="1035527" hidden="1"/>
    <row r="1035528" hidden="1"/>
    <row r="1035529" hidden="1"/>
    <row r="1035530" hidden="1"/>
    <row r="1035531" hidden="1"/>
    <row r="1035532" hidden="1"/>
    <row r="1035533" hidden="1"/>
    <row r="1035534" hidden="1"/>
    <row r="1035535" hidden="1"/>
    <row r="1035536" hidden="1"/>
    <row r="1035537" hidden="1"/>
    <row r="1035538" hidden="1"/>
    <row r="1035539" hidden="1"/>
    <row r="1035540" hidden="1"/>
    <row r="1035541" hidden="1"/>
    <row r="1035542" hidden="1"/>
    <row r="1035543" hidden="1"/>
    <row r="1035544" hidden="1"/>
    <row r="1035545" hidden="1"/>
    <row r="1035546" hidden="1"/>
    <row r="1035547" hidden="1"/>
    <row r="1035548" hidden="1"/>
    <row r="1035549" hidden="1"/>
    <row r="1035550" hidden="1"/>
    <row r="1035551" hidden="1"/>
    <row r="1035552" hidden="1"/>
    <row r="1035553" hidden="1"/>
    <row r="1035554" hidden="1"/>
    <row r="1035555" hidden="1"/>
    <row r="1035556" hidden="1"/>
    <row r="1035557" hidden="1"/>
    <row r="1035558" hidden="1"/>
    <row r="1035559" hidden="1"/>
    <row r="1035560" hidden="1"/>
    <row r="1035561" hidden="1"/>
    <row r="1035562" hidden="1"/>
    <row r="1035563" hidden="1"/>
    <row r="1035564" hidden="1"/>
    <row r="1035565" hidden="1"/>
    <row r="1035566" hidden="1"/>
    <row r="1035567" hidden="1"/>
    <row r="1035568" hidden="1"/>
    <row r="1035569" hidden="1"/>
    <row r="1035570" hidden="1"/>
    <row r="1035571" hidden="1"/>
    <row r="1035572" hidden="1"/>
    <row r="1035573" hidden="1"/>
    <row r="1035574" hidden="1"/>
    <row r="1035575" hidden="1"/>
    <row r="1035576" hidden="1"/>
    <row r="1035577" hidden="1"/>
    <row r="1035578" hidden="1"/>
    <row r="1035579" hidden="1"/>
    <row r="1035580" hidden="1"/>
    <row r="1035581" hidden="1"/>
    <row r="1035582" hidden="1"/>
    <row r="1035583" hidden="1"/>
    <row r="1035584" hidden="1"/>
    <row r="1035585" hidden="1"/>
    <row r="1035586" hidden="1"/>
    <row r="1035587" hidden="1"/>
    <row r="1035588" hidden="1"/>
    <row r="1035589" hidden="1"/>
    <row r="1035590" hidden="1"/>
    <row r="1035591" hidden="1"/>
    <row r="1035592" hidden="1"/>
    <row r="1035593" hidden="1"/>
    <row r="1035594" hidden="1"/>
    <row r="1035595" hidden="1"/>
    <row r="1035596" hidden="1"/>
    <row r="1035597" hidden="1"/>
    <row r="1035598" hidden="1"/>
    <row r="1035599" hidden="1"/>
    <row r="1035600" hidden="1"/>
    <row r="1035601" hidden="1"/>
    <row r="1035602" hidden="1"/>
    <row r="1035603" hidden="1"/>
    <row r="1035604" hidden="1"/>
    <row r="1035605" hidden="1"/>
    <row r="1035606" hidden="1"/>
    <row r="1035607" hidden="1"/>
    <row r="1035608" hidden="1"/>
    <row r="1035609" hidden="1"/>
    <row r="1035610" hidden="1"/>
    <row r="1035611" hidden="1"/>
    <row r="1035612" hidden="1"/>
    <row r="1035613" hidden="1"/>
    <row r="1035614" hidden="1"/>
    <row r="1035615" hidden="1"/>
    <row r="1035616" hidden="1"/>
    <row r="1035617" hidden="1"/>
    <row r="1035618" hidden="1"/>
    <row r="1035619" hidden="1"/>
    <row r="1035620" hidden="1"/>
    <row r="1035621" hidden="1"/>
    <row r="1035622" hidden="1"/>
    <row r="1035623" hidden="1"/>
    <row r="1035624" hidden="1"/>
    <row r="1035625" hidden="1"/>
    <row r="1035626" hidden="1"/>
    <row r="1035627" hidden="1"/>
    <row r="1035628" hidden="1"/>
    <row r="1035629" hidden="1"/>
    <row r="1035630" hidden="1"/>
    <row r="1035631" hidden="1"/>
    <row r="1035632" hidden="1"/>
    <row r="1035633" hidden="1"/>
    <row r="1035634" hidden="1"/>
    <row r="1035635" hidden="1"/>
    <row r="1035636" hidden="1"/>
    <row r="1035637" hidden="1"/>
    <row r="1035638" hidden="1"/>
    <row r="1035639" hidden="1"/>
    <row r="1035640" hidden="1"/>
    <row r="1035641" hidden="1"/>
    <row r="1035642" hidden="1"/>
    <row r="1035643" hidden="1"/>
    <row r="1035644" hidden="1"/>
    <row r="1035645" hidden="1"/>
    <row r="1035646" hidden="1"/>
    <row r="1035647" hidden="1"/>
    <row r="1035648" hidden="1"/>
    <row r="1035649" hidden="1"/>
    <row r="1035650" hidden="1"/>
    <row r="1035651" hidden="1"/>
    <row r="1035652" hidden="1"/>
    <row r="1035653" hidden="1"/>
    <row r="1035654" hidden="1"/>
    <row r="1035655" hidden="1"/>
    <row r="1035656" hidden="1"/>
    <row r="1035657" hidden="1"/>
    <row r="1035658" hidden="1"/>
    <row r="1035659" hidden="1"/>
    <row r="1035660" hidden="1"/>
    <row r="1035661" hidden="1"/>
    <row r="1035662" hidden="1"/>
    <row r="1035663" hidden="1"/>
    <row r="1035664" hidden="1"/>
    <row r="1035665" hidden="1"/>
    <row r="1035666" hidden="1"/>
    <row r="1035667" hidden="1"/>
    <row r="1035668" hidden="1"/>
    <row r="1035669" hidden="1"/>
    <row r="1035670" hidden="1"/>
    <row r="1035671" hidden="1"/>
    <row r="1035672" hidden="1"/>
    <row r="1035673" hidden="1"/>
    <row r="1035674" hidden="1"/>
    <row r="1035675" hidden="1"/>
    <row r="1035676" hidden="1"/>
    <row r="1035677" hidden="1"/>
    <row r="1035678" hidden="1"/>
    <row r="1035679" hidden="1"/>
    <row r="1035680" hidden="1"/>
    <row r="1035681" hidden="1"/>
    <row r="1035682" hidden="1"/>
    <row r="1035683" hidden="1"/>
    <row r="1035684" hidden="1"/>
    <row r="1035685" hidden="1"/>
    <row r="1035686" hidden="1"/>
    <row r="1035687" hidden="1"/>
    <row r="1035688" hidden="1"/>
    <row r="1035689" hidden="1"/>
    <row r="1035690" hidden="1"/>
    <row r="1035691" hidden="1"/>
    <row r="1035692" hidden="1"/>
    <row r="1035693" hidden="1"/>
    <row r="1035694" hidden="1"/>
    <row r="1035695" hidden="1"/>
    <row r="1035696" hidden="1"/>
    <row r="1035697" hidden="1"/>
    <row r="1035698" hidden="1"/>
    <row r="1035699" hidden="1"/>
    <row r="1035700" hidden="1"/>
    <row r="1035701" hidden="1"/>
    <row r="1035702" hidden="1"/>
    <row r="1035703" hidden="1"/>
    <row r="1035704" hidden="1"/>
    <row r="1035705" hidden="1"/>
    <row r="1035706" hidden="1"/>
    <row r="1035707" hidden="1"/>
    <row r="1035708" hidden="1"/>
    <row r="1035709" hidden="1"/>
    <row r="1035710" hidden="1"/>
    <row r="1035711" hidden="1"/>
    <row r="1035712" hidden="1"/>
    <row r="1035713" hidden="1"/>
    <row r="1035714" hidden="1"/>
    <row r="1035715" hidden="1"/>
    <row r="1035716" hidden="1"/>
    <row r="1035717" hidden="1"/>
    <row r="1035718" hidden="1"/>
    <row r="1035719" hidden="1"/>
    <row r="1035720" hidden="1"/>
    <row r="1035721" hidden="1"/>
    <row r="1035722" hidden="1"/>
    <row r="1035723" hidden="1"/>
    <row r="1035724" hidden="1"/>
    <row r="1035725" hidden="1"/>
    <row r="1035726" hidden="1"/>
    <row r="1035727" hidden="1"/>
    <row r="1035728" hidden="1"/>
    <row r="1035729" hidden="1"/>
    <row r="1035730" hidden="1"/>
    <row r="1035731" hidden="1"/>
    <row r="1035732" hidden="1"/>
    <row r="1035733" hidden="1"/>
    <row r="1035734" hidden="1"/>
    <row r="1035735" hidden="1"/>
    <row r="1035736" hidden="1"/>
    <row r="1035737" hidden="1"/>
    <row r="1035738" hidden="1"/>
    <row r="1035739" hidden="1"/>
    <row r="1035740" hidden="1"/>
    <row r="1035741" hidden="1"/>
    <row r="1035742" hidden="1"/>
    <row r="1035743" hidden="1"/>
    <row r="1035744" hidden="1"/>
    <row r="1035745" hidden="1"/>
    <row r="1035746" hidden="1"/>
    <row r="1035747" hidden="1"/>
    <row r="1035748" hidden="1"/>
    <row r="1035749" hidden="1"/>
    <row r="1035750" hidden="1"/>
    <row r="1035751" hidden="1"/>
    <row r="1035752" hidden="1"/>
    <row r="1035753" hidden="1"/>
    <row r="1035754" hidden="1"/>
    <row r="1035755" hidden="1"/>
    <row r="1035756" hidden="1"/>
    <row r="1035757" hidden="1"/>
    <row r="1035758" hidden="1"/>
    <row r="1035759" hidden="1"/>
    <row r="1035760" hidden="1"/>
    <row r="1035761" hidden="1"/>
    <row r="1035762" hidden="1"/>
    <row r="1035763" hidden="1"/>
    <row r="1035764" hidden="1"/>
    <row r="1035765" hidden="1"/>
    <row r="1035766" hidden="1"/>
    <row r="1035767" hidden="1"/>
    <row r="1035768" hidden="1"/>
    <row r="1035769" hidden="1"/>
    <row r="1035770" hidden="1"/>
    <row r="1035771" hidden="1"/>
    <row r="1035772" hidden="1"/>
    <row r="1035773" hidden="1"/>
    <row r="1035774" hidden="1"/>
    <row r="1035775" hidden="1"/>
    <row r="1035776" hidden="1"/>
    <row r="1035777" hidden="1"/>
    <row r="1035778" hidden="1"/>
    <row r="1035779" hidden="1"/>
    <row r="1035780" hidden="1"/>
    <row r="1035781" hidden="1"/>
    <row r="1035782" hidden="1"/>
    <row r="1035783" hidden="1"/>
    <row r="1035784" hidden="1"/>
    <row r="1035785" hidden="1"/>
    <row r="1035786" hidden="1"/>
    <row r="1035787" hidden="1"/>
    <row r="1035788" hidden="1"/>
    <row r="1035789" hidden="1"/>
    <row r="1035790" hidden="1"/>
    <row r="1035791" hidden="1"/>
    <row r="1035792" hidden="1"/>
    <row r="1035793" hidden="1"/>
    <row r="1035794" hidden="1"/>
    <row r="1035795" hidden="1"/>
    <row r="1035796" hidden="1"/>
    <row r="1035797" hidden="1"/>
    <row r="1035798" hidden="1"/>
    <row r="1035799" hidden="1"/>
    <row r="1035800" hidden="1"/>
    <row r="1035801" hidden="1"/>
    <row r="1035802" hidden="1"/>
    <row r="1035803" hidden="1"/>
    <row r="1035804" hidden="1"/>
    <row r="1035805" hidden="1"/>
    <row r="1035806" hidden="1"/>
    <row r="1035807" hidden="1"/>
    <row r="1035808" hidden="1"/>
    <row r="1035809" hidden="1"/>
    <row r="1035810" hidden="1"/>
    <row r="1035811" hidden="1"/>
    <row r="1035812" hidden="1"/>
    <row r="1035813" hidden="1"/>
    <row r="1035814" hidden="1"/>
    <row r="1035815" hidden="1"/>
    <row r="1035816" hidden="1"/>
    <row r="1035817" hidden="1"/>
    <row r="1035818" hidden="1"/>
    <row r="1035819" hidden="1"/>
    <row r="1035820" hidden="1"/>
    <row r="1035821" hidden="1"/>
    <row r="1035822" hidden="1"/>
    <row r="1035823" hidden="1"/>
    <row r="1035824" hidden="1"/>
    <row r="1035825" hidden="1"/>
    <row r="1035826" hidden="1"/>
    <row r="1035827" hidden="1"/>
    <row r="1035828" hidden="1"/>
    <row r="1035829" hidden="1"/>
    <row r="1035830" hidden="1"/>
    <row r="1035831" hidden="1"/>
    <row r="1035832" hidden="1"/>
    <row r="1035833" hidden="1"/>
    <row r="1035834" hidden="1"/>
    <row r="1035835" hidden="1"/>
    <row r="1035836" hidden="1"/>
    <row r="1035837" hidden="1"/>
    <row r="1035838" hidden="1"/>
    <row r="1035839" hidden="1"/>
    <row r="1035840" hidden="1"/>
    <row r="1035841" hidden="1"/>
    <row r="1035842" hidden="1"/>
    <row r="1035843" hidden="1"/>
    <row r="1035844" hidden="1"/>
    <row r="1035845" hidden="1"/>
    <row r="1035846" hidden="1"/>
    <row r="1035847" hidden="1"/>
    <row r="1035848" hidden="1"/>
    <row r="1035849" hidden="1"/>
    <row r="1035850" hidden="1"/>
    <row r="1035851" hidden="1"/>
    <row r="1035852" hidden="1"/>
    <row r="1035853" hidden="1"/>
    <row r="1035854" hidden="1"/>
    <row r="1035855" hidden="1"/>
    <row r="1035856" hidden="1"/>
    <row r="1035857" hidden="1"/>
    <row r="1035858" hidden="1"/>
    <row r="1035859" hidden="1"/>
    <row r="1035860" hidden="1"/>
    <row r="1035861" hidden="1"/>
    <row r="1035862" hidden="1"/>
    <row r="1035863" hidden="1"/>
    <row r="1035864" hidden="1"/>
    <row r="1035865" hidden="1"/>
    <row r="1035866" hidden="1"/>
    <row r="1035867" hidden="1"/>
    <row r="1035868" hidden="1"/>
    <row r="1035869" hidden="1"/>
    <row r="1035870" hidden="1"/>
    <row r="1035871" hidden="1"/>
    <row r="1035872" hidden="1"/>
    <row r="1035873" hidden="1"/>
    <row r="1035874" hidden="1"/>
    <row r="1035875" hidden="1"/>
    <row r="1035876" hidden="1"/>
    <row r="1035877" hidden="1"/>
    <row r="1035878" hidden="1"/>
    <row r="1035879" hidden="1"/>
    <row r="1035880" hidden="1"/>
    <row r="1035881" hidden="1"/>
    <row r="1035882" hidden="1"/>
    <row r="1035883" hidden="1"/>
    <row r="1035884" hidden="1"/>
    <row r="1035885" hidden="1"/>
    <row r="1035886" hidden="1"/>
    <row r="1035887" hidden="1"/>
    <row r="1035888" hidden="1"/>
    <row r="1035889" hidden="1"/>
    <row r="1035890" hidden="1"/>
    <row r="1035891" hidden="1"/>
    <row r="1035892" hidden="1"/>
    <row r="1035893" hidden="1"/>
    <row r="1035894" hidden="1"/>
    <row r="1035895" hidden="1"/>
    <row r="1035896" hidden="1"/>
    <row r="1035897" hidden="1"/>
    <row r="1035898" hidden="1"/>
    <row r="1035899" hidden="1"/>
    <row r="1035900" hidden="1"/>
    <row r="1035901" hidden="1"/>
    <row r="1035902" hidden="1"/>
    <row r="1035903" hidden="1"/>
    <row r="1035904" hidden="1"/>
    <row r="1035905" hidden="1"/>
    <row r="1035906" hidden="1"/>
    <row r="1035907" hidden="1"/>
    <row r="1035908" hidden="1"/>
    <row r="1035909" hidden="1"/>
    <row r="1035910" hidden="1"/>
    <row r="1035911" hidden="1"/>
    <row r="1035912" hidden="1"/>
    <row r="1035913" hidden="1"/>
    <row r="1035914" hidden="1"/>
    <row r="1035915" hidden="1"/>
    <row r="1035916" hidden="1"/>
    <row r="1035917" hidden="1"/>
    <row r="1035918" hidden="1"/>
    <row r="1035919" hidden="1"/>
    <row r="1035920" hidden="1"/>
    <row r="1035921" hidden="1"/>
    <row r="1035922" hidden="1"/>
    <row r="1035923" hidden="1"/>
    <row r="1035924" hidden="1"/>
    <row r="1035925" hidden="1"/>
    <row r="1035926" hidden="1"/>
    <row r="1035927" hidden="1"/>
    <row r="1035928" hidden="1"/>
    <row r="1035929" hidden="1"/>
    <row r="1035930" hidden="1"/>
    <row r="1035931" hidden="1"/>
    <row r="1035932" hidden="1"/>
    <row r="1035933" hidden="1"/>
    <row r="1035934" hidden="1"/>
    <row r="1035935" hidden="1"/>
    <row r="1035936" hidden="1"/>
    <row r="1035937" hidden="1"/>
    <row r="1035938" hidden="1"/>
    <row r="1035939" hidden="1"/>
    <row r="1035940" hidden="1"/>
    <row r="1035941" hidden="1"/>
    <row r="1035942" hidden="1"/>
    <row r="1035943" hidden="1"/>
    <row r="1035944" hidden="1"/>
    <row r="1035945" hidden="1"/>
    <row r="1035946" hidden="1"/>
    <row r="1035947" hidden="1"/>
    <row r="1035948" hidden="1"/>
    <row r="1035949" hidden="1"/>
    <row r="1035950" hidden="1"/>
    <row r="1035951" hidden="1"/>
    <row r="1035952" hidden="1"/>
    <row r="1035953" hidden="1"/>
    <row r="1035954" hidden="1"/>
    <row r="1035955" hidden="1"/>
    <row r="1035956" hidden="1"/>
    <row r="1035957" hidden="1"/>
    <row r="1035958" hidden="1"/>
    <row r="1035959" hidden="1"/>
    <row r="1035960" hidden="1"/>
    <row r="1035961" hidden="1"/>
    <row r="1035962" hidden="1"/>
    <row r="1035963" hidden="1"/>
    <row r="1035964" hidden="1"/>
    <row r="1035965" hidden="1"/>
    <row r="1035966" hidden="1"/>
    <row r="1035967" hidden="1"/>
    <row r="1035968" hidden="1"/>
    <row r="1035969" hidden="1"/>
    <row r="1035970" hidden="1"/>
    <row r="1035971" hidden="1"/>
    <row r="1035972" hidden="1"/>
    <row r="1035973" hidden="1"/>
    <row r="1035974" hidden="1"/>
    <row r="1035975" hidden="1"/>
    <row r="1035976" hidden="1"/>
    <row r="1035977" hidden="1"/>
    <row r="1035978" hidden="1"/>
    <row r="1035979" hidden="1"/>
    <row r="1035980" hidden="1"/>
    <row r="1035981" hidden="1"/>
    <row r="1035982" hidden="1"/>
    <row r="1035983" hidden="1"/>
    <row r="1035984" hidden="1"/>
    <row r="1035985" hidden="1"/>
    <row r="1035986" hidden="1"/>
    <row r="1035987" hidden="1"/>
    <row r="1035988" hidden="1"/>
    <row r="1035989" hidden="1"/>
    <row r="1035990" hidden="1"/>
    <row r="1035991" hidden="1"/>
    <row r="1035992" hidden="1"/>
    <row r="1035993" hidden="1"/>
    <row r="1035994" hidden="1"/>
    <row r="1035995" hidden="1"/>
    <row r="1035996" hidden="1"/>
    <row r="1035997" hidden="1"/>
    <row r="1035998" hidden="1"/>
    <row r="1035999" hidden="1"/>
    <row r="1036000" hidden="1"/>
    <row r="1036001" hidden="1"/>
    <row r="1036002" hidden="1"/>
    <row r="1036003" hidden="1"/>
    <row r="1036004" hidden="1"/>
    <row r="1036005" hidden="1"/>
    <row r="1036006" hidden="1"/>
    <row r="1036007" hidden="1"/>
    <row r="1036008" hidden="1"/>
    <row r="1036009" hidden="1"/>
    <row r="1036010" hidden="1"/>
    <row r="1036011" hidden="1"/>
    <row r="1036012" hidden="1"/>
    <row r="1036013" hidden="1"/>
    <row r="1036014" hidden="1"/>
    <row r="1036015" hidden="1"/>
    <row r="1036016" hidden="1"/>
    <row r="1036017" hidden="1"/>
    <row r="1036018" hidden="1"/>
    <row r="1036019" hidden="1"/>
    <row r="1036020" hidden="1"/>
    <row r="1036021" hidden="1"/>
    <row r="1036022" hidden="1"/>
    <row r="1036023" hidden="1"/>
    <row r="1036024" hidden="1"/>
    <row r="1036025" hidden="1"/>
    <row r="1036026" hidden="1"/>
    <row r="1036027" hidden="1"/>
    <row r="1036028" hidden="1"/>
    <row r="1036029" hidden="1"/>
    <row r="1036030" hidden="1"/>
    <row r="1036031" hidden="1"/>
    <row r="1036032" hidden="1"/>
    <row r="1036033" hidden="1"/>
    <row r="1036034" hidden="1"/>
    <row r="1036035" hidden="1"/>
    <row r="1036036" hidden="1"/>
    <row r="1036037" hidden="1"/>
    <row r="1036038" hidden="1"/>
    <row r="1036039" hidden="1"/>
    <row r="1036040" hidden="1"/>
    <row r="1036041" hidden="1"/>
    <row r="1036042" hidden="1"/>
    <row r="1036043" hidden="1"/>
    <row r="1036044" hidden="1"/>
    <row r="1036045" hidden="1"/>
    <row r="1036046" hidden="1"/>
    <row r="1036047" hidden="1"/>
    <row r="1036048" hidden="1"/>
    <row r="1036049" hidden="1"/>
    <row r="1036050" hidden="1"/>
    <row r="1036051" hidden="1"/>
    <row r="1036052" hidden="1"/>
    <row r="1036053" hidden="1"/>
    <row r="1036054" hidden="1"/>
    <row r="1036055" hidden="1"/>
    <row r="1036056" hidden="1"/>
    <row r="1036057" hidden="1"/>
    <row r="1036058" hidden="1"/>
    <row r="1036059" hidden="1"/>
    <row r="1036060" hidden="1"/>
    <row r="1036061" hidden="1"/>
    <row r="1036062" hidden="1"/>
    <row r="1036063" hidden="1"/>
    <row r="1036064" hidden="1"/>
    <row r="1036065" hidden="1"/>
    <row r="1036066" hidden="1"/>
    <row r="1036067" hidden="1"/>
    <row r="1036068" hidden="1"/>
    <row r="1036069" hidden="1"/>
    <row r="1036070" hidden="1"/>
    <row r="1036071" hidden="1"/>
    <row r="1036072" hidden="1"/>
    <row r="1036073" hidden="1"/>
    <row r="1036074" hidden="1"/>
    <row r="1036075" hidden="1"/>
    <row r="1036076" hidden="1"/>
    <row r="1036077" hidden="1"/>
    <row r="1036078" hidden="1"/>
    <row r="1036079" hidden="1"/>
    <row r="1036080" hidden="1"/>
    <row r="1036081" hidden="1"/>
    <row r="1036082" hidden="1"/>
    <row r="1036083" hidden="1"/>
    <row r="1036084" hidden="1"/>
    <row r="1036085" hidden="1"/>
    <row r="1036086" hidden="1"/>
    <row r="1036087" hidden="1"/>
    <row r="1036088" hidden="1"/>
    <row r="1036089" hidden="1"/>
    <row r="1036090" hidden="1"/>
    <row r="1036091" hidden="1"/>
    <row r="1036092" hidden="1"/>
    <row r="1036093" hidden="1"/>
    <row r="1036094" hidden="1"/>
    <row r="1036095" hidden="1"/>
    <row r="1036096" hidden="1"/>
    <row r="1036097" hidden="1"/>
    <row r="1036098" hidden="1"/>
    <row r="1036099" hidden="1"/>
    <row r="1036100" hidden="1"/>
    <row r="1036101" hidden="1"/>
    <row r="1036102" hidden="1"/>
    <row r="1036103" hidden="1"/>
    <row r="1036104" hidden="1"/>
    <row r="1036105" hidden="1"/>
    <row r="1036106" hidden="1"/>
    <row r="1036107" hidden="1"/>
    <row r="1036108" hidden="1"/>
    <row r="1036109" hidden="1"/>
    <row r="1036110" hidden="1"/>
    <row r="1036111" hidden="1"/>
    <row r="1036112" hidden="1"/>
    <row r="1036113" hidden="1"/>
    <row r="1036114" hidden="1"/>
    <row r="1036115" hidden="1"/>
    <row r="1036116" hidden="1"/>
    <row r="1036117" hidden="1"/>
    <row r="1036118" hidden="1"/>
    <row r="1036119" hidden="1"/>
    <row r="1036120" hidden="1"/>
    <row r="1036121" hidden="1"/>
    <row r="1036122" hidden="1"/>
    <row r="1036123" hidden="1"/>
    <row r="1036124" hidden="1"/>
    <row r="1036125" hidden="1"/>
    <row r="1036126" hidden="1"/>
    <row r="1036127" hidden="1"/>
    <row r="1036128" hidden="1"/>
    <row r="1036129" hidden="1"/>
    <row r="1036130" hidden="1"/>
    <row r="1036131" hidden="1"/>
    <row r="1036132" hidden="1"/>
    <row r="1036133" hidden="1"/>
    <row r="1036134" hidden="1"/>
    <row r="1036135" hidden="1"/>
    <row r="1036136" hidden="1"/>
    <row r="1036137" hidden="1"/>
    <row r="1036138" hidden="1"/>
    <row r="1036139" hidden="1"/>
    <row r="1036140" hidden="1"/>
    <row r="1036141" hidden="1"/>
    <row r="1036142" hidden="1"/>
    <row r="1036143" hidden="1"/>
    <row r="1036144" hidden="1"/>
    <row r="1036145" hidden="1"/>
    <row r="1036146" hidden="1"/>
    <row r="1036147" hidden="1"/>
    <row r="1036148" hidden="1"/>
    <row r="1036149" hidden="1"/>
    <row r="1036150" hidden="1"/>
    <row r="1036151" hidden="1"/>
    <row r="1036152" hidden="1"/>
    <row r="1036153" hidden="1"/>
    <row r="1036154" hidden="1"/>
    <row r="1036155" hidden="1"/>
    <row r="1036156" hidden="1"/>
    <row r="1036157" hidden="1"/>
    <row r="1036158" hidden="1"/>
    <row r="1036159" hidden="1"/>
    <row r="1036160" hidden="1"/>
    <row r="1036161" hidden="1"/>
    <row r="1036162" hidden="1"/>
    <row r="1036163" hidden="1"/>
    <row r="1036164" hidden="1"/>
    <row r="1036165" hidden="1"/>
    <row r="1036166" hidden="1"/>
    <row r="1036167" hidden="1"/>
    <row r="1036168" hidden="1"/>
    <row r="1036169" hidden="1"/>
    <row r="1036170" hidden="1"/>
    <row r="1036171" hidden="1"/>
    <row r="1036172" hidden="1"/>
    <row r="1036173" hidden="1"/>
    <row r="1036174" hidden="1"/>
    <row r="1036175" hidden="1"/>
    <row r="1036176" hidden="1"/>
    <row r="1036177" hidden="1"/>
    <row r="1036178" hidden="1"/>
    <row r="1036179" hidden="1"/>
    <row r="1036180" hidden="1"/>
    <row r="1036181" hidden="1"/>
    <row r="1036182" hidden="1"/>
    <row r="1036183" hidden="1"/>
    <row r="1036184" hidden="1"/>
    <row r="1036185" hidden="1"/>
    <row r="1036186" hidden="1"/>
    <row r="1036187" hidden="1"/>
    <row r="1036188" hidden="1"/>
    <row r="1036189" hidden="1"/>
    <row r="1036190" hidden="1"/>
    <row r="1036191" hidden="1"/>
    <row r="1036192" hidden="1"/>
    <row r="1036193" hidden="1"/>
    <row r="1036194" hidden="1"/>
    <row r="1036195" hidden="1"/>
    <row r="1036196" hidden="1"/>
    <row r="1036197" hidden="1"/>
    <row r="1036198" hidden="1"/>
    <row r="1036199" hidden="1"/>
    <row r="1036200" hidden="1"/>
    <row r="1036201" hidden="1"/>
    <row r="1036202" hidden="1"/>
    <row r="1036203" hidden="1"/>
    <row r="1036204" hidden="1"/>
    <row r="1036205" hidden="1"/>
    <row r="1036206" hidden="1"/>
    <row r="1036207" hidden="1"/>
    <row r="1036208" hidden="1"/>
    <row r="1036209" hidden="1"/>
    <row r="1036210" hidden="1"/>
    <row r="1036211" hidden="1"/>
    <row r="1036212" hidden="1"/>
    <row r="1036213" hidden="1"/>
    <row r="1036214" hidden="1"/>
    <row r="1036215" hidden="1"/>
    <row r="1036216" hidden="1"/>
    <row r="1036217" hidden="1"/>
    <row r="1036218" hidden="1"/>
    <row r="1036219" hidden="1"/>
    <row r="1036220" hidden="1"/>
    <row r="1036221" hidden="1"/>
    <row r="1036222" hidden="1"/>
    <row r="1036223" hidden="1"/>
    <row r="1036224" hidden="1"/>
    <row r="1036225" hidden="1"/>
    <row r="1036226" hidden="1"/>
    <row r="1036227" hidden="1"/>
    <row r="1036228" hidden="1"/>
    <row r="1036229" hidden="1"/>
    <row r="1036230" hidden="1"/>
    <row r="1036231" hidden="1"/>
    <row r="1036232" hidden="1"/>
    <row r="1036233" hidden="1"/>
    <row r="1036234" hidden="1"/>
    <row r="1036235" hidden="1"/>
    <row r="1036236" hidden="1"/>
    <row r="1036237" hidden="1"/>
    <row r="1036238" hidden="1"/>
    <row r="1036239" hidden="1"/>
    <row r="1036240" hidden="1"/>
    <row r="1036241" hidden="1"/>
    <row r="1036242" hidden="1"/>
    <row r="1036243" hidden="1"/>
    <row r="1036244" hidden="1"/>
    <row r="1036245" hidden="1"/>
    <row r="1036246" hidden="1"/>
    <row r="1036247" hidden="1"/>
    <row r="1036248" hidden="1"/>
    <row r="1036249" hidden="1"/>
    <row r="1036250" hidden="1"/>
    <row r="1036251" hidden="1"/>
    <row r="1036252" hidden="1"/>
    <row r="1036253" hidden="1"/>
    <row r="1036254" hidden="1"/>
    <row r="1036255" hidden="1"/>
    <row r="1036256" hidden="1"/>
    <row r="1036257" hidden="1"/>
    <row r="1036258" hidden="1"/>
    <row r="1036259" hidden="1"/>
    <row r="1036260" hidden="1"/>
    <row r="1036261" hidden="1"/>
    <row r="1036262" hidden="1"/>
    <row r="1036263" hidden="1"/>
    <row r="1036264" hidden="1"/>
    <row r="1036265" hidden="1"/>
    <row r="1036266" hidden="1"/>
    <row r="1036267" hidden="1"/>
    <row r="1036268" hidden="1"/>
    <row r="1036269" hidden="1"/>
    <row r="1036270" hidden="1"/>
    <row r="1036271" hidden="1"/>
    <row r="1036272" hidden="1"/>
    <row r="1036273" hidden="1"/>
    <row r="1036274" hidden="1"/>
    <row r="1036275" hidden="1"/>
    <row r="1036276" hidden="1"/>
    <row r="1036277" hidden="1"/>
    <row r="1036278" hidden="1"/>
    <row r="1036279" hidden="1"/>
    <row r="1036280" hidden="1"/>
    <row r="1036281" hidden="1"/>
    <row r="1036282" hidden="1"/>
    <row r="1036283" hidden="1"/>
    <row r="1036284" hidden="1"/>
    <row r="1036285" hidden="1"/>
    <row r="1036286" hidden="1"/>
    <row r="1036287" hidden="1"/>
    <row r="1036288" hidden="1"/>
    <row r="1036289" hidden="1"/>
    <row r="1036290" hidden="1"/>
    <row r="1036291" hidden="1"/>
    <row r="1036292" hidden="1"/>
    <row r="1036293" hidden="1"/>
    <row r="1036294" hidden="1"/>
    <row r="1036295" hidden="1"/>
    <row r="1036296" hidden="1"/>
    <row r="1036297" hidden="1"/>
    <row r="1036298" hidden="1"/>
    <row r="1036299" hidden="1"/>
    <row r="1036300" hidden="1"/>
    <row r="1036301" hidden="1"/>
    <row r="1036302" hidden="1"/>
    <row r="1036303" hidden="1"/>
    <row r="1036304" hidden="1"/>
    <row r="1036305" hidden="1"/>
    <row r="1036306" hidden="1"/>
    <row r="1036307" hidden="1"/>
    <row r="1036308" hidden="1"/>
    <row r="1036309" hidden="1"/>
    <row r="1036310" hidden="1"/>
    <row r="1036311" hidden="1"/>
    <row r="1036312" hidden="1"/>
    <row r="1036313" hidden="1"/>
    <row r="1036314" hidden="1"/>
    <row r="1036315" hidden="1"/>
    <row r="1036316" hidden="1"/>
    <row r="1036317" hidden="1"/>
    <row r="1036318" hidden="1"/>
    <row r="1036319" hidden="1"/>
    <row r="1036320" hidden="1"/>
    <row r="1036321" hidden="1"/>
    <row r="1036322" hidden="1"/>
    <row r="1036323" hidden="1"/>
    <row r="1036324" hidden="1"/>
    <row r="1036325" hidden="1"/>
    <row r="1036326" hidden="1"/>
    <row r="1036327" hidden="1"/>
    <row r="1036328" hidden="1"/>
    <row r="1036329" hidden="1"/>
    <row r="1036330" hidden="1"/>
    <row r="1036331" hidden="1"/>
    <row r="1036332" hidden="1"/>
    <row r="1036333" hidden="1"/>
    <row r="1036334" hidden="1"/>
    <row r="1036335" hidden="1"/>
    <row r="1036336" hidden="1"/>
    <row r="1036337" hidden="1"/>
    <row r="1036338" hidden="1"/>
    <row r="1036339" hidden="1"/>
    <row r="1036340" hidden="1"/>
    <row r="1036341" hidden="1"/>
    <row r="1036342" hidden="1"/>
    <row r="1036343" hidden="1"/>
    <row r="1036344" hidden="1"/>
    <row r="1036345" hidden="1"/>
    <row r="1036346" hidden="1"/>
    <row r="1036347" hidden="1"/>
    <row r="1036348" hidden="1"/>
    <row r="1036349" hidden="1"/>
    <row r="1036350" hidden="1"/>
    <row r="1036351" hidden="1"/>
    <row r="1036352" hidden="1"/>
    <row r="1036353" hidden="1"/>
    <row r="1036354" hidden="1"/>
    <row r="1036355" hidden="1"/>
    <row r="1036356" hidden="1"/>
    <row r="1036357" hidden="1"/>
    <row r="1036358" hidden="1"/>
    <row r="1036359" hidden="1"/>
    <row r="1036360" hidden="1"/>
    <row r="1036361" hidden="1"/>
    <row r="1036362" hidden="1"/>
    <row r="1036363" hidden="1"/>
    <row r="1036364" hidden="1"/>
    <row r="1036365" hidden="1"/>
    <row r="1036366" hidden="1"/>
    <row r="1036367" hidden="1"/>
    <row r="1036368" hidden="1"/>
    <row r="1036369" hidden="1"/>
    <row r="1036370" hidden="1"/>
    <row r="1036371" hidden="1"/>
    <row r="1036372" hidden="1"/>
    <row r="1036373" hidden="1"/>
    <row r="1036374" hidden="1"/>
    <row r="1036375" hidden="1"/>
    <row r="1036376" hidden="1"/>
    <row r="1036377" hidden="1"/>
    <row r="1036378" hidden="1"/>
    <row r="1036379" hidden="1"/>
    <row r="1036380" hidden="1"/>
    <row r="1036381" hidden="1"/>
    <row r="1036382" hidden="1"/>
    <row r="1036383" hidden="1"/>
    <row r="1036384" hidden="1"/>
    <row r="1036385" hidden="1"/>
    <row r="1036386" hidden="1"/>
    <row r="1036387" hidden="1"/>
    <row r="1036388" hidden="1"/>
    <row r="1036389" hidden="1"/>
    <row r="1036390" hidden="1"/>
    <row r="1036391" hidden="1"/>
    <row r="1036392" hidden="1"/>
    <row r="1036393" hidden="1"/>
    <row r="1036394" hidden="1"/>
    <row r="1036395" hidden="1"/>
    <row r="1036396" hidden="1"/>
    <row r="1036397" hidden="1"/>
    <row r="1036398" hidden="1"/>
    <row r="1036399" hidden="1"/>
    <row r="1036400" hidden="1"/>
    <row r="1036401" hidden="1"/>
    <row r="1036402" hidden="1"/>
    <row r="1036403" hidden="1"/>
    <row r="1036404" hidden="1"/>
    <row r="1036405" hidden="1"/>
    <row r="1036406" hidden="1"/>
    <row r="1036407" hidden="1"/>
    <row r="1036408" hidden="1"/>
    <row r="1036409" hidden="1"/>
    <row r="1036410" hidden="1"/>
    <row r="1036411" hidden="1"/>
    <row r="1036412" hidden="1"/>
    <row r="1036413" hidden="1"/>
    <row r="1036414" hidden="1"/>
    <row r="1036415" hidden="1"/>
    <row r="1036416" hidden="1"/>
    <row r="1036417" hidden="1"/>
    <row r="1036418" hidden="1"/>
    <row r="1036419" hidden="1"/>
    <row r="1036420" hidden="1"/>
    <row r="1036421" hidden="1"/>
    <row r="1036422" hidden="1"/>
    <row r="1036423" hidden="1"/>
    <row r="1036424" hidden="1"/>
    <row r="1036425" hidden="1"/>
    <row r="1036426" hidden="1"/>
    <row r="1036427" hidden="1"/>
    <row r="1036428" hidden="1"/>
    <row r="1036429" hidden="1"/>
    <row r="1036430" hidden="1"/>
    <row r="1036431" hidden="1"/>
    <row r="1036432" hidden="1"/>
    <row r="1036433" hidden="1"/>
    <row r="1036434" hidden="1"/>
    <row r="1036435" hidden="1"/>
    <row r="1036436" hidden="1"/>
    <row r="1036437" hidden="1"/>
    <row r="1036438" hidden="1"/>
    <row r="1036439" hidden="1"/>
    <row r="1036440" hidden="1"/>
    <row r="1036441" hidden="1"/>
    <row r="1036442" hidden="1"/>
    <row r="1036443" hidden="1"/>
    <row r="1036444" hidden="1"/>
    <row r="1036445" hidden="1"/>
    <row r="1036446" hidden="1"/>
    <row r="1036447" hidden="1"/>
    <row r="1036448" hidden="1"/>
    <row r="1036449" hidden="1"/>
    <row r="1036450" hidden="1"/>
    <row r="1036451" hidden="1"/>
    <row r="1036452" hidden="1"/>
    <row r="1036453" hidden="1"/>
    <row r="1036454" hidden="1"/>
    <row r="1036455" hidden="1"/>
    <row r="1036456" hidden="1"/>
    <row r="1036457" hidden="1"/>
    <row r="1036458" hidden="1"/>
    <row r="1036459" hidden="1"/>
    <row r="1036460" hidden="1"/>
    <row r="1036461" hidden="1"/>
    <row r="1036462" hidden="1"/>
    <row r="1036463" hidden="1"/>
    <row r="1036464" hidden="1"/>
    <row r="1036465" hidden="1"/>
    <row r="1036466" hidden="1"/>
    <row r="1036467" hidden="1"/>
    <row r="1036468" hidden="1"/>
    <row r="1036469" hidden="1"/>
    <row r="1036470" hidden="1"/>
    <row r="1036471" hidden="1"/>
    <row r="1036472" hidden="1"/>
    <row r="1036473" hidden="1"/>
    <row r="1036474" hidden="1"/>
    <row r="1036475" hidden="1"/>
    <row r="1036476" hidden="1"/>
    <row r="1036477" hidden="1"/>
    <row r="1036478" hidden="1"/>
    <row r="1036479" hidden="1"/>
    <row r="1036480" hidden="1"/>
    <row r="1036481" hidden="1"/>
    <row r="1036482" hidden="1"/>
    <row r="1036483" hidden="1"/>
    <row r="1036484" hidden="1"/>
    <row r="1036485" hidden="1"/>
    <row r="1036486" hidden="1"/>
    <row r="1036487" hidden="1"/>
    <row r="1036488" hidden="1"/>
    <row r="1036489" hidden="1"/>
    <row r="1036490" hidden="1"/>
    <row r="1036491" hidden="1"/>
    <row r="1036492" hidden="1"/>
    <row r="1036493" hidden="1"/>
    <row r="1036494" hidden="1"/>
    <row r="1036495" hidden="1"/>
    <row r="1036496" hidden="1"/>
    <row r="1036497" hidden="1"/>
    <row r="1036498" hidden="1"/>
    <row r="1036499" hidden="1"/>
    <row r="1036500" hidden="1"/>
    <row r="1036501" hidden="1"/>
    <row r="1036502" hidden="1"/>
    <row r="1036503" hidden="1"/>
    <row r="1036504" hidden="1"/>
    <row r="1036505" hidden="1"/>
    <row r="1036506" hidden="1"/>
    <row r="1036507" hidden="1"/>
    <row r="1036508" hidden="1"/>
    <row r="1036509" hidden="1"/>
    <row r="1036510" hidden="1"/>
    <row r="1036511" hidden="1"/>
    <row r="1036512" hidden="1"/>
    <row r="1036513" hidden="1"/>
    <row r="1036514" hidden="1"/>
    <row r="1036515" hidden="1"/>
    <row r="1036516" hidden="1"/>
    <row r="1036517" hidden="1"/>
    <row r="1036518" hidden="1"/>
    <row r="1036519" hidden="1"/>
    <row r="1036520" hidden="1"/>
    <row r="1036521" hidden="1"/>
    <row r="1036522" hidden="1"/>
    <row r="1036523" hidden="1"/>
    <row r="1036524" hidden="1"/>
    <row r="1036525" hidden="1"/>
    <row r="1036526" hidden="1"/>
    <row r="1036527" hidden="1"/>
    <row r="1036528" hidden="1"/>
    <row r="1036529" hidden="1"/>
    <row r="1036530" hidden="1"/>
    <row r="1036531" hidden="1"/>
    <row r="1036532" hidden="1"/>
    <row r="1036533" hidden="1"/>
    <row r="1036534" hidden="1"/>
    <row r="1036535" hidden="1"/>
    <row r="1036536" hidden="1"/>
    <row r="1036537" hidden="1"/>
    <row r="1036538" hidden="1"/>
    <row r="1036539" hidden="1"/>
    <row r="1036540" hidden="1"/>
    <row r="1036541" hidden="1"/>
    <row r="1036542" hidden="1"/>
    <row r="1036543" hidden="1"/>
    <row r="1036544" hidden="1"/>
    <row r="1036545" hidden="1"/>
    <row r="1036546" hidden="1"/>
    <row r="1036547" hidden="1"/>
    <row r="1036548" hidden="1"/>
    <row r="1036549" hidden="1"/>
    <row r="1036550" hidden="1"/>
    <row r="1036551" hidden="1"/>
    <row r="1036552" hidden="1"/>
    <row r="1036553" hidden="1"/>
    <row r="1036554" hidden="1"/>
    <row r="1036555" hidden="1"/>
    <row r="1036556" hidden="1"/>
    <row r="1036557" hidden="1"/>
    <row r="1036558" hidden="1"/>
    <row r="1036559" hidden="1"/>
    <row r="1036560" hidden="1"/>
    <row r="1036561" hidden="1"/>
    <row r="1036562" hidden="1"/>
    <row r="1036563" hidden="1"/>
    <row r="1036564" hidden="1"/>
    <row r="1036565" hidden="1"/>
    <row r="1036566" hidden="1"/>
    <row r="1036567" hidden="1"/>
    <row r="1036568" hidden="1"/>
    <row r="1036569" hidden="1"/>
    <row r="1036570" hidden="1"/>
    <row r="1036571" hidden="1"/>
    <row r="1036572" hidden="1"/>
    <row r="1036573" hidden="1"/>
    <row r="1036574" hidden="1"/>
    <row r="1036575" hidden="1"/>
    <row r="1036576" hidden="1"/>
    <row r="1036577" hidden="1"/>
    <row r="1036578" hidden="1"/>
    <row r="1036579" hidden="1"/>
    <row r="1036580" hidden="1"/>
    <row r="1036581" hidden="1"/>
    <row r="1036582" hidden="1"/>
    <row r="1036583" hidden="1"/>
    <row r="1036584" hidden="1"/>
    <row r="1036585" hidden="1"/>
    <row r="1036586" hidden="1"/>
    <row r="1036587" hidden="1"/>
    <row r="1036588" hidden="1"/>
    <row r="1036589" hidden="1"/>
    <row r="1036590" hidden="1"/>
    <row r="1036591" hidden="1"/>
    <row r="1036592" hidden="1"/>
    <row r="1036593" hidden="1"/>
    <row r="1036594" hidden="1"/>
    <row r="1036595" hidden="1"/>
    <row r="1036596" hidden="1"/>
    <row r="1036597" hidden="1"/>
    <row r="1036598" hidden="1"/>
    <row r="1036599" hidden="1"/>
    <row r="1036600" hidden="1"/>
    <row r="1036601" hidden="1"/>
    <row r="1036602" hidden="1"/>
    <row r="1036603" hidden="1"/>
    <row r="1036604" hidden="1"/>
    <row r="1036605" hidden="1"/>
    <row r="1036606" hidden="1"/>
    <row r="1036607" hidden="1"/>
    <row r="1036608" hidden="1"/>
    <row r="1036609" hidden="1"/>
    <row r="1036610" hidden="1"/>
    <row r="1036611" hidden="1"/>
    <row r="1036612" hidden="1"/>
    <row r="1036613" hidden="1"/>
    <row r="1036614" hidden="1"/>
    <row r="1036615" hidden="1"/>
    <row r="1036616" hidden="1"/>
    <row r="1036617" hidden="1"/>
    <row r="1036618" hidden="1"/>
    <row r="1036619" hidden="1"/>
    <row r="1036620" hidden="1"/>
    <row r="1036621" hidden="1"/>
    <row r="1036622" hidden="1"/>
    <row r="1036623" hidden="1"/>
    <row r="1036624" hidden="1"/>
    <row r="1036625" hidden="1"/>
    <row r="1036626" hidden="1"/>
    <row r="1036627" hidden="1"/>
    <row r="1036628" hidden="1"/>
    <row r="1036629" hidden="1"/>
    <row r="1036630" hidden="1"/>
    <row r="1036631" hidden="1"/>
    <row r="1036632" hidden="1"/>
    <row r="1036633" hidden="1"/>
    <row r="1036634" hidden="1"/>
    <row r="1036635" hidden="1"/>
    <row r="1036636" hidden="1"/>
    <row r="1036637" hidden="1"/>
    <row r="1036638" hidden="1"/>
    <row r="1036639" hidden="1"/>
    <row r="1036640" hidden="1"/>
    <row r="1036641" hidden="1"/>
    <row r="1036642" hidden="1"/>
    <row r="1036643" hidden="1"/>
    <row r="1036644" hidden="1"/>
    <row r="1036645" hidden="1"/>
    <row r="1036646" hidden="1"/>
    <row r="1036647" hidden="1"/>
    <row r="1036648" hidden="1"/>
    <row r="1036649" hidden="1"/>
    <row r="1036650" hidden="1"/>
    <row r="1036651" hidden="1"/>
    <row r="1036652" hidden="1"/>
    <row r="1036653" hidden="1"/>
    <row r="1036654" hidden="1"/>
    <row r="1036655" hidden="1"/>
    <row r="1036656" hidden="1"/>
    <row r="1036657" hidden="1"/>
    <row r="1036658" hidden="1"/>
    <row r="1036659" hidden="1"/>
    <row r="1036660" hidden="1"/>
    <row r="1036661" hidden="1"/>
    <row r="1036662" hidden="1"/>
    <row r="1036663" hidden="1"/>
    <row r="1036664" hidden="1"/>
    <row r="1036665" hidden="1"/>
    <row r="1036666" hidden="1"/>
    <row r="1036667" hidden="1"/>
    <row r="1036668" hidden="1"/>
    <row r="1036669" hidden="1"/>
    <row r="1036670" hidden="1"/>
    <row r="1036671" hidden="1"/>
    <row r="1036672" hidden="1"/>
    <row r="1036673" hidden="1"/>
    <row r="1036674" hidden="1"/>
    <row r="1036675" hidden="1"/>
    <row r="1036676" hidden="1"/>
    <row r="1036677" hidden="1"/>
    <row r="1036678" hidden="1"/>
    <row r="1036679" hidden="1"/>
    <row r="1036680" hidden="1"/>
    <row r="1036681" hidden="1"/>
    <row r="1036682" hidden="1"/>
    <row r="1036683" hidden="1"/>
    <row r="1036684" hidden="1"/>
    <row r="1036685" hidden="1"/>
    <row r="1036686" hidden="1"/>
    <row r="1036687" hidden="1"/>
    <row r="1036688" hidden="1"/>
    <row r="1036689" hidden="1"/>
    <row r="1036690" hidden="1"/>
    <row r="1036691" hidden="1"/>
    <row r="1036692" hidden="1"/>
    <row r="1036693" hidden="1"/>
    <row r="1036694" hidden="1"/>
    <row r="1036695" hidden="1"/>
    <row r="1036696" hidden="1"/>
    <row r="1036697" hidden="1"/>
    <row r="1036698" hidden="1"/>
    <row r="1036699" hidden="1"/>
    <row r="1036700" hidden="1"/>
    <row r="1036701" hidden="1"/>
    <row r="1036702" hidden="1"/>
    <row r="1036703" hidden="1"/>
    <row r="1036704" hidden="1"/>
    <row r="1036705" hidden="1"/>
    <row r="1036706" hidden="1"/>
    <row r="1036707" hidden="1"/>
    <row r="1036708" hidden="1"/>
    <row r="1036709" hidden="1"/>
    <row r="1036710" hidden="1"/>
    <row r="1036711" hidden="1"/>
    <row r="1036712" hidden="1"/>
    <row r="1036713" hidden="1"/>
    <row r="1036714" hidden="1"/>
    <row r="1036715" hidden="1"/>
    <row r="1036716" hidden="1"/>
    <row r="1036717" hidden="1"/>
    <row r="1036718" hidden="1"/>
    <row r="1036719" hidden="1"/>
    <row r="1036720" hidden="1"/>
    <row r="1036721" hidden="1"/>
    <row r="1036722" hidden="1"/>
    <row r="1036723" hidden="1"/>
    <row r="1036724" hidden="1"/>
    <row r="1036725" hidden="1"/>
    <row r="1036726" hidden="1"/>
    <row r="1036727" hidden="1"/>
    <row r="1036728" hidden="1"/>
    <row r="1036729" hidden="1"/>
    <row r="1036730" hidden="1"/>
    <row r="1036731" hidden="1"/>
    <row r="1036732" hidden="1"/>
    <row r="1036733" hidden="1"/>
    <row r="1036734" hidden="1"/>
    <row r="1036735" hidden="1"/>
    <row r="1036736" hidden="1"/>
    <row r="1036737" hidden="1"/>
    <row r="1036738" hidden="1"/>
    <row r="1036739" hidden="1"/>
    <row r="1036740" hidden="1"/>
    <row r="1036741" hidden="1"/>
    <row r="1036742" hidden="1"/>
    <row r="1036743" hidden="1"/>
    <row r="1036744" hidden="1"/>
    <row r="1036745" hidden="1"/>
    <row r="1036746" hidden="1"/>
    <row r="1036747" hidden="1"/>
    <row r="1036748" hidden="1"/>
    <row r="1036749" hidden="1"/>
    <row r="1036750" hidden="1"/>
    <row r="1036751" hidden="1"/>
    <row r="1036752" hidden="1"/>
    <row r="1036753" hidden="1"/>
    <row r="1036754" hidden="1"/>
    <row r="1036755" hidden="1"/>
    <row r="1036756" hidden="1"/>
    <row r="1036757" hidden="1"/>
    <row r="1036758" hidden="1"/>
    <row r="1036759" hidden="1"/>
    <row r="1036760" hidden="1"/>
    <row r="1036761" hidden="1"/>
    <row r="1036762" hidden="1"/>
    <row r="1036763" hidden="1"/>
    <row r="1036764" hidden="1"/>
    <row r="1036765" hidden="1"/>
    <row r="1036766" hidden="1"/>
    <row r="1036767" hidden="1"/>
    <row r="1036768" hidden="1"/>
    <row r="1036769" hidden="1"/>
    <row r="1036770" hidden="1"/>
    <row r="1036771" hidden="1"/>
    <row r="1036772" hidden="1"/>
    <row r="1036773" hidden="1"/>
    <row r="1036774" hidden="1"/>
    <row r="1036775" hidden="1"/>
    <row r="1036776" hidden="1"/>
    <row r="1036777" hidden="1"/>
    <row r="1036778" hidden="1"/>
    <row r="1036779" hidden="1"/>
    <row r="1036780" hidden="1"/>
    <row r="1036781" hidden="1"/>
    <row r="1036782" hidden="1"/>
    <row r="1036783" hidden="1"/>
    <row r="1036784" hidden="1"/>
    <row r="1036785" hidden="1"/>
    <row r="1036786" hidden="1"/>
    <row r="1036787" hidden="1"/>
    <row r="1036788" hidden="1"/>
    <row r="1036789" hidden="1"/>
    <row r="1036790" hidden="1"/>
    <row r="1036791" hidden="1"/>
    <row r="1036792" hidden="1"/>
    <row r="1036793" hidden="1"/>
    <row r="1036794" hidden="1"/>
    <row r="1036795" hidden="1"/>
    <row r="1036796" hidden="1"/>
    <row r="1036797" hidden="1"/>
    <row r="1036798" hidden="1"/>
    <row r="1036799" hidden="1"/>
    <row r="1036800" hidden="1"/>
    <row r="1036801" hidden="1"/>
    <row r="1036802" hidden="1"/>
    <row r="1036803" hidden="1"/>
    <row r="1036804" hidden="1"/>
    <row r="1036805" hidden="1"/>
    <row r="1036806" hidden="1"/>
    <row r="1036807" hidden="1"/>
    <row r="1036808" hidden="1"/>
    <row r="1036809" hidden="1"/>
    <row r="1036810" hidden="1"/>
    <row r="1036811" hidden="1"/>
    <row r="1036812" hidden="1"/>
    <row r="1036813" hidden="1"/>
    <row r="1036814" hidden="1"/>
    <row r="1036815" hidden="1"/>
    <row r="1036816" hidden="1"/>
    <row r="1036817" hidden="1"/>
    <row r="1036818" hidden="1"/>
    <row r="1036819" hidden="1"/>
    <row r="1036820" hidden="1"/>
    <row r="1036821" hidden="1"/>
    <row r="1036822" hidden="1"/>
    <row r="1036823" hidden="1"/>
    <row r="1036824" hidden="1"/>
    <row r="1036825" hidden="1"/>
    <row r="1036826" hidden="1"/>
    <row r="1036827" hidden="1"/>
    <row r="1036828" hidden="1"/>
    <row r="1036829" hidden="1"/>
    <row r="1036830" hidden="1"/>
    <row r="1036831" hidden="1"/>
    <row r="1036832" hidden="1"/>
    <row r="1036833" hidden="1"/>
    <row r="1036834" hidden="1"/>
    <row r="1036835" hidden="1"/>
    <row r="1036836" hidden="1"/>
    <row r="1036837" hidden="1"/>
    <row r="1036838" hidden="1"/>
    <row r="1036839" hidden="1"/>
    <row r="1036840" hidden="1"/>
    <row r="1036841" hidden="1"/>
    <row r="1036842" hidden="1"/>
    <row r="1036843" hidden="1"/>
    <row r="1036844" hidden="1"/>
    <row r="1036845" hidden="1"/>
    <row r="1036846" hidden="1"/>
    <row r="1036847" hidden="1"/>
    <row r="1036848" hidden="1"/>
    <row r="1036849" hidden="1"/>
    <row r="1036850" hidden="1"/>
    <row r="1036851" hidden="1"/>
    <row r="1036852" hidden="1"/>
    <row r="1036853" hidden="1"/>
    <row r="1036854" hidden="1"/>
    <row r="1036855" hidden="1"/>
    <row r="1036856" hidden="1"/>
    <row r="1036857" hidden="1"/>
    <row r="1036858" hidden="1"/>
    <row r="1036859" hidden="1"/>
    <row r="1036860" hidden="1"/>
    <row r="1036861" hidden="1"/>
    <row r="1036862" hidden="1"/>
    <row r="1036863" hidden="1"/>
    <row r="1036864" hidden="1"/>
    <row r="1036865" hidden="1"/>
    <row r="1036866" hidden="1"/>
    <row r="1036867" hidden="1"/>
    <row r="1036868" hidden="1"/>
    <row r="1036869" hidden="1"/>
    <row r="1036870" hidden="1"/>
    <row r="1036871" hidden="1"/>
    <row r="1036872" hidden="1"/>
    <row r="1036873" hidden="1"/>
    <row r="1036874" hidden="1"/>
    <row r="1036875" hidden="1"/>
    <row r="1036876" hidden="1"/>
    <row r="1036877" hidden="1"/>
    <row r="1036878" hidden="1"/>
    <row r="1036879" hidden="1"/>
    <row r="1036880" hidden="1"/>
    <row r="1036881" hidden="1"/>
    <row r="1036882" hidden="1"/>
    <row r="1036883" hidden="1"/>
    <row r="1036884" hidden="1"/>
    <row r="1036885" hidden="1"/>
    <row r="1036886" hidden="1"/>
    <row r="1036887" hidden="1"/>
    <row r="1036888" hidden="1"/>
    <row r="1036889" hidden="1"/>
    <row r="1036890" hidden="1"/>
    <row r="1036891" hidden="1"/>
    <row r="1036892" hidden="1"/>
    <row r="1036893" hidden="1"/>
    <row r="1036894" hidden="1"/>
    <row r="1036895" hidden="1"/>
    <row r="1036896" hidden="1"/>
    <row r="1036897" hidden="1"/>
    <row r="1036898" hidden="1"/>
    <row r="1036899" hidden="1"/>
    <row r="1036900" hidden="1"/>
    <row r="1036901" hidden="1"/>
    <row r="1036902" hidden="1"/>
    <row r="1036903" hidden="1"/>
    <row r="1036904" hidden="1"/>
    <row r="1036905" hidden="1"/>
    <row r="1036906" hidden="1"/>
    <row r="1036907" hidden="1"/>
    <row r="1036908" hidden="1"/>
    <row r="1036909" hidden="1"/>
    <row r="1036910" hidden="1"/>
    <row r="1036911" hidden="1"/>
    <row r="1036912" hidden="1"/>
    <row r="1036913" hidden="1"/>
    <row r="1036914" hidden="1"/>
    <row r="1036915" hidden="1"/>
    <row r="1036916" hidden="1"/>
    <row r="1036917" hidden="1"/>
    <row r="1036918" hidden="1"/>
    <row r="1036919" hidden="1"/>
    <row r="1036920" hidden="1"/>
    <row r="1036921" hidden="1"/>
    <row r="1036922" hidden="1"/>
    <row r="1036923" hidden="1"/>
    <row r="1036924" hidden="1"/>
    <row r="1036925" hidden="1"/>
    <row r="1036926" hidden="1"/>
    <row r="1036927" hidden="1"/>
    <row r="1036928" hidden="1"/>
    <row r="1036929" hidden="1"/>
    <row r="1036930" hidden="1"/>
    <row r="1036931" hidden="1"/>
    <row r="1036932" hidden="1"/>
    <row r="1036933" hidden="1"/>
    <row r="1036934" hidden="1"/>
    <row r="1036935" hidden="1"/>
    <row r="1036936" hidden="1"/>
    <row r="1036937" hidden="1"/>
    <row r="1036938" hidden="1"/>
    <row r="1036939" hidden="1"/>
    <row r="1036940" hidden="1"/>
    <row r="1036941" hidden="1"/>
    <row r="1036942" hidden="1"/>
    <row r="1036943" hidden="1"/>
    <row r="1036944" hidden="1"/>
    <row r="1036945" hidden="1"/>
    <row r="1036946" hidden="1"/>
    <row r="1036947" hidden="1"/>
    <row r="1036948" hidden="1"/>
    <row r="1036949" hidden="1"/>
    <row r="1036950" hidden="1"/>
    <row r="1036951" hidden="1"/>
    <row r="1036952" hidden="1"/>
    <row r="1036953" hidden="1"/>
    <row r="1036954" hidden="1"/>
    <row r="1036955" hidden="1"/>
    <row r="1036956" hidden="1"/>
    <row r="1036957" hidden="1"/>
    <row r="1036958" hidden="1"/>
    <row r="1036959" hidden="1"/>
    <row r="1036960" hidden="1"/>
    <row r="1036961" hidden="1"/>
    <row r="1036962" hidden="1"/>
    <row r="1036963" hidden="1"/>
    <row r="1036964" hidden="1"/>
    <row r="1036965" hidden="1"/>
    <row r="1036966" hidden="1"/>
    <row r="1036967" hidden="1"/>
    <row r="1036968" hidden="1"/>
    <row r="1036969" hidden="1"/>
    <row r="1036970" hidden="1"/>
    <row r="1036971" hidden="1"/>
    <row r="1036972" hidden="1"/>
    <row r="1036973" hidden="1"/>
    <row r="1036974" hidden="1"/>
    <row r="1036975" hidden="1"/>
    <row r="1036976" hidden="1"/>
    <row r="1036977" hidden="1"/>
    <row r="1036978" hidden="1"/>
    <row r="1036979" hidden="1"/>
    <row r="1036980" hidden="1"/>
    <row r="1036981" hidden="1"/>
    <row r="1036982" hidden="1"/>
    <row r="1036983" hidden="1"/>
    <row r="1036984" hidden="1"/>
    <row r="1036985" hidden="1"/>
    <row r="1036986" hidden="1"/>
    <row r="1036987" hidden="1"/>
    <row r="1036988" hidden="1"/>
    <row r="1036989" hidden="1"/>
    <row r="1036990" hidden="1"/>
    <row r="1036991" hidden="1"/>
    <row r="1036992" hidden="1"/>
    <row r="1036993" hidden="1"/>
    <row r="1036994" hidden="1"/>
    <row r="1036995" hidden="1"/>
    <row r="1036996" hidden="1"/>
    <row r="1036997" hidden="1"/>
    <row r="1036998" hidden="1"/>
    <row r="1036999" hidden="1"/>
    <row r="1037000" hidden="1"/>
    <row r="1037001" hidden="1"/>
    <row r="1037002" hidden="1"/>
    <row r="1037003" hidden="1"/>
    <row r="1037004" hidden="1"/>
    <row r="1037005" hidden="1"/>
    <row r="1037006" hidden="1"/>
    <row r="1037007" hidden="1"/>
    <row r="1037008" hidden="1"/>
    <row r="1037009" hidden="1"/>
    <row r="1037010" hidden="1"/>
    <row r="1037011" hidden="1"/>
    <row r="1037012" hidden="1"/>
    <row r="1037013" hidden="1"/>
    <row r="1037014" hidden="1"/>
    <row r="1037015" hidden="1"/>
    <row r="1037016" hidden="1"/>
    <row r="1037017" hidden="1"/>
    <row r="1037018" hidden="1"/>
    <row r="1037019" hidden="1"/>
    <row r="1037020" hidden="1"/>
    <row r="1037021" hidden="1"/>
    <row r="1037022" hidden="1"/>
    <row r="1037023" hidden="1"/>
    <row r="1037024" hidden="1"/>
    <row r="1037025" hidden="1"/>
    <row r="1037026" hidden="1"/>
    <row r="1037027" hidden="1"/>
    <row r="1037028" hidden="1"/>
    <row r="1037029" hidden="1"/>
    <row r="1037030" hidden="1"/>
    <row r="1037031" hidden="1"/>
    <row r="1037032" hidden="1"/>
    <row r="1037033" hidden="1"/>
    <row r="1037034" hidden="1"/>
    <row r="1037035" hidden="1"/>
    <row r="1037036" hidden="1"/>
    <row r="1037037" hidden="1"/>
    <row r="1037038" hidden="1"/>
    <row r="1037039" hidden="1"/>
    <row r="1037040" hidden="1"/>
    <row r="1037041" hidden="1"/>
    <row r="1037042" hidden="1"/>
    <row r="1037043" hidden="1"/>
    <row r="1037044" hidden="1"/>
    <row r="1037045" hidden="1"/>
    <row r="1037046" hidden="1"/>
    <row r="1037047" hidden="1"/>
    <row r="1037048" hidden="1"/>
    <row r="1037049" hidden="1"/>
    <row r="1037050" hidden="1"/>
    <row r="1037051" hidden="1"/>
    <row r="1037052" hidden="1"/>
    <row r="1037053" hidden="1"/>
    <row r="1037054" hidden="1"/>
    <row r="1037055" hidden="1"/>
    <row r="1037056" hidden="1"/>
    <row r="1037057" hidden="1"/>
    <row r="1037058" hidden="1"/>
    <row r="1037059" hidden="1"/>
    <row r="1037060" hidden="1"/>
    <row r="1037061" hidden="1"/>
    <row r="1037062" hidden="1"/>
    <row r="1037063" hidden="1"/>
    <row r="1037064" hidden="1"/>
    <row r="1037065" hidden="1"/>
    <row r="1037066" hidden="1"/>
    <row r="1037067" hidden="1"/>
    <row r="1037068" hidden="1"/>
    <row r="1037069" hidden="1"/>
    <row r="1037070" hidden="1"/>
    <row r="1037071" hidden="1"/>
    <row r="1037072" hidden="1"/>
    <row r="1037073" hidden="1"/>
    <row r="1037074" hidden="1"/>
    <row r="1037075" hidden="1"/>
    <row r="1037076" hidden="1"/>
    <row r="1037077" hidden="1"/>
    <row r="1037078" hidden="1"/>
    <row r="1037079" hidden="1"/>
    <row r="1037080" hidden="1"/>
    <row r="1037081" hidden="1"/>
    <row r="1037082" hidden="1"/>
    <row r="1037083" hidden="1"/>
    <row r="1037084" hidden="1"/>
    <row r="1037085" hidden="1"/>
    <row r="1037086" hidden="1"/>
    <row r="1037087" hidden="1"/>
    <row r="1037088" hidden="1"/>
    <row r="1037089" hidden="1"/>
    <row r="1037090" hidden="1"/>
    <row r="1037091" hidden="1"/>
    <row r="1037092" hidden="1"/>
    <row r="1037093" hidden="1"/>
    <row r="1037094" hidden="1"/>
    <row r="1037095" hidden="1"/>
    <row r="1037096" hidden="1"/>
    <row r="1037097" hidden="1"/>
    <row r="1037098" hidden="1"/>
    <row r="1037099" hidden="1"/>
    <row r="1037100" hidden="1"/>
    <row r="1037101" hidden="1"/>
    <row r="1037102" hidden="1"/>
    <row r="1037103" hidden="1"/>
    <row r="1037104" hidden="1"/>
    <row r="1037105" hidden="1"/>
    <row r="1037106" hidden="1"/>
    <row r="1037107" hidden="1"/>
    <row r="1037108" hidden="1"/>
    <row r="1037109" hidden="1"/>
    <row r="1037110" hidden="1"/>
    <row r="1037111" hidden="1"/>
    <row r="1037112" hidden="1"/>
    <row r="1037113" hidden="1"/>
    <row r="1037114" hidden="1"/>
    <row r="1037115" hidden="1"/>
    <row r="1037116" hidden="1"/>
    <row r="1037117" hidden="1"/>
    <row r="1037118" hidden="1"/>
    <row r="1037119" hidden="1"/>
    <row r="1037120" hidden="1"/>
    <row r="1037121" hidden="1"/>
    <row r="1037122" hidden="1"/>
    <row r="1037123" hidden="1"/>
    <row r="1037124" hidden="1"/>
    <row r="1037125" hidden="1"/>
    <row r="1037126" hidden="1"/>
    <row r="1037127" hidden="1"/>
    <row r="1037128" hidden="1"/>
    <row r="1037129" hidden="1"/>
    <row r="1037130" hidden="1"/>
    <row r="1037131" hidden="1"/>
    <row r="1037132" hidden="1"/>
    <row r="1037133" hidden="1"/>
    <row r="1037134" hidden="1"/>
    <row r="1037135" hidden="1"/>
    <row r="1037136" hidden="1"/>
    <row r="1037137" hidden="1"/>
    <row r="1037138" hidden="1"/>
    <row r="1037139" hidden="1"/>
    <row r="1037140" hidden="1"/>
    <row r="1037141" hidden="1"/>
    <row r="1037142" hidden="1"/>
    <row r="1037143" hidden="1"/>
    <row r="1037144" hidden="1"/>
    <row r="1037145" hidden="1"/>
    <row r="1037146" hidden="1"/>
    <row r="1037147" hidden="1"/>
    <row r="1037148" hidden="1"/>
    <row r="1037149" hidden="1"/>
    <row r="1037150" hidden="1"/>
    <row r="1037151" hidden="1"/>
    <row r="1037152" hidden="1"/>
    <row r="1037153" hidden="1"/>
    <row r="1037154" hidden="1"/>
    <row r="1037155" hidden="1"/>
    <row r="1037156" hidden="1"/>
    <row r="1037157" hidden="1"/>
    <row r="1037158" hidden="1"/>
    <row r="1037159" hidden="1"/>
    <row r="1037160" hidden="1"/>
    <row r="1037161" hidden="1"/>
    <row r="1037162" hidden="1"/>
    <row r="1037163" hidden="1"/>
    <row r="1037164" hidden="1"/>
    <row r="1037165" hidden="1"/>
    <row r="1037166" hidden="1"/>
    <row r="1037167" hidden="1"/>
    <row r="1037168" hidden="1"/>
    <row r="1037169" hidden="1"/>
    <row r="1037170" hidden="1"/>
    <row r="1037171" hidden="1"/>
    <row r="1037172" hidden="1"/>
    <row r="1037173" hidden="1"/>
    <row r="1037174" hidden="1"/>
    <row r="1037175" hidden="1"/>
    <row r="1037176" hidden="1"/>
    <row r="1037177" hidden="1"/>
    <row r="1037178" hidden="1"/>
    <row r="1037179" hidden="1"/>
    <row r="1037180" hidden="1"/>
    <row r="1037181" hidden="1"/>
    <row r="1037182" hidden="1"/>
    <row r="1037183" hidden="1"/>
    <row r="1037184" hidden="1"/>
    <row r="1037185" hidden="1"/>
    <row r="1037186" hidden="1"/>
    <row r="1037187" hidden="1"/>
    <row r="1037188" hidden="1"/>
    <row r="1037189" hidden="1"/>
    <row r="1037190" hidden="1"/>
    <row r="1037191" hidden="1"/>
    <row r="1037192" hidden="1"/>
    <row r="1037193" hidden="1"/>
    <row r="1037194" hidden="1"/>
    <row r="1037195" hidden="1"/>
    <row r="1037196" hidden="1"/>
    <row r="1037197" hidden="1"/>
    <row r="1037198" hidden="1"/>
    <row r="1037199" hidden="1"/>
    <row r="1037200" hidden="1"/>
    <row r="1037201" hidden="1"/>
    <row r="1037202" hidden="1"/>
    <row r="1037203" hidden="1"/>
    <row r="1037204" hidden="1"/>
    <row r="1037205" hidden="1"/>
    <row r="1037206" hidden="1"/>
    <row r="1037207" hidden="1"/>
    <row r="1037208" hidden="1"/>
    <row r="1037209" hidden="1"/>
    <row r="1037210" hidden="1"/>
    <row r="1037211" hidden="1"/>
    <row r="1037212" hidden="1"/>
    <row r="1037213" hidden="1"/>
    <row r="1037214" hidden="1"/>
    <row r="1037215" hidden="1"/>
    <row r="1037216" hidden="1"/>
    <row r="1037217" hidden="1"/>
    <row r="1037218" hidden="1"/>
    <row r="1037219" hidden="1"/>
    <row r="1037220" hidden="1"/>
    <row r="1037221" hidden="1"/>
    <row r="1037222" hidden="1"/>
    <row r="1037223" hidden="1"/>
    <row r="1037224" hidden="1"/>
    <row r="1037225" hidden="1"/>
    <row r="1037226" hidden="1"/>
    <row r="1037227" hidden="1"/>
    <row r="1037228" hidden="1"/>
    <row r="1037229" hidden="1"/>
    <row r="1037230" hidden="1"/>
    <row r="1037231" hidden="1"/>
    <row r="1037232" hidden="1"/>
    <row r="1037233" hidden="1"/>
    <row r="1037234" hidden="1"/>
    <row r="1037235" hidden="1"/>
    <row r="1037236" hidden="1"/>
    <row r="1037237" hidden="1"/>
    <row r="1037238" hidden="1"/>
    <row r="1037239" hidden="1"/>
    <row r="1037240" hidden="1"/>
    <row r="1037241" hidden="1"/>
    <row r="1037242" hidden="1"/>
    <row r="1037243" hidden="1"/>
    <row r="1037244" hidden="1"/>
    <row r="1037245" hidden="1"/>
    <row r="1037246" hidden="1"/>
    <row r="1037247" hidden="1"/>
    <row r="1037248" hidden="1"/>
    <row r="1037249" hidden="1"/>
    <row r="1037250" hidden="1"/>
    <row r="1037251" hidden="1"/>
    <row r="1037252" hidden="1"/>
    <row r="1037253" hidden="1"/>
    <row r="1037254" hidden="1"/>
    <row r="1037255" hidden="1"/>
    <row r="1037256" hidden="1"/>
    <row r="1037257" hidden="1"/>
    <row r="1037258" hidden="1"/>
    <row r="1037259" hidden="1"/>
    <row r="1037260" hidden="1"/>
    <row r="1037261" hidden="1"/>
    <row r="1037262" hidden="1"/>
    <row r="1037263" hidden="1"/>
    <row r="1037264" hidden="1"/>
    <row r="1037265" hidden="1"/>
    <row r="1037266" hidden="1"/>
    <row r="1037267" hidden="1"/>
    <row r="1037268" hidden="1"/>
    <row r="1037269" hidden="1"/>
    <row r="1037270" hidden="1"/>
    <row r="1037271" hidden="1"/>
    <row r="1037272" hidden="1"/>
    <row r="1037273" hidden="1"/>
    <row r="1037274" hidden="1"/>
    <row r="1037275" hidden="1"/>
    <row r="1037276" hidden="1"/>
    <row r="1037277" hidden="1"/>
    <row r="1037278" hidden="1"/>
    <row r="1037279" hidden="1"/>
    <row r="1037280" hidden="1"/>
    <row r="1037281" hidden="1"/>
    <row r="1037282" hidden="1"/>
    <row r="1037283" hidden="1"/>
    <row r="1037284" hidden="1"/>
    <row r="1037285" hidden="1"/>
    <row r="1037286" hidden="1"/>
    <row r="1037287" hidden="1"/>
    <row r="1037288" hidden="1"/>
    <row r="1037289" hidden="1"/>
    <row r="1037290" hidden="1"/>
    <row r="1037291" hidden="1"/>
    <row r="1037292" hidden="1"/>
    <row r="1037293" hidden="1"/>
    <row r="1037294" hidden="1"/>
    <row r="1037295" hidden="1"/>
    <row r="1037296" hidden="1"/>
    <row r="1037297" hidden="1"/>
    <row r="1037298" hidden="1"/>
    <row r="1037299" hidden="1"/>
    <row r="1037300" hidden="1"/>
    <row r="1037301" hidden="1"/>
    <row r="1037302" hidden="1"/>
    <row r="1037303" hidden="1"/>
    <row r="1037304" hidden="1"/>
    <row r="1037305" hidden="1"/>
    <row r="1037306" hidden="1"/>
    <row r="1037307" hidden="1"/>
    <row r="1037308" hidden="1"/>
    <row r="1037309" hidden="1"/>
    <row r="1037310" hidden="1"/>
    <row r="1037311" hidden="1"/>
    <row r="1037312" hidden="1"/>
    <row r="1037313" hidden="1"/>
    <row r="1037314" hidden="1"/>
    <row r="1037315" hidden="1"/>
    <row r="1037316" hidden="1"/>
    <row r="1037317" hidden="1"/>
    <row r="1037318" hidden="1"/>
    <row r="1037319" hidden="1"/>
    <row r="1037320" hidden="1"/>
    <row r="1037321" hidden="1"/>
    <row r="1037322" hidden="1"/>
    <row r="1037323" hidden="1"/>
    <row r="1037324" hidden="1"/>
    <row r="1037325" hidden="1"/>
    <row r="1037326" hidden="1"/>
    <row r="1037327" hidden="1"/>
    <row r="1037328" hidden="1"/>
    <row r="1037329" hidden="1"/>
    <row r="1037330" hidden="1"/>
    <row r="1037331" hidden="1"/>
    <row r="1037332" hidden="1"/>
    <row r="1037333" hidden="1"/>
    <row r="1037334" hidden="1"/>
    <row r="1037335" hidden="1"/>
    <row r="1037336" hidden="1"/>
    <row r="1037337" hidden="1"/>
    <row r="1037338" hidden="1"/>
    <row r="1037339" hidden="1"/>
    <row r="1037340" hidden="1"/>
    <row r="1037341" hidden="1"/>
    <row r="1037342" hidden="1"/>
    <row r="1037343" hidden="1"/>
    <row r="1037344" hidden="1"/>
    <row r="1037345" hidden="1"/>
    <row r="1037346" hidden="1"/>
    <row r="1037347" hidden="1"/>
    <row r="1037348" hidden="1"/>
    <row r="1037349" hidden="1"/>
    <row r="1037350" hidden="1"/>
    <row r="1037351" hidden="1"/>
    <row r="1037352" hidden="1"/>
    <row r="1037353" hidden="1"/>
    <row r="1037354" hidden="1"/>
    <row r="1037355" hidden="1"/>
    <row r="1037356" hidden="1"/>
    <row r="1037357" hidden="1"/>
    <row r="1037358" hidden="1"/>
    <row r="1037359" hidden="1"/>
    <row r="1037360" hidden="1"/>
    <row r="1037361" hidden="1"/>
    <row r="1037362" hidden="1"/>
    <row r="1037363" hidden="1"/>
    <row r="1037364" hidden="1"/>
    <row r="1037365" hidden="1"/>
    <row r="1037366" hidden="1"/>
    <row r="1037367" hidden="1"/>
    <row r="1037368" hidden="1"/>
    <row r="1037369" hidden="1"/>
    <row r="1037370" hidden="1"/>
    <row r="1037371" hidden="1"/>
    <row r="1037372" hidden="1"/>
    <row r="1037373" hidden="1"/>
    <row r="1037374" hidden="1"/>
    <row r="1037375" hidden="1"/>
    <row r="1037376" hidden="1"/>
    <row r="1037377" hidden="1"/>
    <row r="1037378" hidden="1"/>
    <row r="1037379" hidden="1"/>
    <row r="1037380" hidden="1"/>
    <row r="1037381" hidden="1"/>
    <row r="1037382" hidden="1"/>
    <row r="1037383" hidden="1"/>
    <row r="1037384" hidden="1"/>
    <row r="1037385" hidden="1"/>
    <row r="1037386" hidden="1"/>
    <row r="1037387" hidden="1"/>
    <row r="1037388" hidden="1"/>
    <row r="1037389" hidden="1"/>
    <row r="1037390" hidden="1"/>
    <row r="1037391" hidden="1"/>
    <row r="1037392" hidden="1"/>
    <row r="1037393" hidden="1"/>
    <row r="1037394" hidden="1"/>
    <row r="1037395" hidden="1"/>
    <row r="1037396" hidden="1"/>
    <row r="1037397" hidden="1"/>
    <row r="1037398" hidden="1"/>
    <row r="1037399" hidden="1"/>
    <row r="1037400" hidden="1"/>
    <row r="1037401" hidden="1"/>
    <row r="1037402" hidden="1"/>
    <row r="1037403" hidden="1"/>
    <row r="1037404" hidden="1"/>
    <row r="1037405" hidden="1"/>
    <row r="1037406" hidden="1"/>
    <row r="1037407" hidden="1"/>
    <row r="1037408" hidden="1"/>
    <row r="1037409" hidden="1"/>
    <row r="1037410" hidden="1"/>
    <row r="1037411" hidden="1"/>
    <row r="1037412" hidden="1"/>
    <row r="1037413" hidden="1"/>
    <row r="1037414" hidden="1"/>
    <row r="1037415" hidden="1"/>
    <row r="1037416" hidden="1"/>
    <row r="1037417" hidden="1"/>
    <row r="1037418" hidden="1"/>
    <row r="1037419" hidden="1"/>
    <row r="1037420" hidden="1"/>
    <row r="1037421" hidden="1"/>
    <row r="1037422" hidden="1"/>
    <row r="1037423" hidden="1"/>
    <row r="1037424" hidden="1"/>
    <row r="1037425" hidden="1"/>
    <row r="1037426" hidden="1"/>
    <row r="1037427" hidden="1"/>
    <row r="1037428" hidden="1"/>
    <row r="1037429" hidden="1"/>
    <row r="1037430" hidden="1"/>
    <row r="1037431" hidden="1"/>
    <row r="1037432" hidden="1"/>
    <row r="1037433" hidden="1"/>
    <row r="1037434" hidden="1"/>
    <row r="1037435" hidden="1"/>
    <row r="1037436" hidden="1"/>
    <row r="1037437" hidden="1"/>
    <row r="1037438" hidden="1"/>
    <row r="1037439" hidden="1"/>
    <row r="1037440" hidden="1"/>
    <row r="1037441" hidden="1"/>
    <row r="1037442" hidden="1"/>
    <row r="1037443" hidden="1"/>
    <row r="1037444" hidden="1"/>
    <row r="1037445" hidden="1"/>
    <row r="1037446" hidden="1"/>
    <row r="1037447" hidden="1"/>
    <row r="1037448" hidden="1"/>
    <row r="1037449" hidden="1"/>
    <row r="1037450" hidden="1"/>
    <row r="1037451" hidden="1"/>
    <row r="1037452" hidden="1"/>
    <row r="1037453" hidden="1"/>
    <row r="1037454" hidden="1"/>
    <row r="1037455" hidden="1"/>
    <row r="1037456" hidden="1"/>
    <row r="1037457" hidden="1"/>
    <row r="1037458" hidden="1"/>
    <row r="1037459" hidden="1"/>
    <row r="1037460" hidden="1"/>
    <row r="1037461" hidden="1"/>
    <row r="1037462" hidden="1"/>
    <row r="1037463" hidden="1"/>
    <row r="1037464" hidden="1"/>
    <row r="1037465" hidden="1"/>
    <row r="1037466" hidden="1"/>
    <row r="1037467" hidden="1"/>
    <row r="1037468" hidden="1"/>
    <row r="1037469" hidden="1"/>
    <row r="1037470" hidden="1"/>
    <row r="1037471" hidden="1"/>
    <row r="1037472" hidden="1"/>
    <row r="1037473" hidden="1"/>
    <row r="1037474" hidden="1"/>
    <row r="1037475" hidden="1"/>
    <row r="1037476" hidden="1"/>
    <row r="1037477" hidden="1"/>
    <row r="1037478" hidden="1"/>
    <row r="1037479" hidden="1"/>
    <row r="1037480" hidden="1"/>
    <row r="1037481" hidden="1"/>
    <row r="1037482" hidden="1"/>
    <row r="1037483" hidden="1"/>
    <row r="1037484" hidden="1"/>
    <row r="1037485" hidden="1"/>
    <row r="1037486" hidden="1"/>
    <row r="1037487" hidden="1"/>
    <row r="1037488" hidden="1"/>
    <row r="1037489" hidden="1"/>
    <row r="1037490" hidden="1"/>
    <row r="1037491" hidden="1"/>
    <row r="1037492" hidden="1"/>
    <row r="1037493" hidden="1"/>
    <row r="1037494" hidden="1"/>
    <row r="1037495" hidden="1"/>
    <row r="1037496" hidden="1"/>
    <row r="1037497" hidden="1"/>
    <row r="1037498" hidden="1"/>
    <row r="1037499" hidden="1"/>
    <row r="1037500" hidden="1"/>
    <row r="1037501" hidden="1"/>
    <row r="1037502" hidden="1"/>
    <row r="1037503" hidden="1"/>
    <row r="1037504" hidden="1"/>
    <row r="1037505" hidden="1"/>
    <row r="1037506" hidden="1"/>
    <row r="1037507" hidden="1"/>
    <row r="1037508" hidden="1"/>
    <row r="1037509" hidden="1"/>
    <row r="1037510" hidden="1"/>
    <row r="1037511" hidden="1"/>
    <row r="1037512" hidden="1"/>
    <row r="1037513" hidden="1"/>
    <row r="1037514" hidden="1"/>
    <row r="1037515" hidden="1"/>
    <row r="1037516" hidden="1"/>
    <row r="1037517" hidden="1"/>
    <row r="1037518" hidden="1"/>
    <row r="1037519" hidden="1"/>
    <row r="1037520" hidden="1"/>
    <row r="1037521" hidden="1"/>
    <row r="1037522" hidden="1"/>
    <row r="1037523" hidden="1"/>
    <row r="1037524" hidden="1"/>
    <row r="1037525" hidden="1"/>
    <row r="1037526" hidden="1"/>
    <row r="1037527" hidden="1"/>
    <row r="1037528" hidden="1"/>
    <row r="1037529" hidden="1"/>
    <row r="1037530" hidden="1"/>
    <row r="1037531" hidden="1"/>
    <row r="1037532" hidden="1"/>
    <row r="1037533" hidden="1"/>
    <row r="1037534" hidden="1"/>
    <row r="1037535" hidden="1"/>
    <row r="1037536" hidden="1"/>
    <row r="1037537" hidden="1"/>
    <row r="1037538" hidden="1"/>
    <row r="1037539" hidden="1"/>
    <row r="1037540" hidden="1"/>
    <row r="1037541" hidden="1"/>
    <row r="1037542" hidden="1"/>
    <row r="1037543" hidden="1"/>
    <row r="1037544" hidden="1"/>
    <row r="1037545" hidden="1"/>
    <row r="1037546" hidden="1"/>
    <row r="1037547" hidden="1"/>
    <row r="1037548" hidden="1"/>
    <row r="1037549" hidden="1"/>
    <row r="1037550" hidden="1"/>
    <row r="1037551" hidden="1"/>
    <row r="1037552" hidden="1"/>
    <row r="1037553" hidden="1"/>
    <row r="1037554" hidden="1"/>
    <row r="1037555" hidden="1"/>
    <row r="1037556" hidden="1"/>
    <row r="1037557" hidden="1"/>
    <row r="1037558" hidden="1"/>
    <row r="1037559" hidden="1"/>
    <row r="1037560" hidden="1"/>
    <row r="1037561" hidden="1"/>
    <row r="1037562" hidden="1"/>
    <row r="1037563" hidden="1"/>
    <row r="1037564" hidden="1"/>
    <row r="1037565" hidden="1"/>
    <row r="1037566" hidden="1"/>
    <row r="1037567" hidden="1"/>
    <row r="1037568" hidden="1"/>
    <row r="1037569" hidden="1"/>
    <row r="1037570" hidden="1"/>
    <row r="1037571" hidden="1"/>
    <row r="1037572" hidden="1"/>
    <row r="1037573" hidden="1"/>
    <row r="1037574" hidden="1"/>
    <row r="1037575" hidden="1"/>
    <row r="1037576" hidden="1"/>
    <row r="1037577" hidden="1"/>
    <row r="1037578" hidden="1"/>
    <row r="1037579" hidden="1"/>
    <row r="1037580" hidden="1"/>
    <row r="1037581" hidden="1"/>
    <row r="1037582" hidden="1"/>
    <row r="1037583" hidden="1"/>
    <row r="1037584" hidden="1"/>
    <row r="1037585" hidden="1"/>
    <row r="1037586" hidden="1"/>
    <row r="1037587" hidden="1"/>
    <row r="1037588" hidden="1"/>
    <row r="1037589" hidden="1"/>
    <row r="1037590" hidden="1"/>
    <row r="1037591" hidden="1"/>
    <row r="1037592" hidden="1"/>
    <row r="1037593" hidden="1"/>
    <row r="1037594" hidden="1"/>
    <row r="1037595" hidden="1"/>
    <row r="1037596" hidden="1"/>
    <row r="1037597" hidden="1"/>
    <row r="1037598" hidden="1"/>
    <row r="1037599" hidden="1"/>
    <row r="1037600" hidden="1"/>
    <row r="1037601" hidden="1"/>
    <row r="1037602" hidden="1"/>
    <row r="1037603" hidden="1"/>
    <row r="1037604" hidden="1"/>
    <row r="1037605" hidden="1"/>
    <row r="1037606" hidden="1"/>
    <row r="1037607" hidden="1"/>
    <row r="1037608" hidden="1"/>
    <row r="1037609" hidden="1"/>
    <row r="1037610" hidden="1"/>
    <row r="1037611" hidden="1"/>
    <row r="1037612" hidden="1"/>
    <row r="1037613" hidden="1"/>
    <row r="1037614" hidden="1"/>
    <row r="1037615" hidden="1"/>
    <row r="1037616" hidden="1"/>
    <row r="1037617" hidden="1"/>
    <row r="1037618" hidden="1"/>
    <row r="1037619" hidden="1"/>
    <row r="1037620" hidden="1"/>
    <row r="1037621" hidden="1"/>
    <row r="1037622" hidden="1"/>
    <row r="1037623" hidden="1"/>
    <row r="1037624" hidden="1"/>
    <row r="1037625" hidden="1"/>
    <row r="1037626" hidden="1"/>
    <row r="1037627" hidden="1"/>
    <row r="1037628" hidden="1"/>
    <row r="1037629" hidden="1"/>
    <row r="1037630" hidden="1"/>
    <row r="1037631" hidden="1"/>
    <row r="1037632" hidden="1"/>
    <row r="1037633" hidden="1"/>
    <row r="1037634" hidden="1"/>
    <row r="1037635" hidden="1"/>
    <row r="1037636" hidden="1"/>
    <row r="1037637" hidden="1"/>
    <row r="1037638" hidden="1"/>
    <row r="1037639" hidden="1"/>
    <row r="1037640" hidden="1"/>
    <row r="1037641" hidden="1"/>
    <row r="1037642" hidden="1"/>
    <row r="1037643" hidden="1"/>
    <row r="1037644" hidden="1"/>
    <row r="1037645" hidden="1"/>
    <row r="1037646" hidden="1"/>
    <row r="1037647" hidden="1"/>
    <row r="1037648" hidden="1"/>
    <row r="1037649" hidden="1"/>
    <row r="1037650" hidden="1"/>
    <row r="1037651" hidden="1"/>
    <row r="1037652" hidden="1"/>
    <row r="1037653" hidden="1"/>
    <row r="1037654" hidden="1"/>
    <row r="1037655" hidden="1"/>
    <row r="1037656" hidden="1"/>
    <row r="1037657" hidden="1"/>
    <row r="1037658" hidden="1"/>
    <row r="1037659" hidden="1"/>
    <row r="1037660" hidden="1"/>
    <row r="1037661" hidden="1"/>
    <row r="1037662" hidden="1"/>
    <row r="1037663" hidden="1"/>
    <row r="1037664" hidden="1"/>
    <row r="1037665" hidden="1"/>
    <row r="1037666" hidden="1"/>
    <row r="1037667" hidden="1"/>
    <row r="1037668" hidden="1"/>
    <row r="1037669" hidden="1"/>
    <row r="1037670" hidden="1"/>
    <row r="1037671" hidden="1"/>
    <row r="1037672" hidden="1"/>
    <row r="1037673" hidden="1"/>
    <row r="1037674" hidden="1"/>
    <row r="1037675" hidden="1"/>
    <row r="1037676" hidden="1"/>
    <row r="1037677" hidden="1"/>
    <row r="1037678" hidden="1"/>
    <row r="1037679" hidden="1"/>
    <row r="1037680" hidden="1"/>
    <row r="1037681" hidden="1"/>
    <row r="1037682" hidden="1"/>
    <row r="1037683" hidden="1"/>
    <row r="1037684" hidden="1"/>
    <row r="1037685" hidden="1"/>
    <row r="1037686" hidden="1"/>
    <row r="1037687" hidden="1"/>
    <row r="1037688" hidden="1"/>
    <row r="1037689" hidden="1"/>
    <row r="1037690" hidden="1"/>
    <row r="1037691" hidden="1"/>
    <row r="1037692" hidden="1"/>
    <row r="1037693" hidden="1"/>
    <row r="1037694" hidden="1"/>
    <row r="1037695" hidden="1"/>
    <row r="1037696" hidden="1"/>
    <row r="1037697" hidden="1"/>
    <row r="1037698" hidden="1"/>
    <row r="1037699" hidden="1"/>
    <row r="1037700" hidden="1"/>
    <row r="1037701" hidden="1"/>
    <row r="1037702" hidden="1"/>
    <row r="1037703" hidden="1"/>
    <row r="1037704" hidden="1"/>
    <row r="1037705" hidden="1"/>
    <row r="1037706" hidden="1"/>
    <row r="1037707" hidden="1"/>
    <row r="1037708" hidden="1"/>
    <row r="1037709" hidden="1"/>
    <row r="1037710" hidden="1"/>
    <row r="1037711" hidden="1"/>
    <row r="1037712" hidden="1"/>
    <row r="1037713" hidden="1"/>
    <row r="1037714" hidden="1"/>
    <row r="1037715" hidden="1"/>
    <row r="1037716" hidden="1"/>
    <row r="1037717" hidden="1"/>
    <row r="1037718" hidden="1"/>
    <row r="1037719" hidden="1"/>
    <row r="1037720" hidden="1"/>
    <row r="1037721" hidden="1"/>
    <row r="1037722" hidden="1"/>
    <row r="1037723" hidden="1"/>
    <row r="1037724" hidden="1"/>
    <row r="1037725" hidden="1"/>
    <row r="1037726" hidden="1"/>
    <row r="1037727" hidden="1"/>
    <row r="1037728" hidden="1"/>
    <row r="1037729" hidden="1"/>
    <row r="1037730" hidden="1"/>
    <row r="1037731" hidden="1"/>
    <row r="1037732" hidden="1"/>
    <row r="1037733" hidden="1"/>
    <row r="1037734" hidden="1"/>
    <row r="1037735" hidden="1"/>
    <row r="1037736" hidden="1"/>
    <row r="1037737" hidden="1"/>
    <row r="1037738" hidden="1"/>
    <row r="1037739" hidden="1"/>
    <row r="1037740" hidden="1"/>
    <row r="1037741" hidden="1"/>
    <row r="1037742" hidden="1"/>
    <row r="1037743" hidden="1"/>
    <row r="1037744" hidden="1"/>
    <row r="1037745" hidden="1"/>
    <row r="1037746" hidden="1"/>
    <row r="1037747" hidden="1"/>
    <row r="1037748" hidden="1"/>
    <row r="1037749" hidden="1"/>
    <row r="1037750" hidden="1"/>
    <row r="1037751" hidden="1"/>
    <row r="1037752" hidden="1"/>
    <row r="1037753" hidden="1"/>
    <row r="1037754" hidden="1"/>
    <row r="1037755" hidden="1"/>
    <row r="1037756" hidden="1"/>
    <row r="1037757" hidden="1"/>
    <row r="1037758" hidden="1"/>
    <row r="1037759" hidden="1"/>
    <row r="1037760" hidden="1"/>
    <row r="1037761" hidden="1"/>
    <row r="1037762" hidden="1"/>
    <row r="1037763" hidden="1"/>
    <row r="1037764" hidden="1"/>
    <row r="1037765" hidden="1"/>
    <row r="1037766" hidden="1"/>
    <row r="1037767" hidden="1"/>
    <row r="1037768" hidden="1"/>
    <row r="1037769" hidden="1"/>
    <row r="1037770" hidden="1"/>
    <row r="1037771" hidden="1"/>
    <row r="1037772" hidden="1"/>
    <row r="1037773" hidden="1"/>
    <row r="1037774" hidden="1"/>
    <row r="1037775" hidden="1"/>
    <row r="1037776" hidden="1"/>
    <row r="1037777" hidden="1"/>
    <row r="1037778" hidden="1"/>
    <row r="1037779" hidden="1"/>
    <row r="1037780" hidden="1"/>
    <row r="1037781" hidden="1"/>
    <row r="1037782" hidden="1"/>
    <row r="1037783" hidden="1"/>
    <row r="1037784" hidden="1"/>
    <row r="1037785" hidden="1"/>
    <row r="1037786" hidden="1"/>
    <row r="1037787" hidden="1"/>
    <row r="1037788" hidden="1"/>
    <row r="1037789" hidden="1"/>
    <row r="1037790" hidden="1"/>
    <row r="1037791" hidden="1"/>
    <row r="1037792" hidden="1"/>
    <row r="1037793" hidden="1"/>
    <row r="1037794" hidden="1"/>
    <row r="1037795" hidden="1"/>
    <row r="1037796" hidden="1"/>
    <row r="1037797" hidden="1"/>
    <row r="1037798" hidden="1"/>
    <row r="1037799" hidden="1"/>
    <row r="1037800" hidden="1"/>
    <row r="1037801" hidden="1"/>
    <row r="1037802" hidden="1"/>
    <row r="1037803" hidden="1"/>
    <row r="1037804" hidden="1"/>
    <row r="1037805" hidden="1"/>
    <row r="1037806" hidden="1"/>
    <row r="1037807" hidden="1"/>
    <row r="1037808" hidden="1"/>
    <row r="1037809" hidden="1"/>
    <row r="1037810" hidden="1"/>
    <row r="1037811" hidden="1"/>
    <row r="1037812" hidden="1"/>
    <row r="1037813" hidden="1"/>
    <row r="1037814" hidden="1"/>
    <row r="1037815" hidden="1"/>
    <row r="1037816" hidden="1"/>
    <row r="1037817" hidden="1"/>
    <row r="1037818" hidden="1"/>
    <row r="1037819" hidden="1"/>
    <row r="1037820" hidden="1"/>
    <row r="1037821" hidden="1"/>
    <row r="1037822" hidden="1"/>
    <row r="1037823" hidden="1"/>
    <row r="1037824" hidden="1"/>
    <row r="1037825" hidden="1"/>
    <row r="1037826" hidden="1"/>
    <row r="1037827" hidden="1"/>
    <row r="1037828" hidden="1"/>
    <row r="1037829" hidden="1"/>
    <row r="1037830" hidden="1"/>
    <row r="1037831" hidden="1"/>
    <row r="1037832" hidden="1"/>
    <row r="1037833" hidden="1"/>
    <row r="1037834" hidden="1"/>
    <row r="1037835" hidden="1"/>
    <row r="1037836" hidden="1"/>
    <row r="1037837" hidden="1"/>
    <row r="1037838" hidden="1"/>
    <row r="1037839" hidden="1"/>
    <row r="1037840" hidden="1"/>
    <row r="1037841" hidden="1"/>
    <row r="1037842" hidden="1"/>
    <row r="1037843" hidden="1"/>
    <row r="1037844" hidden="1"/>
    <row r="1037845" hidden="1"/>
    <row r="1037846" hidden="1"/>
    <row r="1037847" hidden="1"/>
    <row r="1037848" hidden="1"/>
    <row r="1037849" hidden="1"/>
    <row r="1037850" hidden="1"/>
    <row r="1037851" hidden="1"/>
    <row r="1037852" hidden="1"/>
    <row r="1037853" hidden="1"/>
    <row r="1037854" hidden="1"/>
    <row r="1037855" hidden="1"/>
    <row r="1037856" hidden="1"/>
    <row r="1037857" hidden="1"/>
    <row r="1037858" hidden="1"/>
    <row r="1037859" hidden="1"/>
    <row r="1037860" hidden="1"/>
    <row r="1037861" hidden="1"/>
    <row r="1037862" hidden="1"/>
    <row r="1037863" hidden="1"/>
    <row r="1037864" hidden="1"/>
    <row r="1037865" hidden="1"/>
    <row r="1037866" hidden="1"/>
    <row r="1037867" hidden="1"/>
    <row r="1037868" hidden="1"/>
    <row r="1037869" hidden="1"/>
    <row r="1037870" hidden="1"/>
    <row r="1037871" hidden="1"/>
    <row r="1037872" hidden="1"/>
    <row r="1037873" hidden="1"/>
    <row r="1037874" hidden="1"/>
    <row r="1037875" hidden="1"/>
    <row r="1037876" hidden="1"/>
    <row r="1037877" hidden="1"/>
    <row r="1037878" hidden="1"/>
    <row r="1037879" hidden="1"/>
    <row r="1037880" hidden="1"/>
    <row r="1037881" hidden="1"/>
    <row r="1037882" hidden="1"/>
    <row r="1037883" hidden="1"/>
    <row r="1037884" hidden="1"/>
    <row r="1037885" hidden="1"/>
    <row r="1037886" hidden="1"/>
    <row r="1037887" hidden="1"/>
    <row r="1037888" hidden="1"/>
    <row r="1037889" hidden="1"/>
    <row r="1037890" hidden="1"/>
    <row r="1037891" hidden="1"/>
    <row r="1037892" hidden="1"/>
    <row r="1037893" hidden="1"/>
    <row r="1037894" hidden="1"/>
    <row r="1037895" hidden="1"/>
    <row r="1037896" hidden="1"/>
    <row r="1037897" hidden="1"/>
    <row r="1037898" hidden="1"/>
    <row r="1037899" hidden="1"/>
    <row r="1037900" hidden="1"/>
    <row r="1037901" hidden="1"/>
    <row r="1037902" hidden="1"/>
    <row r="1037903" hidden="1"/>
    <row r="1037904" hidden="1"/>
    <row r="1037905" hidden="1"/>
    <row r="1037906" hidden="1"/>
    <row r="1037907" hidden="1"/>
    <row r="1037908" hidden="1"/>
    <row r="1037909" hidden="1"/>
    <row r="1037910" hidden="1"/>
    <row r="1037911" hidden="1"/>
    <row r="1037912" hidden="1"/>
    <row r="1037913" hidden="1"/>
    <row r="1037914" hidden="1"/>
    <row r="1037915" hidden="1"/>
    <row r="1037916" hidden="1"/>
    <row r="1037917" hidden="1"/>
    <row r="1037918" hidden="1"/>
    <row r="1037919" hidden="1"/>
    <row r="1037920" hidden="1"/>
    <row r="1037921" hidden="1"/>
    <row r="1037922" hidden="1"/>
    <row r="1037923" hidden="1"/>
    <row r="1037924" hidden="1"/>
    <row r="1037925" hidden="1"/>
    <row r="1037926" hidden="1"/>
    <row r="1037927" hidden="1"/>
    <row r="1037928" hidden="1"/>
    <row r="1037929" hidden="1"/>
    <row r="1037930" hidden="1"/>
    <row r="1037931" hidden="1"/>
    <row r="1037932" hidden="1"/>
    <row r="1037933" hidden="1"/>
    <row r="1037934" hidden="1"/>
    <row r="1037935" hidden="1"/>
    <row r="1037936" hidden="1"/>
    <row r="1037937" hidden="1"/>
    <row r="1037938" hidden="1"/>
    <row r="1037939" hidden="1"/>
    <row r="1037940" hidden="1"/>
    <row r="1037941" hidden="1"/>
    <row r="1037942" hidden="1"/>
    <row r="1037943" hidden="1"/>
    <row r="1037944" hidden="1"/>
    <row r="1037945" hidden="1"/>
    <row r="1037946" hidden="1"/>
    <row r="1037947" hidden="1"/>
    <row r="1037948" hidden="1"/>
    <row r="1037949" hidden="1"/>
    <row r="1037950" hidden="1"/>
    <row r="1037951" hidden="1"/>
    <row r="1037952" hidden="1"/>
    <row r="1037953" hidden="1"/>
    <row r="1037954" hidden="1"/>
    <row r="1037955" hidden="1"/>
    <row r="1037956" hidden="1"/>
    <row r="1037957" hidden="1"/>
    <row r="1037958" hidden="1"/>
    <row r="1037959" hidden="1"/>
    <row r="1037960" hidden="1"/>
    <row r="1037961" hidden="1"/>
    <row r="1037962" hidden="1"/>
    <row r="1037963" hidden="1"/>
    <row r="1037964" hidden="1"/>
    <row r="1037965" hidden="1"/>
    <row r="1037966" hidden="1"/>
    <row r="1037967" hidden="1"/>
    <row r="1037968" hidden="1"/>
    <row r="1037969" hidden="1"/>
    <row r="1037970" hidden="1"/>
    <row r="1037971" hidden="1"/>
    <row r="1037972" hidden="1"/>
    <row r="1037973" hidden="1"/>
    <row r="1037974" hidden="1"/>
    <row r="1037975" hidden="1"/>
    <row r="1037976" hidden="1"/>
    <row r="1037977" hidden="1"/>
    <row r="1037978" hidden="1"/>
    <row r="1037979" hidden="1"/>
    <row r="1037980" hidden="1"/>
    <row r="1037981" hidden="1"/>
    <row r="1037982" hidden="1"/>
    <row r="1037983" hidden="1"/>
    <row r="1037984" hidden="1"/>
    <row r="1037985" hidden="1"/>
    <row r="1037986" hidden="1"/>
    <row r="1037987" hidden="1"/>
    <row r="1037988" hidden="1"/>
    <row r="1037989" hidden="1"/>
    <row r="1037990" hidden="1"/>
    <row r="1037991" hidden="1"/>
    <row r="1037992" hidden="1"/>
    <row r="1037993" hidden="1"/>
    <row r="1037994" hidden="1"/>
    <row r="1037995" hidden="1"/>
    <row r="1037996" hidden="1"/>
    <row r="1037997" hidden="1"/>
    <row r="1037998" hidden="1"/>
    <row r="1037999" hidden="1"/>
    <row r="1038000" hidden="1"/>
    <row r="1038001" hidden="1"/>
    <row r="1038002" hidden="1"/>
    <row r="1038003" hidden="1"/>
    <row r="1038004" hidden="1"/>
    <row r="1038005" hidden="1"/>
    <row r="1038006" hidden="1"/>
    <row r="1038007" hidden="1"/>
    <row r="1038008" hidden="1"/>
    <row r="1038009" hidden="1"/>
    <row r="1038010" hidden="1"/>
    <row r="1038011" hidden="1"/>
    <row r="1038012" hidden="1"/>
    <row r="1038013" hidden="1"/>
    <row r="1038014" hidden="1"/>
    <row r="1038015" hidden="1"/>
    <row r="1038016" hidden="1"/>
    <row r="1038017" hidden="1"/>
    <row r="1038018" hidden="1"/>
    <row r="1038019" hidden="1"/>
    <row r="1038020" hidden="1"/>
    <row r="1038021" hidden="1"/>
    <row r="1038022" hidden="1"/>
    <row r="1038023" hidden="1"/>
    <row r="1038024" hidden="1"/>
    <row r="1038025" hidden="1"/>
    <row r="1038026" hidden="1"/>
    <row r="1038027" hidden="1"/>
    <row r="1038028" hidden="1"/>
    <row r="1038029" hidden="1"/>
    <row r="1038030" hidden="1"/>
    <row r="1038031" hidden="1"/>
    <row r="1038032" hidden="1"/>
    <row r="1038033" hidden="1"/>
    <row r="1038034" hidden="1"/>
    <row r="1038035" hidden="1"/>
    <row r="1038036" hidden="1"/>
    <row r="1038037" hidden="1"/>
    <row r="1038038" hidden="1"/>
    <row r="1038039" hidden="1"/>
    <row r="1038040" hidden="1"/>
    <row r="1038041" hidden="1"/>
    <row r="1038042" hidden="1"/>
    <row r="1038043" hidden="1"/>
    <row r="1038044" hidden="1"/>
    <row r="1038045" hidden="1"/>
    <row r="1038046" hidden="1"/>
    <row r="1038047" hidden="1"/>
    <row r="1038048" hidden="1"/>
    <row r="1038049" hidden="1"/>
    <row r="1038050" hidden="1"/>
    <row r="1038051" hidden="1"/>
    <row r="1038052" hidden="1"/>
    <row r="1038053" hidden="1"/>
    <row r="1038054" hidden="1"/>
    <row r="1038055" hidden="1"/>
    <row r="1038056" hidden="1"/>
    <row r="1038057" hidden="1"/>
    <row r="1038058" hidden="1"/>
    <row r="1038059" hidden="1"/>
    <row r="1038060" hidden="1"/>
    <row r="1038061" hidden="1"/>
    <row r="1038062" hidden="1"/>
    <row r="1038063" hidden="1"/>
    <row r="1038064" hidden="1"/>
    <row r="1038065" hidden="1"/>
    <row r="1038066" hidden="1"/>
    <row r="1038067" hidden="1"/>
    <row r="1038068" hidden="1"/>
    <row r="1038069" hidden="1"/>
    <row r="1038070" hidden="1"/>
    <row r="1038071" hidden="1"/>
    <row r="1038072" hidden="1"/>
    <row r="1038073" hidden="1"/>
    <row r="1038074" hidden="1"/>
    <row r="1038075" hidden="1"/>
    <row r="1038076" hidden="1"/>
    <row r="1038077" hidden="1"/>
    <row r="1038078" hidden="1"/>
    <row r="1038079" hidden="1"/>
    <row r="1038080" hidden="1"/>
    <row r="1038081" hidden="1"/>
    <row r="1038082" hidden="1"/>
    <row r="1038083" hidden="1"/>
    <row r="1038084" hidden="1"/>
    <row r="1038085" hidden="1"/>
    <row r="1038086" hidden="1"/>
    <row r="1038087" hidden="1"/>
    <row r="1038088" hidden="1"/>
    <row r="1038089" hidden="1"/>
    <row r="1038090" hidden="1"/>
    <row r="1038091" hidden="1"/>
    <row r="1038092" hidden="1"/>
    <row r="1038093" hidden="1"/>
    <row r="1038094" hidden="1"/>
    <row r="1038095" hidden="1"/>
    <row r="1038096" hidden="1"/>
    <row r="1038097" hidden="1"/>
    <row r="1038098" hidden="1"/>
    <row r="1038099" hidden="1"/>
    <row r="1038100" hidden="1"/>
    <row r="1038101" hidden="1"/>
    <row r="1038102" hidden="1"/>
    <row r="1038103" hidden="1"/>
    <row r="1038104" hidden="1"/>
    <row r="1038105" hidden="1"/>
    <row r="1038106" hidden="1"/>
    <row r="1038107" hidden="1"/>
    <row r="1038108" hidden="1"/>
    <row r="1038109" hidden="1"/>
    <row r="1038110" hidden="1"/>
    <row r="1038111" hidden="1"/>
    <row r="1038112" hidden="1"/>
    <row r="1038113" hidden="1"/>
    <row r="1038114" hidden="1"/>
    <row r="1038115" hidden="1"/>
    <row r="1038116" hidden="1"/>
    <row r="1038117" hidden="1"/>
    <row r="1038118" hidden="1"/>
    <row r="1038119" hidden="1"/>
    <row r="1038120" hidden="1"/>
    <row r="1038121" hidden="1"/>
    <row r="1038122" hidden="1"/>
    <row r="1038123" hidden="1"/>
    <row r="1038124" hidden="1"/>
    <row r="1038125" hidden="1"/>
    <row r="1038126" hidden="1"/>
    <row r="1038127" hidden="1"/>
    <row r="1038128" hidden="1"/>
    <row r="1038129" hidden="1"/>
    <row r="1038130" hidden="1"/>
    <row r="1038131" hidden="1"/>
    <row r="1038132" hidden="1"/>
    <row r="1038133" hidden="1"/>
    <row r="1038134" hidden="1"/>
    <row r="1038135" hidden="1"/>
    <row r="1038136" hidden="1"/>
    <row r="1038137" hidden="1"/>
    <row r="1038138" hidden="1"/>
    <row r="1038139" hidden="1"/>
    <row r="1038140" hidden="1"/>
    <row r="1038141" hidden="1"/>
    <row r="1038142" hidden="1"/>
    <row r="1038143" hidden="1"/>
    <row r="1038144" hidden="1"/>
    <row r="1038145" hidden="1"/>
    <row r="1038146" hidden="1"/>
    <row r="1038147" hidden="1"/>
    <row r="1038148" hidden="1"/>
    <row r="1038149" hidden="1"/>
    <row r="1038150" hidden="1"/>
    <row r="1038151" hidden="1"/>
    <row r="1038152" hidden="1"/>
    <row r="1038153" hidden="1"/>
    <row r="1038154" hidden="1"/>
    <row r="1038155" hidden="1"/>
    <row r="1038156" hidden="1"/>
    <row r="1038157" hidden="1"/>
    <row r="1038158" hidden="1"/>
    <row r="1038159" hidden="1"/>
    <row r="1038160" hidden="1"/>
    <row r="1038161" hidden="1"/>
    <row r="1038162" hidden="1"/>
    <row r="1038163" hidden="1"/>
    <row r="1038164" hidden="1"/>
    <row r="1038165" hidden="1"/>
    <row r="1038166" hidden="1"/>
    <row r="1038167" hidden="1"/>
    <row r="1038168" hidden="1"/>
    <row r="1038169" hidden="1"/>
    <row r="1038170" hidden="1"/>
    <row r="1038171" hidden="1"/>
    <row r="1038172" hidden="1"/>
    <row r="1038173" hidden="1"/>
    <row r="1038174" hidden="1"/>
    <row r="1038175" hidden="1"/>
    <row r="1038176" hidden="1"/>
    <row r="1038177" hidden="1"/>
    <row r="1038178" hidden="1"/>
    <row r="1038179" hidden="1"/>
    <row r="1038180" hidden="1"/>
    <row r="1038181" hidden="1"/>
    <row r="1038182" hidden="1"/>
    <row r="1038183" hidden="1"/>
    <row r="1038184" hidden="1"/>
    <row r="1038185" hidden="1"/>
    <row r="1038186" hidden="1"/>
    <row r="1038187" hidden="1"/>
    <row r="1038188" hidden="1"/>
    <row r="1038189" hidden="1"/>
    <row r="1038190" hidden="1"/>
    <row r="1038191" hidden="1"/>
    <row r="1038192" hidden="1"/>
    <row r="1038193" hidden="1"/>
    <row r="1038194" hidden="1"/>
    <row r="1038195" hidden="1"/>
    <row r="1038196" hidden="1"/>
    <row r="1038197" hidden="1"/>
    <row r="1038198" hidden="1"/>
    <row r="1038199" hidden="1"/>
    <row r="1038200" hidden="1"/>
    <row r="1038201" hidden="1"/>
    <row r="1038202" hidden="1"/>
    <row r="1038203" hidden="1"/>
    <row r="1038204" hidden="1"/>
    <row r="1038205" hidden="1"/>
    <row r="1038206" hidden="1"/>
    <row r="1038207" hidden="1"/>
    <row r="1038208" hidden="1"/>
    <row r="1038209" hidden="1"/>
    <row r="1038210" hidden="1"/>
    <row r="1038211" hidden="1"/>
    <row r="1038212" hidden="1"/>
    <row r="1038213" hidden="1"/>
    <row r="1038214" hidden="1"/>
    <row r="1038215" hidden="1"/>
    <row r="1038216" hidden="1"/>
    <row r="1038217" hidden="1"/>
    <row r="1038218" hidden="1"/>
    <row r="1038219" hidden="1"/>
    <row r="1038220" hidden="1"/>
    <row r="1038221" hidden="1"/>
    <row r="1038222" hidden="1"/>
    <row r="1038223" hidden="1"/>
    <row r="1038224" hidden="1"/>
    <row r="1038225" hidden="1"/>
    <row r="1038226" hidden="1"/>
    <row r="1038227" hidden="1"/>
    <row r="1038228" hidden="1"/>
    <row r="1038229" hidden="1"/>
    <row r="1038230" hidden="1"/>
    <row r="1038231" hidden="1"/>
    <row r="1038232" hidden="1"/>
    <row r="1038233" hidden="1"/>
    <row r="1038234" hidden="1"/>
    <row r="1038235" hidden="1"/>
    <row r="1038236" hidden="1"/>
    <row r="1038237" hidden="1"/>
    <row r="1038238" hidden="1"/>
    <row r="1038239" hidden="1"/>
    <row r="1038240" hidden="1"/>
    <row r="1038241" hidden="1"/>
    <row r="1038242" hidden="1"/>
    <row r="1038243" hidden="1"/>
    <row r="1038244" hidden="1"/>
    <row r="1038245" hidden="1"/>
    <row r="1038246" hidden="1"/>
    <row r="1038247" hidden="1"/>
    <row r="1038248" hidden="1"/>
    <row r="1038249" hidden="1"/>
    <row r="1038250" hidden="1"/>
    <row r="1038251" hidden="1"/>
    <row r="1038252" hidden="1"/>
    <row r="1038253" hidden="1"/>
    <row r="1038254" hidden="1"/>
    <row r="1038255" hidden="1"/>
    <row r="1038256" hidden="1"/>
    <row r="1038257" hidden="1"/>
    <row r="1038258" hidden="1"/>
    <row r="1038259" hidden="1"/>
    <row r="1038260" hidden="1"/>
    <row r="1038261" hidden="1"/>
    <row r="1038262" hidden="1"/>
    <row r="1038263" hidden="1"/>
    <row r="1038264" hidden="1"/>
    <row r="1038265" hidden="1"/>
    <row r="1038266" hidden="1"/>
    <row r="1038267" hidden="1"/>
    <row r="1038268" hidden="1"/>
    <row r="1038269" hidden="1"/>
    <row r="1038270" hidden="1"/>
    <row r="1038271" hidden="1"/>
    <row r="1038272" hidden="1"/>
    <row r="1038273" hidden="1"/>
    <row r="1038274" hidden="1"/>
    <row r="1038275" hidden="1"/>
    <row r="1038276" hidden="1"/>
    <row r="1038277" hidden="1"/>
    <row r="1038278" hidden="1"/>
    <row r="1038279" hidden="1"/>
    <row r="1038280" hidden="1"/>
    <row r="1038281" hidden="1"/>
    <row r="1038282" hidden="1"/>
    <row r="1038283" hidden="1"/>
    <row r="1038284" hidden="1"/>
    <row r="1038285" hidden="1"/>
    <row r="1038286" hidden="1"/>
    <row r="1038287" hidden="1"/>
    <row r="1038288" hidden="1"/>
    <row r="1038289" hidden="1"/>
    <row r="1038290" hidden="1"/>
    <row r="1038291" hidden="1"/>
    <row r="1038292" hidden="1"/>
    <row r="1038293" hidden="1"/>
    <row r="1038294" hidden="1"/>
    <row r="1038295" hidden="1"/>
    <row r="1038296" hidden="1"/>
    <row r="1038297" hidden="1"/>
    <row r="1038298" hidden="1"/>
    <row r="1038299" hidden="1"/>
    <row r="1038300" hidden="1"/>
    <row r="1038301" hidden="1"/>
    <row r="1038302" hidden="1"/>
    <row r="1038303" hidden="1"/>
    <row r="1038304" hidden="1"/>
    <row r="1038305" hidden="1"/>
    <row r="1038306" hidden="1"/>
    <row r="1038307" hidden="1"/>
    <row r="1038308" hidden="1"/>
    <row r="1038309" hidden="1"/>
    <row r="1038310" hidden="1"/>
    <row r="1038311" hidden="1"/>
    <row r="1038312" hidden="1"/>
    <row r="1038313" hidden="1"/>
    <row r="1038314" hidden="1"/>
    <row r="1038315" hidden="1"/>
    <row r="1038316" hidden="1"/>
    <row r="1038317" hidden="1"/>
    <row r="1038318" hidden="1"/>
    <row r="1038319" hidden="1"/>
    <row r="1038320" hidden="1"/>
    <row r="1038321" hidden="1"/>
    <row r="1038322" hidden="1"/>
    <row r="1038323" hidden="1"/>
    <row r="1038324" hidden="1"/>
    <row r="1038325" hidden="1"/>
    <row r="1038326" hidden="1"/>
    <row r="1038327" hidden="1"/>
    <row r="1038328" hidden="1"/>
    <row r="1038329" hidden="1"/>
    <row r="1038330" hidden="1"/>
    <row r="1038331" hidden="1"/>
    <row r="1038332" hidden="1"/>
    <row r="1038333" hidden="1"/>
    <row r="1038334" hidden="1"/>
    <row r="1038335" hidden="1"/>
    <row r="1038336" hidden="1"/>
    <row r="1038337" hidden="1"/>
    <row r="1038338" hidden="1"/>
    <row r="1038339" hidden="1"/>
    <row r="1038340" hidden="1"/>
    <row r="1038341" hidden="1"/>
    <row r="1038342" hidden="1"/>
    <row r="1038343" hidden="1"/>
    <row r="1038344" hidden="1"/>
    <row r="1038345" hidden="1"/>
    <row r="1038346" hidden="1"/>
    <row r="1038347" hidden="1"/>
    <row r="1038348" hidden="1"/>
    <row r="1038349" hidden="1"/>
    <row r="1038350" hidden="1"/>
    <row r="1038351" hidden="1"/>
    <row r="1038352" hidden="1"/>
    <row r="1038353" hidden="1"/>
    <row r="1038354" hidden="1"/>
    <row r="1038355" hidden="1"/>
    <row r="1038356" hidden="1"/>
    <row r="1038357" hidden="1"/>
    <row r="1038358" hidden="1"/>
    <row r="1038359" hidden="1"/>
    <row r="1038360" hidden="1"/>
    <row r="1038361" hidden="1"/>
    <row r="1038362" hidden="1"/>
    <row r="1038363" hidden="1"/>
    <row r="1038364" hidden="1"/>
    <row r="1038365" hidden="1"/>
    <row r="1038366" hidden="1"/>
    <row r="1038367" hidden="1"/>
    <row r="1038368" hidden="1"/>
    <row r="1038369" hidden="1"/>
    <row r="1038370" hidden="1"/>
    <row r="1038371" hidden="1"/>
    <row r="1038372" hidden="1"/>
    <row r="1038373" hidden="1"/>
    <row r="1038374" hidden="1"/>
    <row r="1038375" hidden="1"/>
    <row r="1038376" hidden="1"/>
    <row r="1038377" hidden="1"/>
    <row r="1038378" hidden="1"/>
    <row r="1038379" hidden="1"/>
    <row r="1038380" hidden="1"/>
    <row r="1038381" hidden="1"/>
    <row r="1038382" hidden="1"/>
    <row r="1038383" hidden="1"/>
    <row r="1038384" hidden="1"/>
    <row r="1038385" hidden="1"/>
    <row r="1038386" hidden="1"/>
    <row r="1038387" hidden="1"/>
    <row r="1038388" hidden="1"/>
    <row r="1038389" hidden="1"/>
    <row r="1038390" hidden="1"/>
    <row r="1038391" hidden="1"/>
    <row r="1038392" hidden="1"/>
    <row r="1038393" hidden="1"/>
    <row r="1038394" hidden="1"/>
    <row r="1038395" hidden="1"/>
    <row r="1038396" hidden="1"/>
    <row r="1038397" hidden="1"/>
    <row r="1038398" hidden="1"/>
    <row r="1038399" hidden="1"/>
    <row r="1038400" hidden="1"/>
    <row r="1038401" hidden="1"/>
    <row r="1038402" hidden="1"/>
    <row r="1038403" hidden="1"/>
    <row r="1038404" hidden="1"/>
    <row r="1038405" hidden="1"/>
    <row r="1038406" hidden="1"/>
    <row r="1038407" hidden="1"/>
    <row r="1038408" hidden="1"/>
    <row r="1038409" hidden="1"/>
    <row r="1038410" hidden="1"/>
    <row r="1038411" hidden="1"/>
    <row r="1038412" hidden="1"/>
    <row r="1038413" hidden="1"/>
    <row r="1038414" hidden="1"/>
    <row r="1038415" hidden="1"/>
    <row r="1038416" hidden="1"/>
    <row r="1038417" hidden="1"/>
    <row r="1038418" hidden="1"/>
    <row r="1038419" hidden="1"/>
    <row r="1038420" hidden="1"/>
    <row r="1038421" hidden="1"/>
    <row r="1038422" hidden="1"/>
    <row r="1038423" hidden="1"/>
    <row r="1038424" hidden="1"/>
    <row r="1038425" hidden="1"/>
    <row r="1038426" hidden="1"/>
    <row r="1038427" hidden="1"/>
    <row r="1038428" hidden="1"/>
    <row r="1038429" hidden="1"/>
    <row r="1038430" hidden="1"/>
    <row r="1038431" hidden="1"/>
    <row r="1038432" hidden="1"/>
    <row r="1038433" hidden="1"/>
    <row r="1038434" hidden="1"/>
    <row r="1038435" hidden="1"/>
    <row r="1038436" hidden="1"/>
    <row r="1038437" hidden="1"/>
    <row r="1038438" hidden="1"/>
    <row r="1038439" hidden="1"/>
    <row r="1038440" hidden="1"/>
    <row r="1038441" hidden="1"/>
    <row r="1038442" hidden="1"/>
    <row r="1038443" hidden="1"/>
    <row r="1038444" hidden="1"/>
    <row r="1038445" hidden="1"/>
    <row r="1038446" hidden="1"/>
    <row r="1038447" hidden="1"/>
    <row r="1038448" hidden="1"/>
    <row r="1038449" hidden="1"/>
    <row r="1038450" hidden="1"/>
    <row r="1038451" hidden="1"/>
    <row r="1038452" hidden="1"/>
    <row r="1038453" hidden="1"/>
    <row r="1038454" hidden="1"/>
    <row r="1038455" hidden="1"/>
    <row r="1038456" hidden="1"/>
    <row r="1038457" hidden="1"/>
    <row r="1038458" hidden="1"/>
    <row r="1038459" hidden="1"/>
    <row r="1038460" hidden="1"/>
    <row r="1038461" hidden="1"/>
    <row r="1038462" hidden="1"/>
    <row r="1038463" hidden="1"/>
    <row r="1038464" hidden="1"/>
    <row r="1038465" hidden="1"/>
    <row r="1038466" hidden="1"/>
    <row r="1038467" hidden="1"/>
    <row r="1038468" hidden="1"/>
    <row r="1038469" hidden="1"/>
    <row r="1038470" hidden="1"/>
    <row r="1038471" hidden="1"/>
    <row r="1038472" hidden="1"/>
    <row r="1038473" hidden="1"/>
    <row r="1038474" hidden="1"/>
    <row r="1038475" hidden="1"/>
    <row r="1038476" hidden="1"/>
    <row r="1038477" hidden="1"/>
    <row r="1038478" hidden="1"/>
    <row r="1038479" hidden="1"/>
    <row r="1038480" hidden="1"/>
    <row r="1038481" hidden="1"/>
    <row r="1038482" hidden="1"/>
    <row r="1038483" hidden="1"/>
    <row r="1038484" hidden="1"/>
    <row r="1038485" hidden="1"/>
    <row r="1038486" hidden="1"/>
    <row r="1038487" hidden="1"/>
    <row r="1038488" hidden="1"/>
    <row r="1038489" hidden="1"/>
    <row r="1038490" hidden="1"/>
    <row r="1038491" hidden="1"/>
    <row r="1038492" hidden="1"/>
    <row r="1038493" hidden="1"/>
    <row r="1038494" hidden="1"/>
    <row r="1038495" hidden="1"/>
    <row r="1038496" hidden="1"/>
    <row r="1038497" hidden="1"/>
    <row r="1038498" hidden="1"/>
    <row r="1038499" hidden="1"/>
    <row r="1038500" hidden="1"/>
    <row r="1038501" hidden="1"/>
    <row r="1038502" hidden="1"/>
    <row r="1038503" hidden="1"/>
    <row r="1038504" hidden="1"/>
    <row r="1038505" hidden="1"/>
    <row r="1038506" hidden="1"/>
    <row r="1038507" hidden="1"/>
    <row r="1038508" hidden="1"/>
    <row r="1038509" hidden="1"/>
    <row r="1038510" hidden="1"/>
    <row r="1038511" hidden="1"/>
    <row r="1038512" hidden="1"/>
    <row r="1038513" hidden="1"/>
    <row r="1038514" hidden="1"/>
    <row r="1038515" hidden="1"/>
    <row r="1038516" hidden="1"/>
    <row r="1038517" hidden="1"/>
    <row r="1038518" hidden="1"/>
    <row r="1038519" hidden="1"/>
    <row r="1038520" hidden="1"/>
    <row r="1038521" hidden="1"/>
    <row r="1038522" hidden="1"/>
    <row r="1038523" hidden="1"/>
    <row r="1038524" hidden="1"/>
    <row r="1038525" hidden="1"/>
    <row r="1038526" hidden="1"/>
    <row r="1038527" hidden="1"/>
    <row r="1038528" hidden="1"/>
    <row r="1038529" hidden="1"/>
    <row r="1038530" hidden="1"/>
    <row r="1038531" hidden="1"/>
    <row r="1038532" hidden="1"/>
    <row r="1038533" hidden="1"/>
    <row r="1038534" hidden="1"/>
    <row r="1038535" hidden="1"/>
    <row r="1038536" hidden="1"/>
    <row r="1038537" hidden="1"/>
    <row r="1038538" hidden="1"/>
    <row r="1038539" hidden="1"/>
    <row r="1038540" hidden="1"/>
    <row r="1038541" hidden="1"/>
    <row r="1038542" hidden="1"/>
    <row r="1038543" hidden="1"/>
    <row r="1038544" hidden="1"/>
    <row r="1038545" hidden="1"/>
    <row r="1038546" hidden="1"/>
    <row r="1038547" hidden="1"/>
    <row r="1038548" hidden="1"/>
    <row r="1038549" hidden="1"/>
    <row r="1038550" hidden="1"/>
    <row r="1038551" hidden="1"/>
    <row r="1038552" hidden="1"/>
    <row r="1038553" hidden="1"/>
    <row r="1038554" hidden="1"/>
    <row r="1038555" hidden="1"/>
    <row r="1038556" hidden="1"/>
    <row r="1038557" hidden="1"/>
    <row r="1038558" hidden="1"/>
    <row r="1038559" hidden="1"/>
    <row r="1038560" hidden="1"/>
    <row r="1038561" hidden="1"/>
    <row r="1038562" hidden="1"/>
    <row r="1038563" hidden="1"/>
    <row r="1038564" hidden="1"/>
    <row r="1038565" hidden="1"/>
    <row r="1038566" hidden="1"/>
    <row r="1038567" hidden="1"/>
    <row r="1038568" hidden="1"/>
    <row r="1038569" hidden="1"/>
    <row r="1038570" hidden="1"/>
    <row r="1038571" hidden="1"/>
    <row r="1038572" hidden="1"/>
    <row r="1038573" hidden="1"/>
    <row r="1038574" hidden="1"/>
    <row r="1038575" hidden="1"/>
    <row r="1038576" hidden="1"/>
    <row r="1038577" hidden="1"/>
    <row r="1038578" hidden="1"/>
    <row r="1038579" hidden="1"/>
    <row r="1038580" hidden="1"/>
    <row r="1038581" hidden="1"/>
    <row r="1038582" hidden="1"/>
    <row r="1038583" hidden="1"/>
    <row r="1038584" hidden="1"/>
    <row r="1038585" hidden="1"/>
    <row r="1038586" hidden="1"/>
    <row r="1038587" hidden="1"/>
    <row r="1038588" hidden="1"/>
    <row r="1038589" hidden="1"/>
    <row r="1038590" hidden="1"/>
    <row r="1038591" hidden="1"/>
    <row r="1038592" hidden="1"/>
    <row r="1038593" hidden="1"/>
    <row r="1038594" hidden="1"/>
    <row r="1038595" hidden="1"/>
    <row r="1038596" hidden="1"/>
    <row r="1038597" hidden="1"/>
    <row r="1038598" hidden="1"/>
    <row r="1038599" hidden="1"/>
    <row r="1038600" hidden="1"/>
    <row r="1038601" hidden="1"/>
    <row r="1038602" hidden="1"/>
    <row r="1038603" hidden="1"/>
    <row r="1038604" hidden="1"/>
    <row r="1038605" hidden="1"/>
    <row r="1038606" hidden="1"/>
    <row r="1038607" hidden="1"/>
    <row r="1038608" hidden="1"/>
    <row r="1038609" hidden="1"/>
    <row r="1038610" hidden="1"/>
    <row r="1038611" hidden="1"/>
    <row r="1038612" hidden="1"/>
    <row r="1038613" hidden="1"/>
    <row r="1038614" hidden="1"/>
    <row r="1038615" hidden="1"/>
    <row r="1038616" hidden="1"/>
    <row r="1038617" hidden="1"/>
    <row r="1038618" hidden="1"/>
    <row r="1038619" hidden="1"/>
    <row r="1038620" hidden="1"/>
    <row r="1038621" hidden="1"/>
    <row r="1038622" hidden="1"/>
    <row r="1038623" hidden="1"/>
    <row r="1038624" hidden="1"/>
    <row r="1038625" hidden="1"/>
    <row r="1038626" hidden="1"/>
    <row r="1038627" hidden="1"/>
    <row r="1038628" hidden="1"/>
    <row r="1038629" hidden="1"/>
    <row r="1038630" hidden="1"/>
    <row r="1038631" hidden="1"/>
    <row r="1038632" hidden="1"/>
    <row r="1038633" hidden="1"/>
    <row r="1038634" hidden="1"/>
    <row r="1038635" hidden="1"/>
    <row r="1038636" hidden="1"/>
    <row r="1038637" hidden="1"/>
    <row r="1038638" hidden="1"/>
    <row r="1038639" hidden="1"/>
    <row r="1038640" hidden="1"/>
    <row r="1038641" hidden="1"/>
    <row r="1038642" hidden="1"/>
    <row r="1038643" hidden="1"/>
    <row r="1038644" hidden="1"/>
    <row r="1038645" hidden="1"/>
    <row r="1038646" hidden="1"/>
    <row r="1038647" hidden="1"/>
    <row r="1038648" hidden="1"/>
    <row r="1038649" hidden="1"/>
    <row r="1038650" hidden="1"/>
    <row r="1038651" hidden="1"/>
    <row r="1038652" hidden="1"/>
    <row r="1038653" hidden="1"/>
    <row r="1038654" hidden="1"/>
    <row r="1038655" hidden="1"/>
    <row r="1038656" hidden="1"/>
    <row r="1038657" hidden="1"/>
    <row r="1038658" hidden="1"/>
    <row r="1038659" hidden="1"/>
    <row r="1038660" hidden="1"/>
    <row r="1038661" hidden="1"/>
    <row r="1038662" hidden="1"/>
    <row r="1038663" hidden="1"/>
    <row r="1038664" hidden="1"/>
    <row r="1038665" hidden="1"/>
    <row r="1038666" hidden="1"/>
    <row r="1038667" hidden="1"/>
    <row r="1038668" hidden="1"/>
    <row r="1038669" hidden="1"/>
    <row r="1038670" hidden="1"/>
    <row r="1038671" hidden="1"/>
    <row r="1038672" hidden="1"/>
    <row r="1038673" hidden="1"/>
    <row r="1038674" hidden="1"/>
    <row r="1038675" hidden="1"/>
    <row r="1038676" hidden="1"/>
    <row r="1038677" hidden="1"/>
    <row r="1038678" hidden="1"/>
    <row r="1038679" hidden="1"/>
    <row r="1038680" hidden="1"/>
    <row r="1038681" hidden="1"/>
    <row r="1038682" hidden="1"/>
    <row r="1038683" hidden="1"/>
    <row r="1038684" hidden="1"/>
    <row r="1038685" hidden="1"/>
    <row r="1038686" hidden="1"/>
    <row r="1038687" hidden="1"/>
    <row r="1038688" hidden="1"/>
    <row r="1038689" hidden="1"/>
    <row r="1038690" hidden="1"/>
    <row r="1038691" hidden="1"/>
    <row r="1038692" hidden="1"/>
    <row r="1038693" hidden="1"/>
    <row r="1038694" hidden="1"/>
    <row r="1038695" hidden="1"/>
    <row r="1038696" hidden="1"/>
    <row r="1038697" hidden="1"/>
    <row r="1038698" hidden="1"/>
    <row r="1038699" hidden="1"/>
    <row r="1038700" hidden="1"/>
    <row r="1038701" hidden="1"/>
    <row r="1038702" hidden="1"/>
    <row r="1038703" hidden="1"/>
    <row r="1038704" hidden="1"/>
    <row r="1038705" hidden="1"/>
    <row r="1038706" hidden="1"/>
    <row r="1038707" hidden="1"/>
    <row r="1038708" hidden="1"/>
    <row r="1038709" hidden="1"/>
    <row r="1038710" hidden="1"/>
    <row r="1038711" hidden="1"/>
    <row r="1038712" hidden="1"/>
    <row r="1038713" hidden="1"/>
    <row r="1038714" hidden="1"/>
    <row r="1038715" hidden="1"/>
    <row r="1038716" hidden="1"/>
    <row r="1038717" hidden="1"/>
    <row r="1038718" hidden="1"/>
    <row r="1038719" hidden="1"/>
    <row r="1038720" hidden="1"/>
    <row r="1038721" hidden="1"/>
    <row r="1038722" hidden="1"/>
    <row r="1038723" hidden="1"/>
    <row r="1038724" hidden="1"/>
    <row r="1038725" hidden="1"/>
    <row r="1038726" hidden="1"/>
    <row r="1038727" hidden="1"/>
    <row r="1038728" hidden="1"/>
    <row r="1038729" hidden="1"/>
    <row r="1038730" hidden="1"/>
    <row r="1038731" hidden="1"/>
    <row r="1038732" hidden="1"/>
    <row r="1038733" hidden="1"/>
    <row r="1038734" hidden="1"/>
    <row r="1038735" hidden="1"/>
    <row r="1038736" hidden="1"/>
    <row r="1038737" hidden="1"/>
    <row r="1038738" hidden="1"/>
    <row r="1038739" hidden="1"/>
    <row r="1038740" hidden="1"/>
    <row r="1038741" hidden="1"/>
    <row r="1038742" hidden="1"/>
    <row r="1038743" hidden="1"/>
    <row r="1038744" hidden="1"/>
    <row r="1038745" hidden="1"/>
    <row r="1038746" hidden="1"/>
    <row r="1038747" hidden="1"/>
    <row r="1038748" hidden="1"/>
    <row r="1038749" hidden="1"/>
    <row r="1038750" hidden="1"/>
    <row r="1038751" hidden="1"/>
    <row r="1038752" hidden="1"/>
    <row r="1038753" hidden="1"/>
    <row r="1038754" hidden="1"/>
    <row r="1038755" hidden="1"/>
    <row r="1038756" hidden="1"/>
    <row r="1038757" hidden="1"/>
    <row r="1038758" hidden="1"/>
    <row r="1038759" hidden="1"/>
    <row r="1038760" hidden="1"/>
    <row r="1038761" hidden="1"/>
    <row r="1038762" hidden="1"/>
    <row r="1038763" hidden="1"/>
    <row r="1038764" hidden="1"/>
    <row r="1038765" hidden="1"/>
    <row r="1038766" hidden="1"/>
    <row r="1038767" hidden="1"/>
    <row r="1038768" hidden="1"/>
    <row r="1038769" hidden="1"/>
    <row r="1038770" hidden="1"/>
    <row r="1038771" hidden="1"/>
    <row r="1038772" hidden="1"/>
    <row r="1038773" hidden="1"/>
    <row r="1038774" hidden="1"/>
    <row r="1038775" hidden="1"/>
    <row r="1038776" hidden="1"/>
    <row r="1038777" hidden="1"/>
    <row r="1038778" hidden="1"/>
    <row r="1038779" hidden="1"/>
    <row r="1038780" hidden="1"/>
    <row r="1038781" hidden="1"/>
    <row r="1038782" hidden="1"/>
    <row r="1038783" hidden="1"/>
    <row r="1038784" hidden="1"/>
    <row r="1038785" hidden="1"/>
    <row r="1038786" hidden="1"/>
    <row r="1038787" hidden="1"/>
    <row r="1038788" hidden="1"/>
    <row r="1038789" hidden="1"/>
    <row r="1038790" hidden="1"/>
    <row r="1038791" hidden="1"/>
    <row r="1038792" hidden="1"/>
    <row r="1038793" hidden="1"/>
    <row r="1038794" hidden="1"/>
    <row r="1038795" hidden="1"/>
    <row r="1038796" hidden="1"/>
    <row r="1038797" hidden="1"/>
    <row r="1038798" hidden="1"/>
    <row r="1038799" hidden="1"/>
    <row r="1038800" hidden="1"/>
    <row r="1038801" hidden="1"/>
    <row r="1038802" hidden="1"/>
    <row r="1038803" hidden="1"/>
    <row r="1038804" hidden="1"/>
    <row r="1038805" hidden="1"/>
    <row r="1038806" hidden="1"/>
    <row r="1038807" hidden="1"/>
    <row r="1038808" hidden="1"/>
    <row r="1038809" hidden="1"/>
    <row r="1038810" hidden="1"/>
    <row r="1038811" hidden="1"/>
    <row r="1038812" hidden="1"/>
    <row r="1038813" hidden="1"/>
    <row r="1038814" hidden="1"/>
    <row r="1038815" hidden="1"/>
    <row r="1038816" hidden="1"/>
    <row r="1038817" hidden="1"/>
    <row r="1038818" hidden="1"/>
    <row r="1038819" hidden="1"/>
    <row r="1038820" hidden="1"/>
    <row r="1038821" hidden="1"/>
    <row r="1038822" hidden="1"/>
    <row r="1038823" hidden="1"/>
    <row r="1038824" hidden="1"/>
    <row r="1038825" hidden="1"/>
    <row r="1038826" hidden="1"/>
    <row r="1038827" hidden="1"/>
    <row r="1038828" hidden="1"/>
    <row r="1038829" hidden="1"/>
    <row r="1038830" hidden="1"/>
    <row r="1038831" hidden="1"/>
    <row r="1038832" hidden="1"/>
    <row r="1038833" hidden="1"/>
    <row r="1038834" hidden="1"/>
    <row r="1038835" hidden="1"/>
    <row r="1038836" hidden="1"/>
    <row r="1038837" hidden="1"/>
    <row r="1038838" hidden="1"/>
    <row r="1038839" hidden="1"/>
    <row r="1038840" hidden="1"/>
    <row r="1038841" hidden="1"/>
    <row r="1038842" hidden="1"/>
    <row r="1038843" hidden="1"/>
    <row r="1038844" hidden="1"/>
    <row r="1038845" hidden="1"/>
    <row r="1038846" hidden="1"/>
    <row r="1038847" hidden="1"/>
    <row r="1038848" hidden="1"/>
    <row r="1038849" hidden="1"/>
    <row r="1038850" hidden="1"/>
    <row r="1038851" hidden="1"/>
    <row r="1038852" hidden="1"/>
    <row r="1038853" hidden="1"/>
    <row r="1038854" hidden="1"/>
    <row r="1038855" hidden="1"/>
    <row r="1038856" hidden="1"/>
    <row r="1038857" hidden="1"/>
    <row r="1038858" hidden="1"/>
    <row r="1038859" hidden="1"/>
    <row r="1038860" hidden="1"/>
    <row r="1038861" hidden="1"/>
    <row r="1038862" hidden="1"/>
    <row r="1038863" hidden="1"/>
    <row r="1038864" hidden="1"/>
    <row r="1038865" hidden="1"/>
    <row r="1038866" hidden="1"/>
    <row r="1038867" hidden="1"/>
    <row r="1038868" hidden="1"/>
    <row r="1038869" hidden="1"/>
    <row r="1038870" hidden="1"/>
    <row r="1038871" hidden="1"/>
    <row r="1038872" hidden="1"/>
    <row r="1038873" hidden="1"/>
    <row r="1038874" hidden="1"/>
    <row r="1038875" hidden="1"/>
    <row r="1038876" hidden="1"/>
    <row r="1038877" hidden="1"/>
    <row r="1038878" hidden="1"/>
    <row r="1038879" hidden="1"/>
    <row r="1038880" hidden="1"/>
    <row r="1038881" hidden="1"/>
    <row r="1038882" hidden="1"/>
    <row r="1038883" hidden="1"/>
    <row r="1038884" hidden="1"/>
    <row r="1038885" hidden="1"/>
    <row r="1038886" hidden="1"/>
    <row r="1038887" hidden="1"/>
    <row r="1038888" hidden="1"/>
    <row r="1038889" hidden="1"/>
    <row r="1038890" hidden="1"/>
    <row r="1038891" hidden="1"/>
    <row r="1038892" hidden="1"/>
    <row r="1038893" hidden="1"/>
    <row r="1038894" hidden="1"/>
    <row r="1038895" hidden="1"/>
    <row r="1038896" hidden="1"/>
    <row r="1038897" hidden="1"/>
    <row r="1038898" hidden="1"/>
    <row r="1038899" hidden="1"/>
    <row r="1038900" hidden="1"/>
    <row r="1038901" hidden="1"/>
    <row r="1038902" hidden="1"/>
    <row r="1038903" hidden="1"/>
    <row r="1038904" hidden="1"/>
    <row r="1038905" hidden="1"/>
    <row r="1038906" hidden="1"/>
    <row r="1038907" hidden="1"/>
    <row r="1038908" hidden="1"/>
    <row r="1038909" hidden="1"/>
    <row r="1038910" hidden="1"/>
    <row r="1038911" hidden="1"/>
    <row r="1038912" hidden="1"/>
    <row r="1038913" hidden="1"/>
    <row r="1038914" hidden="1"/>
    <row r="1038915" hidden="1"/>
    <row r="1038916" hidden="1"/>
    <row r="1038917" hidden="1"/>
    <row r="1038918" hidden="1"/>
    <row r="1038919" hidden="1"/>
    <row r="1038920" hidden="1"/>
    <row r="1038921" hidden="1"/>
    <row r="1038922" hidden="1"/>
    <row r="1038923" hidden="1"/>
    <row r="1038924" hidden="1"/>
    <row r="1038925" hidden="1"/>
    <row r="1038926" hidden="1"/>
    <row r="1038927" hidden="1"/>
    <row r="1038928" hidden="1"/>
    <row r="1038929" hidden="1"/>
    <row r="1038930" hidden="1"/>
    <row r="1038931" hidden="1"/>
    <row r="1038932" hidden="1"/>
    <row r="1038933" hidden="1"/>
    <row r="1038934" hidden="1"/>
    <row r="1038935" hidden="1"/>
    <row r="1038936" hidden="1"/>
    <row r="1038937" hidden="1"/>
    <row r="1038938" hidden="1"/>
    <row r="1038939" hidden="1"/>
    <row r="1038940" hidden="1"/>
    <row r="1038941" hidden="1"/>
    <row r="1038942" hidden="1"/>
    <row r="1038943" hidden="1"/>
    <row r="1038944" hidden="1"/>
    <row r="1038945" hidden="1"/>
    <row r="1038946" hidden="1"/>
    <row r="1038947" hidden="1"/>
    <row r="1038948" hidden="1"/>
    <row r="1038949" hidden="1"/>
    <row r="1038950" hidden="1"/>
    <row r="1038951" hidden="1"/>
    <row r="1038952" hidden="1"/>
    <row r="1038953" hidden="1"/>
    <row r="1038954" hidden="1"/>
    <row r="1038955" hidden="1"/>
    <row r="1038956" hidden="1"/>
    <row r="1038957" hidden="1"/>
    <row r="1038958" hidden="1"/>
    <row r="1038959" hidden="1"/>
    <row r="1038960" hidden="1"/>
    <row r="1038961" hidden="1"/>
    <row r="1038962" hidden="1"/>
    <row r="1038963" hidden="1"/>
    <row r="1038964" hidden="1"/>
    <row r="1038965" hidden="1"/>
    <row r="1038966" hidden="1"/>
    <row r="1038967" hidden="1"/>
    <row r="1038968" hidden="1"/>
    <row r="1038969" hidden="1"/>
    <row r="1038970" hidden="1"/>
    <row r="1038971" hidden="1"/>
    <row r="1038972" hidden="1"/>
    <row r="1038973" hidden="1"/>
    <row r="1038974" hidden="1"/>
    <row r="1038975" hidden="1"/>
    <row r="1038976" hidden="1"/>
    <row r="1038977" hidden="1"/>
    <row r="1038978" hidden="1"/>
    <row r="1038979" hidden="1"/>
    <row r="1038980" hidden="1"/>
    <row r="1038981" hidden="1"/>
    <row r="1038982" hidden="1"/>
    <row r="1038983" hidden="1"/>
    <row r="1038984" hidden="1"/>
    <row r="1038985" hidden="1"/>
    <row r="1038986" hidden="1"/>
    <row r="1038987" hidden="1"/>
    <row r="1038988" hidden="1"/>
    <row r="1038989" hidden="1"/>
    <row r="1038990" hidden="1"/>
    <row r="1038991" hidden="1"/>
    <row r="1038992" hidden="1"/>
    <row r="1038993" hidden="1"/>
    <row r="1038994" hidden="1"/>
    <row r="1038995" hidden="1"/>
    <row r="1038996" hidden="1"/>
    <row r="1038997" hidden="1"/>
    <row r="1038998" hidden="1"/>
    <row r="1038999" hidden="1"/>
    <row r="1039000" hidden="1"/>
    <row r="1039001" hidden="1"/>
    <row r="1039002" hidden="1"/>
    <row r="1039003" hidden="1"/>
    <row r="1039004" hidden="1"/>
    <row r="1039005" hidden="1"/>
    <row r="1039006" hidden="1"/>
    <row r="1039007" hidden="1"/>
    <row r="1039008" hidden="1"/>
    <row r="1039009" hidden="1"/>
    <row r="1039010" hidden="1"/>
    <row r="1039011" hidden="1"/>
    <row r="1039012" hidden="1"/>
    <row r="1039013" hidden="1"/>
    <row r="1039014" hidden="1"/>
    <row r="1039015" hidden="1"/>
    <row r="1039016" hidden="1"/>
    <row r="1039017" hidden="1"/>
    <row r="1039018" hidden="1"/>
    <row r="1039019" hidden="1"/>
    <row r="1039020" hidden="1"/>
    <row r="1039021" hidden="1"/>
    <row r="1039022" hidden="1"/>
    <row r="1039023" hidden="1"/>
    <row r="1039024" hidden="1"/>
    <row r="1039025" hidden="1"/>
    <row r="1039026" hidden="1"/>
    <row r="1039027" hidden="1"/>
    <row r="1039028" hidden="1"/>
    <row r="1039029" hidden="1"/>
    <row r="1039030" hidden="1"/>
    <row r="1039031" hidden="1"/>
    <row r="1039032" hidden="1"/>
    <row r="1039033" hidden="1"/>
    <row r="1039034" hidden="1"/>
    <row r="1039035" hidden="1"/>
    <row r="1039036" hidden="1"/>
    <row r="1039037" hidden="1"/>
    <row r="1039038" hidden="1"/>
    <row r="1039039" hidden="1"/>
    <row r="1039040" hidden="1"/>
    <row r="1039041" hidden="1"/>
    <row r="1039042" hidden="1"/>
    <row r="1039043" hidden="1"/>
    <row r="1039044" hidden="1"/>
    <row r="1039045" hidden="1"/>
    <row r="1039046" hidden="1"/>
    <row r="1039047" hidden="1"/>
    <row r="1039048" hidden="1"/>
    <row r="1039049" hidden="1"/>
    <row r="1039050" hidden="1"/>
    <row r="1039051" hidden="1"/>
    <row r="1039052" hidden="1"/>
    <row r="1039053" hidden="1"/>
    <row r="1039054" hidden="1"/>
    <row r="1039055" hidden="1"/>
    <row r="1039056" hidden="1"/>
    <row r="1039057" hidden="1"/>
    <row r="1039058" hidden="1"/>
    <row r="1039059" hidden="1"/>
    <row r="1039060" hidden="1"/>
    <row r="1039061" hidden="1"/>
    <row r="1039062" hidden="1"/>
    <row r="1039063" hidden="1"/>
    <row r="1039064" hidden="1"/>
    <row r="1039065" hidden="1"/>
    <row r="1039066" hidden="1"/>
    <row r="1039067" hidden="1"/>
    <row r="1039068" hidden="1"/>
    <row r="1039069" hidden="1"/>
    <row r="1039070" hidden="1"/>
    <row r="1039071" hidden="1"/>
    <row r="1039072" hidden="1"/>
    <row r="1039073" hidden="1"/>
    <row r="1039074" hidden="1"/>
    <row r="1039075" hidden="1"/>
    <row r="1039076" hidden="1"/>
    <row r="1039077" hidden="1"/>
    <row r="1039078" hidden="1"/>
    <row r="1039079" hidden="1"/>
    <row r="1039080" hidden="1"/>
    <row r="1039081" hidden="1"/>
    <row r="1039082" hidden="1"/>
    <row r="1039083" hidden="1"/>
    <row r="1039084" hidden="1"/>
    <row r="1039085" hidden="1"/>
    <row r="1039086" hidden="1"/>
    <row r="1039087" hidden="1"/>
    <row r="1039088" hidden="1"/>
    <row r="1039089" hidden="1"/>
    <row r="1039090" hidden="1"/>
    <row r="1039091" hidden="1"/>
    <row r="1039092" hidden="1"/>
    <row r="1039093" hidden="1"/>
    <row r="1039094" hidden="1"/>
    <row r="1039095" hidden="1"/>
    <row r="1039096" hidden="1"/>
    <row r="1039097" hidden="1"/>
    <row r="1039098" hidden="1"/>
    <row r="1039099" hidden="1"/>
    <row r="1039100" hidden="1"/>
    <row r="1039101" hidden="1"/>
    <row r="1039102" hidden="1"/>
    <row r="1039103" hidden="1"/>
    <row r="1039104" hidden="1"/>
    <row r="1039105" hidden="1"/>
    <row r="1039106" hidden="1"/>
    <row r="1039107" hidden="1"/>
    <row r="1039108" hidden="1"/>
    <row r="1039109" hidden="1"/>
    <row r="1039110" hidden="1"/>
    <row r="1039111" hidden="1"/>
    <row r="1039112" hidden="1"/>
    <row r="1039113" hidden="1"/>
    <row r="1039114" hidden="1"/>
    <row r="1039115" hidden="1"/>
    <row r="1039116" hidden="1"/>
    <row r="1039117" hidden="1"/>
    <row r="1039118" hidden="1"/>
    <row r="1039119" hidden="1"/>
    <row r="1039120" hidden="1"/>
    <row r="1039121" hidden="1"/>
    <row r="1039122" hidden="1"/>
    <row r="1039123" hidden="1"/>
    <row r="1039124" hidden="1"/>
    <row r="1039125" hidden="1"/>
    <row r="1039126" hidden="1"/>
    <row r="1039127" hidden="1"/>
    <row r="1039128" hidden="1"/>
    <row r="1039129" hidden="1"/>
    <row r="1039130" hidden="1"/>
    <row r="1039131" hidden="1"/>
    <row r="1039132" hidden="1"/>
    <row r="1039133" hidden="1"/>
    <row r="1039134" hidden="1"/>
    <row r="1039135" hidden="1"/>
    <row r="1039136" hidden="1"/>
    <row r="1039137" hidden="1"/>
    <row r="1039138" hidden="1"/>
    <row r="1039139" hidden="1"/>
    <row r="1039140" hidden="1"/>
    <row r="1039141" hidden="1"/>
    <row r="1039142" hidden="1"/>
    <row r="1039143" hidden="1"/>
    <row r="1039144" hidden="1"/>
    <row r="1039145" hidden="1"/>
    <row r="1039146" hidden="1"/>
    <row r="1039147" hidden="1"/>
    <row r="1039148" hidden="1"/>
    <row r="1039149" hidden="1"/>
    <row r="1039150" hidden="1"/>
    <row r="1039151" hidden="1"/>
    <row r="1039152" hidden="1"/>
    <row r="1039153" hidden="1"/>
    <row r="1039154" hidden="1"/>
    <row r="1039155" hidden="1"/>
    <row r="1039156" hidden="1"/>
    <row r="1039157" hidden="1"/>
    <row r="1039158" hidden="1"/>
    <row r="1039159" hidden="1"/>
    <row r="1039160" hidden="1"/>
    <row r="1039161" hidden="1"/>
    <row r="1039162" hidden="1"/>
    <row r="1039163" hidden="1"/>
    <row r="1039164" hidden="1"/>
    <row r="1039165" hidden="1"/>
    <row r="1039166" hidden="1"/>
    <row r="1039167" hidden="1"/>
    <row r="1039168" hidden="1"/>
    <row r="1039169" hidden="1"/>
    <row r="1039170" hidden="1"/>
    <row r="1039171" hidden="1"/>
    <row r="1039172" hidden="1"/>
    <row r="1039173" hidden="1"/>
    <row r="1039174" hidden="1"/>
    <row r="1039175" hidden="1"/>
    <row r="1039176" hidden="1"/>
    <row r="1039177" hidden="1"/>
    <row r="1039178" hidden="1"/>
    <row r="1039179" hidden="1"/>
    <row r="1039180" hidden="1"/>
    <row r="1039181" hidden="1"/>
    <row r="1039182" hidden="1"/>
    <row r="1039183" hidden="1"/>
    <row r="1039184" hidden="1"/>
    <row r="1039185" hidden="1"/>
    <row r="1039186" hidden="1"/>
    <row r="1039187" hidden="1"/>
    <row r="1039188" hidden="1"/>
    <row r="1039189" hidden="1"/>
    <row r="1039190" hidden="1"/>
    <row r="1039191" hidden="1"/>
    <row r="1039192" hidden="1"/>
    <row r="1039193" hidden="1"/>
    <row r="1039194" hidden="1"/>
    <row r="1039195" hidden="1"/>
    <row r="1039196" hidden="1"/>
    <row r="1039197" hidden="1"/>
    <row r="1039198" hidden="1"/>
    <row r="1039199" hidden="1"/>
    <row r="1039200" hidden="1"/>
    <row r="1039201" hidden="1"/>
    <row r="1039202" hidden="1"/>
    <row r="1039203" hidden="1"/>
    <row r="1039204" hidden="1"/>
    <row r="1039205" hidden="1"/>
    <row r="1039206" hidden="1"/>
    <row r="1039207" hidden="1"/>
    <row r="1039208" hidden="1"/>
    <row r="1039209" hidden="1"/>
    <row r="1039210" hidden="1"/>
    <row r="1039211" hidden="1"/>
    <row r="1039212" hidden="1"/>
    <row r="1039213" hidden="1"/>
    <row r="1039214" hidden="1"/>
    <row r="1039215" hidden="1"/>
    <row r="1039216" hidden="1"/>
    <row r="1039217" hidden="1"/>
    <row r="1039218" hidden="1"/>
    <row r="1039219" hidden="1"/>
    <row r="1039220" hidden="1"/>
    <row r="1039221" hidden="1"/>
    <row r="1039222" hidden="1"/>
    <row r="1039223" hidden="1"/>
    <row r="1039224" hidden="1"/>
    <row r="1039225" hidden="1"/>
    <row r="1039226" hidden="1"/>
    <row r="1039227" hidden="1"/>
    <row r="1039228" hidden="1"/>
    <row r="1039229" hidden="1"/>
    <row r="1039230" hidden="1"/>
    <row r="1039231" hidden="1"/>
    <row r="1039232" hidden="1"/>
    <row r="1039233" hidden="1"/>
    <row r="1039234" hidden="1"/>
    <row r="1039235" hidden="1"/>
    <row r="1039236" hidden="1"/>
    <row r="1039237" hidden="1"/>
    <row r="1039238" hidden="1"/>
    <row r="1039239" hidden="1"/>
    <row r="1039240" hidden="1"/>
    <row r="1039241" hidden="1"/>
    <row r="1039242" hidden="1"/>
    <row r="1039243" hidden="1"/>
    <row r="1039244" hidden="1"/>
    <row r="1039245" hidden="1"/>
    <row r="1039246" hidden="1"/>
    <row r="1039247" hidden="1"/>
    <row r="1039248" hidden="1"/>
    <row r="1039249" hidden="1"/>
    <row r="1039250" hidden="1"/>
    <row r="1039251" hidden="1"/>
    <row r="1039252" hidden="1"/>
    <row r="1039253" hidden="1"/>
    <row r="1039254" hidden="1"/>
    <row r="1039255" hidden="1"/>
    <row r="1039256" hidden="1"/>
    <row r="1039257" hidden="1"/>
    <row r="1039258" hidden="1"/>
    <row r="1039259" hidden="1"/>
    <row r="1039260" hidden="1"/>
    <row r="1039261" hidden="1"/>
    <row r="1039262" hidden="1"/>
    <row r="1039263" hidden="1"/>
    <row r="1039264" hidden="1"/>
    <row r="1039265" hidden="1"/>
    <row r="1039266" hidden="1"/>
    <row r="1039267" hidden="1"/>
    <row r="1039268" hidden="1"/>
    <row r="1039269" hidden="1"/>
    <row r="1039270" hidden="1"/>
    <row r="1039271" hidden="1"/>
    <row r="1039272" hidden="1"/>
    <row r="1039273" hidden="1"/>
    <row r="1039274" hidden="1"/>
    <row r="1039275" hidden="1"/>
    <row r="1039276" hidden="1"/>
    <row r="1039277" hidden="1"/>
    <row r="1039278" hidden="1"/>
    <row r="1039279" hidden="1"/>
    <row r="1039280" hidden="1"/>
    <row r="1039281" hidden="1"/>
    <row r="1039282" hidden="1"/>
    <row r="1039283" hidden="1"/>
    <row r="1039284" hidden="1"/>
    <row r="1039285" hidden="1"/>
    <row r="1039286" hidden="1"/>
    <row r="1039287" hidden="1"/>
    <row r="1039288" hidden="1"/>
    <row r="1039289" hidden="1"/>
    <row r="1039290" hidden="1"/>
    <row r="1039291" hidden="1"/>
    <row r="1039292" hidden="1"/>
    <row r="1039293" hidden="1"/>
    <row r="1039294" hidden="1"/>
    <row r="1039295" hidden="1"/>
    <row r="1039296" hidden="1"/>
    <row r="1039297" hidden="1"/>
    <row r="1039298" hidden="1"/>
    <row r="1039299" hidden="1"/>
    <row r="1039300" hidden="1"/>
    <row r="1039301" hidden="1"/>
    <row r="1039302" hidden="1"/>
    <row r="1039303" hidden="1"/>
    <row r="1039304" hidden="1"/>
    <row r="1039305" hidden="1"/>
    <row r="1039306" hidden="1"/>
    <row r="1039307" hidden="1"/>
    <row r="1039308" hidden="1"/>
    <row r="1039309" hidden="1"/>
    <row r="1039310" hidden="1"/>
    <row r="1039311" hidden="1"/>
    <row r="1039312" hidden="1"/>
    <row r="1039313" hidden="1"/>
    <row r="1039314" hidden="1"/>
    <row r="1039315" hidden="1"/>
    <row r="1039316" hidden="1"/>
    <row r="1039317" hidden="1"/>
    <row r="1039318" hidden="1"/>
    <row r="1039319" hidden="1"/>
    <row r="1039320" hidden="1"/>
    <row r="1039321" hidden="1"/>
    <row r="1039322" hidden="1"/>
    <row r="1039323" hidden="1"/>
    <row r="1039324" hidden="1"/>
    <row r="1039325" hidden="1"/>
    <row r="1039326" hidden="1"/>
    <row r="1039327" hidden="1"/>
    <row r="1039328" hidden="1"/>
    <row r="1039329" hidden="1"/>
    <row r="1039330" hidden="1"/>
    <row r="1039331" hidden="1"/>
    <row r="1039332" hidden="1"/>
    <row r="1039333" hidden="1"/>
    <row r="1039334" hidden="1"/>
    <row r="1039335" hidden="1"/>
    <row r="1039336" hidden="1"/>
    <row r="1039337" hidden="1"/>
    <row r="1039338" hidden="1"/>
    <row r="1039339" hidden="1"/>
    <row r="1039340" hidden="1"/>
    <row r="1039341" hidden="1"/>
    <row r="1039342" hidden="1"/>
    <row r="1039343" hidden="1"/>
    <row r="1039344" hidden="1"/>
    <row r="1039345" hidden="1"/>
    <row r="1039346" hidden="1"/>
    <row r="1039347" hidden="1"/>
    <row r="1039348" hidden="1"/>
    <row r="1039349" hidden="1"/>
    <row r="1039350" hidden="1"/>
    <row r="1039351" hidden="1"/>
    <row r="1039352" hidden="1"/>
    <row r="1039353" hidden="1"/>
    <row r="1039354" hidden="1"/>
    <row r="1039355" hidden="1"/>
    <row r="1039356" hidden="1"/>
    <row r="1039357" hidden="1"/>
    <row r="1039358" hidden="1"/>
    <row r="1039359" hidden="1"/>
    <row r="1039360" hidden="1"/>
    <row r="1039361" hidden="1"/>
    <row r="1039362" hidden="1"/>
    <row r="1039363" hidden="1"/>
    <row r="1039364" hidden="1"/>
    <row r="1039365" hidden="1"/>
    <row r="1039366" hidden="1"/>
    <row r="1039367" hidden="1"/>
    <row r="1039368" hidden="1"/>
    <row r="1039369" hidden="1"/>
    <row r="1039370" hidden="1"/>
    <row r="1039371" hidden="1"/>
    <row r="1039372" hidden="1"/>
    <row r="1039373" hidden="1"/>
    <row r="1039374" hidden="1"/>
    <row r="1039375" hidden="1"/>
    <row r="1039376" hidden="1"/>
    <row r="1039377" hidden="1"/>
    <row r="1039378" hidden="1"/>
    <row r="1039379" hidden="1"/>
    <row r="1039380" hidden="1"/>
    <row r="1039381" hidden="1"/>
    <row r="1039382" hidden="1"/>
    <row r="1039383" hidden="1"/>
    <row r="1039384" hidden="1"/>
    <row r="1039385" hidden="1"/>
    <row r="1039386" hidden="1"/>
    <row r="1039387" hidden="1"/>
    <row r="1039388" hidden="1"/>
    <row r="1039389" hidden="1"/>
    <row r="1039390" hidden="1"/>
    <row r="1039391" hidden="1"/>
    <row r="1039392" hidden="1"/>
    <row r="1039393" hidden="1"/>
    <row r="1039394" hidden="1"/>
    <row r="1039395" hidden="1"/>
    <row r="1039396" hidden="1"/>
    <row r="1039397" hidden="1"/>
    <row r="1039398" hidden="1"/>
    <row r="1039399" hidden="1"/>
    <row r="1039400" hidden="1"/>
    <row r="1039401" hidden="1"/>
    <row r="1039402" hidden="1"/>
    <row r="1039403" hidden="1"/>
    <row r="1039404" hidden="1"/>
    <row r="1039405" hidden="1"/>
    <row r="1039406" hidden="1"/>
    <row r="1039407" hidden="1"/>
    <row r="1039408" hidden="1"/>
    <row r="1039409" hidden="1"/>
    <row r="1039410" hidden="1"/>
    <row r="1039411" hidden="1"/>
    <row r="1039412" hidden="1"/>
    <row r="1039413" hidden="1"/>
    <row r="1039414" hidden="1"/>
    <row r="1039415" hidden="1"/>
    <row r="1039416" hidden="1"/>
    <row r="1039417" hidden="1"/>
    <row r="1039418" hidden="1"/>
    <row r="1039419" hidden="1"/>
    <row r="1039420" hidden="1"/>
    <row r="1039421" hidden="1"/>
    <row r="1039422" hidden="1"/>
    <row r="1039423" hidden="1"/>
    <row r="1039424" hidden="1"/>
    <row r="1039425" hidden="1"/>
    <row r="1039426" hidden="1"/>
    <row r="1039427" hidden="1"/>
    <row r="1039428" hidden="1"/>
    <row r="1039429" hidden="1"/>
    <row r="1039430" hidden="1"/>
    <row r="1039431" hidden="1"/>
    <row r="1039432" hidden="1"/>
    <row r="1039433" hidden="1"/>
    <row r="1039434" hidden="1"/>
    <row r="1039435" hidden="1"/>
    <row r="1039436" hidden="1"/>
    <row r="1039437" hidden="1"/>
    <row r="1039438" hidden="1"/>
    <row r="1039439" hidden="1"/>
    <row r="1039440" hidden="1"/>
    <row r="1039441" hidden="1"/>
    <row r="1039442" hidden="1"/>
    <row r="1039443" hidden="1"/>
    <row r="1039444" hidden="1"/>
    <row r="1039445" hidden="1"/>
    <row r="1039446" hidden="1"/>
    <row r="1039447" hidden="1"/>
    <row r="1039448" hidden="1"/>
    <row r="1039449" hidden="1"/>
    <row r="1039450" hidden="1"/>
    <row r="1039451" hidden="1"/>
    <row r="1039452" hidden="1"/>
    <row r="1039453" hidden="1"/>
    <row r="1039454" hidden="1"/>
    <row r="1039455" hidden="1"/>
    <row r="1039456" hidden="1"/>
    <row r="1039457" hidden="1"/>
    <row r="1039458" hidden="1"/>
    <row r="1039459" hidden="1"/>
    <row r="1039460" hidden="1"/>
    <row r="1039461" hidden="1"/>
    <row r="1039462" hidden="1"/>
    <row r="1039463" hidden="1"/>
    <row r="1039464" hidden="1"/>
    <row r="1039465" hidden="1"/>
    <row r="1039466" hidden="1"/>
    <row r="1039467" hidden="1"/>
    <row r="1039468" hidden="1"/>
    <row r="1039469" hidden="1"/>
    <row r="1039470" hidden="1"/>
    <row r="1039471" hidden="1"/>
    <row r="1039472" hidden="1"/>
    <row r="1039473" hidden="1"/>
    <row r="1039474" hidden="1"/>
    <row r="1039475" hidden="1"/>
    <row r="1039476" hidden="1"/>
    <row r="1039477" hidden="1"/>
    <row r="1039478" hidden="1"/>
    <row r="1039479" hidden="1"/>
    <row r="1039480" hidden="1"/>
    <row r="1039481" hidden="1"/>
    <row r="1039482" hidden="1"/>
    <row r="1039483" hidden="1"/>
    <row r="1039484" hidden="1"/>
    <row r="1039485" hidden="1"/>
    <row r="1039486" hidden="1"/>
    <row r="1039487" hidden="1"/>
    <row r="1039488" hidden="1"/>
    <row r="1039489" hidden="1"/>
    <row r="1039490" hidden="1"/>
    <row r="1039491" hidden="1"/>
    <row r="1039492" hidden="1"/>
    <row r="1039493" hidden="1"/>
    <row r="1039494" hidden="1"/>
    <row r="1039495" hidden="1"/>
    <row r="1039496" hidden="1"/>
    <row r="1039497" hidden="1"/>
    <row r="1039498" hidden="1"/>
    <row r="1039499" hidden="1"/>
    <row r="1039500" hidden="1"/>
    <row r="1039501" hidden="1"/>
    <row r="1039502" hidden="1"/>
    <row r="1039503" hidden="1"/>
    <row r="1039504" hidden="1"/>
    <row r="1039505" hidden="1"/>
    <row r="1039506" hidden="1"/>
    <row r="1039507" hidden="1"/>
    <row r="1039508" hidden="1"/>
    <row r="1039509" hidden="1"/>
    <row r="1039510" hidden="1"/>
    <row r="1039511" hidden="1"/>
    <row r="1039512" hidden="1"/>
    <row r="1039513" hidden="1"/>
    <row r="1039514" hidden="1"/>
    <row r="1039515" hidden="1"/>
    <row r="1039516" hidden="1"/>
    <row r="1039517" hidden="1"/>
    <row r="1039518" hidden="1"/>
    <row r="1039519" hidden="1"/>
    <row r="1039520" hidden="1"/>
    <row r="1039521" hidden="1"/>
    <row r="1039522" hidden="1"/>
    <row r="1039523" hidden="1"/>
    <row r="1039524" hidden="1"/>
    <row r="1039525" hidden="1"/>
    <row r="1039526" hidden="1"/>
    <row r="1039527" hidden="1"/>
    <row r="1039528" hidden="1"/>
    <row r="1039529" hidden="1"/>
    <row r="1039530" hidden="1"/>
    <row r="1039531" hidden="1"/>
    <row r="1039532" hidden="1"/>
    <row r="1039533" hidden="1"/>
    <row r="1039534" hidden="1"/>
    <row r="1039535" hidden="1"/>
    <row r="1039536" hidden="1"/>
    <row r="1039537" hidden="1"/>
    <row r="1039538" hidden="1"/>
    <row r="1039539" hidden="1"/>
    <row r="1039540" hidden="1"/>
    <row r="1039541" hidden="1"/>
    <row r="1039542" hidden="1"/>
    <row r="1039543" hidden="1"/>
    <row r="1039544" hidden="1"/>
    <row r="1039545" hidden="1"/>
    <row r="1039546" hidden="1"/>
    <row r="1039547" hidden="1"/>
    <row r="1039548" hidden="1"/>
    <row r="1039549" hidden="1"/>
    <row r="1039550" hidden="1"/>
    <row r="1039551" hidden="1"/>
    <row r="1039552" hidden="1"/>
    <row r="1039553" hidden="1"/>
    <row r="1039554" hidden="1"/>
    <row r="1039555" hidden="1"/>
    <row r="1039556" hidden="1"/>
    <row r="1039557" hidden="1"/>
    <row r="1039558" hidden="1"/>
    <row r="1039559" hidden="1"/>
    <row r="1039560" hidden="1"/>
    <row r="1039561" hidden="1"/>
    <row r="1039562" hidden="1"/>
    <row r="1039563" hidden="1"/>
    <row r="1039564" hidden="1"/>
    <row r="1039565" hidden="1"/>
    <row r="1039566" hidden="1"/>
    <row r="1039567" hidden="1"/>
    <row r="1039568" hidden="1"/>
    <row r="1039569" hidden="1"/>
    <row r="1039570" hidden="1"/>
    <row r="1039571" hidden="1"/>
    <row r="1039572" hidden="1"/>
    <row r="1039573" hidden="1"/>
    <row r="1039574" hidden="1"/>
    <row r="1039575" hidden="1"/>
    <row r="1039576" hidden="1"/>
    <row r="1039577" hidden="1"/>
    <row r="1039578" hidden="1"/>
    <row r="1039579" hidden="1"/>
    <row r="1039580" hidden="1"/>
    <row r="1039581" hidden="1"/>
    <row r="1039582" hidden="1"/>
    <row r="1039583" hidden="1"/>
    <row r="1039584" hidden="1"/>
    <row r="1039585" hidden="1"/>
    <row r="1039586" hidden="1"/>
    <row r="1039587" hidden="1"/>
    <row r="1039588" hidden="1"/>
    <row r="1039589" hidden="1"/>
    <row r="1039590" hidden="1"/>
    <row r="1039591" hidden="1"/>
    <row r="1039592" hidden="1"/>
    <row r="1039593" hidden="1"/>
    <row r="1039594" hidden="1"/>
    <row r="1039595" hidden="1"/>
    <row r="1039596" hidden="1"/>
    <row r="1039597" hidden="1"/>
    <row r="1039598" hidden="1"/>
    <row r="1039599" hidden="1"/>
    <row r="1039600" hidden="1"/>
    <row r="1039601" hidden="1"/>
    <row r="1039602" hidden="1"/>
    <row r="1039603" hidden="1"/>
    <row r="1039604" hidden="1"/>
    <row r="1039605" hidden="1"/>
    <row r="1039606" hidden="1"/>
    <row r="1039607" hidden="1"/>
    <row r="1039608" hidden="1"/>
    <row r="1039609" hidden="1"/>
    <row r="1039610" hidden="1"/>
    <row r="1039611" hidden="1"/>
    <row r="1039612" hidden="1"/>
    <row r="1039613" hidden="1"/>
    <row r="1039614" hidden="1"/>
    <row r="1039615" hidden="1"/>
    <row r="1039616" hidden="1"/>
    <row r="1039617" hidden="1"/>
    <row r="1039618" hidden="1"/>
    <row r="1039619" hidden="1"/>
    <row r="1039620" hidden="1"/>
    <row r="1039621" hidden="1"/>
    <row r="1039622" hidden="1"/>
    <row r="1039623" hidden="1"/>
    <row r="1039624" hidden="1"/>
    <row r="1039625" hidden="1"/>
    <row r="1039626" hidden="1"/>
    <row r="1039627" hidden="1"/>
    <row r="1039628" hidden="1"/>
    <row r="1039629" hidden="1"/>
    <row r="1039630" hidden="1"/>
    <row r="1039631" hidden="1"/>
    <row r="1039632" hidden="1"/>
    <row r="1039633" hidden="1"/>
    <row r="1039634" hidden="1"/>
    <row r="1039635" hidden="1"/>
    <row r="1039636" hidden="1"/>
    <row r="1039637" hidden="1"/>
    <row r="1039638" hidden="1"/>
    <row r="1039639" hidden="1"/>
    <row r="1039640" hidden="1"/>
    <row r="1039641" hidden="1"/>
    <row r="1039642" hidden="1"/>
    <row r="1039643" hidden="1"/>
    <row r="1039644" hidden="1"/>
    <row r="1039645" hidden="1"/>
    <row r="1039646" hidden="1"/>
    <row r="1039647" hidden="1"/>
    <row r="1039648" hidden="1"/>
    <row r="1039649" hidden="1"/>
    <row r="1039650" hidden="1"/>
    <row r="1039651" hidden="1"/>
    <row r="1039652" hidden="1"/>
    <row r="1039653" hidden="1"/>
    <row r="1039654" hidden="1"/>
    <row r="1039655" hidden="1"/>
    <row r="1039656" hidden="1"/>
    <row r="1039657" hidden="1"/>
    <row r="1039658" hidden="1"/>
    <row r="1039659" hidden="1"/>
    <row r="1039660" hidden="1"/>
    <row r="1039661" hidden="1"/>
    <row r="1039662" hidden="1"/>
    <row r="1039663" hidden="1"/>
    <row r="1039664" hidden="1"/>
    <row r="1039665" hidden="1"/>
    <row r="1039666" hidden="1"/>
    <row r="1039667" hidden="1"/>
    <row r="1039668" hidden="1"/>
    <row r="1039669" hidden="1"/>
    <row r="1039670" hidden="1"/>
    <row r="1039671" hidden="1"/>
    <row r="1039672" hidden="1"/>
    <row r="1039673" hidden="1"/>
    <row r="1039674" hidden="1"/>
    <row r="1039675" hidden="1"/>
    <row r="1039676" hidden="1"/>
    <row r="1039677" hidden="1"/>
    <row r="1039678" hidden="1"/>
    <row r="1039679" hidden="1"/>
    <row r="1039680" hidden="1"/>
    <row r="1039681" hidden="1"/>
    <row r="1039682" hidden="1"/>
    <row r="1039683" hidden="1"/>
    <row r="1039684" hidden="1"/>
    <row r="1039685" hidden="1"/>
    <row r="1039686" hidden="1"/>
    <row r="1039687" hidden="1"/>
    <row r="1039688" hidden="1"/>
    <row r="1039689" hidden="1"/>
    <row r="1039690" hidden="1"/>
    <row r="1039691" hidden="1"/>
    <row r="1039692" hidden="1"/>
    <row r="1039693" hidden="1"/>
    <row r="1039694" hidden="1"/>
    <row r="1039695" hidden="1"/>
    <row r="1039696" hidden="1"/>
    <row r="1039697" hidden="1"/>
    <row r="1039698" hidden="1"/>
    <row r="1039699" hidden="1"/>
    <row r="1039700" hidden="1"/>
    <row r="1039701" hidden="1"/>
    <row r="1039702" hidden="1"/>
    <row r="1039703" hidden="1"/>
    <row r="1039704" hidden="1"/>
    <row r="1039705" hidden="1"/>
    <row r="1039706" hidden="1"/>
    <row r="1039707" hidden="1"/>
    <row r="1039708" hidden="1"/>
    <row r="1039709" hidden="1"/>
    <row r="1039710" hidden="1"/>
    <row r="1039711" hidden="1"/>
    <row r="1039712" hidden="1"/>
    <row r="1039713" hidden="1"/>
    <row r="1039714" hidden="1"/>
    <row r="1039715" hidden="1"/>
    <row r="1039716" hidden="1"/>
    <row r="1039717" hidden="1"/>
    <row r="1039718" hidden="1"/>
    <row r="1039719" hidden="1"/>
    <row r="1039720" hidden="1"/>
    <row r="1039721" hidden="1"/>
    <row r="1039722" hidden="1"/>
    <row r="1039723" hidden="1"/>
    <row r="1039724" hidden="1"/>
    <row r="1039725" hidden="1"/>
    <row r="1039726" hidden="1"/>
    <row r="1039727" hidden="1"/>
    <row r="1039728" hidden="1"/>
    <row r="1039729" hidden="1"/>
    <row r="1039730" hidden="1"/>
    <row r="1039731" hidden="1"/>
    <row r="1039732" hidden="1"/>
    <row r="1039733" hidden="1"/>
    <row r="1039734" hidden="1"/>
    <row r="1039735" hidden="1"/>
    <row r="1039736" hidden="1"/>
    <row r="1039737" hidden="1"/>
    <row r="1039738" hidden="1"/>
    <row r="1039739" hidden="1"/>
    <row r="1039740" hidden="1"/>
    <row r="1039741" hidden="1"/>
    <row r="1039742" hidden="1"/>
    <row r="1039743" hidden="1"/>
    <row r="1039744" hidden="1"/>
    <row r="1039745" hidden="1"/>
    <row r="1039746" hidden="1"/>
    <row r="1039747" hidden="1"/>
    <row r="1039748" hidden="1"/>
    <row r="1039749" hidden="1"/>
    <row r="1039750" hidden="1"/>
    <row r="1039751" hidden="1"/>
    <row r="1039752" hidden="1"/>
    <row r="1039753" hidden="1"/>
    <row r="1039754" hidden="1"/>
    <row r="1039755" hidden="1"/>
    <row r="1039756" hidden="1"/>
    <row r="1039757" hidden="1"/>
    <row r="1039758" hidden="1"/>
    <row r="1039759" hidden="1"/>
    <row r="1039760" hidden="1"/>
    <row r="1039761" hidden="1"/>
    <row r="1039762" hidden="1"/>
    <row r="1039763" hidden="1"/>
    <row r="1039764" hidden="1"/>
    <row r="1039765" hidden="1"/>
    <row r="1039766" hidden="1"/>
    <row r="1039767" hidden="1"/>
    <row r="1039768" hidden="1"/>
    <row r="1039769" hidden="1"/>
    <row r="1039770" hidden="1"/>
    <row r="1039771" hidden="1"/>
    <row r="1039772" hidden="1"/>
    <row r="1039773" hidden="1"/>
    <row r="1039774" hidden="1"/>
    <row r="1039775" hidden="1"/>
    <row r="1039776" hidden="1"/>
    <row r="1039777" hidden="1"/>
    <row r="1039778" hidden="1"/>
    <row r="1039779" hidden="1"/>
    <row r="1039780" hidden="1"/>
    <row r="1039781" hidden="1"/>
    <row r="1039782" hidden="1"/>
    <row r="1039783" hidden="1"/>
    <row r="1039784" hidden="1"/>
    <row r="1039785" hidden="1"/>
    <row r="1039786" hidden="1"/>
    <row r="1039787" hidden="1"/>
    <row r="1039788" hidden="1"/>
    <row r="1039789" hidden="1"/>
    <row r="1039790" hidden="1"/>
    <row r="1039791" hidden="1"/>
    <row r="1039792" hidden="1"/>
    <row r="1039793" hidden="1"/>
    <row r="1039794" hidden="1"/>
    <row r="1039795" hidden="1"/>
    <row r="1039796" hidden="1"/>
    <row r="1039797" hidden="1"/>
    <row r="1039798" hidden="1"/>
    <row r="1039799" hidden="1"/>
    <row r="1039800" hidden="1"/>
    <row r="1039801" hidden="1"/>
    <row r="1039802" hidden="1"/>
    <row r="1039803" hidden="1"/>
    <row r="1039804" hidden="1"/>
    <row r="1039805" hidden="1"/>
    <row r="1039806" hidden="1"/>
    <row r="1039807" hidden="1"/>
    <row r="1039808" hidden="1"/>
    <row r="1039809" hidden="1"/>
    <row r="1039810" hidden="1"/>
    <row r="1039811" hidden="1"/>
    <row r="1039812" hidden="1"/>
    <row r="1039813" hidden="1"/>
    <row r="1039814" hidden="1"/>
    <row r="1039815" hidden="1"/>
    <row r="1039816" hidden="1"/>
    <row r="1039817" hidden="1"/>
    <row r="1039818" hidden="1"/>
    <row r="1039819" hidden="1"/>
    <row r="1039820" hidden="1"/>
    <row r="1039821" hidden="1"/>
    <row r="1039822" hidden="1"/>
    <row r="1039823" hidden="1"/>
    <row r="1039824" hidden="1"/>
    <row r="1039825" hidden="1"/>
    <row r="1039826" hidden="1"/>
    <row r="1039827" hidden="1"/>
    <row r="1039828" hidden="1"/>
    <row r="1039829" hidden="1"/>
    <row r="1039830" hidden="1"/>
    <row r="1039831" hidden="1"/>
    <row r="1039832" hidden="1"/>
    <row r="1039833" hidden="1"/>
    <row r="1039834" hidden="1"/>
    <row r="1039835" hidden="1"/>
    <row r="1039836" hidden="1"/>
    <row r="1039837" hidden="1"/>
    <row r="1039838" hidden="1"/>
    <row r="1039839" hidden="1"/>
    <row r="1039840" hidden="1"/>
    <row r="1039841" hidden="1"/>
    <row r="1039842" hidden="1"/>
    <row r="1039843" hidden="1"/>
    <row r="1039844" hidden="1"/>
    <row r="1039845" hidden="1"/>
    <row r="1039846" hidden="1"/>
    <row r="1039847" hidden="1"/>
    <row r="1039848" hidden="1"/>
    <row r="1039849" hidden="1"/>
    <row r="1039850" hidden="1"/>
    <row r="1039851" hidden="1"/>
    <row r="1039852" hidden="1"/>
    <row r="1039853" hidden="1"/>
    <row r="1039854" hidden="1"/>
    <row r="1039855" hidden="1"/>
    <row r="1039856" hidden="1"/>
    <row r="1039857" hidden="1"/>
    <row r="1039858" hidden="1"/>
    <row r="1039859" hidden="1"/>
    <row r="1039860" hidden="1"/>
    <row r="1039861" hidden="1"/>
    <row r="1039862" hidden="1"/>
    <row r="1039863" hidden="1"/>
    <row r="1039864" hidden="1"/>
    <row r="1039865" hidden="1"/>
    <row r="1039866" hidden="1"/>
    <row r="1039867" hidden="1"/>
    <row r="1039868" hidden="1"/>
    <row r="1039869" hidden="1"/>
    <row r="1039870" hidden="1"/>
    <row r="1039871" hidden="1"/>
    <row r="1039872" hidden="1"/>
    <row r="1039873" hidden="1"/>
    <row r="1039874" hidden="1"/>
    <row r="1039875" hidden="1"/>
    <row r="1039876" hidden="1"/>
    <row r="1039877" hidden="1"/>
    <row r="1039878" hidden="1"/>
    <row r="1039879" hidden="1"/>
    <row r="1039880" hidden="1"/>
    <row r="1039881" hidden="1"/>
    <row r="1039882" hidden="1"/>
    <row r="1039883" hidden="1"/>
    <row r="1039884" hidden="1"/>
    <row r="1039885" hidden="1"/>
    <row r="1039886" hidden="1"/>
    <row r="1039887" hidden="1"/>
    <row r="1039888" hidden="1"/>
    <row r="1039889" hidden="1"/>
    <row r="1039890" hidden="1"/>
    <row r="1039891" hidden="1"/>
    <row r="1039892" hidden="1"/>
    <row r="1039893" hidden="1"/>
    <row r="1039894" hidden="1"/>
    <row r="1039895" hidden="1"/>
    <row r="1039896" hidden="1"/>
    <row r="1039897" hidden="1"/>
    <row r="1039898" hidden="1"/>
    <row r="1039899" hidden="1"/>
    <row r="1039900" hidden="1"/>
    <row r="1039901" hidden="1"/>
    <row r="1039902" hidden="1"/>
    <row r="1039903" hidden="1"/>
    <row r="1039904" hidden="1"/>
    <row r="1039905" hidden="1"/>
    <row r="1039906" hidden="1"/>
    <row r="1039907" hidden="1"/>
    <row r="1039908" hidden="1"/>
    <row r="1039909" hidden="1"/>
    <row r="1039910" hidden="1"/>
    <row r="1039911" hidden="1"/>
    <row r="1039912" hidden="1"/>
    <row r="1039913" hidden="1"/>
    <row r="1039914" hidden="1"/>
    <row r="1039915" hidden="1"/>
    <row r="1039916" hidden="1"/>
    <row r="1039917" hidden="1"/>
    <row r="1039918" hidden="1"/>
    <row r="1039919" hidden="1"/>
    <row r="1039920" hidden="1"/>
    <row r="1039921" hidden="1"/>
    <row r="1039922" hidden="1"/>
    <row r="1039923" hidden="1"/>
    <row r="1039924" hidden="1"/>
    <row r="1039925" hidden="1"/>
    <row r="1039926" hidden="1"/>
    <row r="1039927" hidden="1"/>
    <row r="1039928" hidden="1"/>
    <row r="1039929" hidden="1"/>
    <row r="1039930" hidden="1"/>
    <row r="1039931" hidden="1"/>
    <row r="1039932" hidden="1"/>
    <row r="1039933" hidden="1"/>
    <row r="1039934" hidden="1"/>
    <row r="1039935" hidden="1"/>
    <row r="1039936" hidden="1"/>
    <row r="1039937" hidden="1"/>
    <row r="1039938" hidden="1"/>
    <row r="1039939" hidden="1"/>
    <row r="1039940" hidden="1"/>
    <row r="1039941" hidden="1"/>
    <row r="1039942" hidden="1"/>
    <row r="1039943" hidden="1"/>
    <row r="1039944" hidden="1"/>
    <row r="1039945" hidden="1"/>
    <row r="1039946" hidden="1"/>
    <row r="1039947" hidden="1"/>
    <row r="1039948" hidden="1"/>
    <row r="1039949" hidden="1"/>
    <row r="1039950" hidden="1"/>
    <row r="1039951" hidden="1"/>
    <row r="1039952" hidden="1"/>
    <row r="1039953" hidden="1"/>
    <row r="1039954" hidden="1"/>
    <row r="1039955" hidden="1"/>
    <row r="1039956" hidden="1"/>
    <row r="1039957" hidden="1"/>
    <row r="1039958" hidden="1"/>
    <row r="1039959" hidden="1"/>
    <row r="1039960" hidden="1"/>
    <row r="1039961" hidden="1"/>
    <row r="1039962" hidden="1"/>
    <row r="1039963" hidden="1"/>
    <row r="1039964" hidden="1"/>
    <row r="1039965" hidden="1"/>
    <row r="1039966" hidden="1"/>
    <row r="1039967" hidden="1"/>
    <row r="1039968" hidden="1"/>
    <row r="1039969" hidden="1"/>
    <row r="1039970" hidden="1"/>
    <row r="1039971" hidden="1"/>
    <row r="1039972" hidden="1"/>
    <row r="1039973" hidden="1"/>
    <row r="1039974" hidden="1"/>
    <row r="1039975" hidden="1"/>
    <row r="1039976" hidden="1"/>
    <row r="1039977" hidden="1"/>
    <row r="1039978" hidden="1"/>
    <row r="1039979" hidden="1"/>
    <row r="1039980" hidden="1"/>
    <row r="1039981" hidden="1"/>
    <row r="1039982" hidden="1"/>
    <row r="1039983" hidden="1"/>
    <row r="1039984" hidden="1"/>
    <row r="1039985" hidden="1"/>
    <row r="1039986" hidden="1"/>
    <row r="1039987" hidden="1"/>
    <row r="1039988" hidden="1"/>
    <row r="1039989" hidden="1"/>
    <row r="1039990" hidden="1"/>
    <row r="1039991" hidden="1"/>
    <row r="1039992" hidden="1"/>
    <row r="1039993" hidden="1"/>
    <row r="1039994" hidden="1"/>
    <row r="1039995" hidden="1"/>
    <row r="1039996" hidden="1"/>
    <row r="1039997" hidden="1"/>
    <row r="1039998" hidden="1"/>
    <row r="1039999" hidden="1"/>
    <row r="1040000" hidden="1"/>
    <row r="1040001" hidden="1"/>
    <row r="1040002" hidden="1"/>
    <row r="1040003" hidden="1"/>
    <row r="1040004" hidden="1"/>
    <row r="1040005" hidden="1"/>
    <row r="1040006" hidden="1"/>
    <row r="1040007" hidden="1"/>
    <row r="1040008" hidden="1"/>
    <row r="1040009" hidden="1"/>
    <row r="1040010" hidden="1"/>
    <row r="1040011" hidden="1"/>
    <row r="1040012" hidden="1"/>
    <row r="1040013" hidden="1"/>
    <row r="1040014" hidden="1"/>
    <row r="1040015" hidden="1"/>
    <row r="1040016" hidden="1"/>
    <row r="1040017" hidden="1"/>
    <row r="1040018" hidden="1"/>
    <row r="1040019" hidden="1"/>
    <row r="1040020" hidden="1"/>
    <row r="1040021" hidden="1"/>
    <row r="1040022" hidden="1"/>
    <row r="1040023" hidden="1"/>
    <row r="1040024" hidden="1"/>
    <row r="1040025" hidden="1"/>
    <row r="1040026" hidden="1"/>
    <row r="1040027" hidden="1"/>
    <row r="1040028" hidden="1"/>
    <row r="1040029" hidden="1"/>
    <row r="1040030" hidden="1"/>
    <row r="1040031" hidden="1"/>
    <row r="1040032" hidden="1"/>
    <row r="1040033" hidden="1"/>
    <row r="1040034" hidden="1"/>
    <row r="1040035" hidden="1"/>
    <row r="1040036" hidden="1"/>
    <row r="1040037" hidden="1"/>
    <row r="1040038" hidden="1"/>
    <row r="1040039" hidden="1"/>
    <row r="1040040" hidden="1"/>
    <row r="1040041" hidden="1"/>
    <row r="1040042" hidden="1"/>
    <row r="1040043" hidden="1"/>
    <row r="1040044" hidden="1"/>
    <row r="1040045" hidden="1"/>
    <row r="1040046" hidden="1"/>
    <row r="1040047" hidden="1"/>
    <row r="1040048" hidden="1"/>
    <row r="1040049" hidden="1"/>
    <row r="1040050" hidden="1"/>
    <row r="1040051" hidden="1"/>
    <row r="1040052" hidden="1"/>
    <row r="1040053" hidden="1"/>
    <row r="1040054" hidden="1"/>
    <row r="1040055" hidden="1"/>
    <row r="1040056" hidden="1"/>
    <row r="1040057" hidden="1"/>
    <row r="1040058" hidden="1"/>
    <row r="1040059" hidden="1"/>
    <row r="1040060" hidden="1"/>
    <row r="1040061" hidden="1"/>
    <row r="1040062" hidden="1"/>
    <row r="1040063" hidden="1"/>
    <row r="1040064" hidden="1"/>
    <row r="1040065" hidden="1"/>
    <row r="1040066" hidden="1"/>
    <row r="1040067" hidden="1"/>
    <row r="1040068" hidden="1"/>
    <row r="1040069" hidden="1"/>
    <row r="1040070" hidden="1"/>
    <row r="1040071" hidden="1"/>
    <row r="1040072" hidden="1"/>
    <row r="1040073" hidden="1"/>
    <row r="1040074" hidden="1"/>
    <row r="1040075" hidden="1"/>
    <row r="1040076" hidden="1"/>
    <row r="1040077" hidden="1"/>
    <row r="1040078" hidden="1"/>
    <row r="1040079" hidden="1"/>
    <row r="1040080" hidden="1"/>
    <row r="1040081" hidden="1"/>
    <row r="1040082" hidden="1"/>
    <row r="1040083" hidden="1"/>
    <row r="1040084" hidden="1"/>
    <row r="1040085" hidden="1"/>
    <row r="1040086" hidden="1"/>
    <row r="1040087" hidden="1"/>
    <row r="1040088" hidden="1"/>
    <row r="1040089" hidden="1"/>
    <row r="1040090" hidden="1"/>
    <row r="1040091" hidden="1"/>
    <row r="1040092" hidden="1"/>
    <row r="1040093" hidden="1"/>
    <row r="1040094" hidden="1"/>
    <row r="1040095" hidden="1"/>
    <row r="1040096" hidden="1"/>
    <row r="1040097" hidden="1"/>
    <row r="1040098" hidden="1"/>
    <row r="1040099" hidden="1"/>
    <row r="1040100" hidden="1"/>
    <row r="1040101" hidden="1"/>
    <row r="1040102" hidden="1"/>
    <row r="1040103" hidden="1"/>
    <row r="1040104" hidden="1"/>
    <row r="1040105" hidden="1"/>
    <row r="1040106" hidden="1"/>
    <row r="1040107" hidden="1"/>
    <row r="1040108" hidden="1"/>
    <row r="1040109" hidden="1"/>
    <row r="1040110" hidden="1"/>
    <row r="1040111" hidden="1"/>
    <row r="1040112" hidden="1"/>
    <row r="1040113" hidden="1"/>
    <row r="1040114" hidden="1"/>
    <row r="1040115" hidden="1"/>
    <row r="1040116" hidden="1"/>
    <row r="1040117" hidden="1"/>
    <row r="1040118" hidden="1"/>
    <row r="1040119" hidden="1"/>
    <row r="1040120" hidden="1"/>
    <row r="1040121" hidden="1"/>
    <row r="1040122" hidden="1"/>
    <row r="1040123" hidden="1"/>
    <row r="1040124" hidden="1"/>
    <row r="1040125" hidden="1"/>
    <row r="1040126" hidden="1"/>
    <row r="1040127" hidden="1"/>
    <row r="1040128" hidden="1"/>
    <row r="1040129" hidden="1"/>
    <row r="1040130" hidden="1"/>
    <row r="1040131" hidden="1"/>
    <row r="1040132" hidden="1"/>
    <row r="1040133" hidden="1"/>
    <row r="1040134" hidden="1"/>
    <row r="1040135" hidden="1"/>
    <row r="1040136" hidden="1"/>
    <row r="1040137" hidden="1"/>
    <row r="1040138" hidden="1"/>
    <row r="1040139" hidden="1"/>
    <row r="1040140" hidden="1"/>
    <row r="1040141" hidden="1"/>
    <row r="1040142" hidden="1"/>
    <row r="1040143" hidden="1"/>
    <row r="1040144" hidden="1"/>
    <row r="1040145" hidden="1"/>
    <row r="1040146" hidden="1"/>
    <row r="1040147" hidden="1"/>
    <row r="1040148" hidden="1"/>
    <row r="1040149" hidden="1"/>
    <row r="1040150" hidden="1"/>
    <row r="1040151" hidden="1"/>
    <row r="1040152" hidden="1"/>
    <row r="1040153" hidden="1"/>
    <row r="1040154" hidden="1"/>
    <row r="1040155" hidden="1"/>
    <row r="1040156" hidden="1"/>
    <row r="1040157" hidden="1"/>
    <row r="1040158" hidden="1"/>
    <row r="1040159" hidden="1"/>
    <row r="1040160" hidden="1"/>
    <row r="1040161" hidden="1"/>
    <row r="1040162" hidden="1"/>
    <row r="1040163" hidden="1"/>
    <row r="1040164" hidden="1"/>
    <row r="1040165" hidden="1"/>
    <row r="1040166" hidden="1"/>
    <row r="1040167" hidden="1"/>
    <row r="1040168" hidden="1"/>
    <row r="1040169" hidden="1"/>
    <row r="1040170" hidden="1"/>
    <row r="1040171" hidden="1"/>
    <row r="1040172" hidden="1"/>
    <row r="1040173" hidden="1"/>
    <row r="1040174" hidden="1"/>
    <row r="1040175" hidden="1"/>
    <row r="1040176" hidden="1"/>
    <row r="1040177" hidden="1"/>
    <row r="1040178" hidden="1"/>
    <row r="1040179" hidden="1"/>
    <row r="1040180" hidden="1"/>
    <row r="1040181" hidden="1"/>
    <row r="1040182" hidden="1"/>
    <row r="1040183" hidden="1"/>
    <row r="1040184" hidden="1"/>
    <row r="1040185" hidden="1"/>
    <row r="1040186" hidden="1"/>
    <row r="1040187" hidden="1"/>
    <row r="1040188" hidden="1"/>
    <row r="1040189" hidden="1"/>
    <row r="1040190" hidden="1"/>
    <row r="1040191" hidden="1"/>
    <row r="1040192" hidden="1"/>
    <row r="1040193" hidden="1"/>
    <row r="1040194" hidden="1"/>
    <row r="1040195" hidden="1"/>
    <row r="1040196" hidden="1"/>
    <row r="1040197" hidden="1"/>
    <row r="1040198" hidden="1"/>
    <row r="1040199" hidden="1"/>
    <row r="1040200" hidden="1"/>
    <row r="1040201" hidden="1"/>
    <row r="1040202" hidden="1"/>
    <row r="1040203" hidden="1"/>
    <row r="1040204" hidden="1"/>
    <row r="1040205" hidden="1"/>
    <row r="1040206" hidden="1"/>
    <row r="1040207" hidden="1"/>
    <row r="1040208" hidden="1"/>
    <row r="1040209" hidden="1"/>
    <row r="1040210" hidden="1"/>
    <row r="1040211" hidden="1"/>
    <row r="1040212" hidden="1"/>
    <row r="1040213" hidden="1"/>
    <row r="1040214" hidden="1"/>
    <row r="1040215" hidden="1"/>
    <row r="1040216" hidden="1"/>
    <row r="1040217" hidden="1"/>
    <row r="1040218" hidden="1"/>
    <row r="1040219" hidden="1"/>
    <row r="1040220" hidden="1"/>
    <row r="1040221" hidden="1"/>
    <row r="1040222" hidden="1"/>
    <row r="1040223" hidden="1"/>
    <row r="1040224" hidden="1"/>
    <row r="1040225" hidden="1"/>
    <row r="1040226" hidden="1"/>
    <row r="1040227" hidden="1"/>
    <row r="1040228" hidden="1"/>
    <row r="1040229" hidden="1"/>
    <row r="1040230" hidden="1"/>
    <row r="1040231" hidden="1"/>
    <row r="1040232" hidden="1"/>
    <row r="1040233" hidden="1"/>
    <row r="1040234" hidden="1"/>
    <row r="1040235" hidden="1"/>
    <row r="1040236" hidden="1"/>
    <row r="1040237" hidden="1"/>
    <row r="1040238" hidden="1"/>
    <row r="1040239" hidden="1"/>
    <row r="1040240" hidden="1"/>
    <row r="1040241" hidden="1"/>
    <row r="1040242" hidden="1"/>
    <row r="1040243" hidden="1"/>
    <row r="1040244" hidden="1"/>
    <row r="1040245" hidden="1"/>
    <row r="1040246" hidden="1"/>
    <row r="1040247" hidden="1"/>
    <row r="1040248" hidden="1"/>
    <row r="1040249" hidden="1"/>
    <row r="1040250" hidden="1"/>
    <row r="1040251" hidden="1"/>
    <row r="1040252" hidden="1"/>
    <row r="1040253" hidden="1"/>
    <row r="1040254" hidden="1"/>
    <row r="1040255" hidden="1"/>
    <row r="1040256" hidden="1"/>
    <row r="1040257" hidden="1"/>
    <row r="1040258" hidden="1"/>
    <row r="1040259" hidden="1"/>
    <row r="1040260" hidden="1"/>
    <row r="1040261" hidden="1"/>
    <row r="1040262" hidden="1"/>
    <row r="1040263" hidden="1"/>
    <row r="1040264" hidden="1"/>
    <row r="1040265" hidden="1"/>
    <row r="1040266" hidden="1"/>
    <row r="1040267" hidden="1"/>
    <row r="1040268" hidden="1"/>
    <row r="1040269" hidden="1"/>
    <row r="1040270" hidden="1"/>
    <row r="1040271" hidden="1"/>
    <row r="1040272" hidden="1"/>
    <row r="1040273" hidden="1"/>
    <row r="1040274" hidden="1"/>
    <row r="1040275" hidden="1"/>
    <row r="1040276" hidden="1"/>
    <row r="1040277" hidden="1"/>
    <row r="1040278" hidden="1"/>
    <row r="1040279" hidden="1"/>
    <row r="1040280" hidden="1"/>
    <row r="1040281" hidden="1"/>
    <row r="1040282" hidden="1"/>
    <row r="1040283" hidden="1"/>
    <row r="1040284" hidden="1"/>
    <row r="1040285" hidden="1"/>
    <row r="1040286" hidden="1"/>
    <row r="1040287" hidden="1"/>
    <row r="1040288" hidden="1"/>
    <row r="1040289" hidden="1"/>
    <row r="1040290" hidden="1"/>
    <row r="1040291" hidden="1"/>
    <row r="1040292" hidden="1"/>
    <row r="1040293" hidden="1"/>
    <row r="1040294" hidden="1"/>
    <row r="1040295" hidden="1"/>
    <row r="1040296" hidden="1"/>
    <row r="1040297" hidden="1"/>
    <row r="1040298" hidden="1"/>
    <row r="1040299" hidden="1"/>
    <row r="1040300" hidden="1"/>
    <row r="1040301" hidden="1"/>
    <row r="1040302" hidden="1"/>
    <row r="1040303" hidden="1"/>
    <row r="1040304" hidden="1"/>
    <row r="1040305" hidden="1"/>
    <row r="1040306" hidden="1"/>
    <row r="1040307" hidden="1"/>
    <row r="1040308" hidden="1"/>
    <row r="1040309" hidden="1"/>
    <row r="1040310" hidden="1"/>
    <row r="1040311" hidden="1"/>
    <row r="1040312" hidden="1"/>
    <row r="1040313" hidden="1"/>
    <row r="1040314" hidden="1"/>
    <row r="1040315" hidden="1"/>
    <row r="1040316" hidden="1"/>
    <row r="1040317" hidden="1"/>
    <row r="1040318" hidden="1"/>
    <row r="1040319" hidden="1"/>
    <row r="1040320" hidden="1"/>
    <row r="1040321" hidden="1"/>
    <row r="1040322" hidden="1"/>
    <row r="1040323" hidden="1"/>
    <row r="1040324" hidden="1"/>
    <row r="1040325" hidden="1"/>
    <row r="1040326" hidden="1"/>
    <row r="1040327" hidden="1"/>
    <row r="1040328" hidden="1"/>
    <row r="1040329" hidden="1"/>
    <row r="1040330" hidden="1"/>
    <row r="1040331" hidden="1"/>
    <row r="1040332" hidden="1"/>
    <row r="1040333" hidden="1"/>
    <row r="1040334" hidden="1"/>
    <row r="1040335" hidden="1"/>
    <row r="1040336" hidden="1"/>
    <row r="1040337" hidden="1"/>
    <row r="1040338" hidden="1"/>
    <row r="1040339" hidden="1"/>
    <row r="1040340" hidden="1"/>
    <row r="1040341" hidden="1"/>
    <row r="1040342" hidden="1"/>
    <row r="1040343" hidden="1"/>
    <row r="1040344" hidden="1"/>
    <row r="1040345" hidden="1"/>
    <row r="1040346" hidden="1"/>
    <row r="1040347" hidden="1"/>
    <row r="1040348" hidden="1"/>
    <row r="1040349" hidden="1"/>
    <row r="1040350" hidden="1"/>
    <row r="1040351" hidden="1"/>
    <row r="1040352" hidden="1"/>
    <row r="1040353" hidden="1"/>
    <row r="1040354" hidden="1"/>
    <row r="1040355" hidden="1"/>
    <row r="1040356" hidden="1"/>
    <row r="1040357" hidden="1"/>
    <row r="1040358" hidden="1"/>
    <row r="1040359" hidden="1"/>
    <row r="1040360" hidden="1"/>
    <row r="1040361" hidden="1"/>
    <row r="1040362" hidden="1"/>
    <row r="1040363" hidden="1"/>
    <row r="1040364" hidden="1"/>
    <row r="1040365" hidden="1"/>
    <row r="1040366" hidden="1"/>
    <row r="1040367" hidden="1"/>
    <row r="1040368" hidden="1"/>
    <row r="1040369" hidden="1"/>
    <row r="1040370" hidden="1"/>
    <row r="1040371" hidden="1"/>
    <row r="1040372" hidden="1"/>
    <row r="1040373" hidden="1"/>
    <row r="1040374" hidden="1"/>
    <row r="1040375" hidden="1"/>
    <row r="1040376" hidden="1"/>
    <row r="1040377" hidden="1"/>
    <row r="1040378" hidden="1"/>
    <row r="1040379" hidden="1"/>
    <row r="1040380" hidden="1"/>
    <row r="1040381" hidden="1"/>
    <row r="1040382" hidden="1"/>
    <row r="1040383" hidden="1"/>
    <row r="1040384" hidden="1"/>
    <row r="1040385" hidden="1"/>
    <row r="1040386" hidden="1"/>
    <row r="1040387" hidden="1"/>
    <row r="1040388" hidden="1"/>
    <row r="1040389" hidden="1"/>
    <row r="1040390" hidden="1"/>
    <row r="1040391" hidden="1"/>
    <row r="1040392" hidden="1"/>
    <row r="1040393" hidden="1"/>
    <row r="1040394" hidden="1"/>
    <row r="1040395" hidden="1"/>
    <row r="1040396" hidden="1"/>
    <row r="1040397" hidden="1"/>
    <row r="1040398" hidden="1"/>
    <row r="1040399" hidden="1"/>
    <row r="1040400" hidden="1"/>
    <row r="1040401" hidden="1"/>
    <row r="1040402" hidden="1"/>
    <row r="1040403" hidden="1"/>
    <row r="1040404" hidden="1"/>
    <row r="1040405" hidden="1"/>
    <row r="1040406" hidden="1"/>
    <row r="1040407" hidden="1"/>
    <row r="1040408" hidden="1"/>
    <row r="1040409" hidden="1"/>
    <row r="1040410" hidden="1"/>
    <row r="1040411" hidden="1"/>
    <row r="1040412" hidden="1"/>
    <row r="1040413" hidden="1"/>
    <row r="1040414" hidden="1"/>
    <row r="1040415" hidden="1"/>
    <row r="1040416" hidden="1"/>
    <row r="1040417" hidden="1"/>
    <row r="1040418" hidden="1"/>
    <row r="1040419" hidden="1"/>
    <row r="1040420" hidden="1"/>
    <row r="1040421" hidden="1"/>
    <row r="1040422" hidden="1"/>
    <row r="1040423" hidden="1"/>
    <row r="1040424" hidden="1"/>
    <row r="1040425" hidden="1"/>
    <row r="1040426" hidden="1"/>
    <row r="1040427" hidden="1"/>
    <row r="1040428" hidden="1"/>
    <row r="1040429" hidden="1"/>
    <row r="1040430" hidden="1"/>
    <row r="1040431" hidden="1"/>
    <row r="1040432" hidden="1"/>
    <row r="1040433" hidden="1"/>
    <row r="1040434" hidden="1"/>
    <row r="1040435" hidden="1"/>
    <row r="1040436" hidden="1"/>
    <row r="1040437" hidden="1"/>
    <row r="1040438" hidden="1"/>
    <row r="1040439" hidden="1"/>
    <row r="1040440" hidden="1"/>
    <row r="1040441" hidden="1"/>
    <row r="1040442" hidden="1"/>
    <row r="1040443" hidden="1"/>
    <row r="1040444" hidden="1"/>
    <row r="1040445" hidden="1"/>
    <row r="1040446" hidden="1"/>
    <row r="1040447" hidden="1"/>
    <row r="1040448" hidden="1"/>
    <row r="1040449" hidden="1"/>
    <row r="1040450" hidden="1"/>
    <row r="1040451" hidden="1"/>
    <row r="1040452" hidden="1"/>
    <row r="1040453" hidden="1"/>
    <row r="1040454" hidden="1"/>
    <row r="1040455" hidden="1"/>
    <row r="1040456" hidden="1"/>
    <row r="1040457" hidden="1"/>
    <row r="1040458" hidden="1"/>
    <row r="1040459" hidden="1"/>
    <row r="1040460" hidden="1"/>
    <row r="1040461" hidden="1"/>
    <row r="1040462" hidden="1"/>
    <row r="1040463" hidden="1"/>
    <row r="1040464" hidden="1"/>
    <row r="1040465" hidden="1"/>
    <row r="1040466" hidden="1"/>
    <row r="1040467" hidden="1"/>
    <row r="1040468" hidden="1"/>
    <row r="1040469" hidden="1"/>
    <row r="1040470" hidden="1"/>
    <row r="1040471" hidden="1"/>
    <row r="1040472" hidden="1"/>
    <row r="1040473" hidden="1"/>
    <row r="1040474" hidden="1"/>
    <row r="1040475" hidden="1"/>
    <row r="1040476" hidden="1"/>
    <row r="1040477" hidden="1"/>
    <row r="1040478" hidden="1"/>
    <row r="1040479" hidden="1"/>
    <row r="1040480" hidden="1"/>
    <row r="1040481" hidden="1"/>
    <row r="1040482" hidden="1"/>
    <row r="1040483" hidden="1"/>
    <row r="1040484" hidden="1"/>
    <row r="1040485" hidden="1"/>
    <row r="1040486" hidden="1"/>
    <row r="1040487" hidden="1"/>
    <row r="1040488" hidden="1"/>
    <row r="1040489" hidden="1"/>
    <row r="1040490" hidden="1"/>
    <row r="1040491" hidden="1"/>
    <row r="1040492" hidden="1"/>
    <row r="1040493" hidden="1"/>
    <row r="1040494" hidden="1"/>
    <row r="1040495" hidden="1"/>
    <row r="1040496" hidden="1"/>
    <row r="1040497" hidden="1"/>
    <row r="1040498" hidden="1"/>
    <row r="1040499" hidden="1"/>
    <row r="1040500" hidden="1"/>
    <row r="1040501" hidden="1"/>
    <row r="1040502" hidden="1"/>
    <row r="1040503" hidden="1"/>
    <row r="1040504" hidden="1"/>
    <row r="1040505" hidden="1"/>
    <row r="1040506" hidden="1"/>
    <row r="1040507" hidden="1"/>
    <row r="1040508" hidden="1"/>
    <row r="1040509" hidden="1"/>
    <row r="1040510" hidden="1"/>
    <row r="1040511" hidden="1"/>
    <row r="1040512" hidden="1"/>
    <row r="1040513" hidden="1"/>
    <row r="1040514" hidden="1"/>
    <row r="1040515" hidden="1"/>
    <row r="1040516" hidden="1"/>
    <row r="1040517" hidden="1"/>
    <row r="1040518" hidden="1"/>
    <row r="1040519" hidden="1"/>
    <row r="1040520" hidden="1"/>
    <row r="1040521" hidden="1"/>
    <row r="1040522" hidden="1"/>
    <row r="1040523" hidden="1"/>
    <row r="1040524" hidden="1"/>
    <row r="1040525" hidden="1"/>
    <row r="1040526" hidden="1"/>
    <row r="1040527" hidden="1"/>
    <row r="1040528" hidden="1"/>
    <row r="1040529" hidden="1"/>
    <row r="1040530" hidden="1"/>
    <row r="1040531" hidden="1"/>
    <row r="1040532" hidden="1"/>
    <row r="1040533" hidden="1"/>
    <row r="1040534" hidden="1"/>
    <row r="1040535" hidden="1"/>
    <row r="1040536" hidden="1"/>
    <row r="1040537" hidden="1"/>
    <row r="1040538" hidden="1"/>
    <row r="1040539" hidden="1"/>
    <row r="1040540" hidden="1"/>
    <row r="1040541" hidden="1"/>
    <row r="1040542" hidden="1"/>
    <row r="1040543" hidden="1"/>
    <row r="1040544" hidden="1"/>
    <row r="1040545" hidden="1"/>
    <row r="1040546" hidden="1"/>
    <row r="1040547" hidden="1"/>
    <row r="1040548" hidden="1"/>
    <row r="1040549" hidden="1"/>
    <row r="1040550" hidden="1"/>
    <row r="1040551" hidden="1"/>
    <row r="1040552" hidden="1"/>
    <row r="1040553" hidden="1"/>
    <row r="1040554" hidden="1"/>
    <row r="1040555" hidden="1"/>
    <row r="1040556" hidden="1"/>
    <row r="1040557" hidden="1"/>
    <row r="1040558" hidden="1"/>
    <row r="1040559" hidden="1"/>
    <row r="1040560" hidden="1"/>
    <row r="1040561" hidden="1"/>
    <row r="1040562" hidden="1"/>
    <row r="1040563" hidden="1"/>
    <row r="1040564" hidden="1"/>
    <row r="1040565" hidden="1"/>
    <row r="1040566" hidden="1"/>
    <row r="1040567" hidden="1"/>
    <row r="1040568" hidden="1"/>
    <row r="1040569" hidden="1"/>
    <row r="1040570" hidden="1"/>
    <row r="1040571" hidden="1"/>
    <row r="1040572" hidden="1"/>
    <row r="1040573" hidden="1"/>
    <row r="1040574" hidden="1"/>
    <row r="1040575" hidden="1"/>
    <row r="1040576" hidden="1"/>
    <row r="1040577" hidden="1"/>
    <row r="1040578" hidden="1"/>
    <row r="1040579" hidden="1"/>
    <row r="1040580" hidden="1"/>
    <row r="1040581" hidden="1"/>
    <row r="1040582" hidden="1"/>
    <row r="1040583" hidden="1"/>
    <row r="1040584" hidden="1"/>
    <row r="1040585" hidden="1"/>
    <row r="1040586" hidden="1"/>
    <row r="1040587" hidden="1"/>
    <row r="1040588" hidden="1"/>
    <row r="1040589" hidden="1"/>
    <row r="1040590" hidden="1"/>
    <row r="1040591" hidden="1"/>
    <row r="1040592" hidden="1"/>
    <row r="1040593" hidden="1"/>
    <row r="1040594" hidden="1"/>
    <row r="1040595" hidden="1"/>
    <row r="1040596" hidden="1"/>
    <row r="1040597" hidden="1"/>
    <row r="1040598" hidden="1"/>
    <row r="1040599" hidden="1"/>
    <row r="1040600" hidden="1"/>
    <row r="1040601" hidden="1"/>
    <row r="1040602" hidden="1"/>
    <row r="1040603" hidden="1"/>
    <row r="1040604" hidden="1"/>
    <row r="1040605" hidden="1"/>
    <row r="1040606" hidden="1"/>
    <row r="1040607" hidden="1"/>
    <row r="1040608" hidden="1"/>
    <row r="1040609" hidden="1"/>
    <row r="1040610" hidden="1"/>
    <row r="1040611" hidden="1"/>
    <row r="1040612" hidden="1"/>
    <row r="1040613" hidden="1"/>
    <row r="1040614" hidden="1"/>
    <row r="1040615" hidden="1"/>
    <row r="1040616" hidden="1"/>
    <row r="1040617" hidden="1"/>
    <row r="1040618" hidden="1"/>
    <row r="1040619" hidden="1"/>
    <row r="1040620" hidden="1"/>
    <row r="1040621" hidden="1"/>
    <row r="1040622" hidden="1"/>
    <row r="1040623" hidden="1"/>
    <row r="1040624" hidden="1"/>
    <row r="1040625" hidden="1"/>
    <row r="1040626" hidden="1"/>
    <row r="1040627" hidden="1"/>
    <row r="1040628" hidden="1"/>
    <row r="1040629" hidden="1"/>
    <row r="1040630" hidden="1"/>
    <row r="1040631" hidden="1"/>
    <row r="1040632" hidden="1"/>
    <row r="1040633" hidden="1"/>
    <row r="1040634" hidden="1"/>
    <row r="1040635" hidden="1"/>
    <row r="1040636" hidden="1"/>
    <row r="1040637" hidden="1"/>
    <row r="1040638" hidden="1"/>
    <row r="1040639" hidden="1"/>
    <row r="1040640" hidden="1"/>
    <row r="1040641" hidden="1"/>
    <row r="1040642" hidden="1"/>
    <row r="1040643" hidden="1"/>
    <row r="1040644" hidden="1"/>
    <row r="1040645" hidden="1"/>
    <row r="1040646" hidden="1"/>
    <row r="1040647" hidden="1"/>
    <row r="1040648" hidden="1"/>
    <row r="1040649" hidden="1"/>
    <row r="1040650" hidden="1"/>
    <row r="1040651" hidden="1"/>
    <row r="1040652" hidden="1"/>
    <row r="1040653" hidden="1"/>
    <row r="1040654" hidden="1"/>
    <row r="1040655" hidden="1"/>
    <row r="1040656" hidden="1"/>
    <row r="1040657" hidden="1"/>
    <row r="1040658" hidden="1"/>
    <row r="1040659" hidden="1"/>
    <row r="1040660" hidden="1"/>
    <row r="1040661" hidden="1"/>
    <row r="1040662" hidden="1"/>
    <row r="1040663" hidden="1"/>
    <row r="1040664" hidden="1"/>
    <row r="1040665" hidden="1"/>
    <row r="1040666" hidden="1"/>
    <row r="1040667" hidden="1"/>
    <row r="1040668" hidden="1"/>
    <row r="1040669" hidden="1"/>
    <row r="1040670" hidden="1"/>
    <row r="1040671" hidden="1"/>
    <row r="1040672" hidden="1"/>
    <row r="1040673" hidden="1"/>
    <row r="1040674" hidden="1"/>
    <row r="1040675" hidden="1"/>
    <row r="1040676" hidden="1"/>
    <row r="1040677" hidden="1"/>
    <row r="1040678" hidden="1"/>
    <row r="1040679" hidden="1"/>
    <row r="1040680" hidden="1"/>
    <row r="1040681" hidden="1"/>
    <row r="1040682" hidden="1"/>
    <row r="1040683" hidden="1"/>
    <row r="1040684" hidden="1"/>
    <row r="1040685" hidden="1"/>
    <row r="1040686" hidden="1"/>
    <row r="1040687" hidden="1"/>
    <row r="1040688" hidden="1"/>
    <row r="1040689" hidden="1"/>
    <row r="1040690" hidden="1"/>
    <row r="1040691" hidden="1"/>
    <row r="1040692" hidden="1"/>
    <row r="1040693" hidden="1"/>
    <row r="1040694" hidden="1"/>
    <row r="1040695" hidden="1"/>
    <row r="1040696" hidden="1"/>
    <row r="1040697" hidden="1"/>
    <row r="1040698" hidden="1"/>
    <row r="1040699" hidden="1"/>
    <row r="1040700" hidden="1"/>
    <row r="1040701" hidden="1"/>
    <row r="1040702" hidden="1"/>
    <row r="1040703" hidden="1"/>
    <row r="1040704" hidden="1"/>
    <row r="1040705" hidden="1"/>
    <row r="1040706" hidden="1"/>
    <row r="1040707" hidden="1"/>
    <row r="1040708" hidden="1"/>
    <row r="1040709" hidden="1"/>
    <row r="1040710" hidden="1"/>
    <row r="1040711" hidden="1"/>
    <row r="1040712" hidden="1"/>
    <row r="1040713" hidden="1"/>
    <row r="1040714" hidden="1"/>
    <row r="1040715" hidden="1"/>
    <row r="1040716" hidden="1"/>
    <row r="1040717" hidden="1"/>
    <row r="1040718" hidden="1"/>
    <row r="1040719" hidden="1"/>
    <row r="1040720" hidden="1"/>
    <row r="1040721" hidden="1"/>
    <row r="1040722" hidden="1"/>
    <row r="1040723" hidden="1"/>
    <row r="1040724" hidden="1"/>
    <row r="1040725" hidden="1"/>
    <row r="1040726" hidden="1"/>
    <row r="1040727" hidden="1"/>
    <row r="1040728" hidden="1"/>
    <row r="1040729" hidden="1"/>
    <row r="1040730" hidden="1"/>
    <row r="1040731" hidden="1"/>
    <row r="1040732" hidden="1"/>
    <row r="1040733" hidden="1"/>
    <row r="1040734" hidden="1"/>
    <row r="1040735" hidden="1"/>
    <row r="1040736" hidden="1"/>
    <row r="1040737" hidden="1"/>
    <row r="1040738" hidden="1"/>
    <row r="1040739" hidden="1"/>
    <row r="1040740" hidden="1"/>
    <row r="1040741" hidden="1"/>
    <row r="1040742" hidden="1"/>
    <row r="1040743" hidden="1"/>
    <row r="1040744" hidden="1"/>
    <row r="1040745" hidden="1"/>
    <row r="1040746" hidden="1"/>
    <row r="1040747" hidden="1"/>
    <row r="1040748" hidden="1"/>
    <row r="1040749" hidden="1"/>
    <row r="1040750" hidden="1"/>
    <row r="1040751" hidden="1"/>
    <row r="1040752" hidden="1"/>
    <row r="1040753" hidden="1"/>
    <row r="1040754" hidden="1"/>
    <row r="1040755" hidden="1"/>
    <row r="1040756" hidden="1"/>
    <row r="1040757" hidden="1"/>
    <row r="1040758" hidden="1"/>
    <row r="1040759" hidden="1"/>
    <row r="1040760" hidden="1"/>
    <row r="1040761" hidden="1"/>
    <row r="1040762" hidden="1"/>
    <row r="1040763" hidden="1"/>
    <row r="1040764" hidden="1"/>
    <row r="1040765" hidden="1"/>
    <row r="1040766" hidden="1"/>
    <row r="1040767" hidden="1"/>
    <row r="1040768" hidden="1"/>
    <row r="1040769" hidden="1"/>
    <row r="1040770" hidden="1"/>
    <row r="1040771" hidden="1"/>
    <row r="1040772" hidden="1"/>
    <row r="1040773" hidden="1"/>
    <row r="1040774" hidden="1"/>
    <row r="1040775" hidden="1"/>
    <row r="1040776" hidden="1"/>
    <row r="1040777" hidden="1"/>
    <row r="1040778" hidden="1"/>
    <row r="1040779" hidden="1"/>
    <row r="1040780" hidden="1"/>
    <row r="1040781" hidden="1"/>
    <row r="1040782" hidden="1"/>
    <row r="1040783" hidden="1"/>
    <row r="1040784" hidden="1"/>
    <row r="1040785" hidden="1"/>
    <row r="1040786" hidden="1"/>
    <row r="1040787" hidden="1"/>
    <row r="1040788" hidden="1"/>
    <row r="1040789" hidden="1"/>
    <row r="1040790" hidden="1"/>
    <row r="1040791" hidden="1"/>
    <row r="1040792" hidden="1"/>
    <row r="1040793" hidden="1"/>
    <row r="1040794" hidden="1"/>
    <row r="1040795" hidden="1"/>
    <row r="1040796" hidden="1"/>
    <row r="1040797" hidden="1"/>
    <row r="1040798" hidden="1"/>
    <row r="1040799" hidden="1"/>
    <row r="1040800" hidden="1"/>
    <row r="1040801" hidden="1"/>
    <row r="1040802" hidden="1"/>
    <row r="1040803" hidden="1"/>
    <row r="1040804" hidden="1"/>
    <row r="1040805" hidden="1"/>
    <row r="1040806" hidden="1"/>
    <row r="1040807" hidden="1"/>
    <row r="1040808" hidden="1"/>
    <row r="1040809" hidden="1"/>
    <row r="1040810" hidden="1"/>
    <row r="1040811" hidden="1"/>
    <row r="1040812" hidden="1"/>
    <row r="1040813" hidden="1"/>
    <row r="1040814" hidden="1"/>
    <row r="1040815" hidden="1"/>
    <row r="1040816" hidden="1"/>
    <row r="1040817" hidden="1"/>
    <row r="1040818" hidden="1"/>
    <row r="1040819" hidden="1"/>
    <row r="1040820" hidden="1"/>
    <row r="1040821" hidden="1"/>
    <row r="1040822" hidden="1"/>
    <row r="1040823" hidden="1"/>
    <row r="1040824" hidden="1"/>
    <row r="1040825" hidden="1"/>
    <row r="1040826" hidden="1"/>
    <row r="1040827" hidden="1"/>
    <row r="1040828" hidden="1"/>
    <row r="1040829" hidden="1"/>
    <row r="1040830" hidden="1"/>
    <row r="1040831" hidden="1"/>
    <row r="1040832" hidden="1"/>
    <row r="1040833" hidden="1"/>
    <row r="1040834" hidden="1"/>
    <row r="1040835" hidden="1"/>
    <row r="1040836" hidden="1"/>
    <row r="1040837" hidden="1"/>
    <row r="1040838" hidden="1"/>
    <row r="1040839" hidden="1"/>
    <row r="1040840" hidden="1"/>
    <row r="1040841" hidden="1"/>
    <row r="1040842" hidden="1"/>
    <row r="1040843" hidden="1"/>
    <row r="1040844" hidden="1"/>
    <row r="1040845" hidden="1"/>
    <row r="1040846" hidden="1"/>
    <row r="1040847" hidden="1"/>
    <row r="1040848" hidden="1"/>
    <row r="1040849" hidden="1"/>
    <row r="1040850" hidden="1"/>
    <row r="1040851" hidden="1"/>
    <row r="1040852" hidden="1"/>
    <row r="1040853" hidden="1"/>
    <row r="1040854" hidden="1"/>
    <row r="1040855" hidden="1"/>
    <row r="1040856" hidden="1"/>
    <row r="1040857" hidden="1"/>
    <row r="1040858" hidden="1"/>
    <row r="1040859" hidden="1"/>
    <row r="1040860" hidden="1"/>
    <row r="1040861" hidden="1"/>
    <row r="1040862" hidden="1"/>
    <row r="1040863" hidden="1"/>
    <row r="1040864" hidden="1"/>
    <row r="1040865" hidden="1"/>
    <row r="1040866" hidden="1"/>
    <row r="1040867" hidden="1"/>
    <row r="1040868" hidden="1"/>
    <row r="1040869" hidden="1"/>
    <row r="1040870" hidden="1"/>
    <row r="1040871" hidden="1"/>
    <row r="1040872" hidden="1"/>
    <row r="1040873" hidden="1"/>
    <row r="1040874" hidden="1"/>
    <row r="1040875" hidden="1"/>
    <row r="1040876" hidden="1"/>
    <row r="1040877" hidden="1"/>
    <row r="1040878" hidden="1"/>
    <row r="1040879" hidden="1"/>
    <row r="1040880" hidden="1"/>
    <row r="1040881" hidden="1"/>
    <row r="1040882" hidden="1"/>
    <row r="1040883" hidden="1"/>
    <row r="1040884" hidden="1"/>
    <row r="1040885" hidden="1"/>
    <row r="1040886" hidden="1"/>
    <row r="1040887" hidden="1"/>
    <row r="1040888" hidden="1"/>
    <row r="1040889" hidden="1"/>
    <row r="1040890" hidden="1"/>
    <row r="1040891" hidden="1"/>
    <row r="1040892" hidden="1"/>
    <row r="1040893" hidden="1"/>
    <row r="1040894" hidden="1"/>
    <row r="1040895" hidden="1"/>
    <row r="1040896" hidden="1"/>
    <row r="1040897" hidden="1"/>
    <row r="1040898" hidden="1"/>
    <row r="1040899" hidden="1"/>
    <row r="1040900" hidden="1"/>
    <row r="1040901" hidden="1"/>
    <row r="1040902" hidden="1"/>
    <row r="1040903" hidden="1"/>
    <row r="1040904" hidden="1"/>
    <row r="1040905" hidden="1"/>
    <row r="1040906" hidden="1"/>
    <row r="1040907" hidden="1"/>
    <row r="1040908" hidden="1"/>
    <row r="1040909" hidden="1"/>
    <row r="1040910" hidden="1"/>
    <row r="1040911" hidden="1"/>
    <row r="1040912" hidden="1"/>
    <row r="1040913" hidden="1"/>
    <row r="1040914" hidden="1"/>
    <row r="1040915" hidden="1"/>
    <row r="1040916" hidden="1"/>
    <row r="1040917" hidden="1"/>
    <row r="1040918" hidden="1"/>
    <row r="1040919" hidden="1"/>
    <row r="1040920" hidden="1"/>
    <row r="1040921" hidden="1"/>
    <row r="1040922" hidden="1"/>
    <row r="1040923" hidden="1"/>
    <row r="1040924" hidden="1"/>
    <row r="1040925" hidden="1"/>
    <row r="1040926" hidden="1"/>
    <row r="1040927" hidden="1"/>
    <row r="1040928" hidden="1"/>
    <row r="1040929" hidden="1"/>
    <row r="1040930" hidden="1"/>
    <row r="1040931" hidden="1"/>
    <row r="1040932" hidden="1"/>
    <row r="1040933" hidden="1"/>
    <row r="1040934" hidden="1"/>
    <row r="1040935" hidden="1"/>
    <row r="1040936" hidden="1"/>
    <row r="1040937" hidden="1"/>
    <row r="1040938" hidden="1"/>
    <row r="1040939" hidden="1"/>
    <row r="1040940" hidden="1"/>
    <row r="1040941" hidden="1"/>
    <row r="1040942" hidden="1"/>
    <row r="1040943" hidden="1"/>
    <row r="1040944" hidden="1"/>
    <row r="1040945" hidden="1"/>
    <row r="1040946" hidden="1"/>
    <row r="1040947" hidden="1"/>
    <row r="1040948" hidden="1"/>
    <row r="1040949" hidden="1"/>
    <row r="1040950" hidden="1"/>
    <row r="1040951" hidden="1"/>
    <row r="1040952" hidden="1"/>
    <row r="1040953" hidden="1"/>
    <row r="1040954" hidden="1"/>
    <row r="1040955" hidden="1"/>
    <row r="1040956" hidden="1"/>
    <row r="1040957" hidden="1"/>
    <row r="1040958" hidden="1"/>
    <row r="1040959" hidden="1"/>
    <row r="1040960" hidden="1"/>
    <row r="1040961" hidden="1"/>
    <row r="1040962" hidden="1"/>
    <row r="1040963" hidden="1"/>
    <row r="1040964" hidden="1"/>
    <row r="1040965" hidden="1"/>
    <row r="1040966" hidden="1"/>
    <row r="1040967" hidden="1"/>
    <row r="1040968" hidden="1"/>
    <row r="1040969" hidden="1"/>
    <row r="1040970" hidden="1"/>
    <row r="1040971" hidden="1"/>
    <row r="1040972" hidden="1"/>
    <row r="1040973" hidden="1"/>
    <row r="1040974" hidden="1"/>
    <row r="1040975" hidden="1"/>
    <row r="1040976" hidden="1"/>
    <row r="1040977" hidden="1"/>
    <row r="1040978" hidden="1"/>
    <row r="1040979" hidden="1"/>
    <row r="1040980" hidden="1"/>
    <row r="1040981" hidden="1"/>
    <row r="1040982" hidden="1"/>
    <row r="1040983" hidden="1"/>
    <row r="1040984" hidden="1"/>
    <row r="1040985" hidden="1"/>
    <row r="1040986" hidden="1"/>
    <row r="1040987" hidden="1"/>
    <row r="1040988" hidden="1"/>
    <row r="1040989" hidden="1"/>
    <row r="1040990" hidden="1"/>
    <row r="1040991" hidden="1"/>
    <row r="1040992" hidden="1"/>
    <row r="1040993" hidden="1"/>
    <row r="1040994" hidden="1"/>
    <row r="1040995" hidden="1"/>
    <row r="1040996" hidden="1"/>
    <row r="1040997" hidden="1"/>
    <row r="1040998" hidden="1"/>
    <row r="1040999" hidden="1"/>
    <row r="1041000" hidden="1"/>
    <row r="1041001" hidden="1"/>
    <row r="1041002" hidden="1"/>
    <row r="1041003" hidden="1"/>
    <row r="1041004" hidden="1"/>
    <row r="1041005" hidden="1"/>
    <row r="1041006" hidden="1"/>
    <row r="1041007" hidden="1"/>
    <row r="1041008" hidden="1"/>
    <row r="1041009" hidden="1"/>
    <row r="1041010" hidden="1"/>
    <row r="1041011" hidden="1"/>
    <row r="1041012" hidden="1"/>
    <row r="1041013" hidden="1"/>
    <row r="1041014" hidden="1"/>
    <row r="1041015" hidden="1"/>
    <row r="1041016" hidden="1"/>
    <row r="1041017" hidden="1"/>
    <row r="1041018" hidden="1"/>
    <row r="1041019" hidden="1"/>
    <row r="1041020" hidden="1"/>
    <row r="1041021" hidden="1"/>
    <row r="1041022" hidden="1"/>
    <row r="1041023" hidden="1"/>
    <row r="1041024" hidden="1"/>
    <row r="1041025" hidden="1"/>
    <row r="1041026" hidden="1"/>
    <row r="1041027" hidden="1"/>
    <row r="1041028" hidden="1"/>
    <row r="1041029" hidden="1"/>
    <row r="1041030" hidden="1"/>
    <row r="1041031" hidden="1"/>
    <row r="1041032" hidden="1"/>
    <row r="1041033" hidden="1"/>
    <row r="1041034" hidden="1"/>
    <row r="1041035" hidden="1"/>
    <row r="1041036" hidden="1"/>
    <row r="1041037" hidden="1"/>
    <row r="1041038" hidden="1"/>
    <row r="1041039" hidden="1"/>
    <row r="1041040" hidden="1"/>
    <row r="1041041" hidden="1"/>
    <row r="1041042" hidden="1"/>
    <row r="1041043" hidden="1"/>
    <row r="1041044" hidden="1"/>
    <row r="1041045" hidden="1"/>
    <row r="1041046" hidden="1"/>
    <row r="1041047" hidden="1"/>
    <row r="1041048" hidden="1"/>
    <row r="1041049" hidden="1"/>
    <row r="1041050" hidden="1"/>
    <row r="1041051" hidden="1"/>
    <row r="1041052" hidden="1"/>
    <row r="1041053" hidden="1"/>
    <row r="1041054" hidden="1"/>
    <row r="1041055" hidden="1"/>
    <row r="1041056" hidden="1"/>
    <row r="1041057" hidden="1"/>
    <row r="1041058" hidden="1"/>
    <row r="1041059" hidden="1"/>
    <row r="1041060" hidden="1"/>
    <row r="1041061" hidden="1"/>
    <row r="1041062" hidden="1"/>
    <row r="1041063" hidden="1"/>
    <row r="1041064" hidden="1"/>
    <row r="1041065" hidden="1"/>
    <row r="1041066" hidden="1"/>
    <row r="1041067" hidden="1"/>
    <row r="1041068" hidden="1"/>
    <row r="1041069" hidden="1"/>
    <row r="1041070" hidden="1"/>
    <row r="1041071" hidden="1"/>
    <row r="1041072" hidden="1"/>
    <row r="1041073" hidden="1"/>
    <row r="1041074" hidden="1"/>
    <row r="1041075" hidden="1"/>
    <row r="1041076" hidden="1"/>
    <row r="1041077" hidden="1"/>
    <row r="1041078" hidden="1"/>
    <row r="1041079" hidden="1"/>
    <row r="1041080" hidden="1"/>
    <row r="1041081" hidden="1"/>
    <row r="1041082" hidden="1"/>
    <row r="1041083" hidden="1"/>
    <row r="1041084" hidden="1"/>
    <row r="1041085" hidden="1"/>
    <row r="1041086" hidden="1"/>
    <row r="1041087" hidden="1"/>
    <row r="1041088" hidden="1"/>
    <row r="1041089" hidden="1"/>
    <row r="1041090" hidden="1"/>
    <row r="1041091" hidden="1"/>
    <row r="1041092" hidden="1"/>
    <row r="1041093" hidden="1"/>
    <row r="1041094" hidden="1"/>
    <row r="1041095" hidden="1"/>
    <row r="1041096" hidden="1"/>
    <row r="1041097" hidden="1"/>
    <row r="1041098" hidden="1"/>
    <row r="1041099" hidden="1"/>
    <row r="1041100" hidden="1"/>
    <row r="1041101" hidden="1"/>
    <row r="1041102" hidden="1"/>
    <row r="1041103" hidden="1"/>
    <row r="1041104" hidden="1"/>
    <row r="1041105" hidden="1"/>
    <row r="1041106" hidden="1"/>
    <row r="1041107" hidden="1"/>
    <row r="1041108" hidden="1"/>
    <row r="1041109" hidden="1"/>
    <row r="1041110" hidden="1"/>
    <row r="1041111" hidden="1"/>
    <row r="1041112" hidden="1"/>
    <row r="1041113" hidden="1"/>
    <row r="1041114" hidden="1"/>
    <row r="1041115" hidden="1"/>
    <row r="1041116" hidden="1"/>
    <row r="1041117" hidden="1"/>
    <row r="1041118" hidden="1"/>
    <row r="1041119" hidden="1"/>
    <row r="1041120" hidden="1"/>
    <row r="1041121" hidden="1"/>
    <row r="1041122" hidden="1"/>
    <row r="1041123" hidden="1"/>
    <row r="1041124" hidden="1"/>
    <row r="1041125" hidden="1"/>
    <row r="1041126" hidden="1"/>
    <row r="1041127" hidden="1"/>
    <row r="1041128" hidden="1"/>
    <row r="1041129" hidden="1"/>
    <row r="1041130" hidden="1"/>
    <row r="1041131" hidden="1"/>
    <row r="1041132" hidden="1"/>
    <row r="1041133" hidden="1"/>
    <row r="1041134" hidden="1"/>
    <row r="1041135" hidden="1"/>
    <row r="1041136" hidden="1"/>
    <row r="1041137" hidden="1"/>
    <row r="1041138" hidden="1"/>
    <row r="1041139" hidden="1"/>
    <row r="1041140" hidden="1"/>
    <row r="1041141" hidden="1"/>
    <row r="1041142" hidden="1"/>
    <row r="1041143" hidden="1"/>
    <row r="1041144" hidden="1"/>
    <row r="1041145" hidden="1"/>
    <row r="1041146" hidden="1"/>
    <row r="1041147" hidden="1"/>
    <row r="1041148" hidden="1"/>
    <row r="1041149" hidden="1"/>
    <row r="1041150" hidden="1"/>
    <row r="1041151" hidden="1"/>
    <row r="1041152" hidden="1"/>
    <row r="1041153" hidden="1"/>
    <row r="1041154" hidden="1"/>
    <row r="1041155" hidden="1"/>
    <row r="1041156" hidden="1"/>
    <row r="1041157" hidden="1"/>
    <row r="1041158" hidden="1"/>
    <row r="1041159" hidden="1"/>
    <row r="1041160" hidden="1"/>
    <row r="1041161" hidden="1"/>
    <row r="1041162" hidden="1"/>
    <row r="1041163" hidden="1"/>
    <row r="1041164" hidden="1"/>
    <row r="1041165" hidden="1"/>
    <row r="1041166" hidden="1"/>
    <row r="1041167" hidden="1"/>
    <row r="1041168" hidden="1"/>
    <row r="1041169" hidden="1"/>
    <row r="1041170" hidden="1"/>
    <row r="1041171" hidden="1"/>
    <row r="1041172" hidden="1"/>
    <row r="1041173" hidden="1"/>
    <row r="1041174" hidden="1"/>
    <row r="1041175" hidden="1"/>
    <row r="1041176" hidden="1"/>
    <row r="1041177" hidden="1"/>
    <row r="1041178" hidden="1"/>
    <row r="1041179" hidden="1"/>
    <row r="1041180" hidden="1"/>
    <row r="1041181" hidden="1"/>
    <row r="1041182" hidden="1"/>
    <row r="1041183" hidden="1"/>
    <row r="1041184" hidden="1"/>
    <row r="1041185" hidden="1"/>
    <row r="1041186" hidden="1"/>
    <row r="1041187" hidden="1"/>
    <row r="1041188" hidden="1"/>
    <row r="1041189" hidden="1"/>
    <row r="1041190" hidden="1"/>
    <row r="1041191" hidden="1"/>
    <row r="1041192" hidden="1"/>
    <row r="1041193" hidden="1"/>
    <row r="1041194" hidden="1"/>
    <row r="1041195" hidden="1"/>
    <row r="1041196" hidden="1"/>
    <row r="1041197" hidden="1"/>
    <row r="1041198" hidden="1"/>
    <row r="1041199" hidden="1"/>
    <row r="1041200" hidden="1"/>
    <row r="1041201" hidden="1"/>
    <row r="1041202" hidden="1"/>
    <row r="1041203" hidden="1"/>
    <row r="1041204" hidden="1"/>
    <row r="1041205" hidden="1"/>
    <row r="1041206" hidden="1"/>
    <row r="1041207" hidden="1"/>
    <row r="1041208" hidden="1"/>
    <row r="1041209" hidden="1"/>
    <row r="1041210" hidden="1"/>
    <row r="1041211" hidden="1"/>
    <row r="1041212" hidden="1"/>
    <row r="1041213" hidden="1"/>
    <row r="1041214" hidden="1"/>
    <row r="1041215" hidden="1"/>
    <row r="1041216" hidden="1"/>
    <row r="1041217" hidden="1"/>
    <row r="1041218" hidden="1"/>
    <row r="1041219" hidden="1"/>
    <row r="1041220" hidden="1"/>
    <row r="1041221" hidden="1"/>
    <row r="1041222" hidden="1"/>
    <row r="1041223" hidden="1"/>
    <row r="1041224" hidden="1"/>
    <row r="1041225" hidden="1"/>
    <row r="1041226" hidden="1"/>
    <row r="1041227" hidden="1"/>
    <row r="1041228" hidden="1"/>
    <row r="1041229" hidden="1"/>
    <row r="1041230" hidden="1"/>
    <row r="1041231" hidden="1"/>
    <row r="1041232" hidden="1"/>
    <row r="1041233" hidden="1"/>
    <row r="1041234" hidden="1"/>
    <row r="1041235" hidden="1"/>
    <row r="1041236" hidden="1"/>
    <row r="1041237" hidden="1"/>
    <row r="1041238" hidden="1"/>
    <row r="1041239" hidden="1"/>
    <row r="1041240" hidden="1"/>
    <row r="1041241" hidden="1"/>
    <row r="1041242" hidden="1"/>
    <row r="1041243" hidden="1"/>
    <row r="1041244" hidden="1"/>
    <row r="1041245" hidden="1"/>
    <row r="1041246" hidden="1"/>
    <row r="1041247" hidden="1"/>
    <row r="1041248" hidden="1"/>
    <row r="1041249" hidden="1"/>
    <row r="1041250" hidden="1"/>
    <row r="1041251" hidden="1"/>
    <row r="1041252" hidden="1"/>
    <row r="1041253" hidden="1"/>
    <row r="1041254" hidden="1"/>
    <row r="1041255" hidden="1"/>
    <row r="1041256" hidden="1"/>
    <row r="1041257" hidden="1"/>
    <row r="1041258" hidden="1"/>
    <row r="1041259" hidden="1"/>
    <row r="1041260" hidden="1"/>
    <row r="1041261" hidden="1"/>
    <row r="1041262" hidden="1"/>
    <row r="1041263" hidden="1"/>
    <row r="1041264" hidden="1"/>
    <row r="1041265" hidden="1"/>
    <row r="1041266" hidden="1"/>
    <row r="1041267" hidden="1"/>
    <row r="1041268" hidden="1"/>
    <row r="1041269" hidden="1"/>
    <row r="1041270" hidden="1"/>
    <row r="1041271" hidden="1"/>
    <row r="1041272" hidden="1"/>
    <row r="1041273" hidden="1"/>
    <row r="1041274" hidden="1"/>
    <row r="1041275" hidden="1"/>
    <row r="1041276" hidden="1"/>
    <row r="1041277" hidden="1"/>
    <row r="1041278" hidden="1"/>
    <row r="1041279" hidden="1"/>
    <row r="1041280" hidden="1"/>
    <row r="1041281" hidden="1"/>
    <row r="1041282" hidden="1"/>
    <row r="1041283" hidden="1"/>
    <row r="1041284" hidden="1"/>
    <row r="1041285" hidden="1"/>
    <row r="1041286" hidden="1"/>
    <row r="1041287" hidden="1"/>
    <row r="1041288" hidden="1"/>
    <row r="1041289" hidden="1"/>
    <row r="1041290" hidden="1"/>
    <row r="1041291" hidden="1"/>
    <row r="1041292" hidden="1"/>
    <row r="1041293" hidden="1"/>
    <row r="1041294" hidden="1"/>
    <row r="1041295" hidden="1"/>
    <row r="1041296" hidden="1"/>
    <row r="1041297" hidden="1"/>
    <row r="1041298" hidden="1"/>
    <row r="1041299" hidden="1"/>
    <row r="1041300" hidden="1"/>
    <row r="1041301" hidden="1"/>
    <row r="1041302" hidden="1"/>
    <row r="1041303" hidden="1"/>
    <row r="1041304" hidden="1"/>
    <row r="1041305" hidden="1"/>
    <row r="1041306" hidden="1"/>
    <row r="1041307" hidden="1"/>
    <row r="1041308" hidden="1"/>
    <row r="1041309" hidden="1"/>
    <row r="1041310" hidden="1"/>
    <row r="1041311" hidden="1"/>
    <row r="1041312" hidden="1"/>
    <row r="1041313" hidden="1"/>
    <row r="1041314" hidden="1"/>
    <row r="1041315" hidden="1"/>
    <row r="1041316" hidden="1"/>
    <row r="1041317" hidden="1"/>
    <row r="1041318" hidden="1"/>
    <row r="1041319" hidden="1"/>
    <row r="1041320" hidden="1"/>
    <row r="1041321" hidden="1"/>
    <row r="1041322" hidden="1"/>
    <row r="1041323" hidden="1"/>
    <row r="1041324" hidden="1"/>
    <row r="1041325" hidden="1"/>
    <row r="1041326" hidden="1"/>
    <row r="1041327" hidden="1"/>
    <row r="1041328" hidden="1"/>
    <row r="1041329" hidden="1"/>
    <row r="1041330" hidden="1"/>
    <row r="1041331" hidden="1"/>
    <row r="1041332" hidden="1"/>
    <row r="1041333" hidden="1"/>
    <row r="1041334" hidden="1"/>
    <row r="1041335" hidden="1"/>
    <row r="1041336" hidden="1"/>
    <row r="1041337" hidden="1"/>
    <row r="1041338" hidden="1"/>
    <row r="1041339" hidden="1"/>
    <row r="1041340" hidden="1"/>
    <row r="1041341" hidden="1"/>
    <row r="1041342" hidden="1"/>
    <row r="1041343" hidden="1"/>
    <row r="1041344" hidden="1"/>
    <row r="1041345" hidden="1"/>
    <row r="1041346" hidden="1"/>
    <row r="1041347" hidden="1"/>
    <row r="1041348" hidden="1"/>
    <row r="1041349" hidden="1"/>
    <row r="1041350" hidden="1"/>
    <row r="1041351" hidden="1"/>
    <row r="1041352" hidden="1"/>
    <row r="1041353" hidden="1"/>
    <row r="1041354" hidden="1"/>
    <row r="1041355" hidden="1"/>
    <row r="1041356" hidden="1"/>
    <row r="1041357" hidden="1"/>
    <row r="1041358" hidden="1"/>
    <row r="1041359" hidden="1"/>
    <row r="1041360" hidden="1"/>
    <row r="1041361" hidden="1"/>
    <row r="1041362" hidden="1"/>
    <row r="1041363" hidden="1"/>
    <row r="1041364" hidden="1"/>
    <row r="1041365" hidden="1"/>
    <row r="1041366" hidden="1"/>
    <row r="1041367" hidden="1"/>
    <row r="1041368" hidden="1"/>
    <row r="1041369" hidden="1"/>
    <row r="1041370" hidden="1"/>
    <row r="1041371" hidden="1"/>
    <row r="1041372" hidden="1"/>
    <row r="1041373" hidden="1"/>
    <row r="1041374" hidden="1"/>
    <row r="1041375" hidden="1"/>
    <row r="1041376" hidden="1"/>
    <row r="1041377" hidden="1"/>
    <row r="1041378" hidden="1"/>
    <row r="1041379" hidden="1"/>
    <row r="1041380" hidden="1"/>
    <row r="1041381" hidden="1"/>
    <row r="1041382" hidden="1"/>
    <row r="1041383" hidden="1"/>
    <row r="1041384" hidden="1"/>
    <row r="1041385" hidden="1"/>
    <row r="1041386" hidden="1"/>
    <row r="1041387" hidden="1"/>
    <row r="1041388" hidden="1"/>
    <row r="1041389" hidden="1"/>
    <row r="1041390" hidden="1"/>
    <row r="1041391" hidden="1"/>
    <row r="1041392" hidden="1"/>
    <row r="1041393" hidden="1"/>
    <row r="1041394" hidden="1"/>
    <row r="1041395" hidden="1"/>
    <row r="1041396" hidden="1"/>
    <row r="1041397" hidden="1"/>
    <row r="1041398" hidden="1"/>
    <row r="1041399" hidden="1"/>
    <row r="1041400" hidden="1"/>
    <row r="1041401" hidden="1"/>
    <row r="1041402" hidden="1"/>
    <row r="1041403" hidden="1"/>
    <row r="1041404" hidden="1"/>
    <row r="1041405" hidden="1"/>
    <row r="1041406" hidden="1"/>
    <row r="1041407" hidden="1"/>
    <row r="1041408" hidden="1"/>
    <row r="1041409" hidden="1"/>
    <row r="1041410" hidden="1"/>
    <row r="1041411" hidden="1"/>
    <row r="1041412" hidden="1"/>
    <row r="1041413" hidden="1"/>
    <row r="1041414" hidden="1"/>
    <row r="1041415" hidden="1"/>
    <row r="1041416" hidden="1"/>
    <row r="1041417" hidden="1"/>
    <row r="1041418" hidden="1"/>
    <row r="1041419" hidden="1"/>
    <row r="1041420" hidden="1"/>
    <row r="1041421" hidden="1"/>
    <row r="1041422" hidden="1"/>
    <row r="1041423" hidden="1"/>
    <row r="1041424" hidden="1"/>
    <row r="1041425" hidden="1"/>
    <row r="1041426" hidden="1"/>
    <row r="1041427" hidden="1"/>
    <row r="1041428" hidden="1"/>
    <row r="1041429" hidden="1"/>
    <row r="1041430" hidden="1"/>
    <row r="1041431" hidden="1"/>
    <row r="1041432" hidden="1"/>
    <row r="1041433" hidden="1"/>
    <row r="1041434" hidden="1"/>
    <row r="1041435" hidden="1"/>
    <row r="1041436" hidden="1"/>
    <row r="1041437" hidden="1"/>
    <row r="1041438" hidden="1"/>
    <row r="1041439" hidden="1"/>
    <row r="1041440" hidden="1"/>
    <row r="1041441" hidden="1"/>
    <row r="1041442" hidden="1"/>
    <row r="1041443" hidden="1"/>
    <row r="1041444" hidden="1"/>
    <row r="1041445" hidden="1"/>
    <row r="1041446" hidden="1"/>
    <row r="1041447" hidden="1"/>
    <row r="1041448" hidden="1"/>
    <row r="1041449" hidden="1"/>
    <row r="1041450" hidden="1"/>
    <row r="1041451" hidden="1"/>
    <row r="1041452" hidden="1"/>
    <row r="1041453" hidden="1"/>
    <row r="1041454" hidden="1"/>
    <row r="1041455" hidden="1"/>
    <row r="1041456" hidden="1"/>
    <row r="1041457" hidden="1"/>
    <row r="1041458" hidden="1"/>
    <row r="1041459" hidden="1"/>
    <row r="1041460" hidden="1"/>
    <row r="1041461" hidden="1"/>
    <row r="1041462" hidden="1"/>
    <row r="1041463" hidden="1"/>
    <row r="1041464" hidden="1"/>
    <row r="1041465" hidden="1"/>
    <row r="1041466" hidden="1"/>
    <row r="1041467" hidden="1"/>
    <row r="1041468" hidden="1"/>
    <row r="1041469" hidden="1"/>
    <row r="1041470" hidden="1"/>
    <row r="1041471" hidden="1"/>
    <row r="1041472" hidden="1"/>
    <row r="1041473" hidden="1"/>
    <row r="1041474" hidden="1"/>
    <row r="1041475" hidden="1"/>
    <row r="1041476" hidden="1"/>
    <row r="1041477" hidden="1"/>
    <row r="1041478" hidden="1"/>
    <row r="1041479" hidden="1"/>
    <row r="1041480" hidden="1"/>
    <row r="1041481" hidden="1"/>
    <row r="1041482" hidden="1"/>
    <row r="1041483" hidden="1"/>
    <row r="1041484" hidden="1"/>
    <row r="1041485" hidden="1"/>
    <row r="1041486" hidden="1"/>
    <row r="1041487" hidden="1"/>
    <row r="1041488" hidden="1"/>
    <row r="1041489" hidden="1"/>
    <row r="1041490" hidden="1"/>
    <row r="1041491" hidden="1"/>
    <row r="1041492" hidden="1"/>
    <row r="1041493" hidden="1"/>
    <row r="1041494" hidden="1"/>
    <row r="1041495" hidden="1"/>
    <row r="1041496" hidden="1"/>
    <row r="1041497" hidden="1"/>
    <row r="1041498" hidden="1"/>
    <row r="1041499" hidden="1"/>
    <row r="1041500" hidden="1"/>
    <row r="1041501" hidden="1"/>
    <row r="1041502" hidden="1"/>
    <row r="1041503" hidden="1"/>
    <row r="1041504" hidden="1"/>
    <row r="1041505" hidden="1"/>
    <row r="1041506" hidden="1"/>
    <row r="1041507" hidden="1"/>
    <row r="1041508" hidden="1"/>
    <row r="1041509" hidden="1"/>
    <row r="1041510" hidden="1"/>
    <row r="1041511" hidden="1"/>
    <row r="1041512" hidden="1"/>
    <row r="1041513" hidden="1"/>
    <row r="1041514" hidden="1"/>
    <row r="1041515" hidden="1"/>
    <row r="1041516" hidden="1"/>
    <row r="1041517" hidden="1"/>
    <row r="1041518" hidden="1"/>
    <row r="1041519" hidden="1"/>
    <row r="1041520" hidden="1"/>
    <row r="1041521" hidden="1"/>
    <row r="1041522" hidden="1"/>
    <row r="1041523" hidden="1"/>
    <row r="1041524" hidden="1"/>
    <row r="1041525" hidden="1"/>
    <row r="1041526" hidden="1"/>
    <row r="1041527" hidden="1"/>
    <row r="1041528" hidden="1"/>
    <row r="1041529" hidden="1"/>
    <row r="1041530" hidden="1"/>
    <row r="1041531" hidden="1"/>
    <row r="1041532" hidden="1"/>
    <row r="1041533" hidden="1"/>
    <row r="1041534" hidden="1"/>
    <row r="1041535" hidden="1"/>
    <row r="1041536" hidden="1"/>
    <row r="1041537" hidden="1"/>
    <row r="1041538" hidden="1"/>
    <row r="1041539" hidden="1"/>
    <row r="1041540" hidden="1"/>
    <row r="1041541" hidden="1"/>
    <row r="1041542" hidden="1"/>
    <row r="1041543" hidden="1"/>
    <row r="1041544" hidden="1"/>
    <row r="1041545" hidden="1"/>
    <row r="1041546" hidden="1"/>
    <row r="1041547" hidden="1"/>
    <row r="1041548" hidden="1"/>
    <row r="1041549" hidden="1"/>
    <row r="1041550" hidden="1"/>
    <row r="1041551" hidden="1"/>
    <row r="1041552" hidden="1"/>
    <row r="1041553" hidden="1"/>
    <row r="1041554" hidden="1"/>
    <row r="1041555" hidden="1"/>
    <row r="1041556" hidden="1"/>
    <row r="1041557" hidden="1"/>
    <row r="1041558" hidden="1"/>
    <row r="1041559" hidden="1"/>
    <row r="1041560" hidden="1"/>
    <row r="1041561" hidden="1"/>
    <row r="1041562" hidden="1"/>
    <row r="1041563" hidden="1"/>
    <row r="1041564" hidden="1"/>
    <row r="1041565" hidden="1"/>
    <row r="1041566" hidden="1"/>
    <row r="1041567" hidden="1"/>
    <row r="1041568" hidden="1"/>
    <row r="1041569" hidden="1"/>
    <row r="1041570" hidden="1"/>
    <row r="1041571" hidden="1"/>
    <row r="1041572" hidden="1"/>
    <row r="1041573" hidden="1"/>
    <row r="1041574" hidden="1"/>
    <row r="1041575" hidden="1"/>
    <row r="1041576" hidden="1"/>
    <row r="1041577" hidden="1"/>
    <row r="1041578" hidden="1"/>
    <row r="1041579" hidden="1"/>
    <row r="1041580" hidden="1"/>
    <row r="1041581" hidden="1"/>
    <row r="1041582" hidden="1"/>
    <row r="1041583" hidden="1"/>
    <row r="1041584" hidden="1"/>
    <row r="1041585" hidden="1"/>
    <row r="1041586" hidden="1"/>
    <row r="1041587" hidden="1"/>
    <row r="1041588" hidden="1"/>
    <row r="1041589" hidden="1"/>
    <row r="1041590" hidden="1"/>
    <row r="1041591" hidden="1"/>
    <row r="1041592" hidden="1"/>
    <row r="1041593" hidden="1"/>
    <row r="1041594" hidden="1"/>
    <row r="1041595" hidden="1"/>
    <row r="1041596" hidden="1"/>
    <row r="1041597" hidden="1"/>
    <row r="1041598" hidden="1"/>
    <row r="1041599" hidden="1"/>
    <row r="1041600" hidden="1"/>
    <row r="1041601" hidden="1"/>
    <row r="1041602" hidden="1"/>
    <row r="1041603" hidden="1"/>
    <row r="1041604" hidden="1"/>
    <row r="1041605" hidden="1"/>
    <row r="1041606" hidden="1"/>
    <row r="1041607" hidden="1"/>
    <row r="1041608" hidden="1"/>
    <row r="1041609" hidden="1"/>
    <row r="1041610" hidden="1"/>
    <row r="1041611" hidden="1"/>
    <row r="1041612" hidden="1"/>
    <row r="1041613" hidden="1"/>
    <row r="1041614" hidden="1"/>
    <row r="1041615" hidden="1"/>
    <row r="1041616" hidden="1"/>
    <row r="1041617" hidden="1"/>
    <row r="1041618" hidden="1"/>
    <row r="1041619" hidden="1"/>
    <row r="1041620" hidden="1"/>
    <row r="1041621" hidden="1"/>
    <row r="1041622" hidden="1"/>
    <row r="1041623" hidden="1"/>
    <row r="1041624" hidden="1"/>
    <row r="1041625" hidden="1"/>
    <row r="1041626" hidden="1"/>
    <row r="1041627" hidden="1"/>
    <row r="1041628" hidden="1"/>
    <row r="1041629" hidden="1"/>
    <row r="1041630" hidden="1"/>
    <row r="1041631" hidden="1"/>
    <row r="1041632" hidden="1"/>
    <row r="1041633" hidden="1"/>
    <row r="1041634" hidden="1"/>
    <row r="1041635" hidden="1"/>
    <row r="1041636" hidden="1"/>
    <row r="1041637" hidden="1"/>
    <row r="1041638" hidden="1"/>
    <row r="1041639" hidden="1"/>
    <row r="1041640" hidden="1"/>
    <row r="1041641" hidden="1"/>
    <row r="1041642" hidden="1"/>
    <row r="1041643" hidden="1"/>
    <row r="1041644" hidden="1"/>
    <row r="1041645" hidden="1"/>
    <row r="1041646" hidden="1"/>
    <row r="1041647" hidden="1"/>
    <row r="1041648" hidden="1"/>
    <row r="1041649" hidden="1"/>
    <row r="1041650" hidden="1"/>
    <row r="1041651" hidden="1"/>
    <row r="1041652" hidden="1"/>
    <row r="1041653" hidden="1"/>
    <row r="1041654" hidden="1"/>
    <row r="1041655" hidden="1"/>
    <row r="1041656" hidden="1"/>
    <row r="1041657" hidden="1"/>
    <row r="1041658" hidden="1"/>
    <row r="1041659" hidden="1"/>
    <row r="1041660" hidden="1"/>
    <row r="1041661" hidden="1"/>
    <row r="1041662" hidden="1"/>
    <row r="1041663" hidden="1"/>
    <row r="1041664" hidden="1"/>
    <row r="1041665" hidden="1"/>
    <row r="1041666" hidden="1"/>
    <row r="1041667" hidden="1"/>
    <row r="1041668" hidden="1"/>
    <row r="1041669" hidden="1"/>
    <row r="1041670" hidden="1"/>
    <row r="1041671" hidden="1"/>
    <row r="1041672" hidden="1"/>
    <row r="1041673" hidden="1"/>
    <row r="1041674" hidden="1"/>
    <row r="1041675" hidden="1"/>
    <row r="1041676" hidden="1"/>
    <row r="1041677" hidden="1"/>
    <row r="1041678" hidden="1"/>
    <row r="1041679" hidden="1"/>
    <row r="1041680" hidden="1"/>
    <row r="1041681" hidden="1"/>
    <row r="1041682" hidden="1"/>
    <row r="1041683" hidden="1"/>
    <row r="1041684" hidden="1"/>
    <row r="1041685" hidden="1"/>
    <row r="1041686" hidden="1"/>
    <row r="1041687" hidden="1"/>
    <row r="1041688" hidden="1"/>
    <row r="1041689" hidden="1"/>
    <row r="1041690" hidden="1"/>
    <row r="1041691" hidden="1"/>
    <row r="1041692" hidden="1"/>
    <row r="1041693" hidden="1"/>
    <row r="1041694" hidden="1"/>
    <row r="1041695" hidden="1"/>
    <row r="1041696" hidden="1"/>
    <row r="1041697" hidden="1"/>
    <row r="1041698" hidden="1"/>
    <row r="1041699" hidden="1"/>
    <row r="1041700" hidden="1"/>
    <row r="1041701" hidden="1"/>
    <row r="1041702" hidden="1"/>
    <row r="1041703" hidden="1"/>
    <row r="1041704" hidden="1"/>
    <row r="1041705" hidden="1"/>
    <row r="1041706" hidden="1"/>
    <row r="1041707" hidden="1"/>
    <row r="1041708" hidden="1"/>
    <row r="1041709" hidden="1"/>
    <row r="1041710" hidden="1"/>
    <row r="1041711" hidden="1"/>
    <row r="1041712" hidden="1"/>
    <row r="1041713" hidden="1"/>
    <row r="1041714" hidden="1"/>
    <row r="1041715" hidden="1"/>
    <row r="1041716" hidden="1"/>
    <row r="1041717" hidden="1"/>
    <row r="1041718" hidden="1"/>
    <row r="1041719" hidden="1"/>
    <row r="1041720" hidden="1"/>
    <row r="1041721" hidden="1"/>
    <row r="1041722" hidden="1"/>
    <row r="1041723" hidden="1"/>
    <row r="1041724" hidden="1"/>
    <row r="1041725" hidden="1"/>
    <row r="1041726" hidden="1"/>
    <row r="1041727" hidden="1"/>
    <row r="1041728" hidden="1"/>
    <row r="1041729" hidden="1"/>
    <row r="1041730" hidden="1"/>
    <row r="1041731" hidden="1"/>
    <row r="1041732" hidden="1"/>
    <row r="1041733" hidden="1"/>
    <row r="1041734" hidden="1"/>
    <row r="1041735" hidden="1"/>
    <row r="1041736" hidden="1"/>
    <row r="1041737" hidden="1"/>
    <row r="1041738" hidden="1"/>
    <row r="1041739" hidden="1"/>
    <row r="1041740" hidden="1"/>
    <row r="1041741" hidden="1"/>
    <row r="1041742" hidden="1"/>
    <row r="1041743" hidden="1"/>
    <row r="1041744" hidden="1"/>
    <row r="1041745" hidden="1"/>
    <row r="1041746" hidden="1"/>
    <row r="1041747" hidden="1"/>
    <row r="1041748" hidden="1"/>
    <row r="1041749" hidden="1"/>
    <row r="1041750" hidden="1"/>
    <row r="1041751" hidden="1"/>
    <row r="1041752" hidden="1"/>
    <row r="1041753" hidden="1"/>
    <row r="1041754" hidden="1"/>
    <row r="1041755" hidden="1"/>
    <row r="1041756" hidden="1"/>
    <row r="1041757" hidden="1"/>
    <row r="1041758" hidden="1"/>
    <row r="1041759" hidden="1"/>
    <row r="1041760" hidden="1"/>
    <row r="1041761" hidden="1"/>
    <row r="1041762" hidden="1"/>
    <row r="1041763" hidden="1"/>
    <row r="1041764" hidden="1"/>
    <row r="1041765" hidden="1"/>
    <row r="1041766" hidden="1"/>
    <row r="1041767" hidden="1"/>
    <row r="1041768" hidden="1"/>
    <row r="1041769" hidden="1"/>
    <row r="1041770" hidden="1"/>
    <row r="1041771" hidden="1"/>
    <row r="1041772" hidden="1"/>
    <row r="1041773" hidden="1"/>
    <row r="1041774" hidden="1"/>
    <row r="1041775" hidden="1"/>
    <row r="1041776" hidden="1"/>
    <row r="1041777" hidden="1"/>
    <row r="1041778" hidden="1"/>
    <row r="1041779" hidden="1"/>
    <row r="1041780" hidden="1"/>
    <row r="1041781" hidden="1"/>
    <row r="1041782" hidden="1"/>
    <row r="1041783" hidden="1"/>
    <row r="1041784" hidden="1"/>
    <row r="1041785" hidden="1"/>
    <row r="1041786" hidden="1"/>
    <row r="1041787" hidden="1"/>
    <row r="1041788" hidden="1"/>
    <row r="1041789" hidden="1"/>
    <row r="1041790" hidden="1"/>
    <row r="1041791" hidden="1"/>
    <row r="1041792" hidden="1"/>
    <row r="1041793" hidden="1"/>
    <row r="1041794" hidden="1"/>
    <row r="1041795" hidden="1"/>
    <row r="1041796" hidden="1"/>
    <row r="1041797" hidden="1"/>
    <row r="1041798" hidden="1"/>
    <row r="1041799" hidden="1"/>
    <row r="1041800" hidden="1"/>
    <row r="1041801" hidden="1"/>
    <row r="1041802" hidden="1"/>
    <row r="1041803" hidden="1"/>
    <row r="1041804" hidden="1"/>
    <row r="1041805" hidden="1"/>
    <row r="1041806" hidden="1"/>
    <row r="1041807" hidden="1"/>
    <row r="1041808" hidden="1"/>
    <row r="1041809" hidden="1"/>
    <row r="1041810" hidden="1"/>
    <row r="1041811" hidden="1"/>
    <row r="1041812" hidden="1"/>
    <row r="1041813" hidden="1"/>
    <row r="1041814" hidden="1"/>
    <row r="1041815" hidden="1"/>
    <row r="1041816" hidden="1"/>
    <row r="1041817" hidden="1"/>
    <row r="1041818" hidden="1"/>
    <row r="1041819" hidden="1"/>
    <row r="1041820" hidden="1"/>
    <row r="1041821" hidden="1"/>
    <row r="1041822" hidden="1"/>
    <row r="1041823" hidden="1"/>
    <row r="1041824" hidden="1"/>
    <row r="1041825" hidden="1"/>
    <row r="1041826" hidden="1"/>
    <row r="1041827" hidden="1"/>
    <row r="1041828" hidden="1"/>
    <row r="1041829" hidden="1"/>
    <row r="1041830" hidden="1"/>
    <row r="1041831" hidden="1"/>
    <row r="1041832" hidden="1"/>
    <row r="1041833" hidden="1"/>
    <row r="1041834" hidden="1"/>
    <row r="1041835" hidden="1"/>
    <row r="1041836" hidden="1"/>
    <row r="1041837" hidden="1"/>
    <row r="1041838" hidden="1"/>
    <row r="1041839" hidden="1"/>
    <row r="1041840" hidden="1"/>
    <row r="1041841" hidden="1"/>
    <row r="1041842" hidden="1"/>
    <row r="1041843" hidden="1"/>
    <row r="1041844" hidden="1"/>
    <row r="1041845" hidden="1"/>
    <row r="1041846" hidden="1"/>
    <row r="1041847" hidden="1"/>
    <row r="1041848" hidden="1"/>
    <row r="1041849" hidden="1"/>
    <row r="1041850" hidden="1"/>
    <row r="1041851" hidden="1"/>
    <row r="1041852" hidden="1"/>
    <row r="1041853" hidden="1"/>
    <row r="1041854" hidden="1"/>
    <row r="1041855" hidden="1"/>
    <row r="1041856" hidden="1"/>
    <row r="1041857" hidden="1"/>
    <row r="1041858" hidden="1"/>
    <row r="1041859" hidden="1"/>
    <row r="1041860" hidden="1"/>
    <row r="1041861" hidden="1"/>
    <row r="1041862" hidden="1"/>
    <row r="1041863" hidden="1"/>
    <row r="1041864" hidden="1"/>
    <row r="1041865" hidden="1"/>
    <row r="1041866" hidden="1"/>
    <row r="1041867" hidden="1"/>
    <row r="1041868" hidden="1"/>
    <row r="1041869" hidden="1"/>
    <row r="1041870" hidden="1"/>
    <row r="1041871" hidden="1"/>
    <row r="1041872" hidden="1"/>
    <row r="1041873" hidden="1"/>
    <row r="1041874" hidden="1"/>
    <row r="1041875" hidden="1"/>
    <row r="1041876" hidden="1"/>
    <row r="1041877" hidden="1"/>
    <row r="1041878" hidden="1"/>
    <row r="1041879" hidden="1"/>
    <row r="1041880" hidden="1"/>
    <row r="1041881" hidden="1"/>
    <row r="1041882" hidden="1"/>
    <row r="1041883" hidden="1"/>
    <row r="1041884" hidden="1"/>
    <row r="1041885" hidden="1"/>
    <row r="1041886" hidden="1"/>
    <row r="1041887" hidden="1"/>
    <row r="1041888" hidden="1"/>
    <row r="1041889" hidden="1"/>
    <row r="1041890" hidden="1"/>
    <row r="1041891" hidden="1"/>
    <row r="1041892" hidden="1"/>
    <row r="1041893" hidden="1"/>
    <row r="1041894" hidden="1"/>
    <row r="1041895" hidden="1"/>
    <row r="1041896" hidden="1"/>
    <row r="1041897" hidden="1"/>
    <row r="1041898" hidden="1"/>
    <row r="1041899" hidden="1"/>
    <row r="1041900" hidden="1"/>
    <row r="1041901" hidden="1"/>
    <row r="1041902" hidden="1"/>
    <row r="1041903" hidden="1"/>
    <row r="1041904" hidden="1"/>
    <row r="1041905" hidden="1"/>
    <row r="1041906" hidden="1"/>
    <row r="1041907" hidden="1"/>
    <row r="1041908" hidden="1"/>
    <row r="1041909" hidden="1"/>
    <row r="1041910" hidden="1"/>
    <row r="1041911" hidden="1"/>
    <row r="1041912" hidden="1"/>
    <row r="1041913" hidden="1"/>
    <row r="1041914" hidden="1"/>
    <row r="1041915" hidden="1"/>
    <row r="1041916" hidden="1"/>
    <row r="1041917" hidden="1"/>
    <row r="1041918" hidden="1"/>
    <row r="1041919" hidden="1"/>
    <row r="1041920" hidden="1"/>
    <row r="1041921" hidden="1"/>
    <row r="1041922" hidden="1"/>
    <row r="1041923" hidden="1"/>
    <row r="1041924" hidden="1"/>
    <row r="1041925" hidden="1"/>
    <row r="1041926" hidden="1"/>
    <row r="1041927" hidden="1"/>
    <row r="1041928" hidden="1"/>
    <row r="1041929" hidden="1"/>
    <row r="1041930" hidden="1"/>
    <row r="1041931" hidden="1"/>
    <row r="1041932" hidden="1"/>
    <row r="1041933" hidden="1"/>
    <row r="1041934" hidden="1"/>
    <row r="1041935" hidden="1"/>
    <row r="1041936" hidden="1"/>
    <row r="1041937" hidden="1"/>
    <row r="1041938" hidden="1"/>
    <row r="1041939" hidden="1"/>
    <row r="1041940" hidden="1"/>
    <row r="1041941" hidden="1"/>
    <row r="1041942" hidden="1"/>
    <row r="1041943" hidden="1"/>
    <row r="1041944" hidden="1"/>
    <row r="1041945" hidden="1"/>
    <row r="1041946" hidden="1"/>
    <row r="1041947" hidden="1"/>
    <row r="1041948" hidden="1"/>
    <row r="1041949" hidden="1"/>
    <row r="1041950" hidden="1"/>
    <row r="1041951" hidden="1"/>
    <row r="1041952" hidden="1"/>
    <row r="1041953" hidden="1"/>
    <row r="1041954" hidden="1"/>
    <row r="1041955" hidden="1"/>
    <row r="1041956" hidden="1"/>
    <row r="1041957" hidden="1"/>
    <row r="1041958" hidden="1"/>
    <row r="1041959" hidden="1"/>
    <row r="1041960" hidden="1"/>
    <row r="1041961" hidden="1"/>
    <row r="1041962" hidden="1"/>
    <row r="1041963" hidden="1"/>
    <row r="1041964" hidden="1"/>
    <row r="1041965" hidden="1"/>
    <row r="1041966" hidden="1"/>
    <row r="1041967" hidden="1"/>
    <row r="1041968" hidden="1"/>
    <row r="1041969" hidden="1"/>
    <row r="1041970" hidden="1"/>
    <row r="1041971" hidden="1"/>
    <row r="1041972" hidden="1"/>
    <row r="1041973" hidden="1"/>
    <row r="1041974" hidden="1"/>
    <row r="1041975" hidden="1"/>
    <row r="1041976" hidden="1"/>
    <row r="1041977" hidden="1"/>
    <row r="1041978" hidden="1"/>
    <row r="1041979" hidden="1"/>
    <row r="1041980" hidden="1"/>
    <row r="1041981" hidden="1"/>
    <row r="1041982" hidden="1"/>
    <row r="1041983" hidden="1"/>
    <row r="1041984" hidden="1"/>
    <row r="1041985" hidden="1"/>
    <row r="1041986" hidden="1"/>
    <row r="1041987" hidden="1"/>
    <row r="1041988" hidden="1"/>
    <row r="1041989" hidden="1"/>
    <row r="1041990" hidden="1"/>
    <row r="1041991" hidden="1"/>
    <row r="1041992" hidden="1"/>
    <row r="1041993" hidden="1"/>
    <row r="1041994" hidden="1"/>
    <row r="1041995" hidden="1"/>
    <row r="1041996" hidden="1"/>
    <row r="1041997" hidden="1"/>
    <row r="1041998" hidden="1"/>
    <row r="1041999" hidden="1"/>
    <row r="1042000" hidden="1"/>
    <row r="1042001" hidden="1"/>
    <row r="1042002" hidden="1"/>
    <row r="1042003" hidden="1"/>
    <row r="1042004" hidden="1"/>
    <row r="1042005" hidden="1"/>
    <row r="1042006" hidden="1"/>
    <row r="1042007" hidden="1"/>
    <row r="1042008" hidden="1"/>
    <row r="1042009" hidden="1"/>
    <row r="1042010" hidden="1"/>
    <row r="1042011" hidden="1"/>
    <row r="1042012" hidden="1"/>
    <row r="1042013" hidden="1"/>
    <row r="1042014" hidden="1"/>
    <row r="1042015" hidden="1"/>
    <row r="1042016" hidden="1"/>
    <row r="1042017" hidden="1"/>
    <row r="1042018" hidden="1"/>
    <row r="1042019" hidden="1"/>
    <row r="1042020" hidden="1"/>
    <row r="1042021" hidden="1"/>
    <row r="1042022" hidden="1"/>
    <row r="1042023" hidden="1"/>
    <row r="1042024" hidden="1"/>
    <row r="1042025" hidden="1"/>
    <row r="1042026" hidden="1"/>
    <row r="1042027" hidden="1"/>
    <row r="1042028" hidden="1"/>
    <row r="1042029" hidden="1"/>
    <row r="1042030" hidden="1"/>
    <row r="1042031" hidden="1"/>
    <row r="1042032" hidden="1"/>
    <row r="1042033" hidden="1"/>
    <row r="1042034" hidden="1"/>
    <row r="1042035" hidden="1"/>
    <row r="1042036" hidden="1"/>
    <row r="1042037" hidden="1"/>
    <row r="1042038" hidden="1"/>
    <row r="1042039" hidden="1"/>
    <row r="1042040" hidden="1"/>
    <row r="1042041" hidden="1"/>
    <row r="1042042" hidden="1"/>
    <row r="1042043" hidden="1"/>
    <row r="1042044" hidden="1"/>
    <row r="1042045" hidden="1"/>
    <row r="1042046" hidden="1"/>
    <row r="1042047" hidden="1"/>
    <row r="1042048" hidden="1"/>
    <row r="1042049" hidden="1"/>
    <row r="1042050" hidden="1"/>
    <row r="1042051" hidden="1"/>
    <row r="1042052" hidden="1"/>
    <row r="1042053" hidden="1"/>
    <row r="1042054" hidden="1"/>
    <row r="1042055" hidden="1"/>
    <row r="1042056" hidden="1"/>
    <row r="1042057" hidden="1"/>
    <row r="1042058" hidden="1"/>
    <row r="1042059" hidden="1"/>
    <row r="1042060" hidden="1"/>
    <row r="1042061" hidden="1"/>
    <row r="1042062" hidden="1"/>
    <row r="1042063" hidden="1"/>
    <row r="1042064" hidden="1"/>
    <row r="1042065" hidden="1"/>
    <row r="1042066" hidden="1"/>
    <row r="1042067" hidden="1"/>
    <row r="1042068" hidden="1"/>
    <row r="1042069" hidden="1"/>
    <row r="1042070" hidden="1"/>
    <row r="1042071" hidden="1"/>
    <row r="1042072" hidden="1"/>
    <row r="1042073" hidden="1"/>
    <row r="1042074" hidden="1"/>
    <row r="1042075" hidden="1"/>
    <row r="1042076" hidden="1"/>
    <row r="1042077" hidden="1"/>
    <row r="1042078" hidden="1"/>
    <row r="1042079" hidden="1"/>
    <row r="1042080" hidden="1"/>
    <row r="1042081" hidden="1"/>
    <row r="1042082" hidden="1"/>
    <row r="1042083" hidden="1"/>
    <row r="1042084" hidden="1"/>
    <row r="1042085" hidden="1"/>
    <row r="1042086" hidden="1"/>
    <row r="1042087" hidden="1"/>
    <row r="1042088" hidden="1"/>
    <row r="1042089" hidden="1"/>
    <row r="1042090" hidden="1"/>
    <row r="1042091" hidden="1"/>
    <row r="1042092" hidden="1"/>
    <row r="1042093" hidden="1"/>
    <row r="1042094" hidden="1"/>
    <row r="1042095" hidden="1"/>
    <row r="1042096" hidden="1"/>
    <row r="1042097" hidden="1"/>
    <row r="1042098" hidden="1"/>
    <row r="1042099" hidden="1"/>
    <row r="1042100" hidden="1"/>
    <row r="1042101" hidden="1"/>
    <row r="1042102" hidden="1"/>
    <row r="1042103" hidden="1"/>
    <row r="1042104" hidden="1"/>
    <row r="1042105" hidden="1"/>
    <row r="1042106" hidden="1"/>
    <row r="1042107" hidden="1"/>
    <row r="1042108" hidden="1"/>
    <row r="1042109" hidden="1"/>
    <row r="1042110" hidden="1"/>
    <row r="1042111" hidden="1"/>
    <row r="1042112" hidden="1"/>
    <row r="1042113" hidden="1"/>
    <row r="1042114" hidden="1"/>
    <row r="1042115" hidden="1"/>
    <row r="1042116" hidden="1"/>
    <row r="1042117" hidden="1"/>
    <row r="1042118" hidden="1"/>
    <row r="1042119" hidden="1"/>
    <row r="1042120" hidden="1"/>
    <row r="1042121" hidden="1"/>
    <row r="1042122" hidden="1"/>
    <row r="1042123" hidden="1"/>
    <row r="1042124" hidden="1"/>
    <row r="1042125" hidden="1"/>
    <row r="1042126" hidden="1"/>
    <row r="1042127" hidden="1"/>
    <row r="1042128" hidden="1"/>
    <row r="1042129" hidden="1"/>
    <row r="1042130" hidden="1"/>
    <row r="1042131" hidden="1"/>
    <row r="1042132" hidden="1"/>
    <row r="1042133" hidden="1"/>
    <row r="1042134" hidden="1"/>
    <row r="1042135" hidden="1"/>
    <row r="1042136" hidden="1"/>
    <row r="1042137" hidden="1"/>
    <row r="1042138" hidden="1"/>
    <row r="1042139" hidden="1"/>
    <row r="1042140" hidden="1"/>
    <row r="1042141" hidden="1"/>
    <row r="1042142" hidden="1"/>
    <row r="1042143" hidden="1"/>
    <row r="1042144" hidden="1"/>
    <row r="1042145" hidden="1"/>
    <row r="1042146" hidden="1"/>
    <row r="1042147" hidden="1"/>
    <row r="1042148" hidden="1"/>
    <row r="1042149" hidden="1"/>
    <row r="1042150" hidden="1"/>
    <row r="1042151" hidden="1"/>
    <row r="1042152" hidden="1"/>
    <row r="1042153" hidden="1"/>
    <row r="1042154" hidden="1"/>
    <row r="1042155" hidden="1"/>
    <row r="1042156" hidden="1"/>
    <row r="1042157" hidden="1"/>
    <row r="1042158" hidden="1"/>
    <row r="1042159" hidden="1"/>
    <row r="1042160" hidden="1"/>
    <row r="1042161" hidden="1"/>
    <row r="1042162" hidden="1"/>
    <row r="1042163" hidden="1"/>
    <row r="1042164" hidden="1"/>
    <row r="1042165" hidden="1"/>
    <row r="1042166" hidden="1"/>
    <row r="1042167" hidden="1"/>
    <row r="1042168" hidden="1"/>
    <row r="1042169" hidden="1"/>
    <row r="1042170" hidden="1"/>
    <row r="1042171" hidden="1"/>
    <row r="1042172" hidden="1"/>
    <row r="1042173" hidden="1"/>
    <row r="1042174" hidden="1"/>
    <row r="1042175" hidden="1"/>
    <row r="1042176" hidden="1"/>
    <row r="1042177" hidden="1"/>
    <row r="1042178" hidden="1"/>
    <row r="1042179" hidden="1"/>
    <row r="1042180" hidden="1"/>
    <row r="1042181" hidden="1"/>
    <row r="1042182" hidden="1"/>
    <row r="1042183" hidden="1"/>
    <row r="1042184" hidden="1"/>
    <row r="1042185" hidden="1"/>
    <row r="1042186" hidden="1"/>
    <row r="1042187" hidden="1"/>
    <row r="1042188" hidden="1"/>
    <row r="1042189" hidden="1"/>
    <row r="1042190" hidden="1"/>
    <row r="1042191" hidden="1"/>
    <row r="1042192" hidden="1"/>
    <row r="1042193" hidden="1"/>
    <row r="1042194" hidden="1"/>
    <row r="1042195" hidden="1"/>
    <row r="1042196" hidden="1"/>
    <row r="1042197" hidden="1"/>
    <row r="1042198" hidden="1"/>
    <row r="1042199" hidden="1"/>
    <row r="1042200" hidden="1"/>
    <row r="1042201" hidden="1"/>
    <row r="1042202" hidden="1"/>
    <row r="1042203" hidden="1"/>
    <row r="1042204" hidden="1"/>
    <row r="1042205" hidden="1"/>
    <row r="1042206" hidden="1"/>
    <row r="1042207" hidden="1"/>
    <row r="1042208" hidden="1"/>
    <row r="1042209" hidden="1"/>
    <row r="1042210" hidden="1"/>
    <row r="1042211" hidden="1"/>
    <row r="1042212" hidden="1"/>
    <row r="1042213" hidden="1"/>
    <row r="1042214" hidden="1"/>
    <row r="1042215" hidden="1"/>
    <row r="1042216" hidden="1"/>
    <row r="1042217" hidden="1"/>
    <row r="1042218" hidden="1"/>
    <row r="1042219" hidden="1"/>
    <row r="1042220" hidden="1"/>
    <row r="1042221" hidden="1"/>
    <row r="1042222" hidden="1"/>
    <row r="1042223" hidden="1"/>
    <row r="1042224" hidden="1"/>
    <row r="1042225" hidden="1"/>
    <row r="1042226" hidden="1"/>
    <row r="1042227" hidden="1"/>
    <row r="1042228" hidden="1"/>
    <row r="1042229" hidden="1"/>
    <row r="1042230" hidden="1"/>
    <row r="1042231" hidden="1"/>
    <row r="1042232" hidden="1"/>
    <row r="1042233" hidden="1"/>
    <row r="1042234" hidden="1"/>
    <row r="1042235" hidden="1"/>
    <row r="1042236" hidden="1"/>
    <row r="1042237" hidden="1"/>
    <row r="1042238" hidden="1"/>
    <row r="1042239" hidden="1"/>
    <row r="1042240" hidden="1"/>
    <row r="1042241" hidden="1"/>
    <row r="1042242" hidden="1"/>
    <row r="1042243" hidden="1"/>
    <row r="1042244" hidden="1"/>
    <row r="1042245" hidden="1"/>
    <row r="1042246" hidden="1"/>
    <row r="1042247" hidden="1"/>
    <row r="1042248" hidden="1"/>
    <row r="1042249" hidden="1"/>
    <row r="1042250" hidden="1"/>
    <row r="1042251" hidden="1"/>
    <row r="1042252" hidden="1"/>
    <row r="1042253" hidden="1"/>
    <row r="1042254" hidden="1"/>
    <row r="1042255" hidden="1"/>
    <row r="1042256" hidden="1"/>
    <row r="1042257" hidden="1"/>
    <row r="1042258" hidden="1"/>
    <row r="1042259" hidden="1"/>
    <row r="1042260" hidden="1"/>
    <row r="1042261" hidden="1"/>
    <row r="1042262" hidden="1"/>
    <row r="1042263" hidden="1"/>
    <row r="1042264" hidden="1"/>
    <row r="1042265" hidden="1"/>
    <row r="1042266" hidden="1"/>
    <row r="1042267" hidden="1"/>
    <row r="1042268" hidden="1"/>
    <row r="1042269" hidden="1"/>
    <row r="1042270" hidden="1"/>
    <row r="1042271" hidden="1"/>
    <row r="1042272" hidden="1"/>
    <row r="1042273" hidden="1"/>
    <row r="1042274" hidden="1"/>
    <row r="1042275" hidden="1"/>
    <row r="1042276" hidden="1"/>
    <row r="1042277" hidden="1"/>
    <row r="1042278" hidden="1"/>
    <row r="1042279" hidden="1"/>
    <row r="1042280" hidden="1"/>
    <row r="1042281" hidden="1"/>
    <row r="1042282" hidden="1"/>
    <row r="1042283" hidden="1"/>
    <row r="1042284" hidden="1"/>
    <row r="1042285" hidden="1"/>
    <row r="1042286" hidden="1"/>
    <row r="1042287" hidden="1"/>
    <row r="1042288" hidden="1"/>
    <row r="1042289" hidden="1"/>
    <row r="1042290" hidden="1"/>
    <row r="1042291" hidden="1"/>
    <row r="1042292" hidden="1"/>
    <row r="1042293" hidden="1"/>
    <row r="1042294" hidden="1"/>
    <row r="1042295" hidden="1"/>
    <row r="1042296" hidden="1"/>
    <row r="1042297" hidden="1"/>
    <row r="1042298" hidden="1"/>
    <row r="1042299" hidden="1"/>
    <row r="1042300" hidden="1"/>
    <row r="1042301" hidden="1"/>
    <row r="1042302" hidden="1"/>
    <row r="1042303" hidden="1"/>
    <row r="1042304" hidden="1"/>
    <row r="1042305" hidden="1"/>
    <row r="1042306" hidden="1"/>
    <row r="1042307" hidden="1"/>
    <row r="1042308" hidden="1"/>
    <row r="1042309" hidden="1"/>
    <row r="1042310" hidden="1"/>
    <row r="1042311" hidden="1"/>
    <row r="1042312" hidden="1"/>
    <row r="1042313" hidden="1"/>
    <row r="1042314" hidden="1"/>
    <row r="1042315" hidden="1"/>
    <row r="1042316" hidden="1"/>
    <row r="1042317" hidden="1"/>
    <row r="1042318" hidden="1"/>
    <row r="1042319" hidden="1"/>
    <row r="1042320" hidden="1"/>
    <row r="1042321" hidden="1"/>
    <row r="1042322" hidden="1"/>
    <row r="1042323" hidden="1"/>
    <row r="1042324" hidden="1"/>
    <row r="1042325" hidden="1"/>
    <row r="1042326" hidden="1"/>
    <row r="1042327" hidden="1"/>
    <row r="1042328" hidden="1"/>
    <row r="1042329" hidden="1"/>
    <row r="1042330" hidden="1"/>
    <row r="1042331" hidden="1"/>
    <row r="1042332" hidden="1"/>
    <row r="1042333" hidden="1"/>
    <row r="1042334" hidden="1"/>
    <row r="1042335" hidden="1"/>
    <row r="1042336" hidden="1"/>
    <row r="1042337" hidden="1"/>
    <row r="1042338" hidden="1"/>
    <row r="1042339" hidden="1"/>
    <row r="1042340" hidden="1"/>
    <row r="1042341" hidden="1"/>
    <row r="1042342" hidden="1"/>
    <row r="1042343" hidden="1"/>
    <row r="1042344" hidden="1"/>
    <row r="1042345" hidden="1"/>
    <row r="1042346" hidden="1"/>
    <row r="1042347" hidden="1"/>
    <row r="1042348" hidden="1"/>
    <row r="1042349" hidden="1"/>
    <row r="1042350" hidden="1"/>
    <row r="1042351" hidden="1"/>
    <row r="1042352" hidden="1"/>
    <row r="1042353" hidden="1"/>
    <row r="1042354" hidden="1"/>
    <row r="1042355" hidden="1"/>
    <row r="1042356" hidden="1"/>
    <row r="1042357" hidden="1"/>
    <row r="1042358" hidden="1"/>
    <row r="1042359" hidden="1"/>
    <row r="1042360" hidden="1"/>
    <row r="1042361" hidden="1"/>
    <row r="1042362" hidden="1"/>
    <row r="1042363" hidden="1"/>
    <row r="1042364" hidden="1"/>
    <row r="1042365" hidden="1"/>
    <row r="1042366" hidden="1"/>
    <row r="1042367" hidden="1"/>
    <row r="1042368" hidden="1"/>
    <row r="1042369" hidden="1"/>
    <row r="1042370" hidden="1"/>
    <row r="1042371" hidden="1"/>
    <row r="1042372" hidden="1"/>
    <row r="1042373" hidden="1"/>
    <row r="1042374" hidden="1"/>
    <row r="1042375" hidden="1"/>
    <row r="1042376" hidden="1"/>
    <row r="1042377" hidden="1"/>
    <row r="1042378" hidden="1"/>
    <row r="1042379" hidden="1"/>
    <row r="1042380" hidden="1"/>
    <row r="1042381" hidden="1"/>
    <row r="1042382" hidden="1"/>
    <row r="1042383" hidden="1"/>
    <row r="1042384" hidden="1"/>
    <row r="1042385" hidden="1"/>
    <row r="1042386" hidden="1"/>
    <row r="1042387" hidden="1"/>
    <row r="1042388" hidden="1"/>
    <row r="1042389" hidden="1"/>
    <row r="1042390" hidden="1"/>
    <row r="1042391" hidden="1"/>
    <row r="1042392" hidden="1"/>
    <row r="1042393" hidden="1"/>
    <row r="1042394" hidden="1"/>
    <row r="1042395" hidden="1"/>
    <row r="1042396" hidden="1"/>
    <row r="1042397" hidden="1"/>
    <row r="1042398" hidden="1"/>
    <row r="1042399" hidden="1"/>
    <row r="1042400" hidden="1"/>
    <row r="1042401" hidden="1"/>
    <row r="1042402" hidden="1"/>
    <row r="1042403" hidden="1"/>
    <row r="1042404" hidden="1"/>
    <row r="1042405" hidden="1"/>
    <row r="1042406" hidden="1"/>
    <row r="1042407" hidden="1"/>
    <row r="1042408" hidden="1"/>
    <row r="1042409" hidden="1"/>
    <row r="1042410" hidden="1"/>
    <row r="1042411" hidden="1"/>
    <row r="1042412" hidden="1"/>
    <row r="1042413" hidden="1"/>
    <row r="1042414" hidden="1"/>
    <row r="1042415" hidden="1"/>
    <row r="1042416" hidden="1"/>
    <row r="1042417" hidden="1"/>
    <row r="1042418" hidden="1"/>
    <row r="1042419" hidden="1"/>
    <row r="1042420" hidden="1"/>
    <row r="1042421" hidden="1"/>
    <row r="1042422" hidden="1"/>
    <row r="1042423" hidden="1"/>
    <row r="1042424" hidden="1"/>
    <row r="1042425" hidden="1"/>
    <row r="1042426" hidden="1"/>
    <row r="1042427" hidden="1"/>
    <row r="1042428" hidden="1"/>
    <row r="1042429" hidden="1"/>
    <row r="1042430" hidden="1"/>
    <row r="1042431" hidden="1"/>
    <row r="1042432" hidden="1"/>
    <row r="1042433" hidden="1"/>
    <row r="1042434" hidden="1"/>
    <row r="1042435" hidden="1"/>
    <row r="1042436" hidden="1"/>
    <row r="1042437" hidden="1"/>
    <row r="1042438" hidden="1"/>
    <row r="1042439" hidden="1"/>
    <row r="1042440" hidden="1"/>
    <row r="1042441" hidden="1"/>
    <row r="1042442" hidden="1"/>
    <row r="1042443" hidden="1"/>
    <row r="1042444" hidden="1"/>
    <row r="1042445" hidden="1"/>
    <row r="1042446" hidden="1"/>
    <row r="1042447" hidden="1"/>
    <row r="1042448" hidden="1"/>
    <row r="1042449" hidden="1"/>
    <row r="1042450" hidden="1"/>
    <row r="1042451" hidden="1"/>
    <row r="1042452" hidden="1"/>
    <row r="1042453" hidden="1"/>
    <row r="1042454" hidden="1"/>
    <row r="1042455" hidden="1"/>
    <row r="1042456" hidden="1"/>
    <row r="1042457" hidden="1"/>
    <row r="1042458" hidden="1"/>
    <row r="1042459" hidden="1"/>
    <row r="1042460" hidden="1"/>
    <row r="1042461" hidden="1"/>
    <row r="1042462" hidden="1"/>
    <row r="1042463" hidden="1"/>
    <row r="1042464" hidden="1"/>
    <row r="1042465" hidden="1"/>
    <row r="1042466" hidden="1"/>
    <row r="1042467" hidden="1"/>
    <row r="1042468" hidden="1"/>
    <row r="1042469" hidden="1"/>
    <row r="1042470" hidden="1"/>
    <row r="1042471" hidden="1"/>
    <row r="1042472" hidden="1"/>
    <row r="1042473" hidden="1"/>
    <row r="1042474" hidden="1"/>
    <row r="1042475" hidden="1"/>
    <row r="1042476" hidden="1"/>
    <row r="1042477" hidden="1"/>
    <row r="1042478" hidden="1"/>
    <row r="1042479" hidden="1"/>
    <row r="1042480" hidden="1"/>
    <row r="1042481" hidden="1"/>
    <row r="1042482" hidden="1"/>
    <row r="1042483" hidden="1"/>
    <row r="1042484" hidden="1"/>
    <row r="1042485" hidden="1"/>
    <row r="1042486" hidden="1"/>
    <row r="1042487" hidden="1"/>
    <row r="1042488" hidden="1"/>
    <row r="1042489" hidden="1"/>
    <row r="1042490" hidden="1"/>
    <row r="1042491" hidden="1"/>
    <row r="1042492" hidden="1"/>
    <row r="1042493" hidden="1"/>
    <row r="1042494" hidden="1"/>
    <row r="1042495" hidden="1"/>
    <row r="1042496" hidden="1"/>
    <row r="1042497" hidden="1"/>
    <row r="1042498" hidden="1"/>
    <row r="1042499" hidden="1"/>
    <row r="1042500" hidden="1"/>
    <row r="1042501" hidden="1"/>
    <row r="1042502" hidden="1"/>
    <row r="1042503" hidden="1"/>
    <row r="1042504" hidden="1"/>
    <row r="1042505" hidden="1"/>
    <row r="1042506" hidden="1"/>
    <row r="1042507" hidden="1"/>
    <row r="1042508" hidden="1"/>
    <row r="1042509" hidden="1"/>
    <row r="1042510" hidden="1"/>
    <row r="1042511" hidden="1"/>
    <row r="1042512" hidden="1"/>
    <row r="1042513" hidden="1"/>
    <row r="1042514" hidden="1"/>
    <row r="1042515" hidden="1"/>
    <row r="1042516" hidden="1"/>
    <row r="1042517" hidden="1"/>
    <row r="1042518" hidden="1"/>
    <row r="1042519" hidden="1"/>
    <row r="1042520" hidden="1"/>
    <row r="1042521" hidden="1"/>
    <row r="1042522" hidden="1"/>
    <row r="1042523" hidden="1"/>
    <row r="1042524" hidden="1"/>
    <row r="1042525" hidden="1"/>
    <row r="1042526" hidden="1"/>
    <row r="1042527" hidden="1"/>
    <row r="1042528" hidden="1"/>
    <row r="1042529" hidden="1"/>
    <row r="1042530" hidden="1"/>
    <row r="1042531" hidden="1"/>
    <row r="1042532" hidden="1"/>
    <row r="1042533" hidden="1"/>
    <row r="1042534" hidden="1"/>
    <row r="1042535" hidden="1"/>
    <row r="1042536" hidden="1"/>
    <row r="1042537" hidden="1"/>
    <row r="1042538" hidden="1"/>
    <row r="1042539" hidden="1"/>
    <row r="1042540" hidden="1"/>
    <row r="1042541" hidden="1"/>
    <row r="1042542" hidden="1"/>
    <row r="1042543" hidden="1"/>
    <row r="1042544" hidden="1"/>
    <row r="1042545" hidden="1"/>
    <row r="1042546" hidden="1"/>
    <row r="1042547" hidden="1"/>
    <row r="1042548" hidden="1"/>
    <row r="1042549" hidden="1"/>
    <row r="1042550" hidden="1"/>
    <row r="1042551" hidden="1"/>
    <row r="1042552" hidden="1"/>
    <row r="1042553" hidden="1"/>
    <row r="1042554" hidden="1"/>
    <row r="1042555" hidden="1"/>
    <row r="1042556" hidden="1"/>
    <row r="1042557" hidden="1"/>
    <row r="1042558" hidden="1"/>
    <row r="1042559" hidden="1"/>
    <row r="1042560" hidden="1"/>
    <row r="1042561" hidden="1"/>
    <row r="1042562" hidden="1"/>
    <row r="1042563" hidden="1"/>
    <row r="1042564" hidden="1"/>
    <row r="1042565" hidden="1"/>
    <row r="1042566" hidden="1"/>
    <row r="1042567" hidden="1"/>
    <row r="1042568" hidden="1"/>
    <row r="1042569" hidden="1"/>
    <row r="1042570" hidden="1"/>
    <row r="1042571" hidden="1"/>
    <row r="1042572" hidden="1"/>
    <row r="1042573" hidden="1"/>
    <row r="1042574" hidden="1"/>
    <row r="1042575" hidden="1"/>
    <row r="1042576" hidden="1"/>
    <row r="1042577" hidden="1"/>
    <row r="1042578" hidden="1"/>
    <row r="1042579" hidden="1"/>
    <row r="1042580" hidden="1"/>
    <row r="1042581" hidden="1"/>
    <row r="1042582" hidden="1"/>
    <row r="1042583" hidden="1"/>
    <row r="1042584" hidden="1"/>
    <row r="1042585" hidden="1"/>
    <row r="1042586" hidden="1"/>
    <row r="1042587" hidden="1"/>
    <row r="1042588" hidden="1"/>
    <row r="1042589" hidden="1"/>
    <row r="1042590" hidden="1"/>
    <row r="1042591" hidden="1"/>
    <row r="1042592" hidden="1"/>
    <row r="1042593" hidden="1"/>
    <row r="1042594" hidden="1"/>
    <row r="1042595" hidden="1"/>
    <row r="1042596" hidden="1"/>
    <row r="1042597" hidden="1"/>
    <row r="1042598" hidden="1"/>
    <row r="1042599" hidden="1"/>
    <row r="1042600" hidden="1"/>
    <row r="1042601" hidden="1"/>
    <row r="1042602" hidden="1"/>
    <row r="1042603" hidden="1"/>
    <row r="1042604" hidden="1"/>
    <row r="1042605" hidden="1"/>
    <row r="1042606" hidden="1"/>
    <row r="1042607" hidden="1"/>
    <row r="1042608" hidden="1"/>
    <row r="1042609" hidden="1"/>
    <row r="1042610" hidden="1"/>
    <row r="1042611" hidden="1"/>
    <row r="1042612" hidden="1"/>
    <row r="1042613" hidden="1"/>
    <row r="1042614" hidden="1"/>
    <row r="1042615" hidden="1"/>
    <row r="1042616" hidden="1"/>
    <row r="1042617" hidden="1"/>
    <row r="1042618" hidden="1"/>
    <row r="1042619" hidden="1"/>
    <row r="1042620" hidden="1"/>
    <row r="1042621" hidden="1"/>
    <row r="1042622" hidden="1"/>
    <row r="1042623" hidden="1"/>
    <row r="1042624" hidden="1"/>
    <row r="1042625" hidden="1"/>
    <row r="1042626" hidden="1"/>
    <row r="1042627" hidden="1"/>
    <row r="1042628" hidden="1"/>
    <row r="1042629" hidden="1"/>
    <row r="1042630" hidden="1"/>
    <row r="1042631" hidden="1"/>
    <row r="1042632" hidden="1"/>
    <row r="1042633" hidden="1"/>
    <row r="1042634" hidden="1"/>
    <row r="1042635" hidden="1"/>
    <row r="1042636" hidden="1"/>
    <row r="1042637" hidden="1"/>
    <row r="1042638" hidden="1"/>
    <row r="1042639" hidden="1"/>
    <row r="1042640" hidden="1"/>
    <row r="1042641" hidden="1"/>
    <row r="1042642" hidden="1"/>
    <row r="1042643" hidden="1"/>
    <row r="1042644" hidden="1"/>
    <row r="1042645" hidden="1"/>
    <row r="1042646" hidden="1"/>
    <row r="1042647" hidden="1"/>
    <row r="1042648" hidden="1"/>
    <row r="1042649" hidden="1"/>
    <row r="1042650" hidden="1"/>
    <row r="1042651" hidden="1"/>
    <row r="1042652" hidden="1"/>
    <row r="1042653" hidden="1"/>
    <row r="1042654" hidden="1"/>
    <row r="1042655" hidden="1"/>
    <row r="1042656" hidden="1"/>
    <row r="1042657" hidden="1"/>
    <row r="1042658" hidden="1"/>
    <row r="1042659" hidden="1"/>
    <row r="1042660" hidden="1"/>
    <row r="1042661" hidden="1"/>
    <row r="1042662" hidden="1"/>
    <row r="1042663" hidden="1"/>
    <row r="1042664" hidden="1"/>
    <row r="1042665" hidden="1"/>
    <row r="1042666" hidden="1"/>
    <row r="1042667" hidden="1"/>
    <row r="1042668" hidden="1"/>
    <row r="1042669" hidden="1"/>
    <row r="1042670" hidden="1"/>
    <row r="1042671" hidden="1"/>
    <row r="1042672" hidden="1"/>
    <row r="1042673" hidden="1"/>
    <row r="1042674" hidden="1"/>
    <row r="1042675" hidden="1"/>
    <row r="1042676" hidden="1"/>
    <row r="1042677" hidden="1"/>
    <row r="1042678" hidden="1"/>
    <row r="1042679" hidden="1"/>
    <row r="1042680" hidden="1"/>
    <row r="1042681" hidden="1"/>
    <row r="1042682" hidden="1"/>
    <row r="1042683" hidden="1"/>
    <row r="1042684" hidden="1"/>
    <row r="1042685" hidden="1"/>
    <row r="1042686" hidden="1"/>
    <row r="1042687" hidden="1"/>
    <row r="1042688" hidden="1"/>
    <row r="1042689" hidden="1"/>
    <row r="1042690" hidden="1"/>
    <row r="1042691" hidden="1"/>
    <row r="1042692" hidden="1"/>
    <row r="1042693" hidden="1"/>
    <row r="1042694" hidden="1"/>
    <row r="1042695" hidden="1"/>
    <row r="1042696" hidden="1"/>
    <row r="1042697" hidden="1"/>
    <row r="1042698" hidden="1"/>
    <row r="1042699" hidden="1"/>
    <row r="1042700" hidden="1"/>
    <row r="1042701" hidden="1"/>
    <row r="1042702" hidden="1"/>
    <row r="1042703" hidden="1"/>
    <row r="1042704" hidden="1"/>
    <row r="1042705" hidden="1"/>
    <row r="1042706" hidden="1"/>
    <row r="1042707" hidden="1"/>
    <row r="1042708" hidden="1"/>
    <row r="1042709" hidden="1"/>
    <row r="1042710" hidden="1"/>
    <row r="1042711" hidden="1"/>
    <row r="1042712" hidden="1"/>
    <row r="1042713" hidden="1"/>
    <row r="1042714" hidden="1"/>
    <row r="1042715" hidden="1"/>
    <row r="1042716" hidden="1"/>
    <row r="1042717" hidden="1"/>
    <row r="1042718" hidden="1"/>
    <row r="1042719" hidden="1"/>
    <row r="1042720" hidden="1"/>
    <row r="1042721" hidden="1"/>
    <row r="1042722" hidden="1"/>
    <row r="1042723" hidden="1"/>
    <row r="1042724" hidden="1"/>
    <row r="1042725" hidden="1"/>
    <row r="1042726" hidden="1"/>
    <row r="1042727" hidden="1"/>
    <row r="1042728" hidden="1"/>
    <row r="1042729" hidden="1"/>
    <row r="1042730" hidden="1"/>
    <row r="1042731" hidden="1"/>
    <row r="1042732" hidden="1"/>
    <row r="1042733" hidden="1"/>
    <row r="1042734" hidden="1"/>
    <row r="1042735" hidden="1"/>
    <row r="1042736" hidden="1"/>
    <row r="1042737" hidden="1"/>
    <row r="1042738" hidden="1"/>
    <row r="1042739" hidden="1"/>
    <row r="1042740" hidden="1"/>
    <row r="1042741" hidden="1"/>
    <row r="1042742" hidden="1"/>
    <row r="1042743" hidden="1"/>
    <row r="1042744" hidden="1"/>
    <row r="1042745" hidden="1"/>
    <row r="1042746" hidden="1"/>
    <row r="1042747" hidden="1"/>
    <row r="1042748" hidden="1"/>
    <row r="1042749" hidden="1"/>
    <row r="1042750" hidden="1"/>
    <row r="1042751" hidden="1"/>
    <row r="1042752" hidden="1"/>
    <row r="1042753" hidden="1"/>
    <row r="1042754" hidden="1"/>
    <row r="1042755" hidden="1"/>
    <row r="1042756" hidden="1"/>
    <row r="1042757" hidden="1"/>
    <row r="1042758" hidden="1"/>
    <row r="1042759" hidden="1"/>
    <row r="1042760" hidden="1"/>
    <row r="1042761" hidden="1"/>
    <row r="1042762" hidden="1"/>
    <row r="1042763" hidden="1"/>
    <row r="1042764" hidden="1"/>
    <row r="1042765" hidden="1"/>
    <row r="1042766" hidden="1"/>
    <row r="1042767" hidden="1"/>
    <row r="1042768" hidden="1"/>
    <row r="1042769" hidden="1"/>
    <row r="1042770" hidden="1"/>
    <row r="1042771" hidden="1"/>
    <row r="1042772" hidden="1"/>
    <row r="1042773" hidden="1"/>
    <row r="1042774" hidden="1"/>
    <row r="1042775" hidden="1"/>
    <row r="1042776" hidden="1"/>
    <row r="1042777" hidden="1"/>
    <row r="1042778" hidden="1"/>
    <row r="1042779" hidden="1"/>
    <row r="1042780" hidden="1"/>
    <row r="1042781" hidden="1"/>
    <row r="1042782" hidden="1"/>
    <row r="1042783" hidden="1"/>
    <row r="1042784" hidden="1"/>
    <row r="1042785" hidden="1"/>
    <row r="1042786" hidden="1"/>
    <row r="1042787" hidden="1"/>
    <row r="1042788" hidden="1"/>
    <row r="1042789" hidden="1"/>
    <row r="1042790" hidden="1"/>
    <row r="1042791" hidden="1"/>
    <row r="1042792" hidden="1"/>
    <row r="1042793" hidden="1"/>
    <row r="1042794" hidden="1"/>
    <row r="1042795" hidden="1"/>
    <row r="1042796" hidden="1"/>
    <row r="1042797" hidden="1"/>
    <row r="1042798" hidden="1"/>
    <row r="1042799" hidden="1"/>
    <row r="1042800" hidden="1"/>
    <row r="1042801" hidden="1"/>
    <row r="1042802" hidden="1"/>
    <row r="1042803" hidden="1"/>
    <row r="1042804" hidden="1"/>
    <row r="1042805" hidden="1"/>
    <row r="1042806" hidden="1"/>
    <row r="1042807" hidden="1"/>
    <row r="1042808" hidden="1"/>
    <row r="1042809" hidden="1"/>
    <row r="1042810" hidden="1"/>
    <row r="1042811" hidden="1"/>
    <row r="1042812" hidden="1"/>
    <row r="1042813" hidden="1"/>
    <row r="1042814" hidden="1"/>
    <row r="1042815" hidden="1"/>
    <row r="1042816" hidden="1"/>
    <row r="1042817" hidden="1"/>
    <row r="1042818" hidden="1"/>
    <row r="1042819" hidden="1"/>
    <row r="1042820" hidden="1"/>
    <row r="1042821" hidden="1"/>
    <row r="1042822" hidden="1"/>
    <row r="1042823" hidden="1"/>
    <row r="1042824" hidden="1"/>
    <row r="1042825" hidden="1"/>
    <row r="1042826" hidden="1"/>
    <row r="1042827" hidden="1"/>
    <row r="1042828" hidden="1"/>
    <row r="1042829" hidden="1"/>
    <row r="1042830" hidden="1"/>
    <row r="1042831" hidden="1"/>
    <row r="1042832" hidden="1"/>
    <row r="1042833" hidden="1"/>
    <row r="1042834" hidden="1"/>
    <row r="1042835" hidden="1"/>
    <row r="1042836" hidden="1"/>
    <row r="1042837" hidden="1"/>
    <row r="1042838" hidden="1"/>
    <row r="1042839" hidden="1"/>
    <row r="1042840" hidden="1"/>
    <row r="1042841" hidden="1"/>
    <row r="1042842" hidden="1"/>
    <row r="1042843" hidden="1"/>
    <row r="1042844" hidden="1"/>
    <row r="1042845" hidden="1"/>
    <row r="1042846" hidden="1"/>
    <row r="1042847" hidden="1"/>
    <row r="1042848" hidden="1"/>
    <row r="1042849" hidden="1"/>
    <row r="1042850" hidden="1"/>
    <row r="1042851" hidden="1"/>
    <row r="1042852" hidden="1"/>
    <row r="1042853" hidden="1"/>
    <row r="1042854" hidden="1"/>
    <row r="1042855" hidden="1"/>
    <row r="1042856" hidden="1"/>
    <row r="1042857" hidden="1"/>
    <row r="1042858" hidden="1"/>
    <row r="1042859" hidden="1"/>
    <row r="1042860" hidden="1"/>
    <row r="1042861" hidden="1"/>
    <row r="1042862" hidden="1"/>
    <row r="1042863" hidden="1"/>
    <row r="1042864" hidden="1"/>
    <row r="1042865" hidden="1"/>
    <row r="1042866" hidden="1"/>
    <row r="1042867" hidden="1"/>
    <row r="1042868" hidden="1"/>
    <row r="1042869" hidden="1"/>
    <row r="1042870" hidden="1"/>
    <row r="1042871" hidden="1"/>
    <row r="1042872" hidden="1"/>
    <row r="1042873" hidden="1"/>
    <row r="1042874" hidden="1"/>
    <row r="1042875" hidden="1"/>
    <row r="1042876" hidden="1"/>
    <row r="1042877" hidden="1"/>
    <row r="1042878" hidden="1"/>
    <row r="1042879" hidden="1"/>
    <row r="1042880" hidden="1"/>
    <row r="1042881" hidden="1"/>
    <row r="1042882" hidden="1"/>
    <row r="1042883" hidden="1"/>
    <row r="1042884" hidden="1"/>
    <row r="1042885" hidden="1"/>
    <row r="1042886" hidden="1"/>
    <row r="1042887" hidden="1"/>
    <row r="1042888" hidden="1"/>
    <row r="1042889" hidden="1"/>
    <row r="1042890" hidden="1"/>
    <row r="1042891" hidden="1"/>
    <row r="1042892" hidden="1"/>
    <row r="1042893" hidden="1"/>
    <row r="1042894" hidden="1"/>
    <row r="1042895" hidden="1"/>
    <row r="1042896" hidden="1"/>
    <row r="1042897" hidden="1"/>
    <row r="1042898" hidden="1"/>
    <row r="1042899" hidden="1"/>
    <row r="1042900" hidden="1"/>
    <row r="1042901" hidden="1"/>
    <row r="1042902" hidden="1"/>
    <row r="1042903" hidden="1"/>
    <row r="1042904" hidden="1"/>
    <row r="1042905" hidden="1"/>
    <row r="1042906" hidden="1"/>
    <row r="1042907" hidden="1"/>
    <row r="1042908" hidden="1"/>
    <row r="1042909" hidden="1"/>
    <row r="1042910" hidden="1"/>
    <row r="1042911" hidden="1"/>
    <row r="1042912" hidden="1"/>
    <row r="1042913" hidden="1"/>
    <row r="1042914" hidden="1"/>
    <row r="1042915" hidden="1"/>
    <row r="1042916" hidden="1"/>
    <row r="1042917" hidden="1"/>
    <row r="1042918" hidden="1"/>
    <row r="1042919" hidden="1"/>
    <row r="1042920" hidden="1"/>
    <row r="1042921" hidden="1"/>
    <row r="1042922" hidden="1"/>
    <row r="1042923" hidden="1"/>
    <row r="1042924" hidden="1"/>
    <row r="1042925" hidden="1"/>
    <row r="1042926" hidden="1"/>
    <row r="1042927" hidden="1"/>
    <row r="1042928" hidden="1"/>
    <row r="1042929" hidden="1"/>
    <row r="1042930" hidden="1"/>
    <row r="1042931" hidden="1"/>
    <row r="1042932" hidden="1"/>
    <row r="1042933" hidden="1"/>
    <row r="1042934" hidden="1"/>
    <row r="1042935" hidden="1"/>
    <row r="1042936" hidden="1"/>
    <row r="1042937" hidden="1"/>
    <row r="1042938" hidden="1"/>
    <row r="1042939" hidden="1"/>
    <row r="1042940" hidden="1"/>
    <row r="1042941" hidden="1"/>
    <row r="1042942" hidden="1"/>
    <row r="1042943" hidden="1"/>
    <row r="1042944" hidden="1"/>
    <row r="1042945" hidden="1"/>
    <row r="1042946" hidden="1"/>
    <row r="1042947" hidden="1"/>
    <row r="1042948" hidden="1"/>
    <row r="1042949" hidden="1"/>
    <row r="1042950" hidden="1"/>
    <row r="1042951" hidden="1"/>
    <row r="1042952" hidden="1"/>
    <row r="1042953" hidden="1"/>
    <row r="1042954" hidden="1"/>
    <row r="1042955" hidden="1"/>
    <row r="1042956" hidden="1"/>
    <row r="1042957" hidden="1"/>
    <row r="1042958" hidden="1"/>
    <row r="1042959" hidden="1"/>
    <row r="1042960" hidden="1"/>
    <row r="1042961" hidden="1"/>
    <row r="1042962" hidden="1"/>
    <row r="1042963" hidden="1"/>
    <row r="1042964" hidden="1"/>
    <row r="1042965" hidden="1"/>
    <row r="1042966" hidden="1"/>
    <row r="1042967" hidden="1"/>
    <row r="1042968" hidden="1"/>
    <row r="1042969" hidden="1"/>
    <row r="1042970" hidden="1"/>
    <row r="1042971" hidden="1"/>
    <row r="1042972" hidden="1"/>
    <row r="1042973" hidden="1"/>
    <row r="1042974" hidden="1"/>
    <row r="1042975" hidden="1"/>
    <row r="1042976" hidden="1"/>
    <row r="1042977" hidden="1"/>
    <row r="1042978" hidden="1"/>
    <row r="1042979" hidden="1"/>
    <row r="1042980" hidden="1"/>
    <row r="1042981" hidden="1"/>
    <row r="1042982" hidden="1"/>
    <row r="1042983" hidden="1"/>
    <row r="1042984" hidden="1"/>
    <row r="1042985" hidden="1"/>
    <row r="1042986" hidden="1"/>
    <row r="1042987" hidden="1"/>
    <row r="1042988" hidden="1"/>
    <row r="1042989" hidden="1"/>
    <row r="1042990" hidden="1"/>
    <row r="1042991" hidden="1"/>
    <row r="1042992" hidden="1"/>
    <row r="1042993" hidden="1"/>
    <row r="1042994" hidden="1"/>
    <row r="1042995" hidden="1"/>
    <row r="1042996" hidden="1"/>
    <row r="1042997" hidden="1"/>
    <row r="1042998" hidden="1"/>
    <row r="1042999" hidden="1"/>
    <row r="1043000" hidden="1"/>
    <row r="1043001" hidden="1"/>
    <row r="1043002" hidden="1"/>
    <row r="1043003" hidden="1"/>
    <row r="1043004" hidden="1"/>
    <row r="1043005" hidden="1"/>
    <row r="1043006" hidden="1"/>
    <row r="1043007" hidden="1"/>
    <row r="1043008" hidden="1"/>
    <row r="1043009" hidden="1"/>
    <row r="1043010" hidden="1"/>
    <row r="1043011" hidden="1"/>
    <row r="1043012" hidden="1"/>
    <row r="1043013" hidden="1"/>
    <row r="1043014" hidden="1"/>
    <row r="1043015" hidden="1"/>
    <row r="1043016" hidden="1"/>
    <row r="1043017" hidden="1"/>
    <row r="1043018" hidden="1"/>
    <row r="1043019" hidden="1"/>
    <row r="1043020" hidden="1"/>
    <row r="1043021" hidden="1"/>
    <row r="1043022" hidden="1"/>
    <row r="1043023" hidden="1"/>
    <row r="1043024" hidden="1"/>
    <row r="1043025" hidden="1"/>
    <row r="1043026" hidden="1"/>
    <row r="1043027" hidden="1"/>
    <row r="1043028" hidden="1"/>
    <row r="1043029" hidden="1"/>
    <row r="1043030" hidden="1"/>
    <row r="1043031" hidden="1"/>
    <row r="1043032" hidden="1"/>
    <row r="1043033" hidden="1"/>
    <row r="1043034" hidden="1"/>
    <row r="1043035" hidden="1"/>
    <row r="1043036" hidden="1"/>
    <row r="1043037" hidden="1"/>
    <row r="1043038" hidden="1"/>
    <row r="1043039" hidden="1"/>
    <row r="1043040" hidden="1"/>
    <row r="1043041" hidden="1"/>
    <row r="1043042" hidden="1"/>
    <row r="1043043" hidden="1"/>
    <row r="1043044" hidden="1"/>
    <row r="1043045" hidden="1"/>
    <row r="1043046" hidden="1"/>
    <row r="1043047" hidden="1"/>
    <row r="1043048" hidden="1"/>
    <row r="1043049" hidden="1"/>
    <row r="1043050" hidden="1"/>
    <row r="1043051" hidden="1"/>
    <row r="1043052" hidden="1"/>
    <row r="1043053" hidden="1"/>
    <row r="1043054" hidden="1"/>
    <row r="1043055" hidden="1"/>
    <row r="1043056" hidden="1"/>
    <row r="1043057" hidden="1"/>
    <row r="1043058" hidden="1"/>
    <row r="1043059" hidden="1"/>
    <row r="1043060" hidden="1"/>
    <row r="1043061" hidden="1"/>
    <row r="1043062" hidden="1"/>
    <row r="1043063" hidden="1"/>
    <row r="1043064" hidden="1"/>
    <row r="1043065" hidden="1"/>
    <row r="1043066" hidden="1"/>
    <row r="1043067" hidden="1"/>
    <row r="1043068" hidden="1"/>
    <row r="1043069" hidden="1"/>
    <row r="1043070" hidden="1"/>
    <row r="1043071" hidden="1"/>
    <row r="1043072" hidden="1"/>
    <row r="1043073" hidden="1"/>
    <row r="1043074" hidden="1"/>
    <row r="1043075" hidden="1"/>
    <row r="1043076" hidden="1"/>
    <row r="1043077" hidden="1"/>
    <row r="1043078" hidden="1"/>
    <row r="1043079" hidden="1"/>
    <row r="1043080" hidden="1"/>
    <row r="1043081" hidden="1"/>
    <row r="1043082" hidden="1"/>
    <row r="1043083" hidden="1"/>
    <row r="1043084" hidden="1"/>
    <row r="1043085" hidden="1"/>
    <row r="1043086" hidden="1"/>
    <row r="1043087" hidden="1"/>
    <row r="1043088" hidden="1"/>
    <row r="1043089" hidden="1"/>
    <row r="1043090" hidden="1"/>
    <row r="1043091" hidden="1"/>
    <row r="1043092" hidden="1"/>
    <row r="1043093" hidden="1"/>
    <row r="1043094" hidden="1"/>
    <row r="1043095" hidden="1"/>
    <row r="1043096" hidden="1"/>
    <row r="1043097" hidden="1"/>
    <row r="1043098" hidden="1"/>
    <row r="1043099" hidden="1"/>
    <row r="1043100" hidden="1"/>
    <row r="1043101" hidden="1"/>
    <row r="1043102" hidden="1"/>
    <row r="1043103" hidden="1"/>
    <row r="1043104" hidden="1"/>
    <row r="1043105" hidden="1"/>
    <row r="1043106" hidden="1"/>
    <row r="1043107" hidden="1"/>
    <row r="1043108" hidden="1"/>
    <row r="1043109" hidden="1"/>
    <row r="1043110" hidden="1"/>
    <row r="1043111" hidden="1"/>
    <row r="1043112" hidden="1"/>
    <row r="1043113" hidden="1"/>
    <row r="1043114" hidden="1"/>
    <row r="1043115" hidden="1"/>
    <row r="1043116" hidden="1"/>
    <row r="1043117" hidden="1"/>
    <row r="1043118" hidden="1"/>
    <row r="1043119" hidden="1"/>
    <row r="1043120" hidden="1"/>
    <row r="1043121" hidden="1"/>
    <row r="1043122" hidden="1"/>
    <row r="1043123" hidden="1"/>
    <row r="1043124" hidden="1"/>
    <row r="1043125" hidden="1"/>
    <row r="1043126" hidden="1"/>
    <row r="1043127" hidden="1"/>
    <row r="1043128" hidden="1"/>
    <row r="1043129" hidden="1"/>
    <row r="1043130" hidden="1"/>
    <row r="1043131" hidden="1"/>
    <row r="1043132" hidden="1"/>
    <row r="1043133" hidden="1"/>
    <row r="1043134" hidden="1"/>
    <row r="1043135" hidden="1"/>
    <row r="1043136" hidden="1"/>
    <row r="1043137" hidden="1"/>
    <row r="1043138" hidden="1"/>
    <row r="1043139" hidden="1"/>
    <row r="1043140" hidden="1"/>
    <row r="1043141" hidden="1"/>
    <row r="1043142" hidden="1"/>
    <row r="1043143" hidden="1"/>
    <row r="1043144" hidden="1"/>
    <row r="1043145" hidden="1"/>
    <row r="1043146" hidden="1"/>
    <row r="1043147" hidden="1"/>
    <row r="1043148" hidden="1"/>
    <row r="1043149" hidden="1"/>
    <row r="1043150" hidden="1"/>
    <row r="1043151" hidden="1"/>
    <row r="1043152" hidden="1"/>
    <row r="1043153" hidden="1"/>
    <row r="1043154" hidden="1"/>
    <row r="1043155" hidden="1"/>
    <row r="1043156" hidden="1"/>
    <row r="1043157" hidden="1"/>
    <row r="1043158" hidden="1"/>
    <row r="1043159" hidden="1"/>
    <row r="1043160" hidden="1"/>
    <row r="1043161" hidden="1"/>
    <row r="1043162" hidden="1"/>
    <row r="1043163" hidden="1"/>
    <row r="1043164" hidden="1"/>
    <row r="1043165" hidden="1"/>
    <row r="1043166" hidden="1"/>
    <row r="1043167" hidden="1"/>
    <row r="1043168" hidden="1"/>
    <row r="1043169" hidden="1"/>
    <row r="1043170" hidden="1"/>
    <row r="1043171" hidden="1"/>
    <row r="1043172" hidden="1"/>
    <row r="1043173" hidden="1"/>
    <row r="1043174" hidden="1"/>
    <row r="1043175" hidden="1"/>
    <row r="1043176" hidden="1"/>
    <row r="1043177" hidden="1"/>
    <row r="1043178" hidden="1"/>
    <row r="1043179" hidden="1"/>
    <row r="1043180" hidden="1"/>
    <row r="1043181" hidden="1"/>
    <row r="1043182" hidden="1"/>
    <row r="1043183" hidden="1"/>
    <row r="1043184" hidden="1"/>
    <row r="1043185" hidden="1"/>
    <row r="1043186" hidden="1"/>
    <row r="1043187" hidden="1"/>
    <row r="1043188" hidden="1"/>
    <row r="1043189" hidden="1"/>
    <row r="1043190" hidden="1"/>
    <row r="1043191" hidden="1"/>
    <row r="1043192" hidden="1"/>
    <row r="1043193" hidden="1"/>
    <row r="1043194" hidden="1"/>
    <row r="1043195" hidden="1"/>
    <row r="1043196" hidden="1"/>
    <row r="1043197" hidden="1"/>
    <row r="1043198" hidden="1"/>
    <row r="1043199" hidden="1"/>
    <row r="1043200" hidden="1"/>
    <row r="1043201" hidden="1"/>
    <row r="1043202" hidden="1"/>
    <row r="1043203" hidden="1"/>
    <row r="1043204" hidden="1"/>
    <row r="1043205" hidden="1"/>
    <row r="1043206" hidden="1"/>
    <row r="1043207" hidden="1"/>
    <row r="1043208" hidden="1"/>
    <row r="1043209" hidden="1"/>
    <row r="1043210" hidden="1"/>
    <row r="1043211" hidden="1"/>
    <row r="1043212" hidden="1"/>
    <row r="1043213" hidden="1"/>
    <row r="1043214" hidden="1"/>
    <row r="1043215" hidden="1"/>
    <row r="1043216" hidden="1"/>
    <row r="1043217" hidden="1"/>
    <row r="1043218" hidden="1"/>
    <row r="1043219" hidden="1"/>
    <row r="1043220" hidden="1"/>
    <row r="1043221" hidden="1"/>
    <row r="1043222" hidden="1"/>
    <row r="1043223" hidden="1"/>
    <row r="1043224" hidden="1"/>
    <row r="1043225" hidden="1"/>
    <row r="1043226" hidden="1"/>
    <row r="1043227" hidden="1"/>
    <row r="1043228" hidden="1"/>
    <row r="1043229" hidden="1"/>
    <row r="1043230" hidden="1"/>
    <row r="1043231" hidden="1"/>
    <row r="1043232" hidden="1"/>
    <row r="1043233" hidden="1"/>
    <row r="1043234" hidden="1"/>
    <row r="1043235" hidden="1"/>
    <row r="1043236" hidden="1"/>
    <row r="1043237" hidden="1"/>
    <row r="1043238" hidden="1"/>
    <row r="1043239" hidden="1"/>
    <row r="1043240" hidden="1"/>
    <row r="1043241" hidden="1"/>
    <row r="1043242" hidden="1"/>
    <row r="1043243" hidden="1"/>
    <row r="1043244" hidden="1"/>
    <row r="1043245" hidden="1"/>
    <row r="1043246" hidden="1"/>
    <row r="1043247" hidden="1"/>
    <row r="1043248" hidden="1"/>
    <row r="1043249" hidden="1"/>
    <row r="1043250" hidden="1"/>
    <row r="1043251" hidden="1"/>
    <row r="1043252" hidden="1"/>
    <row r="1043253" hidden="1"/>
    <row r="1043254" hidden="1"/>
    <row r="1043255" hidden="1"/>
    <row r="1043256" hidden="1"/>
    <row r="1043257" hidden="1"/>
    <row r="1043258" hidden="1"/>
    <row r="1043259" hidden="1"/>
    <row r="1043260" hidden="1"/>
    <row r="1043261" hidden="1"/>
    <row r="1043262" hidden="1"/>
    <row r="1043263" hidden="1"/>
    <row r="1043264" hidden="1"/>
    <row r="1043265" hidden="1"/>
    <row r="1043266" hidden="1"/>
    <row r="1043267" hidden="1"/>
    <row r="1043268" hidden="1"/>
    <row r="1043269" hidden="1"/>
    <row r="1043270" hidden="1"/>
    <row r="1043271" hidden="1"/>
    <row r="1043272" hidden="1"/>
    <row r="1043273" hidden="1"/>
    <row r="1043274" hidden="1"/>
    <row r="1043275" hidden="1"/>
    <row r="1043276" hidden="1"/>
    <row r="1043277" hidden="1"/>
    <row r="1043278" hidden="1"/>
    <row r="1043279" hidden="1"/>
    <row r="1043280" hidden="1"/>
    <row r="1043281" hidden="1"/>
    <row r="1043282" hidden="1"/>
    <row r="1043283" hidden="1"/>
    <row r="1043284" hidden="1"/>
    <row r="1043285" hidden="1"/>
    <row r="1043286" hidden="1"/>
    <row r="1043287" hidden="1"/>
    <row r="1043288" hidden="1"/>
    <row r="1043289" hidden="1"/>
    <row r="1043290" hidden="1"/>
    <row r="1043291" hidden="1"/>
    <row r="1043292" hidden="1"/>
    <row r="1043293" hidden="1"/>
    <row r="1043294" hidden="1"/>
    <row r="1043295" hidden="1"/>
    <row r="1043296" hidden="1"/>
    <row r="1043297" hidden="1"/>
    <row r="1043298" hidden="1"/>
    <row r="1043299" hidden="1"/>
    <row r="1043300" hidden="1"/>
    <row r="1043301" hidden="1"/>
    <row r="1043302" hidden="1"/>
    <row r="1043303" hidden="1"/>
    <row r="1043304" hidden="1"/>
    <row r="1043305" hidden="1"/>
    <row r="1043306" hidden="1"/>
    <row r="1043307" hidden="1"/>
    <row r="1043308" hidden="1"/>
    <row r="1043309" hidden="1"/>
    <row r="1043310" hidden="1"/>
    <row r="1043311" hidden="1"/>
    <row r="1043312" hidden="1"/>
    <row r="1043313" hidden="1"/>
    <row r="1043314" hidden="1"/>
    <row r="1043315" hidden="1"/>
    <row r="1043316" hidden="1"/>
    <row r="1043317" hidden="1"/>
    <row r="1043318" hidden="1"/>
    <row r="1043319" hidden="1"/>
    <row r="1043320" hidden="1"/>
    <row r="1043321" hidden="1"/>
    <row r="1043322" hidden="1"/>
    <row r="1043323" hidden="1"/>
    <row r="1043324" hidden="1"/>
    <row r="1043325" hidden="1"/>
    <row r="1043326" hidden="1"/>
    <row r="1043327" hidden="1"/>
    <row r="1043328" hidden="1"/>
    <row r="1043329" hidden="1"/>
    <row r="1043330" hidden="1"/>
    <row r="1043331" hidden="1"/>
    <row r="1043332" hidden="1"/>
    <row r="1043333" hidden="1"/>
    <row r="1043334" hidden="1"/>
    <row r="1043335" hidden="1"/>
    <row r="1043336" hidden="1"/>
    <row r="1043337" hidden="1"/>
    <row r="1043338" hidden="1"/>
    <row r="1043339" hidden="1"/>
    <row r="1043340" hidden="1"/>
    <row r="1043341" hidden="1"/>
    <row r="1043342" hidden="1"/>
    <row r="1043343" hidden="1"/>
    <row r="1043344" hidden="1"/>
    <row r="1043345" hidden="1"/>
    <row r="1043346" hidden="1"/>
    <row r="1043347" hidden="1"/>
    <row r="1043348" hidden="1"/>
    <row r="1043349" hidden="1"/>
    <row r="1043350" hidden="1"/>
    <row r="1043351" hidden="1"/>
    <row r="1043352" hidden="1"/>
    <row r="1043353" hidden="1"/>
    <row r="1043354" hidden="1"/>
    <row r="1043355" hidden="1"/>
    <row r="1043356" hidden="1"/>
    <row r="1043357" hidden="1"/>
    <row r="1043358" hidden="1"/>
    <row r="1043359" hidden="1"/>
    <row r="1043360" hidden="1"/>
    <row r="1043361" hidden="1"/>
    <row r="1043362" hidden="1"/>
    <row r="1043363" hidden="1"/>
    <row r="1043364" hidden="1"/>
    <row r="1043365" hidden="1"/>
    <row r="1043366" hidden="1"/>
    <row r="1043367" hidden="1"/>
    <row r="1043368" hidden="1"/>
    <row r="1043369" hidden="1"/>
    <row r="1043370" hidden="1"/>
    <row r="1043371" hidden="1"/>
    <row r="1043372" hidden="1"/>
    <row r="1043373" hidden="1"/>
    <row r="1043374" hidden="1"/>
    <row r="1043375" hidden="1"/>
    <row r="1043376" hidden="1"/>
    <row r="1043377" hidden="1"/>
    <row r="1043378" hidden="1"/>
    <row r="1043379" hidden="1"/>
    <row r="1043380" hidden="1"/>
    <row r="1043381" hidden="1"/>
    <row r="1043382" hidden="1"/>
    <row r="1043383" hidden="1"/>
    <row r="1043384" hidden="1"/>
    <row r="1043385" hidden="1"/>
    <row r="1043386" hidden="1"/>
    <row r="1043387" hidden="1"/>
    <row r="1043388" hidden="1"/>
    <row r="1043389" hidden="1"/>
    <row r="1043390" hidden="1"/>
    <row r="1043391" hidden="1"/>
    <row r="1043392" hidden="1"/>
    <row r="1043393" hidden="1"/>
    <row r="1043394" hidden="1"/>
    <row r="1043395" hidden="1"/>
    <row r="1043396" hidden="1"/>
    <row r="1043397" hidden="1"/>
    <row r="1043398" hidden="1"/>
    <row r="1043399" hidden="1"/>
    <row r="1043400" hidden="1"/>
    <row r="1043401" hidden="1"/>
    <row r="1043402" hidden="1"/>
    <row r="1043403" hidden="1"/>
    <row r="1043404" hidden="1"/>
    <row r="1043405" hidden="1"/>
    <row r="1043406" hidden="1"/>
    <row r="1043407" hidden="1"/>
    <row r="1043408" hidden="1"/>
    <row r="1043409" hidden="1"/>
    <row r="1043410" hidden="1"/>
    <row r="1043411" hidden="1"/>
    <row r="1043412" hidden="1"/>
    <row r="1043413" hidden="1"/>
    <row r="1043414" hidden="1"/>
    <row r="1043415" hidden="1"/>
    <row r="1043416" hidden="1"/>
    <row r="1043417" hidden="1"/>
    <row r="1043418" hidden="1"/>
    <row r="1043419" hidden="1"/>
    <row r="1043420" hidden="1"/>
    <row r="1043421" hidden="1"/>
    <row r="1043422" hidden="1"/>
    <row r="1043423" hidden="1"/>
    <row r="1043424" hidden="1"/>
    <row r="1043425" hidden="1"/>
    <row r="1043426" hidden="1"/>
    <row r="1043427" hidden="1"/>
    <row r="1043428" hidden="1"/>
    <row r="1043429" hidden="1"/>
    <row r="1043430" hidden="1"/>
    <row r="1043431" hidden="1"/>
    <row r="1043432" hidden="1"/>
    <row r="1043433" hidden="1"/>
    <row r="1043434" hidden="1"/>
    <row r="1043435" hidden="1"/>
    <row r="1043436" hidden="1"/>
    <row r="1043437" hidden="1"/>
    <row r="1043438" hidden="1"/>
    <row r="1043439" hidden="1"/>
    <row r="1043440" hidden="1"/>
    <row r="1043441" hidden="1"/>
    <row r="1043442" hidden="1"/>
    <row r="1043443" hidden="1"/>
    <row r="1043444" hidden="1"/>
    <row r="1043445" hidden="1"/>
    <row r="1043446" hidden="1"/>
    <row r="1043447" hidden="1"/>
    <row r="1043448" hidden="1"/>
    <row r="1043449" hidden="1"/>
    <row r="1043450" hidden="1"/>
    <row r="1043451" hidden="1"/>
    <row r="1043452" hidden="1"/>
    <row r="1043453" hidden="1"/>
    <row r="1043454" hidden="1"/>
    <row r="1043455" hidden="1"/>
    <row r="1043456" hidden="1"/>
    <row r="1043457" hidden="1"/>
    <row r="1043458" hidden="1"/>
    <row r="1043459" hidden="1"/>
    <row r="1043460" hidden="1"/>
    <row r="1043461" hidden="1"/>
    <row r="1043462" hidden="1"/>
    <row r="1043463" hidden="1"/>
    <row r="1043464" hidden="1"/>
    <row r="1043465" hidden="1"/>
    <row r="1043466" hidden="1"/>
    <row r="1043467" hidden="1"/>
    <row r="1043468" hidden="1"/>
    <row r="1043469" hidden="1"/>
    <row r="1043470" hidden="1"/>
    <row r="1043471" hidden="1"/>
    <row r="1043472" hidden="1"/>
    <row r="1043473" hidden="1"/>
    <row r="1043474" hidden="1"/>
    <row r="1043475" hidden="1"/>
    <row r="1043476" hidden="1"/>
    <row r="1043477" hidden="1"/>
    <row r="1043478" hidden="1"/>
    <row r="1043479" hidden="1"/>
    <row r="1043480" hidden="1"/>
    <row r="1043481" hidden="1"/>
    <row r="1043482" hidden="1"/>
    <row r="1043483" hidden="1"/>
    <row r="1043484" hidden="1"/>
    <row r="1043485" hidden="1"/>
    <row r="1043486" hidden="1"/>
    <row r="1043487" hidden="1"/>
    <row r="1043488" hidden="1"/>
    <row r="1043489" hidden="1"/>
    <row r="1043490" hidden="1"/>
    <row r="1043491" hidden="1"/>
    <row r="1043492" hidden="1"/>
    <row r="1043493" hidden="1"/>
    <row r="1043494" hidden="1"/>
    <row r="1043495" hidden="1"/>
    <row r="1043496" hidden="1"/>
    <row r="1043497" hidden="1"/>
    <row r="1043498" hidden="1"/>
    <row r="1043499" hidden="1"/>
    <row r="1043500" hidden="1"/>
    <row r="1043501" hidden="1"/>
    <row r="1043502" hidden="1"/>
    <row r="1043503" hidden="1"/>
    <row r="1043504" hidden="1"/>
    <row r="1043505" hidden="1"/>
    <row r="1043506" hidden="1"/>
    <row r="1043507" hidden="1"/>
    <row r="1043508" hidden="1"/>
    <row r="1043509" hidden="1"/>
    <row r="1043510" hidden="1"/>
    <row r="1043511" hidden="1"/>
    <row r="1043512" hidden="1"/>
    <row r="1043513" hidden="1"/>
    <row r="1043514" hidden="1"/>
    <row r="1043515" hidden="1"/>
    <row r="1043516" hidden="1"/>
    <row r="1043517" hidden="1"/>
    <row r="1043518" hidden="1"/>
    <row r="1043519" hidden="1"/>
    <row r="1043520" hidden="1"/>
    <row r="1043521" hidden="1"/>
    <row r="1043522" hidden="1"/>
    <row r="1043523" hidden="1"/>
    <row r="1043524" hidden="1"/>
    <row r="1043525" hidden="1"/>
    <row r="1043526" hidden="1"/>
    <row r="1043527" hidden="1"/>
    <row r="1043528" hidden="1"/>
    <row r="1043529" hidden="1"/>
    <row r="1043530" hidden="1"/>
    <row r="1043531" hidden="1"/>
    <row r="1043532" hidden="1"/>
    <row r="1043533" hidden="1"/>
    <row r="1043534" hidden="1"/>
    <row r="1043535" hidden="1"/>
    <row r="1043536" hidden="1"/>
    <row r="1043537" hidden="1"/>
    <row r="1043538" hidden="1"/>
    <row r="1043539" hidden="1"/>
    <row r="1043540" hidden="1"/>
    <row r="1043541" hidden="1"/>
    <row r="1043542" hidden="1"/>
    <row r="1043543" hidden="1"/>
    <row r="1043544" hidden="1"/>
    <row r="1043545" hidden="1"/>
    <row r="1043546" hidden="1"/>
    <row r="1043547" hidden="1"/>
    <row r="1043548" hidden="1"/>
    <row r="1043549" hidden="1"/>
    <row r="1043550" hidden="1"/>
    <row r="1043551" hidden="1"/>
    <row r="1043552" hidden="1"/>
    <row r="1043553" hidden="1"/>
    <row r="1043554" hidden="1"/>
    <row r="1043555" hidden="1"/>
    <row r="1043556" hidden="1"/>
    <row r="1043557" hidden="1"/>
    <row r="1043558" hidden="1"/>
    <row r="1043559" hidden="1"/>
    <row r="1043560" hidden="1"/>
    <row r="1043561" hidden="1"/>
    <row r="1043562" hidden="1"/>
    <row r="1043563" hidden="1"/>
    <row r="1043564" hidden="1"/>
    <row r="1043565" hidden="1"/>
    <row r="1043566" hidden="1"/>
    <row r="1043567" hidden="1"/>
    <row r="1043568" hidden="1"/>
    <row r="1043569" hidden="1"/>
    <row r="1043570" hidden="1"/>
    <row r="1043571" hidden="1"/>
    <row r="1043572" hidden="1"/>
    <row r="1043573" hidden="1"/>
    <row r="1043574" hidden="1"/>
    <row r="1043575" hidden="1"/>
    <row r="1043576" hidden="1"/>
    <row r="1043577" hidden="1"/>
    <row r="1043578" hidden="1"/>
    <row r="1043579" hidden="1"/>
    <row r="1043580" hidden="1"/>
    <row r="1043581" hidden="1"/>
    <row r="1043582" hidden="1"/>
    <row r="1043583" hidden="1"/>
    <row r="1043584" hidden="1"/>
    <row r="1043585" hidden="1"/>
    <row r="1043586" hidden="1"/>
    <row r="1043587" hidden="1"/>
    <row r="1043588" hidden="1"/>
    <row r="1043589" hidden="1"/>
    <row r="1043590" hidden="1"/>
    <row r="1043591" hidden="1"/>
    <row r="1043592" hidden="1"/>
    <row r="1043593" hidden="1"/>
    <row r="1043594" hidden="1"/>
    <row r="1043595" hidden="1"/>
    <row r="1043596" hidden="1"/>
    <row r="1043597" hidden="1"/>
    <row r="1043598" hidden="1"/>
    <row r="1043599" hidden="1"/>
    <row r="1043600" hidden="1"/>
    <row r="1043601" hidden="1"/>
    <row r="1043602" hidden="1"/>
    <row r="1043603" hidden="1"/>
    <row r="1043604" hidden="1"/>
    <row r="1043605" hidden="1"/>
    <row r="1043606" hidden="1"/>
    <row r="1043607" hidden="1"/>
    <row r="1043608" hidden="1"/>
    <row r="1043609" hidden="1"/>
    <row r="1043610" hidden="1"/>
    <row r="1043611" hidden="1"/>
    <row r="1043612" hidden="1"/>
    <row r="1043613" hidden="1"/>
    <row r="1043614" hidden="1"/>
    <row r="1043615" hidden="1"/>
    <row r="1043616" hidden="1"/>
    <row r="1043617" hidden="1"/>
    <row r="1043618" hidden="1"/>
    <row r="1043619" hidden="1"/>
    <row r="1043620" hidden="1"/>
    <row r="1043621" hidden="1"/>
    <row r="1043622" hidden="1"/>
    <row r="1043623" hidden="1"/>
    <row r="1043624" hidden="1"/>
    <row r="1043625" hidden="1"/>
    <row r="1043626" hidden="1"/>
    <row r="1043627" hidden="1"/>
    <row r="1043628" hidden="1"/>
    <row r="1043629" hidden="1"/>
    <row r="1043630" hidden="1"/>
    <row r="1043631" hidden="1"/>
    <row r="1043632" hidden="1"/>
    <row r="1043633" hidden="1"/>
    <row r="1043634" hidden="1"/>
    <row r="1043635" hidden="1"/>
    <row r="1043636" hidden="1"/>
    <row r="1043637" hidden="1"/>
    <row r="1043638" hidden="1"/>
    <row r="1043639" hidden="1"/>
    <row r="1043640" hidden="1"/>
    <row r="1043641" hidden="1"/>
    <row r="1043642" hidden="1"/>
    <row r="1043643" hidden="1"/>
    <row r="1043644" hidden="1"/>
    <row r="1043645" hidden="1"/>
    <row r="1043646" hidden="1"/>
    <row r="1043647" hidden="1"/>
    <row r="1043648" hidden="1"/>
    <row r="1043649" hidden="1"/>
    <row r="1043650" hidden="1"/>
    <row r="1043651" hidden="1"/>
    <row r="1043652" hidden="1"/>
    <row r="1043653" hidden="1"/>
    <row r="1043654" hidden="1"/>
    <row r="1043655" hidden="1"/>
    <row r="1043656" hidden="1"/>
    <row r="1043657" hidden="1"/>
    <row r="1043658" hidden="1"/>
    <row r="1043659" hidden="1"/>
    <row r="1043660" hidden="1"/>
    <row r="1043661" hidden="1"/>
    <row r="1043662" hidden="1"/>
    <row r="1043663" hidden="1"/>
    <row r="1043664" hidden="1"/>
    <row r="1043665" hidden="1"/>
    <row r="1043666" hidden="1"/>
    <row r="1043667" hidden="1"/>
    <row r="1043668" hidden="1"/>
    <row r="1043669" hidden="1"/>
    <row r="1043670" hidden="1"/>
    <row r="1043671" hidden="1"/>
    <row r="1043672" hidden="1"/>
    <row r="1043673" hidden="1"/>
    <row r="1043674" hidden="1"/>
    <row r="1043675" hidden="1"/>
    <row r="1043676" hidden="1"/>
    <row r="1043677" hidden="1"/>
    <row r="1043678" hidden="1"/>
    <row r="1043679" hidden="1"/>
    <row r="1043680" hidden="1"/>
    <row r="1043681" hidden="1"/>
    <row r="1043682" hidden="1"/>
    <row r="1043683" hidden="1"/>
    <row r="1043684" hidden="1"/>
    <row r="1043685" hidden="1"/>
    <row r="1043686" hidden="1"/>
    <row r="1043687" hidden="1"/>
    <row r="1043688" hidden="1"/>
    <row r="1043689" hidden="1"/>
    <row r="1043690" hidden="1"/>
    <row r="1043691" hidden="1"/>
    <row r="1043692" hidden="1"/>
    <row r="1043693" hidden="1"/>
    <row r="1043694" hidden="1"/>
    <row r="1043695" hidden="1"/>
    <row r="1043696" hidden="1"/>
    <row r="1043697" hidden="1"/>
    <row r="1043698" hidden="1"/>
    <row r="1043699" hidden="1"/>
    <row r="1043700" hidden="1"/>
    <row r="1043701" hidden="1"/>
    <row r="1043702" hidden="1"/>
    <row r="1043703" hidden="1"/>
    <row r="1043704" hidden="1"/>
    <row r="1043705" hidden="1"/>
    <row r="1043706" hidden="1"/>
    <row r="1043707" hidden="1"/>
    <row r="1043708" hidden="1"/>
    <row r="1043709" hidden="1"/>
    <row r="1043710" hidden="1"/>
    <row r="1043711" hidden="1"/>
    <row r="1043712" hidden="1"/>
    <row r="1043713" hidden="1"/>
    <row r="1043714" hidden="1"/>
    <row r="1043715" hidden="1"/>
    <row r="1043716" hidden="1"/>
    <row r="1043717" hidden="1"/>
    <row r="1043718" hidden="1"/>
    <row r="1043719" hidden="1"/>
    <row r="1043720" hidden="1"/>
    <row r="1043721" hidden="1"/>
    <row r="1043722" hidden="1"/>
    <row r="1043723" hidden="1"/>
    <row r="1043724" hidden="1"/>
    <row r="1043725" hidden="1"/>
    <row r="1043726" hidden="1"/>
    <row r="1043727" hidden="1"/>
    <row r="1043728" hidden="1"/>
    <row r="1043729" hidden="1"/>
    <row r="1043730" hidden="1"/>
    <row r="1043731" hidden="1"/>
    <row r="1043732" hidden="1"/>
    <row r="1043733" hidden="1"/>
    <row r="1043734" hidden="1"/>
    <row r="1043735" hidden="1"/>
    <row r="1043736" hidden="1"/>
    <row r="1043737" hidden="1"/>
    <row r="1043738" hidden="1"/>
    <row r="1043739" hidden="1"/>
    <row r="1043740" hidden="1"/>
    <row r="1043741" hidden="1"/>
    <row r="1043742" hidden="1"/>
    <row r="1043743" hidden="1"/>
    <row r="1043744" hidden="1"/>
    <row r="1043745" hidden="1"/>
    <row r="1043746" hidden="1"/>
    <row r="1043747" hidden="1"/>
    <row r="1043748" hidden="1"/>
    <row r="1043749" hidden="1"/>
    <row r="1043750" hidden="1"/>
    <row r="1043751" hidden="1"/>
    <row r="1043752" hidden="1"/>
    <row r="1043753" hidden="1"/>
    <row r="1043754" hidden="1"/>
    <row r="1043755" hidden="1"/>
    <row r="1043756" hidden="1"/>
    <row r="1043757" hidden="1"/>
    <row r="1043758" hidden="1"/>
    <row r="1043759" hidden="1"/>
    <row r="1043760" hidden="1"/>
    <row r="1043761" hidden="1"/>
    <row r="1043762" hidden="1"/>
    <row r="1043763" hidden="1"/>
    <row r="1043764" hidden="1"/>
    <row r="1043765" hidden="1"/>
    <row r="1043766" hidden="1"/>
    <row r="1043767" hidden="1"/>
    <row r="1043768" hidden="1"/>
    <row r="1043769" hidden="1"/>
    <row r="1043770" hidden="1"/>
    <row r="1043771" hidden="1"/>
    <row r="1043772" hidden="1"/>
    <row r="1043773" hidden="1"/>
    <row r="1043774" hidden="1"/>
    <row r="1043775" hidden="1"/>
    <row r="1043776" hidden="1"/>
    <row r="1043777" hidden="1"/>
    <row r="1043778" hidden="1"/>
    <row r="1043779" hidden="1"/>
    <row r="1043780" hidden="1"/>
    <row r="1043781" hidden="1"/>
    <row r="1043782" hidden="1"/>
    <row r="1043783" hidden="1"/>
    <row r="1043784" hidden="1"/>
    <row r="1043785" hidden="1"/>
    <row r="1043786" hidden="1"/>
    <row r="1043787" hidden="1"/>
    <row r="1043788" hidden="1"/>
    <row r="1043789" hidden="1"/>
    <row r="1043790" hidden="1"/>
    <row r="1043791" hidden="1"/>
    <row r="1043792" hidden="1"/>
    <row r="1043793" hidden="1"/>
    <row r="1043794" hidden="1"/>
    <row r="1043795" hidden="1"/>
    <row r="1043796" hidden="1"/>
    <row r="1043797" hidden="1"/>
    <row r="1043798" hidden="1"/>
    <row r="1043799" hidden="1"/>
    <row r="1043800" hidden="1"/>
    <row r="1043801" hidden="1"/>
    <row r="1043802" hidden="1"/>
    <row r="1043803" hidden="1"/>
    <row r="1043804" hidden="1"/>
    <row r="1043805" hidden="1"/>
    <row r="1043806" hidden="1"/>
    <row r="1043807" hidden="1"/>
    <row r="1043808" hidden="1"/>
    <row r="1043809" hidden="1"/>
    <row r="1043810" hidden="1"/>
    <row r="1043811" hidden="1"/>
    <row r="1043812" hidden="1"/>
    <row r="1043813" hidden="1"/>
    <row r="1043814" hidden="1"/>
    <row r="1043815" hidden="1"/>
    <row r="1043816" hidden="1"/>
    <row r="1043817" hidden="1"/>
    <row r="1043818" hidden="1"/>
    <row r="1043819" hidden="1"/>
    <row r="1043820" hidden="1"/>
    <row r="1043821" hidden="1"/>
    <row r="1043822" hidden="1"/>
    <row r="1043823" hidden="1"/>
    <row r="1043824" hidden="1"/>
    <row r="1043825" hidden="1"/>
    <row r="1043826" hidden="1"/>
    <row r="1043827" hidden="1"/>
    <row r="1043828" hidden="1"/>
    <row r="1043829" hidden="1"/>
    <row r="1043830" hidden="1"/>
    <row r="1043831" hidden="1"/>
    <row r="1043832" hidden="1"/>
    <row r="1043833" hidden="1"/>
    <row r="1043834" hidden="1"/>
    <row r="1043835" hidden="1"/>
    <row r="1043836" hidden="1"/>
    <row r="1043837" hidden="1"/>
    <row r="1043838" hidden="1"/>
    <row r="1043839" hidden="1"/>
    <row r="1043840" hidden="1"/>
    <row r="1043841" hidden="1"/>
    <row r="1043842" hidden="1"/>
    <row r="1043843" hidden="1"/>
    <row r="1043844" hidden="1"/>
    <row r="1043845" hidden="1"/>
    <row r="1043846" hidden="1"/>
    <row r="1043847" hidden="1"/>
    <row r="1043848" hidden="1"/>
    <row r="1043849" hidden="1"/>
    <row r="1043850" hidden="1"/>
    <row r="1043851" hidden="1"/>
    <row r="1043852" hidden="1"/>
    <row r="1043853" hidden="1"/>
    <row r="1043854" hidden="1"/>
    <row r="1043855" hidden="1"/>
    <row r="1043856" hidden="1"/>
    <row r="1043857" hidden="1"/>
    <row r="1043858" hidden="1"/>
    <row r="1043859" hidden="1"/>
    <row r="1043860" hidden="1"/>
    <row r="1043861" hidden="1"/>
    <row r="1043862" hidden="1"/>
    <row r="1043863" hidden="1"/>
    <row r="1043864" hidden="1"/>
    <row r="1043865" hidden="1"/>
    <row r="1043866" hidden="1"/>
    <row r="1043867" hidden="1"/>
    <row r="1043868" hidden="1"/>
    <row r="1043869" hidden="1"/>
    <row r="1043870" hidden="1"/>
    <row r="1043871" hidden="1"/>
    <row r="1043872" hidden="1"/>
    <row r="1043873" hidden="1"/>
    <row r="1043874" hidden="1"/>
    <row r="1043875" hidden="1"/>
    <row r="1043876" hidden="1"/>
    <row r="1043877" hidden="1"/>
    <row r="1043878" hidden="1"/>
    <row r="1043879" hidden="1"/>
    <row r="1043880" hidden="1"/>
    <row r="1043881" hidden="1"/>
    <row r="1043882" hidden="1"/>
    <row r="1043883" hidden="1"/>
    <row r="1043884" hidden="1"/>
    <row r="1043885" hidden="1"/>
    <row r="1043886" hidden="1"/>
    <row r="1043887" hidden="1"/>
    <row r="1043888" hidden="1"/>
    <row r="1043889" hidden="1"/>
    <row r="1043890" hidden="1"/>
    <row r="1043891" hidden="1"/>
    <row r="1043892" hidden="1"/>
    <row r="1043893" hidden="1"/>
    <row r="1043894" hidden="1"/>
    <row r="1043895" hidden="1"/>
    <row r="1043896" hidden="1"/>
    <row r="1043897" hidden="1"/>
    <row r="1043898" hidden="1"/>
    <row r="1043899" hidden="1"/>
    <row r="1043900" hidden="1"/>
    <row r="1043901" hidden="1"/>
    <row r="1043902" hidden="1"/>
    <row r="1043903" hidden="1"/>
    <row r="1043904" hidden="1"/>
    <row r="1043905" hidden="1"/>
    <row r="1043906" hidden="1"/>
    <row r="1043907" hidden="1"/>
    <row r="1043908" hidden="1"/>
    <row r="1043909" hidden="1"/>
    <row r="1043910" hidden="1"/>
    <row r="1043911" hidden="1"/>
    <row r="1043912" hidden="1"/>
    <row r="1043913" hidden="1"/>
    <row r="1043914" hidden="1"/>
    <row r="1043915" hidden="1"/>
    <row r="1043916" hidden="1"/>
    <row r="1043917" hidden="1"/>
    <row r="1043918" hidden="1"/>
    <row r="1043919" hidden="1"/>
    <row r="1043920" hidden="1"/>
    <row r="1043921" hidden="1"/>
    <row r="1043922" hidden="1"/>
    <row r="1043923" hidden="1"/>
    <row r="1043924" hidden="1"/>
    <row r="1043925" hidden="1"/>
    <row r="1043926" hidden="1"/>
    <row r="1043927" hidden="1"/>
    <row r="1043928" hidden="1"/>
    <row r="1043929" hidden="1"/>
    <row r="1043930" hidden="1"/>
    <row r="1043931" hidden="1"/>
    <row r="1043932" hidden="1"/>
    <row r="1043933" hidden="1"/>
    <row r="1043934" hidden="1"/>
    <row r="1043935" hidden="1"/>
    <row r="1043936" hidden="1"/>
    <row r="1043937" hidden="1"/>
    <row r="1043938" hidden="1"/>
    <row r="1043939" hidden="1"/>
    <row r="1043940" hidden="1"/>
    <row r="1043941" hidden="1"/>
    <row r="1043942" hidden="1"/>
    <row r="1043943" hidden="1"/>
    <row r="1043944" hidden="1"/>
    <row r="1043945" hidden="1"/>
    <row r="1043946" hidden="1"/>
    <row r="1043947" hidden="1"/>
    <row r="1043948" hidden="1"/>
    <row r="1043949" hidden="1"/>
    <row r="1043950" hidden="1"/>
    <row r="1043951" hidden="1"/>
    <row r="1043952" hidden="1"/>
    <row r="1043953" hidden="1"/>
    <row r="1043954" hidden="1"/>
    <row r="1043955" hidden="1"/>
    <row r="1043956" hidden="1"/>
    <row r="1043957" hidden="1"/>
    <row r="1043958" hidden="1"/>
    <row r="1043959" hidden="1"/>
    <row r="1043960" hidden="1"/>
    <row r="1043961" hidden="1"/>
    <row r="1043962" hidden="1"/>
    <row r="1043963" hidden="1"/>
    <row r="1043964" hidden="1"/>
    <row r="1043965" hidden="1"/>
    <row r="1043966" hidden="1"/>
    <row r="1043967" hidden="1"/>
    <row r="1043968" hidden="1"/>
    <row r="1043969" hidden="1"/>
    <row r="1043970" hidden="1"/>
    <row r="1043971" hidden="1"/>
    <row r="1043972" hidden="1"/>
    <row r="1043973" hidden="1"/>
    <row r="1043974" hidden="1"/>
    <row r="1043975" hidden="1"/>
    <row r="1043976" hidden="1"/>
    <row r="1043977" hidden="1"/>
    <row r="1043978" hidden="1"/>
    <row r="1043979" hidden="1"/>
    <row r="1043980" hidden="1"/>
    <row r="1043981" hidden="1"/>
    <row r="1043982" hidden="1"/>
    <row r="1043983" hidden="1"/>
    <row r="1043984" hidden="1"/>
    <row r="1043985" hidden="1"/>
    <row r="1043986" hidden="1"/>
    <row r="1043987" hidden="1"/>
    <row r="1043988" hidden="1"/>
    <row r="1043989" hidden="1"/>
    <row r="1043990" hidden="1"/>
    <row r="1043991" hidden="1"/>
    <row r="1043992" hidden="1"/>
    <row r="1043993" hidden="1"/>
    <row r="1043994" hidden="1"/>
    <row r="1043995" hidden="1"/>
    <row r="1043996" hidden="1"/>
    <row r="1043997" hidden="1"/>
    <row r="1043998" hidden="1"/>
    <row r="1043999" hidden="1"/>
    <row r="1044000" hidden="1"/>
    <row r="1044001" hidden="1"/>
    <row r="1044002" hidden="1"/>
    <row r="1044003" hidden="1"/>
    <row r="1044004" hidden="1"/>
    <row r="1044005" hidden="1"/>
    <row r="1044006" hidden="1"/>
    <row r="1044007" hidden="1"/>
    <row r="1044008" hidden="1"/>
    <row r="1044009" hidden="1"/>
    <row r="1044010" hidden="1"/>
    <row r="1044011" hidden="1"/>
    <row r="1044012" hidden="1"/>
    <row r="1044013" hidden="1"/>
    <row r="1044014" hidden="1"/>
    <row r="1044015" hidden="1"/>
    <row r="1044016" hidden="1"/>
    <row r="1044017" hidden="1"/>
    <row r="1044018" hidden="1"/>
    <row r="1044019" hidden="1"/>
    <row r="1044020" hidden="1"/>
    <row r="1044021" hidden="1"/>
    <row r="1044022" hidden="1"/>
    <row r="1044023" hidden="1"/>
    <row r="1044024" hidden="1"/>
    <row r="1044025" hidden="1"/>
    <row r="1044026" hidden="1"/>
    <row r="1044027" hidden="1"/>
    <row r="1044028" hidden="1"/>
    <row r="1044029" hidden="1"/>
    <row r="1044030" hidden="1"/>
    <row r="1044031" hidden="1"/>
    <row r="1044032" hidden="1"/>
    <row r="1044033" hidden="1"/>
    <row r="1044034" hidden="1"/>
    <row r="1044035" hidden="1"/>
    <row r="1044036" hidden="1"/>
    <row r="1044037" hidden="1"/>
    <row r="1044038" hidden="1"/>
    <row r="1044039" hidden="1"/>
    <row r="1044040" hidden="1"/>
    <row r="1044041" hidden="1"/>
    <row r="1044042" hidden="1"/>
    <row r="1044043" hidden="1"/>
    <row r="1044044" hidden="1"/>
    <row r="1044045" hidden="1"/>
    <row r="1044046" hidden="1"/>
    <row r="1044047" hidden="1"/>
    <row r="1044048" hidden="1"/>
    <row r="1044049" hidden="1"/>
    <row r="1044050" hidden="1"/>
    <row r="1044051" hidden="1"/>
    <row r="1044052" hidden="1"/>
    <row r="1044053" hidden="1"/>
    <row r="1044054" hidden="1"/>
    <row r="1044055" hidden="1"/>
    <row r="1044056" hidden="1"/>
    <row r="1044057" hidden="1"/>
    <row r="1044058" hidden="1"/>
    <row r="1044059" hidden="1"/>
    <row r="1044060" hidden="1"/>
    <row r="1044061" hidden="1"/>
    <row r="1044062" hidden="1"/>
    <row r="1044063" hidden="1"/>
    <row r="1044064" hidden="1"/>
    <row r="1044065" hidden="1"/>
    <row r="1044066" hidden="1"/>
    <row r="1044067" hidden="1"/>
    <row r="1044068" hidden="1"/>
    <row r="1044069" hidden="1"/>
    <row r="1044070" hidden="1"/>
    <row r="1044071" hidden="1"/>
    <row r="1044072" hidden="1"/>
    <row r="1044073" hidden="1"/>
    <row r="1044074" hidden="1"/>
    <row r="1044075" hidden="1"/>
    <row r="1044076" hidden="1"/>
    <row r="1044077" hidden="1"/>
    <row r="1044078" hidden="1"/>
    <row r="1044079" hidden="1"/>
    <row r="1044080" hidden="1"/>
    <row r="1044081" hidden="1"/>
    <row r="1044082" hidden="1"/>
    <row r="1044083" hidden="1"/>
    <row r="1044084" hidden="1"/>
    <row r="1044085" hidden="1"/>
    <row r="1044086" hidden="1"/>
    <row r="1044087" hidden="1"/>
    <row r="1044088" hidden="1"/>
    <row r="1044089" hidden="1"/>
    <row r="1044090" hidden="1"/>
    <row r="1044091" hidden="1"/>
    <row r="1044092" hidden="1"/>
    <row r="1044093" hidden="1"/>
    <row r="1044094" hidden="1"/>
    <row r="1044095" hidden="1"/>
    <row r="1044096" hidden="1"/>
    <row r="1044097" hidden="1"/>
    <row r="1044098" hidden="1"/>
    <row r="1044099" hidden="1"/>
    <row r="1044100" hidden="1"/>
    <row r="1044101" hidden="1"/>
    <row r="1044102" hidden="1"/>
    <row r="1044103" hidden="1"/>
    <row r="1044104" hidden="1"/>
    <row r="1044105" hidden="1"/>
    <row r="1044106" hidden="1"/>
    <row r="1044107" hidden="1"/>
    <row r="1044108" hidden="1"/>
    <row r="1044109" hidden="1"/>
    <row r="1044110" hidden="1"/>
    <row r="1044111" hidden="1"/>
    <row r="1044112" hidden="1"/>
    <row r="1044113" hidden="1"/>
    <row r="1044114" hidden="1"/>
    <row r="1044115" hidden="1"/>
    <row r="1044116" hidden="1"/>
    <row r="1044117" hidden="1"/>
    <row r="1044118" hidden="1"/>
    <row r="1044119" hidden="1"/>
    <row r="1044120" hidden="1"/>
    <row r="1044121" hidden="1"/>
    <row r="1044122" hidden="1"/>
    <row r="1044123" hidden="1"/>
    <row r="1044124" hidden="1"/>
    <row r="1044125" hidden="1"/>
    <row r="1044126" hidden="1"/>
    <row r="1044127" hidden="1"/>
    <row r="1044128" hidden="1"/>
    <row r="1044129" hidden="1"/>
    <row r="1044130" hidden="1"/>
    <row r="1044131" hidden="1"/>
    <row r="1044132" hidden="1"/>
    <row r="1044133" hidden="1"/>
    <row r="1044134" hidden="1"/>
    <row r="1044135" hidden="1"/>
    <row r="1044136" hidden="1"/>
    <row r="1044137" hidden="1"/>
    <row r="1044138" hidden="1"/>
    <row r="1044139" hidden="1"/>
    <row r="1044140" hidden="1"/>
    <row r="1044141" hidden="1"/>
    <row r="1044142" hidden="1"/>
    <row r="1044143" hidden="1"/>
    <row r="1044144" hidden="1"/>
    <row r="1044145" hidden="1"/>
    <row r="1044146" hidden="1"/>
    <row r="1044147" hidden="1"/>
    <row r="1044148" hidden="1"/>
    <row r="1044149" hidden="1"/>
    <row r="1044150" hidden="1"/>
    <row r="1044151" hidden="1"/>
    <row r="1044152" hidden="1"/>
    <row r="1044153" hidden="1"/>
    <row r="1044154" hidden="1"/>
    <row r="1044155" hidden="1"/>
    <row r="1044156" hidden="1"/>
    <row r="1044157" hidden="1"/>
    <row r="1044158" hidden="1"/>
    <row r="1044159" hidden="1"/>
    <row r="1044160" hidden="1"/>
    <row r="1044161" hidden="1"/>
    <row r="1044162" hidden="1"/>
    <row r="1044163" hidden="1"/>
    <row r="1044164" hidden="1"/>
    <row r="1044165" hidden="1"/>
    <row r="1044166" hidden="1"/>
    <row r="1044167" hidden="1"/>
    <row r="1044168" hidden="1"/>
    <row r="1044169" hidden="1"/>
    <row r="1044170" hidden="1"/>
    <row r="1044171" hidden="1"/>
    <row r="1044172" hidden="1"/>
    <row r="1044173" hidden="1"/>
    <row r="1044174" hidden="1"/>
    <row r="1044175" hidden="1"/>
    <row r="1044176" hidden="1"/>
    <row r="1044177" hidden="1"/>
    <row r="1044178" hidden="1"/>
    <row r="1044179" hidden="1"/>
    <row r="1044180" hidden="1"/>
    <row r="1044181" hidden="1"/>
    <row r="1044182" hidden="1"/>
    <row r="1044183" hidden="1"/>
    <row r="1044184" hidden="1"/>
    <row r="1044185" hidden="1"/>
    <row r="1044186" hidden="1"/>
    <row r="1044187" hidden="1"/>
    <row r="1044188" hidden="1"/>
    <row r="1044189" hidden="1"/>
    <row r="1044190" hidden="1"/>
    <row r="1044191" hidden="1"/>
    <row r="1044192" hidden="1"/>
    <row r="1044193" hidden="1"/>
    <row r="1044194" hidden="1"/>
    <row r="1044195" hidden="1"/>
    <row r="1044196" hidden="1"/>
    <row r="1044197" hidden="1"/>
    <row r="1044198" hidden="1"/>
    <row r="1044199" hidden="1"/>
    <row r="1044200" hidden="1"/>
    <row r="1044201" hidden="1"/>
    <row r="1044202" hidden="1"/>
    <row r="1044203" hidden="1"/>
    <row r="1044204" hidden="1"/>
    <row r="1044205" hidden="1"/>
    <row r="1044206" hidden="1"/>
    <row r="1044207" hidden="1"/>
    <row r="1044208" hidden="1"/>
    <row r="1044209" hidden="1"/>
    <row r="1044210" hidden="1"/>
    <row r="1044211" hidden="1"/>
    <row r="1044212" hidden="1"/>
    <row r="1044213" hidden="1"/>
    <row r="1044214" hidden="1"/>
    <row r="1044215" hidden="1"/>
    <row r="1044216" hidden="1"/>
    <row r="1044217" hidden="1"/>
    <row r="1044218" hidden="1"/>
    <row r="1044219" hidden="1"/>
    <row r="1044220" hidden="1"/>
    <row r="1044221" hidden="1"/>
    <row r="1044222" hidden="1"/>
    <row r="1044223" hidden="1"/>
    <row r="1044224" hidden="1"/>
    <row r="1044225" hidden="1"/>
    <row r="1044226" hidden="1"/>
    <row r="1044227" hidden="1"/>
    <row r="1044228" hidden="1"/>
    <row r="1044229" hidden="1"/>
    <row r="1044230" hidden="1"/>
    <row r="1044231" hidden="1"/>
    <row r="1044232" hidden="1"/>
    <row r="1044233" hidden="1"/>
    <row r="1044234" hidden="1"/>
    <row r="1044235" hidden="1"/>
    <row r="1044236" hidden="1"/>
    <row r="1044237" hidden="1"/>
    <row r="1044238" hidden="1"/>
    <row r="1044239" hidden="1"/>
    <row r="1044240" hidden="1"/>
    <row r="1044241" hidden="1"/>
    <row r="1044242" hidden="1"/>
    <row r="1044243" hidden="1"/>
    <row r="1044244" hidden="1"/>
    <row r="1044245" hidden="1"/>
    <row r="1044246" hidden="1"/>
    <row r="1044247" hidden="1"/>
    <row r="1044248" hidden="1"/>
    <row r="1044249" hidden="1"/>
    <row r="1044250" hidden="1"/>
    <row r="1044251" hidden="1"/>
    <row r="1044252" hidden="1"/>
    <row r="1044253" hidden="1"/>
    <row r="1044254" hidden="1"/>
    <row r="1044255" hidden="1"/>
    <row r="1044256" hidden="1"/>
    <row r="1044257" hidden="1"/>
    <row r="1044258" hidden="1"/>
    <row r="1044259" hidden="1"/>
    <row r="1044260" hidden="1"/>
    <row r="1044261" hidden="1"/>
    <row r="1044262" hidden="1"/>
    <row r="1044263" hidden="1"/>
    <row r="1044264" hidden="1"/>
    <row r="1044265" hidden="1"/>
    <row r="1044266" hidden="1"/>
    <row r="1044267" hidden="1"/>
    <row r="1044268" hidden="1"/>
    <row r="1044269" hidden="1"/>
    <row r="1044270" hidden="1"/>
    <row r="1044271" hidden="1"/>
    <row r="1044272" hidden="1"/>
    <row r="1044273" hidden="1"/>
    <row r="1044274" hidden="1"/>
    <row r="1044275" hidden="1"/>
    <row r="1044276" hidden="1"/>
    <row r="1044277" hidden="1"/>
    <row r="1044278" hidden="1"/>
    <row r="1044279" hidden="1"/>
    <row r="1044280" hidden="1"/>
    <row r="1044281" hidden="1"/>
    <row r="1044282" hidden="1"/>
    <row r="1044283" hidden="1"/>
    <row r="1044284" hidden="1"/>
    <row r="1044285" hidden="1"/>
    <row r="1044286" hidden="1"/>
    <row r="1044287" hidden="1"/>
    <row r="1044288" hidden="1"/>
    <row r="1044289" hidden="1"/>
    <row r="1044290" hidden="1"/>
    <row r="1044291" hidden="1"/>
    <row r="1044292" hidden="1"/>
    <row r="1044293" hidden="1"/>
    <row r="1044294" hidden="1"/>
    <row r="1044295" hidden="1"/>
    <row r="1044296" hidden="1"/>
    <row r="1044297" hidden="1"/>
    <row r="1044298" hidden="1"/>
    <row r="1044299" hidden="1"/>
    <row r="1044300" hidden="1"/>
    <row r="1044301" hidden="1"/>
    <row r="1044302" hidden="1"/>
    <row r="1044303" hidden="1"/>
    <row r="1044304" hidden="1"/>
    <row r="1044305" hidden="1"/>
    <row r="1044306" hidden="1"/>
    <row r="1044307" hidden="1"/>
    <row r="1044308" hidden="1"/>
    <row r="1044309" hidden="1"/>
    <row r="1044310" hidden="1"/>
    <row r="1044311" hidden="1"/>
    <row r="1044312" hidden="1"/>
    <row r="1044313" hidden="1"/>
    <row r="1044314" hidden="1"/>
    <row r="1044315" hidden="1"/>
    <row r="1044316" hidden="1"/>
    <row r="1044317" hidden="1"/>
    <row r="1044318" hidden="1"/>
    <row r="1044319" hidden="1"/>
    <row r="1044320" hidden="1"/>
    <row r="1044321" hidden="1"/>
    <row r="1044322" hidden="1"/>
    <row r="1044323" hidden="1"/>
    <row r="1044324" hidden="1"/>
    <row r="1044325" hidden="1"/>
    <row r="1044326" hidden="1"/>
    <row r="1044327" hidden="1"/>
    <row r="1044328" hidden="1"/>
    <row r="1044329" hidden="1"/>
    <row r="1044330" hidden="1"/>
    <row r="1044331" hidden="1"/>
    <row r="1044332" hidden="1"/>
    <row r="1044333" hidden="1"/>
    <row r="1044334" hidden="1"/>
    <row r="1044335" hidden="1"/>
    <row r="1044336" hidden="1"/>
    <row r="1044337" hidden="1"/>
    <row r="1044338" hidden="1"/>
    <row r="1044339" hidden="1"/>
    <row r="1044340" hidden="1"/>
    <row r="1044341" hidden="1"/>
    <row r="1044342" hidden="1"/>
    <row r="1044343" hidden="1"/>
    <row r="1044344" hidden="1"/>
    <row r="1044345" hidden="1"/>
    <row r="1044346" hidden="1"/>
    <row r="1044347" hidden="1"/>
    <row r="1044348" hidden="1"/>
    <row r="1044349" hidden="1"/>
    <row r="1044350" hidden="1"/>
    <row r="1044351" hidden="1"/>
    <row r="1044352" hidden="1"/>
    <row r="1044353" hidden="1"/>
    <row r="1044354" hidden="1"/>
    <row r="1044355" hidden="1"/>
    <row r="1044356" hidden="1"/>
    <row r="1044357" hidden="1"/>
    <row r="1044358" hidden="1"/>
    <row r="1044359" hidden="1"/>
    <row r="1044360" hidden="1"/>
    <row r="1044361" hidden="1"/>
    <row r="1044362" hidden="1"/>
    <row r="1044363" hidden="1"/>
    <row r="1044364" hidden="1"/>
    <row r="1044365" hidden="1"/>
    <row r="1044366" hidden="1"/>
    <row r="1044367" hidden="1"/>
    <row r="1044368" hidden="1"/>
    <row r="1044369" hidden="1"/>
    <row r="1044370" hidden="1"/>
    <row r="1044371" hidden="1"/>
    <row r="1044372" hidden="1"/>
    <row r="1044373" hidden="1"/>
    <row r="1044374" hidden="1"/>
    <row r="1044375" hidden="1"/>
    <row r="1044376" hidden="1"/>
    <row r="1044377" hidden="1"/>
    <row r="1044378" hidden="1"/>
    <row r="1044379" hidden="1"/>
    <row r="1044380" hidden="1"/>
    <row r="1044381" hidden="1"/>
    <row r="1044382" hidden="1"/>
    <row r="1044383" hidden="1"/>
    <row r="1044384" hidden="1"/>
    <row r="1044385" hidden="1"/>
    <row r="1044386" hidden="1"/>
    <row r="1044387" hidden="1"/>
    <row r="1044388" hidden="1"/>
    <row r="1044389" hidden="1"/>
    <row r="1044390" hidden="1"/>
    <row r="1044391" hidden="1"/>
    <row r="1044392" hidden="1"/>
    <row r="1044393" hidden="1"/>
    <row r="1044394" hidden="1"/>
    <row r="1044395" hidden="1"/>
    <row r="1044396" hidden="1"/>
    <row r="1044397" hidden="1"/>
    <row r="1044398" hidden="1"/>
    <row r="1044399" hidden="1"/>
    <row r="1044400" hidden="1"/>
    <row r="1044401" hidden="1"/>
    <row r="1044402" hidden="1"/>
    <row r="1044403" hidden="1"/>
    <row r="1044404" hidden="1"/>
    <row r="1044405" hidden="1"/>
    <row r="1044406" hidden="1"/>
    <row r="1044407" hidden="1"/>
    <row r="1044408" hidden="1"/>
    <row r="1044409" hidden="1"/>
    <row r="1044410" hidden="1"/>
    <row r="1044411" hidden="1"/>
    <row r="1044412" hidden="1"/>
    <row r="1044413" hidden="1"/>
    <row r="1044414" hidden="1"/>
    <row r="1044415" hidden="1"/>
    <row r="1044416" hidden="1"/>
    <row r="1044417" hidden="1"/>
    <row r="1044418" hidden="1"/>
    <row r="1044419" hidden="1"/>
    <row r="1044420" hidden="1"/>
    <row r="1044421" hidden="1"/>
    <row r="1044422" hidden="1"/>
    <row r="1044423" hidden="1"/>
    <row r="1044424" hidden="1"/>
    <row r="1044425" hidden="1"/>
    <row r="1044426" hidden="1"/>
    <row r="1044427" hidden="1"/>
    <row r="1044428" hidden="1"/>
    <row r="1044429" hidden="1"/>
    <row r="1044430" hidden="1"/>
    <row r="1044431" hidden="1"/>
    <row r="1044432" hidden="1"/>
    <row r="1044433" hidden="1"/>
    <row r="1044434" hidden="1"/>
    <row r="1044435" hidden="1"/>
    <row r="1044436" hidden="1"/>
    <row r="1044437" hidden="1"/>
    <row r="1044438" hidden="1"/>
    <row r="1044439" hidden="1"/>
    <row r="1044440" hidden="1"/>
    <row r="1044441" hidden="1"/>
    <row r="1044442" hidden="1"/>
    <row r="1044443" hidden="1"/>
    <row r="1044444" hidden="1"/>
    <row r="1044445" hidden="1"/>
    <row r="1044446" hidden="1"/>
    <row r="1044447" hidden="1"/>
    <row r="1044448" hidden="1"/>
    <row r="1044449" hidden="1"/>
    <row r="1044450" hidden="1"/>
    <row r="1044451" hidden="1"/>
    <row r="1044452" hidden="1"/>
    <row r="1044453" hidden="1"/>
    <row r="1044454" hidden="1"/>
    <row r="1044455" hidden="1"/>
    <row r="1044456" hidden="1"/>
    <row r="1044457" hidden="1"/>
    <row r="1044458" hidden="1"/>
    <row r="1044459" hidden="1"/>
    <row r="1044460" hidden="1"/>
    <row r="1044461" hidden="1"/>
    <row r="1044462" hidden="1"/>
    <row r="1044463" hidden="1"/>
    <row r="1044464" hidden="1"/>
    <row r="1044465" hidden="1"/>
    <row r="1044466" hidden="1"/>
    <row r="1044467" hidden="1"/>
    <row r="1044468" hidden="1"/>
    <row r="1044469" hidden="1"/>
    <row r="1044470" hidden="1"/>
    <row r="1044471" hidden="1"/>
    <row r="1044472" hidden="1"/>
    <row r="1044473" hidden="1"/>
    <row r="1044474" hidden="1"/>
    <row r="1044475" hidden="1"/>
    <row r="1044476" hidden="1"/>
    <row r="1044477" hidden="1"/>
    <row r="1044478" hidden="1"/>
    <row r="1044479" hidden="1"/>
    <row r="1044480" hidden="1"/>
    <row r="1044481" hidden="1"/>
    <row r="1044482" hidden="1"/>
    <row r="1044483" hidden="1"/>
    <row r="1044484" hidden="1"/>
    <row r="1044485" hidden="1"/>
    <row r="1044486" hidden="1"/>
    <row r="1044487" hidden="1"/>
    <row r="1044488" hidden="1"/>
    <row r="1044489" hidden="1"/>
    <row r="1044490" hidden="1"/>
    <row r="1044491" hidden="1"/>
    <row r="1044492" hidden="1"/>
    <row r="1044493" hidden="1"/>
    <row r="1044494" hidden="1"/>
    <row r="1044495" hidden="1"/>
    <row r="1044496" hidden="1"/>
    <row r="1044497" hidden="1"/>
    <row r="1044498" hidden="1"/>
    <row r="1044499" hidden="1"/>
    <row r="1044500" hidden="1"/>
    <row r="1044501" hidden="1"/>
    <row r="1044502" hidden="1"/>
    <row r="1044503" hidden="1"/>
    <row r="1044504" hidden="1"/>
    <row r="1044505" hidden="1"/>
    <row r="1044506" hidden="1"/>
    <row r="1044507" hidden="1"/>
    <row r="1044508" hidden="1"/>
    <row r="1044509" hidden="1"/>
    <row r="1044510" hidden="1"/>
    <row r="1044511" hidden="1"/>
    <row r="1044512" hidden="1"/>
    <row r="1044513" hidden="1"/>
    <row r="1044514" hidden="1"/>
    <row r="1044515" hidden="1"/>
    <row r="1044516" hidden="1"/>
    <row r="1044517" hidden="1"/>
    <row r="1044518" hidden="1"/>
    <row r="1044519" hidden="1"/>
    <row r="1044520" hidden="1"/>
    <row r="1044521" hidden="1"/>
    <row r="1044522" hidden="1"/>
    <row r="1044523" hidden="1"/>
    <row r="1044524" hidden="1"/>
    <row r="1044525" hidden="1"/>
    <row r="1044526" hidden="1"/>
    <row r="1044527" hidden="1"/>
    <row r="1044528" hidden="1"/>
    <row r="1044529" hidden="1"/>
    <row r="1044530" hidden="1"/>
    <row r="1044531" hidden="1"/>
    <row r="1044532" hidden="1"/>
    <row r="1044533" hidden="1"/>
    <row r="1044534" hidden="1"/>
    <row r="1044535" hidden="1"/>
    <row r="1044536" hidden="1"/>
    <row r="1044537" hidden="1"/>
    <row r="1044538" hidden="1"/>
    <row r="1044539" hidden="1"/>
    <row r="1044540" hidden="1"/>
    <row r="1044541" hidden="1"/>
    <row r="1044542" hidden="1"/>
    <row r="1044543" hidden="1"/>
    <row r="1044544" hidden="1"/>
    <row r="1044545" hidden="1"/>
    <row r="1044546" hidden="1"/>
    <row r="1044547" hidden="1"/>
    <row r="1044548" hidden="1"/>
    <row r="1044549" hidden="1"/>
    <row r="1044550" hidden="1"/>
    <row r="1044551" hidden="1"/>
    <row r="1044552" hidden="1"/>
    <row r="1044553" hidden="1"/>
    <row r="1044554" hidden="1"/>
    <row r="1044555" hidden="1"/>
    <row r="1044556" hidden="1"/>
    <row r="1044557" hidden="1"/>
    <row r="1044558" hidden="1"/>
    <row r="1044559" hidden="1"/>
    <row r="1044560" hidden="1"/>
    <row r="1044561" hidden="1"/>
    <row r="1044562" hidden="1"/>
    <row r="1044563" hidden="1"/>
    <row r="1044564" hidden="1"/>
    <row r="1044565" hidden="1"/>
    <row r="1044566" hidden="1"/>
    <row r="1044567" hidden="1"/>
    <row r="1044568" hidden="1"/>
    <row r="1044569" hidden="1"/>
    <row r="1044570" hidden="1"/>
    <row r="1044571" hidden="1"/>
    <row r="1044572" hidden="1"/>
    <row r="1044573" hidden="1"/>
    <row r="1044574" hidden="1"/>
    <row r="1044575" hidden="1"/>
    <row r="1044576" hidden="1"/>
    <row r="1044577" hidden="1"/>
    <row r="1044578" hidden="1"/>
    <row r="1044579" hidden="1"/>
    <row r="1044580" hidden="1"/>
    <row r="1044581" hidden="1"/>
    <row r="1044582" hidden="1"/>
    <row r="1044583" hidden="1"/>
    <row r="1044584" hidden="1"/>
    <row r="1044585" hidden="1"/>
    <row r="1044586" hidden="1"/>
    <row r="1044587" hidden="1"/>
    <row r="1044588" hidden="1"/>
    <row r="1044589" hidden="1"/>
    <row r="1044590" hidden="1"/>
    <row r="1044591" hidden="1"/>
    <row r="1044592" hidden="1"/>
    <row r="1044593" hidden="1"/>
    <row r="1044594" hidden="1"/>
    <row r="1044595" hidden="1"/>
    <row r="1044596" hidden="1"/>
    <row r="1044597" hidden="1"/>
    <row r="1044598" hidden="1"/>
    <row r="1044599" hidden="1"/>
    <row r="1044600" hidden="1"/>
    <row r="1044601" hidden="1"/>
    <row r="1044602" hidden="1"/>
    <row r="1044603" hidden="1"/>
    <row r="1044604" hidden="1"/>
    <row r="1044605" hidden="1"/>
    <row r="1044606" hidden="1"/>
    <row r="1044607" hidden="1"/>
    <row r="1044608" hidden="1"/>
    <row r="1044609" hidden="1"/>
    <row r="1044610" hidden="1"/>
    <row r="1044611" hidden="1"/>
    <row r="1044612" hidden="1"/>
    <row r="1044613" hidden="1"/>
    <row r="1044614" hidden="1"/>
    <row r="1044615" hidden="1"/>
    <row r="1044616" hidden="1"/>
    <row r="1044617" hidden="1"/>
    <row r="1044618" hidden="1"/>
    <row r="1044619" hidden="1"/>
    <row r="1044620" hidden="1"/>
    <row r="1044621" hidden="1"/>
    <row r="1044622" hidden="1"/>
    <row r="1044623" hidden="1"/>
    <row r="1044624" hidden="1"/>
    <row r="1044625" hidden="1"/>
    <row r="1044626" hidden="1"/>
    <row r="1044627" hidden="1"/>
    <row r="1044628" hidden="1"/>
    <row r="1044629" hidden="1"/>
    <row r="1044630" hidden="1"/>
    <row r="1044631" hidden="1"/>
    <row r="1044632" hidden="1"/>
    <row r="1044633" hidden="1"/>
    <row r="1044634" hidden="1"/>
    <row r="1044635" hidden="1"/>
    <row r="1044636" hidden="1"/>
    <row r="1044637" hidden="1"/>
    <row r="1044638" hidden="1"/>
    <row r="1044639" hidden="1"/>
    <row r="1044640" hidden="1"/>
    <row r="1044641" hidden="1"/>
    <row r="1044642" hidden="1"/>
    <row r="1044643" hidden="1"/>
    <row r="1044644" hidden="1"/>
    <row r="1044645" hidden="1"/>
    <row r="1044646" hidden="1"/>
    <row r="1044647" hidden="1"/>
    <row r="1044648" hidden="1"/>
    <row r="1044649" hidden="1"/>
    <row r="1044650" hidden="1"/>
    <row r="1044651" hidden="1"/>
    <row r="1044652" hidden="1"/>
    <row r="1044653" hidden="1"/>
    <row r="1044654" hidden="1"/>
    <row r="1044655" hidden="1"/>
    <row r="1044656" hidden="1"/>
    <row r="1044657" hidden="1"/>
    <row r="1044658" hidden="1"/>
    <row r="1044659" hidden="1"/>
    <row r="1044660" hidden="1"/>
    <row r="1044661" hidden="1"/>
    <row r="1044662" hidden="1"/>
    <row r="1044663" hidden="1"/>
    <row r="1044664" hidden="1"/>
    <row r="1044665" hidden="1"/>
    <row r="1044666" hidden="1"/>
    <row r="1044667" hidden="1"/>
    <row r="1044668" hidden="1"/>
    <row r="1044669" hidden="1"/>
    <row r="1044670" hidden="1"/>
    <row r="1044671" hidden="1"/>
    <row r="1044672" hidden="1"/>
    <row r="1044673" hidden="1"/>
    <row r="1044674" hidden="1"/>
    <row r="1044675" hidden="1"/>
    <row r="1044676" hidden="1"/>
    <row r="1044677" hidden="1"/>
    <row r="1044678" hidden="1"/>
    <row r="1044679" hidden="1"/>
    <row r="1044680" hidden="1"/>
    <row r="1044681" hidden="1"/>
    <row r="1044682" hidden="1"/>
    <row r="1044683" hidden="1"/>
    <row r="1044684" hidden="1"/>
    <row r="1044685" hidden="1"/>
    <row r="1044686" hidden="1"/>
    <row r="1044687" hidden="1"/>
    <row r="1044688" hidden="1"/>
    <row r="1044689" hidden="1"/>
    <row r="1044690" hidden="1"/>
    <row r="1044691" hidden="1"/>
    <row r="1044692" hidden="1"/>
    <row r="1044693" hidden="1"/>
    <row r="1044694" hidden="1"/>
    <row r="1044695" hidden="1"/>
    <row r="1044696" hidden="1"/>
    <row r="1044697" hidden="1"/>
    <row r="1044698" hidden="1"/>
    <row r="1044699" hidden="1"/>
    <row r="1044700" hidden="1"/>
    <row r="1044701" hidden="1"/>
    <row r="1044702" hidden="1"/>
    <row r="1044703" hidden="1"/>
    <row r="1044704" hidden="1"/>
    <row r="1044705" hidden="1"/>
    <row r="1044706" hidden="1"/>
    <row r="1044707" hidden="1"/>
    <row r="1044708" hidden="1"/>
    <row r="1044709" hidden="1"/>
    <row r="1044710" hidden="1"/>
    <row r="1044711" hidden="1"/>
    <row r="1044712" hidden="1"/>
    <row r="1044713" hidden="1"/>
    <row r="1044714" hidden="1"/>
    <row r="1044715" hidden="1"/>
    <row r="1044716" hidden="1"/>
    <row r="1044717" hidden="1"/>
    <row r="1044718" hidden="1"/>
    <row r="1044719" hidden="1"/>
    <row r="1044720" hidden="1"/>
    <row r="1044721" hidden="1"/>
    <row r="1044722" hidden="1"/>
    <row r="1044723" hidden="1"/>
    <row r="1044724" hidden="1"/>
    <row r="1044725" hidden="1"/>
    <row r="1044726" hidden="1"/>
    <row r="1044727" hidden="1"/>
    <row r="1044728" hidden="1"/>
    <row r="1044729" hidden="1"/>
    <row r="1044730" hidden="1"/>
    <row r="1044731" hidden="1"/>
    <row r="1044732" hidden="1"/>
    <row r="1044733" hidden="1"/>
    <row r="1044734" hidden="1"/>
    <row r="1044735" hidden="1"/>
    <row r="1044736" hidden="1"/>
    <row r="1044737" hidden="1"/>
    <row r="1044738" hidden="1"/>
    <row r="1044739" hidden="1"/>
    <row r="1044740" hidden="1"/>
    <row r="1044741" hidden="1"/>
    <row r="1044742" hidden="1"/>
    <row r="1044743" hidden="1"/>
    <row r="1044744" hidden="1"/>
    <row r="1044745" hidden="1"/>
    <row r="1044746" hidden="1"/>
    <row r="1044747" hidden="1"/>
    <row r="1044748" hidden="1"/>
    <row r="1044749" hidden="1"/>
    <row r="1044750" hidden="1"/>
    <row r="1044751" hidden="1"/>
    <row r="1044752" hidden="1"/>
    <row r="1044753" hidden="1"/>
    <row r="1044754" hidden="1"/>
    <row r="1044755" hidden="1"/>
    <row r="1044756" hidden="1"/>
    <row r="1044757" hidden="1"/>
    <row r="1044758" hidden="1"/>
    <row r="1044759" hidden="1"/>
    <row r="1044760" hidden="1"/>
    <row r="1044761" hidden="1"/>
    <row r="1044762" hidden="1"/>
    <row r="1044763" hidden="1"/>
    <row r="1044764" hidden="1"/>
    <row r="1044765" hidden="1"/>
    <row r="1044766" hidden="1"/>
    <row r="1044767" hidden="1"/>
    <row r="1044768" hidden="1"/>
    <row r="1044769" hidden="1"/>
    <row r="1044770" hidden="1"/>
    <row r="1044771" hidden="1"/>
    <row r="1044772" hidden="1"/>
    <row r="1044773" hidden="1"/>
    <row r="1044774" hidden="1"/>
    <row r="1044775" hidden="1"/>
    <row r="1044776" hidden="1"/>
    <row r="1044777" hidden="1"/>
    <row r="1044778" hidden="1"/>
    <row r="1044779" hidden="1"/>
    <row r="1044780" hidden="1"/>
    <row r="1044781" hidden="1"/>
    <row r="1044782" hidden="1"/>
    <row r="1044783" hidden="1"/>
    <row r="1044784" hidden="1"/>
    <row r="1044785" hidden="1"/>
    <row r="1044786" hidden="1"/>
    <row r="1044787" hidden="1"/>
    <row r="1044788" hidden="1"/>
    <row r="1044789" hidden="1"/>
    <row r="1044790" hidden="1"/>
    <row r="1044791" hidden="1"/>
    <row r="1044792" hidden="1"/>
    <row r="1044793" hidden="1"/>
    <row r="1044794" hidden="1"/>
    <row r="1044795" hidden="1"/>
    <row r="1044796" hidden="1"/>
    <row r="1044797" hidden="1"/>
    <row r="1044798" hidden="1"/>
    <row r="1044799" hidden="1"/>
    <row r="1044800" hidden="1"/>
    <row r="1044801" hidden="1"/>
    <row r="1044802" hidden="1"/>
    <row r="1044803" hidden="1"/>
    <row r="1044804" hidden="1"/>
    <row r="1044805" hidden="1"/>
    <row r="1044806" hidden="1"/>
    <row r="1044807" hidden="1"/>
    <row r="1044808" hidden="1"/>
    <row r="1044809" hidden="1"/>
    <row r="1044810" hidden="1"/>
    <row r="1044811" hidden="1"/>
    <row r="1044812" hidden="1"/>
    <row r="1044813" hidden="1"/>
    <row r="1044814" hidden="1"/>
    <row r="1044815" hidden="1"/>
    <row r="1044816" hidden="1"/>
    <row r="1044817" hidden="1"/>
    <row r="1044818" hidden="1"/>
    <row r="1044819" hidden="1"/>
    <row r="1044820" hidden="1"/>
    <row r="1044821" hidden="1"/>
    <row r="1044822" hidden="1"/>
    <row r="1044823" hidden="1"/>
    <row r="1044824" hidden="1"/>
    <row r="1044825" hidden="1"/>
    <row r="1044826" hidden="1"/>
    <row r="1044827" hidden="1"/>
    <row r="1044828" hidden="1"/>
    <row r="1044829" hidden="1"/>
    <row r="1044830" hidden="1"/>
    <row r="1044831" hidden="1"/>
    <row r="1044832" hidden="1"/>
    <row r="1044833" hidden="1"/>
    <row r="1044834" hidden="1"/>
    <row r="1044835" hidden="1"/>
    <row r="1044836" hidden="1"/>
    <row r="1044837" hidden="1"/>
    <row r="1044838" hidden="1"/>
    <row r="1044839" hidden="1"/>
    <row r="1044840" hidden="1"/>
    <row r="1044841" hidden="1"/>
    <row r="1044842" hidden="1"/>
    <row r="1044843" hidden="1"/>
    <row r="1044844" hidden="1"/>
    <row r="1044845" hidden="1"/>
    <row r="1044846" hidden="1"/>
    <row r="1044847" hidden="1"/>
    <row r="1044848" hidden="1"/>
    <row r="1044849" hidden="1"/>
    <row r="1044850" hidden="1"/>
    <row r="1044851" hidden="1"/>
    <row r="1044852" hidden="1"/>
    <row r="1044853" hidden="1"/>
    <row r="1044854" hidden="1"/>
    <row r="1044855" hidden="1"/>
    <row r="1044856" hidden="1"/>
    <row r="1044857" hidden="1"/>
    <row r="1044858" hidden="1"/>
    <row r="1044859" hidden="1"/>
    <row r="1044860" hidden="1"/>
    <row r="1044861" hidden="1"/>
    <row r="1044862" hidden="1"/>
    <row r="1044863" hidden="1"/>
    <row r="1044864" hidden="1"/>
    <row r="1044865" hidden="1"/>
    <row r="1044866" hidden="1"/>
    <row r="1044867" hidden="1"/>
    <row r="1044868" hidden="1"/>
    <row r="1044869" hidden="1"/>
    <row r="1044870" hidden="1"/>
    <row r="1044871" hidden="1"/>
    <row r="1044872" hidden="1"/>
    <row r="1044873" hidden="1"/>
    <row r="1044874" hidden="1"/>
    <row r="1044875" hidden="1"/>
    <row r="1044876" hidden="1"/>
    <row r="1044877" hidden="1"/>
    <row r="1044878" hidden="1"/>
    <row r="1044879" hidden="1"/>
    <row r="1044880" hidden="1"/>
    <row r="1044881" hidden="1"/>
    <row r="1044882" hidden="1"/>
    <row r="1044883" hidden="1"/>
    <row r="1044884" hidden="1"/>
    <row r="1044885" hidden="1"/>
    <row r="1044886" hidden="1"/>
    <row r="1044887" hidden="1"/>
    <row r="1044888" hidden="1"/>
    <row r="1044889" hidden="1"/>
    <row r="1044890" hidden="1"/>
    <row r="1044891" hidden="1"/>
    <row r="1044892" hidden="1"/>
    <row r="1044893" hidden="1"/>
    <row r="1044894" hidden="1"/>
    <row r="1044895" hidden="1"/>
    <row r="1044896" hidden="1"/>
    <row r="1044897" hidden="1"/>
    <row r="1044898" hidden="1"/>
    <row r="1044899" hidden="1"/>
    <row r="1044900" hidden="1"/>
    <row r="1044901" hidden="1"/>
    <row r="1044902" hidden="1"/>
    <row r="1044903" hidden="1"/>
    <row r="1044904" hidden="1"/>
    <row r="1044905" hidden="1"/>
    <row r="1044906" hidden="1"/>
    <row r="1044907" hidden="1"/>
    <row r="1044908" hidden="1"/>
    <row r="1044909" hidden="1"/>
    <row r="1044910" hidden="1"/>
    <row r="1044911" hidden="1"/>
    <row r="1044912" hidden="1"/>
    <row r="1044913" hidden="1"/>
    <row r="1044914" hidden="1"/>
    <row r="1044915" hidden="1"/>
    <row r="1044916" hidden="1"/>
    <row r="1044917" hidden="1"/>
    <row r="1044918" hidden="1"/>
    <row r="1044919" hidden="1"/>
    <row r="1044920" hidden="1"/>
    <row r="1044921" hidden="1"/>
    <row r="1044922" hidden="1"/>
    <row r="1044923" hidden="1"/>
    <row r="1044924" hidden="1"/>
    <row r="1044925" hidden="1"/>
    <row r="1044926" hidden="1"/>
    <row r="1044927" hidden="1"/>
    <row r="1044928" hidden="1"/>
    <row r="1044929" hidden="1"/>
    <row r="1044930" hidden="1"/>
    <row r="1044931" hidden="1"/>
    <row r="1044932" hidden="1"/>
    <row r="1044933" hidden="1"/>
    <row r="1044934" hidden="1"/>
    <row r="1044935" hidden="1"/>
    <row r="1044936" hidden="1"/>
    <row r="1044937" hidden="1"/>
    <row r="1044938" hidden="1"/>
    <row r="1044939" hidden="1"/>
    <row r="1044940" hidden="1"/>
    <row r="1044941" hidden="1"/>
    <row r="1044942" hidden="1"/>
    <row r="1044943" hidden="1"/>
    <row r="1044944" hidden="1"/>
    <row r="1044945" hidden="1"/>
    <row r="1044946" hidden="1"/>
    <row r="1044947" hidden="1"/>
    <row r="1044948" hidden="1"/>
    <row r="1044949" hidden="1"/>
    <row r="1044950" hidden="1"/>
    <row r="1044951" hidden="1"/>
    <row r="1044952" hidden="1"/>
    <row r="1044953" hidden="1"/>
    <row r="1044954" hidden="1"/>
    <row r="1044955" hidden="1"/>
    <row r="1044956" hidden="1"/>
    <row r="1044957" hidden="1"/>
    <row r="1044958" hidden="1"/>
    <row r="1044959" hidden="1"/>
    <row r="1044960" hidden="1"/>
    <row r="1044961" hidden="1"/>
    <row r="1044962" hidden="1"/>
    <row r="1044963" hidden="1"/>
    <row r="1044964" hidden="1"/>
    <row r="1044965" hidden="1"/>
    <row r="1044966" hidden="1"/>
    <row r="1044967" hidden="1"/>
    <row r="1044968" hidden="1"/>
    <row r="1044969" hidden="1"/>
    <row r="1044970" hidden="1"/>
    <row r="1044971" hidden="1"/>
    <row r="1044972" hidden="1"/>
    <row r="1044973" hidden="1"/>
    <row r="1044974" hidden="1"/>
    <row r="1044975" hidden="1"/>
    <row r="1044976" hidden="1"/>
    <row r="1044977" hidden="1"/>
    <row r="1044978" hidden="1"/>
    <row r="1044979" hidden="1"/>
    <row r="1044980" hidden="1"/>
    <row r="1044981" hidden="1"/>
    <row r="1044982" hidden="1"/>
    <row r="1044983" hidden="1"/>
    <row r="1044984" hidden="1"/>
    <row r="1044985" hidden="1"/>
    <row r="1044986" hidden="1"/>
    <row r="1044987" hidden="1"/>
    <row r="1044988" hidden="1"/>
    <row r="1044989" hidden="1"/>
    <row r="1044990" hidden="1"/>
    <row r="1044991" hidden="1"/>
    <row r="1044992" hidden="1"/>
    <row r="1044993" hidden="1"/>
    <row r="1044994" hidden="1"/>
    <row r="1044995" hidden="1"/>
    <row r="1044996" hidden="1"/>
    <row r="1044997" hidden="1"/>
    <row r="1044998" hidden="1"/>
    <row r="1044999" hidden="1"/>
    <row r="1045000" hidden="1"/>
    <row r="1045001" hidden="1"/>
    <row r="1045002" hidden="1"/>
    <row r="1045003" hidden="1"/>
    <row r="1045004" hidden="1"/>
    <row r="1045005" hidden="1"/>
    <row r="1045006" hidden="1"/>
    <row r="1045007" hidden="1"/>
    <row r="1045008" hidden="1"/>
    <row r="1045009" hidden="1"/>
    <row r="1045010" hidden="1"/>
    <row r="1045011" hidden="1"/>
    <row r="1045012" hidden="1"/>
    <row r="1045013" hidden="1"/>
    <row r="1045014" hidden="1"/>
    <row r="1045015" hidden="1"/>
    <row r="1045016" hidden="1"/>
    <row r="1045017" hidden="1"/>
    <row r="1045018" hidden="1"/>
    <row r="1045019" hidden="1"/>
    <row r="1045020" hidden="1"/>
    <row r="1045021" hidden="1"/>
    <row r="1045022" hidden="1"/>
    <row r="1045023" hidden="1"/>
    <row r="1045024" hidden="1"/>
    <row r="1045025" hidden="1"/>
    <row r="1045026" hidden="1"/>
    <row r="1045027" hidden="1"/>
    <row r="1045028" hidden="1"/>
    <row r="1045029" hidden="1"/>
    <row r="1045030" hidden="1"/>
    <row r="1045031" hidden="1"/>
    <row r="1045032" hidden="1"/>
    <row r="1045033" hidden="1"/>
    <row r="1045034" hidden="1"/>
    <row r="1045035" hidden="1"/>
    <row r="1045036" hidden="1"/>
    <row r="1045037" hidden="1"/>
    <row r="1045038" hidden="1"/>
    <row r="1045039" hidden="1"/>
    <row r="1045040" hidden="1"/>
    <row r="1045041" hidden="1"/>
    <row r="1045042" hidden="1"/>
    <row r="1045043" hidden="1"/>
    <row r="1045044" hidden="1"/>
    <row r="1045045" hidden="1"/>
    <row r="1045046" hidden="1"/>
    <row r="1045047" hidden="1"/>
    <row r="1045048" hidden="1"/>
    <row r="1045049" hidden="1"/>
    <row r="1045050" hidden="1"/>
    <row r="1045051" hidden="1"/>
    <row r="1045052" hidden="1"/>
    <row r="1045053" hidden="1"/>
    <row r="1045054" hidden="1"/>
    <row r="1045055" hidden="1"/>
    <row r="1045056" hidden="1"/>
    <row r="1045057" hidden="1"/>
    <row r="1045058" hidden="1"/>
    <row r="1045059" hidden="1"/>
    <row r="1045060" hidden="1"/>
    <row r="1045061" hidden="1"/>
    <row r="1045062" hidden="1"/>
    <row r="1045063" hidden="1"/>
    <row r="1045064" hidden="1"/>
    <row r="1045065" hidden="1"/>
    <row r="1045066" hidden="1"/>
    <row r="1045067" hidden="1"/>
    <row r="1045068" hidden="1"/>
    <row r="1045069" hidden="1"/>
    <row r="1045070" hidden="1"/>
    <row r="1045071" hidden="1"/>
    <row r="1045072" hidden="1"/>
    <row r="1045073" hidden="1"/>
    <row r="1045074" hidden="1"/>
    <row r="1045075" hidden="1"/>
    <row r="1045076" hidden="1"/>
    <row r="1045077" hidden="1"/>
    <row r="1045078" hidden="1"/>
    <row r="1045079" hidden="1"/>
    <row r="1045080" hidden="1"/>
    <row r="1045081" hidden="1"/>
    <row r="1045082" hidden="1"/>
    <row r="1045083" hidden="1"/>
    <row r="1045084" hidden="1"/>
    <row r="1045085" hidden="1"/>
    <row r="1045086" hidden="1"/>
    <row r="1045087" hidden="1"/>
    <row r="1045088" hidden="1"/>
    <row r="1045089" hidden="1"/>
    <row r="1045090" hidden="1"/>
    <row r="1045091" hidden="1"/>
    <row r="1045092" hidden="1"/>
    <row r="1045093" hidden="1"/>
    <row r="1045094" hidden="1"/>
    <row r="1045095" hidden="1"/>
    <row r="1045096" hidden="1"/>
    <row r="1045097" hidden="1"/>
    <row r="1045098" hidden="1"/>
    <row r="1045099" hidden="1"/>
    <row r="1045100" hidden="1"/>
    <row r="1045101" hidden="1"/>
    <row r="1045102" hidden="1"/>
    <row r="1045103" hidden="1"/>
    <row r="1045104" hidden="1"/>
    <row r="1045105" hidden="1"/>
    <row r="1045106" hidden="1"/>
    <row r="1045107" hidden="1"/>
    <row r="1045108" hidden="1"/>
    <row r="1045109" hidden="1"/>
    <row r="1045110" hidden="1"/>
    <row r="1045111" hidden="1"/>
    <row r="1045112" hidden="1"/>
    <row r="1045113" hidden="1"/>
    <row r="1045114" hidden="1"/>
    <row r="1045115" hidden="1"/>
    <row r="1045116" hidden="1"/>
    <row r="1045117" hidden="1"/>
    <row r="1045118" hidden="1"/>
    <row r="1045119" hidden="1"/>
    <row r="1045120" hidden="1"/>
    <row r="1045121" hidden="1"/>
    <row r="1045122" hidden="1"/>
    <row r="1045123" hidden="1"/>
    <row r="1045124" hidden="1"/>
    <row r="1045125" hidden="1"/>
    <row r="1045126" hidden="1"/>
    <row r="1045127" hidden="1"/>
    <row r="1045128" hidden="1"/>
    <row r="1045129" hidden="1"/>
    <row r="1045130" hidden="1"/>
    <row r="1045131" hidden="1"/>
    <row r="1045132" hidden="1"/>
    <row r="1045133" hidden="1"/>
    <row r="1045134" hidden="1"/>
    <row r="1045135" hidden="1"/>
    <row r="1045136" hidden="1"/>
    <row r="1045137" hidden="1"/>
    <row r="1045138" hidden="1"/>
    <row r="1045139" hidden="1"/>
    <row r="1045140" hidden="1"/>
    <row r="1045141" hidden="1"/>
    <row r="1045142" hidden="1"/>
    <row r="1045143" hidden="1"/>
    <row r="1045144" hidden="1"/>
    <row r="1045145" hidden="1"/>
    <row r="1045146" hidden="1"/>
    <row r="1045147" hidden="1"/>
    <row r="1045148" hidden="1"/>
    <row r="1045149" hidden="1"/>
    <row r="1045150" hidden="1"/>
    <row r="1045151" hidden="1"/>
    <row r="1045152" hidden="1"/>
    <row r="1045153" hidden="1"/>
    <row r="1045154" hidden="1"/>
    <row r="1045155" hidden="1"/>
    <row r="1045156" hidden="1"/>
    <row r="1045157" hidden="1"/>
    <row r="1045158" hidden="1"/>
    <row r="1045159" hidden="1"/>
    <row r="1045160" hidden="1"/>
    <row r="1045161" hidden="1"/>
    <row r="1045162" hidden="1"/>
    <row r="1045163" hidden="1"/>
    <row r="1045164" hidden="1"/>
    <row r="1045165" hidden="1"/>
    <row r="1045166" hidden="1"/>
    <row r="1045167" hidden="1"/>
    <row r="1045168" hidden="1"/>
    <row r="1045169" hidden="1"/>
    <row r="1045170" hidden="1"/>
    <row r="1045171" hidden="1"/>
    <row r="1045172" hidden="1"/>
    <row r="1045173" hidden="1"/>
    <row r="1045174" hidden="1"/>
    <row r="1045175" hidden="1"/>
    <row r="1045176" hidden="1"/>
    <row r="1045177" hidden="1"/>
    <row r="1045178" hidden="1"/>
    <row r="1045179" hidden="1"/>
    <row r="1045180" hidden="1"/>
    <row r="1045181" hidden="1"/>
    <row r="1045182" hidden="1"/>
    <row r="1045183" hidden="1"/>
    <row r="1045184" hidden="1"/>
    <row r="1045185" hidden="1"/>
    <row r="1045186" hidden="1"/>
    <row r="1045187" hidden="1"/>
    <row r="1045188" hidden="1"/>
    <row r="1045189" hidden="1"/>
    <row r="1045190" hidden="1"/>
    <row r="1045191" hidden="1"/>
    <row r="1045192" hidden="1"/>
    <row r="1045193" hidden="1"/>
    <row r="1045194" hidden="1"/>
    <row r="1045195" hidden="1"/>
    <row r="1045196" hidden="1"/>
    <row r="1045197" hidden="1"/>
    <row r="1045198" hidden="1"/>
    <row r="1045199" hidden="1"/>
    <row r="1045200" hidden="1"/>
    <row r="1045201" hidden="1"/>
    <row r="1045202" hidden="1"/>
    <row r="1045203" hidden="1"/>
    <row r="1045204" hidden="1"/>
    <row r="1045205" hidden="1"/>
    <row r="1045206" hidden="1"/>
    <row r="1045207" hidden="1"/>
    <row r="1045208" hidden="1"/>
    <row r="1045209" hidden="1"/>
    <row r="1045210" hidden="1"/>
    <row r="1045211" hidden="1"/>
    <row r="1045212" hidden="1"/>
    <row r="1045213" hidden="1"/>
    <row r="1045214" hidden="1"/>
    <row r="1045215" hidden="1"/>
    <row r="1045216" hidden="1"/>
    <row r="1045217" hidden="1"/>
    <row r="1045218" hidden="1"/>
    <row r="1045219" hidden="1"/>
    <row r="1045220" hidden="1"/>
    <row r="1045221" hidden="1"/>
    <row r="1045222" hidden="1"/>
    <row r="1045223" hidden="1"/>
    <row r="1045224" hidden="1"/>
    <row r="1045225" hidden="1"/>
    <row r="1045226" hidden="1"/>
    <row r="1045227" hidden="1"/>
    <row r="1045228" hidden="1"/>
    <row r="1045229" hidden="1"/>
    <row r="1045230" hidden="1"/>
    <row r="1045231" hidden="1"/>
    <row r="1045232" hidden="1"/>
    <row r="1045233" hidden="1"/>
    <row r="1045234" hidden="1"/>
    <row r="1045235" hidden="1"/>
    <row r="1045236" hidden="1"/>
    <row r="1045237" hidden="1"/>
    <row r="1045238" hidden="1"/>
    <row r="1045239" hidden="1"/>
    <row r="1045240" hidden="1"/>
    <row r="1045241" hidden="1"/>
    <row r="1045242" hidden="1"/>
    <row r="1045243" hidden="1"/>
    <row r="1045244" hidden="1"/>
    <row r="1045245" hidden="1"/>
    <row r="1045246" hidden="1"/>
    <row r="1045247" hidden="1"/>
    <row r="1045248" hidden="1"/>
    <row r="1045249" hidden="1"/>
    <row r="1045250" hidden="1"/>
    <row r="1045251" hidden="1"/>
    <row r="1045252" hidden="1"/>
    <row r="1045253" hidden="1"/>
    <row r="1045254" hidden="1"/>
    <row r="1045255" hidden="1"/>
    <row r="1045256" hidden="1"/>
    <row r="1045257" hidden="1"/>
    <row r="1045258" hidden="1"/>
    <row r="1045259" hidden="1"/>
    <row r="1045260" hidden="1"/>
    <row r="1045261" hidden="1"/>
    <row r="1045262" hidden="1"/>
    <row r="1045263" hidden="1"/>
    <row r="1045264" hidden="1"/>
    <row r="1045265" hidden="1"/>
    <row r="1045266" hidden="1"/>
    <row r="1045267" hidden="1"/>
    <row r="1045268" hidden="1"/>
    <row r="1045269" hidden="1"/>
    <row r="1045270" hidden="1"/>
    <row r="1045271" hidden="1"/>
    <row r="1045272" hidden="1"/>
    <row r="1045273" hidden="1"/>
    <row r="1045274" hidden="1"/>
    <row r="1045275" hidden="1"/>
    <row r="1045276" hidden="1"/>
    <row r="1045277" hidden="1"/>
    <row r="1045278" hidden="1"/>
    <row r="1045279" hidden="1"/>
    <row r="1045280" hidden="1"/>
    <row r="1045281" hidden="1"/>
    <row r="1045282" hidden="1"/>
    <row r="1045283" hidden="1"/>
    <row r="1045284" hidden="1"/>
    <row r="1045285" hidden="1"/>
    <row r="1045286" hidden="1"/>
    <row r="1045287" hidden="1"/>
    <row r="1045288" hidden="1"/>
    <row r="1045289" hidden="1"/>
    <row r="1045290" hidden="1"/>
    <row r="1045291" hidden="1"/>
    <row r="1045292" hidden="1"/>
    <row r="1045293" hidden="1"/>
    <row r="1045294" hidden="1"/>
    <row r="1045295" hidden="1"/>
    <row r="1045296" hidden="1"/>
    <row r="1045297" hidden="1"/>
    <row r="1045298" hidden="1"/>
    <row r="1045299" hidden="1"/>
    <row r="1045300" hidden="1"/>
    <row r="1045301" hidden="1"/>
    <row r="1045302" hidden="1"/>
    <row r="1045303" hidden="1"/>
    <row r="1045304" hidden="1"/>
    <row r="1045305" hidden="1"/>
    <row r="1045306" hidden="1"/>
    <row r="1045307" hidden="1"/>
    <row r="1045308" hidden="1"/>
    <row r="1045309" hidden="1"/>
    <row r="1045310" hidden="1"/>
    <row r="1045311" hidden="1"/>
    <row r="1045312" hidden="1"/>
    <row r="1045313" hidden="1"/>
    <row r="1045314" hidden="1"/>
    <row r="1045315" hidden="1"/>
    <row r="1045316" hidden="1"/>
    <row r="1045317" hidden="1"/>
    <row r="1045318" hidden="1"/>
    <row r="1045319" hidden="1"/>
    <row r="1045320" hidden="1"/>
    <row r="1045321" hidden="1"/>
    <row r="1045322" hidden="1"/>
    <row r="1045323" hidden="1"/>
    <row r="1045324" hidden="1"/>
    <row r="1045325" hidden="1"/>
    <row r="1045326" hidden="1"/>
    <row r="1045327" hidden="1"/>
    <row r="1045328" hidden="1"/>
    <row r="1045329" hidden="1"/>
    <row r="1045330" hidden="1"/>
    <row r="1045331" hidden="1"/>
    <row r="1045332" hidden="1"/>
    <row r="1045333" hidden="1"/>
    <row r="1045334" hidden="1"/>
    <row r="1045335" hidden="1"/>
    <row r="1045336" hidden="1"/>
    <row r="1045337" hidden="1"/>
    <row r="1045338" hidden="1"/>
    <row r="1045339" hidden="1"/>
    <row r="1045340" hidden="1"/>
    <row r="1045341" hidden="1"/>
    <row r="1045342" hidden="1"/>
    <row r="1045343" hidden="1"/>
    <row r="1045344" hidden="1"/>
    <row r="1045345" hidden="1"/>
    <row r="1045346" hidden="1"/>
    <row r="1045347" hidden="1"/>
    <row r="1045348" hidden="1"/>
    <row r="1045349" hidden="1"/>
    <row r="1045350" hidden="1"/>
    <row r="1045351" hidden="1"/>
    <row r="1045352" hidden="1"/>
    <row r="1045353" hidden="1"/>
    <row r="1045354" hidden="1"/>
    <row r="1045355" hidden="1"/>
    <row r="1045356" hidden="1"/>
    <row r="1045357" hidden="1"/>
    <row r="1045358" hidden="1"/>
    <row r="1045359" hidden="1"/>
    <row r="1045360" hidden="1"/>
    <row r="1045361" hidden="1"/>
    <row r="1045362" hidden="1"/>
    <row r="1045363" hidden="1"/>
    <row r="1045364" hidden="1"/>
    <row r="1045365" hidden="1"/>
    <row r="1045366" hidden="1"/>
    <row r="1045367" hidden="1"/>
    <row r="1045368" hidden="1"/>
    <row r="1045369" hidden="1"/>
    <row r="1045370" hidden="1"/>
    <row r="1045371" hidden="1"/>
    <row r="1045372" hidden="1"/>
    <row r="1045373" hidden="1"/>
    <row r="1045374" hidden="1"/>
    <row r="1045375" hidden="1"/>
    <row r="1045376" hidden="1"/>
    <row r="1045377" hidden="1"/>
    <row r="1045378" hidden="1"/>
    <row r="1045379" hidden="1"/>
    <row r="1045380" hidden="1"/>
    <row r="1045381" hidden="1"/>
    <row r="1045382" hidden="1"/>
    <row r="1045383" hidden="1"/>
    <row r="1045384" hidden="1"/>
    <row r="1045385" hidden="1"/>
    <row r="1045386" hidden="1"/>
    <row r="1045387" hidden="1"/>
    <row r="1045388" hidden="1"/>
    <row r="1045389" hidden="1"/>
    <row r="1045390" hidden="1"/>
    <row r="1045391" hidden="1"/>
    <row r="1045392" hidden="1"/>
    <row r="1045393" hidden="1"/>
    <row r="1045394" hidden="1"/>
    <row r="1045395" hidden="1"/>
    <row r="1045396" hidden="1"/>
    <row r="1045397" hidden="1"/>
    <row r="1045398" hidden="1"/>
    <row r="1045399" hidden="1"/>
    <row r="1045400" hidden="1"/>
    <row r="1045401" hidden="1"/>
    <row r="1045402" hidden="1"/>
    <row r="1045403" hidden="1"/>
    <row r="1045404" hidden="1"/>
    <row r="1045405" hidden="1"/>
    <row r="1045406" hidden="1"/>
    <row r="1045407" hidden="1"/>
    <row r="1045408" hidden="1"/>
    <row r="1045409" hidden="1"/>
    <row r="1045410" hidden="1"/>
    <row r="1045411" hidden="1"/>
    <row r="1045412" hidden="1"/>
    <row r="1045413" hidden="1"/>
    <row r="1045414" hidden="1"/>
    <row r="1045415" hidden="1"/>
    <row r="1045416" hidden="1"/>
    <row r="1045417" hidden="1"/>
    <row r="1045418" hidden="1"/>
    <row r="1045419" hidden="1"/>
    <row r="1045420" hidden="1"/>
    <row r="1045421" hidden="1"/>
    <row r="1045422" hidden="1"/>
    <row r="1045423" hidden="1"/>
    <row r="1045424" hidden="1"/>
    <row r="1045425" hidden="1"/>
    <row r="1045426" hidden="1"/>
    <row r="1045427" hidden="1"/>
    <row r="1045428" hidden="1"/>
    <row r="1045429" hidden="1"/>
    <row r="1045430" hidden="1"/>
    <row r="1045431" hidden="1"/>
    <row r="1045432" hidden="1"/>
    <row r="1045433" hidden="1"/>
    <row r="1045434" hidden="1"/>
    <row r="1045435" hidden="1"/>
    <row r="1045436" hidden="1"/>
    <row r="1045437" hidden="1"/>
    <row r="1045438" hidden="1"/>
    <row r="1045439" hidden="1"/>
    <row r="1045440" hidden="1"/>
    <row r="1045441" hidden="1"/>
    <row r="1045442" hidden="1"/>
    <row r="1045443" hidden="1"/>
    <row r="1045444" hidden="1"/>
    <row r="1045445" hidden="1"/>
    <row r="1045446" hidden="1"/>
    <row r="1045447" hidden="1"/>
    <row r="1045448" hidden="1"/>
    <row r="1045449" hidden="1"/>
    <row r="1045450" hidden="1"/>
    <row r="1045451" hidden="1"/>
    <row r="1045452" hidden="1"/>
    <row r="1045453" hidden="1"/>
    <row r="1045454" hidden="1"/>
    <row r="1045455" hidden="1"/>
    <row r="1045456" hidden="1"/>
    <row r="1045457" hidden="1"/>
    <row r="1045458" hidden="1"/>
    <row r="1045459" hidden="1"/>
    <row r="1045460" hidden="1"/>
    <row r="1045461" hidden="1"/>
    <row r="1045462" hidden="1"/>
    <row r="1045463" hidden="1"/>
    <row r="1045464" hidden="1"/>
    <row r="1045465" hidden="1"/>
    <row r="1045466" hidden="1"/>
    <row r="1045467" hidden="1"/>
    <row r="1045468" hidden="1"/>
    <row r="1045469" hidden="1"/>
    <row r="1045470" hidden="1"/>
    <row r="1045471" hidden="1"/>
    <row r="1045472" hidden="1"/>
    <row r="1045473" hidden="1"/>
    <row r="1045474" hidden="1"/>
    <row r="1045475" hidden="1"/>
    <row r="1045476" hidden="1"/>
    <row r="1045477" hidden="1"/>
    <row r="1045478" hidden="1"/>
    <row r="1045479" hidden="1"/>
    <row r="1045480" hidden="1"/>
    <row r="1045481" hidden="1"/>
    <row r="1045482" hidden="1"/>
    <row r="1045483" hidden="1"/>
    <row r="1045484" hidden="1"/>
    <row r="1045485" hidden="1"/>
    <row r="1045486" hidden="1"/>
    <row r="1045487" hidden="1"/>
    <row r="1045488" hidden="1"/>
    <row r="1045489" hidden="1"/>
    <row r="1045490" hidden="1"/>
    <row r="1045491" hidden="1"/>
    <row r="1045492" hidden="1"/>
    <row r="1045493" hidden="1"/>
    <row r="1045494" hidden="1"/>
    <row r="1045495" hidden="1"/>
    <row r="1045496" hidden="1"/>
    <row r="1045497" hidden="1"/>
    <row r="1045498" hidden="1"/>
    <row r="1045499" hidden="1"/>
    <row r="1045500" hidden="1"/>
    <row r="1045501" hidden="1"/>
    <row r="1045502" hidden="1"/>
    <row r="1045503" hidden="1"/>
    <row r="1045504" hidden="1"/>
    <row r="1045505" hidden="1"/>
    <row r="1045506" hidden="1"/>
    <row r="1045507" hidden="1"/>
    <row r="1045508" hidden="1"/>
    <row r="1045509" hidden="1"/>
    <row r="1045510" hidden="1"/>
    <row r="1045511" hidden="1"/>
    <row r="1045512" hidden="1"/>
    <row r="1045513" hidden="1"/>
    <row r="1045514" hidden="1"/>
    <row r="1045515" hidden="1"/>
    <row r="1045516" hidden="1"/>
    <row r="1045517" hidden="1"/>
    <row r="1045518" hidden="1"/>
    <row r="1045519" hidden="1"/>
    <row r="1045520" hidden="1"/>
    <row r="1045521" hidden="1"/>
    <row r="1045522" hidden="1"/>
    <row r="1045523" hidden="1"/>
    <row r="1045524" hidden="1"/>
    <row r="1045525" hidden="1"/>
    <row r="1045526" hidden="1"/>
    <row r="1045527" hidden="1"/>
    <row r="1045528" hidden="1"/>
    <row r="1045529" hidden="1"/>
    <row r="1045530" hidden="1"/>
    <row r="1045531" hidden="1"/>
    <row r="1045532" hidden="1"/>
    <row r="1045533" hidden="1"/>
    <row r="1045534" hidden="1"/>
    <row r="1045535" hidden="1"/>
    <row r="1045536" hidden="1"/>
    <row r="1045537" hidden="1"/>
    <row r="1045538" hidden="1"/>
    <row r="1045539" hidden="1"/>
    <row r="1045540" hidden="1"/>
    <row r="1045541" hidden="1"/>
    <row r="1045542" hidden="1"/>
    <row r="1045543" hidden="1"/>
    <row r="1045544" hidden="1"/>
    <row r="1045545" hidden="1"/>
    <row r="1045546" hidden="1"/>
    <row r="1045547" hidden="1"/>
    <row r="1045548" hidden="1"/>
    <row r="1045549" hidden="1"/>
    <row r="1045550" hidden="1"/>
    <row r="1045551" hidden="1"/>
    <row r="1045552" hidden="1"/>
    <row r="1045553" hidden="1"/>
    <row r="1045554" hidden="1"/>
    <row r="1045555" hidden="1"/>
    <row r="1045556" hidden="1"/>
    <row r="1045557" hidden="1"/>
    <row r="1045558" hidden="1"/>
    <row r="1045559" hidden="1"/>
    <row r="1045560" hidden="1"/>
    <row r="1045561" hidden="1"/>
    <row r="1045562" hidden="1"/>
    <row r="1045563" hidden="1"/>
    <row r="1045564" hidden="1"/>
    <row r="1045565" hidden="1"/>
    <row r="1045566" hidden="1"/>
    <row r="1045567" hidden="1"/>
    <row r="1045568" hidden="1"/>
    <row r="1045569" hidden="1"/>
    <row r="1045570" hidden="1"/>
    <row r="1045571" hidden="1"/>
    <row r="1045572" hidden="1"/>
    <row r="1045573" hidden="1"/>
    <row r="1045574" hidden="1"/>
    <row r="1045575" hidden="1"/>
    <row r="1045576" hidden="1"/>
    <row r="1045577" hidden="1"/>
    <row r="1045578" hidden="1"/>
    <row r="1045579" hidden="1"/>
    <row r="1045580" hidden="1"/>
    <row r="1045581" hidden="1"/>
    <row r="1045582" hidden="1"/>
    <row r="1045583" hidden="1"/>
    <row r="1045584" hidden="1"/>
    <row r="1045585" hidden="1"/>
    <row r="1045586" hidden="1"/>
    <row r="1045587" hidden="1"/>
    <row r="1045588" hidden="1"/>
    <row r="1045589" hidden="1"/>
    <row r="1045590" hidden="1"/>
    <row r="1045591" hidden="1"/>
    <row r="1045592" hidden="1"/>
    <row r="1045593" hidden="1"/>
    <row r="1045594" hidden="1"/>
    <row r="1045595" hidden="1"/>
    <row r="1045596" hidden="1"/>
    <row r="1045597" hidden="1"/>
    <row r="1045598" hidden="1"/>
    <row r="1045599" hidden="1"/>
    <row r="1045600" hidden="1"/>
    <row r="1045601" hidden="1"/>
    <row r="1045602" hidden="1"/>
    <row r="1045603" hidden="1"/>
    <row r="1045604" hidden="1"/>
    <row r="1045605" hidden="1"/>
    <row r="1045606" hidden="1"/>
    <row r="1045607" hidden="1"/>
    <row r="1045608" hidden="1"/>
    <row r="1045609" hidden="1"/>
    <row r="1045610" hidden="1"/>
    <row r="1045611" hidden="1"/>
    <row r="1045612" hidden="1"/>
    <row r="1045613" hidden="1"/>
    <row r="1045614" hidden="1"/>
    <row r="1045615" hidden="1"/>
    <row r="1045616" hidden="1"/>
    <row r="1045617" hidden="1"/>
    <row r="1045618" hidden="1"/>
    <row r="1045619" hidden="1"/>
    <row r="1045620" hidden="1"/>
    <row r="1045621" hidden="1"/>
    <row r="1045622" hidden="1"/>
    <row r="1045623" hidden="1"/>
    <row r="1045624" hidden="1"/>
    <row r="1045625" hidden="1"/>
    <row r="1045626" hidden="1"/>
    <row r="1045627" hidden="1"/>
    <row r="1045628" hidden="1"/>
    <row r="1045629" hidden="1"/>
    <row r="1045630" hidden="1"/>
    <row r="1045631" hidden="1"/>
    <row r="1045632" hidden="1"/>
    <row r="1045633" hidden="1"/>
    <row r="1045634" hidden="1"/>
    <row r="1045635" hidden="1"/>
    <row r="1045636" hidden="1"/>
    <row r="1045637" hidden="1"/>
    <row r="1045638" hidden="1"/>
    <row r="1045639" hidden="1"/>
    <row r="1045640" hidden="1"/>
    <row r="1045641" hidden="1"/>
    <row r="1045642" hidden="1"/>
    <row r="1045643" hidden="1"/>
    <row r="1045644" hidden="1"/>
    <row r="1045645" hidden="1"/>
    <row r="1045646" hidden="1"/>
    <row r="1045647" hidden="1"/>
    <row r="1045648" hidden="1"/>
    <row r="1045649" hidden="1"/>
    <row r="1045650" hidden="1"/>
    <row r="1045651" hidden="1"/>
    <row r="1045652" hidden="1"/>
    <row r="1045653" hidden="1"/>
    <row r="1045654" hidden="1"/>
    <row r="1045655" hidden="1"/>
    <row r="1045656" hidden="1"/>
    <row r="1045657" hidden="1"/>
    <row r="1045658" hidden="1"/>
    <row r="1045659" hidden="1"/>
    <row r="1045660" hidden="1"/>
    <row r="1045661" hidden="1"/>
    <row r="1045662" hidden="1"/>
    <row r="1045663" hidden="1"/>
    <row r="1045664" hidden="1"/>
    <row r="1045665" hidden="1"/>
    <row r="1045666" hidden="1"/>
    <row r="1045667" hidden="1"/>
    <row r="1045668" hidden="1"/>
    <row r="1045669" hidden="1"/>
    <row r="1045670" hidden="1"/>
    <row r="1045671" hidden="1"/>
    <row r="1045672" hidden="1"/>
    <row r="1045673" hidden="1"/>
    <row r="1045674" hidden="1"/>
    <row r="1045675" hidden="1"/>
    <row r="1045676" hidden="1"/>
    <row r="1045677" hidden="1"/>
    <row r="1045678" hidden="1"/>
    <row r="1045679" hidden="1"/>
    <row r="1045680" hidden="1"/>
    <row r="1045681" hidden="1"/>
    <row r="1045682" hidden="1"/>
    <row r="1045683" hidden="1"/>
    <row r="1045684" hidden="1"/>
    <row r="1045685" hidden="1"/>
    <row r="1045686" hidden="1"/>
    <row r="1045687" hidden="1"/>
    <row r="1045688" hidden="1"/>
    <row r="1045689" hidden="1"/>
    <row r="1045690" hidden="1"/>
    <row r="1045691" hidden="1"/>
    <row r="1045692" hidden="1"/>
    <row r="1045693" hidden="1"/>
    <row r="1045694" hidden="1"/>
    <row r="1045695" hidden="1"/>
    <row r="1045696" hidden="1"/>
    <row r="1045697" hidden="1"/>
    <row r="1045698" hidden="1"/>
    <row r="1045699" hidden="1"/>
    <row r="1045700" hidden="1"/>
    <row r="1045701" hidden="1"/>
    <row r="1045702" hidden="1"/>
    <row r="1045703" hidden="1"/>
    <row r="1045704" hidden="1"/>
    <row r="1045705" hidden="1"/>
    <row r="1045706" hidden="1"/>
    <row r="1045707" hidden="1"/>
    <row r="1045708" hidden="1"/>
    <row r="1045709" hidden="1"/>
    <row r="1045710" hidden="1"/>
    <row r="1045711" hidden="1"/>
    <row r="1045712" hidden="1"/>
    <row r="1045713" hidden="1"/>
    <row r="1045714" hidden="1"/>
    <row r="1045715" hidden="1"/>
    <row r="1045716" hidden="1"/>
    <row r="1045717" hidden="1"/>
    <row r="1045718" hidden="1"/>
    <row r="1045719" hidden="1"/>
    <row r="1045720" hidden="1"/>
    <row r="1045721" hidden="1"/>
    <row r="1045722" hidden="1"/>
    <row r="1045723" hidden="1"/>
    <row r="1045724" hidden="1"/>
    <row r="1045725" hidden="1"/>
    <row r="1045726" hidden="1"/>
    <row r="1045727" hidden="1"/>
    <row r="1045728" hidden="1"/>
    <row r="1045729" hidden="1"/>
    <row r="1045730" hidden="1"/>
    <row r="1045731" hidden="1"/>
    <row r="1045732" hidden="1"/>
    <row r="1045733" hidden="1"/>
    <row r="1045734" hidden="1"/>
    <row r="1045735" hidden="1"/>
    <row r="1045736" hidden="1"/>
    <row r="1045737" hidden="1"/>
    <row r="1045738" hidden="1"/>
    <row r="1045739" hidden="1"/>
    <row r="1045740" hidden="1"/>
    <row r="1045741" hidden="1"/>
    <row r="1045742" hidden="1"/>
    <row r="1045743" hidden="1"/>
    <row r="1045744" hidden="1"/>
    <row r="1045745" hidden="1"/>
    <row r="1045746" hidden="1"/>
    <row r="1045747" hidden="1"/>
    <row r="1045748" hidden="1"/>
    <row r="1045749" hidden="1"/>
    <row r="1045750" hidden="1"/>
    <row r="1045751" hidden="1"/>
    <row r="1045752" hidden="1"/>
    <row r="1045753" hidden="1"/>
    <row r="1045754" hidden="1"/>
    <row r="1045755" hidden="1"/>
    <row r="1045756" hidden="1"/>
    <row r="1045757" hidden="1"/>
    <row r="1045758" hidden="1"/>
    <row r="1045759" hidden="1"/>
    <row r="1045760" hidden="1"/>
    <row r="1045761" hidden="1"/>
    <row r="1045762" hidden="1"/>
    <row r="1045763" hidden="1"/>
    <row r="1045764" hidden="1"/>
    <row r="1045765" hidden="1"/>
    <row r="1045766" hidden="1"/>
    <row r="1045767" hidden="1"/>
    <row r="1045768" hidden="1"/>
    <row r="1045769" hidden="1"/>
    <row r="1045770" hidden="1"/>
    <row r="1045771" hidden="1"/>
    <row r="1045772" hidden="1"/>
    <row r="1045773" hidden="1"/>
    <row r="1045774" hidden="1"/>
    <row r="1045775" hidden="1"/>
    <row r="1045776" hidden="1"/>
    <row r="1045777" hidden="1"/>
    <row r="1045778" hidden="1"/>
    <row r="1045779" hidden="1"/>
    <row r="1045780" hidden="1"/>
    <row r="1045781" hidden="1"/>
    <row r="1045782" hidden="1"/>
    <row r="1045783" hidden="1"/>
    <row r="1045784" hidden="1"/>
    <row r="1045785" hidden="1"/>
    <row r="1045786" hidden="1"/>
    <row r="1045787" hidden="1"/>
    <row r="1045788" hidden="1"/>
    <row r="1045789" hidden="1"/>
    <row r="1045790" hidden="1"/>
    <row r="1045791" hidden="1"/>
    <row r="1045792" hidden="1"/>
    <row r="1045793" hidden="1"/>
    <row r="1045794" hidden="1"/>
    <row r="1045795" hidden="1"/>
    <row r="1045796" hidden="1"/>
    <row r="1045797" hidden="1"/>
    <row r="1045798" hidden="1"/>
    <row r="1045799" hidden="1"/>
    <row r="1045800" hidden="1"/>
    <row r="1045801" hidden="1"/>
    <row r="1045802" hidden="1"/>
    <row r="1045803" hidden="1"/>
    <row r="1045804" hidden="1"/>
    <row r="1045805" hidden="1"/>
    <row r="1045806" hidden="1"/>
    <row r="1045807" hidden="1"/>
    <row r="1045808" hidden="1"/>
    <row r="1045809" hidden="1"/>
    <row r="1045810" hidden="1"/>
    <row r="1045811" hidden="1"/>
    <row r="1045812" hidden="1"/>
    <row r="1045813" hidden="1"/>
    <row r="1045814" hidden="1"/>
    <row r="1045815" hidden="1"/>
    <row r="1045816" hidden="1"/>
    <row r="1045817" hidden="1"/>
    <row r="1045818" hidden="1"/>
    <row r="1045819" hidden="1"/>
    <row r="1045820" hidden="1"/>
    <row r="1045821" hidden="1"/>
    <row r="1045822" hidden="1"/>
    <row r="1045823" hidden="1"/>
    <row r="1045824" hidden="1"/>
    <row r="1045825" hidden="1"/>
    <row r="1045826" hidden="1"/>
    <row r="1045827" hidden="1"/>
    <row r="1045828" hidden="1"/>
    <row r="1045829" hidden="1"/>
    <row r="1045830" hidden="1"/>
    <row r="1045831" hidden="1"/>
    <row r="1045832" hidden="1"/>
    <row r="1045833" hidden="1"/>
    <row r="1045834" hidden="1"/>
    <row r="1045835" hidden="1"/>
    <row r="1045836" hidden="1"/>
    <row r="1045837" hidden="1"/>
    <row r="1045838" hidden="1"/>
    <row r="1045839" hidden="1"/>
    <row r="1045840" hidden="1"/>
    <row r="1045841" hidden="1"/>
    <row r="1045842" hidden="1"/>
    <row r="1045843" hidden="1"/>
    <row r="1045844" hidden="1"/>
    <row r="1045845" hidden="1"/>
    <row r="1045846" hidden="1"/>
    <row r="1045847" hidden="1"/>
    <row r="1045848" hidden="1"/>
    <row r="1045849" hidden="1"/>
    <row r="1045850" hidden="1"/>
    <row r="1045851" hidden="1"/>
    <row r="1045852" hidden="1"/>
    <row r="1045853" hidden="1"/>
    <row r="1045854" hidden="1"/>
    <row r="1045855" hidden="1"/>
    <row r="1045856" hidden="1"/>
    <row r="1045857" hidden="1"/>
    <row r="1045858" hidden="1"/>
    <row r="1045859" hidden="1"/>
    <row r="1045860" hidden="1"/>
    <row r="1045861" hidden="1"/>
    <row r="1045862" hidden="1"/>
    <row r="1045863" hidden="1"/>
    <row r="1045864" hidden="1"/>
    <row r="1045865" hidden="1"/>
    <row r="1045866" hidden="1"/>
    <row r="1045867" hidden="1"/>
    <row r="1045868" hidden="1"/>
    <row r="1045869" hidden="1"/>
    <row r="1045870" hidden="1"/>
    <row r="1045871" hidden="1"/>
    <row r="1045872" hidden="1"/>
    <row r="1045873" hidden="1"/>
    <row r="1045874" hidden="1"/>
    <row r="1045875" hidden="1"/>
    <row r="1045876" hidden="1"/>
    <row r="1045877" hidden="1"/>
    <row r="1045878" hidden="1"/>
    <row r="1045879" hidden="1"/>
    <row r="1045880" hidden="1"/>
    <row r="1045881" hidden="1"/>
    <row r="1045882" hidden="1"/>
    <row r="1045883" hidden="1"/>
    <row r="1045884" hidden="1"/>
    <row r="1045885" hidden="1"/>
    <row r="1045886" hidden="1"/>
    <row r="1045887" hidden="1"/>
    <row r="1045888" hidden="1"/>
    <row r="1045889" hidden="1"/>
    <row r="1045890" hidden="1"/>
    <row r="1045891" hidden="1"/>
    <row r="1045892" hidden="1"/>
    <row r="1045893" hidden="1"/>
    <row r="1045894" hidden="1"/>
    <row r="1045895" hidden="1"/>
    <row r="1045896" hidden="1"/>
    <row r="1045897" hidden="1"/>
    <row r="1045898" hidden="1"/>
    <row r="1045899" hidden="1"/>
    <row r="1045900" hidden="1"/>
    <row r="1045901" hidden="1"/>
    <row r="1045902" hidden="1"/>
    <row r="1045903" hidden="1"/>
    <row r="1045904" hidden="1"/>
    <row r="1045905" hidden="1"/>
    <row r="1045906" hidden="1"/>
    <row r="1045907" hidden="1"/>
    <row r="1045908" hidden="1"/>
    <row r="1045909" hidden="1"/>
    <row r="1045910" hidden="1"/>
    <row r="1045911" hidden="1"/>
    <row r="1045912" hidden="1"/>
    <row r="1045913" hidden="1"/>
    <row r="1045914" hidden="1"/>
    <row r="1045915" hidden="1"/>
    <row r="1045916" hidden="1"/>
    <row r="1045917" hidden="1"/>
    <row r="1045918" hidden="1"/>
    <row r="1045919" hidden="1"/>
    <row r="1045920" hidden="1"/>
    <row r="1045921" hidden="1"/>
    <row r="1045922" hidden="1"/>
    <row r="1045923" hidden="1"/>
    <row r="1045924" hidden="1"/>
    <row r="1045925" hidden="1"/>
    <row r="1045926" hidden="1"/>
    <row r="1045927" hidden="1"/>
    <row r="1045928" hidden="1"/>
    <row r="1045929" hidden="1"/>
    <row r="1045930" hidden="1"/>
    <row r="1045931" hidden="1"/>
    <row r="1045932" hidden="1"/>
    <row r="1045933" hidden="1"/>
    <row r="1045934" hidden="1"/>
    <row r="1045935" hidden="1"/>
    <row r="1045936" hidden="1"/>
    <row r="1045937" hidden="1"/>
    <row r="1045938" hidden="1"/>
    <row r="1045939" hidden="1"/>
    <row r="1045940" hidden="1"/>
    <row r="1045941" hidden="1"/>
    <row r="1045942" hidden="1"/>
    <row r="1045943" hidden="1"/>
    <row r="1045944" hidden="1"/>
    <row r="1045945" hidden="1"/>
    <row r="1045946" hidden="1"/>
    <row r="1045947" hidden="1"/>
    <row r="1045948" hidden="1"/>
    <row r="1045949" hidden="1"/>
    <row r="1045950" hidden="1"/>
    <row r="1045951" hidden="1"/>
    <row r="1045952" hidden="1"/>
    <row r="1045953" hidden="1"/>
    <row r="1045954" hidden="1"/>
    <row r="1045955" hidden="1"/>
    <row r="1045956" hidden="1"/>
    <row r="1045957" hidden="1"/>
    <row r="1045958" hidden="1"/>
    <row r="1045959" hidden="1"/>
    <row r="1045960" hidden="1"/>
    <row r="1045961" hidden="1"/>
    <row r="1045962" hidden="1"/>
    <row r="1045963" hidden="1"/>
    <row r="1045964" hidden="1"/>
    <row r="1045965" hidden="1"/>
    <row r="1045966" hidden="1"/>
    <row r="1045967" hidden="1"/>
    <row r="1045968" hidden="1"/>
    <row r="1045969" hidden="1"/>
    <row r="1045970" hidden="1"/>
    <row r="1045971" hidden="1"/>
    <row r="1045972" hidden="1"/>
    <row r="1045973" hidden="1"/>
    <row r="1045974" hidden="1"/>
    <row r="1045975" hidden="1"/>
    <row r="1045976" hidden="1"/>
    <row r="1045977" hidden="1"/>
    <row r="1045978" hidden="1"/>
    <row r="1045979" hidden="1"/>
    <row r="1045980" hidden="1"/>
    <row r="1045981" hidden="1"/>
    <row r="1045982" hidden="1"/>
    <row r="1045983" hidden="1"/>
    <row r="1045984" hidden="1"/>
    <row r="1045985" hidden="1"/>
    <row r="1045986" hidden="1"/>
    <row r="1045987" hidden="1"/>
    <row r="1045988" hidden="1"/>
    <row r="1045989" hidden="1"/>
    <row r="1045990" hidden="1"/>
    <row r="1045991" hidden="1"/>
    <row r="1045992" hidden="1"/>
    <row r="1045993" hidden="1"/>
    <row r="1045994" hidden="1"/>
    <row r="1045995" hidden="1"/>
    <row r="1045996" hidden="1"/>
    <row r="1045997" hidden="1"/>
    <row r="1045998" hidden="1"/>
    <row r="1045999" hidden="1"/>
    <row r="1046000" hidden="1"/>
    <row r="1046001" hidden="1"/>
    <row r="1046002" hidden="1"/>
    <row r="1046003" hidden="1"/>
    <row r="1046004" hidden="1"/>
    <row r="1046005" hidden="1"/>
    <row r="1046006" hidden="1"/>
    <row r="1046007" hidden="1"/>
    <row r="1046008" hidden="1"/>
    <row r="1046009" hidden="1"/>
    <row r="1046010" hidden="1"/>
    <row r="1046011" hidden="1"/>
    <row r="1046012" hidden="1"/>
    <row r="1046013" hidden="1"/>
    <row r="1046014" hidden="1"/>
    <row r="1046015" hidden="1"/>
    <row r="1046016" hidden="1"/>
    <row r="1046017" hidden="1"/>
    <row r="1046018" hidden="1"/>
    <row r="1046019" hidden="1"/>
    <row r="1046020" hidden="1"/>
    <row r="1046021" hidden="1"/>
    <row r="1046022" hidden="1"/>
    <row r="1046023" hidden="1"/>
    <row r="1046024" hidden="1"/>
    <row r="1046025" hidden="1"/>
    <row r="1046026" hidden="1"/>
    <row r="1046027" hidden="1"/>
    <row r="1046028" hidden="1"/>
    <row r="1046029" hidden="1"/>
    <row r="1046030" hidden="1"/>
    <row r="1046031" hidden="1"/>
    <row r="1046032" hidden="1"/>
    <row r="1046033" hidden="1"/>
    <row r="1046034" hidden="1"/>
    <row r="1046035" hidden="1"/>
    <row r="1046036" hidden="1"/>
    <row r="1046037" hidden="1"/>
    <row r="1046038" hidden="1"/>
    <row r="1046039" hidden="1"/>
    <row r="1046040" hidden="1"/>
    <row r="1046041" hidden="1"/>
    <row r="1046042" hidden="1"/>
    <row r="1046043" hidden="1"/>
    <row r="1046044" hidden="1"/>
    <row r="1046045" hidden="1"/>
    <row r="1046046" hidden="1"/>
    <row r="1046047" hidden="1"/>
    <row r="1046048" hidden="1"/>
    <row r="1046049" hidden="1"/>
    <row r="1046050" hidden="1"/>
    <row r="1046051" hidden="1"/>
    <row r="1046052" hidden="1"/>
    <row r="1046053" hidden="1"/>
    <row r="1046054" hidden="1"/>
    <row r="1046055" hidden="1"/>
    <row r="1046056" hidden="1"/>
    <row r="1046057" hidden="1"/>
    <row r="1046058" hidden="1"/>
    <row r="1046059" hidden="1"/>
    <row r="1046060" hidden="1"/>
    <row r="1046061" hidden="1"/>
    <row r="1046062" hidden="1"/>
    <row r="1046063" hidden="1"/>
    <row r="1046064" hidden="1"/>
    <row r="1046065" hidden="1"/>
    <row r="1046066" hidden="1"/>
    <row r="1046067" hidden="1"/>
    <row r="1046068" hidden="1"/>
    <row r="1046069" hidden="1"/>
    <row r="1046070" hidden="1"/>
    <row r="1046071" hidden="1"/>
    <row r="1046072" hidden="1"/>
    <row r="1046073" hidden="1"/>
    <row r="1046074" hidden="1"/>
    <row r="1046075" hidden="1"/>
    <row r="1046076" hidden="1"/>
    <row r="1046077" hidden="1"/>
    <row r="1046078" hidden="1"/>
    <row r="1046079" hidden="1"/>
    <row r="1046080" hidden="1"/>
    <row r="1046081" hidden="1"/>
    <row r="1046082" hidden="1"/>
    <row r="1046083" hidden="1"/>
    <row r="1046084" hidden="1"/>
    <row r="1046085" hidden="1"/>
    <row r="1046086" hidden="1"/>
    <row r="1046087" hidden="1"/>
    <row r="1046088" hidden="1"/>
    <row r="1046089" hidden="1"/>
    <row r="1046090" hidden="1"/>
    <row r="1046091" hidden="1"/>
    <row r="1046092" hidden="1"/>
    <row r="1046093" hidden="1"/>
    <row r="1046094" hidden="1"/>
    <row r="1046095" hidden="1"/>
    <row r="1046096" hidden="1"/>
    <row r="1046097" hidden="1"/>
    <row r="1046098" hidden="1"/>
    <row r="1046099" hidden="1"/>
    <row r="1046100" hidden="1"/>
    <row r="1046101" hidden="1"/>
    <row r="1046102" hidden="1"/>
    <row r="1046103" hidden="1"/>
    <row r="1046104" hidden="1"/>
    <row r="1046105" hidden="1"/>
    <row r="1046106" hidden="1"/>
    <row r="1046107" hidden="1"/>
    <row r="1046108" hidden="1"/>
    <row r="1046109" hidden="1"/>
    <row r="1046110" hidden="1"/>
    <row r="1046111" hidden="1"/>
    <row r="1046112" hidden="1"/>
    <row r="1046113" hidden="1"/>
    <row r="1046114" hidden="1"/>
    <row r="1046115" hidden="1"/>
    <row r="1046116" hidden="1"/>
    <row r="1046117" hidden="1"/>
    <row r="1046118" hidden="1"/>
    <row r="1046119" hidden="1"/>
    <row r="1046120" hidden="1"/>
    <row r="1046121" hidden="1"/>
    <row r="1046122" hidden="1"/>
    <row r="1046123" hidden="1"/>
    <row r="1046124" hidden="1"/>
    <row r="1046125" hidden="1"/>
    <row r="1046126" hidden="1"/>
    <row r="1046127" hidden="1"/>
    <row r="1046128" hidden="1"/>
    <row r="1046129" hidden="1"/>
    <row r="1046130" hidden="1"/>
    <row r="1046131" hidden="1"/>
    <row r="1046132" hidden="1"/>
    <row r="1046133" hidden="1"/>
    <row r="1046134" hidden="1"/>
    <row r="1046135" hidden="1"/>
    <row r="1046136" hidden="1"/>
    <row r="1046137" hidden="1"/>
    <row r="1046138" hidden="1"/>
    <row r="1046139" hidden="1"/>
    <row r="1046140" hidden="1"/>
    <row r="1046141" hidden="1"/>
    <row r="1046142" hidden="1"/>
    <row r="1046143" hidden="1"/>
    <row r="1046144" hidden="1"/>
    <row r="1046145" hidden="1"/>
    <row r="1046146" hidden="1"/>
    <row r="1046147" hidden="1"/>
    <row r="1046148" hidden="1"/>
    <row r="1046149" hidden="1"/>
    <row r="1046150" hidden="1"/>
    <row r="1046151" hidden="1"/>
    <row r="1046152" hidden="1"/>
    <row r="1046153" hidden="1"/>
    <row r="1046154" hidden="1"/>
    <row r="1046155" hidden="1"/>
    <row r="1046156" hidden="1"/>
    <row r="1046157" hidden="1"/>
    <row r="1046158" hidden="1"/>
    <row r="1046159" hidden="1"/>
    <row r="1046160" hidden="1"/>
    <row r="1046161" hidden="1"/>
    <row r="1046162" hidden="1"/>
    <row r="1046163" hidden="1"/>
    <row r="1046164" hidden="1"/>
    <row r="1046165" hidden="1"/>
    <row r="1046166" hidden="1"/>
    <row r="1046167" hidden="1"/>
    <row r="1046168" hidden="1"/>
    <row r="1046169" hidden="1"/>
    <row r="1046170" hidden="1"/>
    <row r="1046171" hidden="1"/>
    <row r="1046172" hidden="1"/>
    <row r="1046173" hidden="1"/>
    <row r="1046174" hidden="1"/>
    <row r="1046175" hidden="1"/>
    <row r="1046176" hidden="1"/>
    <row r="1046177" hidden="1"/>
    <row r="1046178" hidden="1"/>
    <row r="1046179" hidden="1"/>
    <row r="1046180" hidden="1"/>
    <row r="1046181" hidden="1"/>
    <row r="1046182" hidden="1"/>
    <row r="1046183" hidden="1"/>
    <row r="1046184" hidden="1"/>
    <row r="1046185" hidden="1"/>
    <row r="1046186" hidden="1"/>
    <row r="1046187" hidden="1"/>
    <row r="1046188" hidden="1"/>
    <row r="1046189" hidden="1"/>
    <row r="1046190" hidden="1"/>
    <row r="1046191" hidden="1"/>
    <row r="1046192" hidden="1"/>
    <row r="1046193" hidden="1"/>
    <row r="1046194" hidden="1"/>
    <row r="1046195" hidden="1"/>
    <row r="1046196" hidden="1"/>
    <row r="1046197" hidden="1"/>
    <row r="1046198" hidden="1"/>
    <row r="1046199" hidden="1"/>
    <row r="1046200" hidden="1"/>
    <row r="1046201" hidden="1"/>
    <row r="1046202" hidden="1"/>
    <row r="1046203" hidden="1"/>
    <row r="1046204" hidden="1"/>
    <row r="1046205" hidden="1"/>
    <row r="1046206" hidden="1"/>
    <row r="1046207" hidden="1"/>
    <row r="1046208" hidden="1"/>
    <row r="1046209" hidden="1"/>
    <row r="1046210" hidden="1"/>
    <row r="1046211" hidden="1"/>
    <row r="1046212" hidden="1"/>
    <row r="1046213" hidden="1"/>
    <row r="1046214" hidden="1"/>
    <row r="1046215" hidden="1"/>
    <row r="1046216" hidden="1"/>
    <row r="1046217" hidden="1"/>
    <row r="1046218" hidden="1"/>
    <row r="1046219" hidden="1"/>
    <row r="1046220" hidden="1"/>
    <row r="1046221" hidden="1"/>
    <row r="1046222" hidden="1"/>
    <row r="1046223" hidden="1"/>
    <row r="1046224" hidden="1"/>
    <row r="1046225" hidden="1"/>
    <row r="1046226" hidden="1"/>
    <row r="1046227" hidden="1"/>
    <row r="1046228" hidden="1"/>
    <row r="1046229" hidden="1"/>
    <row r="1046230" hidden="1"/>
    <row r="1046231" hidden="1"/>
    <row r="1046232" hidden="1"/>
    <row r="1046233" hidden="1"/>
    <row r="1046234" hidden="1"/>
    <row r="1046235" hidden="1"/>
    <row r="1046236" hidden="1"/>
    <row r="1046237" hidden="1"/>
    <row r="1046238" hidden="1"/>
    <row r="1046239" hidden="1"/>
    <row r="1046240" hidden="1"/>
    <row r="1046241" hidden="1"/>
    <row r="1046242" hidden="1"/>
    <row r="1046243" hidden="1"/>
    <row r="1046244" hidden="1"/>
    <row r="1046245" hidden="1"/>
    <row r="1046246" hidden="1"/>
    <row r="1046247" hidden="1"/>
    <row r="1046248" hidden="1"/>
    <row r="1046249" hidden="1"/>
    <row r="1046250" hidden="1"/>
    <row r="1046251" hidden="1"/>
    <row r="1046252" hidden="1"/>
    <row r="1046253" hidden="1"/>
    <row r="1046254" hidden="1"/>
    <row r="1046255" hidden="1"/>
    <row r="1046256" hidden="1"/>
    <row r="1046257" hidden="1"/>
    <row r="1046258" hidden="1"/>
    <row r="1046259" hidden="1"/>
    <row r="1046260" hidden="1"/>
    <row r="1046261" hidden="1"/>
    <row r="1046262" hidden="1"/>
    <row r="1046263" hidden="1"/>
    <row r="1046264" hidden="1"/>
    <row r="1046265" hidden="1"/>
    <row r="1046266" hidden="1"/>
    <row r="1046267" hidden="1"/>
    <row r="1046268" hidden="1"/>
    <row r="1046269" hidden="1"/>
    <row r="1046270" hidden="1"/>
    <row r="1046271" hidden="1"/>
    <row r="1046272" hidden="1"/>
    <row r="1046273" hidden="1"/>
    <row r="1046274" hidden="1"/>
    <row r="1046275" hidden="1"/>
    <row r="1046276" hidden="1"/>
    <row r="1046277" hidden="1"/>
    <row r="1046278" hidden="1"/>
    <row r="1046279" hidden="1"/>
    <row r="1046280" hidden="1"/>
    <row r="1046281" hidden="1"/>
    <row r="1046282" hidden="1"/>
    <row r="1046283" hidden="1"/>
    <row r="1046284" hidden="1"/>
    <row r="1046285" hidden="1"/>
    <row r="1046286" hidden="1"/>
    <row r="1046287" hidden="1"/>
    <row r="1046288" hidden="1"/>
    <row r="1046289" hidden="1"/>
    <row r="1046290" hidden="1"/>
    <row r="1046291" hidden="1"/>
    <row r="1046292" hidden="1"/>
    <row r="1046293" hidden="1"/>
    <row r="1046294" hidden="1"/>
    <row r="1046295" hidden="1"/>
    <row r="1046296" hidden="1"/>
    <row r="1046297" hidden="1"/>
    <row r="1046298" hidden="1"/>
    <row r="1046299" hidden="1"/>
    <row r="1046300" hidden="1"/>
    <row r="1046301" hidden="1"/>
    <row r="1046302" hidden="1"/>
    <row r="1046303" hidden="1"/>
    <row r="1046304" hidden="1"/>
    <row r="1046305" hidden="1"/>
    <row r="1046306" hidden="1"/>
    <row r="1046307" hidden="1"/>
    <row r="1046308" hidden="1"/>
    <row r="1046309" hidden="1"/>
    <row r="1046310" hidden="1"/>
    <row r="1046311" hidden="1"/>
    <row r="1046312" hidden="1"/>
    <row r="1046313" hidden="1"/>
    <row r="1046314" hidden="1"/>
    <row r="1046315" hidden="1"/>
    <row r="1046316" hidden="1"/>
    <row r="1046317" hidden="1"/>
    <row r="1046318" hidden="1"/>
    <row r="1046319" hidden="1"/>
    <row r="1046320" hidden="1"/>
    <row r="1046321" hidden="1"/>
    <row r="1046322" hidden="1"/>
    <row r="1046323" hidden="1"/>
    <row r="1046324" hidden="1"/>
    <row r="1046325" hidden="1"/>
    <row r="1046326" hidden="1"/>
    <row r="1046327" hidden="1"/>
    <row r="1046328" hidden="1"/>
    <row r="1046329" hidden="1"/>
    <row r="1046330" hidden="1"/>
    <row r="1046331" hidden="1"/>
    <row r="1046332" hidden="1"/>
    <row r="1046333" hidden="1"/>
    <row r="1046334" hidden="1"/>
    <row r="1046335" hidden="1"/>
    <row r="1046336" hidden="1"/>
    <row r="1046337" hidden="1"/>
    <row r="1046338" hidden="1"/>
    <row r="1046339" hidden="1"/>
    <row r="1046340" hidden="1"/>
    <row r="1046341" hidden="1"/>
    <row r="1046342" hidden="1"/>
    <row r="1046343" hidden="1"/>
    <row r="1046344" hidden="1"/>
    <row r="1046345" hidden="1"/>
    <row r="1046346" hidden="1"/>
    <row r="1046347" hidden="1"/>
    <row r="1046348" hidden="1"/>
    <row r="1046349" hidden="1"/>
    <row r="1046350" hidden="1"/>
    <row r="1046351" hidden="1"/>
    <row r="1046352" hidden="1"/>
    <row r="1046353" hidden="1"/>
    <row r="1046354" hidden="1"/>
    <row r="1046355" hidden="1"/>
    <row r="1046356" hidden="1"/>
    <row r="1046357" hidden="1"/>
    <row r="1046358" hidden="1"/>
    <row r="1046359" hidden="1"/>
    <row r="1046360" hidden="1"/>
    <row r="1046361" hidden="1"/>
    <row r="1046362" hidden="1"/>
    <row r="1046363" hidden="1"/>
    <row r="1046364" hidden="1"/>
    <row r="1046365" hidden="1"/>
    <row r="1046366" hidden="1"/>
    <row r="1046367" hidden="1"/>
    <row r="1046368" hidden="1"/>
    <row r="1046369" hidden="1"/>
    <row r="1046370" hidden="1"/>
    <row r="1046371" hidden="1"/>
    <row r="1046372" hidden="1"/>
    <row r="1046373" hidden="1"/>
    <row r="1046374" hidden="1"/>
    <row r="1046375" hidden="1"/>
    <row r="1046376" hidden="1"/>
    <row r="1046377" hidden="1"/>
    <row r="1046378" hidden="1"/>
    <row r="1046379" hidden="1"/>
    <row r="1046380" hidden="1"/>
    <row r="1046381" hidden="1"/>
    <row r="1046382" hidden="1"/>
    <row r="1046383" hidden="1"/>
    <row r="1046384" hidden="1"/>
    <row r="1046385" hidden="1"/>
    <row r="1046386" hidden="1"/>
    <row r="1046387" hidden="1"/>
    <row r="1046388" hidden="1"/>
    <row r="1046389" hidden="1"/>
    <row r="1046390" hidden="1"/>
    <row r="1046391" hidden="1"/>
    <row r="1046392" hidden="1"/>
    <row r="1046393" hidden="1"/>
    <row r="1046394" hidden="1"/>
    <row r="1046395" hidden="1"/>
    <row r="1046396" hidden="1"/>
    <row r="1046397" hidden="1"/>
    <row r="1046398" hidden="1"/>
    <row r="1046399" hidden="1"/>
    <row r="1046400" hidden="1"/>
    <row r="1046401" hidden="1"/>
    <row r="1046402" hidden="1"/>
    <row r="1046403" hidden="1"/>
    <row r="1046404" hidden="1"/>
    <row r="1046405" hidden="1"/>
    <row r="1046406" hidden="1"/>
    <row r="1046407" hidden="1"/>
    <row r="1046408" hidden="1"/>
    <row r="1046409" hidden="1"/>
    <row r="1046410" hidden="1"/>
    <row r="1046411" hidden="1"/>
    <row r="1046412" hidden="1"/>
    <row r="1046413" hidden="1"/>
    <row r="1046414" hidden="1"/>
    <row r="1046415" hidden="1"/>
    <row r="1046416" hidden="1"/>
    <row r="1046417" hidden="1"/>
    <row r="1046418" hidden="1"/>
    <row r="1046419" hidden="1"/>
    <row r="1046420" hidden="1"/>
    <row r="1046421" hidden="1"/>
    <row r="1046422" hidden="1"/>
    <row r="1046423" hidden="1"/>
    <row r="1046424" hidden="1"/>
    <row r="1046425" hidden="1"/>
    <row r="1046426" hidden="1"/>
    <row r="1046427" hidden="1"/>
    <row r="1046428" hidden="1"/>
    <row r="1046429" hidden="1"/>
    <row r="1046430" hidden="1"/>
    <row r="1046431" hidden="1"/>
    <row r="1046432" hidden="1"/>
    <row r="1046433" hidden="1"/>
    <row r="1046434" hidden="1"/>
    <row r="1046435" hidden="1"/>
    <row r="1046436" hidden="1"/>
    <row r="1046437" hidden="1"/>
    <row r="1046438" hidden="1"/>
    <row r="1046439" hidden="1"/>
    <row r="1046440" hidden="1"/>
    <row r="1046441" hidden="1"/>
    <row r="1046442" hidden="1"/>
    <row r="1046443" hidden="1"/>
    <row r="1046444" hidden="1"/>
    <row r="1046445" hidden="1"/>
    <row r="1046446" hidden="1"/>
    <row r="1046447" hidden="1"/>
    <row r="1046448" hidden="1"/>
    <row r="1046449" hidden="1"/>
    <row r="1046450" hidden="1"/>
    <row r="1046451" hidden="1"/>
    <row r="1046452" hidden="1"/>
    <row r="1046453" hidden="1"/>
    <row r="1046454" hidden="1"/>
    <row r="1046455" hidden="1"/>
    <row r="1046456" hidden="1"/>
    <row r="1046457" hidden="1"/>
    <row r="1046458" hidden="1"/>
    <row r="1046459" hidden="1"/>
    <row r="1046460" hidden="1"/>
    <row r="1046461" hidden="1"/>
    <row r="1046462" hidden="1"/>
    <row r="1046463" hidden="1"/>
    <row r="1046464" hidden="1"/>
    <row r="1046465" hidden="1"/>
    <row r="1046466" hidden="1"/>
    <row r="1046467" hidden="1"/>
    <row r="1046468" hidden="1"/>
    <row r="1046469" hidden="1"/>
    <row r="1046470" hidden="1"/>
    <row r="1046471" hidden="1"/>
    <row r="1046472" hidden="1"/>
    <row r="1046473" hidden="1"/>
    <row r="1046474" hidden="1"/>
    <row r="1046475" hidden="1"/>
    <row r="1046476" hidden="1"/>
    <row r="1046477" hidden="1"/>
    <row r="1046478" hidden="1"/>
    <row r="1046479" hidden="1"/>
    <row r="1046480" hidden="1"/>
    <row r="1046481" hidden="1"/>
    <row r="1046482" hidden="1"/>
    <row r="1046483" hidden="1"/>
    <row r="1046484" hidden="1"/>
    <row r="1046485" hidden="1"/>
    <row r="1046486" hidden="1"/>
    <row r="1046487" hidden="1"/>
    <row r="1046488" hidden="1"/>
    <row r="1046489" hidden="1"/>
    <row r="1046490" hidden="1"/>
    <row r="1046491" hidden="1"/>
    <row r="1046492" hidden="1"/>
    <row r="1046493" hidden="1"/>
    <row r="1046494" hidden="1"/>
    <row r="1046495" hidden="1"/>
    <row r="1046496" hidden="1"/>
    <row r="1046497" hidden="1"/>
    <row r="1046498" hidden="1"/>
    <row r="1046499" hidden="1"/>
    <row r="1046500" hidden="1"/>
    <row r="1046501" hidden="1"/>
    <row r="1046502" hidden="1"/>
    <row r="1046503" hidden="1"/>
    <row r="1046504" hidden="1"/>
    <row r="1046505" hidden="1"/>
    <row r="1046506" hidden="1"/>
    <row r="1046507" hidden="1"/>
    <row r="1046508" hidden="1"/>
    <row r="1046509" hidden="1"/>
    <row r="1046510" hidden="1"/>
    <row r="1046511" hidden="1"/>
    <row r="1046512" hidden="1"/>
    <row r="1046513" hidden="1"/>
    <row r="1046514" hidden="1"/>
    <row r="1046515" hidden="1"/>
    <row r="1046516" hidden="1"/>
    <row r="1046517" hidden="1"/>
    <row r="1046518" hidden="1"/>
    <row r="1046519" hidden="1"/>
    <row r="1046520" hidden="1"/>
    <row r="1046521" hidden="1"/>
    <row r="1046522" hidden="1"/>
    <row r="1046523" hidden="1"/>
    <row r="1046524" hidden="1"/>
    <row r="1046525" hidden="1"/>
    <row r="1046526" hidden="1"/>
    <row r="1046527" hidden="1"/>
    <row r="1046528" hidden="1"/>
    <row r="1046529" hidden="1"/>
    <row r="1046530" hidden="1"/>
    <row r="1046531" hidden="1"/>
    <row r="1046532" hidden="1"/>
    <row r="1046533" hidden="1"/>
    <row r="1046534" hidden="1"/>
    <row r="1046535" hidden="1"/>
    <row r="1046536" hidden="1"/>
    <row r="1046537" hidden="1"/>
    <row r="1046538" hidden="1"/>
    <row r="1046539" hidden="1"/>
    <row r="1046540" hidden="1"/>
    <row r="1046541" hidden="1"/>
    <row r="1046542" hidden="1"/>
    <row r="1046543" hidden="1"/>
    <row r="1046544" hidden="1"/>
    <row r="1046545" hidden="1"/>
    <row r="1046546" hidden="1"/>
    <row r="1046547" hidden="1"/>
    <row r="1046548" hidden="1"/>
    <row r="1046549" hidden="1"/>
    <row r="1046550" hidden="1"/>
    <row r="1046551" hidden="1"/>
    <row r="1046552" hidden="1"/>
    <row r="1046553" hidden="1"/>
    <row r="1046554" hidden="1"/>
    <row r="1046555" hidden="1"/>
    <row r="1046556" hidden="1"/>
    <row r="1046557" hidden="1"/>
    <row r="1046558" hidden="1"/>
    <row r="1046559" hidden="1"/>
    <row r="1046560" hidden="1"/>
    <row r="1046561" hidden="1"/>
    <row r="1046562" hidden="1"/>
    <row r="1046563" hidden="1"/>
    <row r="1046564" hidden="1"/>
    <row r="1046565" hidden="1"/>
    <row r="1046566" hidden="1"/>
    <row r="1046567" hidden="1"/>
    <row r="1046568" hidden="1"/>
    <row r="1046569" hidden="1"/>
    <row r="1046570" hidden="1"/>
    <row r="1046571" hidden="1"/>
    <row r="1046572" hidden="1"/>
    <row r="1046573" hidden="1"/>
    <row r="1046574" hidden="1"/>
    <row r="1046575" hidden="1"/>
    <row r="1046576" hidden="1"/>
    <row r="1046577" hidden="1"/>
    <row r="1046578" hidden="1"/>
    <row r="1046579" hidden="1"/>
    <row r="1046580" hidden="1"/>
    <row r="1046581" hidden="1"/>
    <row r="1046582" hidden="1"/>
    <row r="1046583" hidden="1"/>
    <row r="1046584" hidden="1"/>
    <row r="1046585" hidden="1"/>
    <row r="1046586" hidden="1"/>
    <row r="1046587" hidden="1"/>
    <row r="1046588" hidden="1"/>
    <row r="1046589" hidden="1"/>
    <row r="1046590" hidden="1"/>
    <row r="1046591" hidden="1"/>
    <row r="1046592" hidden="1"/>
    <row r="1046593" hidden="1"/>
    <row r="1046594" hidden="1"/>
    <row r="1046595" hidden="1"/>
    <row r="1046596" hidden="1"/>
    <row r="1046597" hidden="1"/>
    <row r="1046598" hidden="1"/>
    <row r="1046599" hidden="1"/>
    <row r="1046600" hidden="1"/>
    <row r="1046601" hidden="1"/>
    <row r="1046602" hidden="1"/>
    <row r="1046603" hidden="1"/>
    <row r="1046604" hidden="1"/>
    <row r="1046605" hidden="1"/>
    <row r="1046606" hidden="1"/>
    <row r="1046607" hidden="1"/>
    <row r="1046608" hidden="1"/>
    <row r="1046609" hidden="1"/>
    <row r="1046610" hidden="1"/>
    <row r="1046611" hidden="1"/>
    <row r="1046612" hidden="1"/>
    <row r="1046613" hidden="1"/>
    <row r="1046614" hidden="1"/>
    <row r="1046615" hidden="1"/>
    <row r="1046616" hidden="1"/>
    <row r="1046617" hidden="1"/>
    <row r="1046618" hidden="1"/>
    <row r="1046619" hidden="1"/>
    <row r="1046620" hidden="1"/>
    <row r="1046621" hidden="1"/>
    <row r="1046622" hidden="1"/>
    <row r="1046623" hidden="1"/>
    <row r="1046624" hidden="1"/>
    <row r="1046625" hidden="1"/>
    <row r="1046626" hidden="1"/>
    <row r="1046627" hidden="1"/>
    <row r="1046628" hidden="1"/>
    <row r="1046629" hidden="1"/>
    <row r="1046630" hidden="1"/>
    <row r="1046631" hidden="1"/>
    <row r="1046632" hidden="1"/>
    <row r="1046633" hidden="1"/>
    <row r="1046634" hidden="1"/>
    <row r="1046635" hidden="1"/>
    <row r="1046636" hidden="1"/>
    <row r="1046637" hidden="1"/>
    <row r="1046638" hidden="1"/>
    <row r="1046639" hidden="1"/>
    <row r="1046640" hidden="1"/>
    <row r="1046641" hidden="1"/>
    <row r="1046642" hidden="1"/>
    <row r="1046643" hidden="1"/>
    <row r="1046644" hidden="1"/>
    <row r="1046645" hidden="1"/>
    <row r="1046646" hidden="1"/>
    <row r="1046647" hidden="1"/>
    <row r="1046648" hidden="1"/>
    <row r="1046649" hidden="1"/>
    <row r="1046650" hidden="1"/>
    <row r="1046651" hidden="1"/>
    <row r="1046652" hidden="1"/>
    <row r="1046653" hidden="1"/>
    <row r="1046654" hidden="1"/>
    <row r="1046655" hidden="1"/>
    <row r="1046656" hidden="1"/>
    <row r="1046657" hidden="1"/>
    <row r="1046658" hidden="1"/>
    <row r="1046659" hidden="1"/>
    <row r="1046660" hidden="1"/>
    <row r="1046661" hidden="1"/>
    <row r="1046662" hidden="1"/>
    <row r="1046663" hidden="1"/>
    <row r="1046664" hidden="1"/>
    <row r="1046665" hidden="1"/>
    <row r="1046666" hidden="1"/>
    <row r="1046667" hidden="1"/>
    <row r="1046668" hidden="1"/>
    <row r="1046669" hidden="1"/>
    <row r="1046670" hidden="1"/>
    <row r="1046671" hidden="1"/>
    <row r="1046672" hidden="1"/>
    <row r="1046673" hidden="1"/>
    <row r="1046674" hidden="1"/>
    <row r="1046675" hidden="1"/>
    <row r="1046676" hidden="1"/>
    <row r="1046677" hidden="1"/>
    <row r="1046678" hidden="1"/>
    <row r="1046679" hidden="1"/>
    <row r="1046680" hidden="1"/>
    <row r="1046681" hidden="1"/>
    <row r="1046682" hidden="1"/>
    <row r="1046683" hidden="1"/>
    <row r="1046684" hidden="1"/>
    <row r="1046685" hidden="1"/>
    <row r="1046686" hidden="1"/>
    <row r="1046687" hidden="1"/>
    <row r="1046688" hidden="1"/>
    <row r="1046689" hidden="1"/>
    <row r="1046690" hidden="1"/>
    <row r="1046691" hidden="1"/>
    <row r="1046692" hidden="1"/>
    <row r="1046693" hidden="1"/>
    <row r="1046694" hidden="1"/>
    <row r="1046695" hidden="1"/>
    <row r="1046696" hidden="1"/>
    <row r="1046697" hidden="1"/>
    <row r="1046698" hidden="1"/>
    <row r="1046699" hidden="1"/>
    <row r="1046700" hidden="1"/>
    <row r="1046701" hidden="1"/>
    <row r="1046702" hidden="1"/>
    <row r="1046703" hidden="1"/>
    <row r="1046704" hidden="1"/>
    <row r="1046705" hidden="1"/>
    <row r="1046706" hidden="1"/>
    <row r="1046707" hidden="1"/>
    <row r="1046708" hidden="1"/>
    <row r="1046709" hidden="1"/>
    <row r="1046710" hidden="1"/>
    <row r="1046711" hidden="1"/>
    <row r="1046712" hidden="1"/>
    <row r="1046713" hidden="1"/>
    <row r="1046714" hidden="1"/>
    <row r="1046715" hidden="1"/>
    <row r="1046716" hidden="1"/>
    <row r="1046717" hidden="1"/>
    <row r="1046718" hidden="1"/>
    <row r="1046719" hidden="1"/>
    <row r="1046720" hidden="1"/>
    <row r="1046721" hidden="1"/>
    <row r="1046722" hidden="1"/>
    <row r="1046723" hidden="1"/>
    <row r="1046724" hidden="1"/>
    <row r="1046725" hidden="1"/>
    <row r="1046726" hidden="1"/>
    <row r="1046727" hidden="1"/>
    <row r="1046728" hidden="1"/>
    <row r="1046729" hidden="1"/>
    <row r="1046730" hidden="1"/>
    <row r="1046731" hidden="1"/>
    <row r="1046732" hidden="1"/>
    <row r="1046733" hidden="1"/>
    <row r="1046734" hidden="1"/>
    <row r="1046735" hidden="1"/>
    <row r="1046736" hidden="1"/>
    <row r="1046737" hidden="1"/>
    <row r="1046738" hidden="1"/>
    <row r="1046739" hidden="1"/>
    <row r="1046740" hidden="1"/>
    <row r="1046741" hidden="1"/>
    <row r="1046742" hidden="1"/>
    <row r="1046743" hidden="1"/>
    <row r="1046744" hidden="1"/>
    <row r="1046745" hidden="1"/>
    <row r="1046746" hidden="1"/>
    <row r="1046747" hidden="1"/>
    <row r="1046748" hidden="1"/>
    <row r="1046749" hidden="1"/>
    <row r="1046750" hidden="1"/>
    <row r="1046751" hidden="1"/>
    <row r="1046752" hidden="1"/>
    <row r="1046753" hidden="1"/>
    <row r="1046754" hidden="1"/>
    <row r="1046755" hidden="1"/>
    <row r="1046756" hidden="1"/>
    <row r="1046757" hidden="1"/>
    <row r="1046758" hidden="1"/>
    <row r="1046759" hidden="1"/>
    <row r="1046760" hidden="1"/>
    <row r="1046761" hidden="1"/>
    <row r="1046762" hidden="1"/>
    <row r="1046763" hidden="1"/>
    <row r="1046764" hidden="1"/>
    <row r="1046765" hidden="1"/>
    <row r="1046766" hidden="1"/>
    <row r="1046767" hidden="1"/>
    <row r="1046768" hidden="1"/>
    <row r="1046769" hidden="1"/>
    <row r="1046770" hidden="1"/>
    <row r="1046771" hidden="1"/>
    <row r="1046772" hidden="1"/>
    <row r="1046773" hidden="1"/>
    <row r="1046774" hidden="1"/>
    <row r="1046775" hidden="1"/>
    <row r="1046776" hidden="1"/>
    <row r="1046777" hidden="1"/>
    <row r="1046778" hidden="1"/>
    <row r="1046779" hidden="1"/>
    <row r="1046780" hidden="1"/>
    <row r="1046781" hidden="1"/>
    <row r="1046782" hidden="1"/>
    <row r="1046783" hidden="1"/>
    <row r="1046784" hidden="1"/>
    <row r="1046785" hidden="1"/>
    <row r="1046786" hidden="1"/>
    <row r="1046787" hidden="1"/>
    <row r="1046788" hidden="1"/>
    <row r="1046789" hidden="1"/>
    <row r="1046790" hidden="1"/>
    <row r="1046791" hidden="1"/>
    <row r="1046792" hidden="1"/>
    <row r="1046793" hidden="1"/>
    <row r="1046794" hidden="1"/>
    <row r="1046795" hidden="1"/>
    <row r="1046796" hidden="1"/>
    <row r="1046797" hidden="1"/>
    <row r="1046798" hidden="1"/>
    <row r="1046799" hidden="1"/>
    <row r="1046800" hidden="1"/>
    <row r="1046801" hidden="1"/>
    <row r="1046802" hidden="1"/>
    <row r="1046803" hidden="1"/>
    <row r="1046804" hidden="1"/>
    <row r="1046805" hidden="1"/>
    <row r="1046806" hidden="1"/>
    <row r="1046807" hidden="1"/>
    <row r="1046808" hidden="1"/>
    <row r="1046809" hidden="1"/>
    <row r="1046810" hidden="1"/>
    <row r="1046811" hidden="1"/>
    <row r="1046812" hidden="1"/>
    <row r="1046813" hidden="1"/>
    <row r="1046814" hidden="1"/>
    <row r="1046815" hidden="1"/>
    <row r="1046816" hidden="1"/>
    <row r="1046817" hidden="1"/>
    <row r="1046818" hidden="1"/>
    <row r="1046819" hidden="1"/>
    <row r="1046820" hidden="1"/>
    <row r="1046821" hidden="1"/>
    <row r="1046822" hidden="1"/>
    <row r="1046823" hidden="1"/>
    <row r="1046824" hidden="1"/>
    <row r="1046825" hidden="1"/>
    <row r="1046826" hidden="1"/>
    <row r="1046827" hidden="1"/>
    <row r="1046828" hidden="1"/>
    <row r="1046829" hidden="1"/>
    <row r="1046830" hidden="1"/>
    <row r="1046831" hidden="1"/>
    <row r="1046832" hidden="1"/>
    <row r="1046833" hidden="1"/>
    <row r="1046834" hidden="1"/>
    <row r="1046835" hidden="1"/>
    <row r="1046836" hidden="1"/>
    <row r="1046837" hidden="1"/>
    <row r="1046838" hidden="1"/>
    <row r="1046839" hidden="1"/>
    <row r="1046840" hidden="1"/>
    <row r="1046841" hidden="1"/>
    <row r="1046842" hidden="1"/>
    <row r="1046843" hidden="1"/>
    <row r="1046844" hidden="1"/>
    <row r="1046845" hidden="1"/>
    <row r="1046846" hidden="1"/>
    <row r="1046847" hidden="1"/>
    <row r="1046848" hidden="1"/>
    <row r="1046849" hidden="1"/>
    <row r="1046850" hidden="1"/>
    <row r="1046851" hidden="1"/>
    <row r="1046852" hidden="1"/>
    <row r="1046853" hidden="1"/>
    <row r="1046854" hidden="1"/>
    <row r="1046855" hidden="1"/>
    <row r="1046856" hidden="1"/>
    <row r="1046857" hidden="1"/>
    <row r="1046858" hidden="1"/>
    <row r="1046859" hidden="1"/>
    <row r="1046860" hidden="1"/>
    <row r="1046861" hidden="1"/>
    <row r="1046862" hidden="1"/>
    <row r="1046863" hidden="1"/>
    <row r="1046864" hidden="1"/>
    <row r="1046865" hidden="1"/>
    <row r="1046866" hidden="1"/>
    <row r="1046867" hidden="1"/>
    <row r="1046868" hidden="1"/>
    <row r="1046869" hidden="1"/>
    <row r="1046870" hidden="1"/>
    <row r="1046871" hidden="1"/>
    <row r="1046872" hidden="1"/>
    <row r="1046873" hidden="1"/>
    <row r="1046874" hidden="1"/>
    <row r="1046875" hidden="1"/>
    <row r="1046876" hidden="1"/>
    <row r="1046877" hidden="1"/>
    <row r="1046878" hidden="1"/>
    <row r="1046879" hidden="1"/>
    <row r="1046880" hidden="1"/>
    <row r="1046881" hidden="1"/>
    <row r="1046882" hidden="1"/>
    <row r="1046883" hidden="1"/>
    <row r="1046884" hidden="1"/>
    <row r="1046885" hidden="1"/>
    <row r="1046886" hidden="1"/>
    <row r="1046887" hidden="1"/>
    <row r="1046888" hidden="1"/>
    <row r="1046889" hidden="1"/>
    <row r="1046890" hidden="1"/>
    <row r="1046891" hidden="1"/>
    <row r="1046892" hidden="1"/>
    <row r="1046893" hidden="1"/>
    <row r="1046894" hidden="1"/>
    <row r="1046895" hidden="1"/>
    <row r="1046896" hidden="1"/>
    <row r="1046897" hidden="1"/>
    <row r="1046898" hidden="1"/>
    <row r="1046899" hidden="1"/>
    <row r="1046900" hidden="1"/>
    <row r="1046901" hidden="1"/>
    <row r="1046902" hidden="1"/>
    <row r="1046903" hidden="1"/>
    <row r="1046904" hidden="1"/>
    <row r="1046905" hidden="1"/>
    <row r="1046906" hidden="1"/>
    <row r="1046907" hidden="1"/>
    <row r="1046908" hidden="1"/>
    <row r="1046909" hidden="1"/>
    <row r="1046910" hidden="1"/>
    <row r="1046911" hidden="1"/>
    <row r="1046912" hidden="1"/>
    <row r="1046913" hidden="1"/>
    <row r="1046914" hidden="1"/>
    <row r="1046915" hidden="1"/>
    <row r="1046916" hidden="1"/>
    <row r="1046917" hidden="1"/>
    <row r="1046918" hidden="1"/>
    <row r="1046919" hidden="1"/>
    <row r="1046920" hidden="1"/>
    <row r="1046921" hidden="1"/>
    <row r="1046922" hidden="1"/>
    <row r="1046923" hidden="1"/>
    <row r="1046924" hidden="1"/>
    <row r="1046925" hidden="1"/>
    <row r="1046926" hidden="1"/>
    <row r="1046927" hidden="1"/>
    <row r="1046928" hidden="1"/>
    <row r="1046929" hidden="1"/>
    <row r="1046930" hidden="1"/>
    <row r="1046931" hidden="1"/>
    <row r="1046932" hidden="1"/>
    <row r="1046933" hidden="1"/>
    <row r="1046934" hidden="1"/>
    <row r="1046935" hidden="1"/>
    <row r="1046936" hidden="1"/>
    <row r="1046937" hidden="1"/>
    <row r="1046938" hidden="1"/>
    <row r="1046939" hidden="1"/>
    <row r="1046940" hidden="1"/>
    <row r="1046941" hidden="1"/>
    <row r="1046942" hidden="1"/>
    <row r="1046943" hidden="1"/>
    <row r="1046944" hidden="1"/>
    <row r="1046945" hidden="1"/>
    <row r="1046946" hidden="1"/>
    <row r="1046947" hidden="1"/>
    <row r="1046948" hidden="1"/>
    <row r="1046949" hidden="1"/>
    <row r="1046950" hidden="1"/>
    <row r="1046951" hidden="1"/>
    <row r="1046952" hidden="1"/>
    <row r="1046953" hidden="1"/>
    <row r="1046954" hidden="1"/>
    <row r="1046955" hidden="1"/>
    <row r="1046956" hidden="1"/>
    <row r="1046957" hidden="1"/>
    <row r="1046958" hidden="1"/>
    <row r="1046959" hidden="1"/>
    <row r="1046960" hidden="1"/>
    <row r="1046961" hidden="1"/>
    <row r="1046962" hidden="1"/>
    <row r="1046963" hidden="1"/>
    <row r="1046964" hidden="1"/>
    <row r="1046965" hidden="1"/>
    <row r="1046966" hidden="1"/>
    <row r="1046967" hidden="1"/>
    <row r="1046968" hidden="1"/>
    <row r="1046969" hidden="1"/>
    <row r="1046970" hidden="1"/>
    <row r="1046971" hidden="1"/>
    <row r="1046972" hidden="1"/>
    <row r="1046973" hidden="1"/>
    <row r="1046974" hidden="1"/>
    <row r="1046975" hidden="1"/>
    <row r="1046976" hidden="1"/>
    <row r="1046977" hidden="1"/>
    <row r="1046978" hidden="1"/>
    <row r="1046979" hidden="1"/>
    <row r="1046980" hidden="1"/>
    <row r="1046981" hidden="1"/>
    <row r="1046982" hidden="1"/>
    <row r="1046983" hidden="1"/>
    <row r="1046984" hidden="1"/>
    <row r="1046985" hidden="1"/>
    <row r="1046986" hidden="1"/>
    <row r="1046987" hidden="1"/>
    <row r="1046988" hidden="1"/>
    <row r="1046989" hidden="1"/>
    <row r="1046990" hidden="1"/>
    <row r="1046991" hidden="1"/>
    <row r="1046992" hidden="1"/>
    <row r="1046993" hidden="1"/>
    <row r="1046994" hidden="1"/>
    <row r="1046995" hidden="1"/>
    <row r="1046996" hidden="1"/>
    <row r="1046997" hidden="1"/>
    <row r="1046998" hidden="1"/>
    <row r="1046999" hidden="1"/>
    <row r="1047000" hidden="1"/>
    <row r="1047001" hidden="1"/>
    <row r="1047002" hidden="1"/>
    <row r="1047003" hidden="1"/>
    <row r="1047004" hidden="1"/>
    <row r="1047005" hidden="1"/>
    <row r="1047006" hidden="1"/>
    <row r="1047007" hidden="1"/>
    <row r="1047008" hidden="1"/>
    <row r="1047009" hidden="1"/>
    <row r="1047010" hidden="1"/>
    <row r="1047011" hidden="1"/>
    <row r="1047012" hidden="1"/>
    <row r="1047013" hidden="1"/>
    <row r="1047014" hidden="1"/>
    <row r="1047015" hidden="1"/>
    <row r="1047016" hidden="1"/>
    <row r="1047017" hidden="1"/>
    <row r="1047018" hidden="1"/>
    <row r="1047019" hidden="1"/>
    <row r="1047020" hidden="1"/>
    <row r="1047021" hidden="1"/>
    <row r="1047022" hidden="1"/>
    <row r="1047023" hidden="1"/>
    <row r="1047024" hidden="1"/>
    <row r="1047025" hidden="1"/>
    <row r="1047026" hidden="1"/>
    <row r="1047027" hidden="1"/>
    <row r="1047028" hidden="1"/>
    <row r="1047029" hidden="1"/>
    <row r="1047030" hidden="1"/>
    <row r="1047031" hidden="1"/>
    <row r="1047032" hidden="1"/>
    <row r="1047033" hidden="1"/>
    <row r="1047034" hidden="1"/>
    <row r="1047035" hidden="1"/>
    <row r="1047036" hidden="1"/>
    <row r="1047037" hidden="1"/>
    <row r="1047038" hidden="1"/>
    <row r="1047039" hidden="1"/>
    <row r="1047040" hidden="1"/>
    <row r="1047041" hidden="1"/>
    <row r="1047042" hidden="1"/>
    <row r="1047043" hidden="1"/>
    <row r="1047044" hidden="1"/>
    <row r="1047045" hidden="1"/>
    <row r="1047046" hidden="1"/>
    <row r="1047047" hidden="1"/>
    <row r="1047048" hidden="1"/>
    <row r="1047049" hidden="1"/>
    <row r="1047050" hidden="1"/>
    <row r="1047051" hidden="1"/>
    <row r="1047052" hidden="1"/>
    <row r="1047053" hidden="1"/>
    <row r="1047054" hidden="1"/>
    <row r="1047055" hidden="1"/>
    <row r="1047056" hidden="1"/>
    <row r="1047057" hidden="1"/>
    <row r="1047058" hidden="1"/>
    <row r="1047059" hidden="1"/>
    <row r="1047060" hidden="1"/>
    <row r="1047061" hidden="1"/>
    <row r="1047062" hidden="1"/>
    <row r="1047063" hidden="1"/>
    <row r="1047064" hidden="1"/>
    <row r="1047065" hidden="1"/>
    <row r="1047066" hidden="1"/>
    <row r="1047067" hidden="1"/>
    <row r="1047068" hidden="1"/>
    <row r="1047069" hidden="1"/>
    <row r="1047070" hidden="1"/>
    <row r="1047071" hidden="1"/>
    <row r="1047072" hidden="1"/>
    <row r="1047073" hidden="1"/>
    <row r="1047074" hidden="1"/>
    <row r="1047075" hidden="1"/>
    <row r="1047076" hidden="1"/>
    <row r="1047077" hidden="1"/>
    <row r="1047078" hidden="1"/>
    <row r="1047079" hidden="1"/>
    <row r="1047080" hidden="1"/>
    <row r="1047081" hidden="1"/>
    <row r="1047082" hidden="1"/>
    <row r="1047083" hidden="1"/>
    <row r="1047084" hidden="1"/>
    <row r="1047085" hidden="1"/>
    <row r="1047086" hidden="1"/>
    <row r="1047087" hidden="1"/>
    <row r="1047088" hidden="1"/>
    <row r="1047089" hidden="1"/>
    <row r="1047090" hidden="1"/>
    <row r="1047091" hidden="1"/>
    <row r="1047092" hidden="1"/>
    <row r="1047093" hidden="1"/>
    <row r="1047094" hidden="1"/>
    <row r="1047095" hidden="1"/>
    <row r="1047096" hidden="1"/>
    <row r="1047097" hidden="1"/>
    <row r="1047098" hidden="1"/>
    <row r="1047099" hidden="1"/>
    <row r="1047100" hidden="1"/>
    <row r="1047101" hidden="1"/>
    <row r="1047102" hidden="1"/>
    <row r="1047103" hidden="1"/>
    <row r="1047104" hidden="1"/>
    <row r="1047105" hidden="1"/>
    <row r="1047106" hidden="1"/>
    <row r="1047107" hidden="1"/>
    <row r="1047108" hidden="1"/>
    <row r="1047109" hidden="1"/>
    <row r="1047110" hidden="1"/>
    <row r="1047111" hidden="1"/>
    <row r="1047112" hidden="1"/>
    <row r="1047113" hidden="1"/>
    <row r="1047114" hidden="1"/>
    <row r="1047115" hidden="1"/>
    <row r="1047116" hidden="1"/>
    <row r="1047117" hidden="1"/>
    <row r="1047118" hidden="1"/>
    <row r="1047119" hidden="1"/>
    <row r="1047120" hidden="1"/>
    <row r="1047121" hidden="1"/>
    <row r="1047122" hidden="1"/>
    <row r="1047123" hidden="1"/>
    <row r="1047124" hidden="1"/>
    <row r="1047125" hidden="1"/>
    <row r="1047126" hidden="1"/>
    <row r="1047127" hidden="1"/>
    <row r="1047128" hidden="1"/>
    <row r="1047129" hidden="1"/>
    <row r="1047130" hidden="1"/>
    <row r="1047131" hidden="1"/>
    <row r="1047132" hidden="1"/>
    <row r="1047133" hidden="1"/>
    <row r="1047134" hidden="1"/>
    <row r="1047135" hidden="1"/>
    <row r="1047136" hidden="1"/>
    <row r="1047137" hidden="1"/>
    <row r="1047138" hidden="1"/>
    <row r="1047139" hidden="1"/>
    <row r="1047140" hidden="1"/>
    <row r="1047141" hidden="1"/>
    <row r="1047142" hidden="1"/>
    <row r="1047143" hidden="1"/>
    <row r="1047144" hidden="1"/>
    <row r="1047145" hidden="1"/>
    <row r="1047146" hidden="1"/>
    <row r="1047147" hidden="1"/>
    <row r="1047148" hidden="1"/>
    <row r="1047149" hidden="1"/>
    <row r="1047150" hidden="1"/>
    <row r="1047151" hidden="1"/>
    <row r="1047152" hidden="1"/>
    <row r="1047153" hidden="1"/>
    <row r="1047154" hidden="1"/>
    <row r="1047155" hidden="1"/>
    <row r="1047156" hidden="1"/>
    <row r="1047157" hidden="1"/>
    <row r="1047158" hidden="1"/>
    <row r="1047159" hidden="1"/>
    <row r="1047160" hidden="1"/>
    <row r="1047161" hidden="1"/>
    <row r="1047162" hidden="1"/>
    <row r="1047163" hidden="1"/>
    <row r="1047164" hidden="1"/>
    <row r="1047165" hidden="1"/>
    <row r="1047166" hidden="1"/>
    <row r="1047167" hidden="1"/>
    <row r="1047168" hidden="1"/>
    <row r="1047169" hidden="1"/>
    <row r="1047170" hidden="1"/>
    <row r="1047171" hidden="1"/>
    <row r="1047172" hidden="1"/>
    <row r="1047173" hidden="1"/>
    <row r="1047174" hidden="1"/>
    <row r="1047175" hidden="1"/>
    <row r="1047176" hidden="1"/>
    <row r="1047177" hidden="1"/>
    <row r="1047178" hidden="1"/>
    <row r="1047179" hidden="1"/>
    <row r="1047180" hidden="1"/>
    <row r="1047181" hidden="1"/>
    <row r="1047182" hidden="1"/>
    <row r="1047183" hidden="1"/>
    <row r="1047184" hidden="1"/>
    <row r="1047185" hidden="1"/>
    <row r="1047186" hidden="1"/>
    <row r="1047187" hidden="1"/>
    <row r="1047188" hidden="1"/>
    <row r="1047189" hidden="1"/>
    <row r="1047190" hidden="1"/>
    <row r="1047191" hidden="1"/>
    <row r="1047192" hidden="1"/>
    <row r="1047193" hidden="1"/>
    <row r="1047194" hidden="1"/>
    <row r="1047195" hidden="1"/>
    <row r="1047196" hidden="1"/>
    <row r="1047197" hidden="1"/>
    <row r="1047198" hidden="1"/>
    <row r="1047199" hidden="1"/>
    <row r="1047200" hidden="1"/>
    <row r="1047201" hidden="1"/>
    <row r="1047202" hidden="1"/>
    <row r="1047203" hidden="1"/>
    <row r="1047204" hidden="1"/>
    <row r="1047205" hidden="1"/>
    <row r="1047206" hidden="1"/>
    <row r="1047207" hidden="1"/>
    <row r="1047208" hidden="1"/>
    <row r="1047209" hidden="1"/>
    <row r="1047210" hidden="1"/>
    <row r="1047211" hidden="1"/>
    <row r="1047212" hidden="1"/>
    <row r="1047213" hidden="1"/>
    <row r="1047214" hidden="1"/>
    <row r="1047215" hidden="1"/>
    <row r="1047216" hidden="1"/>
    <row r="1047217" hidden="1"/>
    <row r="1047218" hidden="1"/>
    <row r="1047219" hidden="1"/>
    <row r="1047220" hidden="1"/>
    <row r="1047221" hidden="1"/>
    <row r="1047222" hidden="1"/>
    <row r="1047223" hidden="1"/>
    <row r="1047224" hidden="1"/>
    <row r="1047225" hidden="1"/>
    <row r="1047226" hidden="1"/>
    <row r="1047227" hidden="1"/>
    <row r="1047228" hidden="1"/>
    <row r="1047229" hidden="1"/>
    <row r="1047230" hidden="1"/>
    <row r="1047231" hidden="1"/>
    <row r="1047232" hidden="1"/>
    <row r="1047233" hidden="1"/>
    <row r="1047234" hidden="1"/>
    <row r="1047235" hidden="1"/>
    <row r="1047236" hidden="1"/>
    <row r="1047237" hidden="1"/>
    <row r="1047238" hidden="1"/>
    <row r="1047239" hidden="1"/>
    <row r="1047240" hidden="1"/>
    <row r="1047241" hidden="1"/>
    <row r="1047242" hidden="1"/>
    <row r="1047243" hidden="1"/>
    <row r="1047244" hidden="1"/>
    <row r="1047245" hidden="1"/>
    <row r="1047246" hidden="1"/>
    <row r="1047247" hidden="1"/>
    <row r="1047248" hidden="1"/>
    <row r="1047249" hidden="1"/>
    <row r="1047250" hidden="1"/>
    <row r="1047251" hidden="1"/>
    <row r="1047252" hidden="1"/>
    <row r="1047253" hidden="1"/>
    <row r="1047254" hidden="1"/>
    <row r="1047255" hidden="1"/>
    <row r="1047256" hidden="1"/>
    <row r="1047257" hidden="1"/>
    <row r="1047258" hidden="1"/>
    <row r="1047259" hidden="1"/>
    <row r="1047260" hidden="1"/>
    <row r="1047261" hidden="1"/>
    <row r="1047262" hidden="1"/>
    <row r="1047263" hidden="1"/>
    <row r="1047264" hidden="1"/>
    <row r="1047265" hidden="1"/>
    <row r="1047266" hidden="1"/>
    <row r="1047267" hidden="1"/>
    <row r="1047268" hidden="1"/>
    <row r="1047269" hidden="1"/>
    <row r="1047270" hidden="1"/>
    <row r="1047271" hidden="1"/>
    <row r="1047272" hidden="1"/>
    <row r="1047273" hidden="1"/>
    <row r="1047274" hidden="1"/>
    <row r="1047275" hidden="1"/>
    <row r="1047276" hidden="1"/>
    <row r="1047277" hidden="1"/>
    <row r="1047278" hidden="1"/>
    <row r="1047279" hidden="1"/>
    <row r="1047280" hidden="1"/>
    <row r="1047281" hidden="1"/>
    <row r="1047282" hidden="1"/>
    <row r="1047283" hidden="1"/>
    <row r="1047284" hidden="1"/>
    <row r="1047285" hidden="1"/>
    <row r="1047286" hidden="1"/>
    <row r="1047287" hidden="1"/>
    <row r="1047288" hidden="1"/>
    <row r="1047289" hidden="1"/>
    <row r="1047290" hidden="1"/>
    <row r="1047291" hidden="1"/>
    <row r="1047292" hidden="1"/>
    <row r="1047293" hidden="1"/>
    <row r="1047294" hidden="1"/>
    <row r="1047295" hidden="1"/>
    <row r="1047296" hidden="1"/>
    <row r="1047297" hidden="1"/>
    <row r="1047298" hidden="1"/>
    <row r="1047299" hidden="1"/>
    <row r="1047300" hidden="1"/>
    <row r="1047301" hidden="1"/>
    <row r="1047302" hidden="1"/>
    <row r="1047303" hidden="1"/>
    <row r="1047304" hidden="1"/>
    <row r="1047305" hidden="1"/>
    <row r="1047306" hidden="1"/>
    <row r="1047307" hidden="1"/>
    <row r="1047308" hidden="1"/>
    <row r="1047309" hidden="1"/>
    <row r="1047310" hidden="1"/>
    <row r="1047311" hidden="1"/>
    <row r="1047312" hidden="1"/>
    <row r="1047313" hidden="1"/>
    <row r="1047314" hidden="1"/>
    <row r="1047315" hidden="1"/>
    <row r="1047316" hidden="1"/>
    <row r="1047317" hidden="1"/>
    <row r="1047318" hidden="1"/>
    <row r="1047319" hidden="1"/>
    <row r="1047320" hidden="1"/>
    <row r="1047321" hidden="1"/>
    <row r="1047322" hidden="1"/>
    <row r="1047323" hidden="1"/>
    <row r="1047324" hidden="1"/>
    <row r="1047325" hidden="1"/>
    <row r="1047326" hidden="1"/>
    <row r="1047327" hidden="1"/>
    <row r="1047328" hidden="1"/>
    <row r="1047329" hidden="1"/>
    <row r="1047330" hidden="1"/>
    <row r="1047331" hidden="1"/>
    <row r="1047332" hidden="1"/>
    <row r="1047333" hidden="1"/>
    <row r="1047334" hidden="1"/>
    <row r="1047335" hidden="1"/>
    <row r="1047336" hidden="1"/>
    <row r="1047337" hidden="1"/>
    <row r="1047338" hidden="1"/>
    <row r="1047339" hidden="1"/>
    <row r="1047340" hidden="1"/>
    <row r="1047341" hidden="1"/>
    <row r="1047342" hidden="1"/>
    <row r="1047343" hidden="1"/>
    <row r="1047344" hidden="1"/>
    <row r="1047345" hidden="1"/>
    <row r="1047346" hidden="1"/>
    <row r="1047347" hidden="1"/>
    <row r="1047348" hidden="1"/>
    <row r="1047349" hidden="1"/>
    <row r="1047350" hidden="1"/>
    <row r="1047351" hidden="1"/>
    <row r="1047352" hidden="1"/>
    <row r="1047353" hidden="1"/>
    <row r="1047354" hidden="1"/>
    <row r="1047355" hidden="1"/>
    <row r="1047356" hidden="1"/>
    <row r="1047357" hidden="1"/>
    <row r="1047358" hidden="1"/>
    <row r="1047359" hidden="1"/>
    <row r="1047360" hidden="1"/>
    <row r="1047361" hidden="1"/>
    <row r="1047362" hidden="1"/>
    <row r="1047363" hidden="1"/>
    <row r="1047364" hidden="1"/>
    <row r="1047365" hidden="1"/>
    <row r="1047366" hidden="1"/>
    <row r="1047367" hidden="1"/>
    <row r="1047368" hidden="1"/>
    <row r="1047369" hidden="1"/>
    <row r="1047370" hidden="1"/>
    <row r="1047371" hidden="1"/>
    <row r="1047372" hidden="1"/>
    <row r="1047373" hidden="1"/>
    <row r="1047374" hidden="1"/>
    <row r="1047375" hidden="1"/>
    <row r="1047376" hidden="1"/>
    <row r="1047377" hidden="1"/>
    <row r="1047378" hidden="1"/>
    <row r="1047379" hidden="1"/>
    <row r="1047380" hidden="1"/>
    <row r="1047381" hidden="1"/>
    <row r="1047382" hidden="1"/>
    <row r="1047383" hidden="1"/>
    <row r="1047384" hidden="1"/>
    <row r="1047385" hidden="1"/>
    <row r="1047386" hidden="1"/>
    <row r="1047387" hidden="1"/>
    <row r="1047388" hidden="1"/>
    <row r="1047389" hidden="1"/>
    <row r="1047390" hidden="1"/>
    <row r="1047391" hidden="1"/>
    <row r="1047392" hidden="1"/>
    <row r="1047393" hidden="1"/>
    <row r="1047394" hidden="1"/>
    <row r="1047395" hidden="1"/>
    <row r="1047396" hidden="1"/>
    <row r="1047397" hidden="1"/>
    <row r="1047398" hidden="1"/>
    <row r="1047399" hidden="1"/>
    <row r="1047400" hidden="1"/>
    <row r="1047401" hidden="1"/>
    <row r="1047402" hidden="1"/>
    <row r="1047403" hidden="1"/>
    <row r="1047404" hidden="1"/>
    <row r="1047405" hidden="1"/>
    <row r="1047406" hidden="1"/>
    <row r="1047407" hidden="1"/>
    <row r="1047408" hidden="1"/>
    <row r="1047409" hidden="1"/>
    <row r="1047410" hidden="1"/>
    <row r="1047411" hidden="1"/>
    <row r="1047412" hidden="1"/>
    <row r="1047413" hidden="1"/>
    <row r="1047414" hidden="1"/>
    <row r="1047415" hidden="1"/>
    <row r="1047416" hidden="1"/>
    <row r="1047417" hidden="1"/>
    <row r="1047418" hidden="1"/>
    <row r="1047419" hidden="1"/>
    <row r="1047420" hidden="1"/>
    <row r="1047421" hidden="1"/>
    <row r="1047422" hidden="1"/>
    <row r="1047423" hidden="1"/>
    <row r="1047424" hidden="1"/>
    <row r="1047425" hidden="1"/>
    <row r="1047426" hidden="1"/>
    <row r="1047427" hidden="1"/>
    <row r="1047428" hidden="1"/>
    <row r="1047429" hidden="1"/>
    <row r="1047430" hidden="1"/>
    <row r="1047431" hidden="1"/>
    <row r="1047432" hidden="1"/>
    <row r="1047433" hidden="1"/>
    <row r="1047434" hidden="1"/>
    <row r="1047435" hidden="1"/>
    <row r="1047436" hidden="1"/>
    <row r="1047437" hidden="1"/>
    <row r="1047438" hidden="1"/>
    <row r="1047439" hidden="1"/>
    <row r="1047440" hidden="1"/>
    <row r="1047441" hidden="1"/>
    <row r="1047442" hidden="1"/>
    <row r="1047443" hidden="1"/>
    <row r="1047444" hidden="1"/>
    <row r="1047445" hidden="1"/>
    <row r="1047446" hidden="1"/>
    <row r="1047447" hidden="1"/>
    <row r="1047448" hidden="1"/>
    <row r="1047449" hidden="1"/>
    <row r="1047450" hidden="1"/>
    <row r="1047451" hidden="1"/>
    <row r="1047452" hidden="1"/>
    <row r="1047453" hidden="1"/>
    <row r="1047454" hidden="1"/>
    <row r="1047455" hidden="1"/>
    <row r="1047456" hidden="1"/>
    <row r="1047457" hidden="1"/>
    <row r="1047458" hidden="1"/>
    <row r="1047459" hidden="1"/>
    <row r="1047460" hidden="1"/>
    <row r="1047461" hidden="1"/>
    <row r="1047462" hidden="1"/>
    <row r="1047463" hidden="1"/>
    <row r="1047464" hidden="1"/>
    <row r="1047465" hidden="1"/>
    <row r="1047466" hidden="1"/>
    <row r="1047467" hidden="1"/>
    <row r="1047468" hidden="1"/>
    <row r="1047469" hidden="1"/>
    <row r="1047470" hidden="1"/>
    <row r="1047471" hidden="1"/>
    <row r="1047472" hidden="1"/>
    <row r="1047473" hidden="1"/>
    <row r="1047474" hidden="1"/>
    <row r="1047475" hidden="1"/>
    <row r="1047476" hidden="1"/>
    <row r="1047477" hidden="1"/>
    <row r="1047478" hidden="1"/>
    <row r="1047479" hidden="1"/>
    <row r="1047480" hidden="1"/>
    <row r="1047481" hidden="1"/>
    <row r="1047482" hidden="1"/>
    <row r="1047483" hidden="1"/>
    <row r="1047484" hidden="1"/>
    <row r="1047485" hidden="1"/>
    <row r="1047486" hidden="1"/>
    <row r="1047487" hidden="1"/>
    <row r="1047488" hidden="1"/>
    <row r="1047489" hidden="1"/>
    <row r="1047490" hidden="1"/>
    <row r="1047491" hidden="1"/>
    <row r="1047492" hidden="1"/>
    <row r="1047493" hidden="1"/>
    <row r="1047494" hidden="1"/>
    <row r="1047495" hidden="1"/>
    <row r="1047496" hidden="1"/>
    <row r="1047497" hidden="1"/>
    <row r="1047498" hidden="1"/>
    <row r="1047499" hidden="1"/>
    <row r="1047500" hidden="1"/>
    <row r="1047501" hidden="1"/>
    <row r="1047502" hidden="1"/>
    <row r="1047503" hidden="1"/>
    <row r="1047504" hidden="1"/>
    <row r="1047505" hidden="1"/>
    <row r="1047506" hidden="1"/>
    <row r="1047507" hidden="1"/>
    <row r="1047508" hidden="1"/>
    <row r="1047509" hidden="1"/>
    <row r="1047510" hidden="1"/>
    <row r="1047511" hidden="1"/>
    <row r="1047512" hidden="1"/>
    <row r="1047513" hidden="1"/>
    <row r="1047514" hidden="1"/>
    <row r="1047515" hidden="1"/>
    <row r="1047516" hidden="1"/>
    <row r="1047517" hidden="1"/>
    <row r="1047518" hidden="1"/>
    <row r="1047519" hidden="1"/>
    <row r="1047520" hidden="1"/>
    <row r="1047521" hidden="1"/>
    <row r="1047522" hidden="1"/>
    <row r="1047523" hidden="1"/>
    <row r="1047524" hidden="1"/>
    <row r="1047525" hidden="1"/>
    <row r="1047526" hidden="1"/>
    <row r="1047527" hidden="1"/>
    <row r="1047528" hidden="1"/>
    <row r="1047529" hidden="1"/>
    <row r="1047530" hidden="1"/>
    <row r="1047531" hidden="1"/>
    <row r="1047532" hidden="1"/>
    <row r="1047533" hidden="1"/>
    <row r="1047534" hidden="1"/>
    <row r="1047535" hidden="1"/>
    <row r="1047536" hidden="1"/>
    <row r="1047537" hidden="1"/>
    <row r="1047538" hidden="1"/>
    <row r="1047539" hidden="1"/>
    <row r="1047540" hidden="1"/>
    <row r="1047541" hidden="1"/>
    <row r="1047542" hidden="1"/>
    <row r="1047543" hidden="1"/>
    <row r="1047544" hidden="1"/>
    <row r="1047545" hidden="1"/>
    <row r="1047546" hidden="1"/>
    <row r="1047547" hidden="1"/>
    <row r="1047548" hidden="1"/>
    <row r="1047549" hidden="1"/>
    <row r="1047550" hidden="1"/>
    <row r="1047551" hidden="1"/>
    <row r="1047552" hidden="1"/>
    <row r="1047553" hidden="1"/>
    <row r="1047554" hidden="1"/>
    <row r="1047555" hidden="1"/>
    <row r="1047556" hidden="1"/>
    <row r="1047557" hidden="1"/>
    <row r="1047558" hidden="1"/>
    <row r="1047559" hidden="1"/>
    <row r="1047560" hidden="1"/>
    <row r="1047561" hidden="1"/>
    <row r="1047562" hidden="1"/>
    <row r="1047563" hidden="1"/>
    <row r="1047564" hidden="1"/>
    <row r="1047565" hidden="1"/>
    <row r="1047566" hidden="1"/>
    <row r="1047567" hidden="1"/>
    <row r="1047568" hidden="1"/>
    <row r="1047569" hidden="1"/>
    <row r="1047570" hidden="1"/>
    <row r="1047571" hidden="1"/>
    <row r="1047572" hidden="1"/>
    <row r="1047573" hidden="1"/>
    <row r="1047574" hidden="1"/>
    <row r="1047575" hidden="1"/>
    <row r="1047576" hidden="1"/>
    <row r="1047577" hidden="1"/>
    <row r="1047578" hidden="1"/>
    <row r="1047579" hidden="1"/>
    <row r="1047580" hidden="1"/>
    <row r="1047581" hidden="1"/>
    <row r="1047582" hidden="1"/>
    <row r="1047583" hidden="1"/>
    <row r="1047584" hidden="1"/>
    <row r="1047585" hidden="1"/>
    <row r="1047586" hidden="1"/>
    <row r="1047587" hidden="1"/>
    <row r="1047588" hidden="1"/>
    <row r="1047589" hidden="1"/>
    <row r="1047590" hidden="1"/>
    <row r="1047591" hidden="1"/>
    <row r="1047592" hidden="1"/>
    <row r="1047593" hidden="1"/>
    <row r="1047594" hidden="1"/>
    <row r="1047595" hidden="1"/>
    <row r="1047596" hidden="1"/>
    <row r="1047597" hidden="1"/>
    <row r="1047598" hidden="1"/>
    <row r="1047599" hidden="1"/>
    <row r="1047600" hidden="1"/>
    <row r="1047601" hidden="1"/>
    <row r="1047602" hidden="1"/>
    <row r="1047603" hidden="1"/>
    <row r="1047604" hidden="1"/>
    <row r="1047605" hidden="1"/>
    <row r="1047606" hidden="1"/>
    <row r="1047607" hidden="1"/>
    <row r="1047608" hidden="1"/>
    <row r="1047609" hidden="1"/>
    <row r="1047610" hidden="1"/>
    <row r="1047611" hidden="1"/>
    <row r="1047612" hidden="1"/>
    <row r="1047613" hidden="1"/>
    <row r="1047614" hidden="1"/>
    <row r="1047615" hidden="1"/>
    <row r="1047616" hidden="1"/>
    <row r="1047617" hidden="1"/>
    <row r="1047618" hidden="1"/>
    <row r="1047619" hidden="1"/>
    <row r="1047620" hidden="1"/>
    <row r="1047621" hidden="1"/>
    <row r="1047622" hidden="1"/>
    <row r="1047623" hidden="1"/>
    <row r="1047624" hidden="1"/>
    <row r="1047625" hidden="1"/>
    <row r="1047626" hidden="1"/>
    <row r="1047627" hidden="1"/>
    <row r="1047628" hidden="1"/>
    <row r="1047629" hidden="1"/>
    <row r="1047630" hidden="1"/>
    <row r="1047631" hidden="1"/>
    <row r="1047632" hidden="1"/>
    <row r="1047633" hidden="1"/>
    <row r="1047634" hidden="1"/>
    <row r="1047635" hidden="1"/>
    <row r="1047636" hidden="1"/>
    <row r="1047637" hidden="1"/>
    <row r="1047638" hidden="1"/>
    <row r="1047639" hidden="1"/>
    <row r="1047640" hidden="1"/>
    <row r="1047641" hidden="1"/>
    <row r="1047642" hidden="1"/>
    <row r="1047643" hidden="1"/>
    <row r="1047644" hidden="1"/>
    <row r="1047645" hidden="1"/>
    <row r="1047646" hidden="1"/>
    <row r="1047647" hidden="1"/>
    <row r="1047648" hidden="1"/>
    <row r="1047649" hidden="1"/>
    <row r="1047650" hidden="1"/>
    <row r="1047651" hidden="1"/>
    <row r="1047652" hidden="1"/>
    <row r="1047653" hidden="1"/>
    <row r="1047654" hidden="1"/>
    <row r="1047655" hidden="1"/>
    <row r="1047656" hidden="1"/>
    <row r="1047657" hidden="1"/>
    <row r="1047658" hidden="1"/>
    <row r="1047659" hidden="1"/>
    <row r="1047660" hidden="1"/>
    <row r="1047661" hidden="1"/>
    <row r="1047662" hidden="1"/>
    <row r="1047663" hidden="1"/>
    <row r="1047664" hidden="1"/>
    <row r="1047665" hidden="1"/>
    <row r="1047666" hidden="1"/>
    <row r="1047667" hidden="1"/>
    <row r="1047668" hidden="1"/>
    <row r="1047669" hidden="1"/>
    <row r="1047670" hidden="1"/>
    <row r="1047671" hidden="1"/>
    <row r="1047672" hidden="1"/>
    <row r="1047673" hidden="1"/>
    <row r="1047674" hidden="1"/>
    <row r="1047675" hidden="1"/>
    <row r="1047676" hidden="1"/>
    <row r="1047677" hidden="1"/>
    <row r="1047678" hidden="1"/>
    <row r="1047679" hidden="1"/>
    <row r="1047680" hidden="1"/>
    <row r="1047681" hidden="1"/>
    <row r="1047682" hidden="1"/>
    <row r="1047683" hidden="1"/>
    <row r="1047684" hidden="1"/>
    <row r="1047685" hidden="1"/>
    <row r="1047686" hidden="1"/>
    <row r="1047687" hidden="1"/>
    <row r="1047688" hidden="1"/>
    <row r="1047689" hidden="1"/>
    <row r="1047690" hidden="1"/>
    <row r="1047691" hidden="1"/>
    <row r="1047692" hidden="1"/>
    <row r="1047693" hidden="1"/>
    <row r="1047694" hidden="1"/>
    <row r="1047695" hidden="1"/>
    <row r="1047696" hidden="1"/>
    <row r="1047697" hidden="1"/>
    <row r="1047698" hidden="1"/>
    <row r="1047699" hidden="1"/>
    <row r="1047700" hidden="1"/>
    <row r="1047701" hidden="1"/>
    <row r="1047702" hidden="1"/>
    <row r="1047703" hidden="1"/>
    <row r="1047704" hidden="1"/>
    <row r="1047705" hidden="1"/>
    <row r="1047706" hidden="1"/>
    <row r="1047707" hidden="1"/>
    <row r="1047708" hidden="1"/>
    <row r="1047709" hidden="1"/>
    <row r="1047710" hidden="1"/>
    <row r="1047711" hidden="1"/>
    <row r="1047712" hidden="1"/>
    <row r="1047713" hidden="1"/>
    <row r="1047714" hidden="1"/>
    <row r="1047715" hidden="1"/>
    <row r="1047716" hidden="1"/>
    <row r="1047717" hidden="1"/>
    <row r="1047718" hidden="1"/>
    <row r="1047719" hidden="1"/>
    <row r="1047720" hidden="1"/>
    <row r="1047721" hidden="1"/>
    <row r="1047722" hidden="1"/>
    <row r="1047723" hidden="1"/>
    <row r="1047724" hidden="1"/>
    <row r="1047725" hidden="1"/>
    <row r="1047726" hidden="1"/>
    <row r="1047727" hidden="1"/>
    <row r="1047728" hidden="1"/>
    <row r="1047729" hidden="1"/>
    <row r="1047730" hidden="1"/>
    <row r="1047731" hidden="1"/>
    <row r="1047732" hidden="1"/>
    <row r="1047733" hidden="1"/>
    <row r="1047734" hidden="1"/>
    <row r="1047735" hidden="1"/>
    <row r="1047736" hidden="1"/>
    <row r="1047737" hidden="1"/>
    <row r="1047738" hidden="1"/>
    <row r="1047739" hidden="1"/>
    <row r="1047740" hidden="1"/>
    <row r="1047741" hidden="1"/>
    <row r="1047742" hidden="1"/>
    <row r="1047743" hidden="1"/>
    <row r="1047744" hidden="1"/>
    <row r="1047745" hidden="1"/>
    <row r="1047746" hidden="1"/>
    <row r="1047747" hidden="1"/>
    <row r="1047748" hidden="1"/>
    <row r="1047749" hidden="1"/>
    <row r="1047750" hidden="1"/>
    <row r="1047751" hidden="1"/>
    <row r="1047752" hidden="1"/>
    <row r="1047753" hidden="1"/>
    <row r="1047754" hidden="1"/>
    <row r="1047755" hidden="1"/>
    <row r="1047756" hidden="1"/>
    <row r="1047757" hidden="1"/>
    <row r="1047758" hidden="1"/>
    <row r="1047759" hidden="1"/>
    <row r="1047760" hidden="1"/>
    <row r="1047761" hidden="1"/>
    <row r="1047762" hidden="1"/>
    <row r="1047763" hidden="1"/>
    <row r="1047764" hidden="1"/>
    <row r="1047765" hidden="1"/>
    <row r="1047766" hidden="1"/>
    <row r="1047767" hidden="1"/>
    <row r="1047768" hidden="1"/>
    <row r="1047769" hidden="1"/>
    <row r="1047770" hidden="1"/>
    <row r="1047771" hidden="1"/>
    <row r="1047772" hidden="1"/>
    <row r="1047773" hidden="1"/>
    <row r="1047774" hidden="1"/>
    <row r="1047775" hidden="1"/>
    <row r="1047776" hidden="1"/>
    <row r="1047777" hidden="1"/>
    <row r="1047778" hidden="1"/>
    <row r="1047779" hidden="1"/>
    <row r="1047780" hidden="1"/>
    <row r="1047781" hidden="1"/>
    <row r="1047782" hidden="1"/>
    <row r="1047783" hidden="1"/>
    <row r="1047784" hidden="1"/>
    <row r="1047785" hidden="1"/>
    <row r="1047786" hidden="1"/>
    <row r="1047787" hidden="1"/>
    <row r="1047788" hidden="1"/>
    <row r="1047789" hidden="1"/>
    <row r="1047790" hidden="1"/>
    <row r="1047791" hidden="1"/>
    <row r="1047792" hidden="1"/>
    <row r="1047793" hidden="1"/>
    <row r="1047794" hidden="1"/>
    <row r="1047795" hidden="1"/>
    <row r="1047796" hidden="1"/>
    <row r="1047797" hidden="1"/>
    <row r="1047798" hidden="1"/>
    <row r="1047799" hidden="1"/>
    <row r="1047800" hidden="1"/>
    <row r="1047801" hidden="1"/>
    <row r="1047802" hidden="1"/>
    <row r="1047803" hidden="1"/>
    <row r="1047804" hidden="1"/>
    <row r="1047805" hidden="1"/>
    <row r="1047806" hidden="1"/>
    <row r="1047807" hidden="1"/>
    <row r="1047808" hidden="1"/>
    <row r="1047809" hidden="1"/>
    <row r="1047810" hidden="1"/>
    <row r="1047811" hidden="1"/>
    <row r="1047812" hidden="1"/>
    <row r="1047813" hidden="1"/>
    <row r="1047814" hidden="1"/>
    <row r="1047815" hidden="1"/>
    <row r="1047816" hidden="1"/>
    <row r="1047817" hidden="1"/>
    <row r="1047818" hidden="1"/>
    <row r="1047819" hidden="1"/>
    <row r="1047820" hidden="1"/>
    <row r="1047821" hidden="1"/>
    <row r="1047822" hidden="1"/>
    <row r="1047823" hidden="1"/>
    <row r="1047824" hidden="1"/>
    <row r="1047825" hidden="1"/>
    <row r="1047826" hidden="1"/>
    <row r="1047827" hidden="1"/>
    <row r="1047828" hidden="1"/>
    <row r="1047829" hidden="1"/>
    <row r="1047830" hidden="1"/>
    <row r="1047831" hidden="1"/>
    <row r="1047832" hidden="1"/>
    <row r="1047833" hidden="1"/>
    <row r="1047834" hidden="1"/>
    <row r="1047835" hidden="1"/>
    <row r="1047836" hidden="1"/>
    <row r="1047837" hidden="1"/>
    <row r="1047838" hidden="1"/>
    <row r="1047839" hidden="1"/>
    <row r="1047840" hidden="1"/>
    <row r="1047841" hidden="1"/>
    <row r="1047842" hidden="1"/>
    <row r="1047843" hidden="1"/>
    <row r="1047844" hidden="1"/>
    <row r="1047845" hidden="1"/>
    <row r="1047846" hidden="1"/>
    <row r="1047847" hidden="1"/>
    <row r="1047848" hidden="1"/>
    <row r="1047849" hidden="1"/>
    <row r="1047850" hidden="1"/>
    <row r="1047851" hidden="1"/>
    <row r="1047852" hidden="1"/>
    <row r="1047853" hidden="1"/>
    <row r="1047854" hidden="1"/>
    <row r="1047855" hidden="1"/>
    <row r="1047856" hidden="1"/>
    <row r="1047857" hidden="1"/>
    <row r="1047858" hidden="1"/>
    <row r="1047859" hidden="1"/>
    <row r="1047860" hidden="1"/>
    <row r="1047861" hidden="1"/>
    <row r="1047862" hidden="1"/>
    <row r="1047863" hidden="1"/>
    <row r="1047864" hidden="1"/>
    <row r="1047865" hidden="1"/>
    <row r="1047866" hidden="1"/>
    <row r="1047867" hidden="1"/>
    <row r="1047868" hidden="1"/>
    <row r="1047869" hidden="1"/>
    <row r="1047870" hidden="1"/>
    <row r="1047871" hidden="1"/>
    <row r="1047872" hidden="1"/>
    <row r="1047873" hidden="1"/>
    <row r="1047874" hidden="1"/>
    <row r="1047875" hidden="1"/>
    <row r="1047876" hidden="1"/>
    <row r="1047877" hidden="1"/>
    <row r="1047878" hidden="1"/>
    <row r="1047879" hidden="1"/>
    <row r="1047880" hidden="1"/>
    <row r="1047881" hidden="1"/>
    <row r="1047882" hidden="1"/>
    <row r="1047883" hidden="1"/>
    <row r="1047884" hidden="1"/>
    <row r="1047885" hidden="1"/>
    <row r="1047886" hidden="1"/>
    <row r="1047887" hidden="1"/>
    <row r="1047888" hidden="1"/>
    <row r="1047889" hidden="1"/>
    <row r="1047890" hidden="1"/>
    <row r="1047891" hidden="1"/>
    <row r="1047892" hidden="1"/>
    <row r="1047893" hidden="1"/>
    <row r="1047894" hidden="1"/>
    <row r="1047895" hidden="1"/>
    <row r="1047896" hidden="1"/>
    <row r="1047897" hidden="1"/>
    <row r="1047898" hidden="1"/>
    <row r="1047899" hidden="1"/>
    <row r="1047900" hidden="1"/>
    <row r="1047901" hidden="1"/>
    <row r="1047902" hidden="1"/>
    <row r="1047903" hidden="1"/>
    <row r="1047904" hidden="1"/>
    <row r="1047905" hidden="1"/>
    <row r="1047906" hidden="1"/>
    <row r="1047907" hidden="1"/>
    <row r="1047908" hidden="1"/>
    <row r="1047909" hidden="1"/>
    <row r="1047910" hidden="1"/>
    <row r="1047911" hidden="1"/>
    <row r="1047912" hidden="1"/>
    <row r="1047913" hidden="1"/>
    <row r="1047914" hidden="1"/>
    <row r="1047915" hidden="1"/>
    <row r="1047916" hidden="1"/>
    <row r="1047917" hidden="1"/>
    <row r="1047918" hidden="1"/>
    <row r="1047919" hidden="1"/>
    <row r="1047920" hidden="1"/>
    <row r="1047921" hidden="1"/>
    <row r="1047922" hidden="1"/>
    <row r="1047923" hidden="1"/>
    <row r="1047924" hidden="1"/>
    <row r="1047925" hidden="1"/>
    <row r="1047926" hidden="1"/>
    <row r="1047927" hidden="1"/>
    <row r="1047928" hidden="1"/>
    <row r="1047929" hidden="1"/>
    <row r="1047930" hidden="1"/>
    <row r="1047931" hidden="1"/>
    <row r="1047932" hidden="1"/>
    <row r="1047933" hidden="1"/>
    <row r="1047934" hidden="1"/>
    <row r="1047935" hidden="1"/>
    <row r="1047936" hidden="1"/>
    <row r="1047937" hidden="1"/>
    <row r="1047938" hidden="1"/>
    <row r="1047939" hidden="1"/>
    <row r="1047940" hidden="1"/>
    <row r="1047941" hidden="1"/>
    <row r="1047942" hidden="1"/>
    <row r="1047943" hidden="1"/>
    <row r="1047944" hidden="1"/>
    <row r="1047945" hidden="1"/>
    <row r="1047946" hidden="1"/>
    <row r="1047947" hidden="1"/>
    <row r="1047948" hidden="1"/>
    <row r="1047949" hidden="1"/>
    <row r="1047950" hidden="1"/>
    <row r="1047951" hidden="1"/>
    <row r="1047952" hidden="1"/>
    <row r="1047953" hidden="1"/>
    <row r="1047954" hidden="1"/>
    <row r="1047955" hidden="1"/>
    <row r="1047956" hidden="1"/>
    <row r="1047957" hidden="1"/>
    <row r="1047958" hidden="1"/>
    <row r="1047959" hidden="1"/>
    <row r="1047960" hidden="1"/>
    <row r="1047961" hidden="1"/>
    <row r="1047962" hidden="1"/>
    <row r="1047963" hidden="1"/>
    <row r="1047964" hidden="1"/>
    <row r="1047965" hidden="1"/>
    <row r="1047966" hidden="1"/>
    <row r="1047967" hidden="1"/>
    <row r="1047968" hidden="1"/>
    <row r="1047969" hidden="1"/>
    <row r="1047970" hidden="1"/>
    <row r="1047971" hidden="1"/>
    <row r="1047972" hidden="1"/>
    <row r="1047973" hidden="1"/>
    <row r="1047974" hidden="1"/>
    <row r="1047975" hidden="1"/>
    <row r="1047976" hidden="1"/>
    <row r="1047977" hidden="1"/>
    <row r="1047978" hidden="1"/>
    <row r="1047979" hidden="1"/>
    <row r="1047980" hidden="1"/>
    <row r="1047981" hidden="1"/>
    <row r="1047982" hidden="1"/>
    <row r="1047983" hidden="1"/>
    <row r="1047984" hidden="1"/>
    <row r="1047985" hidden="1"/>
    <row r="1047986" hidden="1"/>
    <row r="1047987" hidden="1"/>
    <row r="1047988" hidden="1"/>
    <row r="1047989" hidden="1"/>
    <row r="1047990" hidden="1"/>
    <row r="1047991" hidden="1"/>
    <row r="1047992" hidden="1"/>
    <row r="1047993" hidden="1"/>
    <row r="1047994" hidden="1"/>
    <row r="1047995" hidden="1"/>
    <row r="1047996" hidden="1"/>
    <row r="1047997" hidden="1"/>
    <row r="1047998" hidden="1"/>
    <row r="1047999" hidden="1"/>
    <row r="1048000" hidden="1"/>
    <row r="1048001" hidden="1"/>
    <row r="1048002" hidden="1"/>
    <row r="1048003" hidden="1"/>
    <row r="1048004" hidden="1"/>
    <row r="1048005" hidden="1"/>
    <row r="1048006" hidden="1"/>
    <row r="1048007" hidden="1"/>
    <row r="1048008" hidden="1"/>
    <row r="1048009" hidden="1"/>
    <row r="1048010" hidden="1"/>
    <row r="1048011" hidden="1"/>
    <row r="1048012" hidden="1"/>
    <row r="1048013" hidden="1"/>
    <row r="1048014" hidden="1"/>
    <row r="1048015" hidden="1"/>
    <row r="1048016" hidden="1"/>
    <row r="1048017" hidden="1"/>
    <row r="1048018" hidden="1"/>
    <row r="1048019" hidden="1"/>
    <row r="1048020" hidden="1"/>
    <row r="1048021" hidden="1"/>
    <row r="1048022" hidden="1"/>
    <row r="1048023" hidden="1"/>
    <row r="1048024" hidden="1"/>
    <row r="1048025" hidden="1"/>
    <row r="1048026" hidden="1"/>
    <row r="1048027" hidden="1"/>
    <row r="1048028" hidden="1"/>
    <row r="1048029" hidden="1"/>
    <row r="1048030" hidden="1"/>
    <row r="1048031" hidden="1"/>
    <row r="1048032" hidden="1"/>
    <row r="1048033" hidden="1"/>
    <row r="1048034" hidden="1"/>
    <row r="1048035" hidden="1"/>
    <row r="1048036" hidden="1"/>
    <row r="1048037" hidden="1"/>
    <row r="1048038" hidden="1"/>
    <row r="1048039" hidden="1"/>
    <row r="1048040" hidden="1"/>
    <row r="1048041" hidden="1"/>
    <row r="1048042" hidden="1"/>
    <row r="1048043" hidden="1"/>
    <row r="1048044" hidden="1"/>
    <row r="1048045" hidden="1"/>
    <row r="1048046" hidden="1"/>
    <row r="1048047" hidden="1"/>
    <row r="1048048" hidden="1"/>
    <row r="1048049" hidden="1"/>
    <row r="1048050" hidden="1"/>
    <row r="1048051" hidden="1"/>
    <row r="1048052" hidden="1"/>
    <row r="1048053" hidden="1"/>
    <row r="1048054" hidden="1"/>
    <row r="1048055" hidden="1"/>
    <row r="1048056" hidden="1"/>
    <row r="1048057" hidden="1"/>
    <row r="1048058" hidden="1"/>
    <row r="1048059" hidden="1"/>
    <row r="1048060" hidden="1"/>
    <row r="1048061" hidden="1"/>
    <row r="1048062" hidden="1"/>
    <row r="1048063" hidden="1"/>
    <row r="1048064" hidden="1"/>
    <row r="1048065" hidden="1"/>
    <row r="1048066" hidden="1"/>
    <row r="1048067" hidden="1"/>
    <row r="1048068" hidden="1"/>
    <row r="1048069" hidden="1"/>
    <row r="1048070" hidden="1"/>
    <row r="1048071" hidden="1"/>
    <row r="1048072" hidden="1"/>
    <row r="1048073" hidden="1"/>
    <row r="1048074" hidden="1"/>
    <row r="1048075" hidden="1"/>
    <row r="1048076" hidden="1"/>
    <row r="1048077" hidden="1"/>
    <row r="1048078" hidden="1"/>
    <row r="1048079" hidden="1"/>
    <row r="1048080" hidden="1"/>
    <row r="1048081" hidden="1"/>
    <row r="1048082" hidden="1"/>
    <row r="1048083" hidden="1"/>
    <row r="1048084" hidden="1"/>
    <row r="1048085" hidden="1"/>
    <row r="1048086" hidden="1"/>
    <row r="1048087" hidden="1"/>
    <row r="1048088" hidden="1"/>
    <row r="1048089" hidden="1"/>
    <row r="1048090" hidden="1"/>
    <row r="1048091" hidden="1"/>
    <row r="1048092" hidden="1"/>
    <row r="1048093" hidden="1"/>
    <row r="1048094" hidden="1"/>
    <row r="1048095" hidden="1"/>
    <row r="1048096" hidden="1"/>
    <row r="1048097" hidden="1"/>
    <row r="1048098" hidden="1"/>
    <row r="1048099" hidden="1"/>
    <row r="1048100" hidden="1"/>
    <row r="1048101" hidden="1"/>
    <row r="1048102" hidden="1"/>
    <row r="1048103" hidden="1"/>
    <row r="1048104" hidden="1"/>
    <row r="1048105" hidden="1"/>
    <row r="1048106" hidden="1"/>
    <row r="1048107" hidden="1"/>
    <row r="1048108" hidden="1"/>
    <row r="1048109" hidden="1"/>
    <row r="1048110" hidden="1"/>
    <row r="1048111" hidden="1"/>
    <row r="1048112" hidden="1"/>
    <row r="1048113" hidden="1"/>
    <row r="1048114" hidden="1"/>
    <row r="1048115" hidden="1"/>
    <row r="1048116" hidden="1"/>
    <row r="1048117" hidden="1"/>
    <row r="1048118" hidden="1"/>
    <row r="1048119" hidden="1"/>
    <row r="1048120" hidden="1"/>
    <row r="1048121" hidden="1"/>
    <row r="1048122" hidden="1"/>
    <row r="1048123" hidden="1"/>
    <row r="1048124" hidden="1"/>
    <row r="1048125" hidden="1"/>
    <row r="1048126" hidden="1"/>
    <row r="1048127" hidden="1"/>
    <row r="1048128" hidden="1"/>
    <row r="1048129" hidden="1"/>
    <row r="1048130" hidden="1"/>
    <row r="1048131" hidden="1"/>
    <row r="1048132" hidden="1"/>
    <row r="1048133" hidden="1"/>
    <row r="1048134" hidden="1"/>
    <row r="1048135" hidden="1"/>
    <row r="1048136" hidden="1"/>
    <row r="1048137" hidden="1"/>
    <row r="1048138" hidden="1"/>
    <row r="1048139" hidden="1"/>
    <row r="1048140" hidden="1"/>
    <row r="1048141" hidden="1"/>
    <row r="1048142" hidden="1"/>
    <row r="1048143" hidden="1"/>
    <row r="1048144" hidden="1"/>
    <row r="1048145" hidden="1"/>
    <row r="1048146" hidden="1"/>
    <row r="1048147" hidden="1"/>
    <row r="1048148" hidden="1"/>
    <row r="1048149" hidden="1"/>
    <row r="1048150" hidden="1"/>
    <row r="1048151" hidden="1"/>
    <row r="1048152" hidden="1"/>
    <row r="1048153" hidden="1"/>
    <row r="1048154" hidden="1"/>
    <row r="1048155" hidden="1"/>
    <row r="1048156" hidden="1"/>
    <row r="1048157" hidden="1"/>
    <row r="1048158" hidden="1"/>
    <row r="1048159" hidden="1"/>
    <row r="1048160" hidden="1"/>
    <row r="1048161" hidden="1"/>
    <row r="1048162" hidden="1"/>
    <row r="1048163" hidden="1"/>
    <row r="1048164" hidden="1"/>
    <row r="1048165" hidden="1"/>
    <row r="1048166" hidden="1"/>
    <row r="1048167" hidden="1"/>
    <row r="1048168" hidden="1"/>
    <row r="1048169" hidden="1"/>
    <row r="1048170" hidden="1"/>
    <row r="1048171" hidden="1"/>
    <row r="1048172" hidden="1"/>
    <row r="1048173" hidden="1"/>
    <row r="1048174" hidden="1"/>
    <row r="1048175" hidden="1"/>
    <row r="1048176" hidden="1"/>
    <row r="1048177" hidden="1"/>
    <row r="1048178" hidden="1"/>
    <row r="1048179" hidden="1"/>
    <row r="1048180" hidden="1"/>
    <row r="1048181" hidden="1"/>
    <row r="1048182" hidden="1"/>
    <row r="1048183" hidden="1"/>
    <row r="1048184" hidden="1"/>
    <row r="1048185" hidden="1"/>
    <row r="1048186" hidden="1"/>
    <row r="1048187" hidden="1"/>
    <row r="1048188" hidden="1"/>
    <row r="1048189" hidden="1"/>
    <row r="1048190" hidden="1"/>
    <row r="1048191" hidden="1"/>
    <row r="1048192" hidden="1"/>
    <row r="1048193" hidden="1"/>
    <row r="1048194" hidden="1"/>
    <row r="1048195" hidden="1"/>
    <row r="1048196" hidden="1"/>
    <row r="1048197" hidden="1"/>
    <row r="1048198" hidden="1"/>
    <row r="1048199" hidden="1"/>
    <row r="1048200" hidden="1"/>
    <row r="1048201" hidden="1"/>
    <row r="1048202" hidden="1"/>
    <row r="1048203" hidden="1"/>
    <row r="1048204" hidden="1"/>
    <row r="1048205" hidden="1"/>
    <row r="1048206" hidden="1"/>
    <row r="1048207" hidden="1"/>
    <row r="1048208" hidden="1"/>
    <row r="1048209" hidden="1"/>
    <row r="1048210" hidden="1"/>
    <row r="1048211" hidden="1"/>
    <row r="1048212" hidden="1"/>
    <row r="1048213" hidden="1"/>
    <row r="1048214" hidden="1"/>
    <row r="1048215" hidden="1"/>
    <row r="1048216" hidden="1"/>
    <row r="1048217" hidden="1"/>
    <row r="1048218" hidden="1"/>
    <row r="1048219" hidden="1"/>
    <row r="1048220" hidden="1"/>
    <row r="1048221" hidden="1"/>
    <row r="1048222" hidden="1"/>
    <row r="1048223" hidden="1"/>
    <row r="1048224" hidden="1"/>
    <row r="1048225" hidden="1"/>
    <row r="1048226" hidden="1"/>
    <row r="1048227" hidden="1"/>
    <row r="1048228" hidden="1"/>
    <row r="1048229" hidden="1"/>
    <row r="1048230" hidden="1"/>
    <row r="1048231" hidden="1"/>
    <row r="1048232" hidden="1"/>
    <row r="1048233" hidden="1"/>
    <row r="1048234" hidden="1"/>
    <row r="1048235" hidden="1"/>
    <row r="1048236" hidden="1"/>
    <row r="1048237" hidden="1"/>
    <row r="1048238" hidden="1"/>
    <row r="1048239" hidden="1"/>
    <row r="1048240" hidden="1"/>
    <row r="1048241" hidden="1"/>
    <row r="1048242" hidden="1"/>
    <row r="1048243" hidden="1"/>
    <row r="1048244" hidden="1"/>
    <row r="1048245" hidden="1"/>
    <row r="1048246" hidden="1"/>
    <row r="1048247" hidden="1"/>
    <row r="1048248" hidden="1"/>
    <row r="1048249" hidden="1"/>
    <row r="1048250" hidden="1"/>
    <row r="1048251" hidden="1"/>
    <row r="1048252" hidden="1"/>
    <row r="1048253" hidden="1"/>
    <row r="1048254" hidden="1"/>
    <row r="1048255" hidden="1"/>
    <row r="1048256" hidden="1"/>
    <row r="1048257" hidden="1"/>
    <row r="1048258" hidden="1"/>
    <row r="1048259" hidden="1"/>
    <row r="1048260" hidden="1"/>
    <row r="1048261" hidden="1"/>
    <row r="1048262" hidden="1"/>
    <row r="1048263" hidden="1"/>
    <row r="1048264" hidden="1"/>
    <row r="1048265" hidden="1"/>
    <row r="1048266" hidden="1"/>
    <row r="1048267" hidden="1"/>
    <row r="1048268" hidden="1"/>
    <row r="1048269" hidden="1"/>
    <row r="1048270" hidden="1"/>
    <row r="1048271" hidden="1"/>
    <row r="1048272" hidden="1"/>
    <row r="1048273" hidden="1"/>
    <row r="1048274" hidden="1"/>
    <row r="1048275" hidden="1"/>
    <row r="1048276" hidden="1"/>
    <row r="1048277" hidden="1"/>
    <row r="1048278" hidden="1"/>
    <row r="1048279" hidden="1"/>
    <row r="1048280" hidden="1"/>
    <row r="1048281" hidden="1"/>
    <row r="1048282" hidden="1"/>
    <row r="1048283" hidden="1"/>
    <row r="1048284" hidden="1"/>
    <row r="1048285" hidden="1"/>
    <row r="1048286" hidden="1"/>
    <row r="1048287" hidden="1"/>
    <row r="1048288" hidden="1"/>
    <row r="1048289" hidden="1"/>
    <row r="1048290" hidden="1"/>
    <row r="1048291" hidden="1"/>
    <row r="1048292" hidden="1"/>
    <row r="1048293" hidden="1"/>
    <row r="1048294" hidden="1"/>
    <row r="1048295" hidden="1"/>
    <row r="1048296" hidden="1"/>
    <row r="1048297" hidden="1"/>
    <row r="1048298" hidden="1"/>
    <row r="1048299" hidden="1"/>
    <row r="1048300" hidden="1"/>
    <row r="1048301" hidden="1"/>
    <row r="1048302" hidden="1"/>
    <row r="1048303" hidden="1"/>
    <row r="1048304" hidden="1"/>
    <row r="1048305" hidden="1"/>
    <row r="1048306" hidden="1"/>
    <row r="1048307" hidden="1"/>
    <row r="1048308" hidden="1"/>
    <row r="1048309" hidden="1"/>
    <row r="1048310" hidden="1"/>
    <row r="1048311" hidden="1"/>
    <row r="1048312" hidden="1"/>
    <row r="1048313" hidden="1"/>
    <row r="1048314" hidden="1"/>
    <row r="1048315" hidden="1"/>
    <row r="1048316" hidden="1"/>
    <row r="1048317" hidden="1"/>
    <row r="1048318" hidden="1"/>
    <row r="1048319" hidden="1"/>
    <row r="1048320" hidden="1"/>
    <row r="1048321" hidden="1"/>
    <row r="1048322" hidden="1"/>
    <row r="1048323" hidden="1"/>
    <row r="1048324" hidden="1"/>
    <row r="1048325" hidden="1"/>
    <row r="1048326" hidden="1"/>
    <row r="1048327" hidden="1"/>
    <row r="1048328" hidden="1"/>
    <row r="1048329" hidden="1"/>
    <row r="1048330" hidden="1"/>
    <row r="1048331" hidden="1"/>
    <row r="1048332" hidden="1"/>
    <row r="1048333" hidden="1"/>
    <row r="1048334" hidden="1"/>
    <row r="1048335" hidden="1"/>
    <row r="1048336" hidden="1"/>
    <row r="1048337" hidden="1"/>
    <row r="1048338" hidden="1"/>
    <row r="1048339" hidden="1"/>
    <row r="1048340" hidden="1"/>
    <row r="1048341" hidden="1"/>
    <row r="1048342" hidden="1"/>
    <row r="1048343" hidden="1"/>
    <row r="1048344" hidden="1"/>
    <row r="1048345" hidden="1"/>
    <row r="1048346" hidden="1"/>
    <row r="1048347" hidden="1"/>
    <row r="1048348" hidden="1"/>
    <row r="1048349" hidden="1"/>
    <row r="1048350" hidden="1"/>
    <row r="1048351" hidden="1"/>
    <row r="1048352" hidden="1"/>
    <row r="1048353" hidden="1"/>
    <row r="1048354" hidden="1"/>
    <row r="1048355" hidden="1"/>
    <row r="1048356" hidden="1"/>
    <row r="1048357" hidden="1"/>
    <row r="1048358" hidden="1"/>
    <row r="1048359" hidden="1"/>
    <row r="1048360" hidden="1"/>
    <row r="1048361" hidden="1"/>
    <row r="1048362" hidden="1"/>
    <row r="1048363" hidden="1"/>
    <row r="1048364" hidden="1"/>
    <row r="1048365" hidden="1"/>
    <row r="1048366" hidden="1"/>
    <row r="1048367" hidden="1"/>
    <row r="1048368" hidden="1"/>
    <row r="1048369" hidden="1"/>
    <row r="1048370" hidden="1"/>
    <row r="1048371" hidden="1"/>
    <row r="1048372" hidden="1"/>
    <row r="1048373" hidden="1"/>
    <row r="1048374" hidden="1"/>
    <row r="1048375" hidden="1"/>
    <row r="1048376" hidden="1"/>
    <row r="1048377" hidden="1"/>
    <row r="1048378" hidden="1"/>
    <row r="1048379" hidden="1"/>
    <row r="1048380" hidden="1"/>
    <row r="1048381" hidden="1"/>
    <row r="1048382" hidden="1"/>
    <row r="1048383" hidden="1"/>
    <row r="1048384" hidden="1"/>
    <row r="1048385" hidden="1"/>
    <row r="1048386" hidden="1"/>
    <row r="1048387" hidden="1"/>
    <row r="1048388" hidden="1"/>
    <row r="1048389" hidden="1"/>
    <row r="1048390" hidden="1"/>
    <row r="1048391" hidden="1"/>
    <row r="1048392" hidden="1"/>
    <row r="1048393" hidden="1"/>
    <row r="1048394" hidden="1"/>
    <row r="1048395" hidden="1"/>
    <row r="1048396" hidden="1"/>
    <row r="1048397" hidden="1"/>
    <row r="1048398" hidden="1"/>
    <row r="1048399" hidden="1"/>
    <row r="1048400" hidden="1"/>
    <row r="1048401" hidden="1"/>
    <row r="1048402" hidden="1"/>
    <row r="1048403" hidden="1"/>
    <row r="1048404" hidden="1"/>
    <row r="1048405" hidden="1"/>
    <row r="1048406" hidden="1"/>
    <row r="1048407" hidden="1"/>
    <row r="1048408" hidden="1"/>
    <row r="1048409" hidden="1"/>
    <row r="1048410" hidden="1"/>
    <row r="1048411" hidden="1"/>
    <row r="1048412" hidden="1"/>
    <row r="1048413" hidden="1"/>
    <row r="1048414" hidden="1"/>
    <row r="1048415" hidden="1"/>
    <row r="1048416" hidden="1"/>
    <row r="1048417" hidden="1"/>
    <row r="1048418" hidden="1"/>
    <row r="1048419" hidden="1"/>
    <row r="1048420" hidden="1"/>
    <row r="1048421" hidden="1"/>
    <row r="1048422" hidden="1"/>
    <row r="1048423" hidden="1"/>
    <row r="1048424" hidden="1"/>
    <row r="1048425" hidden="1"/>
    <row r="1048426" hidden="1"/>
    <row r="1048427" hidden="1"/>
    <row r="1048428" hidden="1"/>
    <row r="1048429" hidden="1"/>
    <row r="1048430" hidden="1"/>
    <row r="1048431" hidden="1"/>
    <row r="1048432" hidden="1"/>
    <row r="1048433" hidden="1"/>
    <row r="1048434" hidden="1"/>
    <row r="1048435" hidden="1"/>
    <row r="1048436" hidden="1"/>
    <row r="1048437" hidden="1"/>
    <row r="1048438" hidden="1"/>
    <row r="1048439" hidden="1"/>
    <row r="1048440" hidden="1"/>
    <row r="1048441" hidden="1"/>
    <row r="1048442" hidden="1"/>
    <row r="1048443" hidden="1"/>
    <row r="1048444" hidden="1"/>
    <row r="1048445" hidden="1"/>
    <row r="1048446" hidden="1"/>
    <row r="1048447" hidden="1"/>
    <row r="1048448" hidden="1"/>
    <row r="1048449" hidden="1"/>
    <row r="1048450" hidden="1"/>
    <row r="1048451" hidden="1"/>
    <row r="1048452" hidden="1"/>
    <row r="1048453" hidden="1"/>
    <row r="1048454" hidden="1"/>
    <row r="1048455" hidden="1"/>
    <row r="1048456" hidden="1"/>
    <row r="1048457" hidden="1"/>
    <row r="1048458" hidden="1"/>
    <row r="1048459" hidden="1"/>
    <row r="1048460" hidden="1"/>
    <row r="1048461" hidden="1"/>
    <row r="1048462" hidden="1"/>
    <row r="1048463" hidden="1"/>
    <row r="1048464" hidden="1"/>
    <row r="1048465" hidden="1"/>
    <row r="1048466" hidden="1"/>
    <row r="1048467" hidden="1"/>
    <row r="1048468" hidden="1"/>
    <row r="1048469" hidden="1"/>
    <row r="1048470" hidden="1"/>
    <row r="1048471" hidden="1"/>
    <row r="1048472" hidden="1"/>
    <row r="1048473" hidden="1"/>
    <row r="1048474" hidden="1"/>
    <row r="1048475" hidden="1"/>
    <row r="1048476" hidden="1"/>
    <row r="1048477" hidden="1"/>
    <row r="1048478" hidden="1"/>
    <row r="1048479" hidden="1"/>
    <row r="1048480" hidden="1"/>
    <row r="1048481" hidden="1"/>
    <row r="1048482" hidden="1"/>
    <row r="1048483" hidden="1"/>
    <row r="1048484" hidden="1"/>
    <row r="1048485" hidden="1"/>
    <row r="1048486" hidden="1"/>
    <row r="1048487" hidden="1"/>
    <row r="1048488" hidden="1"/>
    <row r="1048489" hidden="1"/>
    <row r="1048490" hidden="1"/>
    <row r="1048491" hidden="1"/>
    <row r="1048492" hidden="1"/>
    <row r="1048493" hidden="1"/>
    <row r="1048494" hidden="1"/>
    <row r="1048495" hidden="1"/>
    <row r="1048496" hidden="1"/>
    <row r="1048497" hidden="1"/>
    <row r="1048498" hidden="1"/>
    <row r="1048499" hidden="1"/>
    <row r="1048500" hidden="1"/>
    <row r="1048501" hidden="1"/>
    <row r="1048502" hidden="1"/>
    <row r="1048503" hidden="1"/>
    <row r="1048504" hidden="1"/>
    <row r="1048505" hidden="1"/>
    <row r="1048506" hidden="1"/>
    <row r="1048507" hidden="1"/>
    <row r="1048508" hidden="1"/>
    <row r="1048509" hidden="1"/>
    <row r="1048510" hidden="1"/>
    <row r="1048511" hidden="1"/>
    <row r="1048512" hidden="1"/>
    <row r="1048513" hidden="1"/>
    <row r="1048514" hidden="1"/>
    <row r="1048515" hidden="1"/>
    <row r="1048516" hidden="1"/>
    <row r="1048517" hidden="1"/>
    <row r="1048518" hidden="1"/>
    <row r="1048519" hidden="1"/>
    <row r="1048520" hidden="1"/>
    <row r="1048521" hidden="1"/>
    <row r="1048522" hidden="1"/>
    <row r="1048523" hidden="1"/>
    <row r="1048524" hidden="1"/>
    <row r="1048525" hidden="1"/>
    <row r="1048526" hidden="1"/>
    <row r="1048527" hidden="1"/>
    <row r="1048528" hidden="1"/>
    <row r="1048529" hidden="1"/>
    <row r="1048530" hidden="1"/>
    <row r="1048531" hidden="1"/>
    <row r="1048532" hidden="1"/>
    <row r="1048533" hidden="1"/>
    <row r="1048534" hidden="1"/>
    <row r="1048535" hidden="1"/>
    <row r="1048536" hidden="1"/>
    <row r="1048537" hidden="1"/>
    <row r="1048538" hidden="1"/>
    <row r="1048539" hidden="1"/>
    <row r="1048540" hidden="1"/>
    <row r="1048541" hidden="1"/>
    <row r="1048542" hidden="1"/>
    <row r="1048543" hidden="1"/>
    <row r="1048544" hidden="1"/>
    <row r="1048545" hidden="1"/>
    <row r="1048546" hidden="1"/>
    <row r="1048547" hidden="1"/>
    <row r="1048548" hidden="1"/>
    <row r="1048549" hidden="1"/>
    <row r="1048550" hidden="1"/>
    <row r="1048551" hidden="1"/>
    <row r="1048552" hidden="1"/>
    <row r="1048553" hidden="1"/>
    <row r="1048554" hidden="1"/>
    <row r="1048555" hidden="1"/>
    <row r="1048556" hidden="1"/>
    <row r="1048557" hidden="1"/>
    <row r="1048558" hidden="1"/>
    <row r="1048559" hidden="1"/>
    <row r="1048560" hidden="1"/>
    <row r="1048561" hidden="1"/>
    <row r="1048562" hidden="1"/>
    <row r="1048563" hidden="1"/>
    <row r="1048564" hidden="1"/>
    <row r="1048565" hidden="1"/>
    <row r="1048566" hidden="1"/>
    <row r="1048567" hidden="1"/>
    <row r="1048568" hidden="1"/>
    <row r="1048569" hidden="1"/>
    <row r="1048570" hidden="1"/>
    <row r="1048571" hidden="1"/>
    <row r="1048572" hidden="1"/>
    <row r="1048573" hidden="1"/>
    <row r="1048574" hidden="1"/>
    <row r="1048575" hidden="1"/>
    <row r="1048576" hidden="1"/>
  </sheetData>
  <mergeCells count="17">
    <mergeCell ref="B33:J33"/>
    <mergeCell ref="B38:J38"/>
    <mergeCell ref="B34:J34"/>
    <mergeCell ref="B36:J36"/>
    <mergeCell ref="B35:J35"/>
    <mergeCell ref="B37:J37"/>
    <mergeCell ref="B8:C8"/>
    <mergeCell ref="B26:C26"/>
    <mergeCell ref="B2:J3"/>
    <mergeCell ref="D6:E6"/>
    <mergeCell ref="J6:J7"/>
    <mergeCell ref="F6:F7"/>
    <mergeCell ref="B5:C7"/>
    <mergeCell ref="B20:C20"/>
    <mergeCell ref="B14:C14"/>
    <mergeCell ref="G6:H6"/>
    <mergeCell ref="I6:I7"/>
  </mergeCells>
  <pageMargins left="0.70866141732283472" right="0.70866141732283472" top="0.74803149606299213" bottom="0.74803149606299213" header="0.31496062992125984" footer="0.31496062992125984"/>
  <pageSetup scale="75" orientation="landscape" r:id="rId1"/>
  <headerFooter>
    <oddFooter>&amp;L&amp;A&amp;C&amp;P of &amp;N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H127"/>
  <sheetViews>
    <sheetView zoomScaleNormal="100" workbookViewId="0"/>
  </sheetViews>
  <sheetFormatPr defaultColWidth="0" defaultRowHeight="15" zeroHeight="1"/>
  <cols>
    <col min="1" max="1" width="1.5703125" style="206" customWidth="1"/>
    <col min="2" max="2" width="8.7109375" customWidth="1"/>
    <col min="3" max="3" width="62.5703125" customWidth="1"/>
    <col min="4" max="4" width="13.5703125" customWidth="1"/>
    <col min="5" max="7" width="12.28515625" customWidth="1"/>
    <col min="8" max="8" width="1.5703125" customWidth="1"/>
    <col min="9" max="16384" width="8.7109375" hidden="1"/>
  </cols>
  <sheetData>
    <row r="1" spans="1:8" ht="10.35" customHeight="1" thickBot="1">
      <c r="B1" s="206"/>
      <c r="C1" s="206"/>
      <c r="D1" s="206"/>
      <c r="E1" s="206"/>
      <c r="F1" s="206"/>
      <c r="G1" s="206"/>
      <c r="H1" s="206"/>
    </row>
    <row r="2" spans="1:8" ht="15" customHeight="1">
      <c r="B2" s="2571" t="s">
        <v>1321</v>
      </c>
      <c r="C2" s="2572"/>
      <c r="D2" s="2572"/>
      <c r="E2" s="2572"/>
      <c r="F2" s="2572"/>
      <c r="G2" s="2573"/>
      <c r="H2" s="206"/>
    </row>
    <row r="3" spans="1:8" ht="15" customHeight="1" thickBot="1">
      <c r="B3" s="2574"/>
      <c r="C3" s="2575"/>
      <c r="D3" s="2575"/>
      <c r="E3" s="2575"/>
      <c r="F3" s="2575"/>
      <c r="G3" s="2576"/>
      <c r="H3" s="206"/>
    </row>
    <row r="4" spans="1:8" ht="15.75" thickBot="1">
      <c r="B4" s="206"/>
      <c r="C4" s="206"/>
      <c r="D4" s="206"/>
      <c r="E4" s="206"/>
      <c r="F4" s="206"/>
      <c r="G4" s="206"/>
      <c r="H4" s="206"/>
    </row>
    <row r="5" spans="1:8">
      <c r="B5" s="2421" t="s">
        <v>1132</v>
      </c>
      <c r="C5" s="2422"/>
      <c r="D5" s="253" t="s">
        <v>175</v>
      </c>
      <c r="E5" s="1894" t="s">
        <v>1206</v>
      </c>
      <c r="F5" s="1856" t="s">
        <v>1207</v>
      </c>
      <c r="G5" s="1855" t="s">
        <v>1260</v>
      </c>
      <c r="H5" s="206"/>
    </row>
    <row r="6" spans="1:8" s="1690" customFormat="1" ht="24.6" customHeight="1" thickBot="1">
      <c r="A6" s="1689"/>
      <c r="B6" s="2423"/>
      <c r="C6" s="2424"/>
      <c r="D6" s="1854" t="str">
        <f>CurrQtr</f>
        <v>Q1 2020</v>
      </c>
      <c r="E6" s="1886" t="s">
        <v>1294</v>
      </c>
      <c r="F6" s="1852" t="s">
        <v>1259</v>
      </c>
      <c r="G6" s="1853" t="s">
        <v>1195</v>
      </c>
      <c r="H6" s="1689"/>
    </row>
    <row r="7" spans="1:8" s="98" customFormat="1" ht="15" customHeight="1">
      <c r="A7" s="180"/>
      <c r="B7" s="447">
        <v>1</v>
      </c>
      <c r="C7" s="1419" t="s">
        <v>1399</v>
      </c>
      <c r="D7" s="1796">
        <v>5732</v>
      </c>
      <c r="E7" s="1548">
        <v>5946</v>
      </c>
      <c r="F7" s="1549">
        <v>6311</v>
      </c>
      <c r="G7" s="1466">
        <v>6321</v>
      </c>
      <c r="H7" s="180"/>
    </row>
    <row r="8" spans="1:8" s="98" customFormat="1" ht="14.1" customHeight="1">
      <c r="A8" s="180"/>
      <c r="B8" s="295">
        <v>2</v>
      </c>
      <c r="C8" s="313" t="s">
        <v>283</v>
      </c>
      <c r="D8" s="256">
        <v>1166</v>
      </c>
      <c r="E8" s="285">
        <v>1048</v>
      </c>
      <c r="F8" s="286">
        <v>1051</v>
      </c>
      <c r="G8" s="247">
        <v>996</v>
      </c>
      <c r="H8" s="180"/>
    </row>
    <row r="9" spans="1:8" s="98" customFormat="1" ht="14.1" customHeight="1">
      <c r="A9" s="180"/>
      <c r="B9" s="295">
        <v>3</v>
      </c>
      <c r="C9" s="313" t="s">
        <v>1400</v>
      </c>
      <c r="D9" s="256">
        <v>-198</v>
      </c>
      <c r="E9" s="285">
        <v>-70</v>
      </c>
      <c r="F9" s="286">
        <v>-190</v>
      </c>
      <c r="G9" s="247">
        <v>-135</v>
      </c>
      <c r="H9" s="180"/>
    </row>
    <row r="10" spans="1:8" s="98" customFormat="1" ht="12.75">
      <c r="A10" s="180"/>
      <c r="B10" s="295">
        <v>4</v>
      </c>
      <c r="C10" s="313" t="s">
        <v>282</v>
      </c>
      <c r="D10" s="256">
        <v>-963</v>
      </c>
      <c r="E10" s="285">
        <v>-886</v>
      </c>
      <c r="F10" s="286">
        <v>-890</v>
      </c>
      <c r="G10" s="247">
        <v>-863</v>
      </c>
      <c r="H10" s="180"/>
    </row>
    <row r="11" spans="1:8" s="98" customFormat="1" ht="15.75" thickBot="1">
      <c r="A11" s="180"/>
      <c r="B11" s="299">
        <v>5</v>
      </c>
      <c r="C11" s="314" t="s">
        <v>1401</v>
      </c>
      <c r="D11" s="257">
        <v>-459</v>
      </c>
      <c r="E11" s="288">
        <v>-306</v>
      </c>
      <c r="F11" s="289">
        <v>-336</v>
      </c>
      <c r="G11" s="248">
        <v>-8</v>
      </c>
      <c r="H11" s="180"/>
    </row>
    <row r="12" spans="1:8" s="98" customFormat="1" ht="22.15" customHeight="1" thickBot="1">
      <c r="A12" s="180"/>
      <c r="B12" s="301">
        <v>6</v>
      </c>
      <c r="C12" s="307" t="s">
        <v>1402</v>
      </c>
      <c r="D12" s="1465">
        <v>5278</v>
      </c>
      <c r="E12" s="292">
        <v>5732</v>
      </c>
      <c r="F12" s="292">
        <v>5946</v>
      </c>
      <c r="G12" s="293">
        <v>6311</v>
      </c>
      <c r="H12" s="180"/>
    </row>
    <row r="13" spans="1:8" s="98" customFormat="1" ht="8.1" customHeight="1">
      <c r="A13" s="180"/>
      <c r="B13" s="1200"/>
      <c r="C13" s="1201"/>
      <c r="D13" s="1201"/>
      <c r="E13" s="1201"/>
      <c r="F13" s="1201"/>
      <c r="G13" s="1202"/>
      <c r="H13" s="180"/>
    </row>
    <row r="14" spans="1:8" s="98" customFormat="1" ht="26.65" customHeight="1">
      <c r="A14" s="180"/>
      <c r="B14" s="2591" t="s">
        <v>1442</v>
      </c>
      <c r="C14" s="2591"/>
      <c r="D14" s="2591"/>
      <c r="E14" s="2591"/>
      <c r="F14" s="2591"/>
      <c r="G14" s="2591"/>
      <c r="H14" s="180"/>
    </row>
    <row r="15" spans="1:8" s="98" customFormat="1" ht="28.35" customHeight="1">
      <c r="A15" s="180"/>
      <c r="B15" s="2591" t="s">
        <v>1441</v>
      </c>
      <c r="C15" s="2591"/>
      <c r="D15" s="2591"/>
      <c r="E15" s="2591"/>
      <c r="F15" s="2591"/>
      <c r="G15" s="2591"/>
      <c r="H15" s="180"/>
    </row>
    <row r="16" spans="1:8" s="98" customFormat="1" ht="12.75">
      <c r="A16" s="180"/>
      <c r="B16" s="2591" t="s">
        <v>1183</v>
      </c>
      <c r="C16" s="2591"/>
      <c r="D16" s="2591"/>
      <c r="E16" s="2591"/>
      <c r="F16" s="2591"/>
      <c r="G16" s="2591"/>
      <c r="H16" s="180"/>
    </row>
    <row r="17" spans="1:8" s="98" customFormat="1" ht="27" customHeight="1">
      <c r="A17" s="180"/>
      <c r="B17" s="2591" t="s">
        <v>1423</v>
      </c>
      <c r="C17" s="2591"/>
      <c r="D17" s="2591"/>
      <c r="E17" s="2591"/>
      <c r="F17" s="2591"/>
      <c r="G17" s="2591"/>
      <c r="H17" s="180"/>
    </row>
    <row r="18" spans="1:8" s="98" customFormat="1" ht="8.65" hidden="1" customHeight="1">
      <c r="A18" s="180"/>
      <c r="B18" s="2592"/>
      <c r="C18" s="2592"/>
      <c r="D18" s="2592"/>
      <c r="E18" s="2592"/>
      <c r="F18" s="2592"/>
      <c r="G18" s="2592"/>
      <c r="H18" s="180"/>
    </row>
    <row r="19" spans="1:8" s="98" customFormat="1" ht="14.1" hidden="1" customHeight="1">
      <c r="A19" s="180"/>
      <c r="B19"/>
      <c r="C19"/>
      <c r="D19"/>
      <c r="E19"/>
      <c r="F19"/>
      <c r="G19"/>
    </row>
    <row r="20" spans="1:8" s="98" customFormat="1" ht="14.1" hidden="1" customHeight="1">
      <c r="A20" s="180"/>
      <c r="B20"/>
      <c r="C20"/>
      <c r="D20"/>
      <c r="E20"/>
      <c r="F20"/>
      <c r="G20"/>
    </row>
    <row r="21" spans="1:8" s="98" customFormat="1" ht="14.1" hidden="1" customHeight="1">
      <c r="A21" s="180"/>
      <c r="B21"/>
      <c r="C21"/>
      <c r="D21"/>
      <c r="E21"/>
      <c r="F21"/>
      <c r="G21"/>
    </row>
    <row r="22" spans="1:8" s="98" customFormat="1" ht="14.1" hidden="1" customHeight="1">
      <c r="A22" s="180"/>
      <c r="B22"/>
      <c r="C22"/>
      <c r="D22"/>
      <c r="E22"/>
      <c r="F22"/>
      <c r="G22"/>
    </row>
    <row r="23" spans="1:8" s="98" customFormat="1" ht="14.1" hidden="1" customHeight="1">
      <c r="A23" s="180"/>
      <c r="B23"/>
      <c r="C23"/>
      <c r="D23"/>
      <c r="E23"/>
      <c r="F23"/>
      <c r="G23"/>
    </row>
    <row r="24" spans="1:8" s="98" customFormat="1" ht="14.1" hidden="1" customHeight="1">
      <c r="A24" s="180"/>
      <c r="B24"/>
      <c r="C24"/>
      <c r="D24"/>
      <c r="E24"/>
      <c r="F24"/>
      <c r="G24"/>
    </row>
    <row r="25" spans="1:8" s="98" customFormat="1" ht="14.1" hidden="1" customHeight="1">
      <c r="A25" s="180"/>
      <c r="B25"/>
      <c r="C25"/>
      <c r="D25"/>
      <c r="E25"/>
      <c r="F25"/>
      <c r="G25"/>
    </row>
    <row r="26" spans="1:8" s="98" customFormat="1" ht="12.75" hidden="1">
      <c r="A26" s="180"/>
    </row>
    <row r="27" spans="1:8" s="98" customFormat="1" ht="12.75" hidden="1">
      <c r="A27" s="180"/>
      <c r="B27" s="165"/>
    </row>
    <row r="28" spans="1:8" s="98" customFormat="1" ht="12.75" hidden="1">
      <c r="A28" s="180"/>
    </row>
    <row r="29" spans="1:8" s="98" customFormat="1" ht="12.75" hidden="1">
      <c r="A29" s="180"/>
      <c r="B29" s="167"/>
    </row>
    <row r="30" spans="1:8" s="98" customFormat="1" ht="12.75" hidden="1">
      <c r="A30" s="180"/>
      <c r="B30" s="175"/>
    </row>
    <row r="31" spans="1:8" s="98" customFormat="1" ht="12.75" hidden="1">
      <c r="A31" s="180"/>
      <c r="B31" s="167"/>
    </row>
    <row r="32" spans="1:8" s="98" customFormat="1" ht="12.75" hidden="1">
      <c r="A32" s="180"/>
      <c r="B32" s="167"/>
    </row>
    <row r="33" spans="1:7" s="98" customFormat="1" ht="12.75" hidden="1">
      <c r="A33" s="180"/>
      <c r="B33" s="167"/>
    </row>
    <row r="34" spans="1:7" s="98" customFormat="1" ht="12.75" hidden="1">
      <c r="A34" s="180"/>
      <c r="B34" s="167"/>
    </row>
    <row r="35" spans="1:7" s="98" customFormat="1" ht="24.75" hidden="1" customHeight="1">
      <c r="A35" s="180"/>
      <c r="B35" s="2590"/>
      <c r="C35" s="2590"/>
      <c r="D35" s="2590"/>
      <c r="E35" s="2590"/>
      <c r="F35" s="2590"/>
      <c r="G35" s="2590"/>
    </row>
    <row r="36" spans="1:7" s="98" customFormat="1" ht="12.75" hidden="1">
      <c r="A36" s="180"/>
    </row>
    <row r="37" spans="1:7" s="98" customFormat="1" ht="12.75" hidden="1">
      <c r="A37" s="180"/>
      <c r="B37" s="177"/>
    </row>
    <row r="38" spans="1:7" s="98" customFormat="1" ht="12.75" hidden="1">
      <c r="A38" s="180"/>
      <c r="B38" s="171"/>
    </row>
    <row r="39" spans="1:7" s="98" customFormat="1" ht="12.75" hidden="1">
      <c r="A39" s="180"/>
      <c r="B39" s="171"/>
    </row>
    <row r="40" spans="1:7" s="98" customFormat="1" ht="12.75" hidden="1">
      <c r="A40" s="180"/>
      <c r="B40" s="171"/>
    </row>
    <row r="41" spans="1:7" s="98" customFormat="1" ht="12.75" hidden="1">
      <c r="A41" s="180"/>
      <c r="B41" s="171"/>
    </row>
    <row r="42" spans="1:7" s="98" customFormat="1" ht="12.75" hidden="1">
      <c r="A42" s="180"/>
      <c r="B42" s="171"/>
    </row>
    <row r="43" spans="1:7" s="98" customFormat="1" ht="12.75" hidden="1">
      <c r="A43" s="180"/>
    </row>
    <row r="44" spans="1:7" s="98" customFormat="1" ht="12.75" hidden="1">
      <c r="A44" s="180"/>
    </row>
    <row r="45" spans="1:7" s="98" customFormat="1" ht="12.75" hidden="1">
      <c r="A45" s="180"/>
    </row>
    <row r="46" spans="1:7" s="98" customFormat="1" ht="12.75" hidden="1">
      <c r="A46" s="180"/>
    </row>
    <row r="47" spans="1:7" s="98" customFormat="1" ht="12.75" hidden="1">
      <c r="A47" s="180"/>
    </row>
    <row r="48" spans="1:7" s="98" customFormat="1" ht="12.75" hidden="1">
      <c r="A48" s="180"/>
    </row>
    <row r="49" spans="1:1" s="98" customFormat="1" ht="12.75" hidden="1">
      <c r="A49" s="180"/>
    </row>
    <row r="50" spans="1:1" s="98" customFormat="1" ht="12.75" hidden="1">
      <c r="A50" s="180"/>
    </row>
    <row r="51" spans="1:1" s="98" customFormat="1" ht="12.75" hidden="1">
      <c r="A51" s="180"/>
    </row>
    <row r="52" spans="1:1" s="98" customFormat="1" ht="12.75" hidden="1">
      <c r="A52" s="180"/>
    </row>
    <row r="53" spans="1:1" s="98" customFormat="1" ht="12.75" hidden="1">
      <c r="A53" s="180"/>
    </row>
    <row r="54" spans="1:1" s="98" customFormat="1" ht="12.75" hidden="1">
      <c r="A54" s="180"/>
    </row>
    <row r="55" spans="1:1" s="98" customFormat="1" ht="12.75" hidden="1">
      <c r="A55" s="180"/>
    </row>
    <row r="56" spans="1:1" s="98" customFormat="1" ht="12.75" hidden="1">
      <c r="A56" s="180"/>
    </row>
    <row r="57" spans="1:1" s="98" customFormat="1" ht="12.75" hidden="1">
      <c r="A57" s="180"/>
    </row>
    <row r="58" spans="1:1" s="98" customFormat="1" ht="12.75" hidden="1">
      <c r="A58" s="180"/>
    </row>
    <row r="59" spans="1:1" s="98" customFormat="1" ht="12.75" hidden="1">
      <c r="A59" s="180"/>
    </row>
    <row r="60" spans="1:1" s="98" customFormat="1" ht="12.75" hidden="1">
      <c r="A60" s="180"/>
    </row>
    <row r="61" spans="1:1" s="98" customFormat="1" ht="12.75" hidden="1">
      <c r="A61" s="180"/>
    </row>
    <row r="62" spans="1:1" s="98" customFormat="1" ht="12.75" hidden="1">
      <c r="A62" s="180"/>
    </row>
    <row r="63" spans="1:1" s="98" customFormat="1" ht="12.75" hidden="1">
      <c r="A63" s="180"/>
    </row>
    <row r="64" spans="1:1" s="98" customFormat="1" ht="12.75" hidden="1">
      <c r="A64" s="180"/>
    </row>
    <row r="65" spans="1:1" s="98" customFormat="1" ht="12.75" hidden="1">
      <c r="A65" s="180"/>
    </row>
    <row r="66" spans="1:1" s="98" customFormat="1" ht="12.75" hidden="1">
      <c r="A66" s="180"/>
    </row>
    <row r="67" spans="1:1" s="98" customFormat="1" ht="12.75" hidden="1">
      <c r="A67" s="180"/>
    </row>
    <row r="68" spans="1:1" s="98" customFormat="1" ht="12.75" hidden="1">
      <c r="A68" s="180"/>
    </row>
    <row r="69" spans="1:1" s="98" customFormat="1" ht="12.75" hidden="1">
      <c r="A69" s="180"/>
    </row>
    <row r="70" spans="1:1" s="98" customFormat="1" ht="12.75" hidden="1">
      <c r="A70" s="180"/>
    </row>
    <row r="71" spans="1:1" s="98" customFormat="1" ht="12.75" hidden="1">
      <c r="A71" s="180"/>
    </row>
    <row r="72" spans="1:1" s="98" customFormat="1" ht="12.75" hidden="1">
      <c r="A72" s="180"/>
    </row>
    <row r="73" spans="1:1" s="98" customFormat="1" ht="12.75" hidden="1">
      <c r="A73" s="180"/>
    </row>
    <row r="74" spans="1:1" s="98" customFormat="1" ht="12.75" hidden="1">
      <c r="A74" s="180"/>
    </row>
    <row r="75" spans="1:1" s="98" customFormat="1" ht="12.75" hidden="1">
      <c r="A75" s="180"/>
    </row>
    <row r="76" spans="1:1" s="98" customFormat="1" ht="12.75" hidden="1">
      <c r="A76" s="180"/>
    </row>
    <row r="77" spans="1:1" s="98" customFormat="1" ht="12.75" hidden="1">
      <c r="A77" s="180"/>
    </row>
    <row r="78" spans="1:1" s="98" customFormat="1" ht="12.75" hidden="1">
      <c r="A78" s="180"/>
    </row>
    <row r="79" spans="1:1" s="98" customFormat="1" ht="12.75" hidden="1">
      <c r="A79" s="180"/>
    </row>
    <row r="80" spans="1:1" s="98" customFormat="1" ht="12.75" hidden="1">
      <c r="A80" s="180"/>
    </row>
    <row r="81" spans="1:1" s="98" customFormat="1" ht="12.75" hidden="1">
      <c r="A81" s="180"/>
    </row>
    <row r="82" spans="1:1" s="98" customFormat="1" ht="12.75" hidden="1">
      <c r="A82" s="180"/>
    </row>
    <row r="83" spans="1:1" s="98" customFormat="1" ht="12.75" hidden="1">
      <c r="A83" s="180"/>
    </row>
    <row r="84" spans="1:1" s="98" customFormat="1" ht="12.75" hidden="1">
      <c r="A84" s="180"/>
    </row>
    <row r="85" spans="1:1" s="98" customFormat="1" ht="12.75" hidden="1">
      <c r="A85" s="180"/>
    </row>
    <row r="86" spans="1:1" s="98" customFormat="1" ht="12.75" hidden="1">
      <c r="A86" s="180"/>
    </row>
    <row r="87" spans="1:1" s="98" customFormat="1" ht="12.75" hidden="1">
      <c r="A87" s="180"/>
    </row>
    <row r="88" spans="1:1" s="98" customFormat="1" ht="12.75" hidden="1">
      <c r="A88" s="180"/>
    </row>
    <row r="89" spans="1:1" s="98" customFormat="1" ht="12.75" hidden="1">
      <c r="A89" s="180"/>
    </row>
    <row r="90" spans="1:1" s="98" customFormat="1" ht="12.75" hidden="1">
      <c r="A90" s="180"/>
    </row>
    <row r="91" spans="1:1" s="98" customFormat="1" ht="12.75" hidden="1">
      <c r="A91" s="180"/>
    </row>
    <row r="92" spans="1:1" s="98" customFormat="1" ht="12.75" hidden="1">
      <c r="A92" s="180"/>
    </row>
    <row r="93" spans="1:1" s="98" customFormat="1" ht="12.75" hidden="1">
      <c r="A93" s="180"/>
    </row>
    <row r="94" spans="1:1" s="98" customFormat="1" ht="12.75" hidden="1">
      <c r="A94" s="180"/>
    </row>
    <row r="95" spans="1:1" s="98" customFormat="1" ht="12.75" hidden="1">
      <c r="A95" s="180"/>
    </row>
    <row r="96" spans="1:1" s="98" customFormat="1" ht="12.75" hidden="1">
      <c r="A96" s="180"/>
    </row>
    <row r="97" spans="1:1" s="98" customFormat="1" ht="12.75" hidden="1">
      <c r="A97" s="180"/>
    </row>
    <row r="98" spans="1:1" s="98" customFormat="1" ht="12.75" hidden="1">
      <c r="A98" s="180"/>
    </row>
    <row r="99" spans="1:1" s="98" customFormat="1" ht="12.75" hidden="1">
      <c r="A99" s="180"/>
    </row>
    <row r="100" spans="1:1" s="98" customFormat="1" ht="12.75" hidden="1">
      <c r="A100" s="180"/>
    </row>
    <row r="101" spans="1:1" s="98" customFormat="1" ht="12.75" hidden="1">
      <c r="A101" s="180"/>
    </row>
    <row r="102" spans="1:1" s="98" customFormat="1" ht="12.75" hidden="1">
      <c r="A102" s="180"/>
    </row>
    <row r="103" spans="1:1" s="98" customFormat="1" ht="12.75" hidden="1">
      <c r="A103" s="180"/>
    </row>
    <row r="104" spans="1:1" s="98" customFormat="1" ht="12.75" hidden="1">
      <c r="A104" s="180"/>
    </row>
    <row r="105" spans="1:1" s="98" customFormat="1" ht="12.75" hidden="1">
      <c r="A105" s="180"/>
    </row>
    <row r="106" spans="1:1" s="98" customFormat="1" ht="12.75" hidden="1">
      <c r="A106" s="180"/>
    </row>
    <row r="107" spans="1:1" s="98" customFormat="1" ht="12.75" hidden="1">
      <c r="A107" s="180"/>
    </row>
    <row r="108" spans="1:1" s="98" customFormat="1" ht="12.75" hidden="1">
      <c r="A108" s="180"/>
    </row>
    <row r="109" spans="1:1" s="98" customFormat="1" ht="12.75" hidden="1">
      <c r="A109" s="180"/>
    </row>
    <row r="110" spans="1:1" s="98" customFormat="1" ht="12.75" hidden="1">
      <c r="A110" s="180"/>
    </row>
    <row r="111" spans="1:1" s="98" customFormat="1" ht="12.75" hidden="1">
      <c r="A111" s="180"/>
    </row>
    <row r="112" spans="1:1" s="98" customFormat="1" ht="12.75" hidden="1">
      <c r="A112" s="180"/>
    </row>
    <row r="113" spans="1:1" s="98" customFormat="1" ht="12.75" hidden="1">
      <c r="A113" s="180"/>
    </row>
    <row r="114" spans="1:1" s="98" customFormat="1" ht="12.75" hidden="1">
      <c r="A114" s="180"/>
    </row>
    <row r="115" spans="1:1" s="98" customFormat="1" ht="12.75" hidden="1">
      <c r="A115" s="180"/>
    </row>
    <row r="116" spans="1:1" hidden="1"/>
    <row r="117" spans="1:1" hidden="1"/>
    <row r="118" spans="1:1" hidden="1"/>
    <row r="119" spans="1:1" hidden="1"/>
    <row r="120" spans="1:1" hidden="1"/>
    <row r="121" spans="1:1" hidden="1"/>
    <row r="122" spans="1:1" hidden="1"/>
    <row r="123" spans="1:1" hidden="1"/>
    <row r="124" spans="1:1" hidden="1"/>
    <row r="125" spans="1:1" hidden="1"/>
    <row r="126" spans="1:1" hidden="1"/>
    <row r="127" spans="1:1" hidden="1"/>
  </sheetData>
  <mergeCells count="8">
    <mergeCell ref="B2:G3"/>
    <mergeCell ref="B35:G35"/>
    <mergeCell ref="B16:G16"/>
    <mergeCell ref="B15:G15"/>
    <mergeCell ref="B14:G14"/>
    <mergeCell ref="B18:G18"/>
    <mergeCell ref="B17:G17"/>
    <mergeCell ref="B5:C6"/>
  </mergeCells>
  <pageMargins left="0.70866141732283472" right="0.70866141732283472" top="0.74803149606299213" bottom="0.74803149606299213" header="0.31496062992125984" footer="0.31496062992125984"/>
  <pageSetup scale="99" fitToHeight="0" orientation="landscape" r:id="rId1"/>
  <headerFooter>
    <oddFooter>&amp;L&amp;A&amp;C&amp;P of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34"/>
  <sheetViews>
    <sheetView workbookViewId="0"/>
  </sheetViews>
  <sheetFormatPr defaultColWidth="0" defaultRowHeight="15" zeroHeight="1"/>
  <cols>
    <col min="1" max="1" width="1.5703125" style="206" customWidth="1"/>
    <col min="2" max="2" width="17.42578125" style="206" customWidth="1"/>
    <col min="3" max="3" width="87.5703125" style="206" customWidth="1"/>
    <col min="4" max="4" width="10.5703125" style="206" customWidth="1"/>
    <col min="5" max="5" width="11.5703125" style="206" customWidth="1"/>
    <col min="6" max="6" width="0.5703125" style="206" customWidth="1"/>
    <col min="7" max="16384" width="8.7109375" style="206" hidden="1"/>
  </cols>
  <sheetData>
    <row r="1" spans="2:5" ht="6.6" customHeight="1" thickBot="1">
      <c r="B1" s="204"/>
      <c r="C1" s="205"/>
      <c r="D1" s="205"/>
      <c r="E1" s="205"/>
    </row>
    <row r="2" spans="2:5" ht="8.65" customHeight="1">
      <c r="B2" s="2050"/>
      <c r="C2" s="2051"/>
      <c r="D2" s="2047"/>
      <c r="E2" s="2094"/>
    </row>
    <row r="3" spans="2:5" ht="23.25">
      <c r="B3" s="2052" t="s">
        <v>1318</v>
      </c>
      <c r="C3" s="2053"/>
      <c r="D3" s="2048"/>
      <c r="E3" s="2092"/>
    </row>
    <row r="4" spans="2:5" ht="6.6" customHeight="1" thickBot="1">
      <c r="B4" s="2054"/>
      <c r="C4" s="2055"/>
      <c r="D4" s="2049"/>
      <c r="E4" s="2093"/>
    </row>
    <row r="5" spans="2:5" ht="6.6" customHeight="1">
      <c r="B5" s="207"/>
      <c r="C5" s="207"/>
      <c r="D5" s="207"/>
      <c r="E5" s="207"/>
    </row>
    <row r="6" spans="2:5" s="180" customFormat="1" ht="15.75">
      <c r="B6" s="2366">
        <v>43861</v>
      </c>
      <c r="C6" s="2366"/>
      <c r="D6" s="2366"/>
      <c r="E6" s="2366"/>
    </row>
    <row r="7" spans="2:5" s="180" customFormat="1" ht="3" customHeight="1">
      <c r="B7" s="208"/>
      <c r="C7" s="208"/>
      <c r="D7" s="208"/>
      <c r="E7" s="208"/>
    </row>
    <row r="8" spans="2:5" s="180" customFormat="1" ht="13.35" customHeight="1">
      <c r="B8" s="2367" t="s">
        <v>602</v>
      </c>
      <c r="C8" s="2367"/>
      <c r="D8" s="2367"/>
      <c r="E8" s="2367"/>
    </row>
    <row r="9" spans="2:5" s="180" customFormat="1" ht="2.1" customHeight="1" thickBot="1">
      <c r="B9" s="209"/>
      <c r="C9" s="209"/>
      <c r="D9" s="209"/>
      <c r="E9" s="209"/>
    </row>
    <row r="10" spans="2:5" s="180" customFormat="1" ht="16.5" thickBot="1">
      <c r="B10" s="215" t="s">
        <v>802</v>
      </c>
      <c r="C10" s="216" t="s">
        <v>655</v>
      </c>
      <c r="D10" s="1614" t="s">
        <v>1090</v>
      </c>
      <c r="E10" s="1603" t="s">
        <v>1284</v>
      </c>
    </row>
    <row r="11" spans="2:5" s="180" customFormat="1" ht="12.75">
      <c r="B11" s="1635" t="s">
        <v>803</v>
      </c>
      <c r="C11" s="1636" t="s">
        <v>803</v>
      </c>
      <c r="D11" s="1637" t="s">
        <v>1091</v>
      </c>
      <c r="E11" s="1638">
        <v>3</v>
      </c>
    </row>
    <row r="12" spans="2:5" s="180" customFormat="1" ht="12.75">
      <c r="B12" s="210" t="s">
        <v>99</v>
      </c>
      <c r="C12" s="211" t="s">
        <v>808</v>
      </c>
      <c r="D12" s="1615" t="s">
        <v>1091</v>
      </c>
      <c r="E12" s="1195">
        <v>4</v>
      </c>
    </row>
    <row r="13" spans="2:5" s="180" customFormat="1" ht="12.75">
      <c r="B13" s="212" t="s">
        <v>680</v>
      </c>
      <c r="C13" s="211" t="s">
        <v>1177</v>
      </c>
      <c r="D13" s="1615" t="s">
        <v>1091</v>
      </c>
      <c r="E13" s="1195">
        <v>5</v>
      </c>
    </row>
    <row r="14" spans="2:5" s="180" customFormat="1" ht="12.75">
      <c r="B14" s="212" t="s">
        <v>690</v>
      </c>
      <c r="C14" s="211" t="s">
        <v>1178</v>
      </c>
      <c r="D14" s="1615" t="s">
        <v>1091</v>
      </c>
      <c r="E14" s="1195">
        <v>6</v>
      </c>
    </row>
    <row r="15" spans="2:5" s="180" customFormat="1" ht="12.75">
      <c r="B15" s="1633" t="s">
        <v>1105</v>
      </c>
      <c r="C15" s="211"/>
      <c r="D15" s="1615"/>
      <c r="E15" s="1195"/>
    </row>
    <row r="16" spans="2:5" s="180" customFormat="1" ht="12.75">
      <c r="B16" s="210" t="s">
        <v>1087</v>
      </c>
      <c r="C16" s="211" t="s">
        <v>1088</v>
      </c>
      <c r="D16" s="1615" t="s">
        <v>1091</v>
      </c>
      <c r="E16" s="1196">
        <v>7</v>
      </c>
    </row>
    <row r="17" spans="2:5" s="180" customFormat="1" ht="12.75">
      <c r="B17" s="210" t="s">
        <v>895</v>
      </c>
      <c r="C17" s="211" t="s">
        <v>645</v>
      </c>
      <c r="D17" s="1615" t="s">
        <v>1118</v>
      </c>
      <c r="E17" s="1196" t="s">
        <v>1117</v>
      </c>
    </row>
    <row r="18" spans="2:5" s="180" customFormat="1" ht="12.75">
      <c r="B18" s="210" t="s">
        <v>603</v>
      </c>
      <c r="C18" s="211" t="s">
        <v>604</v>
      </c>
      <c r="D18" s="1615" t="s">
        <v>1091</v>
      </c>
      <c r="E18" s="1196" t="s">
        <v>1094</v>
      </c>
    </row>
    <row r="19" spans="2:5" s="180" customFormat="1" ht="25.5">
      <c r="B19" s="210" t="s">
        <v>605</v>
      </c>
      <c r="C19" s="211" t="s">
        <v>889</v>
      </c>
      <c r="D19" s="1615" t="s">
        <v>1091</v>
      </c>
      <c r="E19" s="1196" t="s">
        <v>1124</v>
      </c>
    </row>
    <row r="20" spans="2:5" s="180" customFormat="1" ht="25.5">
      <c r="B20" s="210" t="s">
        <v>606</v>
      </c>
      <c r="C20" s="211" t="s">
        <v>856</v>
      </c>
      <c r="D20" s="1615" t="s">
        <v>1091</v>
      </c>
      <c r="E20" s="1195">
        <v>18</v>
      </c>
    </row>
    <row r="21" spans="2:5" s="180" customFormat="1" ht="12.75">
      <c r="B21" s="210" t="s">
        <v>1095</v>
      </c>
      <c r="C21" s="211" t="s">
        <v>1102</v>
      </c>
      <c r="D21" s="1615" t="s">
        <v>1091</v>
      </c>
      <c r="E21" s="1195" t="s">
        <v>1125</v>
      </c>
    </row>
    <row r="22" spans="2:5" s="180" customFormat="1" ht="12.75">
      <c r="B22" s="210" t="s">
        <v>1096</v>
      </c>
      <c r="C22" s="211" t="s">
        <v>1101</v>
      </c>
      <c r="D22" s="1615" t="s">
        <v>1091</v>
      </c>
      <c r="E22" s="1195" t="s">
        <v>1126</v>
      </c>
    </row>
    <row r="23" spans="2:5" s="180" customFormat="1" ht="12.75">
      <c r="B23" s="210" t="s">
        <v>1097</v>
      </c>
      <c r="C23" s="211" t="s">
        <v>1099</v>
      </c>
      <c r="D23" s="1615" t="s">
        <v>1091</v>
      </c>
      <c r="E23" s="1195">
        <v>27</v>
      </c>
    </row>
    <row r="24" spans="2:5" s="180" customFormat="1" ht="12.75">
      <c r="B24" s="210" t="s">
        <v>1098</v>
      </c>
      <c r="C24" s="211" t="s">
        <v>1100</v>
      </c>
      <c r="D24" s="1615" t="s">
        <v>1091</v>
      </c>
      <c r="E24" s="1195" t="s">
        <v>1304</v>
      </c>
    </row>
    <row r="25" spans="2:5" s="180" customFormat="1" ht="12.75">
      <c r="B25" s="210" t="s">
        <v>607</v>
      </c>
      <c r="C25" s="211" t="s">
        <v>608</v>
      </c>
      <c r="D25" s="1615" t="s">
        <v>1091</v>
      </c>
      <c r="E25" s="1195">
        <v>30</v>
      </c>
    </row>
    <row r="26" spans="2:5" s="180" customFormat="1" ht="12.75">
      <c r="B26" s="210" t="s">
        <v>609</v>
      </c>
      <c r="C26" s="211" t="s">
        <v>610</v>
      </c>
      <c r="D26" s="1615" t="s">
        <v>1091</v>
      </c>
      <c r="E26" s="1195">
        <v>31</v>
      </c>
    </row>
    <row r="27" spans="2:5" s="180" customFormat="1" ht="12.75">
      <c r="B27" s="210" t="s">
        <v>611</v>
      </c>
      <c r="C27" s="211" t="s">
        <v>612</v>
      </c>
      <c r="D27" s="1615" t="s">
        <v>1091</v>
      </c>
      <c r="E27" s="1195">
        <v>32</v>
      </c>
    </row>
    <row r="28" spans="2:5" s="180" customFormat="1" ht="12.75">
      <c r="B28" s="210" t="s">
        <v>613</v>
      </c>
      <c r="C28" s="211" t="s">
        <v>614</v>
      </c>
      <c r="D28" s="1615" t="s">
        <v>1091</v>
      </c>
      <c r="E28" s="1195">
        <v>33</v>
      </c>
    </row>
    <row r="29" spans="2:5" s="180" customFormat="1" ht="12.75">
      <c r="B29" s="210" t="s">
        <v>615</v>
      </c>
      <c r="C29" s="211" t="s">
        <v>616</v>
      </c>
      <c r="D29" s="1615" t="s">
        <v>1091</v>
      </c>
      <c r="E29" s="1195">
        <v>34</v>
      </c>
    </row>
    <row r="30" spans="2:5" s="180" customFormat="1" ht="12.75">
      <c r="B30" s="210" t="s">
        <v>617</v>
      </c>
      <c r="C30" s="211" t="s">
        <v>868</v>
      </c>
      <c r="D30" s="1615" t="s">
        <v>1091</v>
      </c>
      <c r="E30" s="1195">
        <v>35</v>
      </c>
    </row>
    <row r="31" spans="2:5" s="180" customFormat="1" ht="12.75">
      <c r="B31" s="210" t="s">
        <v>618</v>
      </c>
      <c r="C31" s="211" t="s">
        <v>774</v>
      </c>
      <c r="D31" s="1615" t="s">
        <v>1091</v>
      </c>
      <c r="E31" s="1195">
        <v>36</v>
      </c>
    </row>
    <row r="32" spans="2:5" s="180" customFormat="1" ht="12.75">
      <c r="B32" s="210" t="s">
        <v>691</v>
      </c>
      <c r="C32" s="211" t="s">
        <v>619</v>
      </c>
      <c r="D32" s="1615" t="s">
        <v>1091</v>
      </c>
      <c r="E32" s="1196" t="s">
        <v>1332</v>
      </c>
    </row>
    <row r="33" spans="2:6" s="180" customFormat="1" ht="12.75">
      <c r="B33" s="210" t="s">
        <v>692</v>
      </c>
      <c r="C33" s="211" t="s">
        <v>1288</v>
      </c>
      <c r="D33" s="1615" t="s">
        <v>1091</v>
      </c>
      <c r="E33" s="1196" t="s">
        <v>1305</v>
      </c>
    </row>
    <row r="34" spans="2:6" s="180" customFormat="1" ht="12.75">
      <c r="B34" s="210" t="s">
        <v>620</v>
      </c>
      <c r="C34" s="211" t="s">
        <v>621</v>
      </c>
      <c r="D34" s="1615" t="s">
        <v>1091</v>
      </c>
      <c r="E34" s="1195">
        <v>49</v>
      </c>
    </row>
    <row r="35" spans="2:6" s="180" customFormat="1" ht="12.75">
      <c r="B35" s="210" t="s">
        <v>622</v>
      </c>
      <c r="C35" s="211" t="s">
        <v>623</v>
      </c>
      <c r="D35" s="1615" t="s">
        <v>1091</v>
      </c>
      <c r="E35" s="1195">
        <v>50</v>
      </c>
    </row>
    <row r="36" spans="2:6" s="180" customFormat="1" ht="12.75">
      <c r="B36" s="210" t="s">
        <v>693</v>
      </c>
      <c r="C36" s="211" t="s">
        <v>784</v>
      </c>
      <c r="D36" s="1615" t="s">
        <v>1092</v>
      </c>
      <c r="E36" s="1196"/>
    </row>
    <row r="37" spans="2:6" s="180" customFormat="1" ht="12.75">
      <c r="B37" s="210" t="s">
        <v>694</v>
      </c>
      <c r="C37" s="211" t="s">
        <v>785</v>
      </c>
      <c r="D37" s="1615" t="s">
        <v>1092</v>
      </c>
      <c r="E37" s="1195"/>
    </row>
    <row r="38" spans="2:6" s="180" customFormat="1" ht="13.5" thickBot="1">
      <c r="B38" s="1639" t="s">
        <v>624</v>
      </c>
      <c r="C38" s="214" t="s">
        <v>881</v>
      </c>
      <c r="D38" s="1616" t="s">
        <v>1091</v>
      </c>
      <c r="E38" s="1197" t="s">
        <v>1306</v>
      </c>
    </row>
    <row r="39" spans="2:6" s="180" customFormat="1" ht="13.5" thickBot="1">
      <c r="B39" s="1634"/>
      <c r="C39" s="211"/>
      <c r="D39" s="1615"/>
      <c r="E39" s="1447"/>
    </row>
    <row r="40" spans="2:6" s="180" customFormat="1" ht="12.75">
      <c r="B40" s="1635" t="s">
        <v>625</v>
      </c>
      <c r="C40" s="1636" t="s">
        <v>626</v>
      </c>
      <c r="D40" s="1637" t="s">
        <v>1091</v>
      </c>
      <c r="E40" s="1638">
        <v>53</v>
      </c>
    </row>
    <row r="41" spans="2:6" s="180" customFormat="1" ht="12.75">
      <c r="B41" s="210" t="s">
        <v>627</v>
      </c>
      <c r="C41" s="211" t="s">
        <v>628</v>
      </c>
      <c r="D41" s="1615" t="s">
        <v>1091</v>
      </c>
      <c r="E41" s="1195">
        <v>54</v>
      </c>
    </row>
    <row r="42" spans="2:6" s="180" customFormat="1" ht="12.75">
      <c r="B42" s="210" t="s">
        <v>629</v>
      </c>
      <c r="C42" s="211" t="s">
        <v>775</v>
      </c>
      <c r="D42" s="1615" t="s">
        <v>1091</v>
      </c>
      <c r="E42" s="1195">
        <v>55</v>
      </c>
    </row>
    <row r="43" spans="2:6" s="180" customFormat="1" ht="12.75">
      <c r="B43" s="210" t="s">
        <v>630</v>
      </c>
      <c r="C43" s="211" t="s">
        <v>631</v>
      </c>
      <c r="D43" s="1615" t="s">
        <v>1091</v>
      </c>
      <c r="E43" s="1196" t="s">
        <v>1420</v>
      </c>
    </row>
    <row r="44" spans="2:6" s="180" customFormat="1" ht="12.75">
      <c r="B44" s="210" t="s">
        <v>632</v>
      </c>
      <c r="C44" s="211" t="s">
        <v>633</v>
      </c>
      <c r="D44" s="1615" t="s">
        <v>1091</v>
      </c>
      <c r="E44" s="1196">
        <v>59</v>
      </c>
    </row>
    <row r="45" spans="2:6" s="180" customFormat="1" ht="12.75">
      <c r="B45" s="210" t="s">
        <v>634</v>
      </c>
      <c r="C45" s="211" t="s">
        <v>635</v>
      </c>
      <c r="D45" s="1615" t="s">
        <v>1091</v>
      </c>
      <c r="E45" s="1196">
        <v>60</v>
      </c>
    </row>
    <row r="46" spans="2:6" s="180" customFormat="1" ht="12.75">
      <c r="B46" s="210" t="s">
        <v>636</v>
      </c>
      <c r="C46" s="211" t="s">
        <v>637</v>
      </c>
      <c r="D46" s="1615" t="s">
        <v>1091</v>
      </c>
      <c r="E46" s="1196">
        <v>61</v>
      </c>
    </row>
    <row r="47" spans="2:6" s="180" customFormat="1" ht="12.75">
      <c r="B47" s="210" t="s">
        <v>638</v>
      </c>
      <c r="C47" s="211" t="s">
        <v>639</v>
      </c>
      <c r="D47" s="1615" t="s">
        <v>1091</v>
      </c>
      <c r="E47" s="1196">
        <v>62</v>
      </c>
      <c r="F47" s="209"/>
    </row>
    <row r="48" spans="2:6" s="180" customFormat="1" ht="12.75">
      <c r="B48" s="210" t="s">
        <v>640</v>
      </c>
      <c r="C48" s="211" t="s">
        <v>766</v>
      </c>
      <c r="D48" s="1615" t="s">
        <v>1091</v>
      </c>
      <c r="E48" s="1196" t="s">
        <v>1421</v>
      </c>
    </row>
    <row r="49" spans="2:5" s="180" customFormat="1" ht="12.75">
      <c r="B49" s="210" t="s">
        <v>641</v>
      </c>
      <c r="C49" s="211" t="s">
        <v>767</v>
      </c>
      <c r="D49" s="1615" t="s">
        <v>1091</v>
      </c>
      <c r="E49" s="1196" t="s">
        <v>1422</v>
      </c>
    </row>
    <row r="50" spans="2:5" s="180" customFormat="1" ht="38.25">
      <c r="B50" s="210" t="s">
        <v>642</v>
      </c>
      <c r="C50" s="211" t="s">
        <v>1287</v>
      </c>
      <c r="D50" s="1615" t="s">
        <v>1091</v>
      </c>
      <c r="E50" s="1195" t="s">
        <v>1307</v>
      </c>
    </row>
    <row r="51" spans="2:5" s="180" customFormat="1" ht="25.5">
      <c r="B51" s="210" t="s">
        <v>643</v>
      </c>
      <c r="C51" s="211" t="s">
        <v>768</v>
      </c>
      <c r="D51" s="1615" t="s">
        <v>1091</v>
      </c>
      <c r="E51" s="1195" t="s">
        <v>1308</v>
      </c>
    </row>
    <row r="52" spans="2:5" s="180" customFormat="1" ht="5.65" customHeight="1">
      <c r="B52" s="212"/>
      <c r="C52" s="211"/>
      <c r="D52" s="1615"/>
      <c r="E52" s="1195"/>
    </row>
    <row r="53" spans="2:5" s="180" customFormat="1" ht="12.75">
      <c r="B53" s="1633" t="s">
        <v>1106</v>
      </c>
      <c r="C53" s="211"/>
      <c r="D53" s="1615"/>
      <c r="E53" s="1195"/>
    </row>
    <row r="54" spans="2:5" s="180" customFormat="1" ht="12.75">
      <c r="B54" s="212" t="s">
        <v>681</v>
      </c>
      <c r="C54" s="211" t="s">
        <v>1109</v>
      </c>
      <c r="D54" s="1615" t="s">
        <v>1091</v>
      </c>
      <c r="E54" s="1195">
        <v>71</v>
      </c>
    </row>
    <row r="55" spans="2:5" s="180" customFormat="1" ht="12.75">
      <c r="B55" s="212" t="s">
        <v>682</v>
      </c>
      <c r="C55" s="211" t="s">
        <v>1110</v>
      </c>
      <c r="D55" s="1615" t="s">
        <v>1091</v>
      </c>
      <c r="E55" s="1195">
        <v>72</v>
      </c>
    </row>
    <row r="56" spans="2:5" s="180" customFormat="1" ht="12.75">
      <c r="B56" s="212" t="s">
        <v>736</v>
      </c>
      <c r="C56" s="211" t="s">
        <v>1111</v>
      </c>
      <c r="D56" s="1615" t="s">
        <v>1091</v>
      </c>
      <c r="E56" s="1195">
        <v>73</v>
      </c>
    </row>
    <row r="57" spans="2:5" s="180" customFormat="1" ht="12.75">
      <c r="B57" s="212" t="s">
        <v>683</v>
      </c>
      <c r="C57" s="211" t="s">
        <v>1112</v>
      </c>
      <c r="D57" s="1615" t="s">
        <v>1091</v>
      </c>
      <c r="E57" s="1195">
        <v>74</v>
      </c>
    </row>
    <row r="58" spans="2:5" s="180" customFormat="1" ht="12.75">
      <c r="B58" s="212" t="s">
        <v>684</v>
      </c>
      <c r="C58" s="211" t="s">
        <v>1113</v>
      </c>
      <c r="D58" s="1615" t="s">
        <v>1091</v>
      </c>
      <c r="E58" s="1195">
        <v>75</v>
      </c>
    </row>
    <row r="59" spans="2:5" s="180" customFormat="1" ht="12.75">
      <c r="B59" s="212" t="s">
        <v>685</v>
      </c>
      <c r="C59" s="211" t="s">
        <v>1114</v>
      </c>
      <c r="D59" s="1615" t="s">
        <v>1091</v>
      </c>
      <c r="E59" s="1195">
        <v>76</v>
      </c>
    </row>
    <row r="60" spans="2:5" s="180" customFormat="1" ht="12.75">
      <c r="B60" s="212" t="s">
        <v>686</v>
      </c>
      <c r="C60" s="211" t="s">
        <v>1108</v>
      </c>
      <c r="D60" s="1615" t="s">
        <v>1091</v>
      </c>
      <c r="E60" s="1195">
        <v>77</v>
      </c>
    </row>
    <row r="61" spans="2:5" s="180" customFormat="1" ht="12.75">
      <c r="B61" s="212" t="s">
        <v>687</v>
      </c>
      <c r="C61" s="211" t="s">
        <v>1289</v>
      </c>
      <c r="D61" s="1615" t="s">
        <v>1091</v>
      </c>
      <c r="E61" s="1195">
        <v>78</v>
      </c>
    </row>
    <row r="62" spans="2:5" s="180" customFormat="1" ht="12.75">
      <c r="B62" s="212" t="s">
        <v>688</v>
      </c>
      <c r="C62" s="211" t="s">
        <v>1115</v>
      </c>
      <c r="D62" s="1615" t="s">
        <v>1091</v>
      </c>
      <c r="E62" s="1195">
        <v>79</v>
      </c>
    </row>
    <row r="63" spans="2:5" s="180" customFormat="1" ht="12.75">
      <c r="B63" s="212" t="s">
        <v>689</v>
      </c>
      <c r="C63" s="211" t="s">
        <v>1107</v>
      </c>
      <c r="D63" s="1615" t="s">
        <v>1091</v>
      </c>
      <c r="E63" s="1195">
        <v>80</v>
      </c>
    </row>
    <row r="64" spans="2:5" s="180" customFormat="1" ht="13.5" thickBot="1">
      <c r="B64" s="213" t="s">
        <v>644</v>
      </c>
      <c r="C64" s="214" t="s">
        <v>1116</v>
      </c>
      <c r="D64" s="1616" t="s">
        <v>1091</v>
      </c>
      <c r="E64" s="1197">
        <v>81</v>
      </c>
    </row>
    <row r="65" spans="2:5" s="180" customFormat="1" ht="3" customHeight="1">
      <c r="B65" s="1299"/>
      <c r="C65" s="211"/>
      <c r="D65" s="211"/>
      <c r="E65" s="1447"/>
    </row>
    <row r="66" spans="2:5" s="180" customFormat="1" ht="12.75">
      <c r="B66" s="2365" t="s">
        <v>855</v>
      </c>
      <c r="C66" s="2365"/>
      <c r="D66" s="2365"/>
      <c r="E66" s="2365"/>
    </row>
    <row r="67" spans="2:5" s="180" customFormat="1" ht="5.0999999999999996" customHeight="1"/>
    <row r="68" spans="2:5" s="180" customFormat="1" ht="12.75" hidden="1"/>
    <row r="69" spans="2:5" s="180" customFormat="1" ht="12.75" hidden="1"/>
    <row r="70" spans="2:5" s="180" customFormat="1" ht="12.75" hidden="1"/>
    <row r="71" spans="2:5" s="180" customFormat="1" ht="12.75" hidden="1"/>
    <row r="72" spans="2:5" s="180" customFormat="1" ht="12.75" hidden="1"/>
    <row r="73" spans="2:5" s="180" customFormat="1" ht="12.75" hidden="1"/>
    <row r="74" spans="2:5" s="180" customFormat="1" ht="12.75" hidden="1"/>
    <row r="75" spans="2:5" s="180" customFormat="1" ht="12.75" hidden="1"/>
    <row r="76" spans="2:5" s="180" customFormat="1" ht="12.75" hidden="1"/>
    <row r="77" spans="2:5" s="180" customFormat="1" ht="12.75" hidden="1"/>
    <row r="78" spans="2:5" s="180" customFormat="1" ht="12.75" hidden="1"/>
    <row r="79" spans="2:5" s="180" customFormat="1" ht="12.75" hidden="1"/>
    <row r="80" spans="2:5" s="180" customFormat="1" ht="12.75" hidden="1"/>
    <row r="81" s="180" customFormat="1" ht="12.75" hidden="1"/>
    <row r="82" s="180" customFormat="1" ht="12.75" hidden="1"/>
    <row r="83" s="180" customFormat="1" ht="12.75" hidden="1"/>
    <row r="84" s="180" customFormat="1" ht="12.75" hidden="1"/>
    <row r="85" s="180" customFormat="1" ht="12.75" hidden="1"/>
    <row r="86" s="180" customFormat="1" ht="12.75" hidden="1"/>
    <row r="87" s="180" customFormat="1" ht="12.75" hidden="1"/>
    <row r="88" s="180" customFormat="1" ht="12.75" hidden="1"/>
    <row r="89" s="180" customFormat="1" ht="12.75" hidden="1"/>
    <row r="90" s="180" customFormat="1" ht="12.75" hidden="1"/>
    <row r="91" s="180" customFormat="1" ht="12.75" hidden="1"/>
    <row r="92" s="180" customFormat="1" ht="12.75" hidden="1"/>
    <row r="93" s="180" customFormat="1" ht="12.75" hidden="1"/>
    <row r="94" s="180" customFormat="1" ht="12.75" hidden="1"/>
    <row r="95" s="180" customFormat="1" ht="12.75" hidden="1"/>
    <row r="96" s="180" customFormat="1" ht="12.75" hidden="1"/>
    <row r="97" s="180" customFormat="1" ht="12.75" hidden="1"/>
    <row r="98" s="180" customFormat="1" ht="12.75" hidden="1"/>
    <row r="99" s="180" customFormat="1" ht="12.75" hidden="1"/>
    <row r="100" s="180" customFormat="1" ht="12.75" hidden="1"/>
    <row r="101" s="180" customFormat="1" ht="12.75" hidden="1"/>
    <row r="102" s="180" customFormat="1" ht="12.75" hidden="1"/>
    <row r="103" s="180" customFormat="1" ht="12.75" hidden="1"/>
    <row r="104" s="180" customFormat="1" ht="12.75" hidden="1"/>
    <row r="105" s="180" customFormat="1" ht="12.75" hidden="1"/>
    <row r="106" s="180" customFormat="1" ht="12.75" hidden="1"/>
    <row r="107" s="180" customFormat="1" ht="12.75" hidden="1"/>
    <row r="108" s="180" customFormat="1" ht="12.75" hidden="1"/>
    <row r="109" s="180" customFormat="1" ht="12.75" hidden="1"/>
    <row r="110" s="180" customFormat="1" ht="12.75" hidden="1"/>
    <row r="111" s="180" customFormat="1" ht="12.75" hidden="1"/>
    <row r="112" s="180" customFormat="1" ht="12.75" hidden="1"/>
    <row r="113" s="180" customFormat="1" ht="12.75" hidden="1"/>
    <row r="114" s="180" customFormat="1" ht="12.75" hidden="1"/>
    <row r="115" s="180" customFormat="1" ht="12.75" hidden="1"/>
    <row r="116" s="180" customFormat="1" ht="12.75" hidden="1"/>
    <row r="117" s="180" customFormat="1" ht="12.75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</sheetData>
  <mergeCells count="3">
    <mergeCell ref="B66:E66"/>
    <mergeCell ref="B6:E6"/>
    <mergeCell ref="B8:E8"/>
  </mergeCells>
  <hyperlinks>
    <hyperlink ref="C19" location="'LI1'!A1" display="'LI1'!A1"/>
    <hyperlink ref="C20" location="'LI2'!A1" display="'LI2'!A1"/>
    <hyperlink ref="C25" location="'LR1'!A1" display="LR1 – Summary comparison of accounting assets vs leverage ratio exposure measure"/>
    <hyperlink ref="C26" location="'LR2'!A1" display="LR2 – Leverage ratio common disclosure template"/>
    <hyperlink ref="C30" location="'CR4'!A1" display="See January 2015 Revised Pillar 3 disclosure requirements CR4 – Standardised approach – credit risk exposure and credit risk mitigation (CRM) effects"/>
    <hyperlink ref="C31" location="'CR5'!A1" display="'CR5'!A1"/>
    <hyperlink ref="C29" location="'CR3'!A1" display="'CR3'!A1"/>
    <hyperlink ref="C36" location="'CR9 (Retail)'!A1" display="IRB – backtesting of PD per portfolio - Retail"/>
    <hyperlink ref="C38" location="'CR10'!A1" display="'CR10'!A1"/>
    <hyperlink ref="C40" location="'CCR1'!A1" display="'CCR1'!A1"/>
    <hyperlink ref="C41" location="'CCR2'!A1" display="'CCR2'!A1"/>
    <hyperlink ref="C42" location="'CCR3'!A1" display="'CCR3'!A1"/>
    <hyperlink ref="C43" location="'CCR4'!A1" display="'CCR4'!A1"/>
    <hyperlink ref="C44" location="'CCR5'!A1" display="'CCR5'!A1"/>
    <hyperlink ref="C45" location="'CCR6'!A1" display="'CCR6'!A1"/>
    <hyperlink ref="C46" location="'CCR7'!A1" display="'CCR7'!A1"/>
    <hyperlink ref="C47" location="'CCR8'!A1" display="'CCR8'!A1"/>
    <hyperlink ref="C48" location="'SEC1'!A1" display="'SEC1'!A1"/>
    <hyperlink ref="C49" location="'SEC2'!A1" display="'SEC2'!A1"/>
    <hyperlink ref="C50" location="'SEC3'!A1" display="'SEC3'!A1"/>
    <hyperlink ref="C51" location="'SEC4'!A1" display="'SEC4'!A1"/>
    <hyperlink ref="C33" location="'CR6 (NonRetail)'!A1" display="'CR6 (NonRetail)'!A1"/>
    <hyperlink ref="C32" location="'CR6 (Retail)'!A1" display="'CR6 (Retail)'!A1"/>
    <hyperlink ref="C28" location="'CR2'!A1" display="'CR2'!A1"/>
    <hyperlink ref="C27" location="'CR1'!A1" display="'CR1'!A1"/>
    <hyperlink ref="C11:C12" location="Index!A10" display="Overview of RWA"/>
    <hyperlink ref="C18" location="'OV1'!A1" display="Overview of RWA"/>
    <hyperlink ref="C11" location="Overview!A1" display="Overview of Pillar 3 Disclosure"/>
    <hyperlink ref="C12" location="'Basel III'!C3" display="Overview of Basel III"/>
    <hyperlink ref="C17" location="Qualitative!A1" display="Summary of Qualitative Requirements - Pillar III (Cross Referenced)"/>
    <hyperlink ref="C13" location="Highlights!Print_Area" display="Regulatory Capital - Highlights (old Page 3)"/>
    <hyperlink ref="C37" location="'CR9 (Non-Retail)'!A1" display="IRB – backtesting of PD per portfolio - Non-Retail"/>
    <hyperlink ref="C54" location="Capital_Flow!Print_Area" display="Flow Statement for Regulatory Capital  (old Page 7)"/>
    <hyperlink ref="C55" location="RWA_Summary!Print_Area" display="Risk-weighted Assets and Capital Ratios (old Page 8)"/>
    <hyperlink ref="C57" location="RWA_by_Business!Print_Area" display="Risk-weighted Assets Arising from the Activities of the Bank's Businesses (old Page 10)"/>
    <hyperlink ref="C14" location="EAD_RWA!Print_Area" display="Exposure at Default and Risk-weighted Assets for Credit Risk Portfolios (old Page 11)"/>
    <hyperlink ref="C58" location="Geography!Print_Area" display="Credit Risk Exposures by Geography (old Page 13)"/>
    <hyperlink ref="C59" location="Maturity!Print_Area" display="AIRB Credit Risk Exposures by Maturity (old Page 14)"/>
    <hyperlink ref="C60" location="AIRB_losses!Print_Area" display="AIRB Credit Losses (old Page 20)"/>
    <hyperlink ref="C61" location="Backtest!Print_Area" display="Estimated and Actual Loss Parameters - Non-retail and Retail AIRB Portfolios (old Page 21)"/>
    <hyperlink ref="C62" location="Derivatives!Print_Area" display="Derivatives - Counterparty Credit Risk  (old Page 23)"/>
    <hyperlink ref="C63" location="Mkt_Risk!Print_Area" display="Total Market Risk-weighted Assets (old Page 26)"/>
    <hyperlink ref="C64" location="Glossary!Print_Area" display="Glossary (old Page 30)"/>
    <hyperlink ref="C56" location="RWA_Flow!A1" display="Movement of Risk-weighted Assets by Risk Type (All-in Basis) (old Page 8)"/>
    <hyperlink ref="C34" location="'CR7'!Print_Area" display="IRB – effect on RWA of credit derivatives used as CRM techniques"/>
    <hyperlink ref="C35" location="'CR8'!Print_Area" display="RWA flow statements of credit risk exposures under IRB"/>
    <hyperlink ref="C16" location="'KM2'!A1" display="Key metrics – TLAC requirements (at resolution group level)"/>
    <hyperlink ref="C21" location="'CC1'!A1" display="Composition of regulatory capital"/>
    <hyperlink ref="C22" location="'CC2'!A1" display="Reconciliation of regulatory capital to balance sheet"/>
    <hyperlink ref="C23" location="TLAC1!A1" display="TLAC composition for G-SIBs (at resolution group level)"/>
    <hyperlink ref="C24" location="TLAC3!A1" display="Resolution entity – creditor ranking at legal entity level"/>
  </hyperlinks>
  <pageMargins left="0.70866141732283505" right="0.70866141732283505" top="0.74803149606299202" bottom="0.74803149606299202" header="0.31496062992126" footer="0.31496062992126"/>
  <pageSetup scale="94" fitToHeight="0" orientation="landscape" r:id="rId1"/>
  <headerFooter>
    <oddFooter>&amp;L&amp;A&amp;C&amp;P of &amp;N</oddFooter>
  </headerFooter>
  <rowBreaks count="1" manualBreakCount="1">
    <brk id="39" max="16383" man="1"/>
  </rowBreaks>
  <ignoredErrors>
    <ignoredError sqref="E17" twoDigitTextYear="1"/>
  </ignoredError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I126"/>
  <sheetViews>
    <sheetView zoomScaleNormal="100" workbookViewId="0"/>
  </sheetViews>
  <sheetFormatPr defaultColWidth="0" defaultRowHeight="15" zeroHeight="1"/>
  <cols>
    <col min="1" max="1" width="1.5703125" style="206" customWidth="1"/>
    <col min="2" max="2" width="8.5703125" customWidth="1"/>
    <col min="3" max="3" width="24.5703125" bestFit="1" customWidth="1"/>
    <col min="4" max="4" width="12.42578125" customWidth="1"/>
    <col min="5" max="5" width="13.7109375" customWidth="1"/>
    <col min="6" max="6" width="15" customWidth="1"/>
    <col min="7" max="7" width="15.42578125" customWidth="1"/>
    <col min="8" max="8" width="15.28515625" customWidth="1"/>
    <col min="9" max="9" width="1.5703125" customWidth="1"/>
    <col min="10" max="16384" width="8.7109375" hidden="1"/>
  </cols>
  <sheetData>
    <row r="1" spans="2:8" s="206" customFormat="1" ht="10.35" customHeight="1" thickBot="1"/>
    <row r="2" spans="2:8" s="206" customFormat="1" ht="14.65" customHeight="1">
      <c r="B2" s="2571" t="s">
        <v>718</v>
      </c>
      <c r="C2" s="2597"/>
      <c r="D2" s="2597"/>
      <c r="E2" s="2597"/>
      <c r="F2" s="2597"/>
      <c r="G2" s="2597"/>
      <c r="H2" s="2598"/>
    </row>
    <row r="3" spans="2:8" s="206" customFormat="1" ht="15.75" thickBot="1">
      <c r="B3" s="2599"/>
      <c r="C3" s="2600"/>
      <c r="D3" s="2600"/>
      <c r="E3" s="2600"/>
      <c r="F3" s="2600"/>
      <c r="G3" s="2600"/>
      <c r="H3" s="2601"/>
    </row>
    <row r="4" spans="2:8" s="206" customFormat="1" ht="15.75" thickBot="1"/>
    <row r="5" spans="2:8" s="206" customFormat="1">
      <c r="B5" s="2593" t="s">
        <v>1132</v>
      </c>
      <c r="C5" s="2594"/>
      <c r="D5" s="319" t="s">
        <v>175</v>
      </c>
      <c r="E5" s="315" t="s">
        <v>297</v>
      </c>
      <c r="F5" s="315" t="s">
        <v>7</v>
      </c>
      <c r="G5" s="315" t="s">
        <v>173</v>
      </c>
      <c r="H5" s="316" t="s">
        <v>218</v>
      </c>
    </row>
    <row r="6" spans="2:8" s="180" customFormat="1" ht="70.5" customHeight="1" thickBot="1">
      <c r="B6" s="2595"/>
      <c r="C6" s="2596"/>
      <c r="D6" s="1297" t="s">
        <v>800</v>
      </c>
      <c r="E6" s="1295" t="s">
        <v>801</v>
      </c>
      <c r="F6" s="1295" t="s">
        <v>1369</v>
      </c>
      <c r="G6" s="1295" t="s">
        <v>903</v>
      </c>
      <c r="H6" s="1296" t="s">
        <v>296</v>
      </c>
    </row>
    <row r="7" spans="2:8" s="180" customFormat="1" ht="15" customHeight="1" thickBot="1">
      <c r="B7" s="2602" t="str">
        <f>CurrQtr</f>
        <v>Q1 2020</v>
      </c>
      <c r="C7" s="2603"/>
      <c r="D7" s="1305"/>
      <c r="E7" s="1306"/>
      <c r="F7" s="1306"/>
      <c r="G7" s="1306"/>
      <c r="H7" s="1307"/>
    </row>
    <row r="8" spans="2:8" s="180" customFormat="1">
      <c r="B8" s="1450">
        <v>1</v>
      </c>
      <c r="C8" s="321" t="s">
        <v>1138</v>
      </c>
      <c r="D8" s="320">
        <v>267558</v>
      </c>
      <c r="E8" s="318">
        <v>413624</v>
      </c>
      <c r="F8" s="318">
        <v>324174</v>
      </c>
      <c r="G8" s="318">
        <v>89450</v>
      </c>
      <c r="H8" s="325">
        <v>0</v>
      </c>
    </row>
    <row r="9" spans="2:8" s="180" customFormat="1" ht="13.5" thickBot="1">
      <c r="B9" s="1451">
        <v>2</v>
      </c>
      <c r="C9" s="322" t="s">
        <v>278</v>
      </c>
      <c r="D9" s="323">
        <v>51172</v>
      </c>
      <c r="E9" s="324">
        <v>21976</v>
      </c>
      <c r="F9" s="324">
        <v>0</v>
      </c>
      <c r="G9" s="324">
        <v>21976</v>
      </c>
      <c r="H9" s="325">
        <v>0</v>
      </c>
    </row>
    <row r="10" spans="2:8" s="264" customFormat="1" ht="24.6" customHeight="1" thickBot="1">
      <c r="B10" s="1452">
        <v>3</v>
      </c>
      <c r="C10" s="1304" t="s">
        <v>41</v>
      </c>
      <c r="D10" s="1305">
        <v>318730</v>
      </c>
      <c r="E10" s="1306">
        <v>435600</v>
      </c>
      <c r="F10" s="1306">
        <v>324174</v>
      </c>
      <c r="G10" s="1306">
        <v>111426</v>
      </c>
      <c r="H10" s="1307">
        <v>0</v>
      </c>
    </row>
    <row r="11" spans="2:8" s="180" customFormat="1" ht="17.649999999999999" customHeight="1" thickBot="1">
      <c r="B11" s="1453">
        <v>4</v>
      </c>
      <c r="C11" s="326" t="s">
        <v>295</v>
      </c>
      <c r="D11" s="327">
        <v>1570</v>
      </c>
      <c r="E11" s="328">
        <v>1778</v>
      </c>
      <c r="F11" s="328">
        <v>1413</v>
      </c>
      <c r="G11" s="328">
        <v>365</v>
      </c>
      <c r="H11" s="1454">
        <v>0</v>
      </c>
    </row>
    <row r="12" spans="2:8" s="180" customFormat="1" ht="17.649999999999999" customHeight="1" thickBot="1">
      <c r="B12" s="1560"/>
      <c r="C12" s="209"/>
      <c r="D12" s="1561"/>
      <c r="E12" s="1561"/>
      <c r="F12" s="1561"/>
      <c r="G12" s="1561"/>
      <c r="H12" s="1561"/>
    </row>
    <row r="13" spans="2:8" s="180" customFormat="1" ht="15" customHeight="1" thickBot="1">
      <c r="B13" s="2602" t="s">
        <v>1294</v>
      </c>
      <c r="C13" s="2603"/>
      <c r="D13" s="1305"/>
      <c r="E13" s="1306"/>
      <c r="F13" s="1306"/>
      <c r="G13" s="1306"/>
      <c r="H13" s="1307"/>
    </row>
    <row r="14" spans="2:8" s="180" customFormat="1">
      <c r="B14" s="1450">
        <v>1</v>
      </c>
      <c r="C14" s="321" t="s">
        <v>1138</v>
      </c>
      <c r="D14" s="320">
        <v>242957</v>
      </c>
      <c r="E14" s="318">
        <v>407058</v>
      </c>
      <c r="F14" s="318">
        <v>316253</v>
      </c>
      <c r="G14" s="318">
        <v>90805</v>
      </c>
      <c r="H14" s="325">
        <v>0</v>
      </c>
    </row>
    <row r="15" spans="2:8" s="180" customFormat="1" ht="13.5" thickBot="1">
      <c r="B15" s="1451">
        <v>2</v>
      </c>
      <c r="C15" s="322" t="s">
        <v>278</v>
      </c>
      <c r="D15" s="323">
        <v>56204</v>
      </c>
      <c r="E15" s="324">
        <v>22061</v>
      </c>
      <c r="F15" s="324">
        <v>0</v>
      </c>
      <c r="G15" s="324">
        <v>22061</v>
      </c>
      <c r="H15" s="325">
        <v>0</v>
      </c>
    </row>
    <row r="16" spans="2:8" s="264" customFormat="1" ht="24.6" customHeight="1" thickBot="1">
      <c r="B16" s="1452">
        <v>3</v>
      </c>
      <c r="C16" s="1304" t="s">
        <v>41</v>
      </c>
      <c r="D16" s="1305">
        <v>299161</v>
      </c>
      <c r="E16" s="1306">
        <v>429119</v>
      </c>
      <c r="F16" s="1306">
        <v>316253</v>
      </c>
      <c r="G16" s="1306">
        <v>112866</v>
      </c>
      <c r="H16" s="1307">
        <v>0</v>
      </c>
    </row>
    <row r="17" spans="2:8" s="180" customFormat="1" ht="17.649999999999999" customHeight="1" thickBot="1">
      <c r="B17" s="1453">
        <v>4</v>
      </c>
      <c r="C17" s="326" t="s">
        <v>295</v>
      </c>
      <c r="D17" s="327">
        <v>1653</v>
      </c>
      <c r="E17" s="328">
        <v>1872</v>
      </c>
      <c r="F17" s="328">
        <v>1546</v>
      </c>
      <c r="G17" s="328">
        <v>326</v>
      </c>
      <c r="H17" s="1454">
        <v>0</v>
      </c>
    </row>
    <row r="18" spans="2:8" s="180" customFormat="1" ht="17.649999999999999" customHeight="1" thickBot="1">
      <c r="B18" s="1560"/>
      <c r="C18" s="209"/>
      <c r="D18" s="1561"/>
      <c r="E18" s="1561"/>
      <c r="F18" s="1561"/>
      <c r="G18" s="1561"/>
      <c r="H18" s="1561"/>
    </row>
    <row r="19" spans="2:8" s="180" customFormat="1" ht="15" customHeight="1" thickBot="1">
      <c r="B19" s="2602" t="s">
        <v>1259</v>
      </c>
      <c r="C19" s="2603"/>
      <c r="D19" s="1305"/>
      <c r="E19" s="1306"/>
      <c r="F19" s="1306"/>
      <c r="G19" s="1306"/>
      <c r="H19" s="1307"/>
    </row>
    <row r="20" spans="2:8" s="180" customFormat="1">
      <c r="B20" s="1450">
        <v>1</v>
      </c>
      <c r="C20" s="321" t="s">
        <v>1138</v>
      </c>
      <c r="D20" s="320">
        <v>239010</v>
      </c>
      <c r="E20" s="318">
        <v>402998</v>
      </c>
      <c r="F20" s="318">
        <v>310556</v>
      </c>
      <c r="G20" s="318">
        <v>92442</v>
      </c>
      <c r="H20" s="325">
        <v>0</v>
      </c>
    </row>
    <row r="21" spans="2:8" s="180" customFormat="1" ht="13.5" thickBot="1">
      <c r="B21" s="1451">
        <v>2</v>
      </c>
      <c r="C21" s="322" t="s">
        <v>278</v>
      </c>
      <c r="D21" s="323">
        <v>59238</v>
      </c>
      <c r="E21" s="324">
        <v>19553</v>
      </c>
      <c r="F21" s="324">
        <v>0</v>
      </c>
      <c r="G21" s="324">
        <v>19553</v>
      </c>
      <c r="H21" s="325">
        <v>0</v>
      </c>
    </row>
    <row r="22" spans="2:8" s="264" customFormat="1" ht="24.6" customHeight="1" thickBot="1">
      <c r="B22" s="1452">
        <v>3</v>
      </c>
      <c r="C22" s="1304" t="s">
        <v>41</v>
      </c>
      <c r="D22" s="1305">
        <v>298248</v>
      </c>
      <c r="E22" s="1306">
        <v>422551</v>
      </c>
      <c r="F22" s="1306">
        <v>310556</v>
      </c>
      <c r="G22" s="1306">
        <v>111995</v>
      </c>
      <c r="H22" s="1307">
        <v>0</v>
      </c>
    </row>
    <row r="23" spans="2:8" s="180" customFormat="1" ht="17.649999999999999" customHeight="1" thickBot="1">
      <c r="B23" s="1453">
        <v>4</v>
      </c>
      <c r="C23" s="326" t="s">
        <v>295</v>
      </c>
      <c r="D23" s="327">
        <v>1706</v>
      </c>
      <c r="E23" s="328">
        <v>1910</v>
      </c>
      <c r="F23" s="328">
        <v>1583</v>
      </c>
      <c r="G23" s="328">
        <v>327</v>
      </c>
      <c r="H23" s="1454">
        <v>0</v>
      </c>
    </row>
    <row r="24" spans="2:8" s="180" customFormat="1" ht="17.649999999999999" customHeight="1" thickBot="1">
      <c r="B24" s="1560"/>
      <c r="C24" s="209"/>
      <c r="D24" s="1561"/>
      <c r="E24" s="1561"/>
      <c r="F24" s="1561"/>
      <c r="G24" s="1561"/>
      <c r="H24" s="1561"/>
    </row>
    <row r="25" spans="2:8" s="180" customFormat="1" ht="15" customHeight="1" thickBot="1">
      <c r="B25" s="2602" t="s">
        <v>1195</v>
      </c>
      <c r="C25" s="2603"/>
      <c r="D25" s="1305"/>
      <c r="E25" s="1306"/>
      <c r="F25" s="1306"/>
      <c r="G25" s="1306"/>
      <c r="H25" s="1307"/>
    </row>
    <row r="26" spans="2:8" s="180" customFormat="1">
      <c r="B26" s="1450">
        <v>1</v>
      </c>
      <c r="C26" s="321" t="s">
        <v>1138</v>
      </c>
      <c r="D26" s="320">
        <v>241870</v>
      </c>
      <c r="E26" s="318">
        <v>396315</v>
      </c>
      <c r="F26" s="318">
        <v>300529</v>
      </c>
      <c r="G26" s="318">
        <v>95786</v>
      </c>
      <c r="H26" s="325">
        <v>0</v>
      </c>
    </row>
    <row r="27" spans="2:8" s="180" customFormat="1" ht="13.5" thickBot="1">
      <c r="B27" s="1451">
        <v>2</v>
      </c>
      <c r="C27" s="322" t="s">
        <v>278</v>
      </c>
      <c r="D27" s="323">
        <v>68853</v>
      </c>
      <c r="E27" s="324">
        <v>12880</v>
      </c>
      <c r="F27" s="324">
        <v>0</v>
      </c>
      <c r="G27" s="324">
        <v>12880</v>
      </c>
      <c r="H27" s="325">
        <v>0</v>
      </c>
    </row>
    <row r="28" spans="2:8" s="264" customFormat="1" ht="24.6" customHeight="1" thickBot="1">
      <c r="B28" s="1452">
        <v>3</v>
      </c>
      <c r="C28" s="1304" t="s">
        <v>41</v>
      </c>
      <c r="D28" s="1305">
        <v>310723</v>
      </c>
      <c r="E28" s="1306">
        <v>409195</v>
      </c>
      <c r="F28" s="1306">
        <v>300529</v>
      </c>
      <c r="G28" s="1306">
        <v>108666</v>
      </c>
      <c r="H28" s="1307">
        <v>0</v>
      </c>
    </row>
    <row r="29" spans="2:8" s="180" customFormat="1" ht="17.649999999999999" customHeight="1" thickBot="1">
      <c r="B29" s="1453">
        <v>4</v>
      </c>
      <c r="C29" s="326" t="s">
        <v>295</v>
      </c>
      <c r="D29" s="327">
        <v>1700</v>
      </c>
      <c r="E29" s="328">
        <v>2073</v>
      </c>
      <c r="F29" s="328">
        <v>1654</v>
      </c>
      <c r="G29" s="328">
        <v>419</v>
      </c>
      <c r="H29" s="1454">
        <v>0</v>
      </c>
    </row>
    <row r="30" spans="2:8" s="180" customFormat="1" ht="12.75">
      <c r="B30" s="1424" t="s">
        <v>891</v>
      </c>
    </row>
    <row r="31" spans="2:8" s="180" customFormat="1" ht="12.75">
      <c r="B31" s="1427" t="s">
        <v>927</v>
      </c>
      <c r="C31" s="1314"/>
      <c r="D31" s="1314"/>
      <c r="E31" s="1314"/>
      <c r="F31" s="1314"/>
      <c r="G31" s="1314"/>
    </row>
    <row r="32" spans="2:8" s="180" customFormat="1" ht="12.75">
      <c r="B32" s="1427" t="s">
        <v>1217</v>
      </c>
      <c r="C32" s="1314"/>
      <c r="D32" s="1314"/>
      <c r="E32" s="1314"/>
      <c r="F32" s="1314"/>
      <c r="G32" s="1314"/>
    </row>
    <row r="33" spans="2:2" s="180" customFormat="1" ht="12.6" customHeight="1">
      <c r="B33" s="1424" t="s">
        <v>819</v>
      </c>
    </row>
    <row r="34" spans="2:2" s="180" customFormat="1" ht="12.6" customHeight="1">
      <c r="B34" s="1424" t="s">
        <v>1151</v>
      </c>
    </row>
    <row r="35" spans="2:2" s="180" customFormat="1" ht="12.75" hidden="1"/>
    <row r="36" spans="2:2" s="180" customFormat="1" ht="12.75" hidden="1"/>
    <row r="37" spans="2:2" s="180" customFormat="1" ht="12.75" hidden="1"/>
    <row r="38" spans="2:2" s="180" customFormat="1" ht="12.75" hidden="1"/>
    <row r="39" spans="2:2" s="180" customFormat="1" ht="12.75" hidden="1"/>
    <row r="40" spans="2:2" s="180" customFormat="1" ht="12.75" hidden="1"/>
    <row r="41" spans="2:2" s="180" customFormat="1" ht="12.75" hidden="1"/>
    <row r="42" spans="2:2" s="180" customFormat="1" ht="12.75" hidden="1"/>
    <row r="43" spans="2:2" s="180" customFormat="1" ht="12.75" hidden="1"/>
    <row r="44" spans="2:2" s="180" customFormat="1" ht="12.75" hidden="1"/>
    <row r="45" spans="2:2" s="180" customFormat="1" ht="12.75" hidden="1"/>
    <row r="46" spans="2:2" s="180" customFormat="1" ht="12.75" hidden="1"/>
    <row r="47" spans="2:2" s="180" customFormat="1" ht="12.75" hidden="1"/>
    <row r="48" spans="2:2" s="180" customFormat="1" ht="12.75" hidden="1"/>
    <row r="49" s="180" customFormat="1" ht="12.75" hidden="1"/>
    <row r="50" s="180" customFormat="1" ht="12.75" hidden="1"/>
    <row r="51" s="180" customFormat="1" ht="12.75" hidden="1"/>
    <row r="52" s="180" customFormat="1" ht="12.75" hidden="1"/>
    <row r="53" s="180" customFormat="1" ht="12.75" hidden="1"/>
    <row r="54" s="180" customFormat="1" ht="12.75" hidden="1"/>
    <row r="55" s="180" customFormat="1" ht="12.75" hidden="1"/>
    <row r="56" s="180" customFormat="1" ht="12.75" hidden="1"/>
    <row r="57" s="180" customFormat="1" ht="12.75" hidden="1"/>
    <row r="58" s="180" customFormat="1" ht="12.75" hidden="1"/>
    <row r="59" s="180" customFormat="1" ht="12.75" hidden="1"/>
    <row r="60" s="180" customFormat="1" ht="12.75" hidden="1"/>
    <row r="61" s="180" customFormat="1" ht="12.75" hidden="1"/>
    <row r="62" s="180" customFormat="1" ht="12.75" hidden="1"/>
    <row r="63" s="180" customFormat="1" ht="12.75" hidden="1"/>
    <row r="64" s="180" customFormat="1" ht="12.75" hidden="1"/>
    <row r="65" s="180" customFormat="1" ht="12.75" hidden="1"/>
    <row r="66" s="180" customFormat="1" ht="12.75" hidden="1"/>
    <row r="67" s="180" customFormat="1" ht="12.75" hidden="1"/>
    <row r="68" s="180" customFormat="1" ht="12.75" hidden="1"/>
    <row r="69" s="180" customFormat="1" ht="12.75" hidden="1"/>
    <row r="70" s="180" customFormat="1" ht="12.75" hidden="1"/>
    <row r="71" s="180" customFormat="1" ht="12.75" hidden="1"/>
    <row r="72" s="180" customFormat="1" ht="12.75" hidden="1"/>
    <row r="73" s="180" customFormat="1" ht="12.75" hidden="1"/>
    <row r="74" s="180" customFormat="1" ht="12.75" hidden="1"/>
    <row r="75" s="180" customFormat="1" ht="12.75" hidden="1"/>
    <row r="76" s="180" customFormat="1" ht="12.75" hidden="1"/>
    <row r="77" s="180" customFormat="1" ht="12.75" hidden="1"/>
    <row r="78" s="180" customFormat="1" ht="12.75" hidden="1"/>
    <row r="79" s="180" customFormat="1" ht="12.75" hidden="1"/>
    <row r="80" s="180" customFormat="1" ht="12.75" hidden="1"/>
    <row r="81" s="180" customFormat="1" ht="12.75" hidden="1"/>
    <row r="82" s="180" customFormat="1" ht="12.75" hidden="1"/>
    <row r="83" s="180" customFormat="1" ht="12.75" hidden="1"/>
    <row r="84" s="180" customFormat="1" ht="12.75" hidden="1"/>
    <row r="85" s="180" customFormat="1" ht="12.75" hidden="1"/>
    <row r="86" s="180" customFormat="1" ht="12.75" hidden="1"/>
    <row r="87" s="180" customFormat="1" ht="12.75" hidden="1"/>
    <row r="88" s="180" customFormat="1" ht="12.75" hidden="1"/>
    <row r="89" s="180" customFormat="1" ht="12.75" hidden="1"/>
    <row r="90" s="180" customFormat="1" ht="12.75" hidden="1"/>
    <row r="91" s="180" customFormat="1" ht="12.75" hidden="1"/>
    <row r="92" s="180" customFormat="1" ht="12.75" hidden="1"/>
    <row r="93" s="180" customFormat="1" ht="12.75" hidden="1"/>
    <row r="94" s="180" customFormat="1" ht="12.75" hidden="1"/>
    <row r="95" s="180" customFormat="1" ht="12.75" hidden="1"/>
    <row r="96" s="180" customFormat="1" ht="12.75" hidden="1"/>
    <row r="97" s="180" customFormat="1" ht="12.75" hidden="1"/>
    <row r="98" s="180" customFormat="1" ht="12.75" hidden="1"/>
    <row r="99" s="180" customFormat="1" ht="12.75" hidden="1"/>
    <row r="100" s="180" customFormat="1" ht="12.75" hidden="1"/>
    <row r="101" s="180" customFormat="1" ht="12.75" hidden="1"/>
    <row r="102" s="180" customFormat="1" ht="12.75" hidden="1"/>
    <row r="103" s="180" customFormat="1" ht="12.75" hidden="1"/>
    <row r="104" s="180" customFormat="1" ht="12.75" hidden="1"/>
    <row r="105" s="180" customFormat="1" ht="12.75" hidden="1"/>
    <row r="106" s="180" customFormat="1" ht="12.75" hidden="1"/>
    <row r="107" s="180" customFormat="1" ht="12.75" hidden="1"/>
    <row r="108" s="180" customFormat="1" ht="12.75" hidden="1"/>
    <row r="109" s="180" customFormat="1" ht="12.75" hidden="1"/>
    <row r="110" s="180" customFormat="1" ht="12.75" hidden="1"/>
    <row r="111" s="180" customFormat="1" ht="12.75" hidden="1"/>
    <row r="112" s="180" customFormat="1" ht="12.75" hidden="1"/>
    <row r="113" s="180" customFormat="1" ht="12.75" hidden="1"/>
    <row r="114" s="180" customFormat="1" ht="12.75" hidden="1"/>
    <row r="115" s="180" customFormat="1" ht="12.75" hidden="1"/>
    <row r="116" s="180" customFormat="1" ht="12.75" hidden="1"/>
    <row r="117" s="180" customFormat="1" ht="12.75" hidden="1"/>
    <row r="118" s="180" customFormat="1" ht="12.75" hidden="1"/>
    <row r="119" s="180" customFormat="1" ht="12.75" hidden="1"/>
    <row r="120" s="180" customFormat="1" ht="12.75" hidden="1"/>
    <row r="121" s="180" customFormat="1" ht="12.75" hidden="1"/>
    <row r="122" s="180" customFormat="1" ht="12.75" hidden="1"/>
    <row r="123" s="180" customFormat="1" ht="12.75" hidden="1"/>
    <row r="124" s="180" customFormat="1" ht="12.75" hidden="1"/>
    <row r="125" s="206" customFormat="1" hidden="1"/>
    <row r="126" s="206" customFormat="1" hidden="1"/>
  </sheetData>
  <mergeCells count="6">
    <mergeCell ref="B5:C6"/>
    <mergeCell ref="B2:H3"/>
    <mergeCell ref="B7:C7"/>
    <mergeCell ref="B25:C25"/>
    <mergeCell ref="B19:C19"/>
    <mergeCell ref="B13:C13"/>
  </mergeCells>
  <pageMargins left="0.70866141732283472" right="0.70866141732283472" top="0.74803149606299213" bottom="0.74803149606299213" header="0.31496062992125984" footer="0.31496062992125984"/>
  <pageSetup scale="82" orientation="landscape" r:id="rId1"/>
  <headerFooter>
    <oddFooter>&amp;L&amp;A&amp;C&amp;P of &amp;N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XFD144"/>
  <sheetViews>
    <sheetView zoomScaleNormal="100" workbookViewId="0"/>
  </sheetViews>
  <sheetFormatPr defaultColWidth="0" defaultRowHeight="15" zeroHeight="1"/>
  <cols>
    <col min="1" max="1" width="1.5703125" style="206" customWidth="1"/>
    <col min="2" max="2" width="5.5703125" customWidth="1"/>
    <col min="3" max="3" width="19.42578125" customWidth="1"/>
    <col min="4" max="4" width="13.42578125" customWidth="1"/>
    <col min="5" max="5" width="14.28515625" customWidth="1"/>
    <col min="6" max="6" width="14.5703125" customWidth="1"/>
    <col min="7" max="7" width="17" customWidth="1"/>
    <col min="8" max="8" width="13" customWidth="1"/>
    <col min="9" max="9" width="14.7109375" customWidth="1"/>
    <col min="10" max="10" width="1.5703125" customWidth="1"/>
    <col min="11" max="16384" width="8.7109375" hidden="1"/>
  </cols>
  <sheetData>
    <row r="1" spans="1:10" ht="10.35" customHeight="1" thickBot="1">
      <c r="B1" s="206"/>
      <c r="C1" s="206"/>
      <c r="D1" s="206"/>
      <c r="E1" s="206"/>
      <c r="F1" s="206"/>
      <c r="G1" s="206"/>
      <c r="H1" s="206"/>
      <c r="I1" s="206"/>
      <c r="J1" s="206"/>
    </row>
    <row r="2" spans="1:10" ht="17.649999999999999" customHeight="1">
      <c r="B2" s="2571" t="s">
        <v>867</v>
      </c>
      <c r="C2" s="2597"/>
      <c r="D2" s="2597"/>
      <c r="E2" s="2597"/>
      <c r="F2" s="2597"/>
      <c r="G2" s="2597"/>
      <c r="H2" s="2597"/>
      <c r="I2" s="2598"/>
      <c r="J2" s="206"/>
    </row>
    <row r="3" spans="1:10" ht="20.100000000000001" customHeight="1" thickBot="1">
      <c r="B3" s="2599"/>
      <c r="C3" s="2600"/>
      <c r="D3" s="2600"/>
      <c r="E3" s="2600"/>
      <c r="F3" s="2600"/>
      <c r="G3" s="2600"/>
      <c r="H3" s="2600"/>
      <c r="I3" s="2601"/>
      <c r="J3" s="206"/>
    </row>
    <row r="4" spans="1:10" ht="15.75" thickBot="1">
      <c r="B4" s="206"/>
      <c r="C4" s="206"/>
      <c r="D4" s="206"/>
      <c r="E4" s="206"/>
      <c r="F4" s="206"/>
      <c r="G4" s="206"/>
      <c r="H4" s="206"/>
      <c r="I4" s="206"/>
      <c r="J4" s="206"/>
    </row>
    <row r="5" spans="1:10" ht="15" customHeight="1">
      <c r="B5" s="2604" t="s">
        <v>1132</v>
      </c>
      <c r="C5" s="2560"/>
      <c r="D5" s="1701" t="s">
        <v>175</v>
      </c>
      <c r="E5" s="1694" t="s">
        <v>7</v>
      </c>
      <c r="F5" s="1694" t="s">
        <v>174</v>
      </c>
      <c r="G5" s="1702" t="s">
        <v>173</v>
      </c>
      <c r="H5" s="1696" t="s">
        <v>6</v>
      </c>
      <c r="I5" s="1695" t="s">
        <v>218</v>
      </c>
      <c r="J5" s="206"/>
    </row>
    <row r="6" spans="1:10" s="98" customFormat="1" ht="21" customHeight="1">
      <c r="A6" s="180"/>
      <c r="B6" s="2464"/>
      <c r="C6" s="2466"/>
      <c r="D6" s="2501" t="s">
        <v>309</v>
      </c>
      <c r="E6" s="2490"/>
      <c r="F6" s="2490" t="s">
        <v>308</v>
      </c>
      <c r="G6" s="2586"/>
      <c r="H6" s="2464" t="s">
        <v>307</v>
      </c>
      <c r="I6" s="2466"/>
      <c r="J6" s="180"/>
    </row>
    <row r="7" spans="1:10" s="98" customFormat="1" ht="26.25" thickBot="1">
      <c r="A7" s="180"/>
      <c r="B7" s="2605" t="s">
        <v>306</v>
      </c>
      <c r="C7" s="2606"/>
      <c r="D7" s="1680" t="s">
        <v>305</v>
      </c>
      <c r="E7" s="1679" t="s">
        <v>304</v>
      </c>
      <c r="F7" s="1679" t="s">
        <v>305</v>
      </c>
      <c r="G7" s="1683" t="s">
        <v>304</v>
      </c>
      <c r="H7" s="1681" t="s">
        <v>205</v>
      </c>
      <c r="I7" s="1682" t="s">
        <v>303</v>
      </c>
      <c r="J7" s="180"/>
    </row>
    <row r="8" spans="1:10" s="98" customFormat="1" ht="15" customHeight="1" thickBot="1">
      <c r="A8" s="180"/>
      <c r="B8" s="2578" t="str">
        <f>CurrQtr</f>
        <v>Q1 2020</v>
      </c>
      <c r="C8" s="2579"/>
      <c r="D8" s="338"/>
      <c r="E8" s="339"/>
      <c r="F8" s="338"/>
      <c r="G8" s="340"/>
      <c r="H8" s="341"/>
      <c r="I8" s="342"/>
      <c r="J8" s="180"/>
    </row>
    <row r="9" spans="1:10" s="98" customFormat="1" ht="12.75">
      <c r="A9" s="180"/>
      <c r="B9" s="297">
        <v>1</v>
      </c>
      <c r="C9" s="304" t="s">
        <v>93</v>
      </c>
      <c r="D9" s="282">
        <v>2550</v>
      </c>
      <c r="E9" s="286">
        <v>750</v>
      </c>
      <c r="F9" s="282">
        <v>2550</v>
      </c>
      <c r="G9" s="333">
        <v>157</v>
      </c>
      <c r="H9" s="255">
        <v>2577</v>
      </c>
      <c r="I9" s="330">
        <v>0.95208999999999999</v>
      </c>
      <c r="J9" s="180"/>
    </row>
    <row r="10" spans="1:10" s="98" customFormat="1" ht="14.65" customHeight="1">
      <c r="A10" s="180"/>
      <c r="B10" s="295">
        <v>2</v>
      </c>
      <c r="C10" s="332" t="s">
        <v>94</v>
      </c>
      <c r="D10" s="285">
        <v>52723</v>
      </c>
      <c r="E10" s="286">
        <v>22930</v>
      </c>
      <c r="F10" s="285">
        <v>52723</v>
      </c>
      <c r="G10" s="334">
        <v>6229</v>
      </c>
      <c r="H10" s="256">
        <v>55663</v>
      </c>
      <c r="I10" s="329">
        <v>0.94419900000000001</v>
      </c>
      <c r="J10" s="180"/>
    </row>
    <row r="11" spans="1:10" s="98" customFormat="1" ht="12.75">
      <c r="A11" s="180"/>
      <c r="B11" s="295">
        <v>3</v>
      </c>
      <c r="C11" s="332" t="s">
        <v>92</v>
      </c>
      <c r="D11" s="285">
        <v>6383</v>
      </c>
      <c r="E11" s="286">
        <v>161</v>
      </c>
      <c r="F11" s="285">
        <v>6383</v>
      </c>
      <c r="G11" s="334">
        <v>5</v>
      </c>
      <c r="H11" s="256">
        <v>694</v>
      </c>
      <c r="I11" s="329">
        <v>0.10858000000000001</v>
      </c>
      <c r="J11" s="180"/>
    </row>
    <row r="12" spans="1:10" s="98" customFormat="1" ht="15.6" customHeight="1">
      <c r="A12" s="180"/>
      <c r="B12" s="295">
        <v>4</v>
      </c>
      <c r="C12" s="332" t="s">
        <v>302</v>
      </c>
      <c r="D12" s="285">
        <v>44687</v>
      </c>
      <c r="E12" s="286">
        <v>27</v>
      </c>
      <c r="F12" s="285">
        <v>44687</v>
      </c>
      <c r="G12" s="334">
        <v>0</v>
      </c>
      <c r="H12" s="256">
        <v>18101</v>
      </c>
      <c r="I12" s="329">
        <v>0.40507288287025667</v>
      </c>
      <c r="J12" s="180"/>
    </row>
    <row r="13" spans="1:10" s="98" customFormat="1" ht="15.6" customHeight="1">
      <c r="A13" s="180"/>
      <c r="B13" s="295">
        <v>5</v>
      </c>
      <c r="C13" s="332" t="s">
        <v>87</v>
      </c>
      <c r="D13" s="285">
        <v>43255</v>
      </c>
      <c r="E13" s="286">
        <v>34266</v>
      </c>
      <c r="F13" s="285">
        <v>43255</v>
      </c>
      <c r="G13" s="334">
        <v>0</v>
      </c>
      <c r="H13" s="256">
        <v>32157</v>
      </c>
      <c r="I13" s="329">
        <v>0.7434256959063763</v>
      </c>
      <c r="J13" s="180"/>
    </row>
    <row r="14" spans="1:10" s="98" customFormat="1" ht="15.6" customHeight="1">
      <c r="A14" s="180"/>
      <c r="B14" s="299">
        <v>6</v>
      </c>
      <c r="C14" s="335" t="s">
        <v>904</v>
      </c>
      <c r="D14" s="288">
        <v>1942</v>
      </c>
      <c r="E14" s="289">
        <v>0</v>
      </c>
      <c r="F14" s="288">
        <v>1942</v>
      </c>
      <c r="G14" s="336">
        <v>0</v>
      </c>
      <c r="H14" s="257">
        <v>2058</v>
      </c>
      <c r="I14" s="337">
        <v>1.06</v>
      </c>
      <c r="J14" s="180"/>
    </row>
    <row r="15" spans="1:10" s="98" customFormat="1" ht="15.6" customHeight="1" thickBot="1">
      <c r="A15" s="180"/>
      <c r="B15" s="299">
        <v>7</v>
      </c>
      <c r="C15" s="335" t="s">
        <v>900</v>
      </c>
      <c r="D15" s="288">
        <v>68247</v>
      </c>
      <c r="E15" s="289">
        <v>0</v>
      </c>
      <c r="F15" s="288">
        <v>68247</v>
      </c>
      <c r="G15" s="336">
        <v>0</v>
      </c>
      <c r="H15" s="257">
        <v>14773</v>
      </c>
      <c r="I15" s="337">
        <v>0.21645914712303049</v>
      </c>
      <c r="J15" s="180"/>
    </row>
    <row r="16" spans="1:10" s="98" customFormat="1" ht="15.6" customHeight="1" thickBot="1">
      <c r="A16" s="180"/>
      <c r="B16" s="301">
        <v>8</v>
      </c>
      <c r="C16" s="307" t="s">
        <v>41</v>
      </c>
      <c r="D16" s="338">
        <v>219787</v>
      </c>
      <c r="E16" s="339">
        <v>58134</v>
      </c>
      <c r="F16" s="338">
        <v>219787</v>
      </c>
      <c r="G16" s="340">
        <v>6391</v>
      </c>
      <c r="H16" s="341">
        <v>126023</v>
      </c>
      <c r="I16" s="342">
        <v>0.55718668597780252</v>
      </c>
      <c r="J16" s="180"/>
    </row>
    <row r="17" spans="1:10" s="98" customFormat="1" ht="15.6" customHeight="1" thickBot="1">
      <c r="A17" s="180"/>
      <c r="B17" s="1335"/>
      <c r="C17" s="1254"/>
      <c r="D17" s="1461"/>
      <c r="E17" s="1461"/>
      <c r="F17" s="1461"/>
      <c r="G17" s="1256"/>
      <c r="H17" s="1461"/>
      <c r="I17" s="1462"/>
      <c r="J17" s="180"/>
    </row>
    <row r="18" spans="1:10" s="98" customFormat="1" ht="15" customHeight="1" thickBot="1">
      <c r="A18" s="180"/>
      <c r="B18" s="2578" t="s">
        <v>1294</v>
      </c>
      <c r="C18" s="2579"/>
      <c r="D18" s="338"/>
      <c r="E18" s="339"/>
      <c r="F18" s="338"/>
      <c r="G18" s="340"/>
      <c r="H18" s="341"/>
      <c r="I18" s="342"/>
      <c r="J18" s="180"/>
    </row>
    <row r="19" spans="1:10" s="98" customFormat="1" ht="12.75">
      <c r="A19" s="180"/>
      <c r="B19" s="297">
        <v>1</v>
      </c>
      <c r="C19" s="304" t="s">
        <v>93</v>
      </c>
      <c r="D19" s="282">
        <v>1998</v>
      </c>
      <c r="E19" s="283">
        <v>857</v>
      </c>
      <c r="F19" s="282">
        <v>1998</v>
      </c>
      <c r="G19" s="333">
        <v>186</v>
      </c>
      <c r="H19" s="255">
        <v>1714</v>
      </c>
      <c r="I19" s="330">
        <v>0.78496500000000002</v>
      </c>
      <c r="J19" s="180"/>
    </row>
    <row r="20" spans="1:10" s="98" customFormat="1" ht="14.65" customHeight="1">
      <c r="A20" s="180"/>
      <c r="B20" s="1895">
        <v>2</v>
      </c>
      <c r="C20" s="332" t="s">
        <v>94</v>
      </c>
      <c r="D20" s="285">
        <v>52814</v>
      </c>
      <c r="E20" s="286">
        <v>24968</v>
      </c>
      <c r="F20" s="285">
        <v>52814</v>
      </c>
      <c r="G20" s="334">
        <v>6765</v>
      </c>
      <c r="H20" s="256">
        <v>56868</v>
      </c>
      <c r="I20" s="329">
        <v>0.95448499999999992</v>
      </c>
      <c r="J20" s="180"/>
    </row>
    <row r="21" spans="1:10" s="98" customFormat="1" ht="12.75">
      <c r="A21" s="180"/>
      <c r="B21" s="1895">
        <v>3</v>
      </c>
      <c r="C21" s="332" t="s">
        <v>92</v>
      </c>
      <c r="D21" s="285">
        <v>6749</v>
      </c>
      <c r="E21" s="286">
        <v>300</v>
      </c>
      <c r="F21" s="285">
        <v>6749</v>
      </c>
      <c r="G21" s="334">
        <v>32</v>
      </c>
      <c r="H21" s="256">
        <v>869</v>
      </c>
      <c r="I21" s="329">
        <v>0.12823600000000002</v>
      </c>
      <c r="J21" s="180"/>
    </row>
    <row r="22" spans="1:10" s="98" customFormat="1" ht="15.6" customHeight="1">
      <c r="A22" s="180"/>
      <c r="B22" s="1895">
        <v>4</v>
      </c>
      <c r="C22" s="332" t="s">
        <v>302</v>
      </c>
      <c r="D22" s="285">
        <v>47427</v>
      </c>
      <c r="E22" s="286">
        <v>38</v>
      </c>
      <c r="F22" s="285">
        <v>47427</v>
      </c>
      <c r="G22" s="334">
        <v>0</v>
      </c>
      <c r="H22" s="256">
        <v>19727</v>
      </c>
      <c r="I22" s="329">
        <v>0.41596008036603432</v>
      </c>
      <c r="J22" s="180"/>
    </row>
    <row r="23" spans="1:10" s="98" customFormat="1" ht="15.6" customHeight="1">
      <c r="A23" s="180"/>
      <c r="B23" s="1895">
        <v>5</v>
      </c>
      <c r="C23" s="332" t="s">
        <v>87</v>
      </c>
      <c r="D23" s="285">
        <v>44709</v>
      </c>
      <c r="E23" s="286">
        <v>26060</v>
      </c>
      <c r="F23" s="285">
        <v>44709</v>
      </c>
      <c r="G23" s="334">
        <v>0</v>
      </c>
      <c r="H23" s="256">
        <v>33196</v>
      </c>
      <c r="I23" s="329">
        <v>0.74248680299349723</v>
      </c>
      <c r="J23" s="180"/>
    </row>
    <row r="24" spans="1:10" s="98" customFormat="1" ht="15.6" customHeight="1">
      <c r="A24" s="180"/>
      <c r="B24" s="299">
        <v>6</v>
      </c>
      <c r="C24" s="335" t="s">
        <v>904</v>
      </c>
      <c r="D24" s="288">
        <v>1517</v>
      </c>
      <c r="E24" s="289">
        <v>0</v>
      </c>
      <c r="F24" s="288">
        <v>1517</v>
      </c>
      <c r="G24" s="336">
        <v>0</v>
      </c>
      <c r="H24" s="257">
        <v>1608</v>
      </c>
      <c r="I24" s="337">
        <v>1.06</v>
      </c>
      <c r="J24" s="180"/>
    </row>
    <row r="25" spans="1:10" s="98" customFormat="1" ht="15.6" customHeight="1" thickBot="1">
      <c r="A25" s="180"/>
      <c r="B25" s="299">
        <v>7</v>
      </c>
      <c r="C25" s="335" t="s">
        <v>900</v>
      </c>
      <c r="D25" s="288">
        <v>60984</v>
      </c>
      <c r="E25" s="289">
        <v>0</v>
      </c>
      <c r="F25" s="288">
        <v>60984</v>
      </c>
      <c r="G25" s="336">
        <v>0</v>
      </c>
      <c r="H25" s="257">
        <v>11223</v>
      </c>
      <c r="I25" s="337">
        <v>0.18401711692717374</v>
      </c>
      <c r="J25" s="180"/>
    </row>
    <row r="26" spans="1:10" s="98" customFormat="1" ht="15.6" customHeight="1" thickBot="1">
      <c r="A26" s="180"/>
      <c r="B26" s="301">
        <v>8</v>
      </c>
      <c r="C26" s="307" t="s">
        <v>41</v>
      </c>
      <c r="D26" s="338">
        <v>216198</v>
      </c>
      <c r="E26" s="339">
        <v>52223</v>
      </c>
      <c r="F26" s="338">
        <v>216198</v>
      </c>
      <c r="G26" s="340">
        <v>6983</v>
      </c>
      <c r="H26" s="341">
        <v>125205</v>
      </c>
      <c r="I26" s="342">
        <v>0.56100273391935218</v>
      </c>
      <c r="J26" s="180"/>
    </row>
    <row r="27" spans="1:10" s="98" customFormat="1" ht="15.6" customHeight="1" thickBot="1">
      <c r="A27" s="180"/>
      <c r="B27" s="1335"/>
      <c r="C27" s="1254"/>
      <c r="D27" s="1461"/>
      <c r="E27" s="1461"/>
      <c r="F27" s="1461"/>
      <c r="G27" s="1256"/>
      <c r="H27" s="1461"/>
      <c r="I27" s="1462"/>
      <c r="J27" s="180"/>
    </row>
    <row r="28" spans="1:10" s="98" customFormat="1" ht="15" customHeight="1" thickBot="1">
      <c r="A28" s="180"/>
      <c r="B28" s="2578" t="s">
        <v>1259</v>
      </c>
      <c r="C28" s="2579"/>
      <c r="D28" s="338"/>
      <c r="E28" s="339"/>
      <c r="F28" s="338"/>
      <c r="G28" s="340"/>
      <c r="H28" s="341"/>
      <c r="I28" s="342"/>
      <c r="J28" s="180"/>
    </row>
    <row r="29" spans="1:10" s="98" customFormat="1" ht="12.75">
      <c r="A29" s="180"/>
      <c r="B29" s="297">
        <v>1</v>
      </c>
      <c r="C29" s="304" t="s">
        <v>93</v>
      </c>
      <c r="D29" s="282">
        <v>2198</v>
      </c>
      <c r="E29" s="283">
        <v>487</v>
      </c>
      <c r="F29" s="282">
        <v>2198</v>
      </c>
      <c r="G29" s="333">
        <v>65</v>
      </c>
      <c r="H29" s="255">
        <v>1811</v>
      </c>
      <c r="I29" s="330">
        <v>0.79957199999999995</v>
      </c>
      <c r="J29" s="180"/>
    </row>
    <row r="30" spans="1:10" s="98" customFormat="1" ht="14.65" customHeight="1">
      <c r="A30" s="180"/>
      <c r="B30" s="2002">
        <v>2</v>
      </c>
      <c r="C30" s="332" t="s">
        <v>94</v>
      </c>
      <c r="D30" s="285">
        <v>53599</v>
      </c>
      <c r="E30" s="286">
        <v>25421</v>
      </c>
      <c r="F30" s="285">
        <v>53599</v>
      </c>
      <c r="G30" s="334">
        <v>6887</v>
      </c>
      <c r="H30" s="256">
        <v>57862</v>
      </c>
      <c r="I30" s="329">
        <v>0.95661799999999997</v>
      </c>
      <c r="J30" s="180"/>
    </row>
    <row r="31" spans="1:10" s="98" customFormat="1" ht="12.75">
      <c r="A31" s="180"/>
      <c r="B31" s="2002">
        <v>3</v>
      </c>
      <c r="C31" s="332" t="s">
        <v>92</v>
      </c>
      <c r="D31" s="285">
        <v>6937</v>
      </c>
      <c r="E31" s="286">
        <v>302</v>
      </c>
      <c r="F31" s="285">
        <v>6937</v>
      </c>
      <c r="G31" s="334">
        <v>33</v>
      </c>
      <c r="H31" s="256">
        <v>1554</v>
      </c>
      <c r="I31" s="329">
        <v>0.22294799999999998</v>
      </c>
      <c r="J31" s="180"/>
    </row>
    <row r="32" spans="1:10" s="98" customFormat="1" ht="15.6" customHeight="1">
      <c r="A32" s="180"/>
      <c r="B32" s="2002">
        <v>4</v>
      </c>
      <c r="C32" s="332" t="s">
        <v>302</v>
      </c>
      <c r="D32" s="285">
        <v>48322</v>
      </c>
      <c r="E32" s="286">
        <v>51</v>
      </c>
      <c r="F32" s="285">
        <v>48322</v>
      </c>
      <c r="G32" s="334">
        <v>0</v>
      </c>
      <c r="H32" s="256">
        <v>20454</v>
      </c>
      <c r="I32" s="329">
        <v>0.42328911639000238</v>
      </c>
      <c r="J32" s="180"/>
    </row>
    <row r="33" spans="1:17 16384:16384" s="98" customFormat="1" ht="15.6" customHeight="1">
      <c r="A33" s="180"/>
      <c r="B33" s="2002">
        <v>5</v>
      </c>
      <c r="C33" s="332" t="s">
        <v>87</v>
      </c>
      <c r="D33" s="285">
        <v>45325</v>
      </c>
      <c r="E33" s="286">
        <v>26430</v>
      </c>
      <c r="F33" s="285">
        <v>45325</v>
      </c>
      <c r="G33" s="334">
        <v>0</v>
      </c>
      <c r="H33" s="256">
        <v>33697</v>
      </c>
      <c r="I33" s="329">
        <v>0.74347056459735794</v>
      </c>
      <c r="J33" s="180"/>
    </row>
    <row r="34" spans="1:17 16384:16384" s="98" customFormat="1" ht="15.6" customHeight="1">
      <c r="A34" s="180"/>
      <c r="B34" s="299">
        <v>6</v>
      </c>
      <c r="C34" s="335" t="s">
        <v>904</v>
      </c>
      <c r="D34" s="288">
        <v>1412</v>
      </c>
      <c r="E34" s="289">
        <v>0</v>
      </c>
      <c r="F34" s="288">
        <v>1412</v>
      </c>
      <c r="G34" s="336">
        <v>0</v>
      </c>
      <c r="H34" s="257">
        <v>1497</v>
      </c>
      <c r="I34" s="337">
        <v>1.06</v>
      </c>
      <c r="J34" s="180"/>
    </row>
    <row r="35" spans="1:17 16384:16384" s="98" customFormat="1" ht="15.6" customHeight="1" thickBot="1">
      <c r="A35" s="180"/>
      <c r="B35" s="299">
        <v>7</v>
      </c>
      <c r="C35" s="335" t="s">
        <v>900</v>
      </c>
      <c r="D35" s="288">
        <v>55589</v>
      </c>
      <c r="E35" s="289">
        <v>0</v>
      </c>
      <c r="F35" s="288">
        <v>55589</v>
      </c>
      <c r="G35" s="336">
        <v>0</v>
      </c>
      <c r="H35" s="257">
        <v>11544</v>
      </c>
      <c r="I35" s="337">
        <v>0.20766771983603569</v>
      </c>
      <c r="J35" s="180"/>
    </row>
    <row r="36" spans="1:17 16384:16384" s="98" customFormat="1" ht="15.6" customHeight="1" thickBot="1">
      <c r="A36" s="180"/>
      <c r="B36" s="301">
        <v>8</v>
      </c>
      <c r="C36" s="307" t="s">
        <v>41</v>
      </c>
      <c r="D36" s="338">
        <v>213382</v>
      </c>
      <c r="E36" s="339">
        <v>52691</v>
      </c>
      <c r="F36" s="338">
        <v>213382</v>
      </c>
      <c r="G36" s="340">
        <v>6985</v>
      </c>
      <c r="H36" s="341">
        <v>128419</v>
      </c>
      <c r="I36" s="342">
        <v>0.58275475599628757</v>
      </c>
      <c r="J36" s="180"/>
    </row>
    <row r="37" spans="1:17 16384:16384" s="98" customFormat="1" ht="15.6" customHeight="1" thickBot="1">
      <c r="A37" s="180"/>
      <c r="B37" s="1335"/>
      <c r="C37" s="1254"/>
      <c r="D37" s="1461"/>
      <c r="E37" s="1461"/>
      <c r="F37" s="1461"/>
      <c r="G37" s="1256"/>
      <c r="H37" s="1461"/>
      <c r="I37" s="1462"/>
      <c r="J37" s="180"/>
    </row>
    <row r="38" spans="1:17 16384:16384" s="98" customFormat="1" ht="15" customHeight="1" thickBot="1">
      <c r="A38" s="180"/>
      <c r="B38" s="2578" t="s">
        <v>1195</v>
      </c>
      <c r="C38" s="2579"/>
      <c r="D38" s="338"/>
      <c r="E38" s="339"/>
      <c r="F38" s="338"/>
      <c r="G38" s="340"/>
      <c r="H38" s="341"/>
      <c r="I38" s="342"/>
      <c r="J38" s="180"/>
    </row>
    <row r="39" spans="1:17 16384:16384" s="98" customFormat="1" ht="12.75">
      <c r="A39" s="180"/>
      <c r="B39" s="297">
        <v>1</v>
      </c>
      <c r="C39" s="304" t="s">
        <v>93</v>
      </c>
      <c r="D39" s="282">
        <v>2860</v>
      </c>
      <c r="E39" s="283">
        <v>197</v>
      </c>
      <c r="F39" s="282">
        <v>2860</v>
      </c>
      <c r="G39" s="333">
        <v>107</v>
      </c>
      <c r="H39" s="255">
        <v>2590</v>
      </c>
      <c r="I39" s="330">
        <v>0.87306399999999995</v>
      </c>
      <c r="J39" s="180"/>
    </row>
    <row r="40" spans="1:17 16384:16384" s="98" customFormat="1" ht="14.65" customHeight="1">
      <c r="A40" s="180"/>
      <c r="B40" s="2002">
        <v>2</v>
      </c>
      <c r="C40" s="332" t="s">
        <v>94</v>
      </c>
      <c r="D40" s="285">
        <v>57562</v>
      </c>
      <c r="E40" s="286">
        <v>28201</v>
      </c>
      <c r="F40" s="285">
        <v>57562</v>
      </c>
      <c r="G40" s="334">
        <v>8464</v>
      </c>
      <c r="H40" s="256">
        <v>63006</v>
      </c>
      <c r="I40" s="329">
        <v>0.95425599999999999</v>
      </c>
      <c r="J40" s="180"/>
    </row>
    <row r="41" spans="1:17 16384:16384" s="98" customFormat="1" ht="12.75">
      <c r="A41" s="180"/>
      <c r="B41" s="2002">
        <v>3</v>
      </c>
      <c r="C41" s="332" t="s">
        <v>92</v>
      </c>
      <c r="D41" s="285">
        <v>5890</v>
      </c>
      <c r="E41" s="286">
        <v>15</v>
      </c>
      <c r="F41" s="285">
        <v>5890</v>
      </c>
      <c r="G41" s="334">
        <v>6</v>
      </c>
      <c r="H41" s="256">
        <v>1392</v>
      </c>
      <c r="I41" s="329">
        <v>0.236202</v>
      </c>
      <c r="J41" s="180"/>
    </row>
    <row r="42" spans="1:17 16384:16384" s="98" customFormat="1" ht="15.6" customHeight="1">
      <c r="A42" s="180"/>
      <c r="B42" s="2002">
        <v>4</v>
      </c>
      <c r="C42" s="332" t="s">
        <v>302</v>
      </c>
      <c r="D42" s="285">
        <v>48510</v>
      </c>
      <c r="E42" s="286">
        <v>52</v>
      </c>
      <c r="F42" s="285">
        <v>48510</v>
      </c>
      <c r="G42" s="334">
        <v>0</v>
      </c>
      <c r="H42" s="256">
        <v>20525</v>
      </c>
      <c r="I42" s="329">
        <v>0.42311721317196527</v>
      </c>
      <c r="J42" s="180"/>
    </row>
    <row r="43" spans="1:17 16384:16384" s="98" customFormat="1" ht="15.6" customHeight="1">
      <c r="A43" s="180"/>
      <c r="B43" s="2002">
        <v>5</v>
      </c>
      <c r="C43" s="332" t="s">
        <v>87</v>
      </c>
      <c r="D43" s="285">
        <v>45233</v>
      </c>
      <c r="E43" s="286">
        <v>24719</v>
      </c>
      <c r="F43" s="285">
        <v>45233</v>
      </c>
      <c r="G43" s="334">
        <v>0</v>
      </c>
      <c r="H43" s="256">
        <v>33049</v>
      </c>
      <c r="I43" s="329">
        <v>0.7306398903860265</v>
      </c>
      <c r="J43" s="180"/>
    </row>
    <row r="44" spans="1:17 16384:16384" s="98" customFormat="1" ht="15.6" customHeight="1">
      <c r="A44" s="180"/>
      <c r="B44" s="299">
        <v>6</v>
      </c>
      <c r="C44" s="335" t="s">
        <v>904</v>
      </c>
      <c r="D44" s="288">
        <v>1348</v>
      </c>
      <c r="E44" s="289">
        <v>0</v>
      </c>
      <c r="F44" s="288">
        <v>1348</v>
      </c>
      <c r="G44" s="336">
        <v>0</v>
      </c>
      <c r="H44" s="257">
        <v>1429</v>
      </c>
      <c r="I44" s="337">
        <v>1.06</v>
      </c>
      <c r="J44" s="180"/>
    </row>
    <row r="45" spans="1:17 16384:16384" s="98" customFormat="1" ht="15.6" customHeight="1" thickBot="1">
      <c r="A45" s="180"/>
      <c r="B45" s="299">
        <v>7</v>
      </c>
      <c r="C45" s="335" t="s">
        <v>900</v>
      </c>
      <c r="D45" s="288">
        <v>60422</v>
      </c>
      <c r="E45" s="289">
        <v>0</v>
      </c>
      <c r="F45" s="288">
        <v>60422</v>
      </c>
      <c r="G45" s="336">
        <v>0</v>
      </c>
      <c r="H45" s="257">
        <v>12365</v>
      </c>
      <c r="I45" s="337">
        <v>0.20464247139458319</v>
      </c>
      <c r="J45" s="180"/>
    </row>
    <row r="46" spans="1:17 16384:16384" s="98" customFormat="1" ht="15.6" customHeight="1" thickBot="1">
      <c r="A46" s="180"/>
      <c r="B46" s="301">
        <v>8</v>
      </c>
      <c r="C46" s="307" t="s">
        <v>41</v>
      </c>
      <c r="D46" s="338">
        <v>221825</v>
      </c>
      <c r="E46" s="339">
        <v>53184</v>
      </c>
      <c r="F46" s="338">
        <v>221825</v>
      </c>
      <c r="G46" s="340">
        <v>8577</v>
      </c>
      <c r="H46" s="341">
        <v>134356</v>
      </c>
      <c r="I46" s="342">
        <v>0.58313860941645546</v>
      </c>
      <c r="J46" s="180"/>
    </row>
    <row r="47" spans="1:17 16384:16384" s="98" customFormat="1" ht="12.75">
      <c r="A47" s="180"/>
      <c r="B47" s="1424" t="s">
        <v>899</v>
      </c>
      <c r="C47" s="1254"/>
      <c r="D47" s="1461"/>
      <c r="E47" s="1461"/>
      <c r="F47" s="1461"/>
      <c r="G47" s="1256"/>
      <c r="H47" s="1461"/>
      <c r="I47" s="1462"/>
      <c r="J47" s="180"/>
    </row>
    <row r="48" spans="1:17 16384:16384" s="98" customFormat="1" ht="14.1" customHeight="1">
      <c r="A48" s="180"/>
      <c r="B48" s="2385" t="s">
        <v>948</v>
      </c>
      <c r="C48" s="2385"/>
      <c r="D48" s="2385"/>
      <c r="E48" s="2385"/>
      <c r="F48" s="2385"/>
      <c r="G48" s="2385"/>
      <c r="H48" s="2385"/>
      <c r="I48" s="2385"/>
      <c r="J48" s="2385"/>
      <c r="K48" s="2385"/>
      <c r="L48" s="2385"/>
      <c r="M48" s="2385"/>
      <c r="N48" s="2385"/>
      <c r="O48" s="2385"/>
      <c r="P48" s="2385"/>
      <c r="Q48" s="2385"/>
      <c r="XFD48" s="1428"/>
    </row>
    <row r="49" spans="1:2" s="98" customFormat="1" ht="12.75" hidden="1">
      <c r="A49" s="180"/>
      <c r="B49" s="1309"/>
    </row>
    <row r="50" spans="1:2" s="98" customFormat="1" ht="12.75" hidden="1">
      <c r="A50" s="180"/>
      <c r="B50" s="1309"/>
    </row>
    <row r="51" spans="1:2" s="98" customFormat="1" ht="12.75" hidden="1">
      <c r="A51" s="180"/>
      <c r="B51" s="1309"/>
    </row>
    <row r="52" spans="1:2" s="98" customFormat="1" ht="12.75" hidden="1">
      <c r="A52" s="180"/>
    </row>
    <row r="53" spans="1:2" s="98" customFormat="1" ht="12.75" hidden="1">
      <c r="A53" s="180"/>
    </row>
    <row r="54" spans="1:2" s="98" customFormat="1" ht="12.75" hidden="1">
      <c r="A54" s="180"/>
    </row>
    <row r="55" spans="1:2" s="98" customFormat="1" ht="12.75" hidden="1">
      <c r="A55" s="180"/>
    </row>
    <row r="56" spans="1:2" s="98" customFormat="1" ht="12.75" hidden="1">
      <c r="A56" s="180"/>
    </row>
    <row r="57" spans="1:2" s="98" customFormat="1" ht="12.75" hidden="1">
      <c r="A57" s="180"/>
    </row>
    <row r="58" spans="1:2" s="98" customFormat="1" ht="12.75" hidden="1">
      <c r="A58" s="180"/>
    </row>
    <row r="59" spans="1:2" s="98" customFormat="1" ht="12.75" hidden="1">
      <c r="A59" s="180"/>
    </row>
    <row r="60" spans="1:2" s="98" customFormat="1" ht="12.75" hidden="1">
      <c r="A60" s="180"/>
    </row>
    <row r="61" spans="1:2" s="98" customFormat="1" ht="12.75" hidden="1">
      <c r="A61" s="180"/>
    </row>
    <row r="62" spans="1:2" s="98" customFormat="1" ht="12.75" hidden="1">
      <c r="A62" s="180"/>
    </row>
    <row r="63" spans="1:2" s="98" customFormat="1" ht="12.75" hidden="1">
      <c r="A63" s="180"/>
    </row>
    <row r="64" spans="1:2" s="98" customFormat="1" ht="12.75" hidden="1">
      <c r="A64" s="180"/>
    </row>
    <row r="65" spans="1:1" s="98" customFormat="1" ht="12.75" hidden="1">
      <c r="A65" s="180"/>
    </row>
    <row r="66" spans="1:1" s="98" customFormat="1" ht="12.75" hidden="1">
      <c r="A66" s="180"/>
    </row>
    <row r="67" spans="1:1" s="98" customFormat="1" ht="12.75" hidden="1">
      <c r="A67" s="180"/>
    </row>
    <row r="68" spans="1:1" s="98" customFormat="1" ht="12.75" hidden="1">
      <c r="A68" s="180"/>
    </row>
    <row r="69" spans="1:1" s="98" customFormat="1" ht="12.75" hidden="1">
      <c r="A69" s="180"/>
    </row>
    <row r="70" spans="1:1" s="98" customFormat="1" ht="12.75" hidden="1">
      <c r="A70" s="180"/>
    </row>
    <row r="71" spans="1:1" s="98" customFormat="1" ht="12.75" hidden="1">
      <c r="A71" s="180"/>
    </row>
    <row r="72" spans="1:1" s="98" customFormat="1" ht="12.75" hidden="1">
      <c r="A72" s="180"/>
    </row>
    <row r="73" spans="1:1" s="98" customFormat="1" ht="12.75" hidden="1">
      <c r="A73" s="180"/>
    </row>
    <row r="74" spans="1:1" s="98" customFormat="1" ht="12.75" hidden="1">
      <c r="A74" s="180"/>
    </row>
    <row r="75" spans="1:1" s="98" customFormat="1" ht="12.75" hidden="1">
      <c r="A75" s="180"/>
    </row>
    <row r="76" spans="1:1" s="98" customFormat="1" ht="12.75" hidden="1">
      <c r="A76" s="180"/>
    </row>
    <row r="77" spans="1:1" s="98" customFormat="1" ht="12.75" hidden="1">
      <c r="A77" s="180"/>
    </row>
    <row r="78" spans="1:1" s="98" customFormat="1" ht="12.75" hidden="1">
      <c r="A78" s="180"/>
    </row>
    <row r="79" spans="1:1" s="98" customFormat="1" ht="12.75" hidden="1">
      <c r="A79" s="180"/>
    </row>
    <row r="80" spans="1:1" s="98" customFormat="1" ht="12.75" hidden="1">
      <c r="A80" s="180"/>
    </row>
    <row r="81" spans="1:1" s="98" customFormat="1" ht="12.75" hidden="1">
      <c r="A81" s="180"/>
    </row>
    <row r="82" spans="1:1" s="98" customFormat="1" ht="12.75" hidden="1">
      <c r="A82" s="180"/>
    </row>
    <row r="83" spans="1:1" s="98" customFormat="1" ht="12.75" hidden="1">
      <c r="A83" s="180"/>
    </row>
    <row r="84" spans="1:1" s="98" customFormat="1" ht="12.75" hidden="1">
      <c r="A84" s="180"/>
    </row>
    <row r="85" spans="1:1" s="98" customFormat="1" ht="12.75" hidden="1">
      <c r="A85" s="180"/>
    </row>
    <row r="86" spans="1:1" s="98" customFormat="1" ht="12.75" hidden="1">
      <c r="A86" s="180"/>
    </row>
    <row r="87" spans="1:1" s="98" customFormat="1" ht="12.75" hidden="1">
      <c r="A87" s="180"/>
    </row>
    <row r="88" spans="1:1" s="98" customFormat="1" ht="12.75" hidden="1">
      <c r="A88" s="180"/>
    </row>
    <row r="89" spans="1:1" s="98" customFormat="1" ht="12.75" hidden="1">
      <c r="A89" s="180"/>
    </row>
    <row r="90" spans="1:1" s="98" customFormat="1" ht="12.75" hidden="1">
      <c r="A90" s="180"/>
    </row>
    <row r="91" spans="1:1" s="98" customFormat="1" ht="12.75" hidden="1">
      <c r="A91" s="180"/>
    </row>
    <row r="92" spans="1:1" s="98" customFormat="1" ht="12.75" hidden="1">
      <c r="A92" s="180"/>
    </row>
    <row r="93" spans="1:1" s="98" customFormat="1" ht="12.75" hidden="1">
      <c r="A93" s="180"/>
    </row>
    <row r="94" spans="1:1" s="98" customFormat="1" ht="12.75" hidden="1">
      <c r="A94" s="180"/>
    </row>
    <row r="95" spans="1:1" s="98" customFormat="1" ht="12.75" hidden="1">
      <c r="A95" s="180"/>
    </row>
    <row r="96" spans="1:1" s="98" customFormat="1" ht="12.75" hidden="1">
      <c r="A96" s="180"/>
    </row>
    <row r="97" spans="1:1" s="98" customFormat="1" ht="12.75" hidden="1">
      <c r="A97" s="180"/>
    </row>
    <row r="98" spans="1:1" s="98" customFormat="1" ht="12.75" hidden="1">
      <c r="A98" s="180"/>
    </row>
    <row r="99" spans="1:1" s="98" customFormat="1" ht="12.75" hidden="1">
      <c r="A99" s="180"/>
    </row>
    <row r="100" spans="1:1" s="98" customFormat="1" ht="12.75" hidden="1">
      <c r="A100" s="180"/>
    </row>
    <row r="101" spans="1:1" s="98" customFormat="1" ht="12.75" hidden="1">
      <c r="A101" s="180"/>
    </row>
    <row r="102" spans="1:1" s="98" customFormat="1" ht="12.75" hidden="1">
      <c r="A102" s="180"/>
    </row>
    <row r="103" spans="1:1" s="98" customFormat="1" ht="12.75" hidden="1">
      <c r="A103" s="180"/>
    </row>
    <row r="104" spans="1:1" s="98" customFormat="1" ht="12.75" hidden="1">
      <c r="A104" s="180"/>
    </row>
    <row r="105" spans="1:1" s="98" customFormat="1" ht="12.75" hidden="1">
      <c r="A105" s="180"/>
    </row>
    <row r="106" spans="1:1" s="98" customFormat="1" ht="12.75" hidden="1">
      <c r="A106" s="180"/>
    </row>
    <row r="107" spans="1:1" s="98" customFormat="1" ht="12.75" hidden="1">
      <c r="A107" s="180"/>
    </row>
    <row r="108" spans="1:1" s="98" customFormat="1" ht="12.75" hidden="1">
      <c r="A108" s="180"/>
    </row>
    <row r="109" spans="1:1" s="98" customFormat="1" ht="12.75" hidden="1">
      <c r="A109" s="180"/>
    </row>
    <row r="110" spans="1:1" s="98" customFormat="1" ht="12.75" hidden="1">
      <c r="A110" s="180"/>
    </row>
    <row r="111" spans="1:1" s="98" customFormat="1" ht="12.75" hidden="1">
      <c r="A111" s="180"/>
    </row>
    <row r="112" spans="1:1" s="98" customFormat="1" ht="12.75" hidden="1">
      <c r="A112" s="180"/>
    </row>
    <row r="113" spans="1:1" s="98" customFormat="1" ht="12.75" hidden="1">
      <c r="A113" s="180"/>
    </row>
    <row r="114" spans="1:1" s="98" customFormat="1" ht="12.75" hidden="1">
      <c r="A114" s="180"/>
    </row>
    <row r="115" spans="1:1" s="98" customFormat="1" ht="12.75" hidden="1">
      <c r="A115" s="180"/>
    </row>
    <row r="116" spans="1:1" s="98" customFormat="1" ht="12.75" hidden="1">
      <c r="A116" s="180"/>
    </row>
    <row r="117" spans="1:1" s="98" customFormat="1" ht="12.75" hidden="1">
      <c r="A117" s="180"/>
    </row>
    <row r="118" spans="1:1" s="98" customFormat="1" ht="12.75" hidden="1">
      <c r="A118" s="180"/>
    </row>
    <row r="119" spans="1:1" s="98" customFormat="1" ht="12.75" hidden="1">
      <c r="A119" s="180"/>
    </row>
    <row r="120" spans="1:1" s="98" customFormat="1" ht="12.75" hidden="1">
      <c r="A120" s="180"/>
    </row>
    <row r="121" spans="1:1" s="98" customFormat="1" ht="12.75" hidden="1">
      <c r="A121" s="180"/>
    </row>
    <row r="122" spans="1:1" s="98" customFormat="1" ht="12.75" hidden="1">
      <c r="A122" s="180"/>
    </row>
    <row r="123" spans="1:1" s="98" customFormat="1" ht="12.75" hidden="1">
      <c r="A123" s="180"/>
    </row>
    <row r="124" spans="1:1" s="98" customFormat="1" ht="12.75" hidden="1">
      <c r="A124" s="180"/>
    </row>
    <row r="125" spans="1:1" s="98" customFormat="1" ht="12.75" hidden="1">
      <c r="A125" s="180"/>
    </row>
    <row r="126" spans="1:1" s="98" customFormat="1" ht="12.75" hidden="1">
      <c r="A126" s="180"/>
    </row>
    <row r="127" spans="1:1" s="98" customFormat="1" ht="12.75" hidden="1">
      <c r="A127" s="180"/>
    </row>
    <row r="128" spans="1:1" s="98" customFormat="1" ht="12.75" hidden="1">
      <c r="A128" s="180"/>
    </row>
    <row r="129" spans="1:1" s="98" customFormat="1" ht="12.75" hidden="1">
      <c r="A129" s="180"/>
    </row>
    <row r="130" spans="1:1" s="98" customFormat="1" ht="12.75" hidden="1">
      <c r="A130" s="180"/>
    </row>
    <row r="131" spans="1:1" s="98" customFormat="1" ht="12.75" hidden="1">
      <c r="A131" s="180"/>
    </row>
    <row r="132" spans="1:1" s="98" customFormat="1" ht="12.75" hidden="1">
      <c r="A132" s="180"/>
    </row>
    <row r="133" spans="1:1" s="98" customFormat="1" ht="12.75" hidden="1">
      <c r="A133" s="180"/>
    </row>
    <row r="134" spans="1:1" s="98" customFormat="1" ht="12.75" hidden="1">
      <c r="A134" s="180"/>
    </row>
    <row r="135" spans="1:1" s="98" customFormat="1" ht="12.75" hidden="1">
      <c r="A135" s="180"/>
    </row>
    <row r="136" spans="1:1" s="98" customFormat="1" ht="12.75" hidden="1">
      <c r="A136" s="180"/>
    </row>
    <row r="137" spans="1:1" s="98" customFormat="1" ht="12.75" hidden="1">
      <c r="A137" s="180"/>
    </row>
    <row r="138" spans="1:1" s="98" customFormat="1" ht="12.75" hidden="1">
      <c r="A138" s="180"/>
    </row>
    <row r="139" spans="1:1" s="98" customFormat="1" ht="12.75" hidden="1">
      <c r="A139" s="180"/>
    </row>
    <row r="140" spans="1:1" s="98" customFormat="1" ht="12.75" hidden="1">
      <c r="A140" s="180"/>
    </row>
    <row r="141" spans="1:1" s="98" customFormat="1" ht="12.75" hidden="1">
      <c r="A141" s="180"/>
    </row>
    <row r="142" spans="1:1" s="98" customFormat="1" ht="12.75" hidden="1">
      <c r="A142" s="180"/>
    </row>
    <row r="143" spans="1:1" s="98" customFormat="1" ht="12.75" hidden="1">
      <c r="A143" s="180"/>
    </row>
    <row r="144" spans="1:1" s="98" customFormat="1" ht="12.75" hidden="1">
      <c r="A144" s="180"/>
    </row>
  </sheetData>
  <mergeCells count="11">
    <mergeCell ref="B48:Q48"/>
    <mergeCell ref="B2:I3"/>
    <mergeCell ref="B5:C6"/>
    <mergeCell ref="D6:E6"/>
    <mergeCell ref="F6:G6"/>
    <mergeCell ref="H6:I6"/>
    <mergeCell ref="B8:C8"/>
    <mergeCell ref="B38:C38"/>
    <mergeCell ref="B7:C7"/>
    <mergeCell ref="B28:C28"/>
    <mergeCell ref="B18:C18"/>
  </mergeCells>
  <pageMargins left="0.70866141732283472" right="0.70866141732283472" top="0.74803149606299213" bottom="0.74803149606299213" header="0.31496062992125984" footer="0.31496062992125984"/>
  <pageSetup scale="67" orientation="landscape" r:id="rId1"/>
  <headerFooter>
    <oddFooter>&amp;L&amp;A&amp;C&amp;P of &amp;N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P149"/>
  <sheetViews>
    <sheetView zoomScaleNormal="100" workbookViewId="0"/>
  </sheetViews>
  <sheetFormatPr defaultColWidth="0" defaultRowHeight="15" zeroHeight="1"/>
  <cols>
    <col min="1" max="1" width="1.5703125" style="206" customWidth="1"/>
    <col min="2" max="2" width="10.5703125" customWidth="1"/>
    <col min="3" max="3" width="18.42578125" customWidth="1"/>
    <col min="4" max="4" width="12.42578125" customWidth="1"/>
    <col min="5" max="5" width="8.7109375" customWidth="1"/>
    <col min="6" max="8" width="11.5703125" bestFit="1" customWidth="1"/>
    <col min="9" max="9" width="11.7109375" customWidth="1"/>
    <col min="10" max="10" width="11.5703125" bestFit="1" customWidth="1"/>
    <col min="11" max="11" width="8.28515625" customWidth="1"/>
    <col min="12" max="12" width="8.7109375" customWidth="1"/>
    <col min="13" max="13" width="16.42578125" customWidth="1"/>
    <col min="14" max="14" width="1.5703125" customWidth="1"/>
    <col min="15" max="16" width="0" hidden="1" customWidth="1"/>
    <col min="17" max="16384" width="8.7109375" hidden="1"/>
  </cols>
  <sheetData>
    <row r="1" spans="1:16" ht="10.35" customHeight="1" thickBot="1">
      <c r="B1" s="206"/>
      <c r="C1" s="206"/>
      <c r="D1" s="206"/>
      <c r="E1" s="206"/>
      <c r="F1" s="206"/>
      <c r="G1" s="206"/>
      <c r="H1" s="206"/>
      <c r="I1" s="206"/>
      <c r="J1" s="206"/>
      <c r="K1" s="206"/>
      <c r="L1" s="206"/>
      <c r="M1" s="206"/>
      <c r="N1" s="206"/>
    </row>
    <row r="2" spans="1:16" ht="14.65" customHeight="1">
      <c r="B2" s="2571" t="s">
        <v>780</v>
      </c>
      <c r="C2" s="2597"/>
      <c r="D2" s="2597"/>
      <c r="E2" s="2597"/>
      <c r="F2" s="2597"/>
      <c r="G2" s="2597"/>
      <c r="H2" s="2597"/>
      <c r="I2" s="2597"/>
      <c r="J2" s="2597"/>
      <c r="K2" s="2597"/>
      <c r="L2" s="2597"/>
      <c r="M2" s="2598"/>
      <c r="N2" s="206"/>
    </row>
    <row r="3" spans="1:16" ht="15.75" thickBot="1">
      <c r="B3" s="2599"/>
      <c r="C3" s="2600"/>
      <c r="D3" s="2600"/>
      <c r="E3" s="2600"/>
      <c r="F3" s="2600"/>
      <c r="G3" s="2600"/>
      <c r="H3" s="2600"/>
      <c r="I3" s="2600"/>
      <c r="J3" s="2600"/>
      <c r="K3" s="2600"/>
      <c r="L3" s="2600"/>
      <c r="M3" s="2601"/>
      <c r="N3" s="206"/>
    </row>
    <row r="4" spans="1:16" ht="15.75" thickBot="1">
      <c r="B4" s="264"/>
      <c r="C4" s="206"/>
      <c r="D4" s="206"/>
      <c r="E4" s="206"/>
      <c r="F4" s="206"/>
      <c r="G4" s="206"/>
      <c r="H4" s="206"/>
      <c r="I4" s="206"/>
      <c r="J4" s="206"/>
      <c r="K4" s="206"/>
      <c r="L4" s="206"/>
      <c r="M4" s="206"/>
      <c r="N4" s="206"/>
    </row>
    <row r="5" spans="1:16" ht="15" customHeight="1">
      <c r="B5" s="2580" t="s">
        <v>1132</v>
      </c>
      <c r="C5" s="1700" t="s">
        <v>820</v>
      </c>
      <c r="D5" s="1701" t="s">
        <v>175</v>
      </c>
      <c r="E5" s="1694" t="s">
        <v>7</v>
      </c>
      <c r="F5" s="1694" t="s">
        <v>174</v>
      </c>
      <c r="G5" s="1694" t="s">
        <v>173</v>
      </c>
      <c r="H5" s="1694" t="s">
        <v>6</v>
      </c>
      <c r="I5" s="1694" t="s">
        <v>218</v>
      </c>
      <c r="J5" s="1694" t="s">
        <v>217</v>
      </c>
      <c r="K5" s="1694" t="s">
        <v>225</v>
      </c>
      <c r="L5" s="1702" t="s">
        <v>314</v>
      </c>
      <c r="M5" s="1691" t="s">
        <v>313</v>
      </c>
      <c r="N5" s="206"/>
    </row>
    <row r="6" spans="1:16" s="98" customFormat="1" ht="15" customHeight="1">
      <c r="A6" s="180"/>
      <c r="B6" s="2582"/>
      <c r="C6" s="346"/>
      <c r="D6" s="2609">
        <v>0</v>
      </c>
      <c r="E6" s="2607">
        <v>0.1</v>
      </c>
      <c r="F6" s="2607">
        <v>0.2</v>
      </c>
      <c r="G6" s="2607">
        <v>0.35</v>
      </c>
      <c r="H6" s="2607">
        <v>0.5</v>
      </c>
      <c r="I6" s="2607">
        <v>0.75</v>
      </c>
      <c r="J6" s="2607">
        <v>1</v>
      </c>
      <c r="K6" s="2607">
        <v>1.5</v>
      </c>
      <c r="L6" s="2586" t="s">
        <v>244</v>
      </c>
      <c r="M6" s="2611" t="s">
        <v>869</v>
      </c>
      <c r="N6" s="180"/>
    </row>
    <row r="7" spans="1:16" s="98" customFormat="1" ht="12.75">
      <c r="A7" s="180"/>
      <c r="B7" s="2582"/>
      <c r="C7" s="347"/>
      <c r="D7" s="2609"/>
      <c r="E7" s="2607"/>
      <c r="F7" s="2607"/>
      <c r="G7" s="2607"/>
      <c r="H7" s="2607"/>
      <c r="I7" s="2607"/>
      <c r="J7" s="2607"/>
      <c r="K7" s="2607"/>
      <c r="L7" s="2586"/>
      <c r="M7" s="2611"/>
      <c r="N7" s="180"/>
    </row>
    <row r="8" spans="1:16" s="98" customFormat="1" ht="12.75">
      <c r="A8" s="180"/>
      <c r="B8" s="2582"/>
      <c r="C8" s="349"/>
      <c r="D8" s="2609"/>
      <c r="E8" s="2607"/>
      <c r="F8" s="2607"/>
      <c r="G8" s="2607"/>
      <c r="H8" s="2607"/>
      <c r="I8" s="2607"/>
      <c r="J8" s="2607"/>
      <c r="K8" s="2607"/>
      <c r="L8" s="2586"/>
      <c r="M8" s="2611"/>
      <c r="N8" s="180"/>
    </row>
    <row r="9" spans="1:16" s="98" customFormat="1" ht="13.5" thickBot="1">
      <c r="A9" s="180"/>
      <c r="B9" s="2584"/>
      <c r="C9" s="348" t="s">
        <v>306</v>
      </c>
      <c r="D9" s="2610"/>
      <c r="E9" s="2608"/>
      <c r="F9" s="2608"/>
      <c r="G9" s="2608"/>
      <c r="H9" s="2608"/>
      <c r="I9" s="2608"/>
      <c r="J9" s="2608"/>
      <c r="K9" s="2608"/>
      <c r="L9" s="2613"/>
      <c r="M9" s="2612"/>
      <c r="N9" s="180"/>
      <c r="O9" s="217"/>
    </row>
    <row r="10" spans="1:16" s="98" customFormat="1" ht="15" customHeight="1" thickBot="1">
      <c r="A10" s="180"/>
      <c r="B10" s="2578" t="str">
        <f>+CurrQtr</f>
        <v>Q1 2020</v>
      </c>
      <c r="C10" s="2579"/>
      <c r="D10" s="291"/>
      <c r="E10" s="292"/>
      <c r="F10" s="292"/>
      <c r="G10" s="292"/>
      <c r="H10" s="292"/>
      <c r="I10" s="292"/>
      <c r="J10" s="292"/>
      <c r="K10" s="292"/>
      <c r="L10" s="340"/>
      <c r="M10" s="265"/>
      <c r="N10" s="180"/>
      <c r="O10" s="262"/>
    </row>
    <row r="11" spans="1:16" s="98" customFormat="1" ht="18" customHeight="1">
      <c r="A11" s="180"/>
      <c r="B11" s="297">
        <v>1</v>
      </c>
      <c r="C11" s="304" t="s">
        <v>93</v>
      </c>
      <c r="D11" s="282">
        <v>0</v>
      </c>
      <c r="E11" s="283">
        <v>0</v>
      </c>
      <c r="F11" s="283">
        <v>157</v>
      </c>
      <c r="G11" s="283">
        <v>0</v>
      </c>
      <c r="H11" s="283">
        <v>8</v>
      </c>
      <c r="I11" s="283">
        <v>0</v>
      </c>
      <c r="J11" s="283">
        <v>2542</v>
      </c>
      <c r="K11" s="283">
        <v>0</v>
      </c>
      <c r="L11" s="333">
        <v>0</v>
      </c>
      <c r="M11" s="343">
        <v>2707</v>
      </c>
      <c r="N11" s="180"/>
      <c r="P11" s="217"/>
    </row>
    <row r="12" spans="1:16" s="98" customFormat="1" ht="18" customHeight="1">
      <c r="A12" s="180"/>
      <c r="B12" s="295">
        <v>2</v>
      </c>
      <c r="C12" s="305" t="s">
        <v>94</v>
      </c>
      <c r="D12" s="285">
        <v>2575</v>
      </c>
      <c r="E12" s="286">
        <v>0</v>
      </c>
      <c r="F12" s="286">
        <v>941</v>
      </c>
      <c r="G12" s="286">
        <v>0</v>
      </c>
      <c r="H12" s="286">
        <v>96</v>
      </c>
      <c r="I12" s="286">
        <v>0</v>
      </c>
      <c r="J12" s="286">
        <v>55167</v>
      </c>
      <c r="K12" s="286">
        <v>173</v>
      </c>
      <c r="L12" s="334">
        <v>0</v>
      </c>
      <c r="M12" s="344">
        <v>58952</v>
      </c>
      <c r="N12" s="180"/>
    </row>
    <row r="13" spans="1:16" s="98" customFormat="1" ht="18" customHeight="1">
      <c r="A13" s="180"/>
      <c r="B13" s="295">
        <v>3</v>
      </c>
      <c r="C13" s="305" t="s">
        <v>92</v>
      </c>
      <c r="D13" s="285">
        <v>5022</v>
      </c>
      <c r="E13" s="286">
        <v>0</v>
      </c>
      <c r="F13" s="286">
        <v>2</v>
      </c>
      <c r="G13" s="286">
        <v>0</v>
      </c>
      <c r="H13" s="286">
        <v>1341</v>
      </c>
      <c r="I13" s="286">
        <v>0</v>
      </c>
      <c r="J13" s="286">
        <v>23</v>
      </c>
      <c r="K13" s="286">
        <v>0</v>
      </c>
      <c r="L13" s="334">
        <v>0</v>
      </c>
      <c r="M13" s="344">
        <v>6388</v>
      </c>
      <c r="N13" s="180"/>
    </row>
    <row r="14" spans="1:16" s="98" customFormat="1" ht="18" customHeight="1">
      <c r="A14" s="180"/>
      <c r="B14" s="295">
        <v>4</v>
      </c>
      <c r="C14" s="305" t="s">
        <v>302</v>
      </c>
      <c r="D14" s="285">
        <v>5542</v>
      </c>
      <c r="E14" s="286">
        <v>0</v>
      </c>
      <c r="F14" s="286">
        <v>0</v>
      </c>
      <c r="G14" s="286">
        <v>28986</v>
      </c>
      <c r="H14" s="286">
        <v>0</v>
      </c>
      <c r="I14" s="286">
        <v>9236</v>
      </c>
      <c r="J14" s="286">
        <v>710</v>
      </c>
      <c r="K14" s="286">
        <v>213</v>
      </c>
      <c r="L14" s="334">
        <v>0</v>
      </c>
      <c r="M14" s="344">
        <v>44687</v>
      </c>
      <c r="N14" s="180"/>
    </row>
    <row r="15" spans="1:16" s="98" customFormat="1" ht="18" customHeight="1">
      <c r="A15" s="180"/>
      <c r="B15" s="295">
        <v>5</v>
      </c>
      <c r="C15" s="305" t="s">
        <v>87</v>
      </c>
      <c r="D15" s="285">
        <v>201</v>
      </c>
      <c r="E15" s="286">
        <v>0</v>
      </c>
      <c r="F15" s="286">
        <v>484</v>
      </c>
      <c r="G15" s="286">
        <v>0</v>
      </c>
      <c r="H15" s="286">
        <v>0</v>
      </c>
      <c r="I15" s="286">
        <v>42165</v>
      </c>
      <c r="J15" s="286">
        <v>341</v>
      </c>
      <c r="K15" s="286">
        <v>64</v>
      </c>
      <c r="L15" s="334">
        <v>0</v>
      </c>
      <c r="M15" s="344">
        <v>43255</v>
      </c>
      <c r="N15" s="180"/>
    </row>
    <row r="16" spans="1:16" s="98" customFormat="1" ht="18" customHeight="1">
      <c r="A16" s="180"/>
      <c r="B16" s="299">
        <v>6</v>
      </c>
      <c r="C16" s="306" t="s">
        <v>922</v>
      </c>
      <c r="D16" s="285">
        <v>0</v>
      </c>
      <c r="E16" s="286">
        <v>0</v>
      </c>
      <c r="F16" s="286">
        <v>0</v>
      </c>
      <c r="G16" s="286">
        <v>0</v>
      </c>
      <c r="H16" s="286">
        <v>0</v>
      </c>
      <c r="I16" s="286">
        <v>0</v>
      </c>
      <c r="J16" s="286">
        <v>1942</v>
      </c>
      <c r="K16" s="286">
        <v>0</v>
      </c>
      <c r="L16" s="334">
        <v>0</v>
      </c>
      <c r="M16" s="344">
        <v>1942</v>
      </c>
      <c r="N16" s="180"/>
    </row>
    <row r="17" spans="1:16" s="176" customFormat="1" ht="18" customHeight="1" thickBot="1">
      <c r="A17" s="180"/>
      <c r="B17" s="299">
        <v>7</v>
      </c>
      <c r="C17" s="306" t="s">
        <v>923</v>
      </c>
      <c r="D17" s="288">
        <v>54755</v>
      </c>
      <c r="E17" s="289">
        <v>0</v>
      </c>
      <c r="F17" s="289">
        <v>317</v>
      </c>
      <c r="G17" s="289">
        <v>0</v>
      </c>
      <c r="H17" s="289">
        <v>0</v>
      </c>
      <c r="I17" s="289">
        <v>0</v>
      </c>
      <c r="J17" s="289">
        <v>13042</v>
      </c>
      <c r="K17" s="289">
        <v>0</v>
      </c>
      <c r="L17" s="336">
        <v>133</v>
      </c>
      <c r="M17" s="345">
        <v>68247</v>
      </c>
      <c r="N17" s="180"/>
    </row>
    <row r="18" spans="1:16" s="98" customFormat="1" ht="18" customHeight="1" thickBot="1">
      <c r="A18" s="180"/>
      <c r="B18" s="301">
        <v>8</v>
      </c>
      <c r="C18" s="307" t="s">
        <v>41</v>
      </c>
      <c r="D18" s="291">
        <v>68095</v>
      </c>
      <c r="E18" s="292">
        <v>0</v>
      </c>
      <c r="F18" s="292">
        <v>1901</v>
      </c>
      <c r="G18" s="292">
        <v>28986</v>
      </c>
      <c r="H18" s="292">
        <v>1445</v>
      </c>
      <c r="I18" s="292">
        <v>51401</v>
      </c>
      <c r="J18" s="292">
        <v>73767</v>
      </c>
      <c r="K18" s="292">
        <v>450</v>
      </c>
      <c r="L18" s="340">
        <v>133</v>
      </c>
      <c r="M18" s="265">
        <v>226178</v>
      </c>
      <c r="N18" s="180"/>
    </row>
    <row r="19" spans="1:16" s="98" customFormat="1" ht="6.6" customHeight="1">
      <c r="A19" s="180"/>
      <c r="B19" s="1308"/>
      <c r="C19" s="1254"/>
      <c r="D19" s="1256"/>
      <c r="E19" s="1256"/>
      <c r="F19" s="1256"/>
      <c r="G19" s="1256"/>
      <c r="H19" s="1256"/>
      <c r="I19" s="1256"/>
      <c r="J19" s="1256"/>
      <c r="K19" s="1256"/>
      <c r="L19" s="1256"/>
      <c r="M19" s="1256"/>
      <c r="N19" s="180"/>
    </row>
    <row r="20" spans="1:16" s="98" customFormat="1" ht="4.3499999999999996" customHeight="1" thickBot="1">
      <c r="A20" s="180"/>
      <c r="B20" s="1308"/>
      <c r="C20" s="1254"/>
      <c r="D20" s="1256"/>
      <c r="E20" s="1256"/>
      <c r="F20" s="1256"/>
      <c r="G20" s="1256"/>
      <c r="H20" s="1256"/>
      <c r="I20" s="1256"/>
      <c r="J20" s="1256"/>
      <c r="K20" s="1256"/>
      <c r="L20" s="1256"/>
      <c r="M20" s="1256"/>
      <c r="N20" s="180"/>
    </row>
    <row r="21" spans="1:16" s="98" customFormat="1" ht="15" customHeight="1" thickBot="1">
      <c r="A21" s="180"/>
      <c r="B21" s="2578" t="s">
        <v>1294</v>
      </c>
      <c r="C21" s="2579"/>
      <c r="D21" s="291"/>
      <c r="E21" s="292"/>
      <c r="F21" s="292"/>
      <c r="G21" s="292"/>
      <c r="H21" s="292"/>
      <c r="I21" s="292"/>
      <c r="J21" s="292"/>
      <c r="K21" s="292"/>
      <c r="L21" s="340"/>
      <c r="M21" s="265"/>
      <c r="N21" s="180"/>
      <c r="O21" s="262"/>
    </row>
    <row r="22" spans="1:16" s="98" customFormat="1" ht="18" customHeight="1">
      <c r="A22" s="180"/>
      <c r="B22" s="297">
        <v>1</v>
      </c>
      <c r="C22" s="304" t="s">
        <v>93</v>
      </c>
      <c r="D22" s="282">
        <v>0</v>
      </c>
      <c r="E22" s="283">
        <v>0</v>
      </c>
      <c r="F22" s="283">
        <v>579</v>
      </c>
      <c r="G22" s="283">
        <v>0</v>
      </c>
      <c r="H22" s="283">
        <v>12</v>
      </c>
      <c r="I22" s="283">
        <v>0</v>
      </c>
      <c r="J22" s="283">
        <v>1593</v>
      </c>
      <c r="K22" s="283">
        <v>0</v>
      </c>
      <c r="L22" s="333">
        <v>0</v>
      </c>
      <c r="M22" s="343">
        <v>2184</v>
      </c>
      <c r="N22" s="180"/>
      <c r="P22" s="262"/>
    </row>
    <row r="23" spans="1:16" s="98" customFormat="1" ht="18" customHeight="1">
      <c r="A23" s="180"/>
      <c r="B23" s="1895">
        <v>2</v>
      </c>
      <c r="C23" s="1532" t="s">
        <v>94</v>
      </c>
      <c r="D23" s="285">
        <v>2598</v>
      </c>
      <c r="E23" s="286">
        <v>0</v>
      </c>
      <c r="F23" s="286">
        <v>242</v>
      </c>
      <c r="G23" s="286">
        <v>0</v>
      </c>
      <c r="H23" s="286">
        <v>0</v>
      </c>
      <c r="I23" s="286">
        <v>0</v>
      </c>
      <c r="J23" s="286">
        <v>56580</v>
      </c>
      <c r="K23" s="286">
        <v>159</v>
      </c>
      <c r="L23" s="334">
        <v>0</v>
      </c>
      <c r="M23" s="344">
        <v>59579</v>
      </c>
      <c r="N23" s="180"/>
    </row>
    <row r="24" spans="1:16" s="98" customFormat="1" ht="18" customHeight="1">
      <c r="A24" s="180"/>
      <c r="B24" s="1895">
        <v>3</v>
      </c>
      <c r="C24" s="1532" t="s">
        <v>92</v>
      </c>
      <c r="D24" s="285">
        <v>5155</v>
      </c>
      <c r="E24" s="286">
        <v>0</v>
      </c>
      <c r="F24" s="286">
        <v>2</v>
      </c>
      <c r="G24" s="286">
        <v>0</v>
      </c>
      <c r="H24" s="286">
        <v>1510</v>
      </c>
      <c r="I24" s="286">
        <v>0</v>
      </c>
      <c r="J24" s="286">
        <v>114</v>
      </c>
      <c r="K24" s="286">
        <v>0</v>
      </c>
      <c r="L24" s="334">
        <v>0</v>
      </c>
      <c r="M24" s="344">
        <v>6781</v>
      </c>
      <c r="N24" s="180"/>
    </row>
    <row r="25" spans="1:16" s="98" customFormat="1" ht="18" customHeight="1">
      <c r="A25" s="180"/>
      <c r="B25" s="1895">
        <v>4</v>
      </c>
      <c r="C25" s="1532" t="s">
        <v>302</v>
      </c>
      <c r="D25" s="285">
        <v>5377</v>
      </c>
      <c r="E25" s="286">
        <v>0</v>
      </c>
      <c r="F25" s="286">
        <v>0</v>
      </c>
      <c r="G25" s="286">
        <v>30517</v>
      </c>
      <c r="H25" s="286">
        <v>0</v>
      </c>
      <c r="I25" s="286">
        <v>10453</v>
      </c>
      <c r="J25" s="286">
        <v>826</v>
      </c>
      <c r="K25" s="286">
        <v>254</v>
      </c>
      <c r="L25" s="334">
        <v>0</v>
      </c>
      <c r="M25" s="344">
        <v>47427</v>
      </c>
      <c r="N25" s="180"/>
    </row>
    <row r="26" spans="1:16" s="98" customFormat="1" ht="18" customHeight="1">
      <c r="A26" s="180"/>
      <c r="B26" s="1895">
        <v>5</v>
      </c>
      <c r="C26" s="1532" t="s">
        <v>87</v>
      </c>
      <c r="D26" s="285">
        <v>222</v>
      </c>
      <c r="E26" s="286">
        <v>0</v>
      </c>
      <c r="F26" s="286">
        <v>534</v>
      </c>
      <c r="G26" s="286">
        <v>0</v>
      </c>
      <c r="H26" s="286">
        <v>0</v>
      </c>
      <c r="I26" s="286">
        <v>43576</v>
      </c>
      <c r="J26" s="286">
        <v>317</v>
      </c>
      <c r="K26" s="286">
        <v>60</v>
      </c>
      <c r="L26" s="334">
        <v>0</v>
      </c>
      <c r="M26" s="344">
        <v>44709</v>
      </c>
      <c r="N26" s="180"/>
    </row>
    <row r="27" spans="1:16" s="98" customFormat="1" ht="18" customHeight="1">
      <c r="A27" s="180"/>
      <c r="B27" s="299">
        <v>6</v>
      </c>
      <c r="C27" s="306" t="s">
        <v>922</v>
      </c>
      <c r="D27" s="285">
        <v>0</v>
      </c>
      <c r="E27" s="286">
        <v>0</v>
      </c>
      <c r="F27" s="286">
        <v>0</v>
      </c>
      <c r="G27" s="286">
        <v>0</v>
      </c>
      <c r="H27" s="286">
        <v>0</v>
      </c>
      <c r="I27" s="286">
        <v>0</v>
      </c>
      <c r="J27" s="286">
        <v>1517</v>
      </c>
      <c r="K27" s="286">
        <v>0</v>
      </c>
      <c r="L27" s="334">
        <v>0</v>
      </c>
      <c r="M27" s="344">
        <v>1517</v>
      </c>
      <c r="N27" s="180"/>
    </row>
    <row r="28" spans="1:16" s="176" customFormat="1" ht="18" customHeight="1" thickBot="1">
      <c r="A28" s="180"/>
      <c r="B28" s="299">
        <v>7</v>
      </c>
      <c r="C28" s="306" t="s">
        <v>923</v>
      </c>
      <c r="D28" s="288">
        <v>50906</v>
      </c>
      <c r="E28" s="289">
        <v>0</v>
      </c>
      <c r="F28" s="289">
        <v>454</v>
      </c>
      <c r="G28" s="289">
        <v>0</v>
      </c>
      <c r="H28" s="289">
        <v>0</v>
      </c>
      <c r="I28" s="289">
        <v>0</v>
      </c>
      <c r="J28" s="289">
        <v>9493</v>
      </c>
      <c r="K28" s="289">
        <v>0</v>
      </c>
      <c r="L28" s="336">
        <v>131</v>
      </c>
      <c r="M28" s="345">
        <v>60984</v>
      </c>
      <c r="N28" s="180"/>
    </row>
    <row r="29" spans="1:16" s="98" customFormat="1" ht="18" customHeight="1" thickBot="1">
      <c r="A29" s="180"/>
      <c r="B29" s="301">
        <v>8</v>
      </c>
      <c r="C29" s="307" t="s">
        <v>41</v>
      </c>
      <c r="D29" s="291">
        <v>64258</v>
      </c>
      <c r="E29" s="292">
        <v>0</v>
      </c>
      <c r="F29" s="292">
        <v>1811</v>
      </c>
      <c r="G29" s="292">
        <v>30517</v>
      </c>
      <c r="H29" s="292">
        <v>1522</v>
      </c>
      <c r="I29" s="292">
        <v>54029</v>
      </c>
      <c r="J29" s="292">
        <v>70440</v>
      </c>
      <c r="K29" s="292">
        <v>473</v>
      </c>
      <c r="L29" s="340">
        <v>131</v>
      </c>
      <c r="M29" s="265">
        <v>223181</v>
      </c>
      <c r="N29" s="180"/>
    </row>
    <row r="30" spans="1:16" s="98" customFormat="1" ht="6.6" customHeight="1">
      <c r="A30" s="180"/>
      <c r="B30" s="1308"/>
      <c r="C30" s="1254"/>
      <c r="D30" s="1256"/>
      <c r="E30" s="1256"/>
      <c r="F30" s="1256"/>
      <c r="G30" s="1256"/>
      <c r="H30" s="1256"/>
      <c r="I30" s="1256"/>
      <c r="J30" s="1256"/>
      <c r="K30" s="1256"/>
      <c r="L30" s="1256"/>
      <c r="M30" s="1256"/>
      <c r="N30" s="180"/>
    </row>
    <row r="31" spans="1:16" s="98" customFormat="1" ht="4.3499999999999996" customHeight="1" thickBot="1">
      <c r="A31" s="180"/>
      <c r="B31" s="1308"/>
      <c r="C31" s="1254"/>
      <c r="D31" s="1256"/>
      <c r="E31" s="1256"/>
      <c r="F31" s="1256"/>
      <c r="G31" s="1256"/>
      <c r="H31" s="1256"/>
      <c r="I31" s="1256"/>
      <c r="J31" s="1256"/>
      <c r="K31" s="1256"/>
      <c r="L31" s="1256"/>
      <c r="M31" s="1256"/>
      <c r="N31" s="180"/>
    </row>
    <row r="32" spans="1:16" s="98" customFormat="1" ht="15" customHeight="1" thickBot="1">
      <c r="A32" s="180"/>
      <c r="B32" s="2578" t="s">
        <v>1259</v>
      </c>
      <c r="C32" s="2579"/>
      <c r="D32" s="291"/>
      <c r="E32" s="292"/>
      <c r="F32" s="292"/>
      <c r="G32" s="292"/>
      <c r="H32" s="292"/>
      <c r="I32" s="292"/>
      <c r="J32" s="292"/>
      <c r="K32" s="292"/>
      <c r="L32" s="340"/>
      <c r="M32" s="265"/>
      <c r="N32" s="180"/>
      <c r="O32" s="262"/>
    </row>
    <row r="33" spans="1:16" s="98" customFormat="1" ht="18" customHeight="1">
      <c r="A33" s="180"/>
      <c r="B33" s="297">
        <v>1</v>
      </c>
      <c r="C33" s="304" t="s">
        <v>93</v>
      </c>
      <c r="D33" s="282">
        <v>0</v>
      </c>
      <c r="E33" s="283">
        <v>0</v>
      </c>
      <c r="F33" s="283">
        <v>560</v>
      </c>
      <c r="G33" s="283">
        <v>0</v>
      </c>
      <c r="H33" s="283">
        <v>11</v>
      </c>
      <c r="I33" s="283">
        <v>0</v>
      </c>
      <c r="J33" s="283">
        <v>1692</v>
      </c>
      <c r="K33" s="283">
        <v>0</v>
      </c>
      <c r="L33" s="333">
        <v>0</v>
      </c>
      <c r="M33" s="343">
        <v>2263</v>
      </c>
      <c r="N33" s="180"/>
      <c r="P33" s="262"/>
    </row>
    <row r="34" spans="1:16" s="98" customFormat="1" ht="18" customHeight="1">
      <c r="A34" s="180"/>
      <c r="B34" s="2002">
        <v>2</v>
      </c>
      <c r="C34" s="1532" t="s">
        <v>94</v>
      </c>
      <c r="D34" s="285">
        <v>2557</v>
      </c>
      <c r="E34" s="286">
        <v>0</v>
      </c>
      <c r="F34" s="286">
        <v>212</v>
      </c>
      <c r="G34" s="286">
        <v>0</v>
      </c>
      <c r="H34" s="286">
        <v>69</v>
      </c>
      <c r="I34" s="286">
        <v>0</v>
      </c>
      <c r="J34" s="286">
        <v>57374</v>
      </c>
      <c r="K34" s="286">
        <v>274</v>
      </c>
      <c r="L34" s="334">
        <v>0</v>
      </c>
      <c r="M34" s="344">
        <v>60486</v>
      </c>
      <c r="N34" s="180"/>
    </row>
    <row r="35" spans="1:16" s="98" customFormat="1" ht="18" customHeight="1">
      <c r="A35" s="180"/>
      <c r="B35" s="2002">
        <v>3</v>
      </c>
      <c r="C35" s="1532" t="s">
        <v>92</v>
      </c>
      <c r="D35" s="285">
        <v>3993</v>
      </c>
      <c r="E35" s="286">
        <v>0</v>
      </c>
      <c r="F35" s="286">
        <v>0</v>
      </c>
      <c r="G35" s="286">
        <v>0</v>
      </c>
      <c r="H35" s="286">
        <v>2847</v>
      </c>
      <c r="I35" s="286">
        <v>0</v>
      </c>
      <c r="J35" s="286">
        <v>130</v>
      </c>
      <c r="K35" s="286">
        <v>0</v>
      </c>
      <c r="L35" s="334">
        <v>0</v>
      </c>
      <c r="M35" s="344">
        <v>6970</v>
      </c>
      <c r="N35" s="180"/>
    </row>
    <row r="36" spans="1:16" s="98" customFormat="1" ht="18" customHeight="1">
      <c r="A36" s="180"/>
      <c r="B36" s="2002">
        <v>4</v>
      </c>
      <c r="C36" s="1532" t="s">
        <v>302</v>
      </c>
      <c r="D36" s="285">
        <v>5375</v>
      </c>
      <c r="E36" s="286">
        <v>0</v>
      </c>
      <c r="F36" s="286">
        <v>0</v>
      </c>
      <c r="G36" s="286">
        <v>30419</v>
      </c>
      <c r="H36" s="286">
        <v>0</v>
      </c>
      <c r="I36" s="286">
        <v>11406</v>
      </c>
      <c r="J36" s="286">
        <v>859</v>
      </c>
      <c r="K36" s="286">
        <v>263</v>
      </c>
      <c r="L36" s="334">
        <v>0</v>
      </c>
      <c r="M36" s="344">
        <v>48322</v>
      </c>
      <c r="N36" s="180"/>
    </row>
    <row r="37" spans="1:16" s="98" customFormat="1" ht="18" customHeight="1">
      <c r="A37" s="180"/>
      <c r="B37" s="2002">
        <v>5</v>
      </c>
      <c r="C37" s="1532" t="s">
        <v>87</v>
      </c>
      <c r="D37" s="285">
        <v>243</v>
      </c>
      <c r="E37" s="286">
        <v>0</v>
      </c>
      <c r="F37" s="286">
        <v>430</v>
      </c>
      <c r="G37" s="286">
        <v>0</v>
      </c>
      <c r="H37" s="286">
        <v>0</v>
      </c>
      <c r="I37" s="286">
        <v>44293</v>
      </c>
      <c r="J37" s="286">
        <v>292</v>
      </c>
      <c r="K37" s="286">
        <v>67</v>
      </c>
      <c r="L37" s="334">
        <v>0</v>
      </c>
      <c r="M37" s="344">
        <v>45325</v>
      </c>
      <c r="N37" s="180"/>
    </row>
    <row r="38" spans="1:16" s="98" customFormat="1" ht="18" customHeight="1">
      <c r="A38" s="180"/>
      <c r="B38" s="299">
        <v>6</v>
      </c>
      <c r="C38" s="306" t="s">
        <v>922</v>
      </c>
      <c r="D38" s="285">
        <v>0</v>
      </c>
      <c r="E38" s="286">
        <v>0</v>
      </c>
      <c r="F38" s="286">
        <v>0</v>
      </c>
      <c r="G38" s="286">
        <v>0</v>
      </c>
      <c r="H38" s="286">
        <v>0</v>
      </c>
      <c r="I38" s="286">
        <v>0</v>
      </c>
      <c r="J38" s="286">
        <v>1412</v>
      </c>
      <c r="K38" s="286">
        <v>0</v>
      </c>
      <c r="L38" s="334">
        <v>0</v>
      </c>
      <c r="M38" s="344">
        <v>1412</v>
      </c>
      <c r="N38" s="180"/>
    </row>
    <row r="39" spans="1:16" s="176" customFormat="1" ht="18" customHeight="1" thickBot="1">
      <c r="A39" s="180"/>
      <c r="B39" s="299">
        <v>7</v>
      </c>
      <c r="C39" s="306" t="s">
        <v>923</v>
      </c>
      <c r="D39" s="288">
        <v>45509</v>
      </c>
      <c r="E39" s="289">
        <v>0</v>
      </c>
      <c r="F39" s="289">
        <v>0</v>
      </c>
      <c r="G39" s="289">
        <v>0</v>
      </c>
      <c r="H39" s="289">
        <v>0</v>
      </c>
      <c r="I39" s="289">
        <v>0</v>
      </c>
      <c r="J39" s="289">
        <v>9953</v>
      </c>
      <c r="K39" s="289">
        <v>0</v>
      </c>
      <c r="L39" s="336">
        <v>127</v>
      </c>
      <c r="M39" s="345">
        <v>55589</v>
      </c>
      <c r="N39" s="180"/>
    </row>
    <row r="40" spans="1:16" s="98" customFormat="1" ht="18" customHeight="1" thickBot="1">
      <c r="A40" s="180"/>
      <c r="B40" s="301">
        <v>8</v>
      </c>
      <c r="C40" s="307" t="s">
        <v>41</v>
      </c>
      <c r="D40" s="291">
        <v>57677</v>
      </c>
      <c r="E40" s="292">
        <v>0</v>
      </c>
      <c r="F40" s="292">
        <v>1202</v>
      </c>
      <c r="G40" s="292">
        <v>30419</v>
      </c>
      <c r="H40" s="292">
        <v>2927</v>
      </c>
      <c r="I40" s="292">
        <v>55699</v>
      </c>
      <c r="J40" s="292">
        <v>71712</v>
      </c>
      <c r="K40" s="292">
        <v>604</v>
      </c>
      <c r="L40" s="340">
        <v>127</v>
      </c>
      <c r="M40" s="265">
        <v>220367</v>
      </c>
      <c r="N40" s="180"/>
    </row>
    <row r="41" spans="1:16" s="98" customFormat="1" ht="6.6" customHeight="1">
      <c r="A41" s="180"/>
      <c r="B41" s="1308"/>
      <c r="C41" s="1254"/>
      <c r="D41" s="1256"/>
      <c r="E41" s="1256"/>
      <c r="F41" s="1256"/>
      <c r="G41" s="1256"/>
      <c r="H41" s="1256"/>
      <c r="I41" s="1256"/>
      <c r="J41" s="1256"/>
      <c r="K41" s="1256"/>
      <c r="L41" s="1256"/>
      <c r="M41" s="1256"/>
      <c r="N41" s="180"/>
    </row>
    <row r="42" spans="1:16" s="98" customFormat="1" ht="4.3499999999999996" customHeight="1" thickBot="1">
      <c r="A42" s="180"/>
      <c r="B42" s="1308"/>
      <c r="C42" s="1254"/>
      <c r="D42" s="1256"/>
      <c r="E42" s="1256"/>
      <c r="F42" s="1256"/>
      <c r="G42" s="1256"/>
      <c r="H42" s="1256"/>
      <c r="I42" s="1256"/>
      <c r="J42" s="1256"/>
      <c r="K42" s="1256"/>
      <c r="L42" s="1256"/>
      <c r="M42" s="1256"/>
      <c r="N42" s="180"/>
    </row>
    <row r="43" spans="1:16" s="98" customFormat="1" ht="15" customHeight="1" thickBot="1">
      <c r="A43" s="180"/>
      <c r="B43" s="2578" t="s">
        <v>1195</v>
      </c>
      <c r="C43" s="2579"/>
      <c r="D43" s="291"/>
      <c r="E43" s="292"/>
      <c r="F43" s="292"/>
      <c r="G43" s="292"/>
      <c r="H43" s="292"/>
      <c r="I43" s="292"/>
      <c r="J43" s="292"/>
      <c r="K43" s="292"/>
      <c r="L43" s="340"/>
      <c r="M43" s="265"/>
      <c r="N43" s="180"/>
      <c r="O43" s="262"/>
    </row>
    <row r="44" spans="1:16" s="98" customFormat="1" ht="18" customHeight="1">
      <c r="A44" s="180"/>
      <c r="B44" s="297">
        <v>1</v>
      </c>
      <c r="C44" s="304" t="s">
        <v>93</v>
      </c>
      <c r="D44" s="282">
        <v>0</v>
      </c>
      <c r="E44" s="283">
        <v>0</v>
      </c>
      <c r="F44" s="283">
        <v>465</v>
      </c>
      <c r="G44" s="283">
        <v>0</v>
      </c>
      <c r="H44" s="283">
        <v>9</v>
      </c>
      <c r="I44" s="283">
        <v>0</v>
      </c>
      <c r="J44" s="283">
        <v>2493</v>
      </c>
      <c r="K44" s="283">
        <v>0</v>
      </c>
      <c r="L44" s="333">
        <v>0</v>
      </c>
      <c r="M44" s="343">
        <v>2967</v>
      </c>
      <c r="N44" s="180"/>
      <c r="P44" s="262"/>
    </row>
    <row r="45" spans="1:16" s="98" customFormat="1" ht="18" customHeight="1">
      <c r="A45" s="180"/>
      <c r="B45" s="2002">
        <v>2</v>
      </c>
      <c r="C45" s="1532" t="s">
        <v>94</v>
      </c>
      <c r="D45" s="285">
        <v>2833</v>
      </c>
      <c r="E45" s="286">
        <v>0</v>
      </c>
      <c r="F45" s="286">
        <v>312</v>
      </c>
      <c r="G45" s="286">
        <v>0</v>
      </c>
      <c r="H45" s="286">
        <v>170</v>
      </c>
      <c r="I45" s="286">
        <v>0</v>
      </c>
      <c r="J45" s="286">
        <v>62416</v>
      </c>
      <c r="K45" s="286">
        <v>295</v>
      </c>
      <c r="L45" s="334">
        <v>0</v>
      </c>
      <c r="M45" s="344">
        <v>66026</v>
      </c>
      <c r="N45" s="180"/>
    </row>
    <row r="46" spans="1:16" s="98" customFormat="1" ht="18" customHeight="1">
      <c r="A46" s="180"/>
      <c r="B46" s="2002">
        <v>3</v>
      </c>
      <c r="C46" s="1532" t="s">
        <v>92</v>
      </c>
      <c r="D46" s="285">
        <v>3217</v>
      </c>
      <c r="E46" s="286">
        <v>0</v>
      </c>
      <c r="F46" s="286">
        <v>0</v>
      </c>
      <c r="G46" s="286">
        <v>0</v>
      </c>
      <c r="H46" s="286">
        <v>2574</v>
      </c>
      <c r="I46" s="286">
        <v>0</v>
      </c>
      <c r="J46" s="286">
        <v>105</v>
      </c>
      <c r="K46" s="286">
        <v>0</v>
      </c>
      <c r="L46" s="334">
        <v>0</v>
      </c>
      <c r="M46" s="344">
        <v>5896</v>
      </c>
      <c r="N46" s="180"/>
    </row>
    <row r="47" spans="1:16" s="98" customFormat="1" ht="18" customHeight="1">
      <c r="A47" s="180"/>
      <c r="B47" s="2002">
        <v>4</v>
      </c>
      <c r="C47" s="1532" t="s">
        <v>302</v>
      </c>
      <c r="D47" s="285">
        <v>4975</v>
      </c>
      <c r="E47" s="286">
        <v>0</v>
      </c>
      <c r="F47" s="286">
        <v>1335</v>
      </c>
      <c r="G47" s="286">
        <v>29693</v>
      </c>
      <c r="H47" s="286">
        <v>0</v>
      </c>
      <c r="I47" s="286">
        <v>11460</v>
      </c>
      <c r="J47" s="286">
        <v>600</v>
      </c>
      <c r="K47" s="286">
        <v>447</v>
      </c>
      <c r="L47" s="334">
        <v>0</v>
      </c>
      <c r="M47" s="344">
        <v>48510</v>
      </c>
      <c r="N47" s="180"/>
    </row>
    <row r="48" spans="1:16" s="98" customFormat="1" ht="18" customHeight="1">
      <c r="A48" s="180"/>
      <c r="B48" s="2002">
        <v>5</v>
      </c>
      <c r="C48" s="1532" t="s">
        <v>87</v>
      </c>
      <c r="D48" s="285">
        <v>1340</v>
      </c>
      <c r="E48" s="286">
        <v>0</v>
      </c>
      <c r="F48" s="286">
        <v>0</v>
      </c>
      <c r="G48" s="286">
        <v>0</v>
      </c>
      <c r="H48" s="286">
        <v>0</v>
      </c>
      <c r="I48" s="286">
        <v>43522</v>
      </c>
      <c r="J48" s="286">
        <v>298</v>
      </c>
      <c r="K48" s="286">
        <v>73</v>
      </c>
      <c r="L48" s="334">
        <v>0</v>
      </c>
      <c r="M48" s="344">
        <v>45233</v>
      </c>
      <c r="N48" s="180"/>
    </row>
    <row r="49" spans="1:14" s="98" customFormat="1" ht="18" customHeight="1">
      <c r="A49" s="180"/>
      <c r="B49" s="299">
        <v>6</v>
      </c>
      <c r="C49" s="306" t="s">
        <v>922</v>
      </c>
      <c r="D49" s="285">
        <v>0</v>
      </c>
      <c r="E49" s="286">
        <v>0</v>
      </c>
      <c r="F49" s="286">
        <v>0</v>
      </c>
      <c r="G49" s="286">
        <v>0</v>
      </c>
      <c r="H49" s="286">
        <v>0</v>
      </c>
      <c r="I49" s="286">
        <v>0</v>
      </c>
      <c r="J49" s="286">
        <v>1348</v>
      </c>
      <c r="K49" s="286">
        <v>0</v>
      </c>
      <c r="L49" s="334">
        <v>0</v>
      </c>
      <c r="M49" s="344">
        <v>1348</v>
      </c>
      <c r="N49" s="180"/>
    </row>
    <row r="50" spans="1:14" s="176" customFormat="1" ht="18" customHeight="1" thickBot="1">
      <c r="A50" s="180"/>
      <c r="B50" s="299">
        <v>7</v>
      </c>
      <c r="C50" s="306" t="s">
        <v>923</v>
      </c>
      <c r="D50" s="288">
        <v>49506</v>
      </c>
      <c r="E50" s="289">
        <v>0</v>
      </c>
      <c r="F50" s="289">
        <v>0</v>
      </c>
      <c r="G50" s="289">
        <v>0</v>
      </c>
      <c r="H50" s="289">
        <v>0</v>
      </c>
      <c r="I50" s="289">
        <v>0</v>
      </c>
      <c r="J50" s="289">
        <v>10790</v>
      </c>
      <c r="K50" s="289">
        <v>0</v>
      </c>
      <c r="L50" s="336">
        <v>126</v>
      </c>
      <c r="M50" s="345">
        <v>60422</v>
      </c>
      <c r="N50" s="180"/>
    </row>
    <row r="51" spans="1:14" s="98" customFormat="1" ht="18" customHeight="1" thickBot="1">
      <c r="A51" s="180"/>
      <c r="B51" s="301">
        <v>8</v>
      </c>
      <c r="C51" s="307" t="s">
        <v>41</v>
      </c>
      <c r="D51" s="291">
        <v>61871</v>
      </c>
      <c r="E51" s="292">
        <v>0</v>
      </c>
      <c r="F51" s="292">
        <v>2112</v>
      </c>
      <c r="G51" s="292">
        <v>29693</v>
      </c>
      <c r="H51" s="292">
        <v>2753</v>
      </c>
      <c r="I51" s="292">
        <v>54982</v>
      </c>
      <c r="J51" s="292">
        <v>78050</v>
      </c>
      <c r="K51" s="292">
        <v>815</v>
      </c>
      <c r="L51" s="340">
        <v>126</v>
      </c>
      <c r="M51" s="265">
        <v>230402</v>
      </c>
      <c r="N51" s="180"/>
    </row>
    <row r="52" spans="1:14" s="98" customFormat="1" ht="24" customHeight="1">
      <c r="A52" s="180"/>
      <c r="B52" s="2591" t="s">
        <v>884</v>
      </c>
      <c r="C52" s="2591"/>
      <c r="D52" s="2591"/>
      <c r="E52" s="2591"/>
      <c r="F52" s="2591"/>
      <c r="G52" s="2591"/>
      <c r="H52" s="2591"/>
      <c r="I52" s="2591"/>
      <c r="J52" s="2591"/>
      <c r="K52" s="2591"/>
      <c r="L52" s="2591"/>
      <c r="M52" s="2591"/>
      <c r="N52" s="180"/>
    </row>
    <row r="53" spans="1:14" s="98" customFormat="1" ht="12.75">
      <c r="A53" s="180"/>
      <c r="B53" s="1424" t="s">
        <v>924</v>
      </c>
      <c r="C53" s="1424"/>
      <c r="D53" s="1424"/>
      <c r="E53" s="1424"/>
      <c r="F53" s="1424"/>
      <c r="G53" s="1424"/>
      <c r="H53" s="1424"/>
      <c r="I53" s="1424"/>
      <c r="J53" s="1424"/>
      <c r="K53" s="1424"/>
      <c r="L53" s="1424"/>
      <c r="M53" s="1424"/>
      <c r="N53" s="180"/>
    </row>
    <row r="54" spans="1:14" s="98" customFormat="1" ht="23.1" customHeight="1">
      <c r="A54" s="180"/>
      <c r="B54" s="2591" t="s">
        <v>947</v>
      </c>
      <c r="C54" s="2591"/>
      <c r="D54" s="2591"/>
      <c r="E54" s="2591"/>
      <c r="F54" s="2591"/>
      <c r="G54" s="2591"/>
      <c r="H54" s="2591"/>
      <c r="I54" s="2591"/>
      <c r="J54" s="2591"/>
      <c r="K54" s="2591"/>
      <c r="L54" s="2591"/>
      <c r="M54" s="2591"/>
      <c r="N54" s="180"/>
    </row>
    <row r="55" spans="1:14" s="98" customFormat="1" ht="15" hidden="1" customHeight="1">
      <c r="A55" s="180"/>
      <c r="B55" s="1308"/>
      <c r="C55" s="1254"/>
      <c r="D55" s="1256"/>
      <c r="E55" s="1256"/>
      <c r="F55" s="1256"/>
      <c r="G55" s="1256"/>
      <c r="H55" s="1256"/>
      <c r="I55" s="1256"/>
      <c r="J55" s="1256"/>
      <c r="K55" s="1256"/>
      <c r="L55" s="1256"/>
      <c r="M55" s="1256"/>
      <c r="N55" s="180"/>
    </row>
    <row r="56" spans="1:14" s="98" customFormat="1" ht="8.1" hidden="1" customHeight="1">
      <c r="A56" s="180"/>
      <c r="B56" s="180"/>
      <c r="C56" s="180"/>
      <c r="D56" s="180"/>
      <c r="E56" s="180"/>
      <c r="F56" s="180"/>
      <c r="G56" s="180"/>
      <c r="H56" s="180"/>
      <c r="I56" s="180"/>
      <c r="J56" s="180"/>
      <c r="K56" s="180"/>
      <c r="L56" s="180"/>
      <c r="M56" s="180"/>
      <c r="N56" s="180"/>
    </row>
    <row r="57" spans="1:14" s="98" customFormat="1" ht="12.75" hidden="1">
      <c r="A57" s="180"/>
    </row>
    <row r="58" spans="1:14" s="98" customFormat="1" ht="12.75" hidden="1">
      <c r="A58" s="180"/>
    </row>
    <row r="59" spans="1:14" s="98" customFormat="1" ht="12.75" hidden="1">
      <c r="A59" s="180"/>
    </row>
    <row r="60" spans="1:14" s="98" customFormat="1" ht="12.75" hidden="1">
      <c r="A60" s="180"/>
    </row>
    <row r="61" spans="1:14" s="98" customFormat="1" ht="12.75" hidden="1">
      <c r="A61" s="180"/>
    </row>
    <row r="62" spans="1:14" s="98" customFormat="1" ht="12.75" hidden="1">
      <c r="A62" s="180"/>
    </row>
    <row r="63" spans="1:14" s="98" customFormat="1" ht="12.75" hidden="1">
      <c r="A63" s="180"/>
    </row>
    <row r="64" spans="1:14" s="98" customFormat="1" ht="12.75" hidden="1">
      <c r="A64" s="180"/>
    </row>
    <row r="65" spans="1:1" s="98" customFormat="1" ht="12.75" hidden="1">
      <c r="A65" s="180"/>
    </row>
    <row r="66" spans="1:1" s="98" customFormat="1" ht="12.75" hidden="1">
      <c r="A66" s="180"/>
    </row>
    <row r="67" spans="1:1" s="98" customFormat="1" ht="12.75" hidden="1">
      <c r="A67" s="180"/>
    </row>
    <row r="68" spans="1:1" s="98" customFormat="1" ht="12.75" hidden="1">
      <c r="A68" s="180"/>
    </row>
    <row r="69" spans="1:1" s="98" customFormat="1" ht="12.75" hidden="1">
      <c r="A69" s="180"/>
    </row>
    <row r="70" spans="1:1" s="98" customFormat="1" ht="12.75" hidden="1">
      <c r="A70" s="180"/>
    </row>
    <row r="71" spans="1:1" s="98" customFormat="1" ht="12.75" hidden="1">
      <c r="A71" s="180"/>
    </row>
    <row r="72" spans="1:1" s="98" customFormat="1" ht="12.75" hidden="1">
      <c r="A72" s="180"/>
    </row>
    <row r="73" spans="1:1" s="98" customFormat="1" ht="12.75" hidden="1">
      <c r="A73" s="180"/>
    </row>
    <row r="74" spans="1:1" s="98" customFormat="1" ht="12.75" hidden="1">
      <c r="A74" s="180"/>
    </row>
    <row r="75" spans="1:1" s="98" customFormat="1" ht="12.75" hidden="1">
      <c r="A75" s="180"/>
    </row>
    <row r="76" spans="1:1" s="98" customFormat="1" ht="12.75" hidden="1">
      <c r="A76" s="180"/>
    </row>
    <row r="77" spans="1:1" s="98" customFormat="1" ht="12.75" hidden="1">
      <c r="A77" s="180"/>
    </row>
    <row r="78" spans="1:1" s="98" customFormat="1" ht="12.75" hidden="1">
      <c r="A78" s="180"/>
    </row>
    <row r="79" spans="1:1" s="98" customFormat="1" ht="12.75" hidden="1">
      <c r="A79" s="180"/>
    </row>
    <row r="80" spans="1:1" s="98" customFormat="1" ht="12.75" hidden="1">
      <c r="A80" s="180"/>
    </row>
    <row r="81" spans="1:1" s="98" customFormat="1" ht="12.75" hidden="1">
      <c r="A81" s="180"/>
    </row>
    <row r="82" spans="1:1" s="98" customFormat="1" ht="12.75" hidden="1">
      <c r="A82" s="180"/>
    </row>
    <row r="83" spans="1:1" s="98" customFormat="1" ht="12.75" hidden="1">
      <c r="A83" s="180"/>
    </row>
    <row r="84" spans="1:1" s="98" customFormat="1" ht="12.75" hidden="1">
      <c r="A84" s="180"/>
    </row>
    <row r="85" spans="1:1" s="98" customFormat="1" ht="12.75" hidden="1">
      <c r="A85" s="180"/>
    </row>
    <row r="86" spans="1:1" s="98" customFormat="1" ht="12.75" hidden="1">
      <c r="A86" s="180"/>
    </row>
    <row r="87" spans="1:1" s="98" customFormat="1" ht="12.75" hidden="1">
      <c r="A87" s="180"/>
    </row>
    <row r="88" spans="1:1" s="98" customFormat="1" ht="12.75" hidden="1">
      <c r="A88" s="180"/>
    </row>
    <row r="89" spans="1:1" s="98" customFormat="1" ht="12.75" hidden="1">
      <c r="A89" s="180"/>
    </row>
    <row r="90" spans="1:1" s="98" customFormat="1" ht="12.75" hidden="1">
      <c r="A90" s="180"/>
    </row>
    <row r="91" spans="1:1" s="98" customFormat="1" ht="12.75" hidden="1">
      <c r="A91" s="180"/>
    </row>
    <row r="92" spans="1:1" s="98" customFormat="1" ht="12.75" hidden="1">
      <c r="A92" s="180"/>
    </row>
    <row r="93" spans="1:1" s="98" customFormat="1" ht="12.75" hidden="1">
      <c r="A93" s="180"/>
    </row>
    <row r="94" spans="1:1" s="98" customFormat="1" ht="12.75" hidden="1">
      <c r="A94" s="180"/>
    </row>
    <row r="95" spans="1:1" s="98" customFormat="1" ht="12.75" hidden="1">
      <c r="A95" s="180"/>
    </row>
    <row r="96" spans="1:1" s="98" customFormat="1" ht="12.75" hidden="1">
      <c r="A96" s="180"/>
    </row>
    <row r="97" spans="1:1" s="98" customFormat="1" ht="12.75" hidden="1">
      <c r="A97" s="180"/>
    </row>
    <row r="98" spans="1:1" s="98" customFormat="1" ht="12.75" hidden="1">
      <c r="A98" s="180"/>
    </row>
    <row r="99" spans="1:1" s="98" customFormat="1" ht="12.75" hidden="1">
      <c r="A99" s="180"/>
    </row>
    <row r="100" spans="1:1" s="98" customFormat="1" ht="12.75" hidden="1">
      <c r="A100" s="180"/>
    </row>
    <row r="101" spans="1:1" s="98" customFormat="1" ht="12.75" hidden="1">
      <c r="A101" s="180"/>
    </row>
    <row r="102" spans="1:1" s="98" customFormat="1" ht="12.75" hidden="1">
      <c r="A102" s="180"/>
    </row>
    <row r="103" spans="1:1" s="98" customFormat="1" ht="12.75" hidden="1">
      <c r="A103" s="180"/>
    </row>
    <row r="104" spans="1:1" s="98" customFormat="1" ht="12.75" hidden="1">
      <c r="A104" s="180"/>
    </row>
    <row r="105" spans="1:1" s="98" customFormat="1" ht="12.75" hidden="1">
      <c r="A105" s="180"/>
    </row>
    <row r="106" spans="1:1" s="98" customFormat="1" ht="12.75" hidden="1">
      <c r="A106" s="180"/>
    </row>
    <row r="107" spans="1:1" s="98" customFormat="1" ht="12.75" hidden="1">
      <c r="A107" s="180"/>
    </row>
    <row r="108" spans="1:1" s="98" customFormat="1" ht="12.75" hidden="1">
      <c r="A108" s="180"/>
    </row>
    <row r="109" spans="1:1" s="98" customFormat="1" ht="12.75" hidden="1">
      <c r="A109" s="180"/>
    </row>
    <row r="110" spans="1:1" s="98" customFormat="1" ht="12.75" hidden="1">
      <c r="A110" s="180"/>
    </row>
    <row r="111" spans="1:1" s="98" customFormat="1" ht="12.75" hidden="1">
      <c r="A111" s="180"/>
    </row>
    <row r="112" spans="1:1" s="98" customFormat="1" ht="12.75" hidden="1">
      <c r="A112" s="180"/>
    </row>
    <row r="113" spans="1:1" s="98" customFormat="1" ht="12.75" hidden="1">
      <c r="A113" s="180"/>
    </row>
    <row r="114" spans="1:1" s="98" customFormat="1" ht="12.75" hidden="1">
      <c r="A114" s="180"/>
    </row>
    <row r="115" spans="1:1" s="98" customFormat="1" ht="12.75" hidden="1">
      <c r="A115" s="180"/>
    </row>
    <row r="116" spans="1:1" s="98" customFormat="1" ht="12.75" hidden="1">
      <c r="A116" s="180"/>
    </row>
    <row r="117" spans="1:1" s="98" customFormat="1" ht="12.75" hidden="1">
      <c r="A117" s="180"/>
    </row>
    <row r="118" spans="1:1" s="98" customFormat="1" ht="12.75" hidden="1">
      <c r="A118" s="180"/>
    </row>
    <row r="119" spans="1:1" s="98" customFormat="1" ht="12.75" hidden="1">
      <c r="A119" s="180"/>
    </row>
    <row r="120" spans="1:1" s="98" customFormat="1" ht="12.75" hidden="1">
      <c r="A120" s="180"/>
    </row>
    <row r="121" spans="1:1" s="98" customFormat="1" ht="12.75" hidden="1">
      <c r="A121" s="180"/>
    </row>
    <row r="122" spans="1:1" s="98" customFormat="1" ht="12.75" hidden="1">
      <c r="A122" s="180"/>
    </row>
    <row r="123" spans="1:1" s="98" customFormat="1" ht="12.75" hidden="1">
      <c r="A123" s="180"/>
    </row>
    <row r="124" spans="1:1" s="98" customFormat="1" ht="12.75" hidden="1">
      <c r="A124" s="180"/>
    </row>
    <row r="125" spans="1:1" s="98" customFormat="1" ht="12.75" hidden="1">
      <c r="A125" s="180"/>
    </row>
    <row r="126" spans="1:1" s="98" customFormat="1" ht="12.75" hidden="1">
      <c r="A126" s="180"/>
    </row>
    <row r="127" spans="1:1" s="98" customFormat="1" ht="12.75" hidden="1">
      <c r="A127" s="180"/>
    </row>
    <row r="128" spans="1:1" s="98" customFormat="1" ht="12.75" hidden="1">
      <c r="A128" s="180"/>
    </row>
    <row r="129" spans="1:1" s="98" customFormat="1" ht="12.75" hidden="1">
      <c r="A129" s="180"/>
    </row>
    <row r="130" spans="1:1" s="98" customFormat="1" ht="12.75" hidden="1">
      <c r="A130" s="180"/>
    </row>
    <row r="131" spans="1:1" s="98" customFormat="1" ht="12.75" hidden="1">
      <c r="A131" s="180"/>
    </row>
    <row r="132" spans="1:1" s="98" customFormat="1" ht="12.75" hidden="1">
      <c r="A132" s="180"/>
    </row>
    <row r="133" spans="1:1" s="98" customFormat="1" ht="12.75" hidden="1">
      <c r="A133" s="180"/>
    </row>
    <row r="134" spans="1:1" s="98" customFormat="1" ht="12.75" hidden="1">
      <c r="A134" s="180"/>
    </row>
    <row r="135" spans="1:1" s="98" customFormat="1" ht="12.75" hidden="1">
      <c r="A135" s="180"/>
    </row>
    <row r="136" spans="1:1" s="98" customFormat="1" ht="12.75" hidden="1">
      <c r="A136" s="180"/>
    </row>
    <row r="137" spans="1:1" s="98" customFormat="1" ht="12.75" hidden="1">
      <c r="A137" s="180"/>
    </row>
    <row r="138" spans="1:1" s="98" customFormat="1" ht="12.75" hidden="1">
      <c r="A138" s="180"/>
    </row>
    <row r="139" spans="1:1" s="98" customFormat="1" ht="12.75" hidden="1">
      <c r="A139" s="180"/>
    </row>
    <row r="140" spans="1:1" s="98" customFormat="1" ht="12.75" hidden="1">
      <c r="A140" s="180"/>
    </row>
    <row r="141" spans="1:1" s="98" customFormat="1" ht="12.75" hidden="1">
      <c r="A141" s="180"/>
    </row>
    <row r="142" spans="1:1" s="98" customFormat="1" ht="12.75" hidden="1">
      <c r="A142" s="180"/>
    </row>
    <row r="143" spans="1:1" s="98" customFormat="1" ht="12.75" hidden="1">
      <c r="A143" s="180"/>
    </row>
    <row r="144" spans="1:1" s="98" customFormat="1" ht="12.75" hidden="1">
      <c r="A144" s="180"/>
    </row>
    <row r="145" spans="1:1" s="98" customFormat="1" ht="12.75" hidden="1">
      <c r="A145" s="180"/>
    </row>
    <row r="146" spans="1:1" s="98" customFormat="1" ht="12.75" hidden="1">
      <c r="A146" s="180"/>
    </row>
    <row r="147" spans="1:1" s="98" customFormat="1" ht="12.75" hidden="1">
      <c r="A147" s="180"/>
    </row>
    <row r="148" spans="1:1" s="98" customFormat="1" ht="12.75" hidden="1">
      <c r="A148" s="180"/>
    </row>
    <row r="149" spans="1:1" s="98" customFormat="1" ht="12.75" hidden="1">
      <c r="A149" s="180"/>
    </row>
  </sheetData>
  <mergeCells count="18">
    <mergeCell ref="B2:M3"/>
    <mergeCell ref="G6:G9"/>
    <mergeCell ref="D6:D9"/>
    <mergeCell ref="M6:M9"/>
    <mergeCell ref="L6:L9"/>
    <mergeCell ref="K6:K9"/>
    <mergeCell ref="J6:J9"/>
    <mergeCell ref="I6:I9"/>
    <mergeCell ref="H6:H9"/>
    <mergeCell ref="F6:F9"/>
    <mergeCell ref="E6:E9"/>
    <mergeCell ref="B5:B9"/>
    <mergeCell ref="B52:M52"/>
    <mergeCell ref="B10:C10"/>
    <mergeCell ref="B43:C43"/>
    <mergeCell ref="B32:C32"/>
    <mergeCell ref="B54:M54"/>
    <mergeCell ref="B21:C21"/>
  </mergeCells>
  <pageMargins left="0.70866141732283472" right="0.70866141732283472" top="0.74803149606299213" bottom="0.74803149606299213" header="0.31496062992125984" footer="0.31496062992125984"/>
  <pageSetup scale="58" orientation="landscape" r:id="rId1"/>
  <headerFooter>
    <oddFooter>&amp;L&amp;A&amp;C&amp;P of &amp;N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P197"/>
  <sheetViews>
    <sheetView zoomScale="85" zoomScaleNormal="85" workbookViewId="0"/>
  </sheetViews>
  <sheetFormatPr defaultColWidth="0" defaultRowHeight="15" zeroHeight="1"/>
  <cols>
    <col min="1" max="1" width="1.5703125" style="206" customWidth="1"/>
    <col min="2" max="2" width="20.7109375" customWidth="1"/>
    <col min="3" max="3" width="14.42578125" customWidth="1"/>
    <col min="4" max="4" width="9.5703125" customWidth="1"/>
    <col min="5" max="5" width="9.42578125" customWidth="1"/>
    <col min="6" max="6" width="9.42578125" style="39" customWidth="1"/>
    <col min="7" max="7" width="9.42578125" customWidth="1"/>
    <col min="8" max="8" width="9.42578125" style="40" customWidth="1"/>
    <col min="9" max="9" width="10" customWidth="1"/>
    <col min="10" max="10" width="9.42578125" style="40" customWidth="1"/>
    <col min="11" max="11" width="10.28515625" style="40" customWidth="1"/>
    <col min="12" max="12" width="9.42578125" customWidth="1"/>
    <col min="13" max="13" width="9.42578125" style="39" customWidth="1"/>
    <col min="14" max="14" width="9.42578125" customWidth="1"/>
    <col min="15" max="15" width="10.42578125" customWidth="1"/>
    <col min="16" max="16" width="1.5703125" customWidth="1"/>
    <col min="17" max="16384" width="8.7109375" hidden="1"/>
  </cols>
  <sheetData>
    <row r="1" spans="1:16" ht="10.35" customHeight="1" thickBot="1">
      <c r="B1" s="206"/>
      <c r="C1" s="206"/>
      <c r="D1" s="206"/>
      <c r="E1" s="206"/>
      <c r="F1" s="266"/>
      <c r="G1" s="206"/>
      <c r="H1" s="267"/>
      <c r="I1" s="206"/>
      <c r="J1" s="267"/>
      <c r="K1" s="267"/>
      <c r="L1" s="206"/>
      <c r="M1" s="266"/>
      <c r="N1" s="206"/>
      <c r="O1" s="206"/>
      <c r="P1" s="206"/>
    </row>
    <row r="2" spans="1:16" ht="14.65" customHeight="1">
      <c r="B2" s="2571" t="s">
        <v>717</v>
      </c>
      <c r="C2" s="2597"/>
      <c r="D2" s="2597"/>
      <c r="E2" s="2597"/>
      <c r="F2" s="2597"/>
      <c r="G2" s="2597"/>
      <c r="H2" s="2597"/>
      <c r="I2" s="2597"/>
      <c r="J2" s="2597"/>
      <c r="K2" s="2597"/>
      <c r="L2" s="2597"/>
      <c r="M2" s="2597"/>
      <c r="N2" s="2597"/>
      <c r="O2" s="2598"/>
      <c r="P2" s="206"/>
    </row>
    <row r="3" spans="1:16" ht="15.75" thickBot="1">
      <c r="B3" s="2599"/>
      <c r="C3" s="2600"/>
      <c r="D3" s="2600"/>
      <c r="E3" s="2600"/>
      <c r="F3" s="2600"/>
      <c r="G3" s="2600"/>
      <c r="H3" s="2600"/>
      <c r="I3" s="2600"/>
      <c r="J3" s="2600"/>
      <c r="K3" s="2600"/>
      <c r="L3" s="2600"/>
      <c r="M3" s="2600"/>
      <c r="N3" s="2600"/>
      <c r="O3" s="2601"/>
      <c r="P3" s="206"/>
    </row>
    <row r="4" spans="1:16" ht="15.75" thickBot="1">
      <c r="B4" s="206"/>
      <c r="C4" s="206"/>
      <c r="D4" s="206"/>
      <c r="E4" s="206"/>
      <c r="F4" s="266"/>
      <c r="G4" s="206"/>
      <c r="H4" s="267"/>
      <c r="I4" s="206"/>
      <c r="J4" s="267"/>
      <c r="K4" s="267"/>
      <c r="L4" s="206"/>
      <c r="M4" s="266"/>
      <c r="N4" s="206"/>
      <c r="O4" s="206"/>
      <c r="P4" s="206"/>
    </row>
    <row r="5" spans="1:16">
      <c r="B5" s="2624" t="s">
        <v>1132</v>
      </c>
      <c r="C5" s="2626" t="s">
        <v>336</v>
      </c>
      <c r="D5" s="1264" t="s">
        <v>175</v>
      </c>
      <c r="E5" s="350" t="s">
        <v>7</v>
      </c>
      <c r="F5" s="351" t="s">
        <v>174</v>
      </c>
      <c r="G5" s="350" t="s">
        <v>173</v>
      </c>
      <c r="H5" s="352" t="s">
        <v>6</v>
      </c>
      <c r="I5" s="350" t="s">
        <v>218</v>
      </c>
      <c r="J5" s="352" t="s">
        <v>217</v>
      </c>
      <c r="K5" s="352" t="s">
        <v>225</v>
      </c>
      <c r="L5" s="350" t="s">
        <v>314</v>
      </c>
      <c r="M5" s="351" t="s">
        <v>313</v>
      </c>
      <c r="N5" s="350" t="s">
        <v>335</v>
      </c>
      <c r="O5" s="353" t="s">
        <v>334</v>
      </c>
      <c r="P5" s="206"/>
    </row>
    <row r="6" spans="1:16" s="98" customFormat="1" ht="64.5" thickBot="1">
      <c r="A6" s="180"/>
      <c r="B6" s="2625"/>
      <c r="C6" s="2612"/>
      <c r="D6" s="2244" t="s">
        <v>875</v>
      </c>
      <c r="E6" s="2242" t="s">
        <v>874</v>
      </c>
      <c r="F6" s="357" t="s">
        <v>333</v>
      </c>
      <c r="G6" s="2242" t="s">
        <v>905</v>
      </c>
      <c r="H6" s="2242" t="s">
        <v>906</v>
      </c>
      <c r="I6" s="2242" t="s">
        <v>907</v>
      </c>
      <c r="J6" s="2242" t="s">
        <v>908</v>
      </c>
      <c r="K6" s="2242" t="s">
        <v>909</v>
      </c>
      <c r="L6" s="2242" t="s">
        <v>1431</v>
      </c>
      <c r="M6" s="357" t="s">
        <v>910</v>
      </c>
      <c r="N6" s="2242" t="s">
        <v>911</v>
      </c>
      <c r="O6" s="2243" t="s">
        <v>912</v>
      </c>
      <c r="P6" s="180"/>
    </row>
    <row r="7" spans="1:16" s="98" customFormat="1" ht="15" customHeight="1" thickBot="1">
      <c r="A7" s="180"/>
      <c r="B7" s="2622" t="str">
        <f>+CurrQtr</f>
        <v>Q1 2020</v>
      </c>
      <c r="C7" s="2623"/>
      <c r="D7" s="2233"/>
      <c r="E7" s="363"/>
      <c r="F7" s="363"/>
      <c r="G7" s="363"/>
      <c r="H7" s="365"/>
      <c r="I7" s="363"/>
      <c r="J7" s="365"/>
      <c r="K7" s="365"/>
      <c r="L7" s="363"/>
      <c r="M7" s="1404"/>
      <c r="N7" s="366"/>
      <c r="O7" s="367"/>
      <c r="P7" s="180"/>
    </row>
    <row r="8" spans="1:16" s="98" customFormat="1" ht="15" customHeight="1">
      <c r="A8" s="180"/>
      <c r="B8" s="2617" t="s">
        <v>673</v>
      </c>
      <c r="C8" s="281"/>
      <c r="D8" s="2234"/>
      <c r="E8" s="372"/>
      <c r="F8" s="373"/>
      <c r="G8" s="372"/>
      <c r="H8" s="374"/>
      <c r="I8" s="372"/>
      <c r="J8" s="374"/>
      <c r="K8" s="2296"/>
      <c r="L8" s="372"/>
      <c r="M8" s="373"/>
      <c r="N8" s="375"/>
      <c r="O8" s="1972"/>
      <c r="P8" s="180"/>
    </row>
    <row r="9" spans="1:16" s="98" customFormat="1" ht="15" customHeight="1">
      <c r="A9" s="180"/>
      <c r="B9" s="2615"/>
      <c r="C9" s="1186" t="s">
        <v>330</v>
      </c>
      <c r="D9" s="2235">
        <v>29641</v>
      </c>
      <c r="E9" s="368">
        <v>0</v>
      </c>
      <c r="F9" s="355" t="s">
        <v>1189</v>
      </c>
      <c r="G9" s="368">
        <v>76774</v>
      </c>
      <c r="H9" s="399">
        <v>2.1331257187700583E-5</v>
      </c>
      <c r="I9" s="368">
        <v>199000</v>
      </c>
      <c r="J9" s="399">
        <v>0.22935246854557448</v>
      </c>
      <c r="K9" s="2297"/>
      <c r="L9" s="368">
        <v>337</v>
      </c>
      <c r="M9" s="1402">
        <v>4.3895068643030194E-3</v>
      </c>
      <c r="N9" s="368">
        <v>1</v>
      </c>
      <c r="O9" s="1973"/>
      <c r="P9" s="1203"/>
    </row>
    <row r="10" spans="1:16" s="98" customFormat="1" ht="15" customHeight="1">
      <c r="A10" s="180"/>
      <c r="B10" s="2615"/>
      <c r="C10" s="1186" t="s">
        <v>329</v>
      </c>
      <c r="D10" s="2235">
        <v>26669</v>
      </c>
      <c r="E10" s="368">
        <v>0</v>
      </c>
      <c r="F10" s="355" t="s">
        <v>1189</v>
      </c>
      <c r="G10" s="368">
        <v>1808</v>
      </c>
      <c r="H10" s="399">
        <v>2.3360000000000034E-3</v>
      </c>
      <c r="I10" s="368">
        <v>126387</v>
      </c>
      <c r="J10" s="399">
        <v>0.21576183228182261</v>
      </c>
      <c r="K10" s="2297"/>
      <c r="L10" s="368">
        <v>186</v>
      </c>
      <c r="M10" s="1402">
        <v>0.10287610619469026</v>
      </c>
      <c r="N10" s="368">
        <v>1</v>
      </c>
      <c r="O10" s="1973"/>
      <c r="P10" s="1203"/>
    </row>
    <row r="11" spans="1:16" s="98" customFormat="1" ht="15" customHeight="1">
      <c r="A11" s="180"/>
      <c r="B11" s="2615"/>
      <c r="C11" s="1186" t="s">
        <v>328</v>
      </c>
      <c r="D11" s="2235">
        <v>0</v>
      </c>
      <c r="E11" s="368">
        <v>0</v>
      </c>
      <c r="F11" s="355" t="s">
        <v>1189</v>
      </c>
      <c r="G11" s="368">
        <v>0</v>
      </c>
      <c r="H11" s="399" t="s">
        <v>1189</v>
      </c>
      <c r="I11" s="368">
        <v>0</v>
      </c>
      <c r="J11" s="399" t="s">
        <v>1189</v>
      </c>
      <c r="K11" s="2297"/>
      <c r="L11" s="368">
        <v>0</v>
      </c>
      <c r="M11" s="1402" t="s">
        <v>1189</v>
      </c>
      <c r="N11" s="368">
        <v>0</v>
      </c>
      <c r="O11" s="1973"/>
      <c r="P11" s="1203"/>
    </row>
    <row r="12" spans="1:16" s="98" customFormat="1" ht="15" customHeight="1">
      <c r="A12" s="180"/>
      <c r="B12" s="2615"/>
      <c r="C12" s="1186" t="s">
        <v>327</v>
      </c>
      <c r="D12" s="2235">
        <v>687</v>
      </c>
      <c r="E12" s="368">
        <v>0</v>
      </c>
      <c r="F12" s="355" t="s">
        <v>1189</v>
      </c>
      <c r="G12" s="368">
        <v>0</v>
      </c>
      <c r="H12" s="399" t="s">
        <v>1189</v>
      </c>
      <c r="I12" s="368">
        <v>3529</v>
      </c>
      <c r="J12" s="399" t="s">
        <v>1189</v>
      </c>
      <c r="K12" s="2297"/>
      <c r="L12" s="368">
        <v>0</v>
      </c>
      <c r="M12" s="1402" t="s">
        <v>1189</v>
      </c>
      <c r="N12" s="368">
        <v>0</v>
      </c>
      <c r="O12" s="1973"/>
      <c r="P12" s="1203"/>
    </row>
    <row r="13" spans="1:16" s="98" customFormat="1" ht="15" customHeight="1">
      <c r="A13" s="180"/>
      <c r="B13" s="2615"/>
      <c r="C13" s="1186" t="s">
        <v>326</v>
      </c>
      <c r="D13" s="2235">
        <v>19875</v>
      </c>
      <c r="E13" s="368">
        <v>0</v>
      </c>
      <c r="F13" s="355" t="s">
        <v>1189</v>
      </c>
      <c r="G13" s="368">
        <v>291</v>
      </c>
      <c r="H13" s="399">
        <v>9.308000000000002E-3</v>
      </c>
      <c r="I13" s="368">
        <v>87251</v>
      </c>
      <c r="J13" s="399">
        <v>0.14795919186527481</v>
      </c>
      <c r="K13" s="2297"/>
      <c r="L13" s="368">
        <v>55</v>
      </c>
      <c r="M13" s="1402">
        <v>0.18900343642611683</v>
      </c>
      <c r="N13" s="368">
        <v>0</v>
      </c>
      <c r="O13" s="1973"/>
      <c r="P13" s="1203"/>
    </row>
    <row r="14" spans="1:16" s="98" customFormat="1" ht="14.65" customHeight="1">
      <c r="A14" s="180"/>
      <c r="B14" s="2615"/>
      <c r="C14" s="1186" t="s">
        <v>325</v>
      </c>
      <c r="D14" s="2235">
        <v>759</v>
      </c>
      <c r="E14" s="368">
        <v>0</v>
      </c>
      <c r="F14" s="355" t="s">
        <v>1189</v>
      </c>
      <c r="G14" s="368">
        <v>0</v>
      </c>
      <c r="H14" s="399" t="s">
        <v>1189</v>
      </c>
      <c r="I14" s="368">
        <v>3602</v>
      </c>
      <c r="J14" s="399" t="s">
        <v>1189</v>
      </c>
      <c r="K14" s="2297"/>
      <c r="L14" s="368">
        <v>0</v>
      </c>
      <c r="M14" s="1402" t="s">
        <v>1189</v>
      </c>
      <c r="N14" s="368">
        <v>0</v>
      </c>
      <c r="O14" s="1973"/>
      <c r="P14" s="1203"/>
    </row>
    <row r="15" spans="1:16" s="98" customFormat="1" ht="15.6" customHeight="1">
      <c r="A15" s="180"/>
      <c r="B15" s="2615"/>
      <c r="C15" s="1186" t="s">
        <v>324</v>
      </c>
      <c r="D15" s="2235">
        <v>930</v>
      </c>
      <c r="E15" s="368">
        <v>0</v>
      </c>
      <c r="F15" s="355" t="s">
        <v>1189</v>
      </c>
      <c r="G15" s="368">
        <v>0</v>
      </c>
      <c r="H15" s="399" t="s">
        <v>1189</v>
      </c>
      <c r="I15" s="368">
        <v>4428</v>
      </c>
      <c r="J15" s="399" t="s">
        <v>1189</v>
      </c>
      <c r="K15" s="2297"/>
      <c r="L15" s="368">
        <v>0</v>
      </c>
      <c r="M15" s="1402" t="s">
        <v>1189</v>
      </c>
      <c r="N15" s="368">
        <v>0</v>
      </c>
      <c r="O15" s="1973"/>
      <c r="P15" s="180"/>
    </row>
    <row r="16" spans="1:16" s="98" customFormat="1" ht="15.6" customHeight="1" thickBot="1">
      <c r="A16" s="180"/>
      <c r="B16" s="2615"/>
      <c r="C16" s="1187" t="s">
        <v>323</v>
      </c>
      <c r="D16" s="2236">
        <v>312</v>
      </c>
      <c r="E16" s="2237">
        <v>0</v>
      </c>
      <c r="F16" s="2238" t="s">
        <v>1189</v>
      </c>
      <c r="G16" s="2237">
        <v>0</v>
      </c>
      <c r="H16" s="2004">
        <v>1</v>
      </c>
      <c r="I16" s="2237">
        <v>1800</v>
      </c>
      <c r="J16" s="2004">
        <v>1.05</v>
      </c>
      <c r="K16" s="2298"/>
      <c r="L16" s="2237">
        <v>0</v>
      </c>
      <c r="M16" s="1686" t="s">
        <v>1189</v>
      </c>
      <c r="N16" s="2237">
        <v>0</v>
      </c>
      <c r="O16" s="1974"/>
      <c r="P16" s="180"/>
    </row>
    <row r="17" spans="1:16" s="98" customFormat="1" ht="15" customHeight="1" thickBot="1">
      <c r="A17" s="180"/>
      <c r="B17" s="2616"/>
      <c r="C17" s="1188" t="s">
        <v>322</v>
      </c>
      <c r="D17" s="1457">
        <v>78873</v>
      </c>
      <c r="E17" s="379">
        <v>0</v>
      </c>
      <c r="F17" s="379">
        <v>0</v>
      </c>
      <c r="G17" s="379">
        <v>78873</v>
      </c>
      <c r="H17" s="1183">
        <v>1.0865317585648487E-4</v>
      </c>
      <c r="I17" s="379">
        <v>425997</v>
      </c>
      <c r="J17" s="1183">
        <v>0.22874063288725249</v>
      </c>
      <c r="K17" s="1190"/>
      <c r="L17" s="379">
        <v>578</v>
      </c>
      <c r="M17" s="1404">
        <v>7.3282365321466151E-3</v>
      </c>
      <c r="N17" s="381">
        <v>2</v>
      </c>
      <c r="O17" s="367">
        <v>15</v>
      </c>
      <c r="P17" s="180"/>
    </row>
    <row r="18" spans="1:16" s="98" customFormat="1" ht="15" customHeight="1">
      <c r="A18" s="180"/>
      <c r="B18" s="2614" t="s">
        <v>674</v>
      </c>
      <c r="C18" s="1189"/>
      <c r="D18" s="1185"/>
      <c r="E18" s="359"/>
      <c r="F18" s="360"/>
      <c r="G18" s="359"/>
      <c r="H18" s="361"/>
      <c r="I18" s="362"/>
      <c r="J18" s="361"/>
      <c r="K18" s="2296"/>
      <c r="L18" s="359"/>
      <c r="M18" s="1405"/>
      <c r="N18" s="362"/>
      <c r="O18" s="1972"/>
      <c r="P18" s="180"/>
    </row>
    <row r="19" spans="1:16" s="98" customFormat="1" ht="15" customHeight="1">
      <c r="A19" s="180"/>
      <c r="B19" s="2615"/>
      <c r="C19" s="1186" t="s">
        <v>330</v>
      </c>
      <c r="D19" s="1455">
        <v>48532</v>
      </c>
      <c r="E19" s="368">
        <v>35949</v>
      </c>
      <c r="F19" s="355">
        <v>0.38156223034406939</v>
      </c>
      <c r="G19" s="368">
        <v>62249</v>
      </c>
      <c r="H19" s="399">
        <v>5.5894084260574436E-4</v>
      </c>
      <c r="I19" s="368">
        <v>584224</v>
      </c>
      <c r="J19" s="399">
        <v>0.19682769693019611</v>
      </c>
      <c r="K19" s="2297"/>
      <c r="L19" s="368">
        <v>2038</v>
      </c>
      <c r="M19" s="1402">
        <v>3.2739481758743111E-2</v>
      </c>
      <c r="N19" s="368">
        <v>7</v>
      </c>
      <c r="O19" s="1973"/>
      <c r="P19" s="180"/>
    </row>
    <row r="20" spans="1:16" s="98" customFormat="1" ht="15" customHeight="1">
      <c r="A20" s="180"/>
      <c r="B20" s="2615"/>
      <c r="C20" s="1186" t="s">
        <v>329</v>
      </c>
      <c r="D20" s="1455">
        <v>62686</v>
      </c>
      <c r="E20" s="368">
        <v>7990</v>
      </c>
      <c r="F20" s="355">
        <v>0.33056480387256887</v>
      </c>
      <c r="G20" s="368">
        <v>65327</v>
      </c>
      <c r="H20" s="399">
        <v>2.1808850211199435E-3</v>
      </c>
      <c r="I20" s="368">
        <v>371828</v>
      </c>
      <c r="J20" s="399">
        <v>0.20822976450030853</v>
      </c>
      <c r="K20" s="2297"/>
      <c r="L20" s="368">
        <v>6038</v>
      </c>
      <c r="M20" s="1402">
        <v>9.2427327138855292E-2</v>
      </c>
      <c r="N20" s="368">
        <v>29</v>
      </c>
      <c r="O20" s="1973"/>
      <c r="P20" s="180"/>
    </row>
    <row r="21" spans="1:16" s="98" customFormat="1" ht="15" customHeight="1">
      <c r="A21" s="180"/>
      <c r="B21" s="2615"/>
      <c r="C21" s="1186" t="s">
        <v>328</v>
      </c>
      <c r="D21" s="1455">
        <v>22</v>
      </c>
      <c r="E21" s="368">
        <v>0</v>
      </c>
      <c r="F21" s="355" t="s">
        <v>1189</v>
      </c>
      <c r="G21" s="368">
        <v>22</v>
      </c>
      <c r="H21" s="399">
        <v>3.8089999999999999E-3</v>
      </c>
      <c r="I21" s="368">
        <v>943</v>
      </c>
      <c r="J21" s="399">
        <v>0.5590342570068203</v>
      </c>
      <c r="K21" s="2297"/>
      <c r="L21" s="368">
        <v>8</v>
      </c>
      <c r="M21" s="1402">
        <v>0.36363636363636365</v>
      </c>
      <c r="N21" s="368">
        <v>0</v>
      </c>
      <c r="O21" s="1973"/>
      <c r="P21" s="180"/>
    </row>
    <row r="22" spans="1:16" s="98" customFormat="1" ht="15" customHeight="1">
      <c r="A22" s="180"/>
      <c r="B22" s="2615"/>
      <c r="C22" s="1186" t="s">
        <v>327</v>
      </c>
      <c r="D22" s="1455">
        <v>4942</v>
      </c>
      <c r="E22" s="368">
        <v>1140</v>
      </c>
      <c r="F22" s="355">
        <v>0.42967730769094281</v>
      </c>
      <c r="G22" s="368">
        <v>5432</v>
      </c>
      <c r="H22" s="399">
        <v>6.4490334171488865E-3</v>
      </c>
      <c r="I22" s="368">
        <v>67814</v>
      </c>
      <c r="J22" s="399">
        <v>0.33556982067175295</v>
      </c>
      <c r="K22" s="2297"/>
      <c r="L22" s="368">
        <v>1794</v>
      </c>
      <c r="M22" s="1402">
        <v>0.33026509572901325</v>
      </c>
      <c r="N22" s="368">
        <v>12</v>
      </c>
      <c r="O22" s="1973"/>
      <c r="P22" s="180"/>
    </row>
    <row r="23" spans="1:16" s="98" customFormat="1" ht="15" customHeight="1">
      <c r="A23" s="180"/>
      <c r="B23" s="2615"/>
      <c r="C23" s="1186" t="s">
        <v>326</v>
      </c>
      <c r="D23" s="1455">
        <v>43789</v>
      </c>
      <c r="E23" s="368">
        <v>216</v>
      </c>
      <c r="F23" s="355">
        <v>0.47295451953554363</v>
      </c>
      <c r="G23" s="368">
        <v>43891</v>
      </c>
      <c r="H23" s="399">
        <v>1.2372745022779501E-2</v>
      </c>
      <c r="I23" s="368">
        <v>149544</v>
      </c>
      <c r="J23" s="399">
        <v>0.20615613770039759</v>
      </c>
      <c r="K23" s="2297"/>
      <c r="L23" s="368">
        <v>13520</v>
      </c>
      <c r="M23" s="1402">
        <v>0.30803581599872409</v>
      </c>
      <c r="N23" s="368">
        <v>113</v>
      </c>
      <c r="O23" s="1973"/>
      <c r="P23" s="180"/>
    </row>
    <row r="24" spans="1:16" s="98" customFormat="1" ht="15" customHeight="1">
      <c r="A24" s="180"/>
      <c r="B24" s="2615"/>
      <c r="C24" s="1186" t="s">
        <v>325</v>
      </c>
      <c r="D24" s="1455">
        <v>1191</v>
      </c>
      <c r="E24" s="368">
        <v>53</v>
      </c>
      <c r="F24" s="355">
        <v>0.47147645744911415</v>
      </c>
      <c r="G24" s="368">
        <v>1216</v>
      </c>
      <c r="H24" s="399">
        <v>6.3117259065810311E-2</v>
      </c>
      <c r="I24" s="368">
        <v>10398</v>
      </c>
      <c r="J24" s="399">
        <v>0.24285411702125204</v>
      </c>
      <c r="K24" s="2297"/>
      <c r="L24" s="368">
        <v>1119</v>
      </c>
      <c r="M24" s="1402">
        <v>0.92023026315789469</v>
      </c>
      <c r="N24" s="368">
        <v>18</v>
      </c>
      <c r="O24" s="1973"/>
      <c r="P24" s="180"/>
    </row>
    <row r="25" spans="1:16" s="98" customFormat="1" ht="15" customHeight="1">
      <c r="A25" s="180"/>
      <c r="B25" s="2615"/>
      <c r="C25" s="1186" t="s">
        <v>324</v>
      </c>
      <c r="D25" s="1455">
        <v>1002</v>
      </c>
      <c r="E25" s="368">
        <v>16</v>
      </c>
      <c r="F25" s="355">
        <v>0.68816870482685377</v>
      </c>
      <c r="G25" s="368">
        <v>1013</v>
      </c>
      <c r="H25" s="399">
        <v>0.24201556207383909</v>
      </c>
      <c r="I25" s="368">
        <v>6998</v>
      </c>
      <c r="J25" s="399">
        <v>0.20897760709499236</v>
      </c>
      <c r="K25" s="2297"/>
      <c r="L25" s="368">
        <v>1176</v>
      </c>
      <c r="M25" s="1402">
        <v>1.160908193484699</v>
      </c>
      <c r="N25" s="368">
        <v>50</v>
      </c>
      <c r="O25" s="1973"/>
      <c r="P25" s="180"/>
    </row>
    <row r="26" spans="1:16" s="98" customFormat="1" ht="15" customHeight="1" thickBot="1">
      <c r="A26" s="180"/>
      <c r="B26" s="2615"/>
      <c r="C26" s="1187" t="s">
        <v>323</v>
      </c>
      <c r="D26" s="1456">
        <v>301</v>
      </c>
      <c r="E26" s="377">
        <v>1094</v>
      </c>
      <c r="F26" s="358">
        <v>0</v>
      </c>
      <c r="G26" s="377">
        <v>301</v>
      </c>
      <c r="H26" s="402">
        <v>1</v>
      </c>
      <c r="I26" s="377">
        <v>21870</v>
      </c>
      <c r="J26" s="402">
        <v>0.55523790222565717</v>
      </c>
      <c r="K26" s="2298"/>
      <c r="L26" s="377">
        <v>1531</v>
      </c>
      <c r="M26" s="1403">
        <v>5.0863787375415281</v>
      </c>
      <c r="N26" s="377">
        <v>52</v>
      </c>
      <c r="O26" s="1974"/>
      <c r="P26" s="180"/>
    </row>
    <row r="27" spans="1:16" s="98" customFormat="1" ht="15" customHeight="1" thickBot="1">
      <c r="A27" s="180"/>
      <c r="B27" s="2616"/>
      <c r="C27" s="1188" t="s">
        <v>322</v>
      </c>
      <c r="D27" s="1457">
        <v>162465</v>
      </c>
      <c r="E27" s="379">
        <v>46458</v>
      </c>
      <c r="F27" s="364">
        <v>0.36561258758496862</v>
      </c>
      <c r="G27" s="379">
        <v>179451</v>
      </c>
      <c r="H27" s="1183">
        <v>7.6808913575720384E-3</v>
      </c>
      <c r="I27" s="379">
        <v>1213619</v>
      </c>
      <c r="J27" s="1183">
        <v>0.20848586924522958</v>
      </c>
      <c r="K27" s="1190"/>
      <c r="L27" s="379">
        <v>27224</v>
      </c>
      <c r="M27" s="1404">
        <v>0.15170715125577455</v>
      </c>
      <c r="N27" s="381">
        <v>281</v>
      </c>
      <c r="O27" s="367">
        <v>107</v>
      </c>
      <c r="P27" s="180"/>
    </row>
    <row r="28" spans="1:16" s="98" customFormat="1" ht="14.65" customHeight="1">
      <c r="A28" s="180"/>
      <c r="B28" s="2614" t="s">
        <v>675</v>
      </c>
      <c r="C28" s="2247"/>
      <c r="D28" s="2248"/>
      <c r="E28" s="2249"/>
      <c r="F28" s="2250"/>
      <c r="G28" s="2249"/>
      <c r="H28" s="2251"/>
      <c r="I28" s="2252"/>
      <c r="J28" s="2251"/>
      <c r="K28" s="2296"/>
      <c r="L28" s="2249"/>
      <c r="M28" s="2253"/>
      <c r="N28" s="2252"/>
      <c r="O28" s="1972"/>
      <c r="P28" s="180"/>
    </row>
    <row r="29" spans="1:16" s="98" customFormat="1" ht="14.65" customHeight="1">
      <c r="A29" s="180"/>
      <c r="B29" s="2615"/>
      <c r="C29" s="1186" t="s">
        <v>330</v>
      </c>
      <c r="D29" s="1455">
        <v>909</v>
      </c>
      <c r="E29" s="368">
        <v>20152</v>
      </c>
      <c r="F29" s="355">
        <v>0.61552923186612163</v>
      </c>
      <c r="G29" s="368">
        <v>13313</v>
      </c>
      <c r="H29" s="399">
        <v>4.4399999999999995E-4</v>
      </c>
      <c r="I29" s="368">
        <v>949639</v>
      </c>
      <c r="J29" s="399">
        <v>0.74477270945222529</v>
      </c>
      <c r="K29" s="2297"/>
      <c r="L29" s="368">
        <v>320</v>
      </c>
      <c r="M29" s="1402">
        <v>2.4036655900247877E-2</v>
      </c>
      <c r="N29" s="368">
        <v>4</v>
      </c>
      <c r="O29" s="1973"/>
      <c r="P29" s="180"/>
    </row>
    <row r="30" spans="1:16" s="98" customFormat="1" ht="15" customHeight="1">
      <c r="A30" s="180"/>
      <c r="B30" s="2615"/>
      <c r="C30" s="1186" t="s">
        <v>329</v>
      </c>
      <c r="D30" s="1455">
        <v>512</v>
      </c>
      <c r="E30" s="368">
        <v>13923</v>
      </c>
      <c r="F30" s="355">
        <v>0.61438747851297848</v>
      </c>
      <c r="G30" s="368">
        <v>9066</v>
      </c>
      <c r="H30" s="399">
        <v>1.8399999999999998E-3</v>
      </c>
      <c r="I30" s="368">
        <v>1724304</v>
      </c>
      <c r="J30" s="399">
        <v>0.75061278197558112</v>
      </c>
      <c r="K30" s="2297"/>
      <c r="L30" s="368">
        <v>719</v>
      </c>
      <c r="M30" s="1402">
        <v>7.9307302007500552E-2</v>
      </c>
      <c r="N30" s="368">
        <v>13</v>
      </c>
      <c r="O30" s="1973"/>
      <c r="P30" s="180"/>
    </row>
    <row r="31" spans="1:16" s="98" customFormat="1" ht="15" customHeight="1">
      <c r="A31" s="180"/>
      <c r="B31" s="2615"/>
      <c r="C31" s="1186" t="s">
        <v>328</v>
      </c>
      <c r="D31" s="1455">
        <v>3425</v>
      </c>
      <c r="E31" s="368">
        <v>5386</v>
      </c>
      <c r="F31" s="355">
        <v>0.72510153068699623</v>
      </c>
      <c r="G31" s="368">
        <v>7330</v>
      </c>
      <c r="H31" s="399">
        <v>2.7419999999999996E-3</v>
      </c>
      <c r="I31" s="368">
        <v>348419</v>
      </c>
      <c r="J31" s="399">
        <v>0.82112257805351607</v>
      </c>
      <c r="K31" s="2297"/>
      <c r="L31" s="368">
        <v>880</v>
      </c>
      <c r="M31" s="1402">
        <v>0.12005457025920874</v>
      </c>
      <c r="N31" s="368">
        <v>17</v>
      </c>
      <c r="O31" s="1973"/>
      <c r="P31" s="180"/>
    </row>
    <row r="32" spans="1:16" s="98" customFormat="1" ht="15" customHeight="1">
      <c r="A32" s="180"/>
      <c r="B32" s="2615"/>
      <c r="C32" s="1186" t="s">
        <v>327</v>
      </c>
      <c r="D32" s="1455">
        <v>372</v>
      </c>
      <c r="E32" s="368">
        <v>345</v>
      </c>
      <c r="F32" s="355">
        <v>1.0644523227989742</v>
      </c>
      <c r="G32" s="368">
        <v>740</v>
      </c>
      <c r="H32" s="399">
        <v>6.254E-3</v>
      </c>
      <c r="I32" s="368">
        <v>23077</v>
      </c>
      <c r="J32" s="399">
        <v>0.43562700000000004</v>
      </c>
      <c r="K32" s="2297"/>
      <c r="L32" s="368">
        <v>91</v>
      </c>
      <c r="M32" s="1402">
        <v>0.12297297297297298</v>
      </c>
      <c r="N32" s="368">
        <v>2</v>
      </c>
      <c r="O32" s="1973"/>
      <c r="P32" s="180"/>
    </row>
    <row r="33" spans="1:16" s="98" customFormat="1" ht="15" customHeight="1">
      <c r="A33" s="180"/>
      <c r="B33" s="2615"/>
      <c r="C33" s="1186" t="s">
        <v>326</v>
      </c>
      <c r="D33" s="1455">
        <v>5625</v>
      </c>
      <c r="E33" s="368">
        <v>6250</v>
      </c>
      <c r="F33" s="355">
        <v>0.72827114061764675</v>
      </c>
      <c r="G33" s="368">
        <v>10177</v>
      </c>
      <c r="H33" s="399">
        <v>1.3103705380501264E-2</v>
      </c>
      <c r="I33" s="368">
        <v>1082553</v>
      </c>
      <c r="J33" s="399">
        <v>0.83683012171879734</v>
      </c>
      <c r="K33" s="2297"/>
      <c r="L33" s="368">
        <v>4183</v>
      </c>
      <c r="M33" s="1402">
        <v>0.41102485997838262</v>
      </c>
      <c r="N33" s="368">
        <v>113</v>
      </c>
      <c r="O33" s="1973"/>
      <c r="P33" s="180"/>
    </row>
    <row r="34" spans="1:16" s="98" customFormat="1" ht="15" customHeight="1">
      <c r="A34" s="180"/>
      <c r="B34" s="2615"/>
      <c r="C34" s="1186" t="s">
        <v>325</v>
      </c>
      <c r="D34" s="1455">
        <v>3966</v>
      </c>
      <c r="E34" s="368">
        <v>1140</v>
      </c>
      <c r="F34" s="355">
        <v>0.91966741679236952</v>
      </c>
      <c r="G34" s="368">
        <v>5014</v>
      </c>
      <c r="H34" s="399">
        <v>5.4253902603117729E-2</v>
      </c>
      <c r="I34" s="368">
        <v>703648</v>
      </c>
      <c r="J34" s="399">
        <v>0.86836345874267529</v>
      </c>
      <c r="K34" s="2297"/>
      <c r="L34" s="368">
        <v>5752</v>
      </c>
      <c r="M34" s="1402">
        <v>1.1471878739529318</v>
      </c>
      <c r="N34" s="368">
        <v>237</v>
      </c>
      <c r="O34" s="1973"/>
      <c r="P34" s="180"/>
    </row>
    <row r="35" spans="1:16" s="98" customFormat="1" ht="15" customHeight="1">
      <c r="A35" s="180"/>
      <c r="B35" s="2615"/>
      <c r="C35" s="1186" t="s">
        <v>324</v>
      </c>
      <c r="D35" s="1455">
        <v>997</v>
      </c>
      <c r="E35" s="368">
        <v>42</v>
      </c>
      <c r="F35" s="355">
        <v>2.5234509559794329</v>
      </c>
      <c r="G35" s="368">
        <v>1104</v>
      </c>
      <c r="H35" s="399">
        <v>0.27478825483491193</v>
      </c>
      <c r="I35" s="368">
        <v>218914</v>
      </c>
      <c r="J35" s="399">
        <v>0.84546409576622916</v>
      </c>
      <c r="K35" s="2297"/>
      <c r="L35" s="368">
        <v>2402</v>
      </c>
      <c r="M35" s="1402">
        <v>2.1757246376811592</v>
      </c>
      <c r="N35" s="368">
        <v>254</v>
      </c>
      <c r="O35" s="1973"/>
      <c r="P35" s="180"/>
    </row>
    <row r="36" spans="1:16" s="98" customFormat="1" ht="15" customHeight="1" thickBot="1">
      <c r="A36" s="180"/>
      <c r="B36" s="2615"/>
      <c r="C36" s="1187" t="s">
        <v>323</v>
      </c>
      <c r="D36" s="1456">
        <v>133</v>
      </c>
      <c r="E36" s="377">
        <v>6752</v>
      </c>
      <c r="F36" s="358">
        <v>0</v>
      </c>
      <c r="G36" s="377">
        <v>133</v>
      </c>
      <c r="H36" s="402">
        <v>1</v>
      </c>
      <c r="I36" s="377">
        <v>651126</v>
      </c>
      <c r="J36" s="402">
        <v>0.88746101126528998</v>
      </c>
      <c r="K36" s="2298"/>
      <c r="L36" s="377">
        <v>733</v>
      </c>
      <c r="M36" s="1403">
        <v>5.511278195488722</v>
      </c>
      <c r="N36" s="377">
        <v>63</v>
      </c>
      <c r="O36" s="1974"/>
      <c r="P36" s="180"/>
    </row>
    <row r="37" spans="1:16" s="98" customFormat="1" ht="15" customHeight="1" thickBot="1">
      <c r="A37" s="180"/>
      <c r="B37" s="2616"/>
      <c r="C37" s="1188" t="s">
        <v>322</v>
      </c>
      <c r="D37" s="1457">
        <v>15939</v>
      </c>
      <c r="E37" s="379">
        <v>53990</v>
      </c>
      <c r="F37" s="364">
        <v>0.57302554270934447</v>
      </c>
      <c r="G37" s="379">
        <v>46877</v>
      </c>
      <c r="H37" s="1183">
        <v>1.896603755886973E-2</v>
      </c>
      <c r="I37" s="379">
        <v>5701680</v>
      </c>
      <c r="J37" s="1183">
        <v>0.78894183174163324</v>
      </c>
      <c r="K37" s="1190"/>
      <c r="L37" s="379">
        <v>15080</v>
      </c>
      <c r="M37" s="1404">
        <v>0.32169294110117969</v>
      </c>
      <c r="N37" s="381">
        <v>703</v>
      </c>
      <c r="O37" s="367">
        <v>624</v>
      </c>
      <c r="P37" s="180"/>
    </row>
    <row r="38" spans="1:16" s="98" customFormat="1" ht="15" customHeight="1">
      <c r="A38" s="180"/>
      <c r="B38" s="2617" t="s">
        <v>676</v>
      </c>
      <c r="C38" s="1189"/>
      <c r="D38" s="1185"/>
      <c r="E38" s="359"/>
      <c r="F38" s="360"/>
      <c r="G38" s="359"/>
      <c r="H38" s="361"/>
      <c r="I38" s="362"/>
      <c r="J38" s="361"/>
      <c r="K38" s="2296"/>
      <c r="L38" s="359"/>
      <c r="M38" s="1405"/>
      <c r="N38" s="362"/>
      <c r="O38" s="1972"/>
      <c r="P38" s="180"/>
    </row>
    <row r="39" spans="1:16" s="98" customFormat="1" ht="15" customHeight="1">
      <c r="A39" s="180"/>
      <c r="B39" s="2615"/>
      <c r="C39" s="1186" t="s">
        <v>330</v>
      </c>
      <c r="D39" s="1455">
        <v>6454</v>
      </c>
      <c r="E39" s="368">
        <v>826</v>
      </c>
      <c r="F39" s="355">
        <v>0.62907187941161891</v>
      </c>
      <c r="G39" s="368">
        <v>6974</v>
      </c>
      <c r="H39" s="399">
        <v>9.0369892746542887E-4</v>
      </c>
      <c r="I39" s="368">
        <v>354013</v>
      </c>
      <c r="J39" s="399">
        <v>0.52015107597112598</v>
      </c>
      <c r="K39" s="2297"/>
      <c r="L39" s="368">
        <v>869</v>
      </c>
      <c r="M39" s="1402">
        <v>0.12460567823343849</v>
      </c>
      <c r="N39" s="368">
        <v>3</v>
      </c>
      <c r="O39" s="1973"/>
      <c r="P39" s="180"/>
    </row>
    <row r="40" spans="1:16" s="98" customFormat="1" ht="15" customHeight="1">
      <c r="A40" s="180"/>
      <c r="B40" s="2615"/>
      <c r="C40" s="1186" t="s">
        <v>329</v>
      </c>
      <c r="D40" s="1455">
        <v>0</v>
      </c>
      <c r="E40" s="368">
        <v>4</v>
      </c>
      <c r="F40" s="355">
        <v>0.59961742332074597</v>
      </c>
      <c r="G40" s="368">
        <v>2</v>
      </c>
      <c r="H40" s="399">
        <v>1.8400000000000005E-3</v>
      </c>
      <c r="I40" s="368">
        <v>23</v>
      </c>
      <c r="J40" s="399">
        <v>0.78915138039581689</v>
      </c>
      <c r="K40" s="2297"/>
      <c r="L40" s="368">
        <v>1</v>
      </c>
      <c r="M40" s="1402">
        <v>0.5</v>
      </c>
      <c r="N40" s="368">
        <v>0</v>
      </c>
      <c r="O40" s="1973"/>
      <c r="P40" s="180"/>
    </row>
    <row r="41" spans="1:16" s="98" customFormat="1" ht="15" customHeight="1">
      <c r="A41" s="180"/>
      <c r="B41" s="2615"/>
      <c r="C41" s="1186" t="s">
        <v>328</v>
      </c>
      <c r="D41" s="1455">
        <v>7272</v>
      </c>
      <c r="E41" s="368">
        <v>153</v>
      </c>
      <c r="F41" s="355">
        <v>0.8078685941730358</v>
      </c>
      <c r="G41" s="368">
        <v>7395</v>
      </c>
      <c r="H41" s="399">
        <v>2.8837630654257986E-3</v>
      </c>
      <c r="I41" s="368">
        <v>330213</v>
      </c>
      <c r="J41" s="399">
        <v>0.5577972989322294</v>
      </c>
      <c r="K41" s="2297"/>
      <c r="L41" s="368">
        <v>2255</v>
      </c>
      <c r="M41" s="1402">
        <v>0.30493576741041245</v>
      </c>
      <c r="N41" s="368">
        <v>12</v>
      </c>
      <c r="O41" s="1973"/>
      <c r="P41" s="180"/>
    </row>
    <row r="42" spans="1:16" s="98" customFormat="1" ht="15" customHeight="1">
      <c r="A42" s="180"/>
      <c r="B42" s="2615"/>
      <c r="C42" s="1186" t="s">
        <v>327</v>
      </c>
      <c r="D42" s="1455">
        <v>1102</v>
      </c>
      <c r="E42" s="368">
        <v>1886</v>
      </c>
      <c r="F42" s="355">
        <v>1.049153033843705</v>
      </c>
      <c r="G42" s="368">
        <v>3080</v>
      </c>
      <c r="H42" s="399">
        <v>6.254E-3</v>
      </c>
      <c r="I42" s="368">
        <v>11179</v>
      </c>
      <c r="J42" s="399">
        <v>0.43562700000000004</v>
      </c>
      <c r="K42" s="2297"/>
      <c r="L42" s="368">
        <v>1156</v>
      </c>
      <c r="M42" s="1402">
        <v>0.37532467532467534</v>
      </c>
      <c r="N42" s="368">
        <v>8</v>
      </c>
      <c r="O42" s="1973"/>
      <c r="P42" s="180"/>
    </row>
    <row r="43" spans="1:16" s="98" customFormat="1" ht="15" customHeight="1">
      <c r="A43" s="180"/>
      <c r="B43" s="2615"/>
      <c r="C43" s="1186" t="s">
        <v>326</v>
      </c>
      <c r="D43" s="1455">
        <v>12474</v>
      </c>
      <c r="E43" s="368">
        <v>48</v>
      </c>
      <c r="F43" s="355">
        <v>0.91024140378846596</v>
      </c>
      <c r="G43" s="368">
        <v>12519</v>
      </c>
      <c r="H43" s="399">
        <v>1.1808324286103905E-2</v>
      </c>
      <c r="I43" s="368">
        <v>479468</v>
      </c>
      <c r="J43" s="399">
        <v>0.59507671368488002</v>
      </c>
      <c r="K43" s="2297"/>
      <c r="L43" s="368">
        <v>8415</v>
      </c>
      <c r="M43" s="1402">
        <v>0.67217828900071885</v>
      </c>
      <c r="N43" s="368">
        <v>89</v>
      </c>
      <c r="O43" s="1973"/>
      <c r="P43" s="180"/>
    </row>
    <row r="44" spans="1:16" s="98" customFormat="1" ht="15" customHeight="1">
      <c r="A44" s="180"/>
      <c r="B44" s="2615"/>
      <c r="C44" s="1186" t="s">
        <v>325</v>
      </c>
      <c r="D44" s="1455">
        <v>3139</v>
      </c>
      <c r="E44" s="368">
        <v>2</v>
      </c>
      <c r="F44" s="355">
        <v>0.98079853164916342</v>
      </c>
      <c r="G44" s="368">
        <v>3141</v>
      </c>
      <c r="H44" s="399">
        <v>5.0027967708308814E-2</v>
      </c>
      <c r="I44" s="368">
        <v>131683</v>
      </c>
      <c r="J44" s="399">
        <v>0.6361057863424241</v>
      </c>
      <c r="K44" s="2297"/>
      <c r="L44" s="368">
        <v>3125</v>
      </c>
      <c r="M44" s="1402">
        <v>0.99490608086596621</v>
      </c>
      <c r="N44" s="368">
        <v>98</v>
      </c>
      <c r="O44" s="1973"/>
      <c r="P44" s="180"/>
    </row>
    <row r="45" spans="1:16" s="98" customFormat="1" ht="15" customHeight="1">
      <c r="A45" s="180"/>
      <c r="B45" s="2615"/>
      <c r="C45" s="1186" t="s">
        <v>324</v>
      </c>
      <c r="D45" s="1455">
        <v>862</v>
      </c>
      <c r="E45" s="368">
        <v>0</v>
      </c>
      <c r="F45" s="355">
        <v>2.2213809988165072</v>
      </c>
      <c r="G45" s="368">
        <v>862</v>
      </c>
      <c r="H45" s="399">
        <v>0.29447641005259201</v>
      </c>
      <c r="I45" s="368">
        <v>37544</v>
      </c>
      <c r="J45" s="399">
        <v>0.57058349485067117</v>
      </c>
      <c r="K45" s="2297"/>
      <c r="L45" s="368">
        <v>1242</v>
      </c>
      <c r="M45" s="1402">
        <v>1.4408352668213458</v>
      </c>
      <c r="N45" s="368">
        <v>145</v>
      </c>
      <c r="O45" s="1973"/>
      <c r="P45" s="180"/>
    </row>
    <row r="46" spans="1:16" s="98" customFormat="1" ht="15" customHeight="1" thickBot="1">
      <c r="A46" s="180"/>
      <c r="B46" s="2615"/>
      <c r="C46" s="1187" t="s">
        <v>323</v>
      </c>
      <c r="D46" s="1456">
        <v>206</v>
      </c>
      <c r="E46" s="377">
        <v>139</v>
      </c>
      <c r="F46" s="358">
        <v>0</v>
      </c>
      <c r="G46" s="377">
        <v>206</v>
      </c>
      <c r="H46" s="402">
        <v>1</v>
      </c>
      <c r="I46" s="377">
        <v>18066</v>
      </c>
      <c r="J46" s="402">
        <v>0.87292860478128242</v>
      </c>
      <c r="K46" s="2298"/>
      <c r="L46" s="377">
        <v>838</v>
      </c>
      <c r="M46" s="1403">
        <v>4.0679611650485441</v>
      </c>
      <c r="N46" s="377">
        <v>117</v>
      </c>
      <c r="O46" s="1974"/>
      <c r="P46" s="180"/>
    </row>
    <row r="47" spans="1:16" s="98" customFormat="1" ht="15" customHeight="1" thickBot="1">
      <c r="A47" s="180"/>
      <c r="B47" s="2618"/>
      <c r="C47" s="1188" t="s">
        <v>322</v>
      </c>
      <c r="D47" s="1457">
        <v>31509</v>
      </c>
      <c r="E47" s="379">
        <v>3058</v>
      </c>
      <c r="F47" s="364">
        <v>0.87311478594025071</v>
      </c>
      <c r="G47" s="379">
        <v>34179</v>
      </c>
      <c r="H47" s="1183">
        <v>2.3748463909530261E-2</v>
      </c>
      <c r="I47" s="379">
        <v>1362189</v>
      </c>
      <c r="J47" s="1183">
        <v>0.56219298431364428</v>
      </c>
      <c r="K47" s="1190"/>
      <c r="L47" s="379">
        <v>17901</v>
      </c>
      <c r="M47" s="1404">
        <v>0.5237426489949969</v>
      </c>
      <c r="N47" s="381">
        <v>472</v>
      </c>
      <c r="O47" s="367">
        <v>306</v>
      </c>
      <c r="P47" s="180"/>
    </row>
    <row r="48" spans="1:16" s="98" customFormat="1" ht="15.75" customHeight="1" thickBot="1">
      <c r="A48" s="180"/>
      <c r="B48" s="2620" t="s">
        <v>41</v>
      </c>
      <c r="C48" s="2621"/>
      <c r="D48" s="1457">
        <v>288786</v>
      </c>
      <c r="E48" s="379">
        <v>103506</v>
      </c>
      <c r="F48" s="364">
        <v>0.48879630719675699</v>
      </c>
      <c r="G48" s="379">
        <v>339380</v>
      </c>
      <c r="H48" s="1183">
        <v>9.098011454882312E-3</v>
      </c>
      <c r="I48" s="379">
        <v>8703485</v>
      </c>
      <c r="J48" s="1183">
        <v>0.32899074169677217</v>
      </c>
      <c r="K48" s="1190"/>
      <c r="L48" s="379">
        <v>60783</v>
      </c>
      <c r="M48" s="1404">
        <v>0.1791001237550828</v>
      </c>
      <c r="N48" s="381">
        <v>1458</v>
      </c>
      <c r="O48" s="367">
        <v>1052</v>
      </c>
      <c r="P48" s="180"/>
    </row>
    <row r="49" spans="1:16" s="98" customFormat="1" ht="15.75" customHeight="1" thickBot="1">
      <c r="A49" s="180"/>
      <c r="B49" s="1562"/>
      <c r="C49" s="1562"/>
      <c r="D49" s="1563"/>
      <c r="E49" s="1563"/>
      <c r="F49" s="1564"/>
      <c r="G49" s="1563"/>
      <c r="H49" s="1565"/>
      <c r="I49" s="1563"/>
      <c r="J49" s="1565"/>
      <c r="K49" s="1565"/>
      <c r="L49" s="1563"/>
      <c r="M49" s="1566"/>
      <c r="N49" s="1567"/>
      <c r="O49" s="1568"/>
      <c r="P49" s="180"/>
    </row>
    <row r="50" spans="1:16" s="98" customFormat="1" ht="15" customHeight="1" thickBot="1">
      <c r="A50" s="180"/>
      <c r="B50" s="2622" t="s">
        <v>1294</v>
      </c>
      <c r="C50" s="2623"/>
      <c r="D50" s="2233"/>
      <c r="E50" s="363"/>
      <c r="F50" s="363"/>
      <c r="G50" s="363"/>
      <c r="H50" s="365"/>
      <c r="I50" s="363"/>
      <c r="J50" s="365"/>
      <c r="K50" s="365"/>
      <c r="L50" s="363"/>
      <c r="M50" s="1404"/>
      <c r="N50" s="366"/>
      <c r="O50" s="367"/>
      <c r="P50" s="180"/>
    </row>
    <row r="51" spans="1:16" s="98" customFormat="1" ht="15" customHeight="1">
      <c r="A51" s="180"/>
      <c r="B51" s="2617" t="s">
        <v>673</v>
      </c>
      <c r="C51" s="281"/>
      <c r="D51" s="2234"/>
      <c r="E51" s="372"/>
      <c r="F51" s="373"/>
      <c r="G51" s="372"/>
      <c r="H51" s="374"/>
      <c r="I51" s="372"/>
      <c r="J51" s="374"/>
      <c r="K51" s="2296"/>
      <c r="L51" s="372"/>
      <c r="M51" s="373"/>
      <c r="N51" s="375"/>
      <c r="O51" s="1972"/>
      <c r="P51" s="180"/>
    </row>
    <row r="52" spans="1:16" s="98" customFormat="1" ht="15" customHeight="1">
      <c r="A52" s="180"/>
      <c r="B52" s="2615"/>
      <c r="C52" s="1186" t="s">
        <v>330</v>
      </c>
      <c r="D52" s="2235">
        <v>30698</v>
      </c>
      <c r="E52" s="368">
        <v>0</v>
      </c>
      <c r="F52" s="355" t="s">
        <v>1189</v>
      </c>
      <c r="G52" s="368">
        <v>79153</v>
      </c>
      <c r="H52" s="399">
        <v>2.2011671496729508E-5</v>
      </c>
      <c r="I52" s="368">
        <v>205268</v>
      </c>
      <c r="J52" s="399">
        <v>0.24189865437175109</v>
      </c>
      <c r="K52" s="2297"/>
      <c r="L52" s="368">
        <v>362</v>
      </c>
      <c r="M52" s="1402">
        <v>4.5734210958523367E-3</v>
      </c>
      <c r="N52" s="368">
        <v>1</v>
      </c>
      <c r="O52" s="1973"/>
      <c r="P52" s="1203"/>
    </row>
    <row r="53" spans="1:16" s="98" customFormat="1" ht="15" customHeight="1">
      <c r="A53" s="180"/>
      <c r="B53" s="2615"/>
      <c r="C53" s="1186" t="s">
        <v>329</v>
      </c>
      <c r="D53" s="2235">
        <v>27661</v>
      </c>
      <c r="E53" s="368">
        <v>0</v>
      </c>
      <c r="F53" s="355" t="s">
        <v>1189</v>
      </c>
      <c r="G53" s="368">
        <v>1869</v>
      </c>
      <c r="H53" s="399">
        <v>2.3539999999999915E-3</v>
      </c>
      <c r="I53" s="368">
        <v>130703</v>
      </c>
      <c r="J53" s="399">
        <v>0.23445929190731213</v>
      </c>
      <c r="K53" s="2297"/>
      <c r="L53" s="368">
        <v>210</v>
      </c>
      <c r="M53" s="1402">
        <v>0.11235955056179775</v>
      </c>
      <c r="N53" s="368">
        <v>1</v>
      </c>
      <c r="O53" s="1973"/>
      <c r="P53" s="1203"/>
    </row>
    <row r="54" spans="1:16" s="98" customFormat="1" ht="15" customHeight="1">
      <c r="A54" s="180"/>
      <c r="B54" s="2615"/>
      <c r="C54" s="1186" t="s">
        <v>328</v>
      </c>
      <c r="D54" s="2235">
        <v>689</v>
      </c>
      <c r="E54" s="368">
        <v>0</v>
      </c>
      <c r="F54" s="355" t="s">
        <v>1189</v>
      </c>
      <c r="G54" s="368">
        <v>0</v>
      </c>
      <c r="H54" s="399" t="s">
        <v>1189</v>
      </c>
      <c r="I54" s="368">
        <v>3549</v>
      </c>
      <c r="J54" s="399" t="s">
        <v>1189</v>
      </c>
      <c r="K54" s="2297"/>
      <c r="L54" s="368">
        <v>0</v>
      </c>
      <c r="M54" s="1402" t="s">
        <v>1189</v>
      </c>
      <c r="N54" s="368">
        <v>0</v>
      </c>
      <c r="O54" s="1973"/>
      <c r="P54" s="1203"/>
    </row>
    <row r="55" spans="1:16" s="98" customFormat="1" ht="15" customHeight="1">
      <c r="A55" s="180"/>
      <c r="B55" s="2615"/>
      <c r="C55" s="1186" t="s">
        <v>327</v>
      </c>
      <c r="D55" s="2235">
        <v>0</v>
      </c>
      <c r="E55" s="368">
        <v>0</v>
      </c>
      <c r="F55" s="355" t="s">
        <v>1189</v>
      </c>
      <c r="G55" s="368">
        <v>0</v>
      </c>
      <c r="H55" s="399" t="s">
        <v>1189</v>
      </c>
      <c r="I55" s="368">
        <v>0</v>
      </c>
      <c r="J55" s="399" t="s">
        <v>1189</v>
      </c>
      <c r="K55" s="2297"/>
      <c r="L55" s="368">
        <v>0</v>
      </c>
      <c r="M55" s="1402" t="s">
        <v>1189</v>
      </c>
      <c r="N55" s="368">
        <v>0</v>
      </c>
      <c r="O55" s="1973"/>
      <c r="P55" s="1203"/>
    </row>
    <row r="56" spans="1:16" s="98" customFormat="1" ht="15" customHeight="1">
      <c r="A56" s="180"/>
      <c r="B56" s="2615"/>
      <c r="C56" s="1186" t="s">
        <v>326</v>
      </c>
      <c r="D56" s="2235">
        <v>16517</v>
      </c>
      <c r="E56" s="368">
        <v>0</v>
      </c>
      <c r="F56" s="355" t="s">
        <v>1189</v>
      </c>
      <c r="G56" s="368">
        <v>226</v>
      </c>
      <c r="H56" s="399">
        <v>9.2850000000000016E-3</v>
      </c>
      <c r="I56" s="368">
        <v>73644</v>
      </c>
      <c r="J56" s="399">
        <v>0.14838966992860081</v>
      </c>
      <c r="K56" s="2297"/>
      <c r="L56" s="368">
        <v>42</v>
      </c>
      <c r="M56" s="1402">
        <v>0.18584070796460178</v>
      </c>
      <c r="N56" s="368">
        <v>0</v>
      </c>
      <c r="O56" s="1973"/>
      <c r="P56" s="1203"/>
    </row>
    <row r="57" spans="1:16" s="98" customFormat="1" ht="14.65" customHeight="1">
      <c r="A57" s="180"/>
      <c r="B57" s="2615"/>
      <c r="C57" s="1186" t="s">
        <v>325</v>
      </c>
      <c r="D57" s="2235">
        <v>4448</v>
      </c>
      <c r="E57" s="368">
        <v>0</v>
      </c>
      <c r="F57" s="355" t="s">
        <v>1189</v>
      </c>
      <c r="G57" s="368">
        <v>0</v>
      </c>
      <c r="H57" s="399" t="s">
        <v>1189</v>
      </c>
      <c r="I57" s="368">
        <v>19173</v>
      </c>
      <c r="J57" s="399" t="s">
        <v>1189</v>
      </c>
      <c r="K57" s="2297"/>
      <c r="L57" s="368">
        <v>0</v>
      </c>
      <c r="M57" s="1402" t="s">
        <v>1189</v>
      </c>
      <c r="N57" s="368">
        <v>0</v>
      </c>
      <c r="O57" s="1973"/>
      <c r="P57" s="1203"/>
    </row>
    <row r="58" spans="1:16" s="98" customFormat="1" ht="15.6" customHeight="1">
      <c r="A58" s="180"/>
      <c r="B58" s="2615"/>
      <c r="C58" s="1186" t="s">
        <v>324</v>
      </c>
      <c r="D58" s="2235">
        <v>924</v>
      </c>
      <c r="E58" s="368">
        <v>0</v>
      </c>
      <c r="F58" s="355" t="s">
        <v>1189</v>
      </c>
      <c r="G58" s="368">
        <v>0</v>
      </c>
      <c r="H58" s="399" t="s">
        <v>1189</v>
      </c>
      <c r="I58" s="368">
        <v>4448</v>
      </c>
      <c r="J58" s="399" t="s">
        <v>1189</v>
      </c>
      <c r="K58" s="2297"/>
      <c r="L58" s="368">
        <v>0</v>
      </c>
      <c r="M58" s="1402" t="s">
        <v>1189</v>
      </c>
      <c r="N58" s="368">
        <v>0</v>
      </c>
      <c r="O58" s="1973"/>
      <c r="P58" s="180"/>
    </row>
    <row r="59" spans="1:16" s="98" customFormat="1" ht="15.6" customHeight="1" thickBot="1">
      <c r="A59" s="180"/>
      <c r="B59" s="2615"/>
      <c r="C59" s="1187" t="s">
        <v>323</v>
      </c>
      <c r="D59" s="2236">
        <v>331</v>
      </c>
      <c r="E59" s="2237">
        <v>0</v>
      </c>
      <c r="F59" s="2238" t="s">
        <v>1189</v>
      </c>
      <c r="G59" s="2237">
        <v>20</v>
      </c>
      <c r="H59" s="2004">
        <v>1</v>
      </c>
      <c r="I59" s="2237">
        <v>1866</v>
      </c>
      <c r="J59" s="2004">
        <v>0.85538642839919699</v>
      </c>
      <c r="K59" s="2298"/>
      <c r="L59" s="2237">
        <v>0</v>
      </c>
      <c r="M59" s="1686">
        <v>0</v>
      </c>
      <c r="N59" s="2237">
        <v>17</v>
      </c>
      <c r="O59" s="1974"/>
      <c r="P59" s="180"/>
    </row>
    <row r="60" spans="1:16" s="98" customFormat="1" ht="15" customHeight="1" thickBot="1">
      <c r="A60" s="180"/>
      <c r="B60" s="2616"/>
      <c r="C60" s="1188" t="s">
        <v>322</v>
      </c>
      <c r="D60" s="1457">
        <v>81268</v>
      </c>
      <c r="E60" s="379">
        <v>0</v>
      </c>
      <c r="F60" s="379">
        <v>0</v>
      </c>
      <c r="G60" s="379">
        <v>81268</v>
      </c>
      <c r="H60" s="1183">
        <v>3.4749625724738662E-4</v>
      </c>
      <c r="I60" s="379">
        <v>438651</v>
      </c>
      <c r="J60" s="1183">
        <v>0.24161850174772148</v>
      </c>
      <c r="K60" s="1190"/>
      <c r="L60" s="379">
        <v>614</v>
      </c>
      <c r="M60" s="1404">
        <v>7.555249298616922E-3</v>
      </c>
      <c r="N60" s="381">
        <v>19</v>
      </c>
      <c r="O60" s="367">
        <v>15</v>
      </c>
      <c r="P60" s="180"/>
    </row>
    <row r="61" spans="1:16" s="98" customFormat="1" ht="15" customHeight="1">
      <c r="A61" s="180"/>
      <c r="B61" s="2614" t="s">
        <v>674</v>
      </c>
      <c r="C61" s="1189"/>
      <c r="D61" s="1185"/>
      <c r="E61" s="359"/>
      <c r="F61" s="360"/>
      <c r="G61" s="359"/>
      <c r="H61" s="361"/>
      <c r="I61" s="362"/>
      <c r="J61" s="361"/>
      <c r="K61" s="2296"/>
      <c r="L61" s="359"/>
      <c r="M61" s="1405"/>
      <c r="N61" s="362"/>
      <c r="O61" s="1972"/>
      <c r="P61" s="180"/>
    </row>
    <row r="62" spans="1:16" s="98" customFormat="1" ht="15" customHeight="1">
      <c r="A62" s="180"/>
      <c r="B62" s="2615"/>
      <c r="C62" s="1186" t="s">
        <v>330</v>
      </c>
      <c r="D62" s="1455">
        <v>47181</v>
      </c>
      <c r="E62" s="368">
        <v>35076</v>
      </c>
      <c r="F62" s="355">
        <v>0.42054351218266545</v>
      </c>
      <c r="G62" s="368">
        <v>61932</v>
      </c>
      <c r="H62" s="399">
        <v>5.6106387813660444E-4</v>
      </c>
      <c r="I62" s="368">
        <v>578685</v>
      </c>
      <c r="J62" s="399">
        <v>0.20252854376444546</v>
      </c>
      <c r="K62" s="2297"/>
      <c r="L62" s="368">
        <v>2054</v>
      </c>
      <c r="M62" s="1402">
        <v>3.316540722082284E-2</v>
      </c>
      <c r="N62" s="368">
        <v>7</v>
      </c>
      <c r="O62" s="1973"/>
      <c r="P62" s="180"/>
    </row>
    <row r="63" spans="1:16" s="98" customFormat="1" ht="15" customHeight="1">
      <c r="A63" s="180"/>
      <c r="B63" s="2615"/>
      <c r="C63" s="1186" t="s">
        <v>329</v>
      </c>
      <c r="D63" s="1455">
        <v>60493</v>
      </c>
      <c r="E63" s="368">
        <v>7843</v>
      </c>
      <c r="F63" s="355">
        <v>0.37821054070780064</v>
      </c>
      <c r="G63" s="368">
        <v>63459</v>
      </c>
      <c r="H63" s="399">
        <v>2.2170456735748109E-3</v>
      </c>
      <c r="I63" s="368">
        <v>366367</v>
      </c>
      <c r="J63" s="399">
        <v>0.22014708099520044</v>
      </c>
      <c r="K63" s="2297"/>
      <c r="L63" s="368">
        <v>6328</v>
      </c>
      <c r="M63" s="1402">
        <v>9.9717928111063836E-2</v>
      </c>
      <c r="N63" s="368">
        <v>31</v>
      </c>
      <c r="O63" s="1973"/>
      <c r="P63" s="180"/>
    </row>
    <row r="64" spans="1:16" s="98" customFormat="1" ht="15" customHeight="1">
      <c r="A64" s="180"/>
      <c r="B64" s="2615"/>
      <c r="C64" s="1186" t="s">
        <v>328</v>
      </c>
      <c r="D64" s="1455">
        <v>305</v>
      </c>
      <c r="E64" s="368">
        <v>0</v>
      </c>
      <c r="F64" s="355" t="s">
        <v>1189</v>
      </c>
      <c r="G64" s="368">
        <v>305</v>
      </c>
      <c r="H64" s="399">
        <v>4.5679183302951539E-3</v>
      </c>
      <c r="I64" s="368">
        <v>2026</v>
      </c>
      <c r="J64" s="399">
        <v>0.37612974158628826</v>
      </c>
      <c r="K64" s="2297"/>
      <c r="L64" s="368">
        <v>89</v>
      </c>
      <c r="M64" s="1402">
        <v>0.29180327868852457</v>
      </c>
      <c r="N64" s="368">
        <v>1</v>
      </c>
      <c r="O64" s="1973"/>
      <c r="P64" s="180"/>
    </row>
    <row r="65" spans="1:16" s="98" customFormat="1" ht="15" customHeight="1">
      <c r="A65" s="180"/>
      <c r="B65" s="2615"/>
      <c r="C65" s="1186" t="s">
        <v>327</v>
      </c>
      <c r="D65" s="1455">
        <v>4742</v>
      </c>
      <c r="E65" s="368">
        <v>1277</v>
      </c>
      <c r="F65" s="355">
        <v>0.50055060080451441</v>
      </c>
      <c r="G65" s="368">
        <v>5382</v>
      </c>
      <c r="H65" s="399">
        <v>6.572999999999999E-3</v>
      </c>
      <c r="I65" s="368">
        <v>68528</v>
      </c>
      <c r="J65" s="399">
        <v>0.32235192938913498</v>
      </c>
      <c r="K65" s="2297"/>
      <c r="L65" s="368">
        <v>1734</v>
      </c>
      <c r="M65" s="1402">
        <v>0.32218506131549612</v>
      </c>
      <c r="N65" s="368">
        <v>11</v>
      </c>
      <c r="O65" s="1973"/>
      <c r="P65" s="180"/>
    </row>
    <row r="66" spans="1:16" s="98" customFormat="1" ht="15" customHeight="1">
      <c r="A66" s="180"/>
      <c r="B66" s="2615"/>
      <c r="C66" s="1186" t="s">
        <v>326</v>
      </c>
      <c r="D66" s="1455">
        <v>33368</v>
      </c>
      <c r="E66" s="368">
        <v>239</v>
      </c>
      <c r="F66" s="355">
        <v>0.53058521919501078</v>
      </c>
      <c r="G66" s="368">
        <v>33495</v>
      </c>
      <c r="H66" s="399">
        <v>9.6487473944377074E-3</v>
      </c>
      <c r="I66" s="368">
        <v>119580</v>
      </c>
      <c r="J66" s="399">
        <v>0.2203691409892386</v>
      </c>
      <c r="K66" s="2297"/>
      <c r="L66" s="368">
        <v>9627</v>
      </c>
      <c r="M66" s="1402">
        <v>0.28741603224361845</v>
      </c>
      <c r="N66" s="368">
        <v>72</v>
      </c>
      <c r="O66" s="1973"/>
      <c r="P66" s="180"/>
    </row>
    <row r="67" spans="1:16" s="98" customFormat="1" ht="15" customHeight="1">
      <c r="A67" s="180"/>
      <c r="B67" s="2615"/>
      <c r="C67" s="1186" t="s">
        <v>325</v>
      </c>
      <c r="D67" s="1455">
        <v>10138</v>
      </c>
      <c r="E67" s="368">
        <v>53</v>
      </c>
      <c r="F67" s="355">
        <v>0.53296214753610027</v>
      </c>
      <c r="G67" s="368">
        <v>10166</v>
      </c>
      <c r="H67" s="399">
        <v>2.9752737360118832E-2</v>
      </c>
      <c r="I67" s="368">
        <v>36395</v>
      </c>
      <c r="J67" s="399">
        <v>0.22181698731331143</v>
      </c>
      <c r="K67" s="2297"/>
      <c r="L67" s="368">
        <v>5808</v>
      </c>
      <c r="M67" s="1402">
        <v>0.57131615187881168</v>
      </c>
      <c r="N67" s="368">
        <v>68</v>
      </c>
      <c r="O67" s="1973"/>
      <c r="P67" s="180"/>
    </row>
    <row r="68" spans="1:16" s="98" customFormat="1" ht="15" customHeight="1">
      <c r="A68" s="180"/>
      <c r="B68" s="2615"/>
      <c r="C68" s="1186" t="s">
        <v>324</v>
      </c>
      <c r="D68" s="1455">
        <v>1035</v>
      </c>
      <c r="E68" s="368">
        <v>14</v>
      </c>
      <c r="F68" s="355">
        <v>0.91864660279896271</v>
      </c>
      <c r="G68" s="368">
        <v>1047</v>
      </c>
      <c r="H68" s="399">
        <v>0.23559655781098204</v>
      </c>
      <c r="I68" s="368">
        <v>7091</v>
      </c>
      <c r="J68" s="399">
        <v>0.22248434551181001</v>
      </c>
      <c r="K68" s="2297"/>
      <c r="L68" s="368">
        <v>1295</v>
      </c>
      <c r="M68" s="1402">
        <v>1.2368672397325693</v>
      </c>
      <c r="N68" s="368">
        <v>54</v>
      </c>
      <c r="O68" s="1973"/>
      <c r="P68" s="180"/>
    </row>
    <row r="69" spans="1:16" s="98" customFormat="1" ht="15" customHeight="1" thickBot="1">
      <c r="A69" s="180"/>
      <c r="B69" s="2615"/>
      <c r="C69" s="1187" t="s">
        <v>323</v>
      </c>
      <c r="D69" s="1456">
        <v>273</v>
      </c>
      <c r="E69" s="377">
        <v>1058</v>
      </c>
      <c r="F69" s="358">
        <v>0</v>
      </c>
      <c r="G69" s="377">
        <v>273</v>
      </c>
      <c r="H69" s="402">
        <v>1</v>
      </c>
      <c r="I69" s="377">
        <v>21311</v>
      </c>
      <c r="J69" s="402">
        <v>0.71155599664502589</v>
      </c>
      <c r="K69" s="2298"/>
      <c r="L69" s="377">
        <v>0</v>
      </c>
      <c r="M69" s="1403">
        <v>0</v>
      </c>
      <c r="N69" s="377">
        <v>194</v>
      </c>
      <c r="O69" s="1974"/>
      <c r="P69" s="180"/>
    </row>
    <row r="70" spans="1:16" s="98" customFormat="1" ht="15" customHeight="1" thickBot="1">
      <c r="A70" s="180"/>
      <c r="B70" s="2616"/>
      <c r="C70" s="1188" t="s">
        <v>322</v>
      </c>
      <c r="D70" s="1457">
        <v>157535</v>
      </c>
      <c r="E70" s="379">
        <v>45560</v>
      </c>
      <c r="F70" s="364">
        <v>0.40658904311882704</v>
      </c>
      <c r="G70" s="379">
        <v>176059</v>
      </c>
      <c r="H70" s="1183">
        <v>7.7106488654294144E-3</v>
      </c>
      <c r="I70" s="379">
        <v>1199983</v>
      </c>
      <c r="J70" s="1183">
        <v>0.21825854291883309</v>
      </c>
      <c r="K70" s="1190"/>
      <c r="L70" s="379">
        <v>26935</v>
      </c>
      <c r="M70" s="1404">
        <v>0.15298848681407937</v>
      </c>
      <c r="N70" s="381">
        <v>438</v>
      </c>
      <c r="O70" s="367">
        <v>98</v>
      </c>
      <c r="P70" s="180"/>
    </row>
    <row r="71" spans="1:16" s="98" customFormat="1" ht="14.65" customHeight="1">
      <c r="A71" s="180"/>
      <c r="B71" s="2614" t="s">
        <v>675</v>
      </c>
      <c r="C71" s="2247"/>
      <c r="D71" s="2248"/>
      <c r="E71" s="2249"/>
      <c r="F71" s="2250"/>
      <c r="G71" s="2249"/>
      <c r="H71" s="2251"/>
      <c r="I71" s="2252"/>
      <c r="J71" s="2251"/>
      <c r="K71" s="2296"/>
      <c r="L71" s="2249"/>
      <c r="M71" s="2253"/>
      <c r="N71" s="2252"/>
      <c r="O71" s="1972"/>
      <c r="P71" s="180"/>
    </row>
    <row r="72" spans="1:16" s="98" customFormat="1" ht="14.65" customHeight="1">
      <c r="A72" s="180"/>
      <c r="B72" s="2615"/>
      <c r="C72" s="1186" t="s">
        <v>330</v>
      </c>
      <c r="D72" s="1455">
        <v>968</v>
      </c>
      <c r="E72" s="368">
        <v>19699</v>
      </c>
      <c r="F72" s="355">
        <v>0.57307315811451986</v>
      </c>
      <c r="G72" s="368">
        <v>12256</v>
      </c>
      <c r="H72" s="399">
        <v>4.4899999999999969E-4</v>
      </c>
      <c r="I72" s="368">
        <v>936345</v>
      </c>
      <c r="J72" s="399">
        <v>0.7377034653707959</v>
      </c>
      <c r="K72" s="2297"/>
      <c r="L72" s="368">
        <v>294</v>
      </c>
      <c r="M72" s="1402">
        <v>2.3988250652741513E-2</v>
      </c>
      <c r="N72" s="368">
        <v>4</v>
      </c>
      <c r="O72" s="1973"/>
      <c r="P72" s="180"/>
    </row>
    <row r="73" spans="1:16" s="98" customFormat="1" ht="15" customHeight="1">
      <c r="A73" s="180"/>
      <c r="B73" s="2615"/>
      <c r="C73" s="1186" t="s">
        <v>329</v>
      </c>
      <c r="D73" s="1455">
        <v>551</v>
      </c>
      <c r="E73" s="368">
        <v>13567</v>
      </c>
      <c r="F73" s="355">
        <v>0.63664993066170783</v>
      </c>
      <c r="G73" s="368">
        <v>9188</v>
      </c>
      <c r="H73" s="399">
        <v>1.755E-3</v>
      </c>
      <c r="I73" s="368">
        <v>1683447</v>
      </c>
      <c r="J73" s="399">
        <v>0.7063006725533626</v>
      </c>
      <c r="K73" s="2297"/>
      <c r="L73" s="368">
        <v>659</v>
      </c>
      <c r="M73" s="1402">
        <v>7.1723987810187198E-2</v>
      </c>
      <c r="N73" s="368">
        <v>11</v>
      </c>
      <c r="O73" s="1973"/>
      <c r="P73" s="180"/>
    </row>
    <row r="74" spans="1:16" s="98" customFormat="1" ht="15" customHeight="1">
      <c r="A74" s="180"/>
      <c r="B74" s="2615"/>
      <c r="C74" s="1186" t="s">
        <v>328</v>
      </c>
      <c r="D74" s="1455">
        <v>3489</v>
      </c>
      <c r="E74" s="368">
        <v>5326</v>
      </c>
      <c r="F74" s="355">
        <v>0.69302647259223094</v>
      </c>
      <c r="G74" s="368">
        <v>7181</v>
      </c>
      <c r="H74" s="399">
        <v>2.6989999999999996E-3</v>
      </c>
      <c r="I74" s="368">
        <v>349340</v>
      </c>
      <c r="J74" s="399">
        <v>0.81380103706432594</v>
      </c>
      <c r="K74" s="2297"/>
      <c r="L74" s="368">
        <v>843</v>
      </c>
      <c r="M74" s="1402">
        <v>0.11739312073527364</v>
      </c>
      <c r="N74" s="368">
        <v>16</v>
      </c>
      <c r="O74" s="1973"/>
      <c r="P74" s="180"/>
    </row>
    <row r="75" spans="1:16" s="98" customFormat="1" ht="15" customHeight="1">
      <c r="A75" s="180"/>
      <c r="B75" s="2615"/>
      <c r="C75" s="1186" t="s">
        <v>327</v>
      </c>
      <c r="D75" s="1455">
        <v>350</v>
      </c>
      <c r="E75" s="368">
        <v>362</v>
      </c>
      <c r="F75" s="355">
        <v>1.0812493381631469</v>
      </c>
      <c r="G75" s="368">
        <v>741</v>
      </c>
      <c r="H75" s="399">
        <v>6.307000000000001E-3</v>
      </c>
      <c r="I75" s="368">
        <v>22686</v>
      </c>
      <c r="J75" s="399">
        <v>0.42768699999999998</v>
      </c>
      <c r="K75" s="2297"/>
      <c r="L75" s="368">
        <v>90</v>
      </c>
      <c r="M75" s="1402">
        <v>0.1214574898785425</v>
      </c>
      <c r="N75" s="368">
        <v>2</v>
      </c>
      <c r="O75" s="1973"/>
      <c r="P75" s="180"/>
    </row>
    <row r="76" spans="1:16" s="98" customFormat="1" ht="15" customHeight="1">
      <c r="A76" s="180"/>
      <c r="B76" s="2615"/>
      <c r="C76" s="1186" t="s">
        <v>326</v>
      </c>
      <c r="D76" s="1455">
        <v>5693</v>
      </c>
      <c r="E76" s="368">
        <v>6218</v>
      </c>
      <c r="F76" s="355">
        <v>0.74284968122858741</v>
      </c>
      <c r="G76" s="368">
        <v>10313</v>
      </c>
      <c r="H76" s="399">
        <v>1.242928369557999E-2</v>
      </c>
      <c r="I76" s="368">
        <v>1080022</v>
      </c>
      <c r="J76" s="399">
        <v>0.81765666814664317</v>
      </c>
      <c r="K76" s="2297"/>
      <c r="L76" s="368">
        <v>4008</v>
      </c>
      <c r="M76" s="1402">
        <v>0.3886357025113934</v>
      </c>
      <c r="N76" s="368">
        <v>106</v>
      </c>
      <c r="O76" s="1973"/>
      <c r="P76" s="180"/>
    </row>
    <row r="77" spans="1:16" s="98" customFormat="1" ht="15" customHeight="1">
      <c r="A77" s="180"/>
      <c r="B77" s="2615"/>
      <c r="C77" s="1186" t="s">
        <v>325</v>
      </c>
      <c r="D77" s="1455">
        <v>3905</v>
      </c>
      <c r="E77" s="368">
        <v>1181</v>
      </c>
      <c r="F77" s="355">
        <v>0.92727927119493547</v>
      </c>
      <c r="G77" s="368">
        <v>5000</v>
      </c>
      <c r="H77" s="399">
        <v>5.3025286989588236E-2</v>
      </c>
      <c r="I77" s="368">
        <v>699008</v>
      </c>
      <c r="J77" s="399">
        <v>0.85470595397275162</v>
      </c>
      <c r="K77" s="2297"/>
      <c r="L77" s="368">
        <v>5571</v>
      </c>
      <c r="M77" s="1402">
        <v>1.1142000000000001</v>
      </c>
      <c r="N77" s="368">
        <v>228</v>
      </c>
      <c r="O77" s="1973"/>
      <c r="P77" s="180"/>
    </row>
    <row r="78" spans="1:16" s="98" customFormat="1" ht="15" customHeight="1">
      <c r="A78" s="180"/>
      <c r="B78" s="2615"/>
      <c r="C78" s="1186" t="s">
        <v>324</v>
      </c>
      <c r="D78" s="1455">
        <v>956</v>
      </c>
      <c r="E78" s="368">
        <v>52</v>
      </c>
      <c r="F78" s="355">
        <v>2.2435470778583158</v>
      </c>
      <c r="G78" s="368">
        <v>1072</v>
      </c>
      <c r="H78" s="399">
        <v>0.27483770491792714</v>
      </c>
      <c r="I78" s="368">
        <v>218351</v>
      </c>
      <c r="J78" s="399">
        <v>0.82757175933579818</v>
      </c>
      <c r="K78" s="2297"/>
      <c r="L78" s="368">
        <v>2319</v>
      </c>
      <c r="M78" s="1402">
        <v>2.1632462686567164</v>
      </c>
      <c r="N78" s="368">
        <v>241</v>
      </c>
      <c r="O78" s="1973"/>
      <c r="P78" s="180"/>
    </row>
    <row r="79" spans="1:16" s="98" customFormat="1" ht="15" customHeight="1" thickBot="1">
      <c r="A79" s="180"/>
      <c r="B79" s="2615"/>
      <c r="C79" s="1187" t="s">
        <v>323</v>
      </c>
      <c r="D79" s="1456">
        <v>134</v>
      </c>
      <c r="E79" s="377">
        <v>6582</v>
      </c>
      <c r="F79" s="358">
        <v>0</v>
      </c>
      <c r="G79" s="377">
        <v>134</v>
      </c>
      <c r="H79" s="402">
        <v>1</v>
      </c>
      <c r="I79" s="377">
        <v>633108</v>
      </c>
      <c r="J79" s="402">
        <v>0.88187101363215548</v>
      </c>
      <c r="K79" s="2298"/>
      <c r="L79" s="377">
        <v>0</v>
      </c>
      <c r="M79" s="1403">
        <v>0</v>
      </c>
      <c r="N79" s="377">
        <v>118</v>
      </c>
      <c r="O79" s="1974"/>
      <c r="P79" s="180"/>
    </row>
    <row r="80" spans="1:16" s="98" customFormat="1" ht="15" customHeight="1" thickBot="1">
      <c r="A80" s="180"/>
      <c r="B80" s="2616"/>
      <c r="C80" s="1188" t="s">
        <v>322</v>
      </c>
      <c r="D80" s="1457">
        <v>16046</v>
      </c>
      <c r="E80" s="379">
        <v>52987</v>
      </c>
      <c r="F80" s="364">
        <v>0.56314327411438625</v>
      </c>
      <c r="G80" s="379">
        <v>45885</v>
      </c>
      <c r="H80" s="1183">
        <v>1.8908544129290081E-2</v>
      </c>
      <c r="I80" s="379">
        <v>5622307</v>
      </c>
      <c r="J80" s="1183">
        <v>0.77155837845610709</v>
      </c>
      <c r="K80" s="1190"/>
      <c r="L80" s="379">
        <v>13784</v>
      </c>
      <c r="M80" s="1404">
        <v>0.30040318186771275</v>
      </c>
      <c r="N80" s="381">
        <v>726</v>
      </c>
      <c r="O80" s="367">
        <v>564</v>
      </c>
      <c r="P80" s="180"/>
    </row>
    <row r="81" spans="1:16" s="98" customFormat="1" ht="15" customHeight="1">
      <c r="A81" s="180"/>
      <c r="B81" s="2617" t="s">
        <v>676</v>
      </c>
      <c r="C81" s="1189"/>
      <c r="D81" s="1185"/>
      <c r="E81" s="359"/>
      <c r="F81" s="360"/>
      <c r="G81" s="359"/>
      <c r="H81" s="361"/>
      <c r="I81" s="362"/>
      <c r="J81" s="361"/>
      <c r="K81" s="2296"/>
      <c r="L81" s="359"/>
      <c r="M81" s="1405"/>
      <c r="N81" s="362"/>
      <c r="O81" s="1972"/>
      <c r="P81" s="180"/>
    </row>
    <row r="82" spans="1:16" s="98" customFormat="1" ht="15" customHeight="1">
      <c r="A82" s="180"/>
      <c r="B82" s="2615"/>
      <c r="C82" s="1186" t="s">
        <v>330</v>
      </c>
      <c r="D82" s="1455">
        <v>6791</v>
      </c>
      <c r="E82" s="368">
        <v>794</v>
      </c>
      <c r="F82" s="355">
        <v>0.58047120102742999</v>
      </c>
      <c r="G82" s="368">
        <v>7252</v>
      </c>
      <c r="H82" s="399">
        <v>9.2510603716491543E-4</v>
      </c>
      <c r="I82" s="368">
        <v>363435</v>
      </c>
      <c r="J82" s="399">
        <v>0.52742336623861263</v>
      </c>
      <c r="K82" s="2297"/>
      <c r="L82" s="368">
        <v>935</v>
      </c>
      <c r="M82" s="1402">
        <v>0.12892995035852178</v>
      </c>
      <c r="N82" s="368">
        <v>3</v>
      </c>
      <c r="O82" s="1973"/>
      <c r="P82" s="180"/>
    </row>
    <row r="83" spans="1:16" s="98" customFormat="1" ht="15" customHeight="1">
      <c r="A83" s="180"/>
      <c r="B83" s="2615"/>
      <c r="C83" s="1186" t="s">
        <v>329</v>
      </c>
      <c r="D83" s="1455">
        <v>0</v>
      </c>
      <c r="E83" s="368">
        <v>4</v>
      </c>
      <c r="F83" s="355">
        <v>0.65016456961356006</v>
      </c>
      <c r="G83" s="368">
        <v>3</v>
      </c>
      <c r="H83" s="399">
        <v>1.7549999999999998E-3</v>
      </c>
      <c r="I83" s="368">
        <v>23</v>
      </c>
      <c r="J83" s="399">
        <v>0.74016264214248162</v>
      </c>
      <c r="K83" s="2297"/>
      <c r="L83" s="368">
        <v>1</v>
      </c>
      <c r="M83" s="1402">
        <v>0.33333333333333331</v>
      </c>
      <c r="N83" s="368">
        <v>0</v>
      </c>
      <c r="O83" s="1973"/>
      <c r="P83" s="180"/>
    </row>
    <row r="84" spans="1:16" s="98" customFormat="1" ht="15" customHeight="1">
      <c r="A84" s="180"/>
      <c r="B84" s="2615"/>
      <c r="C84" s="1186" t="s">
        <v>328</v>
      </c>
      <c r="D84" s="1455">
        <v>7849</v>
      </c>
      <c r="E84" s="368">
        <v>132</v>
      </c>
      <c r="F84" s="355">
        <v>0.77292844785369197</v>
      </c>
      <c r="G84" s="368">
        <v>7951</v>
      </c>
      <c r="H84" s="399">
        <v>2.90921137434824E-3</v>
      </c>
      <c r="I84" s="368">
        <v>338915</v>
      </c>
      <c r="J84" s="399">
        <v>0.56724843415990844</v>
      </c>
      <c r="K84" s="2297"/>
      <c r="L84" s="368">
        <v>2479</v>
      </c>
      <c r="M84" s="1402">
        <v>0.31178468117217961</v>
      </c>
      <c r="N84" s="368">
        <v>13</v>
      </c>
      <c r="O84" s="1973"/>
      <c r="P84" s="180"/>
    </row>
    <row r="85" spans="1:16" s="98" customFormat="1" ht="15" customHeight="1">
      <c r="A85" s="180"/>
      <c r="B85" s="2615"/>
      <c r="C85" s="1186" t="s">
        <v>327</v>
      </c>
      <c r="D85" s="1455">
        <v>1027</v>
      </c>
      <c r="E85" s="368">
        <v>1758</v>
      </c>
      <c r="F85" s="355">
        <v>1.0654287311940103</v>
      </c>
      <c r="G85" s="368">
        <v>2900</v>
      </c>
      <c r="H85" s="399">
        <v>6.307000000000001E-3</v>
      </c>
      <c r="I85" s="368">
        <v>10608</v>
      </c>
      <c r="J85" s="399">
        <v>0.42768700000000004</v>
      </c>
      <c r="K85" s="2297"/>
      <c r="L85" s="368">
        <v>1073</v>
      </c>
      <c r="M85" s="1402">
        <v>0.37</v>
      </c>
      <c r="N85" s="368">
        <v>8</v>
      </c>
      <c r="O85" s="1973"/>
      <c r="P85" s="180"/>
    </row>
    <row r="86" spans="1:16" s="98" customFormat="1" ht="15" customHeight="1">
      <c r="A86" s="180"/>
      <c r="B86" s="2615"/>
      <c r="C86" s="1186" t="s">
        <v>326</v>
      </c>
      <c r="D86" s="1455">
        <v>13082</v>
      </c>
      <c r="E86" s="368">
        <v>42</v>
      </c>
      <c r="F86" s="355">
        <v>0.91389334406410783</v>
      </c>
      <c r="G86" s="368">
        <v>13120</v>
      </c>
      <c r="H86" s="399">
        <v>1.1840019437692287E-2</v>
      </c>
      <c r="I86" s="368">
        <v>475252</v>
      </c>
      <c r="J86" s="399">
        <v>0.61372197389954719</v>
      </c>
      <c r="K86" s="2297"/>
      <c r="L86" s="368">
        <v>9100</v>
      </c>
      <c r="M86" s="1402">
        <v>0.69359756097560976</v>
      </c>
      <c r="N86" s="368">
        <v>96</v>
      </c>
      <c r="O86" s="1973"/>
      <c r="P86" s="180"/>
    </row>
    <row r="87" spans="1:16" s="98" customFormat="1" ht="15" customHeight="1">
      <c r="A87" s="180"/>
      <c r="B87" s="2615"/>
      <c r="C87" s="1186" t="s">
        <v>325</v>
      </c>
      <c r="D87" s="1455">
        <v>2988</v>
      </c>
      <c r="E87" s="368">
        <v>2</v>
      </c>
      <c r="F87" s="355">
        <v>0.92476623079276932</v>
      </c>
      <c r="G87" s="368">
        <v>2990</v>
      </c>
      <c r="H87" s="399">
        <v>5.0719666918988035E-2</v>
      </c>
      <c r="I87" s="368">
        <v>122231</v>
      </c>
      <c r="J87" s="399">
        <v>0.65301036876986773</v>
      </c>
      <c r="K87" s="2297"/>
      <c r="L87" s="368">
        <v>3058</v>
      </c>
      <c r="M87" s="1402">
        <v>1.022742474916388</v>
      </c>
      <c r="N87" s="368">
        <v>97</v>
      </c>
      <c r="O87" s="1973"/>
      <c r="P87" s="180"/>
    </row>
    <row r="88" spans="1:16" s="98" customFormat="1" ht="15" customHeight="1">
      <c r="A88" s="180"/>
      <c r="B88" s="2615"/>
      <c r="C88" s="1186" t="s">
        <v>324</v>
      </c>
      <c r="D88" s="1455">
        <v>872</v>
      </c>
      <c r="E88" s="368">
        <v>1</v>
      </c>
      <c r="F88" s="355">
        <v>1.6438058781568941</v>
      </c>
      <c r="G88" s="368">
        <v>873</v>
      </c>
      <c r="H88" s="399">
        <v>0.28839717389653335</v>
      </c>
      <c r="I88" s="368">
        <v>37041</v>
      </c>
      <c r="J88" s="399">
        <v>0.57995911147198254</v>
      </c>
      <c r="K88" s="2297"/>
      <c r="L88" s="368">
        <v>1275</v>
      </c>
      <c r="M88" s="1402">
        <v>1.4604810996563573</v>
      </c>
      <c r="N88" s="368">
        <v>146</v>
      </c>
      <c r="O88" s="1973"/>
      <c r="P88" s="180"/>
    </row>
    <row r="89" spans="1:16" s="98" customFormat="1" ht="15" customHeight="1" thickBot="1">
      <c r="A89" s="180"/>
      <c r="B89" s="2615"/>
      <c r="C89" s="1187" t="s">
        <v>323</v>
      </c>
      <c r="D89" s="1456">
        <v>190</v>
      </c>
      <c r="E89" s="377">
        <v>138</v>
      </c>
      <c r="F89" s="358">
        <v>0</v>
      </c>
      <c r="G89" s="377">
        <v>190</v>
      </c>
      <c r="H89" s="402">
        <v>1</v>
      </c>
      <c r="I89" s="377">
        <v>18211</v>
      </c>
      <c r="J89" s="402">
        <v>0.88503773511895689</v>
      </c>
      <c r="K89" s="2298"/>
      <c r="L89" s="377">
        <v>0</v>
      </c>
      <c r="M89" s="1403">
        <v>0</v>
      </c>
      <c r="N89" s="377">
        <v>168</v>
      </c>
      <c r="O89" s="1974"/>
      <c r="P89" s="180"/>
    </row>
    <row r="90" spans="1:16" s="98" customFormat="1" ht="15" customHeight="1" thickBot="1">
      <c r="A90" s="180"/>
      <c r="B90" s="2618"/>
      <c r="C90" s="1188" t="s">
        <v>322</v>
      </c>
      <c r="D90" s="1457">
        <v>32799</v>
      </c>
      <c r="E90" s="379">
        <v>2871</v>
      </c>
      <c r="F90" s="364">
        <v>0.86397823564617549</v>
      </c>
      <c r="G90" s="379">
        <v>35279</v>
      </c>
      <c r="H90" s="1183">
        <v>2.2588485091440614E-2</v>
      </c>
      <c r="I90" s="379">
        <v>1365716</v>
      </c>
      <c r="J90" s="1183">
        <v>0.57418220794426944</v>
      </c>
      <c r="K90" s="1190"/>
      <c r="L90" s="379">
        <v>17921</v>
      </c>
      <c r="M90" s="1404">
        <v>0.50797925111255993</v>
      </c>
      <c r="N90" s="381">
        <v>531</v>
      </c>
      <c r="O90" s="367">
        <v>303</v>
      </c>
      <c r="P90" s="180"/>
    </row>
    <row r="91" spans="1:16" s="98" customFormat="1" ht="15.75" customHeight="1" thickBot="1">
      <c r="A91" s="180"/>
      <c r="B91" s="2620" t="s">
        <v>41</v>
      </c>
      <c r="C91" s="2621"/>
      <c r="D91" s="1457">
        <v>287648</v>
      </c>
      <c r="E91" s="379">
        <v>101418</v>
      </c>
      <c r="F91" s="364">
        <v>0.50132996901949056</v>
      </c>
      <c r="G91" s="379">
        <v>338491</v>
      </c>
      <c r="H91" s="1183">
        <v>9.0114276815218917E-3</v>
      </c>
      <c r="I91" s="379">
        <v>8626657</v>
      </c>
      <c r="J91" s="1183">
        <v>0.33596687509359191</v>
      </c>
      <c r="K91" s="1190"/>
      <c r="L91" s="379">
        <v>59254</v>
      </c>
      <c r="M91" s="1404">
        <v>0.17505339876097148</v>
      </c>
      <c r="N91" s="381">
        <v>1714</v>
      </c>
      <c r="O91" s="367">
        <v>980</v>
      </c>
      <c r="P91" s="180"/>
    </row>
    <row r="92" spans="1:16" s="98" customFormat="1" ht="15.75" customHeight="1" thickBot="1">
      <c r="A92" s="180"/>
      <c r="B92" s="1562"/>
      <c r="C92" s="1562"/>
      <c r="D92" s="1563"/>
      <c r="E92" s="1563"/>
      <c r="F92" s="1564"/>
      <c r="G92" s="1563"/>
      <c r="H92" s="1565"/>
      <c r="I92" s="1563"/>
      <c r="J92" s="1565"/>
      <c r="K92" s="1565"/>
      <c r="L92" s="1563"/>
      <c r="M92" s="1566"/>
      <c r="N92" s="1567"/>
      <c r="O92" s="1568"/>
      <c r="P92" s="180"/>
    </row>
    <row r="93" spans="1:16" s="98" customFormat="1" ht="15" customHeight="1" thickBot="1">
      <c r="A93" s="180"/>
      <c r="B93" s="2622" t="s">
        <v>1259</v>
      </c>
      <c r="C93" s="2623"/>
      <c r="D93" s="2233"/>
      <c r="E93" s="363"/>
      <c r="F93" s="363"/>
      <c r="G93" s="363"/>
      <c r="H93" s="365"/>
      <c r="I93" s="363"/>
      <c r="J93" s="365"/>
      <c r="K93" s="365"/>
      <c r="L93" s="363"/>
      <c r="M93" s="1404"/>
      <c r="N93" s="366"/>
      <c r="O93" s="367"/>
      <c r="P93" s="180"/>
    </row>
    <row r="94" spans="1:16" s="98" customFormat="1" ht="15" customHeight="1">
      <c r="A94" s="180"/>
      <c r="B94" s="2617" t="s">
        <v>673</v>
      </c>
      <c r="C94" s="281"/>
      <c r="D94" s="2234"/>
      <c r="E94" s="372"/>
      <c r="F94" s="373"/>
      <c r="G94" s="372"/>
      <c r="H94" s="374"/>
      <c r="I94" s="372"/>
      <c r="J94" s="374"/>
      <c r="K94" s="2296"/>
      <c r="L94" s="372"/>
      <c r="M94" s="373"/>
      <c r="N94" s="375"/>
      <c r="O94" s="1972"/>
      <c r="P94" s="180"/>
    </row>
    <row r="95" spans="1:16" s="98" customFormat="1" ht="15" customHeight="1">
      <c r="A95" s="180"/>
      <c r="B95" s="2615"/>
      <c r="C95" s="1186" t="s">
        <v>330</v>
      </c>
      <c r="D95" s="2235">
        <v>30998</v>
      </c>
      <c r="E95" s="368">
        <v>0</v>
      </c>
      <c r="F95" s="355" t="s">
        <v>1189</v>
      </c>
      <c r="G95" s="368">
        <v>81133</v>
      </c>
      <c r="H95" s="399">
        <v>2.1580682280256777E-5</v>
      </c>
      <c r="I95" s="368">
        <v>206533</v>
      </c>
      <c r="J95" s="399">
        <v>0.2365990288394437</v>
      </c>
      <c r="K95" s="2297"/>
      <c r="L95" s="368">
        <v>365</v>
      </c>
      <c r="M95" s="1402">
        <v>4.498785944067149E-3</v>
      </c>
      <c r="N95" s="368">
        <v>1</v>
      </c>
      <c r="O95" s="1973"/>
      <c r="P95" s="1203"/>
    </row>
    <row r="96" spans="1:16" s="98" customFormat="1" ht="15" customHeight="1">
      <c r="A96" s="180"/>
      <c r="B96" s="2615"/>
      <c r="C96" s="1186" t="s">
        <v>329</v>
      </c>
      <c r="D96" s="2235">
        <v>28506</v>
      </c>
      <c r="E96" s="368">
        <v>0</v>
      </c>
      <c r="F96" s="355" t="s">
        <v>1189</v>
      </c>
      <c r="G96" s="368">
        <v>1923</v>
      </c>
      <c r="H96" s="399">
        <v>2.3540000000000102E-3</v>
      </c>
      <c r="I96" s="368">
        <v>134851</v>
      </c>
      <c r="J96" s="399">
        <v>0.22758509153191847</v>
      </c>
      <c r="K96" s="2297"/>
      <c r="L96" s="368">
        <v>210</v>
      </c>
      <c r="M96" s="1402">
        <v>0.10920436817472699</v>
      </c>
      <c r="N96" s="368">
        <v>1</v>
      </c>
      <c r="O96" s="1973"/>
      <c r="P96" s="1203"/>
    </row>
    <row r="97" spans="1:16" s="98" customFormat="1" ht="15" customHeight="1">
      <c r="A97" s="180"/>
      <c r="B97" s="2615"/>
      <c r="C97" s="1186" t="s">
        <v>328</v>
      </c>
      <c r="D97" s="2235">
        <v>725</v>
      </c>
      <c r="E97" s="368">
        <v>0</v>
      </c>
      <c r="F97" s="355" t="s">
        <v>1189</v>
      </c>
      <c r="G97" s="368">
        <v>0</v>
      </c>
      <c r="H97" s="399" t="s">
        <v>1189</v>
      </c>
      <c r="I97" s="368">
        <v>3735</v>
      </c>
      <c r="J97" s="399" t="s">
        <v>1189</v>
      </c>
      <c r="K97" s="2297"/>
      <c r="L97" s="368">
        <v>0</v>
      </c>
      <c r="M97" s="1402" t="s">
        <v>1189</v>
      </c>
      <c r="N97" s="368">
        <v>0</v>
      </c>
      <c r="O97" s="1973"/>
      <c r="P97" s="1203"/>
    </row>
    <row r="98" spans="1:16" s="98" customFormat="1" ht="15" customHeight="1">
      <c r="A98" s="180"/>
      <c r="B98" s="2615"/>
      <c r="C98" s="1186" t="s">
        <v>327</v>
      </c>
      <c r="D98" s="2235">
        <v>0</v>
      </c>
      <c r="E98" s="368">
        <v>0</v>
      </c>
      <c r="F98" s="355" t="s">
        <v>1189</v>
      </c>
      <c r="G98" s="368">
        <v>0</v>
      </c>
      <c r="H98" s="399" t="s">
        <v>1189</v>
      </c>
      <c r="I98" s="368">
        <v>0</v>
      </c>
      <c r="J98" s="399" t="s">
        <v>1189</v>
      </c>
      <c r="K98" s="2297"/>
      <c r="L98" s="368">
        <v>0</v>
      </c>
      <c r="M98" s="1402" t="s">
        <v>1189</v>
      </c>
      <c r="N98" s="368">
        <v>0</v>
      </c>
      <c r="O98" s="1973"/>
      <c r="P98" s="1203"/>
    </row>
    <row r="99" spans="1:16" s="98" customFormat="1" ht="15" customHeight="1">
      <c r="A99" s="180"/>
      <c r="B99" s="2615"/>
      <c r="C99" s="1186" t="s">
        <v>326</v>
      </c>
      <c r="D99" s="2235">
        <v>17301</v>
      </c>
      <c r="E99" s="368">
        <v>0</v>
      </c>
      <c r="F99" s="355" t="s">
        <v>1189</v>
      </c>
      <c r="G99" s="368">
        <v>270</v>
      </c>
      <c r="H99" s="399">
        <v>9.2849999999999999E-3</v>
      </c>
      <c r="I99" s="368">
        <v>77267</v>
      </c>
      <c r="J99" s="399">
        <v>0.14911588567790282</v>
      </c>
      <c r="K99" s="2297"/>
      <c r="L99" s="368">
        <v>51</v>
      </c>
      <c r="M99" s="1402">
        <v>0.18888888888888888</v>
      </c>
      <c r="N99" s="368">
        <v>0</v>
      </c>
      <c r="O99" s="1973"/>
      <c r="P99" s="1203"/>
    </row>
    <row r="100" spans="1:16" s="98" customFormat="1" ht="14.65" customHeight="1">
      <c r="A100" s="180"/>
      <c r="B100" s="2615"/>
      <c r="C100" s="1186" t="s">
        <v>325</v>
      </c>
      <c r="D100" s="2235">
        <v>4483</v>
      </c>
      <c r="E100" s="368">
        <v>0</v>
      </c>
      <c r="F100" s="355" t="s">
        <v>1189</v>
      </c>
      <c r="G100" s="368">
        <v>0</v>
      </c>
      <c r="H100" s="399" t="s">
        <v>1189</v>
      </c>
      <c r="I100" s="368">
        <v>19613</v>
      </c>
      <c r="J100" s="399" t="s">
        <v>1189</v>
      </c>
      <c r="K100" s="2297"/>
      <c r="L100" s="368">
        <v>0</v>
      </c>
      <c r="M100" s="1402" t="s">
        <v>1189</v>
      </c>
      <c r="N100" s="368">
        <v>0</v>
      </c>
      <c r="O100" s="1973"/>
      <c r="P100" s="1203"/>
    </row>
    <row r="101" spans="1:16" s="98" customFormat="1" ht="15.6" customHeight="1">
      <c r="A101" s="180"/>
      <c r="B101" s="2615"/>
      <c r="C101" s="1186" t="s">
        <v>324</v>
      </c>
      <c r="D101" s="2235">
        <v>1000</v>
      </c>
      <c r="E101" s="368">
        <v>0</v>
      </c>
      <c r="F101" s="355" t="s">
        <v>1189</v>
      </c>
      <c r="G101" s="368">
        <v>0</v>
      </c>
      <c r="H101" s="399" t="s">
        <v>1189</v>
      </c>
      <c r="I101" s="368">
        <v>4808</v>
      </c>
      <c r="J101" s="399" t="s">
        <v>1189</v>
      </c>
      <c r="K101" s="2297"/>
      <c r="L101" s="368">
        <v>0</v>
      </c>
      <c r="M101" s="1402" t="s">
        <v>1189</v>
      </c>
      <c r="N101" s="368">
        <v>0</v>
      </c>
      <c r="O101" s="1973"/>
      <c r="P101" s="180"/>
    </row>
    <row r="102" spans="1:16" s="98" customFormat="1" ht="15.6" customHeight="1" thickBot="1">
      <c r="A102" s="180"/>
      <c r="B102" s="2615"/>
      <c r="C102" s="1187" t="s">
        <v>323</v>
      </c>
      <c r="D102" s="2236">
        <v>333</v>
      </c>
      <c r="E102" s="2237">
        <v>0</v>
      </c>
      <c r="F102" s="2238" t="s">
        <v>1189</v>
      </c>
      <c r="G102" s="2237">
        <v>20</v>
      </c>
      <c r="H102" s="2004">
        <v>1</v>
      </c>
      <c r="I102" s="2237">
        <v>1824</v>
      </c>
      <c r="J102" s="2004">
        <v>0.86722905101307923</v>
      </c>
      <c r="K102" s="2298"/>
      <c r="L102" s="2237">
        <v>0</v>
      </c>
      <c r="M102" s="1686">
        <v>0</v>
      </c>
      <c r="N102" s="2237">
        <v>17</v>
      </c>
      <c r="O102" s="1974"/>
      <c r="P102" s="180"/>
    </row>
    <row r="103" spans="1:16" s="98" customFormat="1" ht="15" customHeight="1" thickBot="1">
      <c r="A103" s="180"/>
      <c r="B103" s="2616"/>
      <c r="C103" s="1188" t="s">
        <v>322</v>
      </c>
      <c r="D103" s="1457">
        <v>83346</v>
      </c>
      <c r="E103" s="379">
        <v>0</v>
      </c>
      <c r="F103" s="379">
        <v>0</v>
      </c>
      <c r="G103" s="379">
        <v>83346</v>
      </c>
      <c r="H103" s="1183">
        <v>3.4536267481875664E-4</v>
      </c>
      <c r="I103" s="379">
        <v>448631</v>
      </c>
      <c r="J103" s="1183">
        <v>0.23625898073092602</v>
      </c>
      <c r="K103" s="1190"/>
      <c r="L103" s="379">
        <v>626</v>
      </c>
      <c r="M103" s="1404">
        <v>7.5108583495308717E-3</v>
      </c>
      <c r="N103" s="381">
        <v>19</v>
      </c>
      <c r="O103" s="367">
        <v>15</v>
      </c>
      <c r="P103" s="180"/>
    </row>
    <row r="104" spans="1:16" s="98" customFormat="1" ht="15" customHeight="1">
      <c r="A104" s="180"/>
      <c r="B104" s="2614" t="s">
        <v>674</v>
      </c>
      <c r="C104" s="1189"/>
      <c r="D104" s="1185"/>
      <c r="E104" s="359"/>
      <c r="F104" s="360"/>
      <c r="G104" s="359"/>
      <c r="H104" s="361"/>
      <c r="I104" s="362"/>
      <c r="J104" s="361"/>
      <c r="K104" s="2296"/>
      <c r="L104" s="359"/>
      <c r="M104" s="1405"/>
      <c r="N104" s="362"/>
      <c r="O104" s="1972"/>
      <c r="P104" s="180"/>
    </row>
    <row r="105" spans="1:16" s="98" customFormat="1" ht="15" customHeight="1">
      <c r="A105" s="180"/>
      <c r="B105" s="2615"/>
      <c r="C105" s="1186" t="s">
        <v>330</v>
      </c>
      <c r="D105" s="1455">
        <v>45734</v>
      </c>
      <c r="E105" s="368">
        <v>34696</v>
      </c>
      <c r="F105" s="355">
        <v>0.42005345834749891</v>
      </c>
      <c r="G105" s="368">
        <v>60308</v>
      </c>
      <c r="H105" s="399">
        <v>5.6168394467028904E-4</v>
      </c>
      <c r="I105" s="368">
        <v>573381</v>
      </c>
      <c r="J105" s="399">
        <v>0.19892180077661017</v>
      </c>
      <c r="K105" s="2297"/>
      <c r="L105" s="368">
        <v>1970</v>
      </c>
      <c r="M105" s="1402">
        <v>3.2665649665052726E-2</v>
      </c>
      <c r="N105" s="368">
        <v>7</v>
      </c>
      <c r="O105" s="1973"/>
      <c r="P105" s="180"/>
    </row>
    <row r="106" spans="1:16" s="98" customFormat="1" ht="15" customHeight="1">
      <c r="A106" s="180"/>
      <c r="B106" s="2615"/>
      <c r="C106" s="1186" t="s">
        <v>329</v>
      </c>
      <c r="D106" s="1455">
        <v>57866</v>
      </c>
      <c r="E106" s="368">
        <v>7735</v>
      </c>
      <c r="F106" s="355">
        <v>0.37974648550224699</v>
      </c>
      <c r="G106" s="368">
        <v>60804</v>
      </c>
      <c r="H106" s="399">
        <v>2.2102361584275501E-3</v>
      </c>
      <c r="I106" s="368">
        <v>361633</v>
      </c>
      <c r="J106" s="399">
        <v>0.21358859116945375</v>
      </c>
      <c r="K106" s="2297"/>
      <c r="L106" s="368">
        <v>5850</v>
      </c>
      <c r="M106" s="1402">
        <v>9.6210775606867971E-2</v>
      </c>
      <c r="N106" s="368">
        <v>28</v>
      </c>
      <c r="O106" s="1973"/>
      <c r="P106" s="180"/>
    </row>
    <row r="107" spans="1:16" s="98" customFormat="1" ht="15" customHeight="1">
      <c r="A107" s="180"/>
      <c r="B107" s="2615"/>
      <c r="C107" s="1186" t="s">
        <v>328</v>
      </c>
      <c r="D107" s="1455">
        <v>325</v>
      </c>
      <c r="E107" s="368">
        <v>0</v>
      </c>
      <c r="F107" s="355" t="s">
        <v>1189</v>
      </c>
      <c r="G107" s="368">
        <v>325</v>
      </c>
      <c r="H107" s="399">
        <v>4.5747240389326614E-3</v>
      </c>
      <c r="I107" s="368">
        <v>1978</v>
      </c>
      <c r="J107" s="399">
        <v>0.37306464439885917</v>
      </c>
      <c r="K107" s="2297"/>
      <c r="L107" s="368">
        <v>93</v>
      </c>
      <c r="M107" s="1402">
        <v>0.28615384615384615</v>
      </c>
      <c r="N107" s="368">
        <v>1</v>
      </c>
      <c r="O107" s="1973"/>
      <c r="P107" s="180"/>
    </row>
    <row r="108" spans="1:16" s="98" customFormat="1" ht="15" customHeight="1">
      <c r="A108" s="180"/>
      <c r="B108" s="2615"/>
      <c r="C108" s="1186" t="s">
        <v>327</v>
      </c>
      <c r="D108" s="1455">
        <v>4785</v>
      </c>
      <c r="E108" s="368">
        <v>1173</v>
      </c>
      <c r="F108" s="355">
        <v>0.49447376206502702</v>
      </c>
      <c r="G108" s="368">
        <v>5365</v>
      </c>
      <c r="H108" s="399">
        <v>6.5730000000000007E-3</v>
      </c>
      <c r="I108" s="368">
        <v>68113</v>
      </c>
      <c r="J108" s="399">
        <v>0.32732912598510278</v>
      </c>
      <c r="K108" s="2297"/>
      <c r="L108" s="368">
        <v>1756</v>
      </c>
      <c r="M108" s="1402">
        <v>0.32730661696178937</v>
      </c>
      <c r="N108" s="368">
        <v>12</v>
      </c>
      <c r="O108" s="1973"/>
      <c r="P108" s="180"/>
    </row>
    <row r="109" spans="1:16" s="98" customFormat="1" ht="15" customHeight="1">
      <c r="A109" s="180"/>
      <c r="B109" s="2615"/>
      <c r="C109" s="1186" t="s">
        <v>326</v>
      </c>
      <c r="D109" s="1455">
        <v>32451</v>
      </c>
      <c r="E109" s="368">
        <v>242</v>
      </c>
      <c r="F109" s="355">
        <v>0.53727573556980168</v>
      </c>
      <c r="G109" s="368">
        <v>32581</v>
      </c>
      <c r="H109" s="399">
        <v>9.6373709593583282E-3</v>
      </c>
      <c r="I109" s="368">
        <v>116919</v>
      </c>
      <c r="J109" s="399">
        <v>0.21051968285840444</v>
      </c>
      <c r="K109" s="2297"/>
      <c r="L109" s="368">
        <v>8952</v>
      </c>
      <c r="M109" s="1402">
        <v>0.27476136398514472</v>
      </c>
      <c r="N109" s="368">
        <v>67</v>
      </c>
      <c r="O109" s="1973"/>
      <c r="P109" s="180"/>
    </row>
    <row r="110" spans="1:16" s="98" customFormat="1" ht="15" customHeight="1">
      <c r="A110" s="180"/>
      <c r="B110" s="2615"/>
      <c r="C110" s="1186" t="s">
        <v>325</v>
      </c>
      <c r="D110" s="1455">
        <v>9036</v>
      </c>
      <c r="E110" s="368">
        <v>49</v>
      </c>
      <c r="F110" s="355">
        <v>0.56731631172676233</v>
      </c>
      <c r="G110" s="368">
        <v>9063</v>
      </c>
      <c r="H110" s="399">
        <v>3.0138213757962242E-2</v>
      </c>
      <c r="I110" s="368">
        <v>33377</v>
      </c>
      <c r="J110" s="399">
        <v>0.21284946227699422</v>
      </c>
      <c r="K110" s="2297"/>
      <c r="L110" s="368">
        <v>5003</v>
      </c>
      <c r="M110" s="1402">
        <v>0.55202471587774471</v>
      </c>
      <c r="N110" s="368">
        <v>59</v>
      </c>
      <c r="O110" s="1973"/>
      <c r="P110" s="180"/>
    </row>
    <row r="111" spans="1:16" s="98" customFormat="1" ht="15" customHeight="1">
      <c r="A111" s="180"/>
      <c r="B111" s="2615"/>
      <c r="C111" s="1186" t="s">
        <v>324</v>
      </c>
      <c r="D111" s="1455">
        <v>1053</v>
      </c>
      <c r="E111" s="368">
        <v>17</v>
      </c>
      <c r="F111" s="355">
        <v>0.78875141306858998</v>
      </c>
      <c r="G111" s="368">
        <v>1067</v>
      </c>
      <c r="H111" s="399">
        <v>0.23867554254324633</v>
      </c>
      <c r="I111" s="368">
        <v>7257</v>
      </c>
      <c r="J111" s="399">
        <v>0.21595806685480862</v>
      </c>
      <c r="K111" s="2297"/>
      <c r="L111" s="368">
        <v>1281</v>
      </c>
      <c r="M111" s="1402">
        <v>1.2005623242736645</v>
      </c>
      <c r="N111" s="368">
        <v>54</v>
      </c>
      <c r="O111" s="1973"/>
      <c r="P111" s="180"/>
    </row>
    <row r="112" spans="1:16" s="98" customFormat="1" ht="15" customHeight="1" thickBot="1">
      <c r="A112" s="180"/>
      <c r="B112" s="2615"/>
      <c r="C112" s="1187" t="s">
        <v>323</v>
      </c>
      <c r="D112" s="1456">
        <v>275</v>
      </c>
      <c r="E112" s="377">
        <v>1015</v>
      </c>
      <c r="F112" s="358">
        <v>0</v>
      </c>
      <c r="G112" s="377">
        <v>275</v>
      </c>
      <c r="H112" s="402">
        <v>1</v>
      </c>
      <c r="I112" s="377">
        <v>20567</v>
      </c>
      <c r="J112" s="402">
        <v>0.71139730940261448</v>
      </c>
      <c r="K112" s="2298"/>
      <c r="L112" s="377">
        <v>0</v>
      </c>
      <c r="M112" s="1403">
        <v>0</v>
      </c>
      <c r="N112" s="377">
        <v>196</v>
      </c>
      <c r="O112" s="1974"/>
      <c r="P112" s="180"/>
    </row>
    <row r="113" spans="1:16" s="98" customFormat="1" ht="15" customHeight="1" thickBot="1">
      <c r="A113" s="180"/>
      <c r="B113" s="2616"/>
      <c r="C113" s="1188" t="s">
        <v>322</v>
      </c>
      <c r="D113" s="1457">
        <v>151525</v>
      </c>
      <c r="E113" s="379">
        <v>44927</v>
      </c>
      <c r="F113" s="364">
        <v>0.40649432297613974</v>
      </c>
      <c r="G113" s="379">
        <v>169788</v>
      </c>
      <c r="H113" s="1183">
        <v>7.7851248818159528E-3</v>
      </c>
      <c r="I113" s="379">
        <v>1183225</v>
      </c>
      <c r="J113" s="1183">
        <v>0.21247108989026814</v>
      </c>
      <c r="K113" s="1190"/>
      <c r="L113" s="379">
        <v>24905</v>
      </c>
      <c r="M113" s="1404">
        <v>0.14668292223243104</v>
      </c>
      <c r="N113" s="381">
        <v>424</v>
      </c>
      <c r="O113" s="367">
        <v>95</v>
      </c>
      <c r="P113" s="180"/>
    </row>
    <row r="114" spans="1:16" s="98" customFormat="1" ht="14.65" customHeight="1">
      <c r="A114" s="180"/>
      <c r="B114" s="2614" t="s">
        <v>675</v>
      </c>
      <c r="C114" s="2247"/>
      <c r="D114" s="2248"/>
      <c r="E114" s="2249"/>
      <c r="F114" s="2250"/>
      <c r="G114" s="2249"/>
      <c r="H114" s="2251"/>
      <c r="I114" s="2252"/>
      <c r="J114" s="2251"/>
      <c r="K114" s="2296"/>
      <c r="L114" s="2249"/>
      <c r="M114" s="2253"/>
      <c r="N114" s="2252"/>
      <c r="O114" s="1972"/>
      <c r="P114" s="180"/>
    </row>
    <row r="115" spans="1:16" s="98" customFormat="1" ht="14.65" customHeight="1">
      <c r="A115" s="180"/>
      <c r="B115" s="2615"/>
      <c r="C115" s="1186" t="s">
        <v>330</v>
      </c>
      <c r="D115" s="1455">
        <v>955</v>
      </c>
      <c r="E115" s="368">
        <v>19254</v>
      </c>
      <c r="F115" s="355">
        <v>0.57373857255610949</v>
      </c>
      <c r="G115" s="368">
        <v>12002</v>
      </c>
      <c r="H115" s="399">
        <v>4.4900000000000002E-4</v>
      </c>
      <c r="I115" s="368">
        <v>918694</v>
      </c>
      <c r="J115" s="399">
        <v>0.73698066654171557</v>
      </c>
      <c r="K115" s="2297"/>
      <c r="L115" s="368">
        <v>288</v>
      </c>
      <c r="M115" s="1402">
        <v>2.3996000666555575E-2</v>
      </c>
      <c r="N115" s="368">
        <v>4</v>
      </c>
      <c r="O115" s="1973"/>
      <c r="P115" s="180"/>
    </row>
    <row r="116" spans="1:16" s="98" customFormat="1" ht="15" customHeight="1">
      <c r="A116" s="180"/>
      <c r="B116" s="2615"/>
      <c r="C116" s="1186" t="s">
        <v>329</v>
      </c>
      <c r="D116" s="1455">
        <v>558</v>
      </c>
      <c r="E116" s="368">
        <v>13338</v>
      </c>
      <c r="F116" s="355">
        <v>0.63437050997204936</v>
      </c>
      <c r="G116" s="368">
        <v>9019</v>
      </c>
      <c r="H116" s="399">
        <v>1.7549999999999992E-3</v>
      </c>
      <c r="I116" s="368">
        <v>1670147</v>
      </c>
      <c r="J116" s="399">
        <v>0.70697534589043631</v>
      </c>
      <c r="K116" s="2297"/>
      <c r="L116" s="368">
        <v>648</v>
      </c>
      <c r="M116" s="1402">
        <v>7.1848320212883912E-2</v>
      </c>
      <c r="N116" s="368">
        <v>11</v>
      </c>
      <c r="O116" s="1973"/>
      <c r="P116" s="180"/>
    </row>
    <row r="117" spans="1:16" s="98" customFormat="1" ht="15" customHeight="1">
      <c r="A117" s="180"/>
      <c r="B117" s="2615"/>
      <c r="C117" s="1186" t="s">
        <v>328</v>
      </c>
      <c r="D117" s="1455">
        <v>3483</v>
      </c>
      <c r="E117" s="368">
        <v>5248</v>
      </c>
      <c r="F117" s="355">
        <v>0.69244655117774245</v>
      </c>
      <c r="G117" s="368">
        <v>7117</v>
      </c>
      <c r="H117" s="399">
        <v>2.699E-3</v>
      </c>
      <c r="I117" s="368">
        <v>346673</v>
      </c>
      <c r="J117" s="399">
        <v>0.81403877670470126</v>
      </c>
      <c r="K117" s="2297"/>
      <c r="L117" s="368">
        <v>836</v>
      </c>
      <c r="M117" s="1402">
        <v>0.11746522411128284</v>
      </c>
      <c r="N117" s="368">
        <v>16</v>
      </c>
      <c r="O117" s="1973"/>
      <c r="P117" s="180"/>
    </row>
    <row r="118" spans="1:16" s="98" customFormat="1" ht="15" customHeight="1">
      <c r="A118" s="180"/>
      <c r="B118" s="2615"/>
      <c r="C118" s="1186" t="s">
        <v>327</v>
      </c>
      <c r="D118" s="1455">
        <v>343</v>
      </c>
      <c r="E118" s="368">
        <v>332</v>
      </c>
      <c r="F118" s="355">
        <v>1.083986661916333</v>
      </c>
      <c r="G118" s="368">
        <v>703</v>
      </c>
      <c r="H118" s="399">
        <v>6.3070000000000001E-3</v>
      </c>
      <c r="I118" s="368">
        <v>21562</v>
      </c>
      <c r="J118" s="399">
        <v>0.42768699999999998</v>
      </c>
      <c r="K118" s="2297"/>
      <c r="L118" s="368">
        <v>85</v>
      </c>
      <c r="M118" s="1402">
        <v>0.12091038406827881</v>
      </c>
      <c r="N118" s="368">
        <v>2</v>
      </c>
      <c r="O118" s="1973"/>
      <c r="P118" s="180"/>
    </row>
    <row r="119" spans="1:16" s="98" customFormat="1" ht="15" customHeight="1">
      <c r="A119" s="180"/>
      <c r="B119" s="2615"/>
      <c r="C119" s="1186" t="s">
        <v>326</v>
      </c>
      <c r="D119" s="1455">
        <v>5708</v>
      </c>
      <c r="E119" s="368">
        <v>6101</v>
      </c>
      <c r="F119" s="355">
        <v>0.73818609657795553</v>
      </c>
      <c r="G119" s="368">
        <v>10212</v>
      </c>
      <c r="H119" s="399">
        <v>1.2463866073211741E-2</v>
      </c>
      <c r="I119" s="368">
        <v>1063325</v>
      </c>
      <c r="J119" s="399">
        <v>0.81901222197912094</v>
      </c>
      <c r="K119" s="2297"/>
      <c r="L119" s="368">
        <v>3984</v>
      </c>
      <c r="M119" s="1402">
        <v>0.39012925969447709</v>
      </c>
      <c r="N119" s="368">
        <v>106</v>
      </c>
      <c r="O119" s="1973"/>
      <c r="P119" s="180"/>
    </row>
    <row r="120" spans="1:16" s="98" customFormat="1" ht="15" customHeight="1">
      <c r="A120" s="180"/>
      <c r="B120" s="2615"/>
      <c r="C120" s="1186" t="s">
        <v>325</v>
      </c>
      <c r="D120" s="1455">
        <v>3900</v>
      </c>
      <c r="E120" s="368">
        <v>1138</v>
      </c>
      <c r="F120" s="355">
        <v>0.93350240604700574</v>
      </c>
      <c r="G120" s="368">
        <v>4963</v>
      </c>
      <c r="H120" s="399">
        <v>5.3267999289625341E-2</v>
      </c>
      <c r="I120" s="368">
        <v>689898</v>
      </c>
      <c r="J120" s="399">
        <v>0.85658098055855059</v>
      </c>
      <c r="K120" s="2297"/>
      <c r="L120" s="368">
        <v>5557</v>
      </c>
      <c r="M120" s="1402">
        <v>1.1196856739875076</v>
      </c>
      <c r="N120" s="368">
        <v>227</v>
      </c>
      <c r="O120" s="1973"/>
      <c r="P120" s="180"/>
    </row>
    <row r="121" spans="1:16" s="98" customFormat="1" ht="15" customHeight="1">
      <c r="A121" s="180"/>
      <c r="B121" s="2615"/>
      <c r="C121" s="1186" t="s">
        <v>324</v>
      </c>
      <c r="D121" s="1455">
        <v>921</v>
      </c>
      <c r="E121" s="368">
        <v>45</v>
      </c>
      <c r="F121" s="355">
        <v>2.3953102011674363</v>
      </c>
      <c r="G121" s="368">
        <v>1028</v>
      </c>
      <c r="H121" s="399">
        <v>0.2791989321435755</v>
      </c>
      <c r="I121" s="368">
        <v>206130</v>
      </c>
      <c r="J121" s="399">
        <v>0.82783760427016206</v>
      </c>
      <c r="K121" s="2297"/>
      <c r="L121" s="368">
        <v>2211</v>
      </c>
      <c r="M121" s="1402">
        <v>2.1507782101167314</v>
      </c>
      <c r="N121" s="368">
        <v>235</v>
      </c>
      <c r="O121" s="1973"/>
      <c r="P121" s="180"/>
    </row>
    <row r="122" spans="1:16" s="98" customFormat="1" ht="15" customHeight="1" thickBot="1">
      <c r="A122" s="180"/>
      <c r="B122" s="2615"/>
      <c r="C122" s="1187" t="s">
        <v>323</v>
      </c>
      <c r="D122" s="1456">
        <v>126</v>
      </c>
      <c r="E122" s="377">
        <v>6331</v>
      </c>
      <c r="F122" s="358">
        <v>0</v>
      </c>
      <c r="G122" s="377">
        <v>126</v>
      </c>
      <c r="H122" s="402">
        <v>1</v>
      </c>
      <c r="I122" s="377">
        <v>607171</v>
      </c>
      <c r="J122" s="402">
        <v>0.90620675348457314</v>
      </c>
      <c r="K122" s="2298"/>
      <c r="L122" s="377">
        <v>0</v>
      </c>
      <c r="M122" s="1403">
        <v>0</v>
      </c>
      <c r="N122" s="377">
        <v>114</v>
      </c>
      <c r="O122" s="1974"/>
      <c r="P122" s="180"/>
    </row>
    <row r="123" spans="1:16" s="98" customFormat="1" ht="15" customHeight="1" thickBot="1">
      <c r="A123" s="180"/>
      <c r="B123" s="2616"/>
      <c r="C123" s="1188" t="s">
        <v>322</v>
      </c>
      <c r="D123" s="1457">
        <v>15994</v>
      </c>
      <c r="E123" s="379">
        <v>51787</v>
      </c>
      <c r="F123" s="364">
        <v>0.56337920961805643</v>
      </c>
      <c r="G123" s="379">
        <v>45170</v>
      </c>
      <c r="H123" s="1183">
        <v>1.8807315254762993E-2</v>
      </c>
      <c r="I123" s="379">
        <v>5523600</v>
      </c>
      <c r="J123" s="1183">
        <v>0.77254358788396105</v>
      </c>
      <c r="K123" s="1190"/>
      <c r="L123" s="379">
        <v>13609</v>
      </c>
      <c r="M123" s="1404">
        <v>0.30128403807837062</v>
      </c>
      <c r="N123" s="381">
        <v>715</v>
      </c>
      <c r="O123" s="367">
        <v>587</v>
      </c>
      <c r="P123" s="180"/>
    </row>
    <row r="124" spans="1:16" s="98" customFormat="1" ht="15" customHeight="1">
      <c r="A124" s="180"/>
      <c r="B124" s="2617" t="s">
        <v>676</v>
      </c>
      <c r="C124" s="1189"/>
      <c r="D124" s="1185"/>
      <c r="E124" s="359"/>
      <c r="F124" s="360"/>
      <c r="G124" s="359"/>
      <c r="H124" s="361"/>
      <c r="I124" s="362"/>
      <c r="J124" s="361"/>
      <c r="K124" s="2296"/>
      <c r="L124" s="359"/>
      <c r="M124" s="1405"/>
      <c r="N124" s="362"/>
      <c r="O124" s="1972"/>
      <c r="P124" s="180"/>
    </row>
    <row r="125" spans="1:16" s="98" customFormat="1" ht="15" customHeight="1">
      <c r="A125" s="180"/>
      <c r="B125" s="2615"/>
      <c r="C125" s="1186" t="s">
        <v>330</v>
      </c>
      <c r="D125" s="1455">
        <v>6683</v>
      </c>
      <c r="E125" s="368">
        <v>772</v>
      </c>
      <c r="F125" s="355">
        <v>0.57796927493498007</v>
      </c>
      <c r="G125" s="368">
        <v>7129</v>
      </c>
      <c r="H125" s="399">
        <v>9.260132804547014E-4</v>
      </c>
      <c r="I125" s="368">
        <v>363368</v>
      </c>
      <c r="J125" s="399">
        <v>0.52603279597792041</v>
      </c>
      <c r="K125" s="2297"/>
      <c r="L125" s="368">
        <v>919</v>
      </c>
      <c r="M125" s="1402">
        <v>0.12891008556599803</v>
      </c>
      <c r="N125" s="368">
        <v>3</v>
      </c>
      <c r="O125" s="1973"/>
      <c r="P125" s="180"/>
    </row>
    <row r="126" spans="1:16" s="98" customFormat="1" ht="15" customHeight="1">
      <c r="A126" s="180"/>
      <c r="B126" s="2615"/>
      <c r="C126" s="1186" t="s">
        <v>329</v>
      </c>
      <c r="D126" s="1455">
        <v>0</v>
      </c>
      <c r="E126" s="368">
        <v>3</v>
      </c>
      <c r="F126" s="355">
        <v>0.60584364491401865</v>
      </c>
      <c r="G126" s="368">
        <v>2</v>
      </c>
      <c r="H126" s="399">
        <v>1.755E-3</v>
      </c>
      <c r="I126" s="368">
        <v>22</v>
      </c>
      <c r="J126" s="399">
        <v>0.74894719448291502</v>
      </c>
      <c r="K126" s="2297"/>
      <c r="L126" s="368">
        <v>1</v>
      </c>
      <c r="M126" s="1402">
        <v>0.5</v>
      </c>
      <c r="N126" s="368">
        <v>0</v>
      </c>
      <c r="O126" s="1973"/>
      <c r="P126" s="180"/>
    </row>
    <row r="127" spans="1:16" s="98" customFormat="1" ht="15" customHeight="1">
      <c r="A127" s="180"/>
      <c r="B127" s="2615"/>
      <c r="C127" s="1186" t="s">
        <v>328</v>
      </c>
      <c r="D127" s="1455">
        <v>7549</v>
      </c>
      <c r="E127" s="368">
        <v>117</v>
      </c>
      <c r="F127" s="355">
        <v>0.77754698666767841</v>
      </c>
      <c r="G127" s="368">
        <v>7639</v>
      </c>
      <c r="H127" s="399">
        <v>2.9092606581013029E-3</v>
      </c>
      <c r="I127" s="368">
        <v>332765</v>
      </c>
      <c r="J127" s="399">
        <v>0.56654256029575578</v>
      </c>
      <c r="K127" s="2297"/>
      <c r="L127" s="368">
        <v>2379</v>
      </c>
      <c r="M127" s="1402">
        <v>0.31142819740803768</v>
      </c>
      <c r="N127" s="368">
        <v>13</v>
      </c>
      <c r="O127" s="1973"/>
      <c r="P127" s="180"/>
    </row>
    <row r="128" spans="1:16" s="98" customFormat="1" ht="15" customHeight="1">
      <c r="A128" s="180"/>
      <c r="B128" s="2615"/>
      <c r="C128" s="1186" t="s">
        <v>327</v>
      </c>
      <c r="D128" s="1455">
        <v>944</v>
      </c>
      <c r="E128" s="368">
        <v>1608</v>
      </c>
      <c r="F128" s="355">
        <v>1.0655412871341159</v>
      </c>
      <c r="G128" s="368">
        <v>2658</v>
      </c>
      <c r="H128" s="399">
        <v>6.307000000000001E-3</v>
      </c>
      <c r="I128" s="368">
        <v>9773</v>
      </c>
      <c r="J128" s="399">
        <v>0.42768699999999998</v>
      </c>
      <c r="K128" s="2297"/>
      <c r="L128" s="368">
        <v>983</v>
      </c>
      <c r="M128" s="1402">
        <v>0.36982693754702783</v>
      </c>
      <c r="N128" s="368">
        <v>7</v>
      </c>
      <c r="O128" s="1973"/>
      <c r="P128" s="180"/>
    </row>
    <row r="129" spans="1:16" s="98" customFormat="1" ht="15" customHeight="1">
      <c r="A129" s="180"/>
      <c r="B129" s="2615"/>
      <c r="C129" s="1186" t="s">
        <v>326</v>
      </c>
      <c r="D129" s="1455">
        <v>12693</v>
      </c>
      <c r="E129" s="368">
        <v>44</v>
      </c>
      <c r="F129" s="355">
        <v>0.90768004820501846</v>
      </c>
      <c r="G129" s="368">
        <v>12733</v>
      </c>
      <c r="H129" s="399">
        <v>1.1863778204222219E-2</v>
      </c>
      <c r="I129" s="368">
        <v>472208</v>
      </c>
      <c r="J129" s="399">
        <v>0.61046498524754467</v>
      </c>
      <c r="K129" s="2297"/>
      <c r="L129" s="368">
        <v>8792</v>
      </c>
      <c r="M129" s="1402">
        <v>0.69048927982407915</v>
      </c>
      <c r="N129" s="368">
        <v>93</v>
      </c>
      <c r="O129" s="1973"/>
      <c r="P129" s="180"/>
    </row>
    <row r="130" spans="1:16" s="98" customFormat="1" ht="15" customHeight="1">
      <c r="A130" s="180"/>
      <c r="B130" s="2615"/>
      <c r="C130" s="1186" t="s">
        <v>325</v>
      </c>
      <c r="D130" s="1455">
        <v>3019</v>
      </c>
      <c r="E130" s="368">
        <v>1</v>
      </c>
      <c r="F130" s="355">
        <v>1.0162378188777739</v>
      </c>
      <c r="G130" s="368">
        <v>3021</v>
      </c>
      <c r="H130" s="399">
        <v>5.0850573753766615E-2</v>
      </c>
      <c r="I130" s="368">
        <v>125068</v>
      </c>
      <c r="J130" s="399">
        <v>0.65203940711999697</v>
      </c>
      <c r="K130" s="2297"/>
      <c r="L130" s="368">
        <v>3085</v>
      </c>
      <c r="M130" s="1402">
        <v>1.0211850380668652</v>
      </c>
      <c r="N130" s="368">
        <v>98</v>
      </c>
      <c r="O130" s="1973"/>
      <c r="P130" s="180"/>
    </row>
    <row r="131" spans="1:16" s="98" customFormat="1" ht="15" customHeight="1">
      <c r="A131" s="180"/>
      <c r="B131" s="2615"/>
      <c r="C131" s="1186" t="s">
        <v>324</v>
      </c>
      <c r="D131" s="1455">
        <v>906</v>
      </c>
      <c r="E131" s="368">
        <v>1</v>
      </c>
      <c r="F131" s="355">
        <v>1.6291187109755858</v>
      </c>
      <c r="G131" s="368">
        <v>908</v>
      </c>
      <c r="H131" s="399">
        <v>0.2952175410564607</v>
      </c>
      <c r="I131" s="368">
        <v>38912</v>
      </c>
      <c r="J131" s="399">
        <v>0.58194969693141818</v>
      </c>
      <c r="K131" s="2297"/>
      <c r="L131" s="368">
        <v>1334</v>
      </c>
      <c r="M131" s="1402">
        <v>1.4691629955947136</v>
      </c>
      <c r="N131" s="368">
        <v>156</v>
      </c>
      <c r="O131" s="1973"/>
      <c r="P131" s="180"/>
    </row>
    <row r="132" spans="1:16" s="98" customFormat="1" ht="15" customHeight="1" thickBot="1">
      <c r="A132" s="180"/>
      <c r="B132" s="2615"/>
      <c r="C132" s="1187" t="s">
        <v>323</v>
      </c>
      <c r="D132" s="1456">
        <v>177</v>
      </c>
      <c r="E132" s="377">
        <v>136</v>
      </c>
      <c r="F132" s="358">
        <v>0</v>
      </c>
      <c r="G132" s="377">
        <v>177</v>
      </c>
      <c r="H132" s="402">
        <v>1</v>
      </c>
      <c r="I132" s="377">
        <v>18811</v>
      </c>
      <c r="J132" s="402">
        <v>0.89884717220910137</v>
      </c>
      <c r="K132" s="2298"/>
      <c r="L132" s="377">
        <v>0</v>
      </c>
      <c r="M132" s="1403">
        <v>0</v>
      </c>
      <c r="N132" s="377">
        <v>159</v>
      </c>
      <c r="O132" s="1974"/>
      <c r="P132" s="180"/>
    </row>
    <row r="133" spans="1:16" s="98" customFormat="1" ht="15" customHeight="1" thickBot="1">
      <c r="A133" s="180"/>
      <c r="B133" s="2618"/>
      <c r="C133" s="1188" t="s">
        <v>322</v>
      </c>
      <c r="D133" s="1457">
        <v>31971</v>
      </c>
      <c r="E133" s="379">
        <v>2682</v>
      </c>
      <c r="F133" s="364">
        <v>0.85576370755322195</v>
      </c>
      <c r="G133" s="379">
        <v>34267</v>
      </c>
      <c r="H133" s="1183">
        <v>2.3209837607825436E-2</v>
      </c>
      <c r="I133" s="379">
        <v>1360927</v>
      </c>
      <c r="J133" s="1183">
        <v>0.57333774013996197</v>
      </c>
      <c r="K133" s="1190"/>
      <c r="L133" s="379">
        <v>17493</v>
      </c>
      <c r="M133" s="1404">
        <v>0.51049114308226573</v>
      </c>
      <c r="N133" s="381">
        <v>529</v>
      </c>
      <c r="O133" s="367">
        <v>299</v>
      </c>
      <c r="P133" s="180"/>
    </row>
    <row r="134" spans="1:16" s="98" customFormat="1" ht="15.75" customHeight="1" thickBot="1">
      <c r="A134" s="180"/>
      <c r="B134" s="2620" t="s">
        <v>41</v>
      </c>
      <c r="C134" s="2621"/>
      <c r="D134" s="1457">
        <v>282836</v>
      </c>
      <c r="E134" s="379">
        <v>99396</v>
      </c>
      <c r="F134" s="364">
        <v>0.50036014159862985</v>
      </c>
      <c r="G134" s="379">
        <v>332571</v>
      </c>
      <c r="H134" s="1183">
        <v>9.0069889325714216E-3</v>
      </c>
      <c r="I134" s="379">
        <v>8516383</v>
      </c>
      <c r="J134" s="1183">
        <v>0.33168448428871788</v>
      </c>
      <c r="K134" s="1190"/>
      <c r="L134" s="379">
        <v>56633</v>
      </c>
      <c r="M134" s="1404">
        <v>0.1702884496844283</v>
      </c>
      <c r="N134" s="381">
        <v>1687</v>
      </c>
      <c r="O134" s="367">
        <v>996</v>
      </c>
      <c r="P134" s="180"/>
    </row>
    <row r="135" spans="1:16" s="98" customFormat="1" ht="12.75">
      <c r="A135" s="180"/>
      <c r="B135" s="1413" t="s">
        <v>951</v>
      </c>
      <c r="C135" s="1424"/>
      <c r="D135" s="1424"/>
      <c r="E135" s="1424"/>
      <c r="F135" s="1429"/>
      <c r="G135" s="1424"/>
      <c r="H135" s="1430"/>
      <c r="I135" s="1424"/>
      <c r="J135" s="1430"/>
      <c r="K135" s="1430"/>
      <c r="L135" s="1424"/>
      <c r="M135" s="1429"/>
      <c r="N135" s="1424"/>
      <c r="O135" s="1424"/>
      <c r="P135" s="180"/>
    </row>
    <row r="136" spans="1:16" s="98" customFormat="1" ht="12.75">
      <c r="A136" s="180"/>
      <c r="B136" s="1413" t="s">
        <v>679</v>
      </c>
      <c r="C136" s="1424"/>
      <c r="D136" s="1424"/>
      <c r="E136" s="1424"/>
      <c r="F136" s="1429"/>
      <c r="G136" s="1424"/>
      <c r="H136" s="1430"/>
      <c r="I136" s="1424"/>
      <c r="J136" s="1430"/>
      <c r="K136" s="1430"/>
      <c r="L136" s="1424"/>
      <c r="M136" s="1429"/>
      <c r="N136" s="1424"/>
      <c r="O136" s="1424"/>
      <c r="P136" s="180"/>
    </row>
    <row r="137" spans="1:16" s="98" customFormat="1" ht="12.75">
      <c r="A137" s="180"/>
      <c r="B137" s="1413" t="s">
        <v>677</v>
      </c>
      <c r="C137" s="1424"/>
      <c r="D137" s="1424"/>
      <c r="E137" s="1424"/>
      <c r="F137" s="1429"/>
      <c r="G137" s="1424"/>
      <c r="H137" s="1430"/>
      <c r="I137" s="1424"/>
      <c r="J137" s="1430"/>
      <c r="K137" s="1430"/>
      <c r="L137" s="1424"/>
      <c r="M137" s="1429"/>
      <c r="N137" s="1424"/>
      <c r="O137" s="1424"/>
      <c r="P137" s="180"/>
    </row>
    <row r="138" spans="1:16" s="98" customFormat="1" ht="12.75">
      <c r="A138" s="180"/>
      <c r="B138" s="1413" t="s">
        <v>678</v>
      </c>
      <c r="C138" s="1424"/>
      <c r="D138" s="1424"/>
      <c r="E138" s="1424"/>
      <c r="F138" s="1429"/>
      <c r="G138" s="1424"/>
      <c r="H138" s="1430"/>
      <c r="I138" s="1424"/>
      <c r="J138" s="1430"/>
      <c r="K138" s="1430"/>
      <c r="L138" s="1424"/>
      <c r="M138" s="1429"/>
      <c r="N138" s="1424"/>
      <c r="O138" s="1424"/>
      <c r="P138" s="180"/>
    </row>
    <row r="139" spans="1:16" s="186" customFormat="1" ht="22.35" customHeight="1">
      <c r="A139" s="1204"/>
      <c r="B139" s="2619" t="s">
        <v>1397</v>
      </c>
      <c r="C139" s="2619"/>
      <c r="D139" s="2619"/>
      <c r="E139" s="2619"/>
      <c r="F139" s="2619"/>
      <c r="G139" s="2619"/>
      <c r="H139" s="2619"/>
      <c r="I139" s="2619"/>
      <c r="J139" s="2619"/>
      <c r="K139" s="2619"/>
      <c r="L139" s="2619"/>
      <c r="M139" s="2619"/>
      <c r="N139" s="2619"/>
      <c r="O139" s="2619"/>
      <c r="P139" s="1204"/>
    </row>
    <row r="140" spans="1:16" s="98" customFormat="1" ht="12.75">
      <c r="A140" s="180"/>
      <c r="B140" s="1413" t="s">
        <v>783</v>
      </c>
      <c r="C140" s="1424"/>
      <c r="D140" s="1424"/>
      <c r="E140" s="1424"/>
      <c r="F140" s="1429"/>
      <c r="G140" s="1424"/>
      <c r="H140" s="1430"/>
      <c r="I140" s="1424"/>
      <c r="J140" s="1430"/>
      <c r="K140" s="1430"/>
      <c r="L140" s="1424"/>
      <c r="M140" s="1429"/>
      <c r="N140" s="1424"/>
      <c r="O140" s="1424"/>
      <c r="P140" s="180"/>
    </row>
    <row r="141" spans="1:16" s="98" customFormat="1" ht="12.75">
      <c r="A141" s="180"/>
      <c r="B141" s="1413" t="s">
        <v>878</v>
      </c>
      <c r="C141" s="1424"/>
      <c r="D141" s="1424"/>
      <c r="E141" s="1424"/>
      <c r="F141" s="1429"/>
      <c r="G141" s="1424"/>
      <c r="H141" s="1430"/>
      <c r="I141" s="1424"/>
      <c r="J141" s="1430"/>
      <c r="K141" s="1430"/>
      <c r="L141" s="1424"/>
      <c r="M141" s="1429"/>
      <c r="N141" s="1424"/>
      <c r="O141" s="1424"/>
      <c r="P141" s="180"/>
    </row>
    <row r="142" spans="1:16" s="98" customFormat="1" ht="12.75">
      <c r="A142" s="180"/>
      <c r="B142" s="1413" t="s">
        <v>870</v>
      </c>
      <c r="C142" s="1424"/>
      <c r="D142" s="1424"/>
      <c r="E142" s="1424"/>
      <c r="F142" s="1429"/>
      <c r="G142" s="1424"/>
      <c r="H142" s="1430"/>
      <c r="I142" s="1424"/>
      <c r="J142" s="1430"/>
      <c r="K142" s="1430"/>
      <c r="L142" s="1424"/>
      <c r="M142" s="1429"/>
      <c r="N142" s="1424"/>
      <c r="O142" s="1424"/>
      <c r="P142" s="180"/>
    </row>
    <row r="143" spans="1:16" s="98" customFormat="1" ht="12" customHeight="1">
      <c r="A143" s="180"/>
      <c r="B143" s="2352" t="s">
        <v>1417</v>
      </c>
      <c r="C143" s="2351"/>
      <c r="D143" s="2351"/>
      <c r="E143" s="2351"/>
      <c r="F143" s="2353"/>
      <c r="G143" s="2351"/>
      <c r="H143" s="2354"/>
      <c r="I143" s="2351"/>
      <c r="J143" s="2354"/>
      <c r="K143" s="2354"/>
      <c r="L143" s="2351"/>
      <c r="M143" s="2353"/>
      <c r="N143" s="2351"/>
      <c r="O143" s="2351"/>
      <c r="P143" s="180"/>
    </row>
    <row r="144" spans="1:16" s="180" customFormat="1" ht="5.65" customHeight="1">
      <c r="C144" s="1205"/>
      <c r="D144" s="1205"/>
      <c r="E144" s="1205"/>
      <c r="F144" s="1205"/>
      <c r="G144" s="1205"/>
      <c r="H144" s="1205"/>
      <c r="I144" s="1205"/>
      <c r="J144" s="1205"/>
      <c r="K144" s="1205"/>
      <c r="L144" s="1205"/>
      <c r="M144" s="1205"/>
      <c r="N144" s="1205"/>
      <c r="O144" s="1205"/>
      <c r="P144" s="1205"/>
    </row>
    <row r="145" spans="1:16" s="98" customFormat="1" ht="12.75" hidden="1">
      <c r="A145" s="180"/>
      <c r="B145" s="185"/>
      <c r="C145" s="185"/>
      <c r="D145" s="185"/>
      <c r="E145" s="185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</row>
    <row r="146" spans="1:16" s="98" customFormat="1" ht="12.75" hidden="1">
      <c r="A146" s="180"/>
      <c r="B146" s="167"/>
      <c r="F146" s="172"/>
      <c r="H146" s="169"/>
      <c r="J146" s="169"/>
      <c r="K146" s="169"/>
      <c r="M146" s="172"/>
    </row>
    <row r="147" spans="1:16" s="98" customFormat="1" ht="12.75" hidden="1">
      <c r="A147" s="180"/>
      <c r="B147" s="167"/>
      <c r="F147" s="172"/>
      <c r="H147" s="169"/>
      <c r="J147" s="169"/>
      <c r="K147" s="169"/>
      <c r="M147" s="172"/>
    </row>
    <row r="148" spans="1:16" s="98" customFormat="1" ht="12.75" hidden="1">
      <c r="A148" s="180"/>
      <c r="B148" s="167"/>
      <c r="F148" s="172"/>
      <c r="H148" s="169"/>
      <c r="J148" s="169"/>
      <c r="K148" s="169"/>
      <c r="M148" s="172"/>
    </row>
    <row r="149" spans="1:16" s="98" customFormat="1" ht="24" hidden="1" customHeight="1">
      <c r="A149" s="180"/>
      <c r="B149" s="2590"/>
      <c r="C149" s="2590"/>
      <c r="D149" s="2590"/>
      <c r="E149" s="2590"/>
      <c r="F149" s="2590"/>
      <c r="G149" s="2590"/>
      <c r="H149" s="2590"/>
      <c r="I149" s="2590"/>
      <c r="J149" s="2590"/>
      <c r="K149" s="2590"/>
      <c r="L149" s="2590"/>
      <c r="M149" s="2590"/>
      <c r="N149" s="2590"/>
      <c r="O149" s="2590"/>
      <c r="P149" s="2590"/>
    </row>
    <row r="150" spans="1:16" s="98" customFormat="1" ht="12.75" hidden="1">
      <c r="A150" s="180"/>
      <c r="B150" s="167"/>
      <c r="F150" s="172"/>
      <c r="H150" s="169"/>
      <c r="J150" s="169"/>
      <c r="K150" s="169"/>
      <c r="M150" s="172"/>
    </row>
    <row r="151" spans="1:16" s="98" customFormat="1" ht="12.75" hidden="1">
      <c r="A151" s="180"/>
      <c r="F151" s="172"/>
      <c r="H151" s="169"/>
      <c r="J151" s="169"/>
      <c r="K151" s="169"/>
      <c r="M151" s="172"/>
    </row>
    <row r="152" spans="1:16" s="141" customFormat="1" ht="12.75" hidden="1">
      <c r="A152" s="428"/>
      <c r="B152" s="167"/>
      <c r="F152" s="173"/>
      <c r="H152" s="174"/>
      <c r="J152" s="174"/>
      <c r="K152" s="174"/>
      <c r="M152" s="173"/>
    </row>
    <row r="153" spans="1:16" s="98" customFormat="1" ht="12.75" hidden="1">
      <c r="A153" s="180"/>
      <c r="B153" s="1"/>
      <c r="F153" s="172"/>
      <c r="H153" s="169"/>
      <c r="J153" s="169"/>
      <c r="K153" s="169"/>
      <c r="M153" s="172"/>
    </row>
    <row r="154" spans="1:16" s="141" customFormat="1" ht="12.75" hidden="1">
      <c r="A154" s="428"/>
      <c r="B154" s="167"/>
      <c r="F154" s="173"/>
      <c r="H154" s="174"/>
      <c r="J154" s="174"/>
      <c r="K154" s="174"/>
      <c r="M154" s="173"/>
    </row>
    <row r="155" spans="1:16" s="98" customFormat="1" ht="12.75" hidden="1">
      <c r="A155" s="180"/>
      <c r="B155" s="170"/>
      <c r="F155" s="172"/>
      <c r="H155" s="169"/>
      <c r="J155" s="169"/>
      <c r="K155" s="169"/>
      <c r="M155" s="172"/>
    </row>
    <row r="156" spans="1:16" s="98" customFormat="1" ht="12.75" hidden="1">
      <c r="A156" s="180"/>
      <c r="B156" s="1"/>
      <c r="F156" s="172"/>
      <c r="H156" s="169"/>
      <c r="J156" s="169"/>
      <c r="K156" s="169"/>
      <c r="M156" s="172"/>
    </row>
    <row r="157" spans="1:16" s="98" customFormat="1" ht="12.75" hidden="1">
      <c r="A157" s="180"/>
      <c r="B157" s="175"/>
      <c r="F157" s="172"/>
      <c r="H157" s="169"/>
      <c r="J157" s="169"/>
      <c r="K157" s="169"/>
      <c r="M157" s="172"/>
    </row>
    <row r="158" spans="1:16" s="98" customFormat="1" ht="12.75" hidden="1">
      <c r="A158" s="180"/>
      <c r="B158" s="1"/>
      <c r="F158" s="172"/>
      <c r="H158" s="169"/>
      <c r="J158" s="169"/>
      <c r="K158" s="169"/>
      <c r="M158" s="172"/>
    </row>
    <row r="159" spans="1:16" s="98" customFormat="1" ht="12.75" hidden="1">
      <c r="A159" s="180"/>
      <c r="B159" s="170"/>
      <c r="F159" s="172"/>
      <c r="H159" s="169"/>
      <c r="J159" s="169"/>
      <c r="K159" s="169"/>
      <c r="M159" s="172"/>
    </row>
    <row r="160" spans="1:16" s="98" customFormat="1" ht="12.75" hidden="1">
      <c r="A160" s="180"/>
      <c r="B160" s="1"/>
      <c r="F160" s="172"/>
      <c r="H160" s="169"/>
      <c r="J160" s="169"/>
      <c r="K160" s="169"/>
      <c r="M160" s="172"/>
    </row>
    <row r="161" spans="1:13" s="141" customFormat="1" ht="12.75" hidden="1">
      <c r="A161" s="428"/>
      <c r="B161" s="167"/>
      <c r="F161" s="173"/>
      <c r="H161" s="174"/>
      <c r="J161" s="174"/>
      <c r="K161" s="174"/>
      <c r="M161" s="173"/>
    </row>
    <row r="162" spans="1:13" s="98" customFormat="1" ht="12.75" hidden="1">
      <c r="A162" s="180"/>
      <c r="B162" s="170"/>
      <c r="F162" s="172"/>
      <c r="H162" s="169"/>
      <c r="J162" s="169"/>
      <c r="K162" s="169"/>
      <c r="M162" s="172"/>
    </row>
    <row r="163" spans="1:13" s="98" customFormat="1" ht="12.75" hidden="1">
      <c r="A163" s="180"/>
      <c r="B163" s="1"/>
      <c r="F163" s="172"/>
      <c r="H163" s="169"/>
      <c r="J163" s="169"/>
      <c r="K163" s="169"/>
      <c r="M163" s="172"/>
    </row>
    <row r="164" spans="1:13" s="98" customFormat="1" ht="12.75" hidden="1">
      <c r="A164" s="180"/>
      <c r="B164" s="170"/>
      <c r="F164" s="172"/>
      <c r="H164" s="169"/>
      <c r="J164" s="169"/>
      <c r="K164" s="169"/>
      <c r="M164" s="172"/>
    </row>
    <row r="165" spans="1:13" s="98" customFormat="1" ht="12.75" hidden="1">
      <c r="A165" s="180"/>
      <c r="B165" s="170"/>
      <c r="F165" s="172"/>
      <c r="H165" s="169"/>
      <c r="J165" s="169"/>
      <c r="K165" s="169"/>
      <c r="M165" s="172"/>
    </row>
    <row r="166" spans="1:13" s="98" customFormat="1" ht="12.75" hidden="1">
      <c r="A166" s="180"/>
      <c r="B166" s="170"/>
      <c r="F166" s="172"/>
      <c r="H166" s="169"/>
      <c r="J166" s="169"/>
      <c r="K166" s="169"/>
      <c r="M166" s="172"/>
    </row>
    <row r="167" spans="1:13" s="98" customFormat="1" ht="12.75" hidden="1">
      <c r="A167" s="180"/>
      <c r="B167" s="170"/>
      <c r="F167" s="172"/>
      <c r="H167" s="169"/>
      <c r="J167" s="169"/>
      <c r="K167" s="169"/>
      <c r="M167" s="172"/>
    </row>
    <row r="168" spans="1:13" s="98" customFormat="1" ht="12.75" hidden="1">
      <c r="A168" s="180"/>
      <c r="B168" s="170"/>
      <c r="F168" s="172"/>
      <c r="H168" s="169"/>
      <c r="J168" s="169"/>
      <c r="K168" s="169"/>
      <c r="M168" s="172"/>
    </row>
    <row r="169" spans="1:13" s="98" customFormat="1" ht="12.75" hidden="1">
      <c r="A169" s="180"/>
      <c r="B169" s="170"/>
      <c r="F169" s="172"/>
      <c r="H169" s="169"/>
      <c r="J169" s="169"/>
      <c r="K169" s="169"/>
      <c r="M169" s="172"/>
    </row>
    <row r="170" spans="1:13" s="98" customFormat="1" ht="12.75" hidden="1">
      <c r="A170" s="180"/>
      <c r="B170" s="170"/>
      <c r="F170" s="172"/>
      <c r="H170" s="169"/>
      <c r="J170" s="169"/>
      <c r="K170" s="169"/>
      <c r="M170" s="172"/>
    </row>
    <row r="171" spans="1:13" s="98" customFormat="1" ht="12.75" hidden="1">
      <c r="A171" s="180"/>
      <c r="B171" s="170"/>
      <c r="F171" s="172"/>
      <c r="H171" s="169"/>
      <c r="J171" s="169"/>
      <c r="K171" s="169"/>
      <c r="M171" s="172"/>
    </row>
    <row r="172" spans="1:13" s="98" customFormat="1" ht="12.75" hidden="1">
      <c r="A172" s="180"/>
      <c r="B172" s="170"/>
      <c r="F172" s="172"/>
      <c r="H172" s="169"/>
      <c r="J172" s="169"/>
      <c r="K172" s="169"/>
      <c r="M172" s="172"/>
    </row>
    <row r="173" spans="1:13" s="98" customFormat="1" ht="12.75" hidden="1">
      <c r="A173" s="180"/>
      <c r="B173" s="170"/>
      <c r="F173" s="172"/>
      <c r="H173" s="169"/>
      <c r="J173" s="169"/>
      <c r="K173" s="169"/>
      <c r="M173" s="172"/>
    </row>
    <row r="174" spans="1:13" s="98" customFormat="1" ht="12.75" hidden="1">
      <c r="A174" s="180"/>
      <c r="B174" s="170"/>
      <c r="F174" s="172"/>
      <c r="H174" s="169"/>
      <c r="J174" s="169"/>
      <c r="K174" s="169"/>
      <c r="M174" s="172"/>
    </row>
    <row r="175" spans="1:13" s="98" customFormat="1" ht="12.75" hidden="1">
      <c r="A175" s="180"/>
      <c r="B175" s="1"/>
      <c r="F175" s="172"/>
      <c r="H175" s="169"/>
      <c r="J175" s="169"/>
      <c r="K175" s="169"/>
      <c r="M175" s="172"/>
    </row>
    <row r="176" spans="1:13" s="98" customFormat="1" ht="12.75" hidden="1">
      <c r="A176" s="180"/>
      <c r="F176" s="172"/>
      <c r="H176" s="169"/>
      <c r="J176" s="169"/>
      <c r="K176" s="169"/>
      <c r="M176" s="172"/>
    </row>
    <row r="177" spans="1:13" s="98" customFormat="1" ht="12.75" hidden="1">
      <c r="A177" s="180"/>
      <c r="F177" s="172"/>
      <c r="H177" s="169"/>
      <c r="J177" s="169"/>
      <c r="K177" s="169"/>
      <c r="M177" s="172"/>
    </row>
    <row r="178" spans="1:13" s="98" customFormat="1" ht="12.75" hidden="1">
      <c r="A178" s="180"/>
      <c r="F178" s="172"/>
      <c r="H178" s="169"/>
      <c r="J178" s="169"/>
      <c r="K178" s="169"/>
      <c r="M178" s="172"/>
    </row>
    <row r="179" spans="1:13" s="98" customFormat="1" ht="12.75" hidden="1">
      <c r="A179" s="180"/>
      <c r="F179" s="172"/>
      <c r="H179" s="169"/>
      <c r="J179" s="169"/>
      <c r="K179" s="169"/>
      <c r="M179" s="172"/>
    </row>
    <row r="180" spans="1:13" s="98" customFormat="1" ht="12.75" hidden="1">
      <c r="A180" s="180"/>
      <c r="F180" s="172"/>
      <c r="H180" s="169"/>
      <c r="J180" s="169"/>
      <c r="K180" s="169"/>
      <c r="M180" s="172"/>
    </row>
    <row r="181" spans="1:13" s="98" customFormat="1" ht="12.75" hidden="1">
      <c r="A181" s="180"/>
      <c r="F181" s="172"/>
      <c r="H181" s="169"/>
      <c r="J181" s="169"/>
      <c r="K181" s="169"/>
      <c r="M181" s="172"/>
    </row>
    <row r="182" spans="1:13" s="98" customFormat="1" ht="12.75" hidden="1">
      <c r="A182" s="180"/>
      <c r="F182" s="172"/>
      <c r="H182" s="169"/>
      <c r="J182" s="169"/>
      <c r="K182" s="169"/>
      <c r="M182" s="172"/>
    </row>
    <row r="183" spans="1:13" s="98" customFormat="1" ht="12.75" hidden="1">
      <c r="A183" s="180"/>
      <c r="F183" s="172"/>
      <c r="H183" s="169"/>
      <c r="J183" s="169"/>
      <c r="K183" s="169"/>
      <c r="M183" s="172"/>
    </row>
    <row r="184" spans="1:13" s="98" customFormat="1" ht="12.75" hidden="1">
      <c r="A184" s="180"/>
      <c r="F184" s="172"/>
      <c r="H184" s="169"/>
      <c r="J184" s="169"/>
      <c r="K184" s="169"/>
      <c r="M184" s="172"/>
    </row>
    <row r="185" spans="1:13" s="98" customFormat="1" ht="12.75" hidden="1">
      <c r="A185" s="180"/>
      <c r="F185" s="172"/>
      <c r="H185" s="169"/>
      <c r="J185" s="169"/>
      <c r="K185" s="169"/>
      <c r="M185" s="172"/>
    </row>
    <row r="186" spans="1:13" s="98" customFormat="1" ht="12.75" hidden="1">
      <c r="A186" s="180"/>
      <c r="F186" s="172"/>
      <c r="H186" s="169"/>
      <c r="J186" s="169"/>
      <c r="K186" s="169"/>
      <c r="M186" s="172"/>
    </row>
    <row r="187" spans="1:13" s="98" customFormat="1" ht="12.75" hidden="1">
      <c r="A187" s="180"/>
      <c r="F187" s="172"/>
      <c r="H187" s="169"/>
      <c r="J187" s="169"/>
      <c r="K187" s="169"/>
      <c r="M187" s="172"/>
    </row>
    <row r="188" spans="1:13" s="98" customFormat="1" ht="12.75" hidden="1">
      <c r="A188" s="180"/>
      <c r="F188" s="172"/>
      <c r="H188" s="169"/>
      <c r="J188" s="169"/>
      <c r="K188" s="169"/>
      <c r="M188" s="172"/>
    </row>
    <row r="189" spans="1:13" s="98" customFormat="1" ht="12.75" hidden="1">
      <c r="A189" s="180"/>
      <c r="F189" s="172"/>
      <c r="H189" s="169"/>
      <c r="J189" s="169"/>
      <c r="K189" s="169"/>
      <c r="M189" s="172"/>
    </row>
    <row r="190" spans="1:13" s="98" customFormat="1" ht="12.75" hidden="1">
      <c r="A190" s="180"/>
      <c r="F190" s="172"/>
      <c r="H190" s="169"/>
      <c r="J190" s="169"/>
      <c r="K190" s="169"/>
      <c r="M190" s="172"/>
    </row>
    <row r="191" spans="1:13" s="98" customFormat="1" ht="12.75" hidden="1">
      <c r="A191" s="180"/>
      <c r="F191" s="172"/>
      <c r="H191" s="169"/>
      <c r="J191" s="169"/>
      <c r="K191" s="169"/>
      <c r="M191" s="172"/>
    </row>
    <row r="192" spans="1:13" s="98" customFormat="1" ht="12.75" hidden="1">
      <c r="A192" s="180"/>
      <c r="F192" s="172"/>
      <c r="H192" s="169"/>
      <c r="J192" s="169"/>
      <c r="K192" s="169"/>
      <c r="M192" s="172"/>
    </row>
    <row r="193" spans="1:13" s="98" customFormat="1" ht="12.75" hidden="1">
      <c r="A193" s="180"/>
      <c r="F193" s="172"/>
      <c r="H193" s="169"/>
      <c r="J193" s="169"/>
      <c r="K193" s="169"/>
      <c r="M193" s="172"/>
    </row>
    <row r="194" spans="1:13" s="98" customFormat="1" ht="12.75" hidden="1">
      <c r="A194" s="180"/>
      <c r="F194" s="172"/>
      <c r="H194" s="169"/>
      <c r="J194" s="169"/>
      <c r="K194" s="169"/>
      <c r="M194" s="172"/>
    </row>
    <row r="195" spans="1:13" s="98" customFormat="1" ht="12.75" hidden="1">
      <c r="A195" s="180"/>
      <c r="F195" s="172"/>
      <c r="H195" s="169"/>
      <c r="J195" s="169"/>
      <c r="K195" s="169"/>
      <c r="M195" s="172"/>
    </row>
    <row r="196" spans="1:13" s="98" customFormat="1" ht="12.75" hidden="1">
      <c r="A196" s="180"/>
      <c r="F196" s="172"/>
      <c r="H196" s="169"/>
      <c r="J196" s="169"/>
      <c r="K196" s="169"/>
      <c r="M196" s="172"/>
    </row>
    <row r="197" spans="1:13" s="98" customFormat="1" ht="12.75" hidden="1">
      <c r="A197" s="180"/>
      <c r="F197" s="172"/>
      <c r="H197" s="169"/>
      <c r="J197" s="169"/>
      <c r="K197" s="169"/>
      <c r="M197" s="172"/>
    </row>
  </sheetData>
  <mergeCells count="23">
    <mergeCell ref="B48:C48"/>
    <mergeCell ref="B2:O3"/>
    <mergeCell ref="B5:B6"/>
    <mergeCell ref="C5:C6"/>
    <mergeCell ref="B8:B17"/>
    <mergeCell ref="B18:B27"/>
    <mergeCell ref="B7:C7"/>
    <mergeCell ref="B149:P149"/>
    <mergeCell ref="B28:B37"/>
    <mergeCell ref="B38:B47"/>
    <mergeCell ref="B139:O139"/>
    <mergeCell ref="B124:B133"/>
    <mergeCell ref="B134:C134"/>
    <mergeCell ref="B104:B113"/>
    <mergeCell ref="B93:C93"/>
    <mergeCell ref="B114:B123"/>
    <mergeCell ref="B94:B103"/>
    <mergeCell ref="B91:C91"/>
    <mergeCell ref="B71:B80"/>
    <mergeCell ref="B81:B90"/>
    <mergeCell ref="B50:C50"/>
    <mergeCell ref="B51:B60"/>
    <mergeCell ref="B61:B70"/>
  </mergeCells>
  <pageMargins left="0.51181102362204722" right="0.31496062992125984" top="0.74803149606299213" bottom="0.74803149606299213" header="0.31496062992125984" footer="0.31496062992125984"/>
  <pageSetup scale="84" fitToHeight="0" orientation="landscape" r:id="rId1"/>
  <headerFooter>
    <oddFooter>&amp;L&amp;A&amp;C&amp;P of &amp;N</oddFooter>
  </headerFooter>
  <rowBreaks count="5" manualBreakCount="5">
    <brk id="27" min="1" max="14" man="1"/>
    <brk id="49" min="1" max="14" man="1"/>
    <brk id="70" min="1" max="14" man="1"/>
    <brk id="92" min="1" max="14" man="1"/>
    <brk id="113" min="1" max="14" man="1"/>
  </rowBreak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P197"/>
  <sheetViews>
    <sheetView zoomScale="85" zoomScaleNormal="85" workbookViewId="0"/>
  </sheetViews>
  <sheetFormatPr defaultColWidth="0" defaultRowHeight="15" zeroHeight="1"/>
  <cols>
    <col min="1" max="1" width="1.5703125" style="206" customWidth="1"/>
    <col min="2" max="2" width="13.42578125" customWidth="1"/>
    <col min="3" max="3" width="17.5703125" customWidth="1"/>
    <col min="4" max="5" width="9.42578125" customWidth="1"/>
    <col min="6" max="6" width="9.42578125" style="39" customWidth="1"/>
    <col min="7" max="7" width="9.42578125" customWidth="1"/>
    <col min="8" max="8" width="9.42578125" style="40" customWidth="1"/>
    <col min="9" max="9" width="9.42578125" customWidth="1"/>
    <col min="10" max="10" width="9.42578125" style="1240" customWidth="1"/>
    <col min="11" max="11" width="10.42578125" style="40" customWidth="1"/>
    <col min="12" max="12" width="9.42578125" customWidth="1"/>
    <col min="13" max="13" width="9.42578125" style="39" customWidth="1"/>
    <col min="14" max="14" width="9.42578125" customWidth="1"/>
    <col min="15" max="15" width="10.42578125" customWidth="1"/>
    <col min="16" max="16" width="1.5703125" customWidth="1"/>
    <col min="17" max="16384" width="8.7109375" hidden="1"/>
  </cols>
  <sheetData>
    <row r="1" spans="1:16" ht="10.35" customHeight="1" thickBot="1">
      <c r="B1" s="206"/>
      <c r="C1" s="206"/>
      <c r="D1" s="206"/>
      <c r="E1" s="206"/>
      <c r="F1" s="266"/>
      <c r="G1" s="206"/>
      <c r="H1" s="267"/>
      <c r="I1" s="206"/>
      <c r="J1" s="1234"/>
      <c r="K1" s="267"/>
      <c r="L1" s="206"/>
      <c r="M1" s="266"/>
      <c r="N1" s="206"/>
      <c r="O1" s="206"/>
      <c r="P1" s="206"/>
    </row>
    <row r="2" spans="1:16" ht="14.65" customHeight="1">
      <c r="B2" s="2571" t="s">
        <v>1323</v>
      </c>
      <c r="C2" s="2597"/>
      <c r="D2" s="2597"/>
      <c r="E2" s="2597"/>
      <c r="F2" s="2597"/>
      <c r="G2" s="2597"/>
      <c r="H2" s="2597"/>
      <c r="I2" s="2597"/>
      <c r="J2" s="2597"/>
      <c r="K2" s="2597"/>
      <c r="L2" s="2597"/>
      <c r="M2" s="2597"/>
      <c r="N2" s="2597"/>
      <c r="O2" s="2598"/>
      <c r="P2" s="206"/>
    </row>
    <row r="3" spans="1:16" ht="15.75" thickBot="1">
      <c r="B3" s="2599"/>
      <c r="C3" s="2600"/>
      <c r="D3" s="2600"/>
      <c r="E3" s="2600"/>
      <c r="F3" s="2600"/>
      <c r="G3" s="2600"/>
      <c r="H3" s="2600"/>
      <c r="I3" s="2600"/>
      <c r="J3" s="2600"/>
      <c r="K3" s="2600"/>
      <c r="L3" s="2600"/>
      <c r="M3" s="2600"/>
      <c r="N3" s="2600"/>
      <c r="O3" s="2601"/>
      <c r="P3" s="206"/>
    </row>
    <row r="4" spans="1:16" ht="15.75" thickBot="1">
      <c r="B4" s="206"/>
      <c r="C4" s="206"/>
      <c r="D4" s="206"/>
      <c r="E4" s="206"/>
      <c r="F4" s="266"/>
      <c r="G4" s="206"/>
      <c r="H4" s="267"/>
      <c r="I4" s="206"/>
      <c r="J4" s="1234"/>
      <c r="K4" s="267"/>
      <c r="L4" s="206"/>
      <c r="M4" s="266"/>
      <c r="N4" s="206"/>
      <c r="O4" s="206"/>
      <c r="P4" s="206"/>
    </row>
    <row r="5" spans="1:16">
      <c r="B5" s="2624" t="s">
        <v>1132</v>
      </c>
      <c r="C5" s="2626" t="s">
        <v>336</v>
      </c>
      <c r="D5" s="441" t="s">
        <v>175</v>
      </c>
      <c r="E5" s="350" t="s">
        <v>7</v>
      </c>
      <c r="F5" s="351" t="s">
        <v>174</v>
      </c>
      <c r="G5" s="350" t="s">
        <v>173</v>
      </c>
      <c r="H5" s="352" t="s">
        <v>6</v>
      </c>
      <c r="I5" s="350" t="s">
        <v>218</v>
      </c>
      <c r="J5" s="1235" t="s">
        <v>217</v>
      </c>
      <c r="K5" s="352" t="s">
        <v>225</v>
      </c>
      <c r="L5" s="350" t="s">
        <v>314</v>
      </c>
      <c r="M5" s="351" t="s">
        <v>313</v>
      </c>
      <c r="N5" s="350" t="s">
        <v>335</v>
      </c>
      <c r="O5" s="353" t="s">
        <v>334</v>
      </c>
      <c r="P5" s="206"/>
    </row>
    <row r="6" spans="1:16" s="98" customFormat="1" ht="64.5" thickBot="1">
      <c r="A6" s="180"/>
      <c r="B6" s="2625"/>
      <c r="C6" s="2612"/>
      <c r="D6" s="2240" t="s">
        <v>875</v>
      </c>
      <c r="E6" s="2239" t="s">
        <v>874</v>
      </c>
      <c r="F6" s="357" t="s">
        <v>333</v>
      </c>
      <c r="G6" s="2239" t="s">
        <v>876</v>
      </c>
      <c r="H6" s="2239" t="s">
        <v>906</v>
      </c>
      <c r="I6" s="2239" t="s">
        <v>907</v>
      </c>
      <c r="J6" s="1236" t="s">
        <v>913</v>
      </c>
      <c r="K6" s="2239" t="s">
        <v>914</v>
      </c>
      <c r="L6" s="2239" t="s">
        <v>915</v>
      </c>
      <c r="M6" s="357" t="s">
        <v>910</v>
      </c>
      <c r="N6" s="2239" t="s">
        <v>331</v>
      </c>
      <c r="O6" s="2241" t="s">
        <v>912</v>
      </c>
      <c r="P6" s="180"/>
    </row>
    <row r="7" spans="1:16" s="98" customFormat="1" ht="12.75" customHeight="1" thickBot="1">
      <c r="A7" s="180"/>
      <c r="B7" s="2630" t="str">
        <f>+CurrQtr</f>
        <v>Q1 2020</v>
      </c>
      <c r="C7" s="2631"/>
      <c r="D7" s="1457"/>
      <c r="E7" s="379"/>
      <c r="F7" s="364"/>
      <c r="G7" s="379"/>
      <c r="H7" s="1183"/>
      <c r="I7" s="379"/>
      <c r="J7" s="1183"/>
      <c r="K7" s="380"/>
      <c r="L7" s="379"/>
      <c r="M7" s="1404"/>
      <c r="N7" s="381"/>
      <c r="O7" s="367"/>
      <c r="P7" s="180"/>
    </row>
    <row r="8" spans="1:16" s="98" customFormat="1" ht="12.75" customHeight="1">
      <c r="A8" s="180"/>
      <c r="B8" s="2627" t="s">
        <v>92</v>
      </c>
      <c r="C8" s="1459"/>
      <c r="D8" s="382"/>
      <c r="E8" s="372"/>
      <c r="F8" s="373"/>
      <c r="G8" s="372"/>
      <c r="H8" s="374"/>
      <c r="I8" s="372"/>
      <c r="J8" s="397"/>
      <c r="K8" s="374"/>
      <c r="L8" s="372"/>
      <c r="M8" s="373"/>
      <c r="N8" s="375"/>
      <c r="O8" s="1972"/>
      <c r="P8" s="180"/>
    </row>
    <row r="9" spans="1:16" s="98" customFormat="1" ht="12.75" customHeight="1">
      <c r="A9" s="180"/>
      <c r="B9" s="2628"/>
      <c r="C9" s="1186" t="s">
        <v>330</v>
      </c>
      <c r="D9" s="1455">
        <v>108854</v>
      </c>
      <c r="E9" s="368">
        <v>2101</v>
      </c>
      <c r="F9" s="355">
        <v>0.35808484645531197</v>
      </c>
      <c r="G9" s="368">
        <v>109742</v>
      </c>
      <c r="H9" s="399">
        <v>1.44506700871472E-4</v>
      </c>
      <c r="I9" s="368">
        <v>109</v>
      </c>
      <c r="J9" s="399">
        <v>0.110316386929558</v>
      </c>
      <c r="K9" s="369">
        <v>1.6755288084040301</v>
      </c>
      <c r="L9" s="368">
        <v>1286</v>
      </c>
      <c r="M9" s="1402">
        <v>1.1716346766463026E-2</v>
      </c>
      <c r="N9" s="368">
        <v>4</v>
      </c>
      <c r="O9" s="1973"/>
      <c r="P9" s="1203"/>
    </row>
    <row r="10" spans="1:16" s="98" customFormat="1" ht="12.75" customHeight="1">
      <c r="A10" s="180"/>
      <c r="B10" s="2628"/>
      <c r="C10" s="1186" t="s">
        <v>329</v>
      </c>
      <c r="D10" s="1455">
        <v>3832</v>
      </c>
      <c r="E10" s="368">
        <v>13</v>
      </c>
      <c r="F10" s="355">
        <v>0.11577639458669309</v>
      </c>
      <c r="G10" s="368">
        <v>3833</v>
      </c>
      <c r="H10" s="399">
        <v>2.0269907260039299E-3</v>
      </c>
      <c r="I10" s="368">
        <v>4</v>
      </c>
      <c r="J10" s="399">
        <v>0.24999765215289299</v>
      </c>
      <c r="K10" s="369">
        <v>1.78372441843146</v>
      </c>
      <c r="L10" s="368">
        <v>848</v>
      </c>
      <c r="M10" s="1402">
        <v>0.22122064795093291</v>
      </c>
      <c r="N10" s="368">
        <v>2</v>
      </c>
      <c r="O10" s="1973"/>
      <c r="P10" s="1203"/>
    </row>
    <row r="11" spans="1:16" s="98" customFormat="1" ht="12.75" customHeight="1">
      <c r="A11" s="180"/>
      <c r="B11" s="2628"/>
      <c r="C11" s="1186" t="s">
        <v>328</v>
      </c>
      <c r="D11" s="1455">
        <v>1352</v>
      </c>
      <c r="E11" s="368">
        <v>518</v>
      </c>
      <c r="F11" s="355">
        <v>0.61408824017375407</v>
      </c>
      <c r="G11" s="368">
        <v>1670</v>
      </c>
      <c r="H11" s="399">
        <v>3.9784577482410797E-3</v>
      </c>
      <c r="I11" s="368">
        <v>14</v>
      </c>
      <c r="J11" s="399">
        <v>0.22955464310187601</v>
      </c>
      <c r="K11" s="369">
        <v>1.8478680367612601</v>
      </c>
      <c r="L11" s="368">
        <v>497</v>
      </c>
      <c r="M11" s="1402">
        <v>0.2975458124378772</v>
      </c>
      <c r="N11" s="368">
        <v>2</v>
      </c>
      <c r="O11" s="1973"/>
      <c r="P11" s="1203"/>
    </row>
    <row r="12" spans="1:16" s="98" customFormat="1" ht="12.75" customHeight="1">
      <c r="A12" s="180"/>
      <c r="B12" s="2628"/>
      <c r="C12" s="1186" t="s">
        <v>327</v>
      </c>
      <c r="D12" s="1455">
        <v>1909</v>
      </c>
      <c r="E12" s="368">
        <v>0</v>
      </c>
      <c r="F12" s="355">
        <v>0.43999999999807521</v>
      </c>
      <c r="G12" s="368">
        <v>1909</v>
      </c>
      <c r="H12" s="399">
        <v>6.7508172708043998E-3</v>
      </c>
      <c r="I12" s="368">
        <v>9</v>
      </c>
      <c r="J12" s="399">
        <v>0.18603162757335501</v>
      </c>
      <c r="K12" s="369">
        <v>1.30434330978798</v>
      </c>
      <c r="L12" s="368">
        <v>577</v>
      </c>
      <c r="M12" s="1402">
        <v>0.30240038945791964</v>
      </c>
      <c r="N12" s="368">
        <v>2</v>
      </c>
      <c r="O12" s="1973"/>
      <c r="P12" s="1203"/>
    </row>
    <row r="13" spans="1:16" s="98" customFormat="1" ht="12.75" customHeight="1">
      <c r="A13" s="180"/>
      <c r="B13" s="2628"/>
      <c r="C13" s="1186" t="s">
        <v>326</v>
      </c>
      <c r="D13" s="1455">
        <v>988</v>
      </c>
      <c r="E13" s="368">
        <v>0</v>
      </c>
      <c r="F13" s="368">
        <v>0</v>
      </c>
      <c r="G13" s="368">
        <v>988</v>
      </c>
      <c r="H13" s="399">
        <v>1.3282E-2</v>
      </c>
      <c r="I13" s="368">
        <v>2</v>
      </c>
      <c r="J13" s="399">
        <v>0.174968201084273</v>
      </c>
      <c r="K13" s="369">
        <v>1.7996660508874001</v>
      </c>
      <c r="L13" s="368">
        <v>403</v>
      </c>
      <c r="M13" s="1402">
        <v>0.40761537145244747</v>
      </c>
      <c r="N13" s="368">
        <v>2</v>
      </c>
      <c r="O13" s="1973"/>
      <c r="P13" s="1203"/>
    </row>
    <row r="14" spans="1:16" s="98" customFormat="1" ht="12.75" customHeight="1">
      <c r="A14" s="180"/>
      <c r="B14" s="2628"/>
      <c r="C14" s="1186" t="s">
        <v>325</v>
      </c>
      <c r="D14" s="1455">
        <v>210</v>
      </c>
      <c r="E14" s="368">
        <v>0</v>
      </c>
      <c r="F14" s="368">
        <v>0</v>
      </c>
      <c r="G14" s="368">
        <v>210</v>
      </c>
      <c r="H14" s="399">
        <v>2.5597000000000002E-2</v>
      </c>
      <c r="I14" s="368">
        <v>3</v>
      </c>
      <c r="J14" s="399">
        <v>6.0298100604730002E-2</v>
      </c>
      <c r="K14" s="369">
        <v>0.67432389762400202</v>
      </c>
      <c r="L14" s="368">
        <v>30</v>
      </c>
      <c r="M14" s="1402">
        <v>0.14462761507741659</v>
      </c>
      <c r="N14" s="368">
        <v>0</v>
      </c>
      <c r="O14" s="1973"/>
      <c r="P14" s="1203"/>
    </row>
    <row r="15" spans="1:16" s="98" customFormat="1" ht="12.75" customHeight="1">
      <c r="A15" s="180"/>
      <c r="B15" s="2628"/>
      <c r="C15" s="1186" t="s">
        <v>324</v>
      </c>
      <c r="D15" s="1455">
        <v>379</v>
      </c>
      <c r="E15" s="368">
        <v>0</v>
      </c>
      <c r="F15" s="368">
        <v>0</v>
      </c>
      <c r="G15" s="368">
        <v>379</v>
      </c>
      <c r="H15" s="399">
        <v>0.17858499999999999</v>
      </c>
      <c r="I15" s="368">
        <v>1</v>
      </c>
      <c r="J15" s="399">
        <v>3.0669720267098199E-2</v>
      </c>
      <c r="K15" s="369">
        <v>0.83287699999999998</v>
      </c>
      <c r="L15" s="368">
        <v>59</v>
      </c>
      <c r="M15" s="1402">
        <v>0.15512066857816048</v>
      </c>
      <c r="N15" s="368">
        <v>2</v>
      </c>
      <c r="O15" s="1973"/>
      <c r="P15" s="180"/>
    </row>
    <row r="16" spans="1:16" s="98" customFormat="1" ht="12.75" customHeight="1" thickBot="1">
      <c r="A16" s="180"/>
      <c r="B16" s="2628"/>
      <c r="C16" s="1187" t="s">
        <v>323</v>
      </c>
      <c r="D16" s="1456">
        <v>220</v>
      </c>
      <c r="E16" s="377">
        <v>1</v>
      </c>
      <c r="F16" s="358">
        <v>1</v>
      </c>
      <c r="G16" s="377">
        <v>221</v>
      </c>
      <c r="H16" s="402">
        <v>1</v>
      </c>
      <c r="I16" s="377">
        <v>2</v>
      </c>
      <c r="J16" s="402">
        <v>0.25</v>
      </c>
      <c r="K16" s="378">
        <v>4.2451283042826802</v>
      </c>
      <c r="L16" s="377">
        <v>2</v>
      </c>
      <c r="M16" s="1403">
        <v>9.9352823448660577E-3</v>
      </c>
      <c r="N16" s="377">
        <v>55</v>
      </c>
      <c r="O16" s="1974"/>
      <c r="P16" s="180"/>
    </row>
    <row r="17" spans="1:16" s="98" customFormat="1" ht="12.75" customHeight="1" thickBot="1">
      <c r="A17" s="180"/>
      <c r="B17" s="2629"/>
      <c r="C17" s="1188" t="s">
        <v>322</v>
      </c>
      <c r="D17" s="1457">
        <v>117744</v>
      </c>
      <c r="E17" s="379">
        <v>2633</v>
      </c>
      <c r="F17" s="364">
        <v>0.40746344970050363</v>
      </c>
      <c r="G17" s="379">
        <v>118952</v>
      </c>
      <c r="H17" s="1183">
        <v>2.94327363903961E-3</v>
      </c>
      <c r="I17" s="379">
        <v>144</v>
      </c>
      <c r="J17" s="1183">
        <v>0.118161271012653</v>
      </c>
      <c r="K17" s="380">
        <v>1.67682558405216</v>
      </c>
      <c r="L17" s="379">
        <v>3702</v>
      </c>
      <c r="M17" s="1404">
        <v>3.1123920159278656E-2</v>
      </c>
      <c r="N17" s="381">
        <v>69</v>
      </c>
      <c r="O17" s="367">
        <v>1</v>
      </c>
      <c r="P17" s="180"/>
    </row>
    <row r="18" spans="1:16" s="98" customFormat="1" ht="12.75" customHeight="1">
      <c r="A18" s="180"/>
      <c r="B18" s="2627" t="s">
        <v>93</v>
      </c>
      <c r="C18" s="1189"/>
      <c r="D18" s="1458"/>
      <c r="E18" s="370"/>
      <c r="F18" s="360"/>
      <c r="G18" s="370"/>
      <c r="H18" s="1184"/>
      <c r="I18" s="356"/>
      <c r="J18" s="1184"/>
      <c r="K18" s="371"/>
      <c r="L18" s="370"/>
      <c r="M18" s="1405"/>
      <c r="N18" s="356"/>
      <c r="O18" s="1972"/>
      <c r="P18" s="180"/>
    </row>
    <row r="19" spans="1:16" s="98" customFormat="1" ht="12.75" customHeight="1">
      <c r="A19" s="180"/>
      <c r="B19" s="2628"/>
      <c r="C19" s="1186" t="s">
        <v>330</v>
      </c>
      <c r="D19" s="1455">
        <v>19416</v>
      </c>
      <c r="E19" s="368">
        <v>10305</v>
      </c>
      <c r="F19" s="355">
        <v>0.54724133299907585</v>
      </c>
      <c r="G19" s="368">
        <v>25320</v>
      </c>
      <c r="H19" s="399">
        <v>6.2711160201328196E-4</v>
      </c>
      <c r="I19" s="368">
        <v>302</v>
      </c>
      <c r="J19" s="399">
        <v>0.27009817681993298</v>
      </c>
      <c r="K19" s="369">
        <v>0.91341335691867998</v>
      </c>
      <c r="L19" s="368">
        <v>2202</v>
      </c>
      <c r="M19" s="1402">
        <v>8.6947968903296133E-2</v>
      </c>
      <c r="N19" s="368">
        <v>5</v>
      </c>
      <c r="O19" s="1973"/>
      <c r="P19" s="180"/>
    </row>
    <row r="20" spans="1:16" s="98" customFormat="1" ht="12.75" customHeight="1">
      <c r="A20" s="180"/>
      <c r="B20" s="2628"/>
      <c r="C20" s="1186" t="s">
        <v>329</v>
      </c>
      <c r="D20" s="1455">
        <v>2153</v>
      </c>
      <c r="E20" s="368">
        <v>408</v>
      </c>
      <c r="F20" s="355">
        <v>0.6070343335392091</v>
      </c>
      <c r="G20" s="368">
        <v>2401</v>
      </c>
      <c r="H20" s="399">
        <v>1.8866738941746199E-3</v>
      </c>
      <c r="I20" s="368">
        <v>31</v>
      </c>
      <c r="J20" s="399">
        <v>0.36044801742267901</v>
      </c>
      <c r="K20" s="369">
        <v>1.1930532151414499</v>
      </c>
      <c r="L20" s="368">
        <v>784</v>
      </c>
      <c r="M20" s="1402">
        <v>0.32649981646948012</v>
      </c>
      <c r="N20" s="368">
        <v>2</v>
      </c>
      <c r="O20" s="1973"/>
      <c r="P20" s="180"/>
    </row>
    <row r="21" spans="1:16" s="98" customFormat="1" ht="12.75" customHeight="1">
      <c r="A21" s="180"/>
      <c r="B21" s="2628"/>
      <c r="C21" s="1186" t="s">
        <v>328</v>
      </c>
      <c r="D21" s="1455">
        <v>1835</v>
      </c>
      <c r="E21" s="368">
        <v>849</v>
      </c>
      <c r="F21" s="355">
        <v>0.43978979011219405</v>
      </c>
      <c r="G21" s="368">
        <v>1964</v>
      </c>
      <c r="H21" s="399">
        <v>3.7997133161304401E-3</v>
      </c>
      <c r="I21" s="368">
        <v>80</v>
      </c>
      <c r="J21" s="399">
        <v>0.38359204367916599</v>
      </c>
      <c r="K21" s="369">
        <v>0.83455433322626704</v>
      </c>
      <c r="L21" s="368">
        <v>838</v>
      </c>
      <c r="M21" s="1402">
        <v>0.42671476023179711</v>
      </c>
      <c r="N21" s="368">
        <v>3</v>
      </c>
      <c r="O21" s="1973"/>
      <c r="P21" s="180"/>
    </row>
    <row r="22" spans="1:16" s="98" customFormat="1" ht="12.75" customHeight="1">
      <c r="A22" s="180"/>
      <c r="B22" s="2628"/>
      <c r="C22" s="1186" t="s">
        <v>327</v>
      </c>
      <c r="D22" s="1455">
        <v>1557</v>
      </c>
      <c r="E22" s="368">
        <v>196</v>
      </c>
      <c r="F22" s="355">
        <v>0.41035993064695014</v>
      </c>
      <c r="G22" s="368">
        <v>1637</v>
      </c>
      <c r="H22" s="399">
        <v>5.39623491624764E-3</v>
      </c>
      <c r="I22" s="368">
        <v>24</v>
      </c>
      <c r="J22" s="399">
        <v>0.33232754662049702</v>
      </c>
      <c r="K22" s="369">
        <v>0.65872960788748103</v>
      </c>
      <c r="L22" s="368">
        <v>685</v>
      </c>
      <c r="M22" s="1402">
        <v>0.41841475480231666</v>
      </c>
      <c r="N22" s="368">
        <v>2</v>
      </c>
      <c r="O22" s="1973"/>
      <c r="P22" s="180"/>
    </row>
    <row r="23" spans="1:16" s="98" customFormat="1" ht="12.75" customHeight="1">
      <c r="A23" s="180"/>
      <c r="B23" s="2628"/>
      <c r="C23" s="1186" t="s">
        <v>326</v>
      </c>
      <c r="D23" s="1455">
        <v>77</v>
      </c>
      <c r="E23" s="368">
        <v>12</v>
      </c>
      <c r="F23" s="355">
        <v>0.26581356209610241</v>
      </c>
      <c r="G23" s="368">
        <v>81</v>
      </c>
      <c r="H23" s="399">
        <v>1.3282E-2</v>
      </c>
      <c r="I23" s="368">
        <v>5</v>
      </c>
      <c r="J23" s="399">
        <v>0.36728238358756798</v>
      </c>
      <c r="K23" s="369">
        <v>1.29085654660219</v>
      </c>
      <c r="L23" s="368">
        <v>64</v>
      </c>
      <c r="M23" s="1402">
        <v>0.79831127104683308</v>
      </c>
      <c r="N23" s="368">
        <v>0</v>
      </c>
      <c r="O23" s="1973"/>
      <c r="P23" s="180"/>
    </row>
    <row r="24" spans="1:16" s="98" customFormat="1" ht="12.75" customHeight="1">
      <c r="A24" s="180"/>
      <c r="B24" s="2628"/>
      <c r="C24" s="1186" t="s">
        <v>325</v>
      </c>
      <c r="D24" s="1455">
        <v>15</v>
      </c>
      <c r="E24" s="368">
        <v>10</v>
      </c>
      <c r="F24" s="355">
        <v>0.43235569821105585</v>
      </c>
      <c r="G24" s="368">
        <v>19</v>
      </c>
      <c r="H24" s="399">
        <v>4.1931221923117303E-2</v>
      </c>
      <c r="I24" s="368">
        <v>8</v>
      </c>
      <c r="J24" s="399">
        <v>0.37259674542407301</v>
      </c>
      <c r="K24" s="369">
        <v>1.2488862419692801</v>
      </c>
      <c r="L24" s="368">
        <v>20</v>
      </c>
      <c r="M24" s="1402">
        <v>1.0567956008237376</v>
      </c>
      <c r="N24" s="368">
        <v>0</v>
      </c>
      <c r="O24" s="1973"/>
      <c r="P24" s="180"/>
    </row>
    <row r="25" spans="1:16" s="98" customFormat="1" ht="12.75" customHeight="1">
      <c r="A25" s="180"/>
      <c r="B25" s="2628"/>
      <c r="C25" s="1186" t="s">
        <v>324</v>
      </c>
      <c r="D25" s="1455">
        <v>36</v>
      </c>
      <c r="E25" s="368">
        <v>36</v>
      </c>
      <c r="F25" s="355">
        <v>0.14135081725437651</v>
      </c>
      <c r="G25" s="368">
        <v>41</v>
      </c>
      <c r="H25" s="399">
        <v>0.18407146444634101</v>
      </c>
      <c r="I25" s="368">
        <v>6</v>
      </c>
      <c r="J25" s="399">
        <v>0.32330682252395598</v>
      </c>
      <c r="K25" s="369">
        <v>0.32420686548956101</v>
      </c>
      <c r="L25" s="368">
        <v>65</v>
      </c>
      <c r="M25" s="1402">
        <v>1.5953971414234838</v>
      </c>
      <c r="N25" s="368">
        <v>2</v>
      </c>
      <c r="O25" s="1973"/>
      <c r="P25" s="180"/>
    </row>
    <row r="26" spans="1:16" s="98" customFormat="1" ht="12.75" customHeight="1" thickBot="1">
      <c r="A26" s="180"/>
      <c r="B26" s="2628"/>
      <c r="C26" s="1187" t="s">
        <v>323</v>
      </c>
      <c r="D26" s="1456">
        <v>11</v>
      </c>
      <c r="E26" s="377">
        <v>3</v>
      </c>
      <c r="F26" s="358">
        <v>0.50000104377106136</v>
      </c>
      <c r="G26" s="377">
        <v>9</v>
      </c>
      <c r="H26" s="402">
        <v>1</v>
      </c>
      <c r="I26" s="377">
        <v>5</v>
      </c>
      <c r="J26" s="402">
        <v>0.385742213582772</v>
      </c>
      <c r="K26" s="378">
        <v>2.0781526495987599</v>
      </c>
      <c r="L26" s="377">
        <v>1</v>
      </c>
      <c r="M26" s="1403">
        <v>0.1174121386870355</v>
      </c>
      <c r="N26" s="377">
        <v>4</v>
      </c>
      <c r="O26" s="1974"/>
      <c r="P26" s="180"/>
    </row>
    <row r="27" spans="1:16" s="98" customFormat="1" ht="12.75" customHeight="1" thickBot="1">
      <c r="A27" s="180"/>
      <c r="B27" s="2629"/>
      <c r="C27" s="1188" t="s">
        <v>322</v>
      </c>
      <c r="D27" s="1457">
        <v>25100</v>
      </c>
      <c r="E27" s="379">
        <v>11819</v>
      </c>
      <c r="F27" s="364">
        <v>0.53769179198224593</v>
      </c>
      <c r="G27" s="379">
        <v>31472</v>
      </c>
      <c r="H27" s="1183">
        <v>1.73580008109428E-3</v>
      </c>
      <c r="I27" s="379">
        <v>461</v>
      </c>
      <c r="J27" s="1183">
        <v>0.28772231143513699</v>
      </c>
      <c r="K27" s="380">
        <v>0.91729161918680402</v>
      </c>
      <c r="L27" s="379">
        <v>4659</v>
      </c>
      <c r="M27" s="1404">
        <v>0.14803921081911908</v>
      </c>
      <c r="N27" s="381">
        <v>18</v>
      </c>
      <c r="O27" s="367">
        <v>5</v>
      </c>
      <c r="P27" s="180"/>
    </row>
    <row r="28" spans="1:16" s="98" customFormat="1" ht="12.75" customHeight="1">
      <c r="A28" s="180"/>
      <c r="B28" s="2627" t="s">
        <v>872</v>
      </c>
      <c r="C28" s="2247"/>
      <c r="D28" s="2254"/>
      <c r="E28" s="2255"/>
      <c r="F28" s="2250"/>
      <c r="G28" s="2255"/>
      <c r="H28" s="2256"/>
      <c r="I28" s="375"/>
      <c r="J28" s="2256"/>
      <c r="K28" s="2257"/>
      <c r="L28" s="2255"/>
      <c r="M28" s="2253"/>
      <c r="N28" s="375"/>
      <c r="O28" s="1972"/>
      <c r="P28" s="180"/>
    </row>
    <row r="29" spans="1:16" s="98" customFormat="1" ht="12.75" customHeight="1">
      <c r="A29" s="180"/>
      <c r="B29" s="2628"/>
      <c r="C29" s="1186" t="s">
        <v>330</v>
      </c>
      <c r="D29" s="1455">
        <v>56119</v>
      </c>
      <c r="E29" s="368">
        <v>117339</v>
      </c>
      <c r="F29" s="355">
        <v>0.54075114381914391</v>
      </c>
      <c r="G29" s="368">
        <v>128161</v>
      </c>
      <c r="H29" s="399">
        <v>7.6606956953046096E-4</v>
      </c>
      <c r="I29" s="368">
        <v>1920</v>
      </c>
      <c r="J29" s="399">
        <v>0.38874059369264802</v>
      </c>
      <c r="K29" s="369">
        <v>2.1629094936259401</v>
      </c>
      <c r="L29" s="368">
        <v>28839</v>
      </c>
      <c r="M29" s="1402">
        <v>0.22501809749541982</v>
      </c>
      <c r="N29" s="368">
        <v>38</v>
      </c>
      <c r="O29" s="1973"/>
      <c r="P29" s="180"/>
    </row>
    <row r="30" spans="1:16" s="98" customFormat="1" ht="12.75" customHeight="1">
      <c r="A30" s="180"/>
      <c r="B30" s="2628"/>
      <c r="C30" s="1186" t="s">
        <v>329</v>
      </c>
      <c r="D30" s="1455">
        <v>16527</v>
      </c>
      <c r="E30" s="368">
        <v>29452</v>
      </c>
      <c r="F30" s="355">
        <v>0.49288075733447956</v>
      </c>
      <c r="G30" s="368">
        <v>28065</v>
      </c>
      <c r="H30" s="399">
        <v>1.6921328131904801E-3</v>
      </c>
      <c r="I30" s="368">
        <v>1335</v>
      </c>
      <c r="J30" s="399">
        <v>0.44404627215369102</v>
      </c>
      <c r="K30" s="369">
        <v>2.4217506631389201</v>
      </c>
      <c r="L30" s="368">
        <v>11666</v>
      </c>
      <c r="M30" s="1402">
        <v>0.41567881322693068</v>
      </c>
      <c r="N30" s="368">
        <v>21</v>
      </c>
      <c r="O30" s="1973"/>
      <c r="P30" s="180"/>
    </row>
    <row r="31" spans="1:16" s="98" customFormat="1" ht="12.75" customHeight="1">
      <c r="A31" s="180"/>
      <c r="B31" s="2628"/>
      <c r="C31" s="1186" t="s">
        <v>328</v>
      </c>
      <c r="D31" s="1455">
        <v>52589</v>
      </c>
      <c r="E31" s="368">
        <v>51867</v>
      </c>
      <c r="F31" s="355">
        <v>0.42758366831731731</v>
      </c>
      <c r="G31" s="368">
        <v>71627</v>
      </c>
      <c r="H31" s="399">
        <v>3.64159804547597E-3</v>
      </c>
      <c r="I31" s="368">
        <v>4471</v>
      </c>
      <c r="J31" s="399">
        <v>0.48670212412293001</v>
      </c>
      <c r="K31" s="369">
        <v>2.2390038445117502</v>
      </c>
      <c r="L31" s="368">
        <v>46742</v>
      </c>
      <c r="M31" s="1402">
        <v>0.65257569934510784</v>
      </c>
      <c r="N31" s="368">
        <v>129</v>
      </c>
      <c r="O31" s="1973"/>
      <c r="P31" s="180"/>
    </row>
    <row r="32" spans="1:16" s="98" customFormat="1" ht="12.75" customHeight="1">
      <c r="A32" s="180"/>
      <c r="B32" s="2628"/>
      <c r="C32" s="1186" t="s">
        <v>327</v>
      </c>
      <c r="D32" s="1455">
        <v>22376</v>
      </c>
      <c r="E32" s="368">
        <v>15330</v>
      </c>
      <c r="F32" s="355">
        <v>0.39046029835707136</v>
      </c>
      <c r="G32" s="368">
        <v>27195</v>
      </c>
      <c r="H32" s="399">
        <v>6.37943814590149E-3</v>
      </c>
      <c r="I32" s="368">
        <v>2632</v>
      </c>
      <c r="J32" s="399">
        <v>0.45445306902080701</v>
      </c>
      <c r="K32" s="369">
        <v>2.0563760646292799</v>
      </c>
      <c r="L32" s="368">
        <v>20175</v>
      </c>
      <c r="M32" s="1402">
        <v>0.74185442370561816</v>
      </c>
      <c r="N32" s="368">
        <v>77</v>
      </c>
      <c r="O32" s="1973"/>
      <c r="P32" s="180"/>
    </row>
    <row r="33" spans="1:16" s="98" customFormat="1" ht="12.75" customHeight="1">
      <c r="A33" s="180"/>
      <c r="B33" s="2628"/>
      <c r="C33" s="1186" t="s">
        <v>326</v>
      </c>
      <c r="D33" s="1455">
        <v>5216</v>
      </c>
      <c r="E33" s="368">
        <v>5725</v>
      </c>
      <c r="F33" s="355">
        <v>0.43403402351614556</v>
      </c>
      <c r="G33" s="368">
        <v>6756</v>
      </c>
      <c r="H33" s="399">
        <v>1.3282E-2</v>
      </c>
      <c r="I33" s="368">
        <v>697</v>
      </c>
      <c r="J33" s="399">
        <v>0.37643504662000099</v>
      </c>
      <c r="K33" s="369">
        <v>2.20423890111016</v>
      </c>
      <c r="L33" s="368">
        <v>5571</v>
      </c>
      <c r="M33" s="1402">
        <v>0.82460820010916513</v>
      </c>
      <c r="N33" s="368">
        <v>34</v>
      </c>
      <c r="O33" s="1973"/>
      <c r="P33" s="180"/>
    </row>
    <row r="34" spans="1:16" s="98" customFormat="1" ht="12.75" customHeight="1">
      <c r="A34" s="180"/>
      <c r="B34" s="2628"/>
      <c r="C34" s="1186" t="s">
        <v>325</v>
      </c>
      <c r="D34" s="1455">
        <v>2282</v>
      </c>
      <c r="E34" s="368">
        <v>2331</v>
      </c>
      <c r="F34" s="355">
        <v>0.46788493719067609</v>
      </c>
      <c r="G34" s="368">
        <v>3119</v>
      </c>
      <c r="H34" s="399">
        <v>3.7413392750943297E-2</v>
      </c>
      <c r="I34" s="368">
        <v>388</v>
      </c>
      <c r="J34" s="399">
        <v>0.417565522693497</v>
      </c>
      <c r="K34" s="369">
        <v>1.9307401787674601</v>
      </c>
      <c r="L34" s="368">
        <v>3761</v>
      </c>
      <c r="M34" s="1402">
        <v>1.2058788266387779</v>
      </c>
      <c r="N34" s="368">
        <v>49</v>
      </c>
      <c r="O34" s="1973"/>
      <c r="P34" s="180"/>
    </row>
    <row r="35" spans="1:16" s="98" customFormat="1" ht="12.75" customHeight="1">
      <c r="A35" s="180"/>
      <c r="B35" s="2628"/>
      <c r="C35" s="1186" t="s">
        <v>324</v>
      </c>
      <c r="D35" s="1455">
        <v>869</v>
      </c>
      <c r="E35" s="368">
        <v>343</v>
      </c>
      <c r="F35" s="355">
        <v>0.55350185999304236</v>
      </c>
      <c r="G35" s="368">
        <v>1055</v>
      </c>
      <c r="H35" s="399">
        <v>0.27748596235876699</v>
      </c>
      <c r="I35" s="368">
        <v>97</v>
      </c>
      <c r="J35" s="399">
        <v>0.363200542420965</v>
      </c>
      <c r="K35" s="369">
        <v>1.8675904408730799</v>
      </c>
      <c r="L35" s="368">
        <v>1980</v>
      </c>
      <c r="M35" s="1402">
        <v>1.8763411870640998</v>
      </c>
      <c r="N35" s="368">
        <v>115</v>
      </c>
      <c r="O35" s="1973"/>
      <c r="P35" s="180"/>
    </row>
    <row r="36" spans="1:16" s="98" customFormat="1" ht="12.75" customHeight="1" thickBot="1">
      <c r="A36" s="180"/>
      <c r="B36" s="2628"/>
      <c r="C36" s="1187" t="s">
        <v>323</v>
      </c>
      <c r="D36" s="1456">
        <v>598</v>
      </c>
      <c r="E36" s="377">
        <v>307</v>
      </c>
      <c r="F36" s="358">
        <v>0.67826195414553914</v>
      </c>
      <c r="G36" s="377">
        <v>550</v>
      </c>
      <c r="H36" s="402">
        <v>1</v>
      </c>
      <c r="I36" s="377">
        <v>88</v>
      </c>
      <c r="J36" s="402">
        <v>0.43906340725490101</v>
      </c>
      <c r="K36" s="378">
        <v>1.60384387364424</v>
      </c>
      <c r="L36" s="377">
        <v>1303</v>
      </c>
      <c r="M36" s="1403">
        <v>2.3679673561674401</v>
      </c>
      <c r="N36" s="377">
        <v>191</v>
      </c>
      <c r="O36" s="1974"/>
      <c r="P36" s="180"/>
    </row>
    <row r="37" spans="1:16" s="98" customFormat="1" ht="12.75" customHeight="1" thickBot="1">
      <c r="A37" s="180"/>
      <c r="B37" s="2629"/>
      <c r="C37" s="1188" t="s">
        <v>322</v>
      </c>
      <c r="D37" s="1457">
        <v>156576</v>
      </c>
      <c r="E37" s="379">
        <v>222694</v>
      </c>
      <c r="F37" s="364">
        <v>0.49441959947341518</v>
      </c>
      <c r="G37" s="379">
        <v>266528</v>
      </c>
      <c r="H37" s="1183">
        <v>6.1139828708415096E-3</v>
      </c>
      <c r="I37" s="379">
        <v>11628</v>
      </c>
      <c r="J37" s="1183">
        <v>0.42762362752143002</v>
      </c>
      <c r="K37" s="380">
        <v>2.1957513684466399</v>
      </c>
      <c r="L37" s="379">
        <v>120037</v>
      </c>
      <c r="M37" s="1404">
        <v>0.45037244413081895</v>
      </c>
      <c r="N37" s="381">
        <v>654</v>
      </c>
      <c r="O37" s="367">
        <v>357</v>
      </c>
      <c r="P37" s="180"/>
    </row>
    <row r="38" spans="1:16" s="98" customFormat="1" ht="12.75" customHeight="1">
      <c r="A38" s="180"/>
      <c r="B38" s="2627" t="s">
        <v>873</v>
      </c>
      <c r="C38" s="1189"/>
      <c r="D38" s="1458"/>
      <c r="E38" s="370"/>
      <c r="F38" s="360"/>
      <c r="G38" s="370"/>
      <c r="H38" s="1184"/>
      <c r="I38" s="356"/>
      <c r="J38" s="1184"/>
      <c r="K38" s="371"/>
      <c r="L38" s="370"/>
      <c r="M38" s="1405"/>
      <c r="N38" s="356"/>
      <c r="O38" s="1972"/>
      <c r="P38" s="180"/>
    </row>
    <row r="39" spans="1:16" s="98" customFormat="1" ht="12.75" customHeight="1">
      <c r="A39" s="180"/>
      <c r="B39" s="2628"/>
      <c r="C39" s="1186" t="s">
        <v>330</v>
      </c>
      <c r="D39" s="1455">
        <v>3651</v>
      </c>
      <c r="E39" s="368">
        <v>4609</v>
      </c>
      <c r="F39" s="355">
        <v>0.56736096673295833</v>
      </c>
      <c r="G39" s="368">
        <v>6860</v>
      </c>
      <c r="H39" s="399">
        <v>8.5503207304010395E-4</v>
      </c>
      <c r="I39" s="368">
        <v>115</v>
      </c>
      <c r="J39" s="399">
        <v>0.40670470641241202</v>
      </c>
      <c r="K39" s="369">
        <v>2.31176074283362</v>
      </c>
      <c r="L39" s="368">
        <v>1667</v>
      </c>
      <c r="M39" s="1402">
        <v>0.24296653961240716</v>
      </c>
      <c r="N39" s="368">
        <v>2</v>
      </c>
      <c r="O39" s="1973"/>
      <c r="P39" s="180"/>
    </row>
    <row r="40" spans="1:16" s="98" customFormat="1" ht="12.75" customHeight="1">
      <c r="A40" s="180"/>
      <c r="B40" s="2628"/>
      <c r="C40" s="1186" t="s">
        <v>329</v>
      </c>
      <c r="D40" s="1455">
        <v>3811</v>
      </c>
      <c r="E40" s="368">
        <v>3500</v>
      </c>
      <c r="F40" s="355">
        <v>0.56668610946452347</v>
      </c>
      <c r="G40" s="368">
        <v>6411</v>
      </c>
      <c r="H40" s="399">
        <v>1.6350859573491399E-3</v>
      </c>
      <c r="I40" s="368">
        <v>182</v>
      </c>
      <c r="J40" s="399">
        <v>0.398065894726431</v>
      </c>
      <c r="K40" s="369">
        <v>1.7082444441936799</v>
      </c>
      <c r="L40" s="368">
        <v>1957</v>
      </c>
      <c r="M40" s="1402">
        <v>0.30530557325235591</v>
      </c>
      <c r="N40" s="368">
        <v>4</v>
      </c>
      <c r="O40" s="1973"/>
      <c r="P40" s="180"/>
    </row>
    <row r="41" spans="1:16" s="98" customFormat="1" ht="12.75" customHeight="1">
      <c r="A41" s="180"/>
      <c r="B41" s="2628"/>
      <c r="C41" s="1186" t="s">
        <v>328</v>
      </c>
      <c r="D41" s="1455">
        <v>11405</v>
      </c>
      <c r="E41" s="368">
        <v>8382</v>
      </c>
      <c r="F41" s="355">
        <v>0.52485927831143309</v>
      </c>
      <c r="G41" s="368">
        <v>14718</v>
      </c>
      <c r="H41" s="399">
        <v>3.25629890387958E-3</v>
      </c>
      <c r="I41" s="368">
        <v>697</v>
      </c>
      <c r="J41" s="399">
        <v>0.38403667147392501</v>
      </c>
      <c r="K41" s="369">
        <v>1.8180378891657401</v>
      </c>
      <c r="L41" s="368">
        <v>6663</v>
      </c>
      <c r="M41" s="1402">
        <v>0.45265853004495699</v>
      </c>
      <c r="N41" s="368">
        <v>20</v>
      </c>
      <c r="O41" s="1973"/>
      <c r="P41" s="180"/>
    </row>
    <row r="42" spans="1:16" s="98" customFormat="1" ht="12.75" customHeight="1">
      <c r="A42" s="180"/>
      <c r="B42" s="2628"/>
      <c r="C42" s="1186" t="s">
        <v>327</v>
      </c>
      <c r="D42" s="1455">
        <v>921</v>
      </c>
      <c r="E42" s="368">
        <v>611</v>
      </c>
      <c r="F42" s="355">
        <v>0.23894566966996308</v>
      </c>
      <c r="G42" s="368">
        <v>1023</v>
      </c>
      <c r="H42" s="399">
        <v>6.7844480747899904E-3</v>
      </c>
      <c r="I42" s="368">
        <v>101</v>
      </c>
      <c r="J42" s="399">
        <v>0.42439126490326001</v>
      </c>
      <c r="K42" s="369">
        <v>1.24600377760245</v>
      </c>
      <c r="L42" s="368">
        <v>652</v>
      </c>
      <c r="M42" s="1402">
        <v>0.63752052001292125</v>
      </c>
      <c r="N42" s="368">
        <v>3</v>
      </c>
      <c r="O42" s="1973"/>
      <c r="P42" s="180"/>
    </row>
    <row r="43" spans="1:16" s="98" customFormat="1" ht="12.75" customHeight="1">
      <c r="A43" s="180"/>
      <c r="B43" s="2628"/>
      <c r="C43" s="1186" t="s">
        <v>326</v>
      </c>
      <c r="D43" s="1455">
        <v>42</v>
      </c>
      <c r="E43" s="368">
        <v>13</v>
      </c>
      <c r="F43" s="355">
        <v>0.38774140319048367</v>
      </c>
      <c r="G43" s="368">
        <v>43</v>
      </c>
      <c r="H43" s="399">
        <v>1.3282E-2</v>
      </c>
      <c r="I43" s="368">
        <v>11</v>
      </c>
      <c r="J43" s="399">
        <v>0.47787571678579099</v>
      </c>
      <c r="K43" s="369">
        <v>1.10683357203136</v>
      </c>
      <c r="L43" s="368">
        <v>40</v>
      </c>
      <c r="M43" s="1402">
        <v>0.9404754675257504</v>
      </c>
      <c r="N43" s="368">
        <v>0</v>
      </c>
      <c r="O43" s="1973"/>
      <c r="P43" s="180"/>
    </row>
    <row r="44" spans="1:16" s="98" customFormat="1" ht="12.75" customHeight="1">
      <c r="A44" s="180"/>
      <c r="B44" s="2628"/>
      <c r="C44" s="1186" t="s">
        <v>325</v>
      </c>
      <c r="D44" s="1455">
        <v>447</v>
      </c>
      <c r="E44" s="368">
        <v>32</v>
      </c>
      <c r="F44" s="355">
        <v>0.79605398499568081</v>
      </c>
      <c r="G44" s="368">
        <v>396</v>
      </c>
      <c r="H44" s="399">
        <v>5.8507675781728198E-2</v>
      </c>
      <c r="I44" s="368">
        <v>9</v>
      </c>
      <c r="J44" s="399">
        <v>0.38492565354706998</v>
      </c>
      <c r="K44" s="369">
        <v>2.9590378873716099</v>
      </c>
      <c r="L44" s="368">
        <v>571</v>
      </c>
      <c r="M44" s="1402">
        <v>1.4430185756884419</v>
      </c>
      <c r="N44" s="368">
        <v>8</v>
      </c>
      <c r="O44" s="1973"/>
      <c r="P44" s="180"/>
    </row>
    <row r="45" spans="1:16" s="98" customFormat="1" ht="12.75" customHeight="1">
      <c r="A45" s="180"/>
      <c r="B45" s="2628"/>
      <c r="C45" s="1186" t="s">
        <v>324</v>
      </c>
      <c r="D45" s="1455">
        <v>22</v>
      </c>
      <c r="E45" s="368">
        <v>1</v>
      </c>
      <c r="F45" s="355">
        <v>0.49344326236365343</v>
      </c>
      <c r="G45" s="368">
        <v>22</v>
      </c>
      <c r="H45" s="399">
        <v>0.27115600000000001</v>
      </c>
      <c r="I45" s="368">
        <v>9</v>
      </c>
      <c r="J45" s="399">
        <v>0.40270798307682099</v>
      </c>
      <c r="K45" s="369">
        <v>1</v>
      </c>
      <c r="L45" s="368">
        <v>49</v>
      </c>
      <c r="M45" s="1402">
        <v>2.2269049715017073</v>
      </c>
      <c r="N45" s="368">
        <v>2</v>
      </c>
      <c r="O45" s="1973"/>
      <c r="P45" s="180"/>
    </row>
    <row r="46" spans="1:16" s="98" customFormat="1" ht="12.75" customHeight="1" thickBot="1">
      <c r="A46" s="180"/>
      <c r="B46" s="2628"/>
      <c r="C46" s="1187" t="s">
        <v>323</v>
      </c>
      <c r="D46" s="1456">
        <v>20</v>
      </c>
      <c r="E46" s="377">
        <v>12</v>
      </c>
      <c r="F46" s="358">
        <v>0.80125471687962002</v>
      </c>
      <c r="G46" s="377">
        <v>30</v>
      </c>
      <c r="H46" s="402">
        <v>1</v>
      </c>
      <c r="I46" s="377">
        <v>2</v>
      </c>
      <c r="J46" s="402">
        <v>0.409763389148042</v>
      </c>
      <c r="K46" s="378">
        <v>2.3454378946082799</v>
      </c>
      <c r="L46" s="377">
        <v>153</v>
      </c>
      <c r="M46" s="1403">
        <v>5.1738710031853152</v>
      </c>
      <c r="N46" s="377">
        <v>1</v>
      </c>
      <c r="O46" s="1974"/>
      <c r="P46" s="180"/>
    </row>
    <row r="47" spans="1:16" s="98" customFormat="1" ht="12.75" customHeight="1" thickBot="1">
      <c r="A47" s="180"/>
      <c r="B47" s="2629"/>
      <c r="C47" s="1188" t="s">
        <v>322</v>
      </c>
      <c r="D47" s="1457">
        <v>20319</v>
      </c>
      <c r="E47" s="379">
        <v>17160</v>
      </c>
      <c r="F47" s="364">
        <v>0.53521012645842625</v>
      </c>
      <c r="G47" s="379">
        <v>29503</v>
      </c>
      <c r="H47" s="1183">
        <v>4.4262327757331101E-3</v>
      </c>
      <c r="I47" s="379">
        <v>1126</v>
      </c>
      <c r="J47" s="1183">
        <v>0.393942894277512</v>
      </c>
      <c r="K47" s="380">
        <v>1.90331997458953</v>
      </c>
      <c r="L47" s="379">
        <v>11752</v>
      </c>
      <c r="M47" s="1404">
        <v>0.39835772026172889</v>
      </c>
      <c r="N47" s="381">
        <v>40</v>
      </c>
      <c r="O47" s="367">
        <v>17</v>
      </c>
      <c r="P47" s="180"/>
    </row>
    <row r="48" spans="1:16" s="98" customFormat="1" ht="12.75" customHeight="1" thickBot="1">
      <c r="A48" s="180"/>
      <c r="B48" s="2620" t="s">
        <v>41</v>
      </c>
      <c r="C48" s="2621"/>
      <c r="D48" s="386">
        <v>319739</v>
      </c>
      <c r="E48" s="383">
        <v>254306</v>
      </c>
      <c r="F48" s="1206">
        <v>0.49828269673590897</v>
      </c>
      <c r="G48" s="383">
        <v>446455</v>
      </c>
      <c r="H48" s="1241">
        <v>4.8490276336276101E-3</v>
      </c>
      <c r="I48" s="383">
        <v>13359</v>
      </c>
      <c r="J48" s="1241">
        <v>0.37151366793839302</v>
      </c>
      <c r="K48" s="384">
        <v>1.94804392542739</v>
      </c>
      <c r="L48" s="383">
        <v>140150</v>
      </c>
      <c r="M48" s="1406">
        <v>0.31391944001739108</v>
      </c>
      <c r="N48" s="385">
        <v>781</v>
      </c>
      <c r="O48" s="2258">
        <v>380</v>
      </c>
      <c r="P48" s="180"/>
    </row>
    <row r="49" spans="1:16" s="98" customFormat="1" ht="6" customHeight="1" thickBot="1">
      <c r="A49" s="180"/>
      <c r="B49" s="268"/>
      <c r="C49" s="180"/>
      <c r="D49" s="180"/>
      <c r="E49" s="180"/>
      <c r="F49" s="269"/>
      <c r="G49" s="180"/>
      <c r="H49" s="270"/>
      <c r="I49" s="180"/>
      <c r="J49" s="1237"/>
      <c r="K49" s="270"/>
      <c r="L49" s="180"/>
      <c r="M49" s="269"/>
      <c r="N49" s="180"/>
      <c r="O49" s="180"/>
      <c r="P49" s="180"/>
    </row>
    <row r="50" spans="1:16" s="98" customFormat="1" ht="12.75" customHeight="1" thickBot="1">
      <c r="A50" s="180"/>
      <c r="B50" s="2630" t="s">
        <v>1294</v>
      </c>
      <c r="C50" s="2631"/>
      <c r="D50" s="1457"/>
      <c r="E50" s="379"/>
      <c r="F50" s="364"/>
      <c r="G50" s="379"/>
      <c r="H50" s="1183"/>
      <c r="I50" s="379"/>
      <c r="J50" s="1183"/>
      <c r="K50" s="380"/>
      <c r="L50" s="379"/>
      <c r="M50" s="1404"/>
      <c r="N50" s="381"/>
      <c r="O50" s="367"/>
      <c r="P50" s="180"/>
    </row>
    <row r="51" spans="1:16" s="98" customFormat="1" ht="12.75" customHeight="1">
      <c r="A51" s="180"/>
      <c r="B51" s="2627" t="s">
        <v>92</v>
      </c>
      <c r="C51" s="1459"/>
      <c r="D51" s="382"/>
      <c r="E51" s="372"/>
      <c r="F51" s="373"/>
      <c r="G51" s="372"/>
      <c r="H51" s="374"/>
      <c r="I51" s="372"/>
      <c r="J51" s="397"/>
      <c r="K51" s="374"/>
      <c r="L51" s="372"/>
      <c r="M51" s="373"/>
      <c r="N51" s="375"/>
      <c r="O51" s="1972"/>
      <c r="P51" s="180"/>
    </row>
    <row r="52" spans="1:16" s="98" customFormat="1" ht="12.75" customHeight="1">
      <c r="A52" s="180"/>
      <c r="B52" s="2628"/>
      <c r="C52" s="1186" t="s">
        <v>330</v>
      </c>
      <c r="D52" s="1455">
        <v>88952</v>
      </c>
      <c r="E52" s="368">
        <v>1940</v>
      </c>
      <c r="F52" s="355">
        <v>0.36910923097679782</v>
      </c>
      <c r="G52" s="368">
        <v>89813</v>
      </c>
      <c r="H52" s="399">
        <v>1.7904248042559123E-4</v>
      </c>
      <c r="I52" s="368">
        <v>103</v>
      </c>
      <c r="J52" s="399">
        <v>0.13420415956097909</v>
      </c>
      <c r="K52" s="369">
        <v>2.0936072314531029</v>
      </c>
      <c r="L52" s="368">
        <v>1497</v>
      </c>
      <c r="M52" s="1402">
        <v>1.666405074101689E-2</v>
      </c>
      <c r="N52" s="368">
        <v>3</v>
      </c>
      <c r="O52" s="1973"/>
      <c r="P52" s="1203"/>
    </row>
    <row r="53" spans="1:16" s="98" customFormat="1" ht="12.75" customHeight="1">
      <c r="A53" s="180"/>
      <c r="B53" s="2628"/>
      <c r="C53" s="1186" t="s">
        <v>329</v>
      </c>
      <c r="D53" s="1455">
        <v>3799</v>
      </c>
      <c r="E53" s="368">
        <v>112</v>
      </c>
      <c r="F53" s="355">
        <v>0.10000000000000986</v>
      </c>
      <c r="G53" s="368">
        <v>3810</v>
      </c>
      <c r="H53" s="399">
        <v>2.0439999999999998E-3</v>
      </c>
      <c r="I53" s="368">
        <v>3</v>
      </c>
      <c r="J53" s="399">
        <v>0.25314465903712091</v>
      </c>
      <c r="K53" s="369">
        <v>1.9579804714664522</v>
      </c>
      <c r="L53" s="368">
        <v>902</v>
      </c>
      <c r="M53" s="1402">
        <v>0.2368722088816157</v>
      </c>
      <c r="N53" s="368">
        <v>2</v>
      </c>
      <c r="O53" s="1973"/>
      <c r="P53" s="1203"/>
    </row>
    <row r="54" spans="1:16" s="98" customFormat="1" ht="12.75" customHeight="1">
      <c r="A54" s="180"/>
      <c r="B54" s="2628"/>
      <c r="C54" s="1186" t="s">
        <v>328</v>
      </c>
      <c r="D54" s="1455">
        <v>1309</v>
      </c>
      <c r="E54" s="368">
        <v>443</v>
      </c>
      <c r="F54" s="355">
        <v>0.62286261546105415</v>
      </c>
      <c r="G54" s="368">
        <v>1585</v>
      </c>
      <c r="H54" s="399">
        <v>4.0235272392324167E-3</v>
      </c>
      <c r="I54" s="368">
        <v>13</v>
      </c>
      <c r="J54" s="399">
        <v>0.22652839094521346</v>
      </c>
      <c r="K54" s="369">
        <v>1.8606976752257962</v>
      </c>
      <c r="L54" s="368">
        <v>474</v>
      </c>
      <c r="M54" s="1402">
        <v>0.29887122308096031</v>
      </c>
      <c r="N54" s="368">
        <v>1</v>
      </c>
      <c r="O54" s="1973"/>
      <c r="P54" s="1203"/>
    </row>
    <row r="55" spans="1:16" s="98" customFormat="1" ht="12.75" customHeight="1">
      <c r="A55" s="180"/>
      <c r="B55" s="2628"/>
      <c r="C55" s="1186" t="s">
        <v>327</v>
      </c>
      <c r="D55" s="1455">
        <v>1614</v>
      </c>
      <c r="E55" s="368">
        <v>1</v>
      </c>
      <c r="F55" s="355">
        <v>0.43999999999937506</v>
      </c>
      <c r="G55" s="368">
        <v>1614</v>
      </c>
      <c r="H55" s="399">
        <v>6.9768598221114989E-3</v>
      </c>
      <c r="I55" s="368">
        <v>11</v>
      </c>
      <c r="J55" s="399">
        <v>0.19456013058602076</v>
      </c>
      <c r="K55" s="369">
        <v>1.3535698811627852</v>
      </c>
      <c r="L55" s="368">
        <v>511</v>
      </c>
      <c r="M55" s="1402">
        <v>0.31649642616838719</v>
      </c>
      <c r="N55" s="368">
        <v>2</v>
      </c>
      <c r="O55" s="1973"/>
      <c r="P55" s="1203"/>
    </row>
    <row r="56" spans="1:16" s="98" customFormat="1" ht="12.75" customHeight="1">
      <c r="A56" s="180"/>
      <c r="B56" s="2628"/>
      <c r="C56" s="1186" t="s">
        <v>326</v>
      </c>
      <c r="D56" s="1455">
        <v>1020</v>
      </c>
      <c r="E56" s="368">
        <v>0</v>
      </c>
      <c r="F56" s="355">
        <v>0</v>
      </c>
      <c r="G56" s="368">
        <v>1020</v>
      </c>
      <c r="H56" s="399">
        <v>1.3856999999999991E-2</v>
      </c>
      <c r="I56" s="368">
        <v>2</v>
      </c>
      <c r="J56" s="399">
        <v>0.15625736832642328</v>
      </c>
      <c r="K56" s="369">
        <v>1.8039043026091917</v>
      </c>
      <c r="L56" s="368">
        <v>379</v>
      </c>
      <c r="M56" s="1402">
        <v>0.37143767141379269</v>
      </c>
      <c r="N56" s="368">
        <v>2</v>
      </c>
      <c r="O56" s="1973"/>
      <c r="P56" s="1203"/>
    </row>
    <row r="57" spans="1:16" s="98" customFormat="1" ht="12.75" customHeight="1">
      <c r="A57" s="180"/>
      <c r="B57" s="2628"/>
      <c r="C57" s="1186" t="s">
        <v>325</v>
      </c>
      <c r="D57" s="1455">
        <v>851</v>
      </c>
      <c r="E57" s="368">
        <v>0</v>
      </c>
      <c r="F57" s="368">
        <v>0</v>
      </c>
      <c r="G57" s="368">
        <v>851</v>
      </c>
      <c r="H57" s="399">
        <v>3.3050853609054465E-2</v>
      </c>
      <c r="I57" s="368">
        <v>5</v>
      </c>
      <c r="J57" s="399">
        <v>6.7161116324306949E-2</v>
      </c>
      <c r="K57" s="369">
        <v>0.6969190798662257</v>
      </c>
      <c r="L57" s="368">
        <v>177</v>
      </c>
      <c r="M57" s="1402">
        <v>0.20756109645859419</v>
      </c>
      <c r="N57" s="368">
        <v>3</v>
      </c>
      <c r="O57" s="1973"/>
      <c r="P57" s="1203"/>
    </row>
    <row r="58" spans="1:16" s="98" customFormat="1" ht="12.75" customHeight="1">
      <c r="A58" s="180"/>
      <c r="B58" s="2628"/>
      <c r="C58" s="1186" t="s">
        <v>324</v>
      </c>
      <c r="D58" s="1455">
        <v>427</v>
      </c>
      <c r="E58" s="368">
        <v>0</v>
      </c>
      <c r="F58" s="368">
        <v>0</v>
      </c>
      <c r="G58" s="368">
        <v>427</v>
      </c>
      <c r="H58" s="399">
        <v>0.18480699999999997</v>
      </c>
      <c r="I58" s="368">
        <v>1</v>
      </c>
      <c r="J58" s="399">
        <v>3.0591851883200568E-2</v>
      </c>
      <c r="K58" s="369">
        <v>8.2192000000000001E-2</v>
      </c>
      <c r="L58" s="368">
        <v>64</v>
      </c>
      <c r="M58" s="1402">
        <v>0.15057712708856485</v>
      </c>
      <c r="N58" s="368">
        <v>2</v>
      </c>
      <c r="O58" s="1973"/>
      <c r="P58" s="180"/>
    </row>
    <row r="59" spans="1:16" s="98" customFormat="1" ht="12.75" customHeight="1" thickBot="1">
      <c r="A59" s="180"/>
      <c r="B59" s="2628"/>
      <c r="C59" s="1187" t="s">
        <v>323</v>
      </c>
      <c r="D59" s="1456">
        <v>219</v>
      </c>
      <c r="E59" s="377">
        <v>1</v>
      </c>
      <c r="F59" s="358">
        <v>1</v>
      </c>
      <c r="G59" s="377">
        <v>220</v>
      </c>
      <c r="H59" s="402">
        <v>1</v>
      </c>
      <c r="I59" s="377">
        <v>2</v>
      </c>
      <c r="J59" s="402">
        <v>0.25</v>
      </c>
      <c r="K59" s="378">
        <v>4.2713356377791136</v>
      </c>
      <c r="L59" s="377">
        <v>2</v>
      </c>
      <c r="M59" s="1403">
        <v>9.9351161515012516E-3</v>
      </c>
      <c r="N59" s="377">
        <v>55</v>
      </c>
      <c r="O59" s="1974"/>
      <c r="P59" s="180"/>
    </row>
    <row r="60" spans="1:16" s="98" customFormat="1" ht="12.75" customHeight="1" thickBot="1">
      <c r="A60" s="180"/>
      <c r="B60" s="2629"/>
      <c r="C60" s="1188" t="s">
        <v>322</v>
      </c>
      <c r="D60" s="1457">
        <v>98191</v>
      </c>
      <c r="E60" s="379">
        <v>2497</v>
      </c>
      <c r="F60" s="364">
        <v>0.40233037189376392</v>
      </c>
      <c r="G60" s="379">
        <v>99340</v>
      </c>
      <c r="H60" s="1183">
        <v>3.8482136497720774E-3</v>
      </c>
      <c r="I60" s="379">
        <v>140</v>
      </c>
      <c r="J60" s="1183">
        <v>0.14068294088527508</v>
      </c>
      <c r="K60" s="380">
        <v>2.0538955612848664</v>
      </c>
      <c r="L60" s="379">
        <v>4006</v>
      </c>
      <c r="M60" s="1404">
        <v>4.0324920616127261E-2</v>
      </c>
      <c r="N60" s="381">
        <v>70</v>
      </c>
      <c r="O60" s="367">
        <v>2</v>
      </c>
      <c r="P60" s="180"/>
    </row>
    <row r="61" spans="1:16" s="98" customFormat="1" ht="12.75" customHeight="1">
      <c r="A61" s="180"/>
      <c r="B61" s="2627" t="s">
        <v>93</v>
      </c>
      <c r="C61" s="1189"/>
      <c r="D61" s="1458"/>
      <c r="E61" s="370"/>
      <c r="F61" s="360"/>
      <c r="G61" s="370"/>
      <c r="H61" s="1184"/>
      <c r="I61" s="356"/>
      <c r="J61" s="1184"/>
      <c r="K61" s="371"/>
      <c r="L61" s="370"/>
      <c r="M61" s="1405"/>
      <c r="N61" s="356"/>
      <c r="O61" s="1972"/>
      <c r="P61" s="180"/>
    </row>
    <row r="62" spans="1:16" s="98" customFormat="1" ht="12.75" customHeight="1">
      <c r="A62" s="180"/>
      <c r="B62" s="2628"/>
      <c r="C62" s="1186" t="s">
        <v>330</v>
      </c>
      <c r="D62" s="1455">
        <v>14805</v>
      </c>
      <c r="E62" s="368">
        <v>9366</v>
      </c>
      <c r="F62" s="355">
        <v>0.52303415812465992</v>
      </c>
      <c r="G62" s="368">
        <v>19950</v>
      </c>
      <c r="H62" s="399">
        <v>6.4783771080836547E-4</v>
      </c>
      <c r="I62" s="368">
        <v>266</v>
      </c>
      <c r="J62" s="399">
        <v>0.31689503211023923</v>
      </c>
      <c r="K62" s="369">
        <v>0.78159591711649801</v>
      </c>
      <c r="L62" s="368">
        <v>2262</v>
      </c>
      <c r="M62" s="1402">
        <v>0.11333782204630363</v>
      </c>
      <c r="N62" s="368">
        <v>5</v>
      </c>
      <c r="O62" s="1973"/>
      <c r="P62" s="180"/>
    </row>
    <row r="63" spans="1:16" s="98" customFormat="1" ht="12.75" customHeight="1">
      <c r="A63" s="180"/>
      <c r="B63" s="2628"/>
      <c r="C63" s="1186" t="s">
        <v>329</v>
      </c>
      <c r="D63" s="1455">
        <v>1433</v>
      </c>
      <c r="E63" s="368">
        <v>283</v>
      </c>
      <c r="F63" s="355">
        <v>0.60596136962475056</v>
      </c>
      <c r="G63" s="368">
        <v>1613</v>
      </c>
      <c r="H63" s="399">
        <v>1.9071204345473586E-3</v>
      </c>
      <c r="I63" s="368">
        <v>26</v>
      </c>
      <c r="J63" s="399">
        <v>0.3923073101445404</v>
      </c>
      <c r="K63" s="369">
        <v>0.4684785304435175</v>
      </c>
      <c r="L63" s="368">
        <v>467</v>
      </c>
      <c r="M63" s="1402">
        <v>0.28965083893001126</v>
      </c>
      <c r="N63" s="368">
        <v>1</v>
      </c>
      <c r="O63" s="1973"/>
      <c r="P63" s="180"/>
    </row>
    <row r="64" spans="1:16" s="98" customFormat="1" ht="12.75" customHeight="1">
      <c r="A64" s="180"/>
      <c r="B64" s="2628"/>
      <c r="C64" s="1186" t="s">
        <v>328</v>
      </c>
      <c r="D64" s="1455">
        <v>1769</v>
      </c>
      <c r="E64" s="368">
        <v>1263</v>
      </c>
      <c r="F64" s="355">
        <v>0.371052033939828</v>
      </c>
      <c r="G64" s="368">
        <v>2007</v>
      </c>
      <c r="H64" s="399">
        <v>3.9358209173676094E-3</v>
      </c>
      <c r="I64" s="368">
        <v>79</v>
      </c>
      <c r="J64" s="399">
        <v>0.41936789808637442</v>
      </c>
      <c r="K64" s="369">
        <v>0.55582928628235551</v>
      </c>
      <c r="L64" s="368">
        <v>897</v>
      </c>
      <c r="M64" s="1402">
        <v>0.44696060366924945</v>
      </c>
      <c r="N64" s="368">
        <v>3</v>
      </c>
      <c r="O64" s="1973"/>
      <c r="P64" s="180"/>
    </row>
    <row r="65" spans="1:16" s="98" customFormat="1" ht="12.75" customHeight="1">
      <c r="A65" s="180"/>
      <c r="B65" s="2628"/>
      <c r="C65" s="1186" t="s">
        <v>327</v>
      </c>
      <c r="D65" s="1455">
        <v>1601</v>
      </c>
      <c r="E65" s="368">
        <v>203</v>
      </c>
      <c r="F65" s="355">
        <v>0.39562826517614108</v>
      </c>
      <c r="G65" s="368">
        <v>1681</v>
      </c>
      <c r="H65" s="399">
        <v>5.565084552136482E-3</v>
      </c>
      <c r="I65" s="368">
        <v>24</v>
      </c>
      <c r="J65" s="399">
        <v>0.43446839341880455</v>
      </c>
      <c r="K65" s="369">
        <v>0.53899187057449549</v>
      </c>
      <c r="L65" s="368">
        <v>1052</v>
      </c>
      <c r="M65" s="1402">
        <v>0.62546935649977764</v>
      </c>
      <c r="N65" s="368">
        <v>4</v>
      </c>
      <c r="O65" s="1973"/>
      <c r="P65" s="180"/>
    </row>
    <row r="66" spans="1:16" s="98" customFormat="1" ht="12.75" customHeight="1">
      <c r="A66" s="180"/>
      <c r="B66" s="2628"/>
      <c r="C66" s="1186" t="s">
        <v>326</v>
      </c>
      <c r="D66" s="1455">
        <v>53</v>
      </c>
      <c r="E66" s="368">
        <v>10</v>
      </c>
      <c r="F66" s="355">
        <v>0.2855096123127141</v>
      </c>
      <c r="G66" s="368">
        <v>55</v>
      </c>
      <c r="H66" s="399">
        <v>1.3857000000000003E-2</v>
      </c>
      <c r="I66" s="368">
        <v>4</v>
      </c>
      <c r="J66" s="399">
        <v>0.44997766039571419</v>
      </c>
      <c r="K66" s="369">
        <v>1.6005953429747486</v>
      </c>
      <c r="L66" s="368">
        <v>54</v>
      </c>
      <c r="M66" s="1402">
        <v>0.96969102014028341</v>
      </c>
      <c r="N66" s="368">
        <v>0</v>
      </c>
      <c r="O66" s="1973"/>
      <c r="P66" s="180"/>
    </row>
    <row r="67" spans="1:16" s="98" customFormat="1" ht="12.75" customHeight="1">
      <c r="A67" s="180"/>
      <c r="B67" s="2628"/>
      <c r="C67" s="1186" t="s">
        <v>325</v>
      </c>
      <c r="D67" s="1455">
        <v>14</v>
      </c>
      <c r="E67" s="368">
        <v>1</v>
      </c>
      <c r="F67" s="355">
        <v>0.31202328102953231</v>
      </c>
      <c r="G67" s="368">
        <v>14</v>
      </c>
      <c r="H67" s="399">
        <v>2.6809000000000006E-2</v>
      </c>
      <c r="I67" s="368">
        <v>7</v>
      </c>
      <c r="J67" s="399">
        <v>0.44475840743842637</v>
      </c>
      <c r="K67" s="369">
        <v>1.575724699695781</v>
      </c>
      <c r="L67" s="368">
        <v>16</v>
      </c>
      <c r="M67" s="1402">
        <v>1.1844047446095904</v>
      </c>
      <c r="N67" s="368">
        <v>0</v>
      </c>
      <c r="O67" s="1973"/>
      <c r="P67" s="180"/>
    </row>
    <row r="68" spans="1:16" s="98" customFormat="1" ht="12.75" customHeight="1">
      <c r="A68" s="180"/>
      <c r="B68" s="2628"/>
      <c r="C68" s="1186" t="s">
        <v>324</v>
      </c>
      <c r="D68" s="1455">
        <v>52</v>
      </c>
      <c r="E68" s="368">
        <v>24</v>
      </c>
      <c r="F68" s="355">
        <v>0.14615843650866425</v>
      </c>
      <c r="G68" s="368">
        <v>56</v>
      </c>
      <c r="H68" s="399">
        <v>0.20198265742214697</v>
      </c>
      <c r="I68" s="368">
        <v>5</v>
      </c>
      <c r="J68" s="399">
        <v>0.3530299192708316</v>
      </c>
      <c r="K68" s="369">
        <v>0.79262719736983178</v>
      </c>
      <c r="L68" s="368">
        <v>101</v>
      </c>
      <c r="M68" s="1402">
        <v>1.8131267695806934</v>
      </c>
      <c r="N68" s="368">
        <v>4</v>
      </c>
      <c r="O68" s="1973"/>
      <c r="P68" s="180"/>
    </row>
    <row r="69" spans="1:16" s="98" customFormat="1" ht="12.75" customHeight="1" thickBot="1">
      <c r="A69" s="180"/>
      <c r="B69" s="2628"/>
      <c r="C69" s="1187" t="s">
        <v>323</v>
      </c>
      <c r="D69" s="1456">
        <v>47</v>
      </c>
      <c r="E69" s="377">
        <v>3</v>
      </c>
      <c r="F69" s="358">
        <v>0.50000104377106147</v>
      </c>
      <c r="G69" s="377">
        <v>45</v>
      </c>
      <c r="H69" s="402">
        <v>1</v>
      </c>
      <c r="I69" s="377">
        <v>6</v>
      </c>
      <c r="J69" s="402">
        <v>0.44614487322670088</v>
      </c>
      <c r="K69" s="378">
        <v>1.2440870201421117</v>
      </c>
      <c r="L69" s="377">
        <v>49</v>
      </c>
      <c r="M69" s="1403">
        <v>1.0994027584672714</v>
      </c>
      <c r="N69" s="377">
        <v>12</v>
      </c>
      <c r="O69" s="1974"/>
      <c r="P69" s="180"/>
    </row>
    <row r="70" spans="1:16" s="98" customFormat="1" ht="12.75" customHeight="1" thickBot="1">
      <c r="A70" s="180"/>
      <c r="B70" s="2629"/>
      <c r="C70" s="1188" t="s">
        <v>322</v>
      </c>
      <c r="D70" s="1457">
        <v>19774</v>
      </c>
      <c r="E70" s="379">
        <v>11153</v>
      </c>
      <c r="F70" s="364">
        <v>0.50455746971249038</v>
      </c>
      <c r="G70" s="379">
        <v>25421</v>
      </c>
      <c r="H70" s="1183">
        <v>3.5610843420556182E-3</v>
      </c>
      <c r="I70" s="379">
        <v>417</v>
      </c>
      <c r="J70" s="1183">
        <v>0.33821705323026008</v>
      </c>
      <c r="K70" s="380">
        <v>0.73091250788522633</v>
      </c>
      <c r="L70" s="379">
        <v>4898</v>
      </c>
      <c r="M70" s="1404">
        <v>0.19266171356904216</v>
      </c>
      <c r="N70" s="381">
        <v>29</v>
      </c>
      <c r="O70" s="367">
        <v>12</v>
      </c>
      <c r="P70" s="180"/>
    </row>
    <row r="71" spans="1:16" s="98" customFormat="1" ht="12.75" customHeight="1">
      <c r="A71" s="180"/>
      <c r="B71" s="2627" t="s">
        <v>872</v>
      </c>
      <c r="C71" s="2247"/>
      <c r="D71" s="2254"/>
      <c r="E71" s="2255"/>
      <c r="F71" s="2250"/>
      <c r="G71" s="2255"/>
      <c r="H71" s="2256"/>
      <c r="I71" s="375"/>
      <c r="J71" s="2256"/>
      <c r="K71" s="2257"/>
      <c r="L71" s="2255"/>
      <c r="M71" s="2253"/>
      <c r="N71" s="375"/>
      <c r="O71" s="1972"/>
      <c r="P71" s="180"/>
    </row>
    <row r="72" spans="1:16" s="98" customFormat="1" ht="12.75" customHeight="1">
      <c r="A72" s="180"/>
      <c r="B72" s="2628"/>
      <c r="C72" s="1186" t="s">
        <v>330</v>
      </c>
      <c r="D72" s="1455">
        <v>56668</v>
      </c>
      <c r="E72" s="368">
        <v>113407</v>
      </c>
      <c r="F72" s="355">
        <v>0.53589434208223841</v>
      </c>
      <c r="G72" s="368">
        <v>126399</v>
      </c>
      <c r="H72" s="399">
        <v>7.737408133312142E-4</v>
      </c>
      <c r="I72" s="368">
        <v>1951</v>
      </c>
      <c r="J72" s="399">
        <v>0.38989243392087797</v>
      </c>
      <c r="K72" s="369">
        <v>2.1180512031818166</v>
      </c>
      <c r="L72" s="368">
        <v>27947</v>
      </c>
      <c r="M72" s="1402">
        <v>0.22110408211087471</v>
      </c>
      <c r="N72" s="368">
        <v>38</v>
      </c>
      <c r="O72" s="1973"/>
      <c r="P72" s="180"/>
    </row>
    <row r="73" spans="1:16" s="98" customFormat="1" ht="12.75" customHeight="1">
      <c r="A73" s="180"/>
      <c r="B73" s="2628"/>
      <c r="C73" s="1186" t="s">
        <v>329</v>
      </c>
      <c r="D73" s="1455">
        <v>15107</v>
      </c>
      <c r="E73" s="368">
        <v>31422</v>
      </c>
      <c r="F73" s="355">
        <v>0.48357322461237423</v>
      </c>
      <c r="G73" s="368">
        <v>27267</v>
      </c>
      <c r="H73" s="399">
        <v>1.6979755026226525E-3</v>
      </c>
      <c r="I73" s="368">
        <v>1387</v>
      </c>
      <c r="J73" s="399">
        <v>0.44759778666006483</v>
      </c>
      <c r="K73" s="369">
        <v>2.441046616286398</v>
      </c>
      <c r="L73" s="368">
        <v>11478</v>
      </c>
      <c r="M73" s="1402">
        <v>0.42093538980985762</v>
      </c>
      <c r="N73" s="368">
        <v>21</v>
      </c>
      <c r="O73" s="1973"/>
      <c r="P73" s="180"/>
    </row>
    <row r="74" spans="1:16" s="98" customFormat="1" ht="12.75" customHeight="1">
      <c r="A74" s="180"/>
      <c r="B74" s="2628"/>
      <c r="C74" s="1186" t="s">
        <v>328</v>
      </c>
      <c r="D74" s="1455">
        <v>52634</v>
      </c>
      <c r="E74" s="368">
        <v>50070</v>
      </c>
      <c r="F74" s="355">
        <v>0.42608378516019396</v>
      </c>
      <c r="G74" s="368">
        <v>70195</v>
      </c>
      <c r="H74" s="399">
        <v>3.7103936906897248E-3</v>
      </c>
      <c r="I74" s="368">
        <v>4395</v>
      </c>
      <c r="J74" s="399">
        <v>0.49600745936488727</v>
      </c>
      <c r="K74" s="369">
        <v>2.2185426838081339</v>
      </c>
      <c r="L74" s="368">
        <v>46824</v>
      </c>
      <c r="M74" s="1402">
        <v>0.66705511644664905</v>
      </c>
      <c r="N74" s="368">
        <v>131</v>
      </c>
      <c r="O74" s="1973"/>
      <c r="P74" s="180"/>
    </row>
    <row r="75" spans="1:16" s="98" customFormat="1" ht="12.75" customHeight="1">
      <c r="A75" s="180"/>
      <c r="B75" s="2628"/>
      <c r="C75" s="1186" t="s">
        <v>327</v>
      </c>
      <c r="D75" s="1455">
        <v>20082</v>
      </c>
      <c r="E75" s="368">
        <v>15600</v>
      </c>
      <c r="F75" s="355">
        <v>0.39310699714792857</v>
      </c>
      <c r="G75" s="368">
        <v>24936</v>
      </c>
      <c r="H75" s="399">
        <v>6.6200534580638029E-3</v>
      </c>
      <c r="I75" s="368">
        <v>2460</v>
      </c>
      <c r="J75" s="399">
        <v>0.46194245328329897</v>
      </c>
      <c r="K75" s="369">
        <v>2.1263064849788318</v>
      </c>
      <c r="L75" s="368">
        <v>19347</v>
      </c>
      <c r="M75" s="1402">
        <v>0.77588795016765144</v>
      </c>
      <c r="N75" s="368">
        <v>75</v>
      </c>
      <c r="O75" s="1973"/>
      <c r="P75" s="180"/>
    </row>
    <row r="76" spans="1:16" s="98" customFormat="1" ht="12.75" customHeight="1">
      <c r="A76" s="180"/>
      <c r="B76" s="2628"/>
      <c r="C76" s="1186" t="s">
        <v>326</v>
      </c>
      <c r="D76" s="1455">
        <v>5476</v>
      </c>
      <c r="E76" s="368">
        <v>4796</v>
      </c>
      <c r="F76" s="355">
        <v>0.40571372412303319</v>
      </c>
      <c r="G76" s="368">
        <v>7053</v>
      </c>
      <c r="H76" s="399">
        <v>1.3856999999999996E-2</v>
      </c>
      <c r="I76" s="368">
        <v>681</v>
      </c>
      <c r="J76" s="399">
        <v>0.37964061386028314</v>
      </c>
      <c r="K76" s="369">
        <v>2.2859394547413512</v>
      </c>
      <c r="L76" s="368">
        <v>6027</v>
      </c>
      <c r="M76" s="1402">
        <v>0.85460267357797681</v>
      </c>
      <c r="N76" s="368">
        <v>37</v>
      </c>
      <c r="O76" s="1973"/>
      <c r="P76" s="180"/>
    </row>
    <row r="77" spans="1:16" s="98" customFormat="1" ht="12.75" customHeight="1">
      <c r="A77" s="180"/>
      <c r="B77" s="2628"/>
      <c r="C77" s="1186" t="s">
        <v>325</v>
      </c>
      <c r="D77" s="1455">
        <v>2068</v>
      </c>
      <c r="E77" s="368">
        <v>2106</v>
      </c>
      <c r="F77" s="355">
        <v>0.48524346310200273</v>
      </c>
      <c r="G77" s="368">
        <v>2839</v>
      </c>
      <c r="H77" s="399">
        <v>4.0789976527553812E-2</v>
      </c>
      <c r="I77" s="368">
        <v>382</v>
      </c>
      <c r="J77" s="399">
        <v>0.43736574986343268</v>
      </c>
      <c r="K77" s="369">
        <v>1.8090559861260793</v>
      </c>
      <c r="L77" s="368">
        <v>3655</v>
      </c>
      <c r="M77" s="1402">
        <v>1.2873683106118516</v>
      </c>
      <c r="N77" s="368">
        <v>52</v>
      </c>
      <c r="O77" s="1973"/>
      <c r="P77" s="180"/>
    </row>
    <row r="78" spans="1:16" s="98" customFormat="1" ht="12.75" customHeight="1">
      <c r="A78" s="180"/>
      <c r="B78" s="2628"/>
      <c r="C78" s="1186" t="s">
        <v>324</v>
      </c>
      <c r="D78" s="1455">
        <v>1288</v>
      </c>
      <c r="E78" s="368">
        <v>618</v>
      </c>
      <c r="F78" s="355">
        <v>0.59586684385468958</v>
      </c>
      <c r="G78" s="368">
        <v>1486</v>
      </c>
      <c r="H78" s="399">
        <v>0.28801173432453692</v>
      </c>
      <c r="I78" s="368">
        <v>116</v>
      </c>
      <c r="J78" s="399">
        <v>0.39550831811181419</v>
      </c>
      <c r="K78" s="369">
        <v>1.6226456076469367</v>
      </c>
      <c r="L78" s="368">
        <v>3003</v>
      </c>
      <c r="M78" s="1402">
        <v>2.0210505196401964</v>
      </c>
      <c r="N78" s="368">
        <v>175</v>
      </c>
      <c r="O78" s="1973"/>
      <c r="P78" s="180"/>
    </row>
    <row r="79" spans="1:16" s="98" customFormat="1" ht="12.75" customHeight="1" thickBot="1">
      <c r="A79" s="180"/>
      <c r="B79" s="2628"/>
      <c r="C79" s="1187" t="s">
        <v>323</v>
      </c>
      <c r="D79" s="1456">
        <v>579</v>
      </c>
      <c r="E79" s="377">
        <v>534</v>
      </c>
      <c r="F79" s="358">
        <v>0.64730434824601235</v>
      </c>
      <c r="G79" s="377">
        <v>681</v>
      </c>
      <c r="H79" s="402">
        <v>1</v>
      </c>
      <c r="I79" s="377">
        <v>91</v>
      </c>
      <c r="J79" s="402">
        <v>0.47711906738694204</v>
      </c>
      <c r="K79" s="378">
        <v>1.453012647381724</v>
      </c>
      <c r="L79" s="377">
        <v>2672</v>
      </c>
      <c r="M79" s="1403">
        <v>3.92588424618065</v>
      </c>
      <c r="N79" s="377">
        <v>186</v>
      </c>
      <c r="O79" s="1974"/>
      <c r="P79" s="180"/>
    </row>
    <row r="80" spans="1:16" s="98" customFormat="1" ht="12.75" customHeight="1" thickBot="1">
      <c r="A80" s="180"/>
      <c r="B80" s="2629"/>
      <c r="C80" s="1188" t="s">
        <v>322</v>
      </c>
      <c r="D80" s="1457">
        <v>153902</v>
      </c>
      <c r="E80" s="379">
        <v>218553</v>
      </c>
      <c r="F80" s="364">
        <v>0.49011949989239956</v>
      </c>
      <c r="G80" s="379">
        <v>260856</v>
      </c>
      <c r="H80" s="1183">
        <v>7.2518371214700282E-3</v>
      </c>
      <c r="I80" s="379">
        <v>11463</v>
      </c>
      <c r="J80" s="1183">
        <v>0.43186597475377198</v>
      </c>
      <c r="K80" s="380">
        <v>2.1762639775345676</v>
      </c>
      <c r="L80" s="379">
        <v>120953</v>
      </c>
      <c r="M80" s="1404">
        <v>0.46367946731273324</v>
      </c>
      <c r="N80" s="381">
        <v>715</v>
      </c>
      <c r="O80" s="367">
        <v>349</v>
      </c>
      <c r="P80" s="180"/>
    </row>
    <row r="81" spans="1:16" s="98" customFormat="1" ht="12.75" customHeight="1">
      <c r="A81" s="180"/>
      <c r="B81" s="2627" t="s">
        <v>873</v>
      </c>
      <c r="C81" s="1189"/>
      <c r="D81" s="1458"/>
      <c r="E81" s="370"/>
      <c r="F81" s="360"/>
      <c r="G81" s="370"/>
      <c r="H81" s="1184"/>
      <c r="I81" s="356"/>
      <c r="J81" s="1184"/>
      <c r="K81" s="371"/>
      <c r="L81" s="370"/>
      <c r="M81" s="1405"/>
      <c r="N81" s="356"/>
      <c r="O81" s="1972"/>
      <c r="P81" s="180"/>
    </row>
    <row r="82" spans="1:16" s="98" customFormat="1" ht="12.75" customHeight="1">
      <c r="A82" s="180"/>
      <c r="B82" s="2628"/>
      <c r="C82" s="1186" t="s">
        <v>330</v>
      </c>
      <c r="D82" s="1455">
        <v>3282</v>
      </c>
      <c r="E82" s="368">
        <v>4926</v>
      </c>
      <c r="F82" s="355">
        <v>0.54336919740061396</v>
      </c>
      <c r="G82" s="368">
        <v>6376</v>
      </c>
      <c r="H82" s="399">
        <v>9.0703240874254469E-4</v>
      </c>
      <c r="I82" s="368">
        <v>121</v>
      </c>
      <c r="J82" s="399">
        <v>0.41237146369362704</v>
      </c>
      <c r="K82" s="369">
        <v>2.330976288370664</v>
      </c>
      <c r="L82" s="368">
        <v>1636</v>
      </c>
      <c r="M82" s="1402">
        <v>0.25641236303551362</v>
      </c>
      <c r="N82" s="368">
        <v>2</v>
      </c>
      <c r="O82" s="1973"/>
      <c r="P82" s="180"/>
    </row>
    <row r="83" spans="1:16" s="98" customFormat="1" ht="12.75" customHeight="1">
      <c r="A83" s="180"/>
      <c r="B83" s="2628"/>
      <c r="C83" s="1186" t="s">
        <v>329</v>
      </c>
      <c r="D83" s="1455">
        <v>3137</v>
      </c>
      <c r="E83" s="368">
        <v>2741</v>
      </c>
      <c r="F83" s="355">
        <v>0.54000958297994006</v>
      </c>
      <c r="G83" s="368">
        <v>5614</v>
      </c>
      <c r="H83" s="399">
        <v>1.6263853031116668E-3</v>
      </c>
      <c r="I83" s="368">
        <v>179</v>
      </c>
      <c r="J83" s="399">
        <v>0.39802284480231082</v>
      </c>
      <c r="K83" s="369">
        <v>1.780505723739505</v>
      </c>
      <c r="L83" s="368">
        <v>1750</v>
      </c>
      <c r="M83" s="1402">
        <v>0.31167516150135061</v>
      </c>
      <c r="N83" s="368">
        <v>4</v>
      </c>
      <c r="O83" s="1973"/>
      <c r="P83" s="180"/>
    </row>
    <row r="84" spans="1:16" s="98" customFormat="1" ht="12.75" customHeight="1">
      <c r="A84" s="180"/>
      <c r="B84" s="2628"/>
      <c r="C84" s="1186" t="s">
        <v>328</v>
      </c>
      <c r="D84" s="1455">
        <v>10857</v>
      </c>
      <c r="E84" s="368">
        <v>7798</v>
      </c>
      <c r="F84" s="355">
        <v>0.5189916088672949</v>
      </c>
      <c r="G84" s="368">
        <v>13716</v>
      </c>
      <c r="H84" s="399">
        <v>3.2261337404188902E-3</v>
      </c>
      <c r="I84" s="368">
        <v>659</v>
      </c>
      <c r="J84" s="399">
        <v>0.37910500381537754</v>
      </c>
      <c r="K84" s="369">
        <v>1.7539170106126494</v>
      </c>
      <c r="L84" s="368">
        <v>5911</v>
      </c>
      <c r="M84" s="1402">
        <v>0.4310026783152468</v>
      </c>
      <c r="N84" s="368">
        <v>17</v>
      </c>
      <c r="O84" s="1973"/>
      <c r="P84" s="180"/>
    </row>
    <row r="85" spans="1:16" s="98" customFormat="1" ht="12.75" customHeight="1">
      <c r="A85" s="180"/>
      <c r="B85" s="2628"/>
      <c r="C85" s="1186" t="s">
        <v>327</v>
      </c>
      <c r="D85" s="1455">
        <v>930</v>
      </c>
      <c r="E85" s="368">
        <v>539</v>
      </c>
      <c r="F85" s="355">
        <v>0.22594753015455044</v>
      </c>
      <c r="G85" s="368">
        <v>1009</v>
      </c>
      <c r="H85" s="399">
        <v>7.052157236447581E-3</v>
      </c>
      <c r="I85" s="368">
        <v>89</v>
      </c>
      <c r="J85" s="399">
        <v>0.43925191762742766</v>
      </c>
      <c r="K85" s="369">
        <v>1.239120465177189</v>
      </c>
      <c r="L85" s="368">
        <v>677</v>
      </c>
      <c r="M85" s="1402">
        <v>0.67124773201937926</v>
      </c>
      <c r="N85" s="368">
        <v>3</v>
      </c>
      <c r="O85" s="1973"/>
      <c r="P85" s="180"/>
    </row>
    <row r="86" spans="1:16" s="98" customFormat="1" ht="12.75" customHeight="1">
      <c r="A86" s="180"/>
      <c r="B86" s="2628"/>
      <c r="C86" s="1186" t="s">
        <v>326</v>
      </c>
      <c r="D86" s="1455">
        <v>60</v>
      </c>
      <c r="E86" s="368">
        <v>86</v>
      </c>
      <c r="F86" s="355">
        <v>0.18298090662234082</v>
      </c>
      <c r="G86" s="368">
        <v>70</v>
      </c>
      <c r="H86" s="399">
        <v>1.3857000000000005E-2</v>
      </c>
      <c r="I86" s="368">
        <v>13</v>
      </c>
      <c r="J86" s="399">
        <v>0.57488015208539223</v>
      </c>
      <c r="K86" s="369">
        <v>1.066839017333066</v>
      </c>
      <c r="L86" s="368">
        <v>75</v>
      </c>
      <c r="M86" s="1402">
        <v>1.0698425611584097</v>
      </c>
      <c r="N86" s="368">
        <v>1</v>
      </c>
      <c r="O86" s="1973"/>
      <c r="P86" s="180"/>
    </row>
    <row r="87" spans="1:16" s="98" customFormat="1" ht="12.75" customHeight="1">
      <c r="A87" s="180"/>
      <c r="B87" s="2628"/>
      <c r="C87" s="1186" t="s">
        <v>325</v>
      </c>
      <c r="D87" s="1455">
        <v>496</v>
      </c>
      <c r="E87" s="368">
        <v>45</v>
      </c>
      <c r="F87" s="355">
        <v>0.71027143182710317</v>
      </c>
      <c r="G87" s="368">
        <v>351</v>
      </c>
      <c r="H87" s="399">
        <v>4.4500269775058048E-2</v>
      </c>
      <c r="I87" s="368">
        <v>10</v>
      </c>
      <c r="J87" s="399">
        <v>0.38342552045538586</v>
      </c>
      <c r="K87" s="369">
        <v>2.8326962951052912</v>
      </c>
      <c r="L87" s="368">
        <v>460</v>
      </c>
      <c r="M87" s="1402">
        <v>1.309651230619185</v>
      </c>
      <c r="N87" s="368">
        <v>6</v>
      </c>
      <c r="O87" s="1973"/>
      <c r="P87" s="180"/>
    </row>
    <row r="88" spans="1:16" s="98" customFormat="1" ht="12.75" customHeight="1">
      <c r="A88" s="180"/>
      <c r="B88" s="2628"/>
      <c r="C88" s="1186" t="s">
        <v>324</v>
      </c>
      <c r="D88" s="1455">
        <v>30</v>
      </c>
      <c r="E88" s="368">
        <v>1</v>
      </c>
      <c r="F88" s="355">
        <v>0.5</v>
      </c>
      <c r="G88" s="368">
        <v>30</v>
      </c>
      <c r="H88" s="399">
        <v>0.30153638277733497</v>
      </c>
      <c r="I88" s="368">
        <v>10</v>
      </c>
      <c r="J88" s="399">
        <v>0.42862350616238609</v>
      </c>
      <c r="K88" s="369">
        <v>1.0380489786707663</v>
      </c>
      <c r="L88" s="368">
        <v>72</v>
      </c>
      <c r="M88" s="1402">
        <v>2.3787151686758641</v>
      </c>
      <c r="N88" s="368">
        <v>4</v>
      </c>
      <c r="O88" s="1973"/>
      <c r="P88" s="180"/>
    </row>
    <row r="89" spans="1:16" s="98" customFormat="1" ht="12.75" customHeight="1" thickBot="1">
      <c r="A89" s="180"/>
      <c r="B89" s="2628"/>
      <c r="C89" s="1187" t="s">
        <v>323</v>
      </c>
      <c r="D89" s="1456">
        <v>23</v>
      </c>
      <c r="E89" s="377">
        <v>10</v>
      </c>
      <c r="F89" s="358">
        <v>0.88786433929396491</v>
      </c>
      <c r="G89" s="377">
        <v>32</v>
      </c>
      <c r="H89" s="402">
        <v>1</v>
      </c>
      <c r="I89" s="377">
        <v>2</v>
      </c>
      <c r="J89" s="402">
        <v>0.41691150530836762</v>
      </c>
      <c r="K89" s="378">
        <v>2.5236365630022277</v>
      </c>
      <c r="L89" s="377">
        <v>167</v>
      </c>
      <c r="M89" s="1403">
        <v>5.1942783707335698</v>
      </c>
      <c r="N89" s="377">
        <v>1</v>
      </c>
      <c r="O89" s="1974"/>
      <c r="P89" s="180"/>
    </row>
    <row r="90" spans="1:16" s="98" customFormat="1" ht="12.75" customHeight="1" thickBot="1">
      <c r="A90" s="180"/>
      <c r="B90" s="2629"/>
      <c r="C90" s="1188" t="s">
        <v>322</v>
      </c>
      <c r="D90" s="1457">
        <v>18815</v>
      </c>
      <c r="E90" s="379">
        <v>16146</v>
      </c>
      <c r="F90" s="364">
        <v>0.51917067749682799</v>
      </c>
      <c r="G90" s="379">
        <v>27198</v>
      </c>
      <c r="H90" s="1183">
        <v>4.5680156209258541E-3</v>
      </c>
      <c r="I90" s="379">
        <v>1083</v>
      </c>
      <c r="J90" s="1183">
        <v>0.39370138835708463</v>
      </c>
      <c r="K90" s="380">
        <v>1.8878529757225087</v>
      </c>
      <c r="L90" s="379">
        <v>10748</v>
      </c>
      <c r="M90" s="1404">
        <v>0.39516642686302633</v>
      </c>
      <c r="N90" s="381">
        <v>38</v>
      </c>
      <c r="O90" s="367">
        <v>17</v>
      </c>
      <c r="P90" s="180"/>
    </row>
    <row r="91" spans="1:16" s="98" customFormat="1" ht="12.75" customHeight="1" thickBot="1">
      <c r="A91" s="180"/>
      <c r="B91" s="2620" t="s">
        <v>41</v>
      </c>
      <c r="C91" s="2621"/>
      <c r="D91" s="386">
        <v>290682</v>
      </c>
      <c r="E91" s="383">
        <v>248349</v>
      </c>
      <c r="F91" s="1206">
        <v>0.49177392953758314</v>
      </c>
      <c r="G91" s="383">
        <v>412815</v>
      </c>
      <c r="H91" s="1241">
        <v>6.0286862274898136E-3</v>
      </c>
      <c r="I91" s="383">
        <v>13103</v>
      </c>
      <c r="J91" s="1241">
        <v>0.39253690608052599</v>
      </c>
      <c r="K91" s="384">
        <v>2.0388118059474887</v>
      </c>
      <c r="L91" s="383">
        <v>140605</v>
      </c>
      <c r="M91" s="1406">
        <v>0.3405996974098095</v>
      </c>
      <c r="N91" s="385">
        <v>852</v>
      </c>
      <c r="O91" s="2258">
        <v>380</v>
      </c>
      <c r="P91" s="180"/>
    </row>
    <row r="92" spans="1:16" s="98" customFormat="1" ht="6" customHeight="1" thickBot="1">
      <c r="A92" s="180"/>
      <c r="B92" s="268"/>
      <c r="C92" s="180"/>
      <c r="D92" s="180"/>
      <c r="E92" s="180"/>
      <c r="F92" s="269"/>
      <c r="G92" s="180"/>
      <c r="H92" s="270"/>
      <c r="I92" s="180"/>
      <c r="J92" s="1237"/>
      <c r="K92" s="270"/>
      <c r="L92" s="180"/>
      <c r="M92" s="269"/>
      <c r="N92" s="180"/>
      <c r="O92" s="180"/>
      <c r="P92" s="180"/>
    </row>
    <row r="93" spans="1:16" s="98" customFormat="1" ht="12.75" customHeight="1" thickBot="1">
      <c r="A93" s="180"/>
      <c r="B93" s="2630" t="s">
        <v>1259</v>
      </c>
      <c r="C93" s="2631"/>
      <c r="D93" s="1457"/>
      <c r="E93" s="379"/>
      <c r="F93" s="364"/>
      <c r="G93" s="379"/>
      <c r="H93" s="1183"/>
      <c r="I93" s="379"/>
      <c r="J93" s="1183"/>
      <c r="K93" s="380"/>
      <c r="L93" s="379"/>
      <c r="M93" s="1404"/>
      <c r="N93" s="381"/>
      <c r="O93" s="367"/>
      <c r="P93" s="180"/>
    </row>
    <row r="94" spans="1:16" s="98" customFormat="1" ht="12.75" customHeight="1">
      <c r="A94" s="180"/>
      <c r="B94" s="2627" t="s">
        <v>92</v>
      </c>
      <c r="C94" s="1459"/>
      <c r="D94" s="382"/>
      <c r="E94" s="372"/>
      <c r="F94" s="373"/>
      <c r="G94" s="372"/>
      <c r="H94" s="374"/>
      <c r="I94" s="372"/>
      <c r="J94" s="397"/>
      <c r="K94" s="374"/>
      <c r="L94" s="372"/>
      <c r="M94" s="373"/>
      <c r="N94" s="375"/>
      <c r="O94" s="1972"/>
      <c r="P94" s="180"/>
    </row>
    <row r="95" spans="1:16" s="98" customFormat="1" ht="12.75" customHeight="1">
      <c r="A95" s="180"/>
      <c r="B95" s="2628"/>
      <c r="C95" s="1186" t="s">
        <v>330</v>
      </c>
      <c r="D95" s="1455">
        <v>87662</v>
      </c>
      <c r="E95" s="368">
        <v>1855</v>
      </c>
      <c r="F95" s="355">
        <v>0.36758454793378387</v>
      </c>
      <c r="G95" s="368">
        <v>88492</v>
      </c>
      <c r="H95" s="399">
        <v>1.709203202249022E-4</v>
      </c>
      <c r="I95" s="368">
        <v>100</v>
      </c>
      <c r="J95" s="399">
        <v>0.1358121513584796</v>
      </c>
      <c r="K95" s="369">
        <v>2.0330491184300006</v>
      </c>
      <c r="L95" s="368">
        <v>1488</v>
      </c>
      <c r="M95" s="1402">
        <v>1.6806732665806672E-2</v>
      </c>
      <c r="N95" s="368">
        <v>3</v>
      </c>
      <c r="O95" s="1973"/>
      <c r="P95" s="1203"/>
    </row>
    <row r="96" spans="1:16" s="98" customFormat="1" ht="12.75" customHeight="1">
      <c r="A96" s="180"/>
      <c r="B96" s="2628"/>
      <c r="C96" s="1186" t="s">
        <v>329</v>
      </c>
      <c r="D96" s="1455">
        <v>3009</v>
      </c>
      <c r="E96" s="368">
        <v>242</v>
      </c>
      <c r="F96" s="355">
        <v>9.999999999999748E-2</v>
      </c>
      <c r="G96" s="368">
        <v>3033</v>
      </c>
      <c r="H96" s="399">
        <v>2.0439999999999994E-3</v>
      </c>
      <c r="I96" s="368">
        <v>3</v>
      </c>
      <c r="J96" s="399">
        <v>0.25400853417085106</v>
      </c>
      <c r="K96" s="369">
        <v>1.8339830412220326</v>
      </c>
      <c r="L96" s="368">
        <v>702</v>
      </c>
      <c r="M96" s="1402">
        <v>0.23145313893879665</v>
      </c>
      <c r="N96" s="368">
        <v>2</v>
      </c>
      <c r="O96" s="1973"/>
      <c r="P96" s="1203"/>
    </row>
    <row r="97" spans="1:16" s="98" customFormat="1" ht="12.75" customHeight="1">
      <c r="A97" s="180"/>
      <c r="B97" s="2628"/>
      <c r="C97" s="1186" t="s">
        <v>328</v>
      </c>
      <c r="D97" s="1455">
        <v>1251</v>
      </c>
      <c r="E97" s="368">
        <v>516</v>
      </c>
      <c r="F97" s="355">
        <v>0.55003913687840189</v>
      </c>
      <c r="G97" s="368">
        <v>1535</v>
      </c>
      <c r="H97" s="399">
        <v>4.1935912223636613E-3</v>
      </c>
      <c r="I97" s="368">
        <v>12</v>
      </c>
      <c r="J97" s="399">
        <v>0.22258160559216289</v>
      </c>
      <c r="K97" s="369">
        <v>1.4740215047654188</v>
      </c>
      <c r="L97" s="368">
        <v>423</v>
      </c>
      <c r="M97" s="1402">
        <v>0.27592740264980908</v>
      </c>
      <c r="N97" s="368">
        <v>1</v>
      </c>
      <c r="O97" s="1973"/>
      <c r="P97" s="1203"/>
    </row>
    <row r="98" spans="1:16" s="98" customFormat="1" ht="12.75" customHeight="1">
      <c r="A98" s="180"/>
      <c r="B98" s="2628"/>
      <c r="C98" s="1186" t="s">
        <v>327</v>
      </c>
      <c r="D98" s="1455">
        <v>1948</v>
      </c>
      <c r="E98" s="368">
        <v>1</v>
      </c>
      <c r="F98" s="355">
        <v>0.4399999999998479</v>
      </c>
      <c r="G98" s="368">
        <v>1949</v>
      </c>
      <c r="H98" s="399">
        <v>6.8663878319606079E-3</v>
      </c>
      <c r="I98" s="368">
        <v>12</v>
      </c>
      <c r="J98" s="399">
        <v>0.17847492001541243</v>
      </c>
      <c r="K98" s="369">
        <v>1.2442711026600484</v>
      </c>
      <c r="L98" s="368">
        <v>545</v>
      </c>
      <c r="M98" s="1402">
        <v>0.27958685862836552</v>
      </c>
      <c r="N98" s="368">
        <v>2</v>
      </c>
      <c r="O98" s="1973"/>
      <c r="P98" s="1203"/>
    </row>
    <row r="99" spans="1:16" s="98" customFormat="1" ht="12.75" customHeight="1">
      <c r="A99" s="180"/>
      <c r="B99" s="2628"/>
      <c r="C99" s="1186" t="s">
        <v>326</v>
      </c>
      <c r="D99" s="1455">
        <v>972</v>
      </c>
      <c r="E99" s="368">
        <v>0</v>
      </c>
      <c r="F99" s="355">
        <v>1</v>
      </c>
      <c r="G99" s="368">
        <v>972</v>
      </c>
      <c r="H99" s="399">
        <v>1.3856999999999996E-2</v>
      </c>
      <c r="I99" s="368">
        <v>2</v>
      </c>
      <c r="J99" s="399">
        <v>0.16964193010358727</v>
      </c>
      <c r="K99" s="369">
        <v>1.5266833294592033</v>
      </c>
      <c r="L99" s="368">
        <v>384</v>
      </c>
      <c r="M99" s="1402">
        <v>0.39480350829204341</v>
      </c>
      <c r="N99" s="368">
        <v>2</v>
      </c>
      <c r="O99" s="1973"/>
      <c r="P99" s="1203"/>
    </row>
    <row r="100" spans="1:16" s="98" customFormat="1" ht="12.75" customHeight="1">
      <c r="A100" s="180"/>
      <c r="B100" s="2628"/>
      <c r="C100" s="1186" t="s">
        <v>325</v>
      </c>
      <c r="D100" s="1455">
        <v>812</v>
      </c>
      <c r="E100" s="368">
        <v>0</v>
      </c>
      <c r="F100" s="368">
        <v>0</v>
      </c>
      <c r="G100" s="368">
        <v>812</v>
      </c>
      <c r="H100" s="399">
        <v>3.1008023327502094E-2</v>
      </c>
      <c r="I100" s="368">
        <v>9</v>
      </c>
      <c r="J100" s="399">
        <v>7.2830480443840759E-2</v>
      </c>
      <c r="K100" s="369">
        <v>0.73326761809511387</v>
      </c>
      <c r="L100" s="368">
        <v>170</v>
      </c>
      <c r="M100" s="1402">
        <v>0.20975787796401729</v>
      </c>
      <c r="N100" s="368">
        <v>2</v>
      </c>
      <c r="O100" s="1973"/>
      <c r="P100" s="1203"/>
    </row>
    <row r="101" spans="1:16" s="98" customFormat="1" ht="12.75" customHeight="1">
      <c r="A101" s="180"/>
      <c r="B101" s="2628"/>
      <c r="C101" s="1186" t="s">
        <v>324</v>
      </c>
      <c r="D101" s="1455">
        <v>394</v>
      </c>
      <c r="E101" s="368">
        <v>0</v>
      </c>
      <c r="F101" s="368">
        <v>0</v>
      </c>
      <c r="G101" s="368">
        <v>394</v>
      </c>
      <c r="H101" s="399">
        <v>0.18480700000000003</v>
      </c>
      <c r="I101" s="368">
        <v>1</v>
      </c>
      <c r="J101" s="399">
        <v>3.0642333783894707E-2</v>
      </c>
      <c r="K101" s="369">
        <v>0.33424700000000007</v>
      </c>
      <c r="L101" s="368">
        <v>60</v>
      </c>
      <c r="M101" s="1402">
        <v>0.15272255632564335</v>
      </c>
      <c r="N101" s="368">
        <v>2</v>
      </c>
      <c r="O101" s="1973"/>
      <c r="P101" s="180"/>
    </row>
    <row r="102" spans="1:16" s="98" customFormat="1" ht="12.75" customHeight="1" thickBot="1">
      <c r="A102" s="180"/>
      <c r="B102" s="2628"/>
      <c r="C102" s="1187" t="s">
        <v>323</v>
      </c>
      <c r="D102" s="1456">
        <v>219</v>
      </c>
      <c r="E102" s="377">
        <v>1</v>
      </c>
      <c r="F102" s="358">
        <v>1</v>
      </c>
      <c r="G102" s="377">
        <v>220</v>
      </c>
      <c r="H102" s="402">
        <v>1</v>
      </c>
      <c r="I102" s="377">
        <v>2</v>
      </c>
      <c r="J102" s="402">
        <v>0.25</v>
      </c>
      <c r="K102" s="378">
        <v>4.2903290904202995</v>
      </c>
      <c r="L102" s="377">
        <v>2</v>
      </c>
      <c r="M102" s="1403">
        <v>9.9351850352420307E-3</v>
      </c>
      <c r="N102" s="377">
        <v>55</v>
      </c>
      <c r="O102" s="1974"/>
      <c r="P102" s="180"/>
    </row>
    <row r="103" spans="1:16" s="98" customFormat="1" ht="12.75" customHeight="1" thickBot="1">
      <c r="A103" s="180"/>
      <c r="B103" s="2629"/>
      <c r="C103" s="1188" t="s">
        <v>322</v>
      </c>
      <c r="D103" s="1457">
        <v>96267</v>
      </c>
      <c r="E103" s="379">
        <v>2615</v>
      </c>
      <c r="F103" s="364">
        <v>0.37901012592779054</v>
      </c>
      <c r="G103" s="379">
        <v>97407</v>
      </c>
      <c r="H103" s="1183">
        <v>3.8263347839414255E-3</v>
      </c>
      <c r="I103" s="379">
        <v>141</v>
      </c>
      <c r="J103" s="1183">
        <v>0.14135855831416755</v>
      </c>
      <c r="K103" s="380">
        <v>1.9846071562862029</v>
      </c>
      <c r="L103" s="379">
        <v>3774</v>
      </c>
      <c r="M103" s="1404">
        <v>3.8744566827942771E-2</v>
      </c>
      <c r="N103" s="381">
        <v>69</v>
      </c>
      <c r="O103" s="367">
        <v>5</v>
      </c>
      <c r="P103" s="180"/>
    </row>
    <row r="104" spans="1:16" s="98" customFormat="1" ht="12.75" customHeight="1">
      <c r="A104" s="180"/>
      <c r="B104" s="2627" t="s">
        <v>93</v>
      </c>
      <c r="C104" s="1189"/>
      <c r="D104" s="1458"/>
      <c r="E104" s="370"/>
      <c r="F104" s="360"/>
      <c r="G104" s="370"/>
      <c r="H104" s="1184"/>
      <c r="I104" s="356"/>
      <c r="J104" s="1184"/>
      <c r="K104" s="371"/>
      <c r="L104" s="370"/>
      <c r="M104" s="1405"/>
      <c r="N104" s="356"/>
      <c r="O104" s="1972"/>
      <c r="P104" s="180"/>
    </row>
    <row r="105" spans="1:16" s="98" customFormat="1" ht="12.75" customHeight="1">
      <c r="A105" s="180"/>
      <c r="B105" s="2628"/>
      <c r="C105" s="1186" t="s">
        <v>330</v>
      </c>
      <c r="D105" s="1455">
        <v>15369</v>
      </c>
      <c r="E105" s="368">
        <v>6890</v>
      </c>
      <c r="F105" s="355">
        <v>0.60245488962025062</v>
      </c>
      <c r="G105" s="368">
        <v>19756</v>
      </c>
      <c r="H105" s="399">
        <v>6.5793323613111778E-4</v>
      </c>
      <c r="I105" s="368">
        <v>272</v>
      </c>
      <c r="J105" s="399">
        <v>0.31687875783757208</v>
      </c>
      <c r="K105" s="369">
        <v>0.78987561617691193</v>
      </c>
      <c r="L105" s="368">
        <v>2317</v>
      </c>
      <c r="M105" s="1402">
        <v>0.11722081712552532</v>
      </c>
      <c r="N105" s="368">
        <v>5</v>
      </c>
      <c r="O105" s="1973"/>
      <c r="P105" s="180"/>
    </row>
    <row r="106" spans="1:16" s="98" customFormat="1" ht="12.75" customHeight="1">
      <c r="A106" s="180"/>
      <c r="B106" s="2628"/>
      <c r="C106" s="1186" t="s">
        <v>329</v>
      </c>
      <c r="D106" s="1455">
        <v>1763</v>
      </c>
      <c r="E106" s="368">
        <v>385</v>
      </c>
      <c r="F106" s="355">
        <v>0.48226569068644193</v>
      </c>
      <c r="G106" s="368">
        <v>1967</v>
      </c>
      <c r="H106" s="399">
        <v>1.9046427649923668E-3</v>
      </c>
      <c r="I106" s="368">
        <v>29</v>
      </c>
      <c r="J106" s="399">
        <v>0.39092850437598098</v>
      </c>
      <c r="K106" s="369">
        <v>0.64266829225269484</v>
      </c>
      <c r="L106" s="368">
        <v>594</v>
      </c>
      <c r="M106" s="1402">
        <v>0.30228476963007789</v>
      </c>
      <c r="N106" s="368">
        <v>1</v>
      </c>
      <c r="O106" s="1973"/>
      <c r="P106" s="180"/>
    </row>
    <row r="107" spans="1:16" s="98" customFormat="1" ht="12.75" customHeight="1">
      <c r="A107" s="180"/>
      <c r="B107" s="2628"/>
      <c r="C107" s="1186" t="s">
        <v>328</v>
      </c>
      <c r="D107" s="1455">
        <v>2226</v>
      </c>
      <c r="E107" s="368">
        <v>807</v>
      </c>
      <c r="F107" s="355">
        <v>0.51802374924479655</v>
      </c>
      <c r="G107" s="368">
        <v>2419</v>
      </c>
      <c r="H107" s="399">
        <v>3.7312946499443041E-3</v>
      </c>
      <c r="I107" s="368">
        <v>75</v>
      </c>
      <c r="J107" s="399">
        <v>0.42325767641783923</v>
      </c>
      <c r="K107" s="369">
        <v>0.40346067643581357</v>
      </c>
      <c r="L107" s="368">
        <v>1011</v>
      </c>
      <c r="M107" s="1402">
        <v>0.41817115791910753</v>
      </c>
      <c r="N107" s="368">
        <v>4</v>
      </c>
      <c r="O107" s="1973"/>
      <c r="P107" s="180"/>
    </row>
    <row r="108" spans="1:16" s="98" customFormat="1" ht="12.75" customHeight="1">
      <c r="A108" s="180"/>
      <c r="B108" s="2628"/>
      <c r="C108" s="1186" t="s">
        <v>327</v>
      </c>
      <c r="D108" s="1455">
        <v>1640</v>
      </c>
      <c r="E108" s="368">
        <v>197</v>
      </c>
      <c r="F108" s="355">
        <v>0.39876242280233887</v>
      </c>
      <c r="G108" s="368">
        <v>1718</v>
      </c>
      <c r="H108" s="399">
        <v>5.5957503781680967E-3</v>
      </c>
      <c r="I108" s="368">
        <v>25</v>
      </c>
      <c r="J108" s="399">
        <v>0.43354291640206521</v>
      </c>
      <c r="K108" s="369">
        <v>0.45592720488251259</v>
      </c>
      <c r="L108" s="368">
        <v>1047</v>
      </c>
      <c r="M108" s="1402">
        <v>0.60929418412909331</v>
      </c>
      <c r="N108" s="368">
        <v>4</v>
      </c>
      <c r="O108" s="1973"/>
      <c r="P108" s="180"/>
    </row>
    <row r="109" spans="1:16" s="98" customFormat="1" ht="12.75" customHeight="1">
      <c r="A109" s="180"/>
      <c r="B109" s="2628"/>
      <c r="C109" s="1186" t="s">
        <v>326</v>
      </c>
      <c r="D109" s="1455">
        <v>54</v>
      </c>
      <c r="E109" s="368">
        <v>10</v>
      </c>
      <c r="F109" s="355">
        <v>0.28535920268390241</v>
      </c>
      <c r="G109" s="368">
        <v>57</v>
      </c>
      <c r="H109" s="399">
        <v>1.3856999999999994E-2</v>
      </c>
      <c r="I109" s="368">
        <v>4</v>
      </c>
      <c r="J109" s="399">
        <v>0.44997716143374283</v>
      </c>
      <c r="K109" s="369">
        <v>1.7959556404718235</v>
      </c>
      <c r="L109" s="368">
        <v>57</v>
      </c>
      <c r="M109" s="1402">
        <v>0.99626330562863352</v>
      </c>
      <c r="N109" s="368">
        <v>0</v>
      </c>
      <c r="O109" s="1973"/>
      <c r="P109" s="180"/>
    </row>
    <row r="110" spans="1:16" s="98" customFormat="1" ht="12.75" customHeight="1">
      <c r="A110" s="180"/>
      <c r="B110" s="2628"/>
      <c r="C110" s="1186" t="s">
        <v>325</v>
      </c>
      <c r="D110" s="1455">
        <v>21</v>
      </c>
      <c r="E110" s="368">
        <v>1</v>
      </c>
      <c r="F110" s="355">
        <v>0.31202328103041027</v>
      </c>
      <c r="G110" s="368">
        <v>21</v>
      </c>
      <c r="H110" s="399">
        <v>2.6808999999999999E-2</v>
      </c>
      <c r="I110" s="368">
        <v>7</v>
      </c>
      <c r="J110" s="399">
        <v>0.44650416623408656</v>
      </c>
      <c r="K110" s="369">
        <v>1.5525118770485113</v>
      </c>
      <c r="L110" s="368">
        <v>25</v>
      </c>
      <c r="M110" s="1402">
        <v>1.1856695797569423</v>
      </c>
      <c r="N110" s="368">
        <v>0</v>
      </c>
      <c r="O110" s="1973"/>
      <c r="P110" s="180"/>
    </row>
    <row r="111" spans="1:16" s="98" customFormat="1" ht="12.75" customHeight="1">
      <c r="A111" s="180"/>
      <c r="B111" s="2628"/>
      <c r="C111" s="1186" t="s">
        <v>324</v>
      </c>
      <c r="D111" s="1455">
        <v>74</v>
      </c>
      <c r="E111" s="368">
        <v>1</v>
      </c>
      <c r="F111" s="355">
        <v>0.38149228448211031</v>
      </c>
      <c r="G111" s="368">
        <v>75</v>
      </c>
      <c r="H111" s="399">
        <v>0.1956547959499193</v>
      </c>
      <c r="I111" s="368">
        <v>8</v>
      </c>
      <c r="J111" s="399">
        <v>0.35538772137723923</v>
      </c>
      <c r="K111" s="369">
        <v>0.93732081328070582</v>
      </c>
      <c r="L111" s="368">
        <v>137</v>
      </c>
      <c r="M111" s="1402">
        <v>1.8339091763521869</v>
      </c>
      <c r="N111" s="368">
        <v>5</v>
      </c>
      <c r="O111" s="1973"/>
      <c r="P111" s="180"/>
    </row>
    <row r="112" spans="1:16" s="98" customFormat="1" ht="12.75" customHeight="1" thickBot="1">
      <c r="A112" s="180"/>
      <c r="B112" s="2628"/>
      <c r="C112" s="1187" t="s">
        <v>323</v>
      </c>
      <c r="D112" s="1456">
        <v>35</v>
      </c>
      <c r="E112" s="377">
        <v>3</v>
      </c>
      <c r="F112" s="358">
        <v>0.20000167003360639</v>
      </c>
      <c r="G112" s="377">
        <v>36</v>
      </c>
      <c r="H112" s="402">
        <v>1</v>
      </c>
      <c r="I112" s="377">
        <v>6</v>
      </c>
      <c r="J112" s="402">
        <v>0.44514348595409464</v>
      </c>
      <c r="K112" s="378">
        <v>1.248383143467428</v>
      </c>
      <c r="L112" s="377">
        <v>68</v>
      </c>
      <c r="M112" s="1403">
        <v>1.9137095806958027</v>
      </c>
      <c r="N112" s="377">
        <v>12</v>
      </c>
      <c r="O112" s="1974"/>
      <c r="P112" s="180"/>
    </row>
    <row r="113" spans="1:16" s="98" customFormat="1" ht="12.75" customHeight="1" thickBot="1">
      <c r="A113" s="180"/>
      <c r="B113" s="2629"/>
      <c r="C113" s="1188" t="s">
        <v>322</v>
      </c>
      <c r="D113" s="1457">
        <v>21182</v>
      </c>
      <c r="E113" s="379">
        <v>8294</v>
      </c>
      <c r="F113" s="364">
        <v>0.58326064867153193</v>
      </c>
      <c r="G113" s="379">
        <v>26049</v>
      </c>
      <c r="H113" s="1183">
        <v>3.3426503116582304E-3</v>
      </c>
      <c r="I113" s="379">
        <v>426</v>
      </c>
      <c r="J113" s="1183">
        <v>0.34072674440870354</v>
      </c>
      <c r="K113" s="380">
        <v>0.72473104150837819</v>
      </c>
      <c r="L113" s="379">
        <v>5256</v>
      </c>
      <c r="M113" s="1404">
        <v>0.20178075417049871</v>
      </c>
      <c r="N113" s="381">
        <v>31</v>
      </c>
      <c r="O113" s="367">
        <v>14</v>
      </c>
      <c r="P113" s="180"/>
    </row>
    <row r="114" spans="1:16" s="98" customFormat="1" ht="12.75" customHeight="1">
      <c r="A114" s="180"/>
      <c r="B114" s="2627" t="s">
        <v>872</v>
      </c>
      <c r="C114" s="2247"/>
      <c r="D114" s="2254"/>
      <c r="E114" s="2255"/>
      <c r="F114" s="2250"/>
      <c r="G114" s="2255"/>
      <c r="H114" s="2256"/>
      <c r="I114" s="375"/>
      <c r="J114" s="2256"/>
      <c r="K114" s="2257"/>
      <c r="L114" s="2255"/>
      <c r="M114" s="2253"/>
      <c r="N114" s="375"/>
      <c r="O114" s="1972"/>
      <c r="P114" s="180"/>
    </row>
    <row r="115" spans="1:16" s="98" customFormat="1" ht="12.75" customHeight="1">
      <c r="A115" s="180"/>
      <c r="B115" s="2628"/>
      <c r="C115" s="1186" t="s">
        <v>330</v>
      </c>
      <c r="D115" s="1455">
        <v>52799</v>
      </c>
      <c r="E115" s="368">
        <v>109043</v>
      </c>
      <c r="F115" s="355">
        <v>0.53739097296105875</v>
      </c>
      <c r="G115" s="368">
        <v>120520</v>
      </c>
      <c r="H115" s="399">
        <v>7.6865229560660634E-4</v>
      </c>
      <c r="I115" s="368">
        <v>1930</v>
      </c>
      <c r="J115" s="399">
        <v>0.38485844078289594</v>
      </c>
      <c r="K115" s="369">
        <v>2.1807273497888269</v>
      </c>
      <c r="L115" s="368">
        <v>27110</v>
      </c>
      <c r="M115" s="1402">
        <v>0.22493731923015062</v>
      </c>
      <c r="N115" s="368">
        <v>36</v>
      </c>
      <c r="O115" s="1973"/>
      <c r="P115" s="180"/>
    </row>
    <row r="116" spans="1:16" s="98" customFormat="1" ht="12.75" customHeight="1">
      <c r="A116" s="180"/>
      <c r="B116" s="2628"/>
      <c r="C116" s="1186" t="s">
        <v>329</v>
      </c>
      <c r="D116" s="1455">
        <v>15923</v>
      </c>
      <c r="E116" s="368">
        <v>31266</v>
      </c>
      <c r="F116" s="355">
        <v>0.4819838835617638</v>
      </c>
      <c r="G116" s="368">
        <v>27787</v>
      </c>
      <c r="H116" s="399">
        <v>1.6888969199612244E-3</v>
      </c>
      <c r="I116" s="368">
        <v>1412</v>
      </c>
      <c r="J116" s="399">
        <v>0.43647930256064071</v>
      </c>
      <c r="K116" s="369">
        <v>2.4238224375839463</v>
      </c>
      <c r="L116" s="368">
        <v>11333</v>
      </c>
      <c r="M116" s="1402">
        <v>0.40785935032566678</v>
      </c>
      <c r="N116" s="368">
        <v>21</v>
      </c>
      <c r="O116" s="1973"/>
      <c r="P116" s="180"/>
    </row>
    <row r="117" spans="1:16" s="98" customFormat="1" ht="12.75" customHeight="1">
      <c r="A117" s="180"/>
      <c r="B117" s="2628"/>
      <c r="C117" s="1186" t="s">
        <v>328</v>
      </c>
      <c r="D117" s="1455">
        <v>52179</v>
      </c>
      <c r="E117" s="368">
        <v>48648</v>
      </c>
      <c r="F117" s="355">
        <v>0.43015549237473927</v>
      </c>
      <c r="G117" s="368">
        <v>69490</v>
      </c>
      <c r="H117" s="399">
        <v>3.7149170882488404E-3</v>
      </c>
      <c r="I117" s="368">
        <v>4260</v>
      </c>
      <c r="J117" s="399">
        <v>0.49700991670696293</v>
      </c>
      <c r="K117" s="369">
        <v>2.2197028653430384</v>
      </c>
      <c r="L117" s="368">
        <v>46674</v>
      </c>
      <c r="M117" s="1402">
        <v>0.67167244556606398</v>
      </c>
      <c r="N117" s="368">
        <v>130</v>
      </c>
      <c r="O117" s="1973"/>
      <c r="P117" s="180"/>
    </row>
    <row r="118" spans="1:16" s="98" customFormat="1" ht="12.75" customHeight="1">
      <c r="A118" s="180"/>
      <c r="B118" s="2628"/>
      <c r="C118" s="1186" t="s">
        <v>327</v>
      </c>
      <c r="D118" s="1455">
        <v>18478</v>
      </c>
      <c r="E118" s="368">
        <v>14598</v>
      </c>
      <c r="F118" s="355">
        <v>0.39709856182977116</v>
      </c>
      <c r="G118" s="368">
        <v>22928</v>
      </c>
      <c r="H118" s="399">
        <v>6.625300284205755E-3</v>
      </c>
      <c r="I118" s="368">
        <v>2359</v>
      </c>
      <c r="J118" s="399">
        <v>0.46466381604931634</v>
      </c>
      <c r="K118" s="369">
        <v>2.1263348573944127</v>
      </c>
      <c r="L118" s="368">
        <v>17882</v>
      </c>
      <c r="M118" s="1402">
        <v>0.77990079785571298</v>
      </c>
      <c r="N118" s="368">
        <v>69</v>
      </c>
      <c r="O118" s="1973"/>
      <c r="P118" s="180"/>
    </row>
    <row r="119" spans="1:16" s="98" customFormat="1" ht="12.75" customHeight="1">
      <c r="A119" s="180"/>
      <c r="B119" s="2628"/>
      <c r="C119" s="1186" t="s">
        <v>326</v>
      </c>
      <c r="D119" s="1455">
        <v>5465</v>
      </c>
      <c r="E119" s="368">
        <v>5034</v>
      </c>
      <c r="F119" s="355">
        <v>0.39834521229116066</v>
      </c>
      <c r="G119" s="368">
        <v>7009</v>
      </c>
      <c r="H119" s="399">
        <v>1.3856999999999895E-2</v>
      </c>
      <c r="I119" s="368">
        <v>681</v>
      </c>
      <c r="J119" s="399">
        <v>0.38884313974877888</v>
      </c>
      <c r="K119" s="369">
        <v>2.2242993775453721</v>
      </c>
      <c r="L119" s="368">
        <v>6062</v>
      </c>
      <c r="M119" s="1402">
        <v>0.86486995195156358</v>
      </c>
      <c r="N119" s="368">
        <v>38</v>
      </c>
      <c r="O119" s="1973"/>
      <c r="P119" s="180"/>
    </row>
    <row r="120" spans="1:16" s="98" customFormat="1" ht="12.75" customHeight="1">
      <c r="A120" s="180"/>
      <c r="B120" s="2628"/>
      <c r="C120" s="1186" t="s">
        <v>325</v>
      </c>
      <c r="D120" s="1455">
        <v>2394</v>
      </c>
      <c r="E120" s="368">
        <v>2357</v>
      </c>
      <c r="F120" s="355">
        <v>0.47371753504033876</v>
      </c>
      <c r="G120" s="368">
        <v>3227</v>
      </c>
      <c r="H120" s="399">
        <v>4.773421918506203E-2</v>
      </c>
      <c r="I120" s="368">
        <v>406</v>
      </c>
      <c r="J120" s="399">
        <v>0.40206441234161439</v>
      </c>
      <c r="K120" s="369">
        <v>1.7905400391689785</v>
      </c>
      <c r="L120" s="368">
        <v>4014</v>
      </c>
      <c r="M120" s="1402">
        <v>1.2437824393273766</v>
      </c>
      <c r="N120" s="368">
        <v>63</v>
      </c>
      <c r="O120" s="1973"/>
      <c r="P120" s="180"/>
    </row>
    <row r="121" spans="1:16" s="98" customFormat="1" ht="12.75" customHeight="1">
      <c r="A121" s="180"/>
      <c r="B121" s="2628"/>
      <c r="C121" s="1186" t="s">
        <v>324</v>
      </c>
      <c r="D121" s="1455">
        <v>1101</v>
      </c>
      <c r="E121" s="368">
        <v>601</v>
      </c>
      <c r="F121" s="355">
        <v>0.58800777369927348</v>
      </c>
      <c r="G121" s="368">
        <v>1311</v>
      </c>
      <c r="H121" s="399">
        <v>0.28691461140963059</v>
      </c>
      <c r="I121" s="368">
        <v>110</v>
      </c>
      <c r="J121" s="399">
        <v>0.41539149033767114</v>
      </c>
      <c r="K121" s="369">
        <v>1.6472451069800575</v>
      </c>
      <c r="L121" s="368">
        <v>2736</v>
      </c>
      <c r="M121" s="1402">
        <v>2.0873687858662362</v>
      </c>
      <c r="N121" s="368">
        <v>160</v>
      </c>
      <c r="O121" s="1973"/>
      <c r="P121" s="180"/>
    </row>
    <row r="122" spans="1:16" s="98" customFormat="1" ht="12.75" customHeight="1" thickBot="1">
      <c r="A122" s="180"/>
      <c r="B122" s="2628"/>
      <c r="C122" s="1187" t="s">
        <v>323</v>
      </c>
      <c r="D122" s="1456">
        <v>558</v>
      </c>
      <c r="E122" s="377">
        <v>544</v>
      </c>
      <c r="F122" s="358">
        <v>0.65077229513926826</v>
      </c>
      <c r="G122" s="377">
        <v>669</v>
      </c>
      <c r="H122" s="402">
        <v>1</v>
      </c>
      <c r="I122" s="377">
        <v>78</v>
      </c>
      <c r="J122" s="402">
        <v>0.46607970105948771</v>
      </c>
      <c r="K122" s="378">
        <v>1.5266637611102165</v>
      </c>
      <c r="L122" s="377">
        <v>2697</v>
      </c>
      <c r="M122" s="1403">
        <v>4.0336743810857865</v>
      </c>
      <c r="N122" s="377">
        <v>163</v>
      </c>
      <c r="O122" s="1974"/>
      <c r="P122" s="180"/>
    </row>
    <row r="123" spans="1:16" s="98" customFormat="1" ht="12.75" customHeight="1" thickBot="1">
      <c r="A123" s="180"/>
      <c r="B123" s="2629"/>
      <c r="C123" s="1188" t="s">
        <v>322</v>
      </c>
      <c r="D123" s="1457">
        <v>148897</v>
      </c>
      <c r="E123" s="379">
        <v>212091</v>
      </c>
      <c r="F123" s="364">
        <v>0.49139622438832065</v>
      </c>
      <c r="G123" s="379">
        <v>252941</v>
      </c>
      <c r="H123" s="1183">
        <v>7.2959757836893614E-3</v>
      </c>
      <c r="I123" s="379">
        <v>11236</v>
      </c>
      <c r="J123" s="1183">
        <v>0.4292771844668124</v>
      </c>
      <c r="K123" s="380">
        <v>2.2049455328584866</v>
      </c>
      <c r="L123" s="379">
        <v>118508</v>
      </c>
      <c r="M123" s="1404">
        <v>0.46851899411003101</v>
      </c>
      <c r="N123" s="381">
        <v>680</v>
      </c>
      <c r="O123" s="367">
        <v>323</v>
      </c>
      <c r="P123" s="180"/>
    </row>
    <row r="124" spans="1:16" s="98" customFormat="1" ht="12.75" customHeight="1">
      <c r="A124" s="180"/>
      <c r="B124" s="2627" t="s">
        <v>873</v>
      </c>
      <c r="C124" s="1189"/>
      <c r="D124" s="1458"/>
      <c r="E124" s="370"/>
      <c r="F124" s="360"/>
      <c r="G124" s="370"/>
      <c r="H124" s="1184"/>
      <c r="I124" s="356"/>
      <c r="J124" s="1184"/>
      <c r="K124" s="371"/>
      <c r="L124" s="370"/>
      <c r="M124" s="1405"/>
      <c r="N124" s="356"/>
      <c r="O124" s="1972"/>
      <c r="P124" s="180"/>
    </row>
    <row r="125" spans="1:16" s="98" customFormat="1" ht="12.75" customHeight="1">
      <c r="A125" s="180"/>
      <c r="B125" s="2628"/>
      <c r="C125" s="1186" t="s">
        <v>330</v>
      </c>
      <c r="D125" s="1455">
        <v>3728</v>
      </c>
      <c r="E125" s="368">
        <v>4887</v>
      </c>
      <c r="F125" s="355">
        <v>0.54283622542966314</v>
      </c>
      <c r="G125" s="368">
        <v>6910</v>
      </c>
      <c r="H125" s="399">
        <v>9.1482668913084504E-4</v>
      </c>
      <c r="I125" s="368">
        <v>123</v>
      </c>
      <c r="J125" s="399">
        <v>0.41322953180576671</v>
      </c>
      <c r="K125" s="369">
        <v>2.2477917993280871</v>
      </c>
      <c r="L125" s="368">
        <v>1746</v>
      </c>
      <c r="M125" s="1402">
        <v>0.25248709017098425</v>
      </c>
      <c r="N125" s="368">
        <v>3</v>
      </c>
      <c r="O125" s="1973"/>
      <c r="P125" s="180"/>
    </row>
    <row r="126" spans="1:16" s="98" customFormat="1" ht="12.75" customHeight="1">
      <c r="A126" s="180"/>
      <c r="B126" s="2628"/>
      <c r="C126" s="1186" t="s">
        <v>329</v>
      </c>
      <c r="D126" s="1455">
        <v>3321</v>
      </c>
      <c r="E126" s="368">
        <v>2624</v>
      </c>
      <c r="F126" s="355">
        <v>0.51266360608001149</v>
      </c>
      <c r="G126" s="368">
        <v>5512</v>
      </c>
      <c r="H126" s="399">
        <v>1.6280934191454865E-3</v>
      </c>
      <c r="I126" s="368">
        <v>179</v>
      </c>
      <c r="J126" s="399">
        <v>0.40150095073892877</v>
      </c>
      <c r="K126" s="369">
        <v>1.9251227764929668</v>
      </c>
      <c r="L126" s="368">
        <v>1802</v>
      </c>
      <c r="M126" s="1402">
        <v>0.32691214098485777</v>
      </c>
      <c r="N126" s="368">
        <v>4</v>
      </c>
      <c r="O126" s="1973"/>
      <c r="P126" s="180"/>
    </row>
    <row r="127" spans="1:16" s="98" customFormat="1" ht="12.75" customHeight="1">
      <c r="A127" s="180"/>
      <c r="B127" s="2628"/>
      <c r="C127" s="1186" t="s">
        <v>328</v>
      </c>
      <c r="D127" s="1455">
        <v>10332</v>
      </c>
      <c r="E127" s="368">
        <v>7022</v>
      </c>
      <c r="F127" s="355">
        <v>0.52282434930618071</v>
      </c>
      <c r="G127" s="368">
        <v>12835</v>
      </c>
      <c r="H127" s="399">
        <v>3.2371573522119259E-3</v>
      </c>
      <c r="I127" s="368">
        <v>630</v>
      </c>
      <c r="J127" s="399">
        <v>0.37905817090616944</v>
      </c>
      <c r="K127" s="369">
        <v>1.7181407109812616</v>
      </c>
      <c r="L127" s="368">
        <v>5488</v>
      </c>
      <c r="M127" s="1402">
        <v>0.42761352333465485</v>
      </c>
      <c r="N127" s="368">
        <v>15</v>
      </c>
      <c r="O127" s="1973"/>
      <c r="P127" s="180"/>
    </row>
    <row r="128" spans="1:16" s="98" customFormat="1" ht="12.75" customHeight="1">
      <c r="A128" s="180"/>
      <c r="B128" s="2628"/>
      <c r="C128" s="1186" t="s">
        <v>327</v>
      </c>
      <c r="D128" s="1455">
        <v>1042</v>
      </c>
      <c r="E128" s="368">
        <v>566</v>
      </c>
      <c r="F128" s="355">
        <v>0.2217453259547939</v>
      </c>
      <c r="G128" s="368">
        <v>1063</v>
      </c>
      <c r="H128" s="399">
        <v>7.0285979437133576E-3</v>
      </c>
      <c r="I128" s="368">
        <v>83</v>
      </c>
      <c r="J128" s="399">
        <v>0.4315757491225744</v>
      </c>
      <c r="K128" s="369">
        <v>1.3012620416012335</v>
      </c>
      <c r="L128" s="368">
        <v>708</v>
      </c>
      <c r="M128" s="1402">
        <v>0.66644353660954059</v>
      </c>
      <c r="N128" s="368">
        <v>3</v>
      </c>
      <c r="O128" s="1973"/>
      <c r="P128" s="180"/>
    </row>
    <row r="129" spans="1:16" s="98" customFormat="1" ht="12.75" customHeight="1">
      <c r="A129" s="180"/>
      <c r="B129" s="2628"/>
      <c r="C129" s="1186" t="s">
        <v>326</v>
      </c>
      <c r="D129" s="1455">
        <v>73</v>
      </c>
      <c r="E129" s="368">
        <v>78</v>
      </c>
      <c r="F129" s="355">
        <v>0.1592090090280758</v>
      </c>
      <c r="G129" s="368">
        <v>79</v>
      </c>
      <c r="H129" s="399">
        <v>1.3857000000000001E-2</v>
      </c>
      <c r="I129" s="368">
        <v>10</v>
      </c>
      <c r="J129" s="399">
        <v>0.58140208316332442</v>
      </c>
      <c r="K129" s="369">
        <v>1.0967859019226351</v>
      </c>
      <c r="L129" s="368">
        <v>85</v>
      </c>
      <c r="M129" s="1402">
        <v>1.07380248483847</v>
      </c>
      <c r="N129" s="368">
        <v>1</v>
      </c>
      <c r="O129" s="1973"/>
      <c r="P129" s="180"/>
    </row>
    <row r="130" spans="1:16" s="98" customFormat="1" ht="12.75" customHeight="1">
      <c r="A130" s="180"/>
      <c r="B130" s="2628"/>
      <c r="C130" s="1186" t="s">
        <v>325</v>
      </c>
      <c r="D130" s="1455">
        <v>371</v>
      </c>
      <c r="E130" s="368">
        <v>51</v>
      </c>
      <c r="F130" s="355">
        <v>0.67807924401748343</v>
      </c>
      <c r="G130" s="368">
        <v>335</v>
      </c>
      <c r="H130" s="399">
        <v>3.827918971804737E-2</v>
      </c>
      <c r="I130" s="368">
        <v>10</v>
      </c>
      <c r="J130" s="399">
        <v>0.39282808499572391</v>
      </c>
      <c r="K130" s="369">
        <v>2.997257829101307</v>
      </c>
      <c r="L130" s="368">
        <v>436</v>
      </c>
      <c r="M130" s="1402">
        <v>1.3037536245556072</v>
      </c>
      <c r="N130" s="368">
        <v>5</v>
      </c>
      <c r="O130" s="1973"/>
      <c r="P130" s="180"/>
    </row>
    <row r="131" spans="1:16" s="98" customFormat="1" ht="12.75" customHeight="1">
      <c r="A131" s="180"/>
      <c r="B131" s="2628"/>
      <c r="C131" s="1186" t="s">
        <v>324</v>
      </c>
      <c r="D131" s="1455">
        <v>151</v>
      </c>
      <c r="E131" s="368">
        <v>18</v>
      </c>
      <c r="F131" s="355">
        <v>0.44397164791072524</v>
      </c>
      <c r="G131" s="368">
        <v>133</v>
      </c>
      <c r="H131" s="399">
        <v>0.211906599249091</v>
      </c>
      <c r="I131" s="368">
        <v>12</v>
      </c>
      <c r="J131" s="399">
        <v>0.38692136380829462</v>
      </c>
      <c r="K131" s="369">
        <v>1.0249262130275472</v>
      </c>
      <c r="L131" s="368">
        <v>270</v>
      </c>
      <c r="M131" s="1402">
        <v>2.0330707642572454</v>
      </c>
      <c r="N131" s="368">
        <v>11</v>
      </c>
      <c r="O131" s="1973"/>
      <c r="P131" s="180"/>
    </row>
    <row r="132" spans="1:16" s="98" customFormat="1" ht="12.75" customHeight="1" thickBot="1">
      <c r="A132" s="180"/>
      <c r="B132" s="2628"/>
      <c r="C132" s="1187" t="s">
        <v>323</v>
      </c>
      <c r="D132" s="1456">
        <v>7</v>
      </c>
      <c r="E132" s="377">
        <v>0</v>
      </c>
      <c r="F132" s="358">
        <v>0</v>
      </c>
      <c r="G132" s="377">
        <v>7</v>
      </c>
      <c r="H132" s="402">
        <v>1</v>
      </c>
      <c r="I132" s="377">
        <v>0</v>
      </c>
      <c r="J132" s="402">
        <v>0.56000000000000005</v>
      </c>
      <c r="K132" s="378">
        <v>1.001145</v>
      </c>
      <c r="L132" s="377">
        <v>13</v>
      </c>
      <c r="M132" s="1403">
        <v>1.8461702000001048</v>
      </c>
      <c r="N132" s="377">
        <v>3</v>
      </c>
      <c r="O132" s="1974"/>
      <c r="P132" s="180"/>
    </row>
    <row r="133" spans="1:16" s="98" customFormat="1" ht="12.75" customHeight="1" thickBot="1">
      <c r="A133" s="180"/>
      <c r="B133" s="2629"/>
      <c r="C133" s="1188" t="s">
        <v>322</v>
      </c>
      <c r="D133" s="1457">
        <v>19025</v>
      </c>
      <c r="E133" s="379">
        <v>15246</v>
      </c>
      <c r="F133" s="364">
        <v>0.51486518551038785</v>
      </c>
      <c r="G133" s="379">
        <v>26874</v>
      </c>
      <c r="H133" s="1183">
        <v>4.2194696915805264E-3</v>
      </c>
      <c r="I133" s="379">
        <v>1047</v>
      </c>
      <c r="J133" s="1183">
        <v>0.39538034180865395</v>
      </c>
      <c r="K133" s="380">
        <v>1.8907841857650023</v>
      </c>
      <c r="L133" s="379">
        <v>10548</v>
      </c>
      <c r="M133" s="1404">
        <v>0.39249122227977407</v>
      </c>
      <c r="N133" s="381">
        <v>45</v>
      </c>
      <c r="O133" s="367">
        <v>18</v>
      </c>
      <c r="P133" s="180"/>
    </row>
    <row r="134" spans="1:16" s="98" customFormat="1" ht="12.75" customHeight="1" thickBot="1">
      <c r="A134" s="180"/>
      <c r="B134" s="2620" t="s">
        <v>41</v>
      </c>
      <c r="C134" s="2621"/>
      <c r="D134" s="386">
        <v>285371</v>
      </c>
      <c r="E134" s="383">
        <v>238246</v>
      </c>
      <c r="F134" s="1206">
        <v>0.49486265067524593</v>
      </c>
      <c r="G134" s="383">
        <v>403271</v>
      </c>
      <c r="H134" s="1241">
        <v>5.99753528781797E-3</v>
      </c>
      <c r="I134" s="383">
        <v>12850</v>
      </c>
      <c r="J134" s="1241">
        <v>0.39208175370400206</v>
      </c>
      <c r="K134" s="384">
        <v>2.0351773904460488</v>
      </c>
      <c r="L134" s="383">
        <v>138086</v>
      </c>
      <c r="M134" s="1406">
        <v>0.34241485054669912</v>
      </c>
      <c r="N134" s="385">
        <v>825</v>
      </c>
      <c r="O134" s="2258">
        <v>360</v>
      </c>
      <c r="P134" s="180"/>
    </row>
    <row r="135" spans="1:16" s="98" customFormat="1" ht="6" customHeight="1">
      <c r="A135" s="180"/>
      <c r="B135" s="268"/>
      <c r="C135" s="180"/>
      <c r="D135" s="180"/>
      <c r="E135" s="180"/>
      <c r="F135" s="269"/>
      <c r="G135" s="180"/>
      <c r="H135" s="270"/>
      <c r="I135" s="180"/>
      <c r="J135" s="1237"/>
      <c r="K135" s="270"/>
      <c r="L135" s="180"/>
      <c r="M135" s="269"/>
      <c r="N135" s="180"/>
      <c r="O135" s="180"/>
      <c r="P135" s="180"/>
    </row>
    <row r="136" spans="1:16" s="98" customFormat="1" ht="12.75">
      <c r="A136" s="180"/>
      <c r="B136" s="1413" t="s">
        <v>877</v>
      </c>
      <c r="C136" s="180"/>
      <c r="D136" s="180"/>
      <c r="E136" s="180"/>
      <c r="F136" s="269"/>
      <c r="G136" s="180"/>
      <c r="H136" s="270"/>
      <c r="I136" s="180"/>
      <c r="J136" s="1237"/>
      <c r="K136" s="270"/>
      <c r="L136" s="180"/>
      <c r="M136" s="269"/>
      <c r="N136" s="180"/>
      <c r="O136" s="180"/>
      <c r="P136" s="180"/>
    </row>
    <row r="137" spans="1:16" s="98" customFormat="1" ht="12.75">
      <c r="A137" s="180"/>
      <c r="B137" s="1413" t="s">
        <v>679</v>
      </c>
      <c r="C137" s="180"/>
      <c r="D137" s="180"/>
      <c r="E137" s="180"/>
      <c r="F137" s="269"/>
      <c r="G137" s="180"/>
      <c r="H137" s="270"/>
      <c r="I137" s="180"/>
      <c r="J137" s="1237"/>
      <c r="K137" s="270"/>
      <c r="L137" s="180"/>
      <c r="M137" s="269"/>
      <c r="N137" s="180"/>
      <c r="O137" s="180"/>
      <c r="P137" s="180"/>
    </row>
    <row r="138" spans="1:16" s="98" customFormat="1" ht="12.75">
      <c r="A138" s="180"/>
      <c r="B138" s="1413" t="s">
        <v>857</v>
      </c>
      <c r="C138" s="180"/>
      <c r="D138" s="180"/>
      <c r="E138" s="180"/>
      <c r="F138" s="269"/>
      <c r="G138" s="180"/>
      <c r="H138" s="270"/>
      <c r="I138" s="180"/>
      <c r="J138" s="1237"/>
      <c r="K138" s="270"/>
      <c r="L138" s="180"/>
      <c r="M138" s="269"/>
      <c r="N138" s="180"/>
      <c r="O138" s="180"/>
      <c r="P138" s="180"/>
    </row>
    <row r="139" spans="1:16" s="98" customFormat="1" ht="12.75">
      <c r="A139" s="180"/>
      <c r="B139" s="1413" t="s">
        <v>678</v>
      </c>
      <c r="C139" s="180"/>
      <c r="D139" s="180"/>
      <c r="E139" s="180"/>
      <c r="F139" s="269"/>
      <c r="G139" s="180"/>
      <c r="H139" s="270"/>
      <c r="I139" s="180"/>
      <c r="J139" s="1237"/>
      <c r="K139" s="270"/>
      <c r="L139" s="180"/>
      <c r="M139" s="269"/>
      <c r="N139" s="180"/>
      <c r="O139" s="180"/>
      <c r="P139" s="180"/>
    </row>
    <row r="140" spans="1:16" s="98" customFormat="1" ht="12.75">
      <c r="A140" s="180"/>
      <c r="B140" s="1413" t="s">
        <v>858</v>
      </c>
      <c r="C140" s="180"/>
      <c r="D140" s="180"/>
      <c r="E140" s="180"/>
      <c r="F140" s="269"/>
      <c r="G140" s="180"/>
      <c r="H140" s="270"/>
      <c r="I140" s="180"/>
      <c r="J140" s="1237"/>
      <c r="K140" s="270"/>
      <c r="L140" s="180"/>
      <c r="M140" s="269"/>
      <c r="N140" s="180"/>
      <c r="O140" s="180"/>
      <c r="P140" s="180"/>
    </row>
    <row r="141" spans="1:16" s="98" customFormat="1" ht="12.75">
      <c r="A141" s="180"/>
      <c r="B141" s="1413" t="s">
        <v>783</v>
      </c>
      <c r="C141" s="180"/>
      <c r="D141" s="180"/>
      <c r="E141" s="180"/>
      <c r="F141" s="269"/>
      <c r="G141" s="180"/>
      <c r="H141" s="270"/>
      <c r="I141" s="180"/>
      <c r="J141" s="1237"/>
      <c r="K141" s="270"/>
      <c r="L141" s="180"/>
      <c r="M141" s="269"/>
      <c r="N141" s="180"/>
      <c r="O141" s="180"/>
      <c r="P141" s="180"/>
    </row>
    <row r="142" spans="1:16" s="98" customFormat="1" ht="12.75">
      <c r="A142" s="180"/>
      <c r="B142" s="1413" t="s">
        <v>878</v>
      </c>
      <c r="C142" s="180"/>
      <c r="D142" s="180"/>
      <c r="E142" s="180"/>
      <c r="F142" s="269"/>
      <c r="G142" s="180"/>
      <c r="H142" s="270"/>
      <c r="I142" s="180"/>
      <c r="J142" s="1237"/>
      <c r="K142" s="270"/>
      <c r="L142" s="180"/>
      <c r="M142" s="269"/>
      <c r="N142" s="180"/>
      <c r="O142" s="180"/>
      <c r="P142" s="180"/>
    </row>
    <row r="143" spans="1:16" s="98" customFormat="1" ht="12.75">
      <c r="A143" s="180"/>
      <c r="B143" s="1413" t="s">
        <v>871</v>
      </c>
      <c r="C143" s="180"/>
      <c r="D143" s="180"/>
      <c r="E143" s="180"/>
      <c r="F143" s="269"/>
      <c r="G143" s="180"/>
      <c r="H143" s="270"/>
      <c r="I143" s="180"/>
      <c r="J143" s="1237"/>
      <c r="K143" s="270"/>
      <c r="L143" s="180"/>
      <c r="M143" s="269"/>
      <c r="N143" s="180"/>
      <c r="O143" s="180"/>
      <c r="P143" s="180"/>
    </row>
    <row r="144" spans="1:16" s="98" customFormat="1" ht="12.75">
      <c r="A144" s="180"/>
      <c r="B144" s="2619" t="s">
        <v>1416</v>
      </c>
      <c r="C144" s="2619"/>
      <c r="D144" s="2619"/>
      <c r="E144" s="2619"/>
      <c r="F144" s="2619"/>
      <c r="G144" s="2619"/>
      <c r="H144" s="2619"/>
      <c r="I144" s="2619"/>
      <c r="J144" s="2619"/>
      <c r="K144" s="2619"/>
      <c r="L144" s="2619"/>
      <c r="M144" s="2619"/>
      <c r="N144" s="2619"/>
      <c r="O144" s="2619"/>
      <c r="P144" s="180"/>
    </row>
    <row r="145" spans="1:16" s="98" customFormat="1" ht="5.65" customHeight="1">
      <c r="A145" s="180"/>
      <c r="B145" s="268"/>
      <c r="C145" s="180"/>
      <c r="D145" s="180"/>
      <c r="E145" s="180"/>
      <c r="F145" s="269"/>
      <c r="G145" s="180"/>
      <c r="H145" s="270"/>
      <c r="I145" s="180"/>
      <c r="J145" s="1237"/>
      <c r="K145" s="270"/>
      <c r="L145" s="180"/>
      <c r="M145" s="269"/>
      <c r="N145" s="180"/>
      <c r="O145" s="180"/>
      <c r="P145" s="180"/>
    </row>
    <row r="146" spans="1:16" s="98" customFormat="1" ht="12.75" hidden="1">
      <c r="A146" s="180"/>
      <c r="B146" s="166"/>
      <c r="F146" s="172"/>
      <c r="H146" s="169"/>
      <c r="J146" s="1238"/>
      <c r="K146" s="169"/>
      <c r="M146" s="172"/>
    </row>
    <row r="147" spans="1:16" s="98" customFormat="1" ht="12.75" hidden="1">
      <c r="A147" s="180"/>
      <c r="B147" s="166"/>
      <c r="F147" s="172"/>
      <c r="H147" s="169"/>
      <c r="J147" s="1238"/>
      <c r="K147" s="169"/>
      <c r="M147" s="172"/>
    </row>
    <row r="148" spans="1:16" s="98" customFormat="1" ht="12.75" hidden="1">
      <c r="A148" s="180"/>
      <c r="B148" s="166"/>
      <c r="F148" s="172"/>
      <c r="H148" s="169"/>
      <c r="J148" s="1238"/>
      <c r="K148" s="169"/>
      <c r="M148" s="172"/>
    </row>
    <row r="149" spans="1:16" s="98" customFormat="1" ht="12.75" hidden="1">
      <c r="A149" s="180"/>
      <c r="B149" s="166"/>
      <c r="F149" s="172"/>
      <c r="H149" s="169"/>
      <c r="J149" s="1238"/>
      <c r="K149" s="169"/>
      <c r="M149" s="172"/>
    </row>
    <row r="150" spans="1:16" s="98" customFormat="1" ht="12.75" hidden="1">
      <c r="A150" s="180"/>
      <c r="B150" s="166"/>
      <c r="F150" s="172"/>
      <c r="H150" s="169"/>
      <c r="J150" s="1238"/>
      <c r="K150" s="169"/>
      <c r="M150" s="172"/>
    </row>
    <row r="151" spans="1:16" s="98" customFormat="1" ht="12.75" hidden="1">
      <c r="A151" s="180"/>
      <c r="F151" s="172"/>
      <c r="H151" s="169"/>
      <c r="J151" s="1238"/>
      <c r="K151" s="169"/>
      <c r="M151" s="172"/>
    </row>
    <row r="152" spans="1:16" s="98" customFormat="1" ht="12.75" hidden="1">
      <c r="A152" s="180"/>
      <c r="B152" s="165"/>
      <c r="F152" s="172"/>
      <c r="H152" s="169"/>
      <c r="J152" s="1238"/>
      <c r="K152" s="169"/>
      <c r="M152" s="172"/>
    </row>
    <row r="153" spans="1:16" s="98" customFormat="1" ht="12.75" hidden="1">
      <c r="A153" s="180"/>
      <c r="B153" s="2590"/>
      <c r="C153" s="2590"/>
      <c r="D153" s="2590"/>
      <c r="E153" s="2590"/>
      <c r="F153" s="2590"/>
      <c r="G153" s="2590"/>
      <c r="H153" s="2590"/>
      <c r="I153" s="2590"/>
      <c r="J153" s="2590"/>
      <c r="K153" s="2590"/>
      <c r="L153" s="2590"/>
      <c r="M153" s="2590"/>
      <c r="N153" s="2590"/>
      <c r="O153" s="2590"/>
      <c r="P153" s="2590"/>
    </row>
    <row r="154" spans="1:16" s="98" customFormat="1" ht="12.75" hidden="1">
      <c r="A154" s="180"/>
      <c r="B154" s="2590"/>
      <c r="C154" s="2590"/>
      <c r="D154" s="2590"/>
      <c r="E154" s="2590"/>
      <c r="F154" s="2590"/>
      <c r="G154" s="2590"/>
      <c r="H154" s="2590"/>
      <c r="I154" s="2590"/>
      <c r="J154" s="2590"/>
      <c r="K154" s="2590"/>
      <c r="L154" s="2590"/>
      <c r="M154" s="2590"/>
      <c r="N154" s="2590"/>
      <c r="O154" s="2590"/>
      <c r="P154" s="2590"/>
    </row>
    <row r="155" spans="1:16" s="98" customFormat="1" ht="12.75" hidden="1">
      <c r="A155" s="180"/>
      <c r="B155" s="167"/>
      <c r="F155" s="172"/>
      <c r="H155" s="169"/>
      <c r="J155" s="1238"/>
      <c r="K155" s="169"/>
      <c r="M155" s="172"/>
    </row>
    <row r="156" spans="1:16" s="98" customFormat="1" ht="12.75" hidden="1">
      <c r="A156" s="180"/>
      <c r="B156" s="167"/>
      <c r="F156" s="172"/>
      <c r="H156" s="169"/>
      <c r="J156" s="1238"/>
      <c r="K156" s="169"/>
      <c r="M156" s="172"/>
    </row>
    <row r="157" spans="1:16" s="98" customFormat="1" ht="12.75" hidden="1">
      <c r="A157" s="180"/>
      <c r="B157" s="167"/>
      <c r="F157" s="172"/>
      <c r="H157" s="169"/>
      <c r="J157" s="1238"/>
      <c r="K157" s="169"/>
      <c r="M157" s="172"/>
    </row>
    <row r="158" spans="1:16" s="98" customFormat="1" ht="24" hidden="1" customHeight="1">
      <c r="A158" s="180"/>
      <c r="B158" s="2590"/>
      <c r="C158" s="2590"/>
      <c r="D158" s="2590"/>
      <c r="E158" s="2590"/>
      <c r="F158" s="2590"/>
      <c r="G158" s="2590"/>
      <c r="H158" s="2590"/>
      <c r="I158" s="2590"/>
      <c r="J158" s="2590"/>
      <c r="K158" s="2590"/>
      <c r="L158" s="2590"/>
      <c r="M158" s="2590"/>
      <c r="N158" s="2590"/>
      <c r="O158" s="2590"/>
      <c r="P158" s="2590"/>
    </row>
    <row r="159" spans="1:16" s="98" customFormat="1" ht="12.75" hidden="1">
      <c r="A159" s="180"/>
      <c r="B159" s="167"/>
      <c r="F159" s="172"/>
      <c r="H159" s="169"/>
      <c r="J159" s="1238"/>
      <c r="K159" s="169"/>
      <c r="M159" s="172"/>
    </row>
    <row r="160" spans="1:16" s="98" customFormat="1" ht="12.75" hidden="1">
      <c r="A160" s="180"/>
      <c r="F160" s="172"/>
      <c r="H160" s="169"/>
      <c r="J160" s="1238"/>
      <c r="K160" s="169"/>
      <c r="M160" s="172"/>
    </row>
    <row r="161" spans="1:13" s="141" customFormat="1" ht="12.75" hidden="1">
      <c r="A161" s="428"/>
      <c r="B161" s="167"/>
      <c r="F161" s="173"/>
      <c r="H161" s="174"/>
      <c r="J161" s="1239"/>
      <c r="K161" s="174"/>
      <c r="M161" s="173"/>
    </row>
    <row r="162" spans="1:13" s="98" customFormat="1" ht="12.75" hidden="1">
      <c r="A162" s="180"/>
      <c r="B162" s="1"/>
      <c r="F162" s="172"/>
      <c r="H162" s="169"/>
      <c r="J162" s="1238"/>
      <c r="K162" s="169"/>
      <c r="M162" s="172"/>
    </row>
    <row r="163" spans="1:13" s="141" customFormat="1" ht="12.75" hidden="1">
      <c r="A163" s="428"/>
      <c r="B163" s="167"/>
      <c r="F163" s="173"/>
      <c r="H163" s="174"/>
      <c r="J163" s="1239"/>
      <c r="K163" s="174"/>
      <c r="M163" s="173"/>
    </row>
    <row r="164" spans="1:13" s="98" customFormat="1" ht="12.75" hidden="1">
      <c r="A164" s="180"/>
      <c r="B164" s="170"/>
      <c r="F164" s="172"/>
      <c r="H164" s="169"/>
      <c r="J164" s="1238"/>
      <c r="K164" s="169"/>
      <c r="M164" s="172"/>
    </row>
    <row r="165" spans="1:13" s="98" customFormat="1" ht="12.75" hidden="1">
      <c r="A165" s="180"/>
      <c r="B165" s="1"/>
      <c r="F165" s="172"/>
      <c r="H165" s="169"/>
      <c r="J165" s="1238"/>
      <c r="K165" s="169"/>
      <c r="M165" s="172"/>
    </row>
    <row r="166" spans="1:13" s="98" customFormat="1" ht="12.75" hidden="1">
      <c r="A166" s="180"/>
      <c r="B166" s="175"/>
      <c r="F166" s="172"/>
      <c r="H166" s="169"/>
      <c r="J166" s="1238"/>
      <c r="K166" s="169"/>
      <c r="M166" s="172"/>
    </row>
    <row r="167" spans="1:13" s="98" customFormat="1" ht="12.75" hidden="1">
      <c r="A167" s="180"/>
      <c r="B167" s="1"/>
      <c r="F167" s="172"/>
      <c r="H167" s="169"/>
      <c r="J167" s="1238"/>
      <c r="K167" s="169"/>
      <c r="M167" s="172"/>
    </row>
    <row r="168" spans="1:13" s="98" customFormat="1" ht="12.75" hidden="1">
      <c r="A168" s="180"/>
      <c r="B168" s="170"/>
      <c r="F168" s="172"/>
      <c r="H168" s="169"/>
      <c r="J168" s="1238"/>
      <c r="K168" s="169"/>
      <c r="M168" s="172"/>
    </row>
    <row r="169" spans="1:13" s="98" customFormat="1" ht="12.75" hidden="1">
      <c r="A169" s="180"/>
      <c r="B169" s="1"/>
      <c r="F169" s="172"/>
      <c r="H169" s="169"/>
      <c r="J169" s="1238"/>
      <c r="K169" s="169"/>
      <c r="M169" s="172"/>
    </row>
    <row r="170" spans="1:13" s="141" customFormat="1" ht="12.75" hidden="1">
      <c r="A170" s="428"/>
      <c r="B170" s="167"/>
      <c r="F170" s="173"/>
      <c r="H170" s="174"/>
      <c r="J170" s="1239"/>
      <c r="K170" s="174"/>
      <c r="M170" s="173"/>
    </row>
    <row r="171" spans="1:13" s="98" customFormat="1" ht="12.75" hidden="1">
      <c r="A171" s="180"/>
      <c r="B171" s="170"/>
      <c r="F171" s="172"/>
      <c r="H171" s="169"/>
      <c r="J171" s="1238"/>
      <c r="K171" s="169"/>
      <c r="M171" s="172"/>
    </row>
    <row r="172" spans="1:13" s="98" customFormat="1" ht="12.75" hidden="1">
      <c r="A172" s="180"/>
      <c r="B172" s="1"/>
      <c r="F172" s="172"/>
      <c r="H172" s="169"/>
      <c r="J172" s="1238"/>
      <c r="K172" s="169"/>
      <c r="M172" s="172"/>
    </row>
    <row r="173" spans="1:13" s="98" customFormat="1" ht="12.75" hidden="1">
      <c r="A173" s="180"/>
      <c r="B173" s="170"/>
      <c r="F173" s="172"/>
      <c r="H173" s="169"/>
      <c r="J173" s="1238"/>
      <c r="K173" s="169"/>
      <c r="M173" s="172"/>
    </row>
    <row r="174" spans="1:13" s="98" customFormat="1" ht="12.75" hidden="1">
      <c r="A174" s="180"/>
      <c r="B174" s="170"/>
      <c r="F174" s="172"/>
      <c r="H174" s="169"/>
      <c r="J174" s="1238"/>
      <c r="K174" s="169"/>
      <c r="M174" s="172"/>
    </row>
    <row r="175" spans="1:13" s="98" customFormat="1" ht="12.75" hidden="1">
      <c r="A175" s="180"/>
      <c r="B175" s="170"/>
      <c r="F175" s="172"/>
      <c r="H175" s="169"/>
      <c r="J175" s="1238"/>
      <c r="K175" s="169"/>
      <c r="M175" s="172"/>
    </row>
    <row r="176" spans="1:13" s="98" customFormat="1" ht="12.75" hidden="1">
      <c r="A176" s="180"/>
      <c r="B176" s="170"/>
      <c r="F176" s="172"/>
      <c r="H176" s="169"/>
      <c r="J176" s="1238"/>
      <c r="K176" s="169"/>
      <c r="M176" s="172"/>
    </row>
    <row r="177" spans="1:13" s="98" customFormat="1" ht="12.75" hidden="1">
      <c r="A177" s="180"/>
      <c r="B177" s="170"/>
      <c r="F177" s="172"/>
      <c r="H177" s="169"/>
      <c r="J177" s="1238"/>
      <c r="K177" s="169"/>
      <c r="M177" s="172"/>
    </row>
    <row r="178" spans="1:13" s="98" customFormat="1" ht="12.75" hidden="1">
      <c r="A178" s="180"/>
      <c r="B178" s="170"/>
      <c r="F178" s="172"/>
      <c r="H178" s="169"/>
      <c r="J178" s="1238"/>
      <c r="K178" s="169"/>
      <c r="M178" s="172"/>
    </row>
    <row r="179" spans="1:13" s="98" customFormat="1" ht="12.75" hidden="1">
      <c r="A179" s="180"/>
      <c r="B179" s="170"/>
      <c r="F179" s="172"/>
      <c r="H179" s="169"/>
      <c r="J179" s="1238"/>
      <c r="K179" s="169"/>
      <c r="M179" s="172"/>
    </row>
    <row r="180" spans="1:13" s="98" customFormat="1" ht="12.75" hidden="1">
      <c r="A180" s="180"/>
      <c r="B180" s="170"/>
      <c r="F180" s="172"/>
      <c r="H180" s="169"/>
      <c r="J180" s="1238"/>
      <c r="K180" s="169"/>
      <c r="M180" s="172"/>
    </row>
    <row r="181" spans="1:13" s="98" customFormat="1" ht="12.75" hidden="1">
      <c r="A181" s="180"/>
      <c r="B181" s="170"/>
      <c r="F181" s="172"/>
      <c r="H181" s="169"/>
      <c r="J181" s="1238"/>
      <c r="K181" s="169"/>
      <c r="M181" s="172"/>
    </row>
    <row r="182" spans="1:13" s="98" customFormat="1" ht="12.75" hidden="1">
      <c r="A182" s="180"/>
      <c r="B182" s="170"/>
      <c r="F182" s="172"/>
      <c r="H182" s="169"/>
      <c r="J182" s="1238"/>
      <c r="K182" s="169"/>
      <c r="M182" s="172"/>
    </row>
    <row r="183" spans="1:13" s="98" customFormat="1" ht="12.75" hidden="1">
      <c r="A183" s="180"/>
      <c r="B183" s="170"/>
      <c r="F183" s="172"/>
      <c r="H183" s="169"/>
      <c r="J183" s="1238"/>
      <c r="K183" s="169"/>
      <c r="M183" s="172"/>
    </row>
    <row r="184" spans="1:13" s="98" customFormat="1" ht="12.75" hidden="1">
      <c r="A184" s="180"/>
      <c r="B184" s="1"/>
      <c r="F184" s="172"/>
      <c r="H184" s="169"/>
      <c r="J184" s="1238"/>
      <c r="K184" s="169"/>
      <c r="M184" s="172"/>
    </row>
    <row r="185" spans="1:13" s="98" customFormat="1" ht="12.75" hidden="1">
      <c r="A185" s="180"/>
      <c r="F185" s="172"/>
      <c r="H185" s="169"/>
      <c r="J185" s="1238"/>
      <c r="K185" s="169"/>
      <c r="M185" s="172"/>
    </row>
    <row r="186" spans="1:13" s="98" customFormat="1" ht="12.75" hidden="1">
      <c r="A186" s="180"/>
      <c r="F186" s="172"/>
      <c r="H186" s="169"/>
      <c r="J186" s="1238"/>
      <c r="K186" s="169"/>
      <c r="M186" s="172"/>
    </row>
    <row r="187" spans="1:13" s="98" customFormat="1" ht="12.75" hidden="1">
      <c r="A187" s="180"/>
      <c r="F187" s="172"/>
      <c r="H187" s="169"/>
      <c r="J187" s="1238"/>
      <c r="K187" s="169"/>
      <c r="M187" s="172"/>
    </row>
    <row r="188" spans="1:13" s="98" customFormat="1" ht="12.75" hidden="1">
      <c r="A188" s="180"/>
      <c r="F188" s="172"/>
      <c r="H188" s="169"/>
      <c r="J188" s="1238"/>
      <c r="K188" s="169"/>
      <c r="M188" s="172"/>
    </row>
    <row r="189" spans="1:13" s="98" customFormat="1" ht="12.75" hidden="1">
      <c r="A189" s="180"/>
      <c r="F189" s="172"/>
      <c r="H189" s="169"/>
      <c r="J189" s="1238"/>
      <c r="K189" s="169"/>
      <c r="M189" s="172"/>
    </row>
    <row r="190" spans="1:13" s="98" customFormat="1" ht="12.75" hidden="1">
      <c r="A190" s="180"/>
      <c r="F190" s="172"/>
      <c r="H190" s="169"/>
      <c r="J190" s="1238"/>
      <c r="K190" s="169"/>
      <c r="M190" s="172"/>
    </row>
    <row r="191" spans="1:13" s="98" customFormat="1" ht="12.75" hidden="1">
      <c r="A191" s="180"/>
      <c r="F191" s="172"/>
      <c r="H191" s="169"/>
      <c r="J191" s="1238"/>
      <c r="K191" s="169"/>
      <c r="M191" s="172"/>
    </row>
    <row r="192" spans="1:13" s="98" customFormat="1" ht="12.75" hidden="1">
      <c r="A192" s="180"/>
      <c r="F192" s="172"/>
      <c r="H192" s="169"/>
      <c r="J192" s="1238"/>
      <c r="K192" s="169"/>
      <c r="M192" s="172"/>
    </row>
    <row r="193" spans="1:13" s="98" customFormat="1" ht="12.75" hidden="1">
      <c r="A193" s="180"/>
      <c r="F193" s="172"/>
      <c r="H193" s="169"/>
      <c r="J193" s="1238"/>
      <c r="K193" s="169"/>
      <c r="M193" s="172"/>
    </row>
    <row r="194" spans="1:13" s="98" customFormat="1" ht="12.75" hidden="1">
      <c r="A194" s="180"/>
      <c r="F194" s="172"/>
      <c r="H194" s="169"/>
      <c r="J194" s="1238"/>
      <c r="K194" s="169"/>
      <c r="M194" s="172"/>
    </row>
    <row r="195" spans="1:13" s="98" customFormat="1" ht="12.75" hidden="1">
      <c r="A195" s="180"/>
      <c r="F195" s="172"/>
      <c r="H195" s="169"/>
      <c r="J195" s="1238"/>
      <c r="K195" s="169"/>
      <c r="M195" s="172"/>
    </row>
    <row r="196" spans="1:13" s="98" customFormat="1" ht="12.75" hidden="1">
      <c r="A196" s="180"/>
      <c r="F196" s="172"/>
      <c r="H196" s="169"/>
      <c r="J196" s="1238"/>
      <c r="K196" s="169"/>
      <c r="M196" s="172"/>
    </row>
    <row r="197" spans="1:13" hidden="1"/>
  </sheetData>
  <mergeCells count="24">
    <mergeCell ref="B91:C91"/>
    <mergeCell ref="B153:P154"/>
    <mergeCell ref="B158:P158"/>
    <mergeCell ref="B93:C93"/>
    <mergeCell ref="B124:B133"/>
    <mergeCell ref="B134:C134"/>
    <mergeCell ref="B114:B123"/>
    <mergeCell ref="B144:O144"/>
    <mergeCell ref="B2:O3"/>
    <mergeCell ref="B94:B103"/>
    <mergeCell ref="B104:B113"/>
    <mergeCell ref="B50:C50"/>
    <mergeCell ref="B51:B60"/>
    <mergeCell ref="B61:B70"/>
    <mergeCell ref="B71:B80"/>
    <mergeCell ref="B7:C7"/>
    <mergeCell ref="B5:B6"/>
    <mergeCell ref="B48:C48"/>
    <mergeCell ref="B8:B17"/>
    <mergeCell ref="B18:B27"/>
    <mergeCell ref="B28:B37"/>
    <mergeCell ref="B38:B47"/>
    <mergeCell ref="C5:C6"/>
    <mergeCell ref="B81:B90"/>
  </mergeCells>
  <pageMargins left="0.70866141732283472" right="0.70866141732283472" top="0.74803149606299213" bottom="0.55118110236220474" header="0.31496062992125984" footer="0.31496062992125984"/>
  <pageSetup scale="83" fitToHeight="0" orientation="landscape" r:id="rId1"/>
  <headerFooter>
    <oddFooter>&amp;L&amp;A&amp;C&amp;P of &amp;N</oddFooter>
  </headerFooter>
  <rowBreaks count="5" manualBreakCount="5">
    <brk id="27" min="1" max="14" man="1"/>
    <brk id="49" min="1" max="14" man="1"/>
    <brk id="70" min="1" max="14" man="1"/>
    <brk id="92" min="1" max="14" man="1"/>
    <brk id="113" min="1" max="14" man="1"/>
  </rowBreak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L133"/>
  <sheetViews>
    <sheetView zoomScale="70" zoomScaleNormal="70" workbookViewId="0"/>
  </sheetViews>
  <sheetFormatPr defaultColWidth="0" defaultRowHeight="15" zeroHeight="1"/>
  <cols>
    <col min="1" max="1" width="1.5703125" style="206" customWidth="1"/>
    <col min="2" max="2" width="8.7109375" customWidth="1"/>
    <col min="3" max="3" width="39.7109375" customWidth="1"/>
    <col min="4" max="11" width="16.7109375" customWidth="1"/>
    <col min="12" max="12" width="1.5703125" customWidth="1"/>
    <col min="13" max="16384" width="8.7109375" hidden="1"/>
  </cols>
  <sheetData>
    <row r="1" spans="2:12" s="206" customFormat="1" ht="10.35" customHeight="1" thickBot="1"/>
    <row r="2" spans="2:12" s="206" customFormat="1" ht="15" customHeight="1">
      <c r="B2" s="2571" t="s">
        <v>716</v>
      </c>
      <c r="C2" s="2572"/>
      <c r="D2" s="2572"/>
      <c r="E2" s="2572"/>
      <c r="F2" s="2572"/>
      <c r="G2" s="2572"/>
      <c r="H2" s="2572"/>
      <c r="I2" s="2572"/>
      <c r="J2" s="2572"/>
      <c r="K2" s="2573"/>
      <c r="L2" s="1208"/>
    </row>
    <row r="3" spans="2:12" s="206" customFormat="1" ht="15" customHeight="1" thickBot="1">
      <c r="B3" s="2574"/>
      <c r="C3" s="2575"/>
      <c r="D3" s="2575"/>
      <c r="E3" s="2575"/>
      <c r="F3" s="2575"/>
      <c r="G3" s="2575"/>
      <c r="H3" s="2575"/>
      <c r="I3" s="2575"/>
      <c r="J3" s="2575"/>
      <c r="K3" s="2576"/>
      <c r="L3" s="1208"/>
    </row>
    <row r="4" spans="2:12" s="206" customFormat="1" ht="15" customHeight="1" thickBot="1"/>
    <row r="5" spans="2:12" s="206" customFormat="1" ht="26.1" customHeight="1">
      <c r="B5" s="2421" t="s">
        <v>1132</v>
      </c>
      <c r="C5" s="2422"/>
      <c r="D5" s="2634" t="str">
        <f>+CurrQtr</f>
        <v>Q1 2020</v>
      </c>
      <c r="E5" s="2632"/>
      <c r="F5" s="2632" t="s">
        <v>1294</v>
      </c>
      <c r="G5" s="2632"/>
      <c r="H5" s="2632" t="s">
        <v>1259</v>
      </c>
      <c r="I5" s="2632"/>
      <c r="J5" s="2632" t="s">
        <v>1195</v>
      </c>
      <c r="K5" s="2633"/>
    </row>
    <row r="6" spans="2:12" s="206" customFormat="1" ht="18.600000000000001" customHeight="1">
      <c r="B6" s="2507"/>
      <c r="C6" s="2508"/>
      <c r="D6" s="1750" t="s">
        <v>175</v>
      </c>
      <c r="E6" s="1851" t="s">
        <v>7</v>
      </c>
      <c r="F6" s="1885" t="s">
        <v>1203</v>
      </c>
      <c r="G6" s="1885" t="s">
        <v>1204</v>
      </c>
      <c r="H6" s="1928" t="s">
        <v>1270</v>
      </c>
      <c r="I6" s="1851" t="s">
        <v>1205</v>
      </c>
      <c r="J6" s="1752" t="s">
        <v>1263</v>
      </c>
      <c r="K6" s="1751" t="s">
        <v>1264</v>
      </c>
    </row>
    <row r="7" spans="2:12" s="180" customFormat="1" ht="44.65" customHeight="1" thickBot="1">
      <c r="B7" s="2423"/>
      <c r="C7" s="2424"/>
      <c r="D7" s="1760" t="s">
        <v>1269</v>
      </c>
      <c r="E7" s="1753" t="s">
        <v>894</v>
      </c>
      <c r="F7" s="1929" t="s">
        <v>1269</v>
      </c>
      <c r="G7" s="1929" t="s">
        <v>894</v>
      </c>
      <c r="H7" s="1753" t="s">
        <v>1269</v>
      </c>
      <c r="I7" s="1878" t="s">
        <v>894</v>
      </c>
      <c r="J7" s="1929" t="s">
        <v>1269</v>
      </c>
      <c r="K7" s="1754" t="s">
        <v>894</v>
      </c>
    </row>
    <row r="8" spans="2:12" s="180" customFormat="1" ht="14.65" customHeight="1">
      <c r="B8" s="297">
        <v>1</v>
      </c>
      <c r="C8" s="304" t="s">
        <v>346</v>
      </c>
      <c r="D8" s="255">
        <v>0</v>
      </c>
      <c r="E8" s="283">
        <v>0</v>
      </c>
      <c r="F8" s="283">
        <v>0</v>
      </c>
      <c r="G8" s="283">
        <v>0</v>
      </c>
      <c r="H8" s="283">
        <v>0</v>
      </c>
      <c r="I8" s="283">
        <v>0</v>
      </c>
      <c r="J8" s="283">
        <v>0</v>
      </c>
      <c r="K8" s="246">
        <v>0</v>
      </c>
    </row>
    <row r="9" spans="2:12" s="180" customFormat="1" ht="14.65" customHeight="1">
      <c r="B9" s="295">
        <v>2</v>
      </c>
      <c r="C9" s="305" t="s">
        <v>345</v>
      </c>
      <c r="D9" s="256">
        <v>3702</v>
      </c>
      <c r="E9" s="286">
        <v>3702</v>
      </c>
      <c r="F9" s="286">
        <v>4006</v>
      </c>
      <c r="G9" s="286">
        <v>4006</v>
      </c>
      <c r="H9" s="286">
        <v>3774</v>
      </c>
      <c r="I9" s="286">
        <v>3774</v>
      </c>
      <c r="J9" s="286">
        <v>4214</v>
      </c>
      <c r="K9" s="247">
        <v>4214</v>
      </c>
    </row>
    <row r="10" spans="2:12" s="180" customFormat="1" ht="14.65" customHeight="1">
      <c r="B10" s="295">
        <v>3</v>
      </c>
      <c r="C10" s="305" t="s">
        <v>737</v>
      </c>
      <c r="D10" s="256">
        <v>0</v>
      </c>
      <c r="E10" s="286">
        <v>0</v>
      </c>
      <c r="F10" s="286">
        <v>0</v>
      </c>
      <c r="G10" s="286">
        <v>0</v>
      </c>
      <c r="H10" s="286">
        <v>0</v>
      </c>
      <c r="I10" s="286">
        <v>0</v>
      </c>
      <c r="J10" s="286">
        <v>0</v>
      </c>
      <c r="K10" s="247">
        <v>0</v>
      </c>
    </row>
    <row r="11" spans="2:12" s="180" customFormat="1" ht="14.65" customHeight="1">
      <c r="B11" s="295">
        <v>4</v>
      </c>
      <c r="C11" s="305" t="s">
        <v>738</v>
      </c>
      <c r="D11" s="256">
        <v>4659</v>
      </c>
      <c r="E11" s="286">
        <v>4659</v>
      </c>
      <c r="F11" s="286">
        <v>4898</v>
      </c>
      <c r="G11" s="286">
        <v>4898</v>
      </c>
      <c r="H11" s="286">
        <v>5256</v>
      </c>
      <c r="I11" s="286">
        <v>5256</v>
      </c>
      <c r="J11" s="286">
        <v>4554</v>
      </c>
      <c r="K11" s="247">
        <v>4554</v>
      </c>
    </row>
    <row r="12" spans="2:12" s="180" customFormat="1" ht="14.65" customHeight="1">
      <c r="B12" s="295">
        <v>5</v>
      </c>
      <c r="C12" s="305" t="s">
        <v>344</v>
      </c>
      <c r="D12" s="256">
        <v>0</v>
      </c>
      <c r="E12" s="286">
        <v>0</v>
      </c>
      <c r="F12" s="286">
        <v>0</v>
      </c>
      <c r="G12" s="286">
        <v>0</v>
      </c>
      <c r="H12" s="286">
        <v>0</v>
      </c>
      <c r="I12" s="286">
        <v>0</v>
      </c>
      <c r="J12" s="286">
        <v>0</v>
      </c>
      <c r="K12" s="247">
        <v>0</v>
      </c>
    </row>
    <row r="13" spans="2:12" s="180" customFormat="1" ht="14.65" customHeight="1">
      <c r="B13" s="295">
        <v>6</v>
      </c>
      <c r="C13" s="305" t="s">
        <v>892</v>
      </c>
      <c r="D13" s="256">
        <v>119900</v>
      </c>
      <c r="E13" s="286">
        <v>119900</v>
      </c>
      <c r="F13" s="286">
        <v>120806</v>
      </c>
      <c r="G13" s="286">
        <v>120806</v>
      </c>
      <c r="H13" s="286">
        <v>118327</v>
      </c>
      <c r="I13" s="286">
        <v>118327</v>
      </c>
      <c r="J13" s="286">
        <v>113692</v>
      </c>
      <c r="K13" s="247">
        <v>113692</v>
      </c>
    </row>
    <row r="14" spans="2:12" s="180" customFormat="1" ht="14.65" customHeight="1">
      <c r="B14" s="295">
        <v>7</v>
      </c>
      <c r="C14" s="305" t="s">
        <v>879</v>
      </c>
      <c r="D14" s="256">
        <v>0</v>
      </c>
      <c r="E14" s="286">
        <v>0</v>
      </c>
      <c r="F14" s="286">
        <v>0</v>
      </c>
      <c r="G14" s="286">
        <v>0</v>
      </c>
      <c r="H14" s="286">
        <v>0</v>
      </c>
      <c r="I14" s="286">
        <v>0</v>
      </c>
      <c r="J14" s="286">
        <v>0</v>
      </c>
      <c r="K14" s="247">
        <v>0</v>
      </c>
    </row>
    <row r="15" spans="2:12" s="180" customFormat="1" ht="14.65" customHeight="1">
      <c r="B15" s="295">
        <v>8</v>
      </c>
      <c r="C15" s="305" t="s">
        <v>880</v>
      </c>
      <c r="D15" s="256">
        <v>11752</v>
      </c>
      <c r="E15" s="286">
        <v>11752</v>
      </c>
      <c r="F15" s="286">
        <v>10748</v>
      </c>
      <c r="G15" s="286">
        <v>10748</v>
      </c>
      <c r="H15" s="286">
        <v>10548</v>
      </c>
      <c r="I15" s="286">
        <v>10548</v>
      </c>
      <c r="J15" s="286">
        <v>11504</v>
      </c>
      <c r="K15" s="247">
        <v>11504</v>
      </c>
    </row>
    <row r="16" spans="2:12" s="180" customFormat="1" ht="14.65" customHeight="1">
      <c r="B16" s="295">
        <v>9</v>
      </c>
      <c r="C16" s="305" t="s">
        <v>343</v>
      </c>
      <c r="D16" s="256">
        <v>15080</v>
      </c>
      <c r="E16" s="286">
        <v>15080</v>
      </c>
      <c r="F16" s="286">
        <v>13784</v>
      </c>
      <c r="G16" s="286">
        <v>13784</v>
      </c>
      <c r="H16" s="286">
        <v>13609</v>
      </c>
      <c r="I16" s="286">
        <v>13609</v>
      </c>
      <c r="J16" s="286">
        <v>13165</v>
      </c>
      <c r="K16" s="247">
        <v>13165</v>
      </c>
    </row>
    <row r="17" spans="1:11" s="180" customFormat="1" ht="14.65" customHeight="1">
      <c r="B17" s="295">
        <v>10</v>
      </c>
      <c r="C17" s="305" t="s">
        <v>342</v>
      </c>
      <c r="D17" s="256">
        <v>27802</v>
      </c>
      <c r="E17" s="286">
        <v>27802</v>
      </c>
      <c r="F17" s="286">
        <v>27549</v>
      </c>
      <c r="G17" s="286">
        <v>27549</v>
      </c>
      <c r="H17" s="286">
        <v>25531</v>
      </c>
      <c r="I17" s="286">
        <v>25531</v>
      </c>
      <c r="J17" s="286">
        <v>24132</v>
      </c>
      <c r="K17" s="247">
        <v>24132</v>
      </c>
    </row>
    <row r="18" spans="1:11" s="180" customFormat="1" ht="14.65" customHeight="1">
      <c r="B18" s="295">
        <v>11</v>
      </c>
      <c r="C18" s="305" t="s">
        <v>916</v>
      </c>
      <c r="D18" s="256">
        <v>0</v>
      </c>
      <c r="E18" s="286">
        <v>0</v>
      </c>
      <c r="F18" s="286">
        <v>0</v>
      </c>
      <c r="G18" s="286">
        <v>0</v>
      </c>
      <c r="H18" s="286">
        <v>0</v>
      </c>
      <c r="I18" s="286">
        <v>0</v>
      </c>
      <c r="J18" s="286">
        <v>0</v>
      </c>
      <c r="K18" s="247">
        <v>0</v>
      </c>
    </row>
    <row r="19" spans="1:11" s="180" customFormat="1" ht="14.65" customHeight="1">
      <c r="B19" s="295">
        <v>12</v>
      </c>
      <c r="C19" s="305" t="s">
        <v>341</v>
      </c>
      <c r="D19" s="256">
        <v>17901</v>
      </c>
      <c r="E19" s="286">
        <v>17901</v>
      </c>
      <c r="F19" s="286">
        <v>17921</v>
      </c>
      <c r="G19" s="286">
        <v>17921</v>
      </c>
      <c r="H19" s="286">
        <v>17493</v>
      </c>
      <c r="I19" s="286">
        <v>17493</v>
      </c>
      <c r="J19" s="286">
        <v>16428</v>
      </c>
      <c r="K19" s="247">
        <v>16428</v>
      </c>
    </row>
    <row r="20" spans="1:11" s="180" customFormat="1" ht="14.65" customHeight="1">
      <c r="B20" s="295">
        <v>13</v>
      </c>
      <c r="C20" s="305" t="s">
        <v>340</v>
      </c>
      <c r="D20" s="256">
        <v>0</v>
      </c>
      <c r="E20" s="286">
        <v>0</v>
      </c>
      <c r="F20" s="286">
        <v>0</v>
      </c>
      <c r="G20" s="286">
        <v>0</v>
      </c>
      <c r="H20" s="286">
        <v>0</v>
      </c>
      <c r="I20" s="286">
        <v>0</v>
      </c>
      <c r="J20" s="286">
        <v>0</v>
      </c>
      <c r="K20" s="247">
        <v>0</v>
      </c>
    </row>
    <row r="21" spans="1:11" s="180" customFormat="1" ht="14.65" customHeight="1">
      <c r="B21" s="295">
        <v>14</v>
      </c>
      <c r="C21" s="305" t="s">
        <v>339</v>
      </c>
      <c r="D21" s="256">
        <v>0</v>
      </c>
      <c r="E21" s="286">
        <v>0</v>
      </c>
      <c r="F21" s="286">
        <v>0</v>
      </c>
      <c r="G21" s="286">
        <v>0</v>
      </c>
      <c r="H21" s="286">
        <v>0</v>
      </c>
      <c r="I21" s="286">
        <v>0</v>
      </c>
      <c r="J21" s="286">
        <v>0</v>
      </c>
      <c r="K21" s="247">
        <v>0</v>
      </c>
    </row>
    <row r="22" spans="1:11" s="180" customFormat="1" ht="14.65" customHeight="1">
      <c r="B22" s="295">
        <v>15</v>
      </c>
      <c r="C22" s="305" t="s">
        <v>338</v>
      </c>
      <c r="D22" s="256">
        <v>0</v>
      </c>
      <c r="E22" s="286">
        <v>0</v>
      </c>
      <c r="F22" s="286">
        <v>0</v>
      </c>
      <c r="G22" s="286">
        <v>0</v>
      </c>
      <c r="H22" s="286">
        <v>0</v>
      </c>
      <c r="I22" s="286">
        <v>0</v>
      </c>
      <c r="J22" s="286">
        <v>0</v>
      </c>
      <c r="K22" s="247">
        <v>0</v>
      </c>
    </row>
    <row r="23" spans="1:11" s="180" customFormat="1" ht="14.65" customHeight="1" thickBot="1">
      <c r="B23" s="299">
        <v>16</v>
      </c>
      <c r="C23" s="306" t="s">
        <v>337</v>
      </c>
      <c r="D23" s="257">
        <v>137</v>
      </c>
      <c r="E23" s="289">
        <v>137</v>
      </c>
      <c r="F23" s="289">
        <v>147</v>
      </c>
      <c r="G23" s="289">
        <v>147</v>
      </c>
      <c r="H23" s="289">
        <v>181</v>
      </c>
      <c r="I23" s="289">
        <v>181</v>
      </c>
      <c r="J23" s="289">
        <v>161</v>
      </c>
      <c r="K23" s="248">
        <v>161</v>
      </c>
    </row>
    <row r="24" spans="1:11" s="180" customFormat="1" ht="23.65" customHeight="1" thickBot="1">
      <c r="B24" s="301">
        <v>17</v>
      </c>
      <c r="C24" s="307" t="s">
        <v>41</v>
      </c>
      <c r="D24" s="1465">
        <v>200933</v>
      </c>
      <c r="E24" s="292">
        <v>200933</v>
      </c>
      <c r="F24" s="292">
        <v>199859</v>
      </c>
      <c r="G24" s="292">
        <v>199859</v>
      </c>
      <c r="H24" s="292">
        <v>194719</v>
      </c>
      <c r="I24" s="292">
        <v>194719</v>
      </c>
      <c r="J24" s="292">
        <v>187850</v>
      </c>
      <c r="K24" s="293">
        <v>187850</v>
      </c>
    </row>
    <row r="25" spans="1:11" s="180" customFormat="1" ht="23.1" customHeight="1">
      <c r="B25" s="1431" t="s">
        <v>893</v>
      </c>
      <c r="C25" s="1254"/>
      <c r="D25" s="1202"/>
      <c r="E25" s="1202"/>
      <c r="F25" s="1202"/>
      <c r="G25" s="1202"/>
      <c r="H25" s="1202"/>
      <c r="I25" s="1202"/>
      <c r="J25" s="1202"/>
      <c r="K25" s="1202"/>
    </row>
    <row r="26" spans="1:11" s="180" customFormat="1" ht="7.35" hidden="1" customHeight="1">
      <c r="B26" s="1207"/>
    </row>
    <row r="27" spans="1:11" s="98" customFormat="1" ht="12.75" hidden="1">
      <c r="A27" s="180"/>
    </row>
    <row r="28" spans="1:11" s="98" customFormat="1" ht="12.75" hidden="1">
      <c r="A28" s="180"/>
      <c r="B28" s="165"/>
    </row>
    <row r="29" spans="1:11" s="98" customFormat="1" ht="12.75" hidden="1">
      <c r="A29" s="180"/>
      <c r="B29" s="166"/>
    </row>
    <row r="30" spans="1:11" s="98" customFormat="1" ht="12.75" hidden="1">
      <c r="A30" s="180"/>
      <c r="B30" s="166"/>
    </row>
    <row r="31" spans="1:11" s="98" customFormat="1" ht="12.75" hidden="1">
      <c r="A31" s="180"/>
      <c r="B31" s="166"/>
    </row>
    <row r="32" spans="1:11" s="98" customFormat="1" ht="12.75" hidden="1">
      <c r="A32" s="180"/>
      <c r="B32" s="166"/>
    </row>
    <row r="33" spans="1:11" s="98" customFormat="1" ht="12.75" hidden="1">
      <c r="A33" s="180"/>
      <c r="B33" s="166"/>
    </row>
    <row r="34" spans="1:11" s="98" customFormat="1" ht="12.75" hidden="1">
      <c r="A34" s="180"/>
      <c r="B34" s="166"/>
    </row>
    <row r="35" spans="1:11" s="98" customFormat="1" ht="12.75" hidden="1">
      <c r="A35" s="180"/>
    </row>
    <row r="36" spans="1:11" s="98" customFormat="1" ht="12.75" hidden="1">
      <c r="A36" s="180"/>
      <c r="B36" s="165"/>
    </row>
    <row r="37" spans="1:11" s="98" customFormat="1" ht="12.75" hidden="1">
      <c r="A37" s="180"/>
    </row>
    <row r="38" spans="1:11" s="98" customFormat="1" ht="33.75" hidden="1" customHeight="1">
      <c r="A38" s="180"/>
      <c r="B38" s="2590"/>
      <c r="C38" s="2590"/>
      <c r="D38" s="2590"/>
      <c r="E38" s="2590"/>
      <c r="F38" s="1889"/>
      <c r="G38" s="1889"/>
      <c r="H38" s="1759"/>
      <c r="I38" s="1759"/>
      <c r="J38" s="1602"/>
      <c r="K38" s="1602"/>
    </row>
    <row r="39" spans="1:11" s="98" customFormat="1" ht="12.75" hidden="1">
      <c r="A39" s="180"/>
      <c r="B39" s="167"/>
    </row>
    <row r="40" spans="1:11" s="98" customFormat="1" ht="12.75" hidden="1">
      <c r="A40" s="180"/>
      <c r="B40" s="167"/>
    </row>
    <row r="41" spans="1:11" s="98" customFormat="1" ht="12.75" hidden="1">
      <c r="A41" s="180"/>
      <c r="B41" s="167"/>
    </row>
    <row r="42" spans="1:11" s="98" customFormat="1" ht="12.75" hidden="1">
      <c r="A42" s="180"/>
      <c r="B42" s="167"/>
    </row>
    <row r="43" spans="1:11" s="98" customFormat="1" ht="24.75" hidden="1" customHeight="1">
      <c r="A43" s="180"/>
      <c r="B43" s="2500"/>
      <c r="C43" s="2500"/>
      <c r="D43" s="2500"/>
      <c r="E43" s="2500"/>
      <c r="F43" s="1887"/>
      <c r="G43" s="1887"/>
      <c r="H43" s="1755"/>
      <c r="I43" s="1755"/>
      <c r="J43" s="1601"/>
      <c r="K43" s="1601"/>
    </row>
    <row r="44" spans="1:11" s="98" customFormat="1" ht="12.75" hidden="1">
      <c r="A44" s="180"/>
      <c r="B44" s="167"/>
    </row>
    <row r="45" spans="1:11" s="98" customFormat="1" ht="12.75" hidden="1">
      <c r="A45" s="180"/>
    </row>
    <row r="46" spans="1:11" s="98" customFormat="1" ht="12.75" hidden="1">
      <c r="A46" s="180"/>
    </row>
    <row r="47" spans="1:11" s="98" customFormat="1" ht="12.75" hidden="1">
      <c r="A47" s="180"/>
    </row>
    <row r="48" spans="1:11" s="98" customFormat="1" ht="12.75" hidden="1">
      <c r="A48" s="180"/>
    </row>
    <row r="49" spans="1:1" s="98" customFormat="1" ht="12.75" hidden="1">
      <c r="A49" s="180"/>
    </row>
    <row r="50" spans="1:1" s="98" customFormat="1" ht="12.75" hidden="1">
      <c r="A50" s="180"/>
    </row>
    <row r="51" spans="1:1" s="98" customFormat="1" ht="12.75" hidden="1">
      <c r="A51" s="180"/>
    </row>
    <row r="52" spans="1:1" s="98" customFormat="1" ht="12.75" hidden="1">
      <c r="A52" s="180"/>
    </row>
    <row r="53" spans="1:1" s="98" customFormat="1" ht="12.75" hidden="1">
      <c r="A53" s="180"/>
    </row>
    <row r="54" spans="1:1" s="98" customFormat="1" ht="12.75" hidden="1">
      <c r="A54" s="180"/>
    </row>
    <row r="55" spans="1:1" s="98" customFormat="1" ht="12.75" hidden="1">
      <c r="A55" s="180"/>
    </row>
    <row r="56" spans="1:1" s="98" customFormat="1" ht="12.75" hidden="1">
      <c r="A56" s="180"/>
    </row>
    <row r="57" spans="1:1" s="98" customFormat="1" ht="12.75" hidden="1">
      <c r="A57" s="180"/>
    </row>
    <row r="58" spans="1:1" s="98" customFormat="1" ht="12.75" hidden="1">
      <c r="A58" s="180"/>
    </row>
    <row r="59" spans="1:1" s="98" customFormat="1" ht="12.75" hidden="1">
      <c r="A59" s="180"/>
    </row>
    <row r="60" spans="1:1" s="98" customFormat="1" ht="12.75" hidden="1">
      <c r="A60" s="180"/>
    </row>
    <row r="61" spans="1:1" s="98" customFormat="1" ht="12.75" hidden="1">
      <c r="A61" s="180"/>
    </row>
    <row r="62" spans="1:1" s="98" customFormat="1" ht="12.75" hidden="1">
      <c r="A62" s="180"/>
    </row>
    <row r="63" spans="1:1" s="98" customFormat="1" ht="12.75" hidden="1">
      <c r="A63" s="180"/>
    </row>
    <row r="64" spans="1:1" s="98" customFormat="1" ht="12.75" hidden="1">
      <c r="A64" s="180"/>
    </row>
    <row r="65" spans="1:1" s="98" customFormat="1" ht="12.75" hidden="1">
      <c r="A65" s="180"/>
    </row>
    <row r="66" spans="1:1" s="98" customFormat="1" ht="12.75" hidden="1">
      <c r="A66" s="180"/>
    </row>
    <row r="67" spans="1:1" s="98" customFormat="1" ht="12.75" hidden="1">
      <c r="A67" s="180"/>
    </row>
    <row r="68" spans="1:1" s="98" customFormat="1" ht="12.75" hidden="1">
      <c r="A68" s="180"/>
    </row>
    <row r="69" spans="1:1" s="98" customFormat="1" ht="12.75" hidden="1">
      <c r="A69" s="180"/>
    </row>
    <row r="70" spans="1:1" s="98" customFormat="1" ht="12.75" hidden="1">
      <c r="A70" s="180"/>
    </row>
    <row r="71" spans="1:1" s="98" customFormat="1" ht="12.75" hidden="1">
      <c r="A71" s="180"/>
    </row>
    <row r="72" spans="1:1" s="98" customFormat="1" ht="12.75" hidden="1">
      <c r="A72" s="180"/>
    </row>
    <row r="73" spans="1:1" s="98" customFormat="1" ht="12.75" hidden="1">
      <c r="A73" s="180"/>
    </row>
    <row r="74" spans="1:1" s="98" customFormat="1" ht="12.75" hidden="1">
      <c r="A74" s="180"/>
    </row>
    <row r="75" spans="1:1" s="98" customFormat="1" ht="12.75" hidden="1">
      <c r="A75" s="180"/>
    </row>
    <row r="76" spans="1:1" s="98" customFormat="1" ht="12.75" hidden="1">
      <c r="A76" s="180"/>
    </row>
    <row r="77" spans="1:1" s="98" customFormat="1" ht="12.75" hidden="1">
      <c r="A77" s="180"/>
    </row>
    <row r="78" spans="1:1" s="98" customFormat="1" ht="12.75" hidden="1">
      <c r="A78" s="180"/>
    </row>
    <row r="79" spans="1:1" s="98" customFormat="1" ht="12.75" hidden="1">
      <c r="A79" s="180"/>
    </row>
    <row r="80" spans="1:1" s="98" customFormat="1" ht="12.75" hidden="1">
      <c r="A80" s="180"/>
    </row>
    <row r="81" spans="1:1" s="98" customFormat="1" ht="12.75" hidden="1">
      <c r="A81" s="180"/>
    </row>
    <row r="82" spans="1:1" s="98" customFormat="1" ht="12.75" hidden="1">
      <c r="A82" s="180"/>
    </row>
    <row r="83" spans="1:1" s="98" customFormat="1" ht="12.75" hidden="1">
      <c r="A83" s="180"/>
    </row>
    <row r="84" spans="1:1" s="98" customFormat="1" ht="12.75" hidden="1">
      <c r="A84" s="180"/>
    </row>
    <row r="85" spans="1:1" s="98" customFormat="1" ht="12.75" hidden="1">
      <c r="A85" s="180"/>
    </row>
    <row r="86" spans="1:1" s="98" customFormat="1" ht="12.75" hidden="1">
      <c r="A86" s="180"/>
    </row>
    <row r="87" spans="1:1" s="98" customFormat="1" ht="12.75" hidden="1">
      <c r="A87" s="180"/>
    </row>
    <row r="88" spans="1:1" s="98" customFormat="1" ht="12.75" hidden="1">
      <c r="A88" s="180"/>
    </row>
    <row r="89" spans="1:1" s="98" customFormat="1" ht="12.75" hidden="1">
      <c r="A89" s="180"/>
    </row>
    <row r="90" spans="1:1" s="98" customFormat="1" ht="12.75" hidden="1">
      <c r="A90" s="180"/>
    </row>
    <row r="91" spans="1:1" s="98" customFormat="1" ht="12.75" hidden="1">
      <c r="A91" s="180"/>
    </row>
    <row r="92" spans="1:1" s="98" customFormat="1" ht="12.75" hidden="1">
      <c r="A92" s="180"/>
    </row>
    <row r="93" spans="1:1" s="98" customFormat="1" ht="12.75" hidden="1">
      <c r="A93" s="180"/>
    </row>
    <row r="94" spans="1:1" s="98" customFormat="1" ht="12.75" hidden="1">
      <c r="A94" s="180"/>
    </row>
    <row r="95" spans="1:1" s="98" customFormat="1" ht="12.75" hidden="1">
      <c r="A95" s="180"/>
    </row>
    <row r="96" spans="1:1" s="98" customFormat="1" ht="12.75" hidden="1">
      <c r="A96" s="180"/>
    </row>
    <row r="97" spans="1:1" s="98" customFormat="1" ht="12.75" hidden="1">
      <c r="A97" s="180"/>
    </row>
    <row r="98" spans="1:1" s="98" customFormat="1" ht="12.75" hidden="1">
      <c r="A98" s="180"/>
    </row>
    <row r="99" spans="1:1" s="98" customFormat="1" ht="12.75" hidden="1">
      <c r="A99" s="180"/>
    </row>
    <row r="100" spans="1:1" s="98" customFormat="1" ht="12.75" hidden="1">
      <c r="A100" s="180"/>
    </row>
    <row r="101" spans="1:1" s="98" customFormat="1" ht="12.75" hidden="1">
      <c r="A101" s="180"/>
    </row>
    <row r="102" spans="1:1" s="98" customFormat="1" ht="12.75" hidden="1">
      <c r="A102" s="180"/>
    </row>
    <row r="103" spans="1:1" s="98" customFormat="1" ht="12.75" hidden="1">
      <c r="A103" s="180"/>
    </row>
    <row r="104" spans="1:1" s="98" customFormat="1" ht="12.75" hidden="1">
      <c r="A104" s="180"/>
    </row>
    <row r="105" spans="1:1" s="98" customFormat="1" ht="12.75" hidden="1">
      <c r="A105" s="180"/>
    </row>
    <row r="106" spans="1:1" s="98" customFormat="1" ht="12.75" hidden="1">
      <c r="A106" s="180"/>
    </row>
    <row r="107" spans="1:1" s="98" customFormat="1" ht="12.75" hidden="1">
      <c r="A107" s="180"/>
    </row>
    <row r="108" spans="1:1" s="98" customFormat="1" ht="12.75" hidden="1">
      <c r="A108" s="180"/>
    </row>
    <row r="109" spans="1:1" s="98" customFormat="1" ht="12.75" hidden="1">
      <c r="A109" s="180"/>
    </row>
    <row r="110" spans="1:1" s="98" customFormat="1" ht="12.75" hidden="1">
      <c r="A110" s="180"/>
    </row>
    <row r="111" spans="1:1" hidden="1"/>
    <row r="112" spans="1:1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</sheetData>
  <mergeCells count="8">
    <mergeCell ref="J5:K5"/>
    <mergeCell ref="B2:K3"/>
    <mergeCell ref="B43:E43"/>
    <mergeCell ref="B5:C7"/>
    <mergeCell ref="B38:E38"/>
    <mergeCell ref="D5:E5"/>
    <mergeCell ref="H5:I5"/>
    <mergeCell ref="F5:G5"/>
  </mergeCells>
  <conditionalFormatting sqref="B1">
    <cfRule type="containsText" priority="1" operator="containsText" text="check">
      <formula>NOT(ISERROR(SEARCH("check",B1)))</formula>
    </cfRule>
  </conditionalFormatting>
  <pageMargins left="0.70866141732283472" right="0.70866141732283472" top="0.74803149606299213" bottom="0.74803149606299213" header="0.31496062992125984" footer="0.31496062992125984"/>
  <pageSetup scale="66" fitToHeight="0" orientation="landscape" r:id="rId1"/>
  <headerFooter>
    <oddFooter>&amp;L&amp;A&amp;C&amp;P of &amp;N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H110"/>
  <sheetViews>
    <sheetView zoomScale="85" zoomScaleNormal="85" workbookViewId="0"/>
  </sheetViews>
  <sheetFormatPr defaultColWidth="0" defaultRowHeight="15" zeroHeight="1"/>
  <cols>
    <col min="1" max="1" width="1.5703125" style="206" customWidth="1"/>
    <col min="2" max="2" width="8.7109375" customWidth="1"/>
    <col min="3" max="3" width="58.42578125" customWidth="1"/>
    <col min="4" max="6" width="21.7109375" customWidth="1"/>
    <col min="7" max="7" width="23.5703125" customWidth="1"/>
    <col min="8" max="8" width="1.5703125" style="206" customWidth="1"/>
    <col min="9" max="16384" width="8.7109375" hidden="1"/>
  </cols>
  <sheetData>
    <row r="1" spans="1:8" ht="10.35" customHeight="1" thickBot="1">
      <c r="B1" s="206"/>
      <c r="C1" s="206"/>
      <c r="D1" s="206"/>
      <c r="E1" s="206"/>
      <c r="F1" s="206"/>
      <c r="G1" s="206"/>
    </row>
    <row r="2" spans="1:8" ht="17.100000000000001" customHeight="1">
      <c r="B2" s="2571" t="s">
        <v>715</v>
      </c>
      <c r="C2" s="2572"/>
      <c r="D2" s="2572"/>
      <c r="E2" s="2572"/>
      <c r="F2" s="2572"/>
      <c r="G2" s="2573"/>
    </row>
    <row r="3" spans="1:8" ht="15.75" thickBot="1">
      <c r="B3" s="2574"/>
      <c r="C3" s="2575"/>
      <c r="D3" s="2575"/>
      <c r="E3" s="2575"/>
      <c r="F3" s="2575"/>
      <c r="G3" s="2576"/>
    </row>
    <row r="4" spans="1:8" ht="15.75" thickBot="1">
      <c r="B4" s="206"/>
      <c r="C4" s="206"/>
      <c r="D4" s="206"/>
      <c r="E4" s="206"/>
      <c r="F4" s="206"/>
      <c r="G4" s="206"/>
    </row>
    <row r="5" spans="1:8" ht="15" customHeight="1">
      <c r="B5" s="2604" t="s">
        <v>1132</v>
      </c>
      <c r="C5" s="2560"/>
      <c r="D5" s="253" t="s">
        <v>175</v>
      </c>
      <c r="E5" s="1894" t="s">
        <v>1206</v>
      </c>
      <c r="F5" s="1762" t="s">
        <v>1207</v>
      </c>
      <c r="G5" s="1761" t="s">
        <v>1260</v>
      </c>
    </row>
    <row r="6" spans="1:8" s="98" customFormat="1" ht="12.75">
      <c r="A6" s="180"/>
      <c r="B6" s="2464"/>
      <c r="C6" s="2466"/>
      <c r="D6" s="2559" t="str">
        <f>CurrQtr</f>
        <v>Q1 2020</v>
      </c>
      <c r="E6" s="2552" t="s">
        <v>1294</v>
      </c>
      <c r="F6" s="2552" t="s">
        <v>1259</v>
      </c>
      <c r="G6" s="2561" t="s">
        <v>1195</v>
      </c>
      <c r="H6" s="180"/>
    </row>
    <row r="7" spans="1:8" s="98" customFormat="1" ht="14.65" customHeight="1" thickBot="1">
      <c r="A7" s="180"/>
      <c r="B7" s="2637"/>
      <c r="C7" s="2509"/>
      <c r="D7" s="2640"/>
      <c r="E7" s="2587"/>
      <c r="F7" s="2587"/>
      <c r="G7" s="2638"/>
      <c r="H7" s="180"/>
    </row>
    <row r="8" spans="1:8" s="98" customFormat="1" ht="12.75">
      <c r="A8" s="180"/>
      <c r="B8" s="393">
        <v>1</v>
      </c>
      <c r="C8" s="394" t="s">
        <v>349</v>
      </c>
      <c r="D8" s="255">
        <v>199859</v>
      </c>
      <c r="E8" s="282">
        <v>194719</v>
      </c>
      <c r="F8" s="283">
        <v>187850</v>
      </c>
      <c r="G8" s="246">
        <v>183839</v>
      </c>
      <c r="H8" s="180"/>
    </row>
    <row r="9" spans="1:8" s="98" customFormat="1">
      <c r="A9" s="180"/>
      <c r="B9" s="295">
        <v>2</v>
      </c>
      <c r="C9" s="305" t="s">
        <v>793</v>
      </c>
      <c r="D9" s="256">
        <v>1904</v>
      </c>
      <c r="E9" s="285">
        <v>4677</v>
      </c>
      <c r="F9" s="286">
        <v>6769</v>
      </c>
      <c r="G9" s="247">
        <v>3265</v>
      </c>
      <c r="H9" s="180"/>
    </row>
    <row r="10" spans="1:8" s="98" customFormat="1">
      <c r="A10" s="180"/>
      <c r="B10" s="295">
        <v>3</v>
      </c>
      <c r="C10" s="305" t="s">
        <v>794</v>
      </c>
      <c r="D10" s="256">
        <v>-4928</v>
      </c>
      <c r="E10" s="285">
        <v>1140</v>
      </c>
      <c r="F10" s="286">
        <v>852</v>
      </c>
      <c r="G10" s="247">
        <v>264</v>
      </c>
      <c r="H10" s="180"/>
    </row>
    <row r="11" spans="1:8" s="98" customFormat="1">
      <c r="A11" s="180"/>
      <c r="B11" s="295">
        <v>4</v>
      </c>
      <c r="C11" s="305" t="s">
        <v>795</v>
      </c>
      <c r="D11" s="256">
        <v>0</v>
      </c>
      <c r="E11" s="285">
        <v>0</v>
      </c>
      <c r="F11" s="286">
        <v>959</v>
      </c>
      <c r="G11" s="247">
        <v>0</v>
      </c>
      <c r="H11" s="180"/>
    </row>
    <row r="12" spans="1:8" s="98" customFormat="1">
      <c r="A12" s="180"/>
      <c r="B12" s="295">
        <v>5</v>
      </c>
      <c r="C12" s="305" t="s">
        <v>796</v>
      </c>
      <c r="D12" s="256">
        <v>5946</v>
      </c>
      <c r="E12" s="285">
        <v>0</v>
      </c>
      <c r="F12" s="286">
        <v>0</v>
      </c>
      <c r="G12" s="247">
        <v>0</v>
      </c>
      <c r="H12" s="180"/>
    </row>
    <row r="13" spans="1:8" s="98" customFormat="1">
      <c r="A13" s="180"/>
      <c r="B13" s="295">
        <v>6</v>
      </c>
      <c r="C13" s="305" t="s">
        <v>797</v>
      </c>
      <c r="D13" s="256">
        <v>-1197</v>
      </c>
      <c r="E13" s="285">
        <v>-161</v>
      </c>
      <c r="F13" s="286">
        <v>0</v>
      </c>
      <c r="G13" s="247">
        <v>184</v>
      </c>
      <c r="H13" s="180"/>
    </row>
    <row r="14" spans="1:8" s="98" customFormat="1">
      <c r="A14" s="180"/>
      <c r="B14" s="295">
        <v>7</v>
      </c>
      <c r="C14" s="305" t="s">
        <v>798</v>
      </c>
      <c r="D14" s="256">
        <v>148</v>
      </c>
      <c r="E14" s="285">
        <v>-516</v>
      </c>
      <c r="F14" s="286">
        <v>-1711</v>
      </c>
      <c r="G14" s="247">
        <v>1629</v>
      </c>
      <c r="H14" s="180"/>
    </row>
    <row r="15" spans="1:8" s="98" customFormat="1" ht="15.75" thickBot="1">
      <c r="A15" s="180"/>
      <c r="B15" s="299">
        <v>8</v>
      </c>
      <c r="C15" s="306" t="s">
        <v>799</v>
      </c>
      <c r="D15" s="257">
        <v>-799</v>
      </c>
      <c r="E15" s="288">
        <v>0</v>
      </c>
      <c r="F15" s="289">
        <v>0</v>
      </c>
      <c r="G15" s="248">
        <v>-1331</v>
      </c>
      <c r="H15" s="180"/>
    </row>
    <row r="16" spans="1:8" s="98" customFormat="1" ht="13.5" thickBot="1">
      <c r="A16" s="180"/>
      <c r="B16" s="301">
        <v>9</v>
      </c>
      <c r="C16" s="307" t="s">
        <v>347</v>
      </c>
      <c r="D16" s="1465">
        <v>200933</v>
      </c>
      <c r="E16" s="291">
        <v>199859</v>
      </c>
      <c r="F16" s="292">
        <v>194719</v>
      </c>
      <c r="G16" s="293">
        <v>187850</v>
      </c>
      <c r="H16" s="180"/>
    </row>
    <row r="17" spans="1:8" s="98" customFormat="1" ht="12.75">
      <c r="A17" s="180"/>
      <c r="B17" s="2636" t="s">
        <v>1227</v>
      </c>
      <c r="C17" s="2636"/>
      <c r="D17" s="2636"/>
      <c r="E17" s="2636"/>
      <c r="F17" s="2636"/>
      <c r="G17" s="2636"/>
      <c r="H17" s="180"/>
    </row>
    <row r="18" spans="1:8" s="98" customFormat="1" ht="12.75">
      <c r="A18" s="180"/>
      <c r="B18" s="2639" t="s">
        <v>1226</v>
      </c>
      <c r="C18" s="2639"/>
      <c r="D18" s="2639"/>
      <c r="E18" s="2639"/>
      <c r="F18" s="2639"/>
      <c r="G18" s="2639"/>
      <c r="H18" s="180"/>
    </row>
    <row r="19" spans="1:8" s="98" customFormat="1" ht="12.75">
      <c r="A19" s="180"/>
      <c r="B19" s="1432" t="s">
        <v>821</v>
      </c>
      <c r="C19" s="1433"/>
      <c r="D19" s="1433"/>
      <c r="E19" s="1433"/>
      <c r="F19" s="1433"/>
      <c r="G19" s="1433"/>
      <c r="H19" s="180"/>
    </row>
    <row r="20" spans="1:8" s="98" customFormat="1" ht="12.75">
      <c r="A20" s="180"/>
      <c r="B20" s="2635" t="s">
        <v>1228</v>
      </c>
      <c r="C20" s="2635"/>
      <c r="D20" s="2635"/>
      <c r="E20" s="2635"/>
      <c r="F20" s="2635"/>
      <c r="G20" s="2635"/>
      <c r="H20" s="180"/>
    </row>
    <row r="21" spans="1:8" s="98" customFormat="1" ht="12.75">
      <c r="A21" s="180"/>
      <c r="B21" s="1432" t="s">
        <v>943</v>
      </c>
      <c r="C21" s="1433"/>
      <c r="D21" s="1433"/>
      <c r="E21" s="1433"/>
      <c r="F21" s="1433"/>
      <c r="G21" s="1433"/>
      <c r="H21" s="180"/>
    </row>
    <row r="22" spans="1:8" s="98" customFormat="1" ht="12.75">
      <c r="A22" s="180"/>
      <c r="B22" s="1432" t="s">
        <v>822</v>
      </c>
      <c r="C22" s="1433"/>
      <c r="D22" s="1433"/>
      <c r="E22" s="1433"/>
      <c r="F22" s="1433"/>
      <c r="G22" s="1433"/>
      <c r="H22" s="180"/>
    </row>
    <row r="23" spans="1:8" s="98" customFormat="1" ht="14.1" customHeight="1">
      <c r="A23" s="180"/>
      <c r="B23" s="2635" t="s">
        <v>823</v>
      </c>
      <c r="C23" s="2635"/>
      <c r="D23" s="2635"/>
      <c r="E23" s="2635"/>
      <c r="F23" s="2635"/>
      <c r="G23" s="2635"/>
      <c r="H23" s="180"/>
    </row>
    <row r="24" spans="1:8" s="98" customFormat="1" ht="7.35" customHeight="1">
      <c r="A24" s="180"/>
      <c r="B24" s="180" t="s">
        <v>171</v>
      </c>
      <c r="C24" s="180"/>
      <c r="D24" s="180"/>
      <c r="E24" s="180"/>
      <c r="F24" s="180"/>
      <c r="G24" s="180"/>
      <c r="H24" s="180"/>
    </row>
    <row r="25" spans="1:8" hidden="1"/>
    <row r="26" spans="1:8" hidden="1"/>
    <row r="27" spans="1:8" hidden="1"/>
    <row r="28" spans="1:8" hidden="1"/>
    <row r="29" spans="1:8" hidden="1"/>
    <row r="30" spans="1:8" hidden="1"/>
    <row r="31" spans="1:8" hidden="1"/>
    <row r="32" spans="1:8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</sheetData>
  <mergeCells count="10">
    <mergeCell ref="B2:G3"/>
    <mergeCell ref="B23:G23"/>
    <mergeCell ref="B17:G17"/>
    <mergeCell ref="B5:C7"/>
    <mergeCell ref="G6:G7"/>
    <mergeCell ref="B20:G20"/>
    <mergeCell ref="B18:G18"/>
    <mergeCell ref="D6:D7"/>
    <mergeCell ref="F6:F7"/>
    <mergeCell ref="E6:E7"/>
  </mergeCells>
  <conditionalFormatting sqref="B20:G23 B17 B19">
    <cfRule type="containsText" dxfId="74" priority="3" operator="containsText" text="TRUE">
      <formula>NOT(ISERROR(SEARCH("TRUE",B17)))</formula>
    </cfRule>
  </conditionalFormatting>
  <conditionalFormatting sqref="B18">
    <cfRule type="containsText" dxfId="73" priority="1" operator="containsText" text="TRUE">
      <formula>NOT(ISERROR(SEARCH("TRUE",B18)))</formula>
    </cfRule>
  </conditionalFormatting>
  <pageMargins left="0.70866141732283472" right="0.70866141732283472" top="0.74803149606299213" bottom="0.74803149606299213" header="0.31496062992125984" footer="0.31496062992125984"/>
  <pageSetup scale="78" fitToHeight="0" orientation="landscape" r:id="rId1"/>
  <headerFooter>
    <oddFooter>&amp;L&amp;A&amp;C&amp;P of &amp;N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N142"/>
  <sheetViews>
    <sheetView zoomScale="85" zoomScaleNormal="85" workbookViewId="0"/>
  </sheetViews>
  <sheetFormatPr defaultColWidth="0" defaultRowHeight="15" zeroHeight="1"/>
  <cols>
    <col min="1" max="1" width="1.5703125" style="206" customWidth="1"/>
    <col min="2" max="2" width="18.7109375" style="206" customWidth="1"/>
    <col min="3" max="3" width="25.7109375" style="206" customWidth="1"/>
    <col min="4" max="5" width="21.28515625" style="206" customWidth="1"/>
    <col min="6" max="12" width="8.7109375" style="206" customWidth="1"/>
    <col min="13" max="13" width="14.7109375" style="206" customWidth="1"/>
    <col min="14" max="14" width="1.5703125" style="206" customWidth="1"/>
    <col min="15" max="16384" width="8.7109375" hidden="1"/>
  </cols>
  <sheetData>
    <row r="1" spans="1:14" ht="10.35" customHeight="1" thickBot="1"/>
    <row r="2" spans="1:14" ht="15" customHeight="1">
      <c r="B2" s="2667" t="s">
        <v>1089</v>
      </c>
      <c r="C2" s="2597"/>
      <c r="D2" s="2597"/>
      <c r="E2" s="2597"/>
      <c r="F2" s="2597"/>
      <c r="G2" s="2597"/>
      <c r="H2" s="2597"/>
      <c r="I2" s="2597"/>
      <c r="J2" s="2597"/>
      <c r="K2" s="2597"/>
      <c r="L2" s="2597"/>
      <c r="M2" s="2598"/>
    </row>
    <row r="3" spans="1:14" ht="15.75" customHeight="1" thickBot="1">
      <c r="B3" s="2599"/>
      <c r="C3" s="2600"/>
      <c r="D3" s="2600"/>
      <c r="E3" s="2600"/>
      <c r="F3" s="2600"/>
      <c r="G3" s="2600"/>
      <c r="H3" s="2600"/>
      <c r="I3" s="2600"/>
      <c r="J3" s="2600"/>
      <c r="K3" s="2600"/>
      <c r="L3" s="2600"/>
      <c r="M3" s="2601"/>
    </row>
    <row r="4" spans="1:14" ht="15.75" thickBot="1"/>
    <row r="5" spans="1:14" ht="27" customHeight="1" thickBot="1">
      <c r="B5" s="2668" t="s">
        <v>1405</v>
      </c>
      <c r="C5" s="2669"/>
      <c r="D5" s="2669"/>
      <c r="E5" s="2669"/>
      <c r="F5" s="2669"/>
      <c r="G5" s="2669"/>
      <c r="H5" s="2669"/>
      <c r="I5" s="2669"/>
      <c r="J5" s="2669"/>
      <c r="K5" s="2669"/>
      <c r="L5" s="2669"/>
      <c r="M5" s="2670"/>
    </row>
    <row r="6" spans="1:14" s="98" customFormat="1" ht="13.5" thickBot="1">
      <c r="A6" s="180"/>
      <c r="B6" s="2644" t="s">
        <v>373</v>
      </c>
      <c r="C6" s="2645"/>
      <c r="D6" s="2645"/>
      <c r="E6" s="2645"/>
      <c r="F6" s="2645"/>
      <c r="G6" s="2645"/>
      <c r="H6" s="2645"/>
      <c r="I6" s="2645"/>
      <c r="J6" s="2645"/>
      <c r="K6" s="2645"/>
      <c r="L6" s="2645"/>
      <c r="M6" s="2646"/>
      <c r="N6" s="180"/>
    </row>
    <row r="7" spans="1:14" s="98" customFormat="1" ht="13.5" thickBot="1">
      <c r="A7" s="180"/>
      <c r="B7" s="2647" t="s">
        <v>883</v>
      </c>
      <c r="C7" s="2647" t="s">
        <v>367</v>
      </c>
      <c r="D7" s="2647" t="s">
        <v>366</v>
      </c>
      <c r="E7" s="2647" t="s">
        <v>356</v>
      </c>
      <c r="F7" s="2649" t="s">
        <v>355</v>
      </c>
      <c r="G7" s="2646" t="s">
        <v>354</v>
      </c>
      <c r="H7" s="2650"/>
      <c r="I7" s="2650"/>
      <c r="J7" s="2650"/>
      <c r="K7" s="2644"/>
      <c r="L7" s="2647" t="s">
        <v>353</v>
      </c>
      <c r="M7" s="2649" t="s">
        <v>365</v>
      </c>
      <c r="N7" s="180"/>
    </row>
    <row r="8" spans="1:14" s="98" customFormat="1" ht="13.5" thickBot="1">
      <c r="A8" s="180"/>
      <c r="B8" s="2647"/>
      <c r="C8" s="2647"/>
      <c r="D8" s="2648"/>
      <c r="E8" s="2648"/>
      <c r="F8" s="2649"/>
      <c r="G8" s="415" t="s">
        <v>372</v>
      </c>
      <c r="H8" s="415" t="s">
        <v>371</v>
      </c>
      <c r="I8" s="415" t="s">
        <v>370</v>
      </c>
      <c r="J8" s="415" t="s">
        <v>369</v>
      </c>
      <c r="K8" s="415" t="s">
        <v>41</v>
      </c>
      <c r="L8" s="2648"/>
      <c r="M8" s="2652"/>
      <c r="N8" s="180"/>
    </row>
    <row r="9" spans="1:14" s="98" customFormat="1" ht="12.75">
      <c r="A9" s="180"/>
      <c r="B9" s="407" t="s">
        <v>364</v>
      </c>
      <c r="C9" s="408" t="s">
        <v>362</v>
      </c>
      <c r="D9" s="1485">
        <v>0</v>
      </c>
      <c r="E9" s="1485">
        <v>0</v>
      </c>
      <c r="F9" s="1213">
        <v>0.5</v>
      </c>
      <c r="G9" s="1485">
        <v>0</v>
      </c>
      <c r="H9" s="1485">
        <v>0</v>
      </c>
      <c r="I9" s="1485">
        <v>0</v>
      </c>
      <c r="J9" s="1485">
        <v>0</v>
      </c>
      <c r="K9" s="1485">
        <v>0</v>
      </c>
      <c r="L9" s="1485">
        <v>0</v>
      </c>
      <c r="M9" s="1489">
        <v>0</v>
      </c>
      <c r="N9" s="180"/>
    </row>
    <row r="10" spans="1:14" s="98" customFormat="1" ht="12.75">
      <c r="A10" s="180"/>
      <c r="B10" s="409"/>
      <c r="C10" s="317" t="s">
        <v>361</v>
      </c>
      <c r="D10" s="1486">
        <v>0</v>
      </c>
      <c r="E10" s="1486">
        <v>0</v>
      </c>
      <c r="F10" s="1214">
        <v>0.7</v>
      </c>
      <c r="G10" s="1486">
        <v>0</v>
      </c>
      <c r="H10" s="1486">
        <v>0</v>
      </c>
      <c r="I10" s="1486">
        <v>0</v>
      </c>
      <c r="J10" s="1486">
        <v>0</v>
      </c>
      <c r="K10" s="1486">
        <v>0</v>
      </c>
      <c r="L10" s="1486">
        <v>0</v>
      </c>
      <c r="M10" s="1490">
        <v>0</v>
      </c>
      <c r="N10" s="180"/>
    </row>
    <row r="11" spans="1:14" s="98" customFormat="1" ht="12.75">
      <c r="A11" s="180"/>
      <c r="B11" s="409" t="s">
        <v>363</v>
      </c>
      <c r="C11" s="317" t="s">
        <v>362</v>
      </c>
      <c r="D11" s="1486">
        <v>0</v>
      </c>
      <c r="E11" s="1486">
        <v>0</v>
      </c>
      <c r="F11" s="1214">
        <v>0.7</v>
      </c>
      <c r="G11" s="1486">
        <v>0</v>
      </c>
      <c r="H11" s="1486">
        <v>0</v>
      </c>
      <c r="I11" s="1486">
        <v>0</v>
      </c>
      <c r="J11" s="1486">
        <v>0</v>
      </c>
      <c r="K11" s="1486">
        <v>0</v>
      </c>
      <c r="L11" s="1486">
        <v>0</v>
      </c>
      <c r="M11" s="1490">
        <v>0</v>
      </c>
      <c r="N11" s="180"/>
    </row>
    <row r="12" spans="1:14" s="98" customFormat="1" ht="12.75">
      <c r="A12" s="180"/>
      <c r="B12" s="409"/>
      <c r="C12" s="317" t="s">
        <v>361</v>
      </c>
      <c r="D12" s="1486">
        <v>0</v>
      </c>
      <c r="E12" s="1486">
        <v>0</v>
      </c>
      <c r="F12" s="1214">
        <v>0.9</v>
      </c>
      <c r="G12" s="1486">
        <v>0</v>
      </c>
      <c r="H12" s="1486">
        <v>0</v>
      </c>
      <c r="I12" s="1486">
        <v>0</v>
      </c>
      <c r="J12" s="1486">
        <v>0</v>
      </c>
      <c r="K12" s="1486">
        <v>0</v>
      </c>
      <c r="L12" s="1486">
        <v>0</v>
      </c>
      <c r="M12" s="1490">
        <v>0</v>
      </c>
      <c r="N12" s="180"/>
    </row>
    <row r="13" spans="1:14" s="98" customFormat="1" ht="12.75">
      <c r="A13" s="180"/>
      <c r="B13" s="409" t="s">
        <v>360</v>
      </c>
      <c r="C13" s="317"/>
      <c r="D13" s="1486">
        <v>0</v>
      </c>
      <c r="E13" s="1486">
        <v>0</v>
      </c>
      <c r="F13" s="1214">
        <v>1.1499999999999999</v>
      </c>
      <c r="G13" s="1486">
        <v>0</v>
      </c>
      <c r="H13" s="1486">
        <v>0</v>
      </c>
      <c r="I13" s="1486">
        <v>0</v>
      </c>
      <c r="J13" s="1486">
        <v>0</v>
      </c>
      <c r="K13" s="1486">
        <v>0</v>
      </c>
      <c r="L13" s="1486">
        <v>0</v>
      </c>
      <c r="M13" s="1490">
        <v>0</v>
      </c>
      <c r="N13" s="180"/>
    </row>
    <row r="14" spans="1:14" s="98" customFormat="1" ht="12.75">
      <c r="A14" s="180"/>
      <c r="B14" s="409" t="s">
        <v>359</v>
      </c>
      <c r="C14" s="317"/>
      <c r="D14" s="1486">
        <v>0</v>
      </c>
      <c r="E14" s="1486">
        <v>0</v>
      </c>
      <c r="F14" s="1214">
        <v>2.5</v>
      </c>
      <c r="G14" s="1486">
        <v>0</v>
      </c>
      <c r="H14" s="1486">
        <v>0</v>
      </c>
      <c r="I14" s="1486">
        <v>0</v>
      </c>
      <c r="J14" s="1486">
        <v>0</v>
      </c>
      <c r="K14" s="1486">
        <v>0</v>
      </c>
      <c r="L14" s="1486">
        <v>0</v>
      </c>
      <c r="M14" s="1490">
        <v>0</v>
      </c>
      <c r="N14" s="180"/>
    </row>
    <row r="15" spans="1:14" s="98" customFormat="1" ht="13.5" thickBot="1">
      <c r="A15" s="180"/>
      <c r="B15" s="413" t="s">
        <v>358</v>
      </c>
      <c r="C15" s="410"/>
      <c r="D15" s="1487">
        <v>0</v>
      </c>
      <c r="E15" s="1487">
        <v>0</v>
      </c>
      <c r="F15" s="1215" t="s">
        <v>24</v>
      </c>
      <c r="G15" s="1487">
        <v>0</v>
      </c>
      <c r="H15" s="1487">
        <v>0</v>
      </c>
      <c r="I15" s="1487">
        <v>0</v>
      </c>
      <c r="J15" s="1487">
        <v>0</v>
      </c>
      <c r="K15" s="1487">
        <v>0</v>
      </c>
      <c r="L15" s="1487">
        <v>0</v>
      </c>
      <c r="M15" s="1491">
        <v>0</v>
      </c>
      <c r="N15" s="180"/>
    </row>
    <row r="16" spans="1:14" s="98" customFormat="1" ht="13.5" thickBot="1">
      <c r="A16" s="180"/>
      <c r="B16" s="414" t="s">
        <v>41</v>
      </c>
      <c r="C16" s="411"/>
      <c r="D16" s="1488">
        <v>0</v>
      </c>
      <c r="E16" s="1488">
        <v>0</v>
      </c>
      <c r="F16" s="1216"/>
      <c r="G16" s="1488">
        <v>0</v>
      </c>
      <c r="H16" s="1488">
        <v>0</v>
      </c>
      <c r="I16" s="1488">
        <v>0</v>
      </c>
      <c r="J16" s="1488">
        <v>0</v>
      </c>
      <c r="K16" s="1488">
        <v>0</v>
      </c>
      <c r="L16" s="1488">
        <v>0</v>
      </c>
      <c r="M16" s="1492">
        <v>0</v>
      </c>
      <c r="N16" s="180"/>
    </row>
    <row r="17" spans="1:14" s="98" customFormat="1" ht="13.5" thickBot="1">
      <c r="A17" s="180"/>
      <c r="B17" s="2644" t="s">
        <v>368</v>
      </c>
      <c r="C17" s="2653"/>
      <c r="D17" s="2653"/>
      <c r="E17" s="2653"/>
      <c r="F17" s="2645"/>
      <c r="G17" s="2653"/>
      <c r="H17" s="2653"/>
      <c r="I17" s="2653"/>
      <c r="J17" s="2653"/>
      <c r="K17" s="2653"/>
      <c r="L17" s="2653"/>
      <c r="M17" s="2654"/>
      <c r="N17" s="180"/>
    </row>
    <row r="18" spans="1:14" s="98" customFormat="1" ht="13.5" thickBot="1">
      <c r="A18" s="180"/>
      <c r="B18" s="2647" t="s">
        <v>883</v>
      </c>
      <c r="C18" s="2647" t="s">
        <v>367</v>
      </c>
      <c r="D18" s="2647" t="s">
        <v>366</v>
      </c>
      <c r="E18" s="2647" t="s">
        <v>356</v>
      </c>
      <c r="F18" s="2649" t="s">
        <v>355</v>
      </c>
      <c r="G18" s="2647" t="s">
        <v>354</v>
      </c>
      <c r="H18" s="2647"/>
      <c r="I18" s="2647"/>
      <c r="J18" s="2647"/>
      <c r="K18" s="2647"/>
      <c r="L18" s="2647" t="s">
        <v>353</v>
      </c>
      <c r="M18" s="2647" t="s">
        <v>365</v>
      </c>
      <c r="N18" s="180"/>
    </row>
    <row r="19" spans="1:14" s="98" customFormat="1" ht="13.5" thickBot="1">
      <c r="A19" s="180"/>
      <c r="B19" s="2647"/>
      <c r="C19" s="2647"/>
      <c r="D19" s="2647"/>
      <c r="E19" s="2647"/>
      <c r="F19" s="2649"/>
      <c r="G19" s="2648"/>
      <c r="H19" s="2648"/>
      <c r="I19" s="2648"/>
      <c r="J19" s="2648"/>
      <c r="K19" s="2648"/>
      <c r="L19" s="2648"/>
      <c r="M19" s="2648"/>
      <c r="N19" s="180"/>
    </row>
    <row r="20" spans="1:14" s="98" customFormat="1" ht="12.75">
      <c r="A20" s="180"/>
      <c r="B20" s="407" t="s">
        <v>364</v>
      </c>
      <c r="C20" s="408" t="s">
        <v>362</v>
      </c>
      <c r="D20" s="1485">
        <v>0</v>
      </c>
      <c r="E20" s="1485">
        <v>0</v>
      </c>
      <c r="F20" s="1213">
        <v>0.7</v>
      </c>
      <c r="G20" s="2655">
        <v>0</v>
      </c>
      <c r="H20" s="2655"/>
      <c r="I20" s="2655"/>
      <c r="J20" s="2655"/>
      <c r="K20" s="2655"/>
      <c r="L20" s="1485">
        <v>0</v>
      </c>
      <c r="M20" s="1489">
        <v>0</v>
      </c>
      <c r="N20" s="180"/>
    </row>
    <row r="21" spans="1:14" s="98" customFormat="1" ht="12.75">
      <c r="A21" s="180"/>
      <c r="B21" s="409"/>
      <c r="C21" s="317" t="s">
        <v>361</v>
      </c>
      <c r="D21" s="1486">
        <v>0</v>
      </c>
      <c r="E21" s="1486">
        <v>0</v>
      </c>
      <c r="F21" s="1214">
        <v>0.95</v>
      </c>
      <c r="G21" s="2651">
        <v>0</v>
      </c>
      <c r="H21" s="2651"/>
      <c r="I21" s="2651"/>
      <c r="J21" s="2651"/>
      <c r="K21" s="2651"/>
      <c r="L21" s="1486">
        <v>0</v>
      </c>
      <c r="M21" s="1490">
        <v>0</v>
      </c>
      <c r="N21" s="180"/>
    </row>
    <row r="22" spans="1:14" s="98" customFormat="1" ht="12.75">
      <c r="A22" s="180"/>
      <c r="B22" s="409" t="s">
        <v>363</v>
      </c>
      <c r="C22" s="317" t="s">
        <v>362</v>
      </c>
      <c r="D22" s="1486">
        <v>0</v>
      </c>
      <c r="E22" s="1486">
        <v>0</v>
      </c>
      <c r="F22" s="1214">
        <v>0.95</v>
      </c>
      <c r="G22" s="2651">
        <v>0</v>
      </c>
      <c r="H22" s="2651"/>
      <c r="I22" s="2651"/>
      <c r="J22" s="2651"/>
      <c r="K22" s="2651"/>
      <c r="L22" s="1486">
        <v>0</v>
      </c>
      <c r="M22" s="1490">
        <v>0</v>
      </c>
      <c r="N22" s="180"/>
    </row>
    <row r="23" spans="1:14" s="98" customFormat="1" ht="12.75">
      <c r="A23" s="180"/>
      <c r="B23" s="409"/>
      <c r="C23" s="317" t="s">
        <v>361</v>
      </c>
      <c r="D23" s="1486">
        <v>0</v>
      </c>
      <c r="E23" s="1486">
        <v>0</v>
      </c>
      <c r="F23" s="1214">
        <v>1.2</v>
      </c>
      <c r="G23" s="2651">
        <v>0</v>
      </c>
      <c r="H23" s="2651"/>
      <c r="I23" s="2651"/>
      <c r="J23" s="2651"/>
      <c r="K23" s="2651"/>
      <c r="L23" s="1486">
        <v>0</v>
      </c>
      <c r="M23" s="1490">
        <v>0</v>
      </c>
      <c r="N23" s="180"/>
    </row>
    <row r="24" spans="1:14" s="98" customFormat="1" ht="12.75">
      <c r="A24" s="180"/>
      <c r="B24" s="409" t="s">
        <v>360</v>
      </c>
      <c r="C24" s="317"/>
      <c r="D24" s="1486">
        <v>0</v>
      </c>
      <c r="E24" s="1486">
        <v>0</v>
      </c>
      <c r="F24" s="1214">
        <v>1.4</v>
      </c>
      <c r="G24" s="2651">
        <v>0</v>
      </c>
      <c r="H24" s="2651"/>
      <c r="I24" s="2651"/>
      <c r="J24" s="2651"/>
      <c r="K24" s="2651"/>
      <c r="L24" s="1486">
        <v>0</v>
      </c>
      <c r="M24" s="1490">
        <v>0</v>
      </c>
      <c r="N24" s="180"/>
    </row>
    <row r="25" spans="1:14" s="98" customFormat="1" ht="12.75">
      <c r="A25" s="180"/>
      <c r="B25" s="409" t="s">
        <v>359</v>
      </c>
      <c r="C25" s="317"/>
      <c r="D25" s="1486">
        <v>0</v>
      </c>
      <c r="E25" s="1486">
        <v>0</v>
      </c>
      <c r="F25" s="1214">
        <v>2.5</v>
      </c>
      <c r="G25" s="2651">
        <v>0</v>
      </c>
      <c r="H25" s="2651"/>
      <c r="I25" s="2651"/>
      <c r="J25" s="2651"/>
      <c r="K25" s="2651"/>
      <c r="L25" s="1486">
        <v>0</v>
      </c>
      <c r="M25" s="1490">
        <v>0</v>
      </c>
      <c r="N25" s="180"/>
    </row>
    <row r="26" spans="1:14" s="98" customFormat="1" ht="13.5" thickBot="1">
      <c r="A26" s="180"/>
      <c r="B26" s="413" t="s">
        <v>358</v>
      </c>
      <c r="C26" s="410"/>
      <c r="D26" s="1487">
        <v>0</v>
      </c>
      <c r="E26" s="1487">
        <v>0</v>
      </c>
      <c r="F26" s="1215" t="s">
        <v>24</v>
      </c>
      <c r="G26" s="2658">
        <v>0</v>
      </c>
      <c r="H26" s="2658"/>
      <c r="I26" s="2658"/>
      <c r="J26" s="2658"/>
      <c r="K26" s="2658"/>
      <c r="L26" s="1487">
        <v>0</v>
      </c>
      <c r="M26" s="1491">
        <v>0</v>
      </c>
      <c r="N26" s="180"/>
    </row>
    <row r="27" spans="1:14" s="98" customFormat="1" ht="13.5" thickBot="1">
      <c r="A27" s="180"/>
      <c r="B27" s="414" t="s">
        <v>41</v>
      </c>
      <c r="C27" s="411"/>
      <c r="D27" s="1488">
        <v>0</v>
      </c>
      <c r="E27" s="1488">
        <v>0</v>
      </c>
      <c r="F27" s="1216"/>
      <c r="G27" s="2659">
        <v>0</v>
      </c>
      <c r="H27" s="2659"/>
      <c r="I27" s="2659"/>
      <c r="J27" s="2659"/>
      <c r="K27" s="2659"/>
      <c r="L27" s="1488">
        <v>0</v>
      </c>
      <c r="M27" s="1492">
        <v>0</v>
      </c>
      <c r="N27" s="180"/>
    </row>
    <row r="28" spans="1:14" s="98" customFormat="1" ht="13.5" thickBot="1">
      <c r="A28" s="180"/>
      <c r="B28" s="2644" t="s">
        <v>357</v>
      </c>
      <c r="C28" s="2645"/>
      <c r="D28" s="2645"/>
      <c r="E28" s="2645"/>
      <c r="F28" s="2645"/>
      <c r="G28" s="2645"/>
      <c r="H28" s="2645"/>
      <c r="I28" s="2645"/>
      <c r="J28" s="2645"/>
      <c r="K28" s="2645"/>
      <c r="L28" s="2645"/>
      <c r="M28" s="2646"/>
      <c r="N28" s="180"/>
    </row>
    <row r="29" spans="1:14" s="98" customFormat="1" ht="15" customHeight="1" thickBot="1">
      <c r="A29" s="180"/>
      <c r="B29" s="2661" t="s">
        <v>1394</v>
      </c>
      <c r="C29" s="2662"/>
      <c r="D29" s="2663"/>
      <c r="E29" s="2660" t="s">
        <v>356</v>
      </c>
      <c r="F29" s="2660" t="s">
        <v>355</v>
      </c>
      <c r="G29" s="2660" t="s">
        <v>354</v>
      </c>
      <c r="H29" s="2660"/>
      <c r="I29" s="2660"/>
      <c r="J29" s="2660"/>
      <c r="K29" s="2660"/>
      <c r="L29" s="2660" t="s">
        <v>353</v>
      </c>
      <c r="M29" s="416"/>
      <c r="N29" s="209"/>
    </row>
    <row r="30" spans="1:14" s="98" customFormat="1" ht="15" customHeight="1" thickBot="1">
      <c r="A30" s="180"/>
      <c r="B30" s="2664"/>
      <c r="C30" s="2665"/>
      <c r="D30" s="2666"/>
      <c r="E30" s="2647"/>
      <c r="F30" s="2647"/>
      <c r="G30" s="2647"/>
      <c r="H30" s="2647"/>
      <c r="I30" s="2647"/>
      <c r="J30" s="2647"/>
      <c r="K30" s="2647"/>
      <c r="L30" s="2647"/>
      <c r="M30" s="417"/>
      <c r="N30" s="180"/>
    </row>
    <row r="31" spans="1:14" s="98" customFormat="1" ht="27.75" customHeight="1">
      <c r="A31" s="180"/>
      <c r="B31" s="2677" t="s">
        <v>352</v>
      </c>
      <c r="C31" s="2678"/>
      <c r="D31" s="2678"/>
      <c r="E31" s="1493">
        <v>0</v>
      </c>
      <c r="F31" s="1217">
        <v>1.9</v>
      </c>
      <c r="G31" s="2672">
        <v>0</v>
      </c>
      <c r="H31" s="2672"/>
      <c r="I31" s="2672"/>
      <c r="J31" s="2672"/>
      <c r="K31" s="2672"/>
      <c r="L31" s="1494">
        <v>0</v>
      </c>
      <c r="M31" s="405"/>
      <c r="N31" s="209"/>
    </row>
    <row r="32" spans="1:14" s="98" customFormat="1" ht="12.75">
      <c r="A32" s="180"/>
      <c r="B32" s="2675" t="s">
        <v>351</v>
      </c>
      <c r="C32" s="2676"/>
      <c r="D32" s="2676"/>
      <c r="E32" s="1486">
        <v>0</v>
      </c>
      <c r="F32" s="1214">
        <v>2.9</v>
      </c>
      <c r="G32" s="2651">
        <v>0</v>
      </c>
      <c r="H32" s="2651"/>
      <c r="I32" s="2651"/>
      <c r="J32" s="2651"/>
      <c r="K32" s="2651"/>
      <c r="L32" s="1490">
        <v>0</v>
      </c>
      <c r="M32" s="405"/>
      <c r="N32" s="180"/>
    </row>
    <row r="33" spans="1:14" s="98" customFormat="1" ht="13.5" thickBot="1">
      <c r="A33" s="180"/>
      <c r="B33" s="2656" t="s">
        <v>350</v>
      </c>
      <c r="C33" s="2657"/>
      <c r="D33" s="2657"/>
      <c r="E33" s="1487">
        <v>0</v>
      </c>
      <c r="F33" s="1215">
        <v>3.7</v>
      </c>
      <c r="G33" s="2658">
        <v>0</v>
      </c>
      <c r="H33" s="2658"/>
      <c r="I33" s="2658"/>
      <c r="J33" s="2658"/>
      <c r="K33" s="2658"/>
      <c r="L33" s="1491">
        <v>0</v>
      </c>
      <c r="M33" s="405"/>
      <c r="N33" s="180"/>
    </row>
    <row r="34" spans="1:14" s="98" customFormat="1" ht="13.5" thickBot="1">
      <c r="A34" s="180"/>
      <c r="B34" s="2673" t="s">
        <v>41</v>
      </c>
      <c r="C34" s="2674"/>
      <c r="D34" s="2674"/>
      <c r="E34" s="1488">
        <v>0</v>
      </c>
      <c r="F34" s="1216"/>
      <c r="G34" s="2659">
        <v>0</v>
      </c>
      <c r="H34" s="2659"/>
      <c r="I34" s="2659"/>
      <c r="J34" s="2659"/>
      <c r="K34" s="2659"/>
      <c r="L34" s="1492">
        <v>0</v>
      </c>
      <c r="M34" s="418"/>
      <c r="N34" s="180"/>
    </row>
    <row r="35" spans="1:14" s="98" customFormat="1" ht="14.65" customHeight="1">
      <c r="A35" s="180"/>
      <c r="B35" s="2679" t="s">
        <v>882</v>
      </c>
      <c r="C35" s="2679"/>
      <c r="D35" s="2679"/>
      <c r="E35" s="2679"/>
      <c r="F35" s="2679"/>
      <c r="G35" s="2679"/>
      <c r="H35" s="2679"/>
      <c r="I35" s="2679"/>
      <c r="J35" s="2679"/>
      <c r="K35" s="2679"/>
      <c r="L35" s="2679"/>
      <c r="M35" s="1569"/>
      <c r="N35" s="180"/>
    </row>
    <row r="36" spans="1:14" s="98" customFormat="1" ht="14.65" customHeight="1">
      <c r="A36" s="180"/>
      <c r="B36" s="179"/>
      <c r="C36" s="179"/>
      <c r="D36" s="179"/>
      <c r="E36" s="179"/>
      <c r="F36" s="179"/>
      <c r="G36" s="179"/>
      <c r="H36" s="179"/>
      <c r="I36" s="179"/>
      <c r="J36" s="179"/>
      <c r="K36" s="179"/>
      <c r="L36" s="179"/>
      <c r="M36" s="209"/>
      <c r="N36" s="180"/>
    </row>
    <row r="37" spans="1:14" ht="27" customHeight="1" thickBot="1">
      <c r="B37" s="2641" t="s">
        <v>1292</v>
      </c>
      <c r="C37" s="2642"/>
      <c r="D37" s="2642"/>
      <c r="E37" s="2642"/>
      <c r="F37" s="2642"/>
      <c r="G37" s="2642"/>
      <c r="H37" s="2642"/>
      <c r="I37" s="2642"/>
      <c r="J37" s="2642"/>
      <c r="K37" s="2642"/>
      <c r="L37" s="2642"/>
      <c r="M37" s="2643"/>
    </row>
    <row r="38" spans="1:14" s="98" customFormat="1" ht="13.5" thickBot="1">
      <c r="A38" s="180"/>
      <c r="B38" s="2644" t="s">
        <v>373</v>
      </c>
      <c r="C38" s="2645"/>
      <c r="D38" s="2645"/>
      <c r="E38" s="2645"/>
      <c r="F38" s="2645"/>
      <c r="G38" s="2645"/>
      <c r="H38" s="2645"/>
      <c r="I38" s="2645"/>
      <c r="J38" s="2645"/>
      <c r="K38" s="2645"/>
      <c r="L38" s="2645"/>
      <c r="M38" s="2646"/>
      <c r="N38" s="180"/>
    </row>
    <row r="39" spans="1:14" s="98" customFormat="1" ht="13.5" thickBot="1">
      <c r="A39" s="180"/>
      <c r="B39" s="2647" t="s">
        <v>883</v>
      </c>
      <c r="C39" s="2647" t="s">
        <v>367</v>
      </c>
      <c r="D39" s="2647" t="s">
        <v>366</v>
      </c>
      <c r="E39" s="2647" t="s">
        <v>356</v>
      </c>
      <c r="F39" s="2649" t="s">
        <v>355</v>
      </c>
      <c r="G39" s="2646" t="s">
        <v>354</v>
      </c>
      <c r="H39" s="2650"/>
      <c r="I39" s="2650"/>
      <c r="J39" s="2650"/>
      <c r="K39" s="2644"/>
      <c r="L39" s="2647" t="s">
        <v>353</v>
      </c>
      <c r="M39" s="2649" t="s">
        <v>365</v>
      </c>
      <c r="N39" s="180"/>
    </row>
    <row r="40" spans="1:14" s="98" customFormat="1" ht="13.5" thickBot="1">
      <c r="A40" s="180"/>
      <c r="B40" s="2647"/>
      <c r="C40" s="2647"/>
      <c r="D40" s="2648"/>
      <c r="E40" s="2648"/>
      <c r="F40" s="2649"/>
      <c r="G40" s="415" t="s">
        <v>372</v>
      </c>
      <c r="H40" s="415" t="s">
        <v>371</v>
      </c>
      <c r="I40" s="415" t="s">
        <v>370</v>
      </c>
      <c r="J40" s="415" t="s">
        <v>369</v>
      </c>
      <c r="K40" s="415" t="s">
        <v>41</v>
      </c>
      <c r="L40" s="2648"/>
      <c r="M40" s="2652"/>
      <c r="N40" s="180"/>
    </row>
    <row r="41" spans="1:14" s="98" customFormat="1" ht="12.75">
      <c r="A41" s="180"/>
      <c r="B41" s="407" t="s">
        <v>364</v>
      </c>
      <c r="C41" s="408" t="s">
        <v>362</v>
      </c>
      <c r="D41" s="1533">
        <v>0</v>
      </c>
      <c r="E41" s="1533">
        <v>0</v>
      </c>
      <c r="F41" s="1213">
        <v>0.5</v>
      </c>
      <c r="G41" s="1533">
        <v>0</v>
      </c>
      <c r="H41" s="1533">
        <v>0</v>
      </c>
      <c r="I41" s="1533">
        <v>0</v>
      </c>
      <c r="J41" s="1533">
        <v>0</v>
      </c>
      <c r="K41" s="1533">
        <v>0</v>
      </c>
      <c r="L41" s="1533">
        <v>0</v>
      </c>
      <c r="M41" s="1489">
        <v>0</v>
      </c>
      <c r="N41" s="180"/>
    </row>
    <row r="42" spans="1:14" s="98" customFormat="1" ht="12.75">
      <c r="A42" s="180"/>
      <c r="B42" s="1542"/>
      <c r="C42" s="1543" t="s">
        <v>361</v>
      </c>
      <c r="D42" s="1536">
        <v>0</v>
      </c>
      <c r="E42" s="1536">
        <v>0</v>
      </c>
      <c r="F42" s="1214">
        <v>0.7</v>
      </c>
      <c r="G42" s="1536">
        <v>0</v>
      </c>
      <c r="H42" s="1536">
        <v>0</v>
      </c>
      <c r="I42" s="1536">
        <v>0</v>
      </c>
      <c r="J42" s="1536">
        <v>0</v>
      </c>
      <c r="K42" s="1536">
        <v>0</v>
      </c>
      <c r="L42" s="1536">
        <v>0</v>
      </c>
      <c r="M42" s="1490">
        <v>0</v>
      </c>
      <c r="N42" s="180"/>
    </row>
    <row r="43" spans="1:14" s="98" customFormat="1" ht="12.75">
      <c r="A43" s="180"/>
      <c r="B43" s="1542" t="s">
        <v>363</v>
      </c>
      <c r="C43" s="1543" t="s">
        <v>362</v>
      </c>
      <c r="D43" s="1536">
        <v>0</v>
      </c>
      <c r="E43" s="1536">
        <v>0</v>
      </c>
      <c r="F43" s="1214">
        <v>0.7</v>
      </c>
      <c r="G43" s="1536">
        <v>0</v>
      </c>
      <c r="H43" s="1536">
        <v>0</v>
      </c>
      <c r="I43" s="1536">
        <v>0</v>
      </c>
      <c r="J43" s="1536">
        <v>0</v>
      </c>
      <c r="K43" s="1536">
        <v>0</v>
      </c>
      <c r="L43" s="1536">
        <v>0</v>
      </c>
      <c r="M43" s="1490">
        <v>0</v>
      </c>
      <c r="N43" s="180"/>
    </row>
    <row r="44" spans="1:14" s="98" customFormat="1" ht="12.75">
      <c r="A44" s="180"/>
      <c r="B44" s="1542"/>
      <c r="C44" s="1543" t="s">
        <v>361</v>
      </c>
      <c r="D44" s="1536">
        <v>0</v>
      </c>
      <c r="E44" s="1536">
        <v>0</v>
      </c>
      <c r="F44" s="1214">
        <v>0.9</v>
      </c>
      <c r="G44" s="1536">
        <v>0</v>
      </c>
      <c r="H44" s="1536">
        <v>0</v>
      </c>
      <c r="I44" s="1536">
        <v>0</v>
      </c>
      <c r="J44" s="1536">
        <v>0</v>
      </c>
      <c r="K44" s="1536">
        <v>0</v>
      </c>
      <c r="L44" s="1536">
        <v>0</v>
      </c>
      <c r="M44" s="1490">
        <v>0</v>
      </c>
      <c r="N44" s="180"/>
    </row>
    <row r="45" spans="1:14" s="98" customFormat="1" ht="12.75">
      <c r="A45" s="180"/>
      <c r="B45" s="1542" t="s">
        <v>360</v>
      </c>
      <c r="C45" s="1543"/>
      <c r="D45" s="1536">
        <v>0</v>
      </c>
      <c r="E45" s="1536">
        <v>0</v>
      </c>
      <c r="F45" s="1214">
        <v>1.1499999999999999</v>
      </c>
      <c r="G45" s="1536">
        <v>0</v>
      </c>
      <c r="H45" s="1536">
        <v>0</v>
      </c>
      <c r="I45" s="1536">
        <v>0</v>
      </c>
      <c r="J45" s="1536">
        <v>0</v>
      </c>
      <c r="K45" s="1536">
        <v>0</v>
      </c>
      <c r="L45" s="1536">
        <v>0</v>
      </c>
      <c r="M45" s="1490">
        <v>0</v>
      </c>
      <c r="N45" s="180"/>
    </row>
    <row r="46" spans="1:14" s="98" customFormat="1" ht="12.75">
      <c r="A46" s="180"/>
      <c r="B46" s="1542" t="s">
        <v>359</v>
      </c>
      <c r="C46" s="1543"/>
      <c r="D46" s="1536">
        <v>0</v>
      </c>
      <c r="E46" s="1536">
        <v>0</v>
      </c>
      <c r="F46" s="1214">
        <v>2.5</v>
      </c>
      <c r="G46" s="1536">
        <v>0</v>
      </c>
      <c r="H46" s="1536">
        <v>0</v>
      </c>
      <c r="I46" s="1536">
        <v>0</v>
      </c>
      <c r="J46" s="1536">
        <v>0</v>
      </c>
      <c r="K46" s="1536">
        <v>0</v>
      </c>
      <c r="L46" s="1536">
        <v>0</v>
      </c>
      <c r="M46" s="1490">
        <v>0</v>
      </c>
      <c r="N46" s="180"/>
    </row>
    <row r="47" spans="1:14" s="98" customFormat="1" ht="13.5" thickBot="1">
      <c r="A47" s="180"/>
      <c r="B47" s="1540" t="s">
        <v>358</v>
      </c>
      <c r="C47" s="1541"/>
      <c r="D47" s="1535">
        <v>0</v>
      </c>
      <c r="E47" s="1535">
        <v>0</v>
      </c>
      <c r="F47" s="1215" t="s">
        <v>24</v>
      </c>
      <c r="G47" s="1535">
        <v>0</v>
      </c>
      <c r="H47" s="1535">
        <v>0</v>
      </c>
      <c r="I47" s="1535">
        <v>0</v>
      </c>
      <c r="J47" s="1535">
        <v>0</v>
      </c>
      <c r="K47" s="1535">
        <v>0</v>
      </c>
      <c r="L47" s="1535">
        <v>0</v>
      </c>
      <c r="M47" s="1491">
        <v>0</v>
      </c>
      <c r="N47" s="180"/>
    </row>
    <row r="48" spans="1:14" s="98" customFormat="1" ht="13.5" thickBot="1">
      <c r="A48" s="180"/>
      <c r="B48" s="1538" t="s">
        <v>41</v>
      </c>
      <c r="C48" s="1539"/>
      <c r="D48" s="1534">
        <v>0</v>
      </c>
      <c r="E48" s="1534">
        <v>0</v>
      </c>
      <c r="F48" s="1216"/>
      <c r="G48" s="1534">
        <v>0</v>
      </c>
      <c r="H48" s="1534">
        <v>0</v>
      </c>
      <c r="I48" s="1534">
        <v>0</v>
      </c>
      <c r="J48" s="1534">
        <v>0</v>
      </c>
      <c r="K48" s="1534">
        <v>0</v>
      </c>
      <c r="L48" s="1534">
        <v>0</v>
      </c>
      <c r="M48" s="1492">
        <v>0</v>
      </c>
      <c r="N48" s="180"/>
    </row>
    <row r="49" spans="1:14" s="98" customFormat="1" ht="13.5" thickBot="1">
      <c r="A49" s="180"/>
      <c r="B49" s="2644" t="s">
        <v>368</v>
      </c>
      <c r="C49" s="2653"/>
      <c r="D49" s="2653"/>
      <c r="E49" s="2653"/>
      <c r="F49" s="2645"/>
      <c r="G49" s="2653"/>
      <c r="H49" s="2653"/>
      <c r="I49" s="2653"/>
      <c r="J49" s="2653"/>
      <c r="K49" s="2653"/>
      <c r="L49" s="2653"/>
      <c r="M49" s="2654"/>
      <c r="N49" s="180"/>
    </row>
    <row r="50" spans="1:14" s="98" customFormat="1" ht="13.5" thickBot="1">
      <c r="A50" s="180"/>
      <c r="B50" s="2647" t="s">
        <v>883</v>
      </c>
      <c r="C50" s="2647" t="s">
        <v>367</v>
      </c>
      <c r="D50" s="2647" t="s">
        <v>366</v>
      </c>
      <c r="E50" s="2647" t="s">
        <v>356</v>
      </c>
      <c r="F50" s="2649" t="s">
        <v>355</v>
      </c>
      <c r="G50" s="2647" t="s">
        <v>354</v>
      </c>
      <c r="H50" s="2647"/>
      <c r="I50" s="2647"/>
      <c r="J50" s="2647"/>
      <c r="K50" s="2647"/>
      <c r="L50" s="2647" t="s">
        <v>353</v>
      </c>
      <c r="M50" s="2647" t="s">
        <v>365</v>
      </c>
      <c r="N50" s="180"/>
    </row>
    <row r="51" spans="1:14" s="98" customFormat="1" ht="13.5" thickBot="1">
      <c r="A51" s="180"/>
      <c r="B51" s="2647"/>
      <c r="C51" s="2647"/>
      <c r="D51" s="2647"/>
      <c r="E51" s="2647"/>
      <c r="F51" s="2649"/>
      <c r="G51" s="2648"/>
      <c r="H51" s="2648"/>
      <c r="I51" s="2648"/>
      <c r="J51" s="2648"/>
      <c r="K51" s="2648"/>
      <c r="L51" s="2648"/>
      <c r="M51" s="2648"/>
      <c r="N51" s="180"/>
    </row>
    <row r="52" spans="1:14" s="98" customFormat="1" ht="12.75">
      <c r="A52" s="180"/>
      <c r="B52" s="407" t="s">
        <v>364</v>
      </c>
      <c r="C52" s="408" t="s">
        <v>362</v>
      </c>
      <c r="D52" s="1533">
        <v>0</v>
      </c>
      <c r="E52" s="1533">
        <v>0</v>
      </c>
      <c r="F52" s="1213">
        <v>0.7</v>
      </c>
      <c r="G52" s="2655">
        <v>0</v>
      </c>
      <c r="H52" s="2655"/>
      <c r="I52" s="2655"/>
      <c r="J52" s="2655"/>
      <c r="K52" s="2655"/>
      <c r="L52" s="1533">
        <v>0</v>
      </c>
      <c r="M52" s="1489">
        <v>0</v>
      </c>
      <c r="N52" s="180"/>
    </row>
    <row r="53" spans="1:14" s="98" customFormat="1" ht="12.75">
      <c r="A53" s="180"/>
      <c r="B53" s="1542"/>
      <c r="C53" s="1543" t="s">
        <v>361</v>
      </c>
      <c r="D53" s="1536">
        <v>0</v>
      </c>
      <c r="E53" s="1536">
        <v>0</v>
      </c>
      <c r="F53" s="1214">
        <v>0.95</v>
      </c>
      <c r="G53" s="2651">
        <v>0</v>
      </c>
      <c r="H53" s="2651"/>
      <c r="I53" s="2651"/>
      <c r="J53" s="2651"/>
      <c r="K53" s="2651"/>
      <c r="L53" s="1536">
        <v>0</v>
      </c>
      <c r="M53" s="1490">
        <v>0</v>
      </c>
      <c r="N53" s="180"/>
    </row>
    <row r="54" spans="1:14" s="98" customFormat="1" ht="12.75">
      <c r="A54" s="180"/>
      <c r="B54" s="1542" t="s">
        <v>363</v>
      </c>
      <c r="C54" s="1543" t="s">
        <v>362</v>
      </c>
      <c r="D54" s="1536">
        <v>0</v>
      </c>
      <c r="E54" s="1536">
        <v>0</v>
      </c>
      <c r="F54" s="1214">
        <v>0.95</v>
      </c>
      <c r="G54" s="2651">
        <v>0</v>
      </c>
      <c r="H54" s="2651"/>
      <c r="I54" s="2651"/>
      <c r="J54" s="2651"/>
      <c r="K54" s="2651"/>
      <c r="L54" s="1536">
        <v>0</v>
      </c>
      <c r="M54" s="1490">
        <v>0</v>
      </c>
      <c r="N54" s="180"/>
    </row>
    <row r="55" spans="1:14" s="98" customFormat="1" ht="12.75">
      <c r="A55" s="180"/>
      <c r="B55" s="1542"/>
      <c r="C55" s="1543" t="s">
        <v>361</v>
      </c>
      <c r="D55" s="1536">
        <v>0</v>
      </c>
      <c r="E55" s="1536">
        <v>0</v>
      </c>
      <c r="F55" s="1214">
        <v>1.2</v>
      </c>
      <c r="G55" s="2651">
        <v>0</v>
      </c>
      <c r="H55" s="2651"/>
      <c r="I55" s="2651"/>
      <c r="J55" s="2651"/>
      <c r="K55" s="2651"/>
      <c r="L55" s="1536">
        <v>0</v>
      </c>
      <c r="M55" s="1490">
        <v>0</v>
      </c>
      <c r="N55" s="180"/>
    </row>
    <row r="56" spans="1:14" s="98" customFormat="1" ht="12.75">
      <c r="A56" s="180"/>
      <c r="B56" s="1542" t="s">
        <v>360</v>
      </c>
      <c r="C56" s="1543"/>
      <c r="D56" s="1536">
        <v>0</v>
      </c>
      <c r="E56" s="1536">
        <v>0</v>
      </c>
      <c r="F56" s="1214">
        <v>1.4</v>
      </c>
      <c r="G56" s="2651">
        <v>0</v>
      </c>
      <c r="H56" s="2651"/>
      <c r="I56" s="2651"/>
      <c r="J56" s="2651"/>
      <c r="K56" s="2651"/>
      <c r="L56" s="1536">
        <v>0</v>
      </c>
      <c r="M56" s="1490">
        <v>0</v>
      </c>
      <c r="N56" s="180"/>
    </row>
    <row r="57" spans="1:14" s="98" customFormat="1" ht="12.75">
      <c r="A57" s="180"/>
      <c r="B57" s="1542" t="s">
        <v>359</v>
      </c>
      <c r="C57" s="1543"/>
      <c r="D57" s="1536">
        <v>0</v>
      </c>
      <c r="E57" s="1536">
        <v>0</v>
      </c>
      <c r="F57" s="1214">
        <v>2.5</v>
      </c>
      <c r="G57" s="2651">
        <v>0</v>
      </c>
      <c r="H57" s="2651"/>
      <c r="I57" s="2651"/>
      <c r="J57" s="2651"/>
      <c r="K57" s="2651"/>
      <c r="L57" s="1536">
        <v>0</v>
      </c>
      <c r="M57" s="1490">
        <v>0</v>
      </c>
      <c r="N57" s="180"/>
    </row>
    <row r="58" spans="1:14" s="98" customFormat="1" ht="13.5" thickBot="1">
      <c r="A58" s="180"/>
      <c r="B58" s="1540" t="s">
        <v>358</v>
      </c>
      <c r="C58" s="1541"/>
      <c r="D58" s="1535">
        <v>0</v>
      </c>
      <c r="E58" s="1535">
        <v>0</v>
      </c>
      <c r="F58" s="1215" t="s">
        <v>24</v>
      </c>
      <c r="G58" s="2658">
        <v>0</v>
      </c>
      <c r="H58" s="2658"/>
      <c r="I58" s="2658"/>
      <c r="J58" s="2658"/>
      <c r="K58" s="2658"/>
      <c r="L58" s="1535">
        <v>0</v>
      </c>
      <c r="M58" s="1491">
        <v>0</v>
      </c>
      <c r="N58" s="180"/>
    </row>
    <row r="59" spans="1:14" s="98" customFormat="1" ht="13.5" thickBot="1">
      <c r="A59" s="180"/>
      <c r="B59" s="1538" t="s">
        <v>41</v>
      </c>
      <c r="C59" s="1539"/>
      <c r="D59" s="1534">
        <v>0</v>
      </c>
      <c r="E59" s="1534">
        <v>0</v>
      </c>
      <c r="F59" s="1216"/>
      <c r="G59" s="2659">
        <v>0</v>
      </c>
      <c r="H59" s="2659"/>
      <c r="I59" s="2659"/>
      <c r="J59" s="2659"/>
      <c r="K59" s="2659"/>
      <c r="L59" s="1534">
        <v>0</v>
      </c>
      <c r="M59" s="1492">
        <v>0</v>
      </c>
      <c r="N59" s="180"/>
    </row>
    <row r="60" spans="1:14" s="98" customFormat="1" ht="13.5" thickBot="1">
      <c r="A60" s="180"/>
      <c r="B60" s="2644" t="s">
        <v>357</v>
      </c>
      <c r="C60" s="2645"/>
      <c r="D60" s="2645"/>
      <c r="E60" s="2645"/>
      <c r="F60" s="2645"/>
      <c r="G60" s="2645"/>
      <c r="H60" s="2645"/>
      <c r="I60" s="2645"/>
      <c r="J60" s="2645"/>
      <c r="K60" s="2645"/>
      <c r="L60" s="2645"/>
      <c r="M60" s="2646"/>
      <c r="N60" s="180"/>
    </row>
    <row r="61" spans="1:14" s="98" customFormat="1" ht="15" customHeight="1" thickBot="1">
      <c r="A61" s="180"/>
      <c r="B61" s="2661" t="s">
        <v>1394</v>
      </c>
      <c r="C61" s="2662"/>
      <c r="D61" s="2663"/>
      <c r="E61" s="2660" t="s">
        <v>356</v>
      </c>
      <c r="F61" s="2660" t="s">
        <v>355</v>
      </c>
      <c r="G61" s="2660" t="s">
        <v>354</v>
      </c>
      <c r="H61" s="2660"/>
      <c r="I61" s="2660"/>
      <c r="J61" s="2660"/>
      <c r="K61" s="2660"/>
      <c r="L61" s="2660" t="s">
        <v>353</v>
      </c>
      <c r="M61" s="416"/>
      <c r="N61" s="209"/>
    </row>
    <row r="62" spans="1:14" s="98" customFormat="1" ht="15" customHeight="1" thickBot="1">
      <c r="A62" s="180"/>
      <c r="B62" s="2664"/>
      <c r="C62" s="2665"/>
      <c r="D62" s="2666"/>
      <c r="E62" s="2647"/>
      <c r="F62" s="2647"/>
      <c r="G62" s="2647"/>
      <c r="H62" s="2647"/>
      <c r="I62" s="2647"/>
      <c r="J62" s="2647"/>
      <c r="K62" s="2647"/>
      <c r="L62" s="2647"/>
      <c r="M62" s="417"/>
      <c r="N62" s="180"/>
    </row>
    <row r="63" spans="1:14" s="98" customFormat="1" ht="27.75" customHeight="1">
      <c r="A63" s="180"/>
      <c r="B63" s="2677" t="s">
        <v>352</v>
      </c>
      <c r="C63" s="2678"/>
      <c r="D63" s="2678"/>
      <c r="E63" s="1537">
        <v>0</v>
      </c>
      <c r="F63" s="1217">
        <v>1.9</v>
      </c>
      <c r="G63" s="2672">
        <v>0</v>
      </c>
      <c r="H63" s="2672"/>
      <c r="I63" s="2672"/>
      <c r="J63" s="2672"/>
      <c r="K63" s="2672"/>
      <c r="L63" s="1494">
        <v>0</v>
      </c>
      <c r="M63" s="405"/>
      <c r="N63" s="209"/>
    </row>
    <row r="64" spans="1:14" s="98" customFormat="1" ht="12.75">
      <c r="A64" s="180"/>
      <c r="B64" s="2675" t="s">
        <v>351</v>
      </c>
      <c r="C64" s="2676"/>
      <c r="D64" s="2676"/>
      <c r="E64" s="1536">
        <v>0</v>
      </c>
      <c r="F64" s="1214">
        <v>2.9</v>
      </c>
      <c r="G64" s="2651">
        <v>0</v>
      </c>
      <c r="H64" s="2651"/>
      <c r="I64" s="2651"/>
      <c r="J64" s="2651"/>
      <c r="K64" s="2651"/>
      <c r="L64" s="1490">
        <v>0</v>
      </c>
      <c r="M64" s="405"/>
      <c r="N64" s="180"/>
    </row>
    <row r="65" spans="1:14" s="98" customFormat="1" ht="13.5" thickBot="1">
      <c r="A65" s="180"/>
      <c r="B65" s="2656" t="s">
        <v>350</v>
      </c>
      <c r="C65" s="2657"/>
      <c r="D65" s="2657"/>
      <c r="E65" s="1535">
        <v>0</v>
      </c>
      <c r="F65" s="1215">
        <v>3.7</v>
      </c>
      <c r="G65" s="2658">
        <v>0</v>
      </c>
      <c r="H65" s="2658"/>
      <c r="I65" s="2658"/>
      <c r="J65" s="2658"/>
      <c r="K65" s="2658"/>
      <c r="L65" s="1491">
        <v>0</v>
      </c>
      <c r="M65" s="405"/>
      <c r="N65" s="180"/>
    </row>
    <row r="66" spans="1:14" s="98" customFormat="1" ht="13.5" thickBot="1">
      <c r="A66" s="180"/>
      <c r="B66" s="2673" t="s">
        <v>41</v>
      </c>
      <c r="C66" s="2674"/>
      <c r="D66" s="2674"/>
      <c r="E66" s="1534">
        <v>0</v>
      </c>
      <c r="F66" s="1216"/>
      <c r="G66" s="2659">
        <v>0</v>
      </c>
      <c r="H66" s="2659"/>
      <c r="I66" s="2659"/>
      <c r="J66" s="2659"/>
      <c r="K66" s="2659"/>
      <c r="L66" s="1492">
        <v>0</v>
      </c>
      <c r="M66" s="418"/>
      <c r="N66" s="180"/>
    </row>
    <row r="67" spans="1:14" s="98" customFormat="1" ht="14.65" customHeight="1">
      <c r="A67" s="180"/>
      <c r="B67" s="2679" t="s">
        <v>882</v>
      </c>
      <c r="C67" s="2679"/>
      <c r="D67" s="2679"/>
      <c r="E67" s="2679"/>
      <c r="F67" s="2679"/>
      <c r="G67" s="2679"/>
      <c r="H67" s="2679"/>
      <c r="I67" s="2679"/>
      <c r="J67" s="2679"/>
      <c r="K67" s="2679"/>
      <c r="L67" s="2679"/>
      <c r="M67" s="209"/>
      <c r="N67" s="180"/>
    </row>
    <row r="68" spans="1:14" s="98" customFormat="1" ht="7.35" customHeight="1">
      <c r="A68" s="180"/>
      <c r="B68" s="1209"/>
      <c r="C68" s="180"/>
      <c r="D68" s="180"/>
      <c r="E68" s="180"/>
      <c r="F68" s="180"/>
      <c r="G68" s="180"/>
      <c r="H68" s="180"/>
      <c r="I68" s="180"/>
      <c r="J68" s="180"/>
      <c r="K68" s="180"/>
      <c r="L68" s="180"/>
      <c r="M68" s="180"/>
      <c r="N68" s="180"/>
    </row>
    <row r="69" spans="1:14" s="98" customFormat="1" ht="12.75" hidden="1">
      <c r="A69" s="180"/>
      <c r="B69" s="1199"/>
      <c r="C69" s="180"/>
      <c r="D69" s="180"/>
      <c r="E69" s="180"/>
      <c r="F69" s="180"/>
      <c r="G69" s="180"/>
      <c r="H69" s="180"/>
      <c r="I69" s="180"/>
      <c r="J69" s="180"/>
      <c r="K69" s="180"/>
      <c r="L69" s="180"/>
      <c r="M69" s="180"/>
      <c r="N69" s="180"/>
    </row>
    <row r="70" spans="1:14" s="98" customFormat="1" ht="12.75" hidden="1">
      <c r="A70" s="180"/>
      <c r="B70" s="1199"/>
      <c r="C70" s="180"/>
      <c r="D70" s="180"/>
      <c r="E70" s="180"/>
      <c r="F70" s="180"/>
      <c r="G70" s="180"/>
      <c r="H70" s="180"/>
      <c r="I70" s="180"/>
      <c r="J70" s="180"/>
      <c r="K70" s="180"/>
      <c r="L70" s="180"/>
      <c r="M70" s="180"/>
      <c r="N70" s="180"/>
    </row>
    <row r="71" spans="1:14" s="98" customFormat="1" ht="12.75" hidden="1">
      <c r="A71" s="180"/>
      <c r="B71" s="1199"/>
      <c r="C71" s="180"/>
      <c r="D71" s="180"/>
      <c r="E71" s="180"/>
      <c r="F71" s="180"/>
      <c r="G71" s="180"/>
      <c r="H71" s="180"/>
      <c r="I71" s="180"/>
      <c r="J71" s="180"/>
      <c r="K71" s="180"/>
      <c r="L71" s="180"/>
      <c r="M71" s="180"/>
      <c r="N71" s="180"/>
    </row>
    <row r="72" spans="1:14" s="98" customFormat="1" ht="12.75" hidden="1">
      <c r="A72" s="180"/>
      <c r="B72" s="1199"/>
      <c r="C72" s="180"/>
      <c r="D72" s="180"/>
      <c r="E72" s="180"/>
      <c r="F72" s="180"/>
      <c r="G72" s="180"/>
      <c r="H72" s="180"/>
      <c r="I72" s="180"/>
      <c r="J72" s="180"/>
      <c r="K72" s="180"/>
      <c r="L72" s="180"/>
      <c r="M72" s="180"/>
      <c r="N72" s="180"/>
    </row>
    <row r="73" spans="1:14" s="98" customFormat="1" ht="12.75" hidden="1">
      <c r="A73" s="180"/>
      <c r="B73" s="1199"/>
      <c r="C73" s="180"/>
      <c r="D73" s="180"/>
      <c r="E73" s="180"/>
      <c r="F73" s="180"/>
      <c r="G73" s="180"/>
      <c r="H73" s="180"/>
      <c r="I73" s="180"/>
      <c r="J73" s="180"/>
      <c r="K73" s="180"/>
      <c r="L73" s="180"/>
      <c r="M73" s="180"/>
      <c r="N73" s="180"/>
    </row>
    <row r="74" spans="1:14" s="98" customFormat="1" ht="12.75" hidden="1">
      <c r="A74" s="180"/>
      <c r="B74" s="1199"/>
      <c r="C74" s="180"/>
      <c r="D74" s="180"/>
      <c r="E74" s="180"/>
      <c r="F74" s="180"/>
      <c r="G74" s="180"/>
      <c r="H74" s="180"/>
      <c r="I74" s="180"/>
      <c r="J74" s="180"/>
      <c r="K74" s="180"/>
      <c r="L74" s="180"/>
      <c r="M74" s="180"/>
      <c r="N74" s="180"/>
    </row>
    <row r="75" spans="1:14" s="98" customFormat="1" ht="12.75" hidden="1">
      <c r="A75" s="180"/>
      <c r="B75" s="180"/>
      <c r="C75" s="180"/>
      <c r="D75" s="180"/>
      <c r="E75" s="180"/>
      <c r="F75" s="180"/>
      <c r="G75" s="180"/>
      <c r="H75" s="180"/>
      <c r="I75" s="180"/>
      <c r="J75" s="180"/>
      <c r="K75" s="180"/>
      <c r="L75" s="180"/>
      <c r="M75" s="180"/>
      <c r="N75" s="180"/>
    </row>
    <row r="76" spans="1:14" s="98" customFormat="1" ht="12.75" hidden="1">
      <c r="A76" s="180"/>
      <c r="B76" s="1209"/>
      <c r="C76" s="180"/>
      <c r="D76" s="180"/>
      <c r="E76" s="180"/>
      <c r="F76" s="180"/>
      <c r="G76" s="180"/>
      <c r="H76" s="180"/>
      <c r="I76" s="180"/>
      <c r="J76" s="180"/>
      <c r="K76" s="180"/>
      <c r="L76" s="180"/>
      <c r="M76" s="180"/>
      <c r="N76" s="180"/>
    </row>
    <row r="77" spans="1:14" s="98" customFormat="1" ht="12.75" hidden="1">
      <c r="A77" s="180"/>
      <c r="B77" s="180"/>
      <c r="C77" s="180"/>
      <c r="D77" s="180"/>
      <c r="E77" s="180"/>
      <c r="F77" s="180"/>
      <c r="G77" s="180"/>
      <c r="H77" s="180"/>
      <c r="I77" s="180"/>
      <c r="J77" s="180"/>
      <c r="K77" s="180"/>
      <c r="L77" s="180"/>
      <c r="M77" s="180"/>
      <c r="N77" s="180"/>
    </row>
    <row r="78" spans="1:14" s="98" customFormat="1" ht="12.75" hidden="1">
      <c r="A78" s="180"/>
      <c r="B78" s="1210"/>
      <c r="C78" s="180"/>
      <c r="D78" s="180"/>
      <c r="E78" s="180"/>
      <c r="F78" s="180"/>
      <c r="G78" s="180"/>
      <c r="H78" s="180"/>
      <c r="I78" s="180"/>
      <c r="J78" s="180"/>
      <c r="K78" s="180"/>
      <c r="L78" s="180"/>
      <c r="M78" s="180"/>
      <c r="N78" s="180"/>
    </row>
    <row r="79" spans="1:14" s="98" customFormat="1" ht="25.5" hidden="1" customHeight="1">
      <c r="A79" s="180"/>
      <c r="B79" s="2671"/>
      <c r="C79" s="2671"/>
      <c r="D79" s="2671"/>
      <c r="E79" s="2671"/>
      <c r="F79" s="2671"/>
      <c r="G79" s="2671"/>
      <c r="H79" s="2671"/>
      <c r="I79" s="2671"/>
      <c r="J79" s="2671"/>
      <c r="K79" s="2671"/>
      <c r="L79" s="2671"/>
      <c r="M79" s="2671"/>
      <c r="N79" s="2671"/>
    </row>
    <row r="80" spans="1:14" s="98" customFormat="1" ht="12.75" hidden="1">
      <c r="A80" s="180"/>
      <c r="B80" s="1210"/>
      <c r="C80" s="180"/>
      <c r="D80" s="180"/>
      <c r="E80" s="180"/>
      <c r="F80" s="180"/>
      <c r="G80" s="180"/>
      <c r="H80" s="180"/>
      <c r="I80" s="180"/>
      <c r="J80" s="180"/>
      <c r="K80" s="180"/>
      <c r="L80" s="180"/>
      <c r="M80" s="180"/>
      <c r="N80" s="180"/>
    </row>
    <row r="81" spans="1:14" s="98" customFormat="1" ht="12.75" hidden="1">
      <c r="A81" s="180"/>
      <c r="B81" s="1210"/>
      <c r="C81" s="180"/>
      <c r="D81" s="180"/>
      <c r="E81" s="180"/>
      <c r="F81" s="180"/>
      <c r="G81" s="180"/>
      <c r="H81" s="180"/>
      <c r="I81" s="180"/>
      <c r="J81" s="180"/>
      <c r="K81" s="180"/>
      <c r="L81" s="180"/>
      <c r="M81" s="180"/>
      <c r="N81" s="180"/>
    </row>
    <row r="82" spans="1:14" s="98" customFormat="1" ht="12.75" hidden="1">
      <c r="A82" s="180"/>
      <c r="B82" s="1210"/>
      <c r="C82" s="180"/>
      <c r="D82" s="180"/>
      <c r="E82" s="180"/>
      <c r="F82" s="180"/>
      <c r="G82" s="180"/>
      <c r="H82" s="180"/>
      <c r="I82" s="180"/>
      <c r="J82" s="180"/>
      <c r="K82" s="180"/>
      <c r="L82" s="180"/>
      <c r="M82" s="180"/>
      <c r="N82" s="180"/>
    </row>
    <row r="83" spans="1:14" s="98" customFormat="1" ht="12.75" hidden="1">
      <c r="A83" s="180"/>
      <c r="B83" s="1210"/>
      <c r="C83" s="180"/>
      <c r="D83" s="180"/>
      <c r="E83" s="180"/>
      <c r="F83" s="180"/>
      <c r="G83" s="180"/>
      <c r="H83" s="180"/>
      <c r="I83" s="180"/>
      <c r="J83" s="180"/>
      <c r="K83" s="180"/>
      <c r="L83" s="180"/>
      <c r="M83" s="180"/>
      <c r="N83" s="180"/>
    </row>
    <row r="84" spans="1:14" s="98" customFormat="1" ht="15" hidden="1" customHeight="1">
      <c r="A84" s="180"/>
      <c r="B84" s="180"/>
      <c r="C84" s="180"/>
      <c r="D84" s="180"/>
      <c r="E84" s="180"/>
      <c r="F84" s="180"/>
      <c r="G84" s="180"/>
      <c r="H84" s="180"/>
      <c r="I84" s="180"/>
      <c r="J84" s="180"/>
      <c r="K84" s="180"/>
      <c r="L84" s="180"/>
      <c r="M84" s="180"/>
      <c r="N84" s="180"/>
    </row>
    <row r="85" spans="1:14" s="98" customFormat="1" ht="12.75" hidden="1">
      <c r="A85" s="180"/>
      <c r="B85" s="1211"/>
      <c r="C85" s="180"/>
      <c r="D85" s="180"/>
      <c r="E85" s="180"/>
      <c r="F85" s="180"/>
      <c r="G85" s="180"/>
      <c r="H85" s="180"/>
      <c r="I85" s="180"/>
      <c r="J85" s="180"/>
      <c r="K85" s="180"/>
      <c r="L85" s="180"/>
      <c r="M85" s="180"/>
      <c r="N85" s="180"/>
    </row>
    <row r="86" spans="1:14" s="98" customFormat="1" ht="12.75" hidden="1">
      <c r="A86" s="180"/>
      <c r="B86" s="1212"/>
      <c r="C86" s="180"/>
      <c r="D86" s="180"/>
      <c r="E86" s="180"/>
      <c r="F86" s="180"/>
      <c r="G86" s="180"/>
      <c r="H86" s="180"/>
      <c r="I86" s="180"/>
      <c r="J86" s="180"/>
      <c r="K86" s="180"/>
      <c r="L86" s="180"/>
      <c r="M86" s="180"/>
      <c r="N86" s="180"/>
    </row>
    <row r="87" spans="1:14" s="98" customFormat="1" ht="12.75" hidden="1">
      <c r="A87" s="180"/>
      <c r="B87" s="1212"/>
      <c r="C87" s="180"/>
      <c r="D87" s="180"/>
      <c r="E87" s="180"/>
      <c r="F87" s="180"/>
      <c r="G87" s="180"/>
      <c r="H87" s="180"/>
      <c r="I87" s="180"/>
      <c r="J87" s="180"/>
      <c r="K87" s="180"/>
      <c r="L87" s="180"/>
      <c r="M87" s="180"/>
      <c r="N87" s="180"/>
    </row>
    <row r="88" spans="1:14" s="98" customFormat="1" ht="12.75" hidden="1">
      <c r="A88" s="180"/>
      <c r="B88" s="1212"/>
      <c r="C88" s="180"/>
      <c r="D88" s="180"/>
      <c r="E88" s="180"/>
      <c r="F88" s="180"/>
      <c r="G88" s="180"/>
      <c r="H88" s="180"/>
      <c r="I88" s="180"/>
      <c r="J88" s="180"/>
      <c r="K88" s="180"/>
      <c r="L88" s="180"/>
      <c r="M88" s="180"/>
      <c r="N88" s="180"/>
    </row>
    <row r="89" spans="1:14" s="98" customFormat="1" ht="12.75" hidden="1">
      <c r="A89" s="180"/>
      <c r="B89" s="1212"/>
      <c r="C89" s="180"/>
      <c r="D89" s="180"/>
      <c r="E89" s="180"/>
      <c r="F89" s="180"/>
      <c r="G89" s="180"/>
      <c r="H89" s="180"/>
      <c r="I89" s="180"/>
      <c r="J89" s="180"/>
      <c r="K89" s="180"/>
      <c r="L89" s="180"/>
      <c r="M89" s="180"/>
      <c r="N89" s="180"/>
    </row>
    <row r="90" spans="1:14" s="98" customFormat="1" ht="12.75" hidden="1">
      <c r="A90" s="180"/>
      <c r="B90" s="1212"/>
      <c r="C90" s="180"/>
      <c r="D90" s="180"/>
      <c r="E90" s="180"/>
      <c r="F90" s="180"/>
      <c r="G90" s="180"/>
      <c r="H90" s="180"/>
      <c r="I90" s="180"/>
      <c r="J90" s="180"/>
      <c r="K90" s="180"/>
      <c r="L90" s="180"/>
      <c r="M90" s="180"/>
      <c r="N90" s="180"/>
    </row>
    <row r="91" spans="1:14" s="98" customFormat="1" ht="12.75" hidden="1">
      <c r="A91" s="180"/>
      <c r="B91" s="1212"/>
      <c r="C91" s="180"/>
      <c r="D91" s="180"/>
      <c r="E91" s="180"/>
      <c r="F91" s="180"/>
      <c r="G91" s="180"/>
      <c r="H91" s="180"/>
      <c r="I91" s="180"/>
      <c r="J91" s="180"/>
      <c r="K91" s="180"/>
      <c r="L91" s="180"/>
      <c r="M91" s="180"/>
      <c r="N91" s="180"/>
    </row>
    <row r="92" spans="1:14" s="98" customFormat="1" ht="12.75" hidden="1">
      <c r="A92" s="180"/>
      <c r="B92" s="1212"/>
      <c r="C92" s="180"/>
      <c r="D92" s="180"/>
      <c r="E92" s="180"/>
      <c r="F92" s="180"/>
      <c r="G92" s="180"/>
      <c r="H92" s="180"/>
      <c r="I92" s="180"/>
      <c r="J92" s="180"/>
      <c r="K92" s="180"/>
      <c r="L92" s="180"/>
      <c r="M92" s="180"/>
      <c r="N92" s="180"/>
    </row>
    <row r="93" spans="1:14" s="98" customFormat="1" ht="12.75" hidden="1">
      <c r="A93" s="180"/>
      <c r="B93" s="1212"/>
      <c r="C93" s="180"/>
      <c r="D93" s="180"/>
      <c r="E93" s="180"/>
      <c r="F93" s="180"/>
      <c r="G93" s="180"/>
      <c r="H93" s="180"/>
      <c r="I93" s="180"/>
      <c r="J93" s="180"/>
      <c r="K93" s="180"/>
      <c r="L93" s="180"/>
      <c r="M93" s="180"/>
      <c r="N93" s="180"/>
    </row>
    <row r="94" spans="1:14" s="98" customFormat="1" ht="12.75" hidden="1">
      <c r="A94" s="180"/>
      <c r="B94" s="1212"/>
      <c r="C94" s="180"/>
      <c r="D94" s="180"/>
      <c r="E94" s="180"/>
      <c r="F94" s="180"/>
      <c r="G94" s="180"/>
      <c r="H94" s="180"/>
      <c r="I94" s="180"/>
      <c r="J94" s="180"/>
      <c r="K94" s="180"/>
      <c r="L94" s="180"/>
      <c r="M94" s="180"/>
      <c r="N94" s="180"/>
    </row>
    <row r="95" spans="1:14" s="98" customFormat="1" ht="12.75" hidden="1">
      <c r="A95" s="180"/>
      <c r="B95" s="180"/>
      <c r="C95" s="180"/>
      <c r="D95" s="180"/>
      <c r="E95" s="180"/>
      <c r="F95" s="180"/>
      <c r="G95" s="180"/>
      <c r="H95" s="180"/>
      <c r="I95" s="180"/>
      <c r="J95" s="180"/>
      <c r="K95" s="180"/>
      <c r="L95" s="180"/>
      <c r="M95" s="180"/>
      <c r="N95" s="180"/>
    </row>
    <row r="96" spans="1:14" s="98" customFormat="1" ht="12.75" hidden="1">
      <c r="A96" s="180"/>
      <c r="B96" s="180"/>
      <c r="C96" s="180"/>
      <c r="D96" s="180"/>
      <c r="E96" s="180"/>
      <c r="F96" s="180"/>
      <c r="G96" s="180"/>
      <c r="H96" s="180"/>
      <c r="I96" s="180"/>
      <c r="J96" s="180"/>
      <c r="K96" s="180"/>
      <c r="L96" s="180"/>
      <c r="M96" s="180"/>
      <c r="N96" s="180"/>
    </row>
    <row r="97" spans="1:14" s="98" customFormat="1" ht="12.75" hidden="1">
      <c r="A97" s="180"/>
      <c r="B97" s="180"/>
      <c r="C97" s="180"/>
      <c r="D97" s="180"/>
      <c r="E97" s="180"/>
      <c r="F97" s="180"/>
      <c r="G97" s="180"/>
      <c r="H97" s="180"/>
      <c r="I97" s="180"/>
      <c r="J97" s="180"/>
      <c r="K97" s="180"/>
      <c r="L97" s="180"/>
      <c r="M97" s="180"/>
      <c r="N97" s="180"/>
    </row>
    <row r="98" spans="1:14" s="98" customFormat="1" ht="12.75" hidden="1">
      <c r="A98" s="180"/>
      <c r="B98" s="180"/>
      <c r="C98" s="180"/>
      <c r="D98" s="180"/>
      <c r="E98" s="180"/>
      <c r="F98" s="180"/>
      <c r="G98" s="180"/>
      <c r="H98" s="180"/>
      <c r="I98" s="180"/>
      <c r="J98" s="180"/>
      <c r="K98" s="180"/>
      <c r="L98" s="180"/>
      <c r="M98" s="180"/>
      <c r="N98" s="180"/>
    </row>
    <row r="99" spans="1:14" s="98" customFormat="1" ht="12.75" hidden="1">
      <c r="A99" s="180"/>
      <c r="B99" s="180"/>
      <c r="C99" s="180"/>
      <c r="D99" s="180"/>
      <c r="E99" s="180"/>
      <c r="F99" s="180"/>
      <c r="G99" s="180"/>
      <c r="H99" s="180"/>
      <c r="I99" s="180"/>
      <c r="J99" s="180"/>
      <c r="K99" s="180"/>
      <c r="L99" s="180"/>
      <c r="M99" s="180"/>
      <c r="N99" s="180"/>
    </row>
    <row r="100" spans="1:14" s="98" customFormat="1" ht="12.75" hidden="1">
      <c r="A100" s="180"/>
      <c r="B100" s="180"/>
      <c r="C100" s="180"/>
      <c r="D100" s="180"/>
      <c r="E100" s="180"/>
      <c r="F100" s="180"/>
      <c r="G100" s="180"/>
      <c r="H100" s="180"/>
      <c r="I100" s="180"/>
      <c r="J100" s="180"/>
      <c r="K100" s="180"/>
      <c r="L100" s="180"/>
      <c r="M100" s="180"/>
      <c r="N100" s="180"/>
    </row>
    <row r="101" spans="1:14" s="98" customFormat="1" ht="12.75" hidden="1">
      <c r="A101" s="180"/>
      <c r="B101" s="180"/>
      <c r="C101" s="180"/>
      <c r="D101" s="180"/>
      <c r="E101" s="180"/>
      <c r="F101" s="180"/>
      <c r="G101" s="180"/>
      <c r="H101" s="180"/>
      <c r="I101" s="180"/>
      <c r="J101" s="180"/>
      <c r="K101" s="180"/>
      <c r="L101" s="180"/>
      <c r="M101" s="180"/>
      <c r="N101" s="180"/>
    </row>
    <row r="102" spans="1:14" s="98" customFormat="1" ht="12.75" hidden="1">
      <c r="A102" s="180"/>
      <c r="B102" s="180"/>
      <c r="C102" s="180"/>
      <c r="D102" s="180"/>
      <c r="E102" s="180"/>
      <c r="F102" s="180"/>
      <c r="G102" s="180"/>
      <c r="H102" s="180"/>
      <c r="I102" s="180"/>
      <c r="J102" s="180"/>
      <c r="K102" s="180"/>
      <c r="L102" s="180"/>
      <c r="M102" s="180"/>
      <c r="N102" s="180"/>
    </row>
    <row r="103" spans="1:14" s="98" customFormat="1" ht="12.75" hidden="1">
      <c r="A103" s="180"/>
      <c r="B103" s="180"/>
      <c r="C103" s="180"/>
      <c r="D103" s="180"/>
      <c r="E103" s="180"/>
      <c r="F103" s="180"/>
      <c r="G103" s="180"/>
      <c r="H103" s="180"/>
      <c r="I103" s="180"/>
      <c r="J103" s="180"/>
      <c r="K103" s="180"/>
      <c r="L103" s="180"/>
      <c r="M103" s="180"/>
      <c r="N103" s="180"/>
    </row>
    <row r="104" spans="1:14" s="98" customFormat="1" ht="12.75" hidden="1">
      <c r="A104" s="180"/>
      <c r="B104" s="180"/>
      <c r="C104" s="180"/>
      <c r="D104" s="180"/>
      <c r="E104" s="180"/>
      <c r="F104" s="180"/>
      <c r="G104" s="180"/>
      <c r="H104" s="180"/>
      <c r="I104" s="180"/>
      <c r="J104" s="180"/>
      <c r="K104" s="180"/>
      <c r="L104" s="180"/>
      <c r="M104" s="180"/>
      <c r="N104" s="180"/>
    </row>
    <row r="105" spans="1:14" s="98" customFormat="1" ht="12.75" hidden="1">
      <c r="A105" s="180"/>
      <c r="B105" s="180"/>
      <c r="C105" s="180"/>
      <c r="D105" s="180"/>
      <c r="E105" s="180"/>
      <c r="F105" s="180"/>
      <c r="G105" s="180"/>
      <c r="H105" s="180"/>
      <c r="I105" s="180"/>
      <c r="J105" s="180"/>
      <c r="K105" s="180"/>
      <c r="L105" s="180"/>
      <c r="M105" s="180"/>
      <c r="N105" s="180"/>
    </row>
    <row r="106" spans="1:14" s="98" customFormat="1" ht="12.75" hidden="1">
      <c r="A106" s="180"/>
      <c r="B106" s="180"/>
      <c r="C106" s="180"/>
      <c r="D106" s="180"/>
      <c r="E106" s="180"/>
      <c r="F106" s="180"/>
      <c r="G106" s="180"/>
      <c r="H106" s="180"/>
      <c r="I106" s="180"/>
      <c r="J106" s="180"/>
      <c r="K106" s="180"/>
      <c r="L106" s="180"/>
      <c r="M106" s="180"/>
      <c r="N106" s="180"/>
    </row>
    <row r="107" spans="1:14" s="98" customFormat="1" ht="12.75" hidden="1">
      <c r="A107" s="180"/>
      <c r="B107" s="180"/>
      <c r="C107" s="180"/>
      <c r="D107" s="180"/>
      <c r="E107" s="180"/>
      <c r="F107" s="180"/>
      <c r="G107" s="180"/>
      <c r="H107" s="180"/>
      <c r="I107" s="180"/>
      <c r="J107" s="180"/>
      <c r="K107" s="180"/>
      <c r="L107" s="180"/>
      <c r="M107" s="180"/>
      <c r="N107" s="180"/>
    </row>
    <row r="108" spans="1:14" s="98" customFormat="1" ht="12.75" hidden="1">
      <c r="A108" s="180"/>
      <c r="B108" s="180"/>
      <c r="C108" s="180"/>
      <c r="D108" s="180"/>
      <c r="E108" s="180"/>
      <c r="F108" s="180"/>
      <c r="G108" s="180"/>
      <c r="H108" s="180"/>
      <c r="I108" s="180"/>
      <c r="J108" s="180"/>
      <c r="K108" s="180"/>
      <c r="L108" s="180"/>
      <c r="M108" s="180"/>
      <c r="N108" s="180"/>
    </row>
    <row r="109" spans="1:14" s="98" customFormat="1" ht="12.75" hidden="1">
      <c r="A109" s="180"/>
      <c r="B109" s="180"/>
      <c r="C109" s="180"/>
      <c r="D109" s="180"/>
      <c r="E109" s="180"/>
      <c r="F109" s="180"/>
      <c r="G109" s="180"/>
      <c r="H109" s="180"/>
      <c r="I109" s="180"/>
      <c r="J109" s="180"/>
      <c r="K109" s="180"/>
      <c r="L109" s="180"/>
      <c r="M109" s="180"/>
      <c r="N109" s="180"/>
    </row>
    <row r="110" spans="1:14" s="98" customFormat="1" ht="12.75" hidden="1">
      <c r="A110" s="180"/>
      <c r="B110" s="180"/>
      <c r="C110" s="180"/>
      <c r="D110" s="180"/>
      <c r="E110" s="180"/>
      <c r="F110" s="180"/>
      <c r="G110" s="180"/>
      <c r="H110" s="180"/>
      <c r="I110" s="180"/>
      <c r="J110" s="180"/>
      <c r="K110" s="180"/>
      <c r="L110" s="180"/>
      <c r="M110" s="180"/>
      <c r="N110" s="180"/>
    </row>
    <row r="111" spans="1:14" s="98" customFormat="1" ht="12.75" hidden="1">
      <c r="A111" s="180"/>
      <c r="B111" s="180"/>
      <c r="C111" s="180"/>
      <c r="D111" s="180"/>
      <c r="E111" s="180"/>
      <c r="F111" s="180"/>
      <c r="G111" s="180"/>
      <c r="H111" s="180"/>
      <c r="I111" s="180"/>
      <c r="J111" s="180"/>
      <c r="K111" s="180"/>
      <c r="L111" s="180"/>
      <c r="M111" s="180"/>
      <c r="N111" s="180"/>
    </row>
    <row r="112" spans="1:14" s="98" customFormat="1" ht="12.75" hidden="1">
      <c r="A112" s="180"/>
      <c r="B112" s="180"/>
      <c r="C112" s="180"/>
      <c r="D112" s="180"/>
      <c r="E112" s="180"/>
      <c r="F112" s="180"/>
      <c r="G112" s="180"/>
      <c r="H112" s="180"/>
      <c r="I112" s="180"/>
      <c r="J112" s="180"/>
      <c r="K112" s="180"/>
      <c r="L112" s="180"/>
      <c r="M112" s="180"/>
      <c r="N112" s="180"/>
    </row>
    <row r="113" spans="1:14" s="98" customFormat="1" ht="12.75" hidden="1">
      <c r="A113" s="180"/>
      <c r="B113" s="180"/>
      <c r="C113" s="180"/>
      <c r="D113" s="180"/>
      <c r="E113" s="180"/>
      <c r="F113" s="180"/>
      <c r="G113" s="180"/>
      <c r="H113" s="180"/>
      <c r="I113" s="180"/>
      <c r="J113" s="180"/>
      <c r="K113" s="180"/>
      <c r="L113" s="180"/>
      <c r="M113" s="180"/>
      <c r="N113" s="180"/>
    </row>
    <row r="114" spans="1:14" s="98" customFormat="1" ht="12.75" hidden="1">
      <c r="A114" s="180"/>
      <c r="B114" s="180"/>
      <c r="C114" s="180"/>
      <c r="D114" s="180"/>
      <c r="E114" s="180"/>
      <c r="F114" s="180"/>
      <c r="G114" s="180"/>
      <c r="H114" s="180"/>
      <c r="I114" s="180"/>
      <c r="J114" s="180"/>
      <c r="K114" s="180"/>
      <c r="L114" s="180"/>
      <c r="M114" s="180"/>
      <c r="N114" s="180"/>
    </row>
    <row r="115" spans="1:14" s="98" customFormat="1" ht="12.75" hidden="1">
      <c r="A115" s="180"/>
      <c r="B115" s="180"/>
      <c r="C115" s="180"/>
      <c r="D115" s="180"/>
      <c r="E115" s="180"/>
      <c r="F115" s="180"/>
      <c r="G115" s="180"/>
      <c r="H115" s="180"/>
      <c r="I115" s="180"/>
      <c r="J115" s="180"/>
      <c r="K115" s="180"/>
      <c r="L115" s="180"/>
      <c r="M115" s="180"/>
      <c r="N115" s="180"/>
    </row>
    <row r="116" spans="1:14" s="98" customFormat="1" ht="12.75" hidden="1">
      <c r="A116" s="180"/>
      <c r="B116" s="180"/>
      <c r="C116" s="180"/>
      <c r="D116" s="180"/>
      <c r="E116" s="180"/>
      <c r="F116" s="180"/>
      <c r="G116" s="180"/>
      <c r="H116" s="180"/>
      <c r="I116" s="180"/>
      <c r="J116" s="180"/>
      <c r="K116" s="180"/>
      <c r="L116" s="180"/>
      <c r="M116" s="180"/>
      <c r="N116" s="180"/>
    </row>
    <row r="117" spans="1:14" s="98" customFormat="1" ht="12.75" hidden="1">
      <c r="A117" s="180"/>
      <c r="B117" s="180"/>
      <c r="C117" s="180"/>
      <c r="D117" s="180"/>
      <c r="E117" s="180"/>
      <c r="F117" s="180"/>
      <c r="G117" s="180"/>
      <c r="H117" s="180"/>
      <c r="I117" s="180"/>
      <c r="J117" s="180"/>
      <c r="K117" s="180"/>
      <c r="L117" s="180"/>
      <c r="M117" s="180"/>
      <c r="N117" s="180"/>
    </row>
    <row r="118" spans="1:14" s="98" customFormat="1" ht="12.75" hidden="1">
      <c r="A118" s="180"/>
      <c r="B118" s="180"/>
      <c r="C118" s="180"/>
      <c r="D118" s="180"/>
      <c r="E118" s="180"/>
      <c r="F118" s="180"/>
      <c r="G118" s="180"/>
      <c r="H118" s="180"/>
      <c r="I118" s="180"/>
      <c r="J118" s="180"/>
      <c r="K118" s="180"/>
      <c r="L118" s="180"/>
      <c r="M118" s="180"/>
      <c r="N118" s="180"/>
    </row>
    <row r="119" spans="1:14" s="98" customFormat="1" ht="12.75" hidden="1">
      <c r="A119" s="180"/>
      <c r="B119" s="180"/>
      <c r="C119" s="180"/>
      <c r="D119" s="180"/>
      <c r="E119" s="180"/>
      <c r="F119" s="180"/>
      <c r="G119" s="180"/>
      <c r="H119" s="180"/>
      <c r="I119" s="180"/>
      <c r="J119" s="180"/>
      <c r="K119" s="180"/>
      <c r="L119" s="180"/>
      <c r="M119" s="180"/>
      <c r="N119" s="180"/>
    </row>
    <row r="120" spans="1:14" s="98" customFormat="1" ht="12.75" hidden="1">
      <c r="A120" s="180"/>
      <c r="B120" s="180"/>
      <c r="C120" s="180"/>
      <c r="D120" s="180"/>
      <c r="E120" s="180"/>
      <c r="F120" s="180"/>
      <c r="G120" s="180"/>
      <c r="H120" s="180"/>
      <c r="I120" s="180"/>
      <c r="J120" s="180"/>
      <c r="K120" s="180"/>
      <c r="L120" s="180"/>
      <c r="M120" s="180"/>
      <c r="N120" s="180"/>
    </row>
    <row r="121" spans="1:14" s="98" customFormat="1" ht="12.75" hidden="1">
      <c r="A121" s="180"/>
      <c r="B121" s="180"/>
      <c r="C121" s="180"/>
      <c r="D121" s="180"/>
      <c r="E121" s="180"/>
      <c r="F121" s="180"/>
      <c r="G121" s="180"/>
      <c r="H121" s="180"/>
      <c r="I121" s="180"/>
      <c r="J121" s="180"/>
      <c r="K121" s="180"/>
      <c r="L121" s="180"/>
      <c r="M121" s="180"/>
      <c r="N121" s="180"/>
    </row>
    <row r="122" spans="1:14" s="98" customFormat="1" ht="12.75" hidden="1">
      <c r="A122" s="180"/>
      <c r="B122" s="180"/>
      <c r="C122" s="180"/>
      <c r="D122" s="180"/>
      <c r="E122" s="180"/>
      <c r="F122" s="180"/>
      <c r="G122" s="180"/>
      <c r="H122" s="180"/>
      <c r="I122" s="180"/>
      <c r="J122" s="180"/>
      <c r="K122" s="180"/>
      <c r="L122" s="180"/>
      <c r="M122" s="180"/>
      <c r="N122" s="180"/>
    </row>
    <row r="123" spans="1:14" s="98" customFormat="1" ht="12.75" hidden="1">
      <c r="A123" s="180"/>
      <c r="B123" s="180"/>
      <c r="C123" s="180"/>
      <c r="D123" s="180"/>
      <c r="E123" s="180"/>
      <c r="F123" s="180"/>
      <c r="G123" s="180"/>
      <c r="H123" s="180"/>
      <c r="I123" s="180"/>
      <c r="J123" s="180"/>
      <c r="K123" s="180"/>
      <c r="L123" s="180"/>
      <c r="M123" s="180"/>
      <c r="N123" s="180"/>
    </row>
    <row r="124" spans="1:14" s="98" customFormat="1" ht="12.75" hidden="1">
      <c r="A124" s="180"/>
      <c r="B124" s="180"/>
      <c r="C124" s="180"/>
      <c r="D124" s="180"/>
      <c r="E124" s="180"/>
      <c r="F124" s="180"/>
      <c r="G124" s="180"/>
      <c r="H124" s="180"/>
      <c r="I124" s="180"/>
      <c r="J124" s="180"/>
      <c r="K124" s="180"/>
      <c r="L124" s="180"/>
      <c r="M124" s="180"/>
      <c r="N124" s="180"/>
    </row>
    <row r="125" spans="1:14" s="98" customFormat="1" ht="12.75" hidden="1">
      <c r="A125" s="180"/>
      <c r="B125" s="180"/>
      <c r="C125" s="180"/>
      <c r="D125" s="180"/>
      <c r="E125" s="180"/>
      <c r="F125" s="180"/>
      <c r="G125" s="180"/>
      <c r="H125" s="180"/>
      <c r="I125" s="180"/>
      <c r="J125" s="180"/>
      <c r="K125" s="180"/>
      <c r="L125" s="180"/>
      <c r="M125" s="180"/>
      <c r="N125" s="180"/>
    </row>
    <row r="126" spans="1:14" s="98" customFormat="1" ht="12.75" hidden="1">
      <c r="A126" s="180"/>
      <c r="B126" s="180"/>
      <c r="C126" s="180"/>
      <c r="D126" s="180"/>
      <c r="E126" s="180"/>
      <c r="F126" s="180"/>
      <c r="G126" s="180"/>
      <c r="H126" s="180"/>
      <c r="I126" s="180"/>
      <c r="J126" s="180"/>
      <c r="K126" s="180"/>
      <c r="L126" s="180"/>
      <c r="M126" s="180"/>
      <c r="N126" s="180"/>
    </row>
    <row r="127" spans="1:14" s="98" customFormat="1" ht="12.75" hidden="1">
      <c r="A127" s="180"/>
      <c r="B127" s="180"/>
      <c r="C127" s="180"/>
      <c r="D127" s="180"/>
      <c r="E127" s="180"/>
      <c r="F127" s="180"/>
      <c r="G127" s="180"/>
      <c r="H127" s="180"/>
      <c r="I127" s="180"/>
      <c r="J127" s="180"/>
      <c r="K127" s="180"/>
      <c r="L127" s="180"/>
      <c r="M127" s="180"/>
      <c r="N127" s="180"/>
    </row>
    <row r="128" spans="1:14" s="98" customFormat="1" ht="12.75" hidden="1">
      <c r="A128" s="180"/>
      <c r="B128" s="180"/>
      <c r="C128" s="180"/>
      <c r="D128" s="180"/>
      <c r="E128" s="180"/>
      <c r="F128" s="180"/>
      <c r="G128" s="180"/>
      <c r="H128" s="180"/>
      <c r="I128" s="180"/>
      <c r="J128" s="180"/>
      <c r="K128" s="180"/>
      <c r="L128" s="180"/>
      <c r="M128" s="180"/>
      <c r="N128" s="180"/>
    </row>
    <row r="129" spans="1:14" s="98" customFormat="1" ht="12.75" hidden="1">
      <c r="A129" s="180"/>
      <c r="B129" s="180"/>
      <c r="C129" s="180"/>
      <c r="D129" s="180"/>
      <c r="E129" s="180"/>
      <c r="F129" s="180"/>
      <c r="G129" s="180"/>
      <c r="H129" s="180"/>
      <c r="I129" s="180"/>
      <c r="J129" s="180"/>
      <c r="K129" s="180"/>
      <c r="L129" s="180"/>
      <c r="M129" s="180"/>
      <c r="N129" s="180"/>
    </row>
    <row r="130" spans="1:14" s="98" customFormat="1" ht="12.75" hidden="1">
      <c r="A130" s="180"/>
      <c r="B130" s="180"/>
      <c r="C130" s="180"/>
      <c r="D130" s="180"/>
      <c r="E130" s="180"/>
      <c r="F130" s="180"/>
      <c r="G130" s="180"/>
      <c r="H130" s="180"/>
      <c r="I130" s="180"/>
      <c r="J130" s="180"/>
      <c r="K130" s="180"/>
      <c r="L130" s="180"/>
      <c r="M130" s="180"/>
      <c r="N130" s="180"/>
    </row>
    <row r="131" spans="1:14" s="98" customFormat="1" ht="12.75" hidden="1">
      <c r="A131" s="180"/>
      <c r="B131" s="180"/>
      <c r="C131" s="180"/>
      <c r="D131" s="180"/>
      <c r="E131" s="180"/>
      <c r="F131" s="180"/>
      <c r="G131" s="180"/>
      <c r="H131" s="180"/>
      <c r="I131" s="180"/>
      <c r="J131" s="180"/>
      <c r="K131" s="180"/>
      <c r="L131" s="180"/>
      <c r="M131" s="180"/>
      <c r="N131" s="180"/>
    </row>
    <row r="132" spans="1:14" s="98" customFormat="1" ht="12.75" hidden="1">
      <c r="A132" s="180"/>
      <c r="B132" s="180"/>
      <c r="C132" s="180"/>
      <c r="D132" s="180"/>
      <c r="E132" s="180"/>
      <c r="F132" s="180"/>
      <c r="G132" s="180"/>
      <c r="H132" s="180"/>
      <c r="I132" s="180"/>
      <c r="J132" s="180"/>
      <c r="K132" s="180"/>
      <c r="L132" s="180"/>
      <c r="M132" s="180"/>
      <c r="N132" s="180"/>
    </row>
    <row r="133" spans="1:14" s="98" customFormat="1" ht="12.75" hidden="1">
      <c r="A133" s="180"/>
      <c r="B133" s="180"/>
      <c r="C133" s="180"/>
      <c r="D133" s="180"/>
      <c r="E133" s="180"/>
      <c r="F133" s="180"/>
      <c r="G133" s="180"/>
      <c r="H133" s="180"/>
      <c r="I133" s="180"/>
      <c r="J133" s="180"/>
      <c r="K133" s="180"/>
      <c r="L133" s="180"/>
      <c r="M133" s="180"/>
      <c r="N133" s="180"/>
    </row>
    <row r="134" spans="1:14" s="98" customFormat="1" ht="12.75" hidden="1">
      <c r="A134" s="180"/>
      <c r="B134" s="180"/>
      <c r="C134" s="180"/>
      <c r="D134" s="180"/>
      <c r="E134" s="180"/>
      <c r="F134" s="180"/>
      <c r="G134" s="180"/>
      <c r="H134" s="180"/>
      <c r="I134" s="180"/>
      <c r="J134" s="180"/>
      <c r="K134" s="180"/>
      <c r="L134" s="180"/>
      <c r="M134" s="180"/>
      <c r="N134" s="180"/>
    </row>
    <row r="135" spans="1:14" s="98" customFormat="1" ht="12.75" hidden="1">
      <c r="A135" s="180"/>
      <c r="B135" s="180"/>
      <c r="C135" s="180"/>
      <c r="D135" s="180"/>
      <c r="E135" s="180"/>
      <c r="F135" s="180"/>
      <c r="G135" s="180"/>
      <c r="H135" s="180"/>
      <c r="I135" s="180"/>
      <c r="J135" s="180"/>
      <c r="K135" s="180"/>
      <c r="L135" s="180"/>
      <c r="M135" s="180"/>
      <c r="N135" s="180"/>
    </row>
    <row r="136" spans="1:14" s="98" customFormat="1" ht="12.75" hidden="1">
      <c r="A136" s="180"/>
      <c r="B136" s="180"/>
      <c r="C136" s="180"/>
      <c r="D136" s="180"/>
      <c r="E136" s="180"/>
      <c r="F136" s="180"/>
      <c r="G136" s="180"/>
      <c r="H136" s="180"/>
      <c r="I136" s="180"/>
      <c r="J136" s="180"/>
      <c r="K136" s="180"/>
      <c r="L136" s="180"/>
      <c r="M136" s="180"/>
      <c r="N136" s="180"/>
    </row>
    <row r="137" spans="1:14" s="98" customFormat="1" ht="12.75" hidden="1">
      <c r="A137" s="180"/>
      <c r="B137" s="180"/>
      <c r="C137" s="180"/>
      <c r="D137" s="180"/>
      <c r="E137" s="180"/>
      <c r="F137" s="180"/>
      <c r="G137" s="180"/>
      <c r="H137" s="180"/>
      <c r="I137" s="180"/>
      <c r="J137" s="180"/>
      <c r="K137" s="180"/>
      <c r="L137" s="180"/>
      <c r="M137" s="180"/>
      <c r="N137" s="180"/>
    </row>
    <row r="138" spans="1:14" s="98" customFormat="1" ht="12.75" hidden="1">
      <c r="A138" s="180"/>
      <c r="B138" s="180"/>
      <c r="C138" s="180"/>
      <c r="D138" s="180"/>
      <c r="E138" s="180"/>
      <c r="F138" s="180"/>
      <c r="G138" s="180"/>
      <c r="H138" s="180"/>
      <c r="I138" s="180"/>
      <c r="J138" s="180"/>
      <c r="K138" s="180"/>
      <c r="L138" s="180"/>
      <c r="M138" s="180"/>
      <c r="N138" s="180"/>
    </row>
    <row r="139" spans="1:14" s="98" customFormat="1" ht="12.75" hidden="1">
      <c r="A139" s="180"/>
      <c r="B139" s="180"/>
      <c r="C139" s="180"/>
      <c r="D139" s="180"/>
      <c r="E139" s="180"/>
      <c r="F139" s="180"/>
      <c r="G139" s="180"/>
      <c r="H139" s="180"/>
      <c r="I139" s="180"/>
      <c r="J139" s="180"/>
      <c r="K139" s="180"/>
      <c r="L139" s="180"/>
      <c r="M139" s="180"/>
      <c r="N139" s="180"/>
    </row>
    <row r="140" spans="1:14" s="98" customFormat="1" ht="12.75" hidden="1">
      <c r="A140" s="180"/>
      <c r="B140" s="180"/>
      <c r="C140" s="180"/>
      <c r="D140" s="180"/>
      <c r="E140" s="180"/>
      <c r="F140" s="180"/>
      <c r="G140" s="180"/>
      <c r="H140" s="180"/>
      <c r="I140" s="180"/>
      <c r="J140" s="180"/>
      <c r="K140" s="180"/>
      <c r="L140" s="180"/>
      <c r="M140" s="180"/>
      <c r="N140" s="180"/>
    </row>
    <row r="141" spans="1:14" s="98" customFormat="1" ht="12.75" hidden="1">
      <c r="A141" s="180"/>
      <c r="B141" s="180"/>
      <c r="C141" s="180"/>
      <c r="D141" s="180"/>
      <c r="E141" s="180"/>
      <c r="F141" s="180"/>
      <c r="G141" s="180"/>
      <c r="H141" s="180"/>
      <c r="I141" s="180"/>
      <c r="J141" s="180"/>
      <c r="K141" s="180"/>
      <c r="L141" s="180"/>
      <c r="M141" s="180"/>
      <c r="N141" s="180"/>
    </row>
    <row r="142" spans="1:14" s="98" customFormat="1" ht="12.75" hidden="1">
      <c r="A142" s="180"/>
      <c r="B142" s="180"/>
      <c r="C142" s="180"/>
      <c r="D142" s="180"/>
      <c r="E142" s="180"/>
      <c r="F142" s="180"/>
      <c r="G142" s="180"/>
      <c r="H142" s="180"/>
      <c r="I142" s="180"/>
      <c r="J142" s="180"/>
      <c r="K142" s="180"/>
      <c r="L142" s="180"/>
      <c r="M142" s="180"/>
      <c r="N142" s="180"/>
    </row>
  </sheetData>
  <mergeCells count="86">
    <mergeCell ref="B79:N79"/>
    <mergeCell ref="G34:K34"/>
    <mergeCell ref="G33:K33"/>
    <mergeCell ref="G32:K32"/>
    <mergeCell ref="G31:K31"/>
    <mergeCell ref="B34:D34"/>
    <mergeCell ref="B33:D33"/>
    <mergeCell ref="B32:D32"/>
    <mergeCell ref="B31:D31"/>
    <mergeCell ref="B35:L35"/>
    <mergeCell ref="B66:D66"/>
    <mergeCell ref="G66:K66"/>
    <mergeCell ref="B67:L67"/>
    <mergeCell ref="B63:D63"/>
    <mergeCell ref="G63:K63"/>
    <mergeCell ref="B64:D64"/>
    <mergeCell ref="B28:M28"/>
    <mergeCell ref="G24:K24"/>
    <mergeCell ref="G23:K23"/>
    <mergeCell ref="G22:K22"/>
    <mergeCell ref="L29:L30"/>
    <mergeCell ref="E29:E30"/>
    <mergeCell ref="F29:F30"/>
    <mergeCell ref="G29:K30"/>
    <mergeCell ref="B29:D30"/>
    <mergeCell ref="G20:K20"/>
    <mergeCell ref="G27:K27"/>
    <mergeCell ref="G26:K26"/>
    <mergeCell ref="G25:K25"/>
    <mergeCell ref="B6:M6"/>
    <mergeCell ref="G7:K7"/>
    <mergeCell ref="M7:M8"/>
    <mergeCell ref="L7:L8"/>
    <mergeCell ref="F7:F8"/>
    <mergeCell ref="B18:B19"/>
    <mergeCell ref="C18:C19"/>
    <mergeCell ref="D18:D19"/>
    <mergeCell ref="E18:E19"/>
    <mergeCell ref="F18:F19"/>
    <mergeCell ref="G21:K21"/>
    <mergeCell ref="B2:M3"/>
    <mergeCell ref="L18:L19"/>
    <mergeCell ref="M18:M19"/>
    <mergeCell ref="G18:K19"/>
    <mergeCell ref="E7:E8"/>
    <mergeCell ref="D7:D8"/>
    <mergeCell ref="C7:C8"/>
    <mergeCell ref="B7:B8"/>
    <mergeCell ref="B17:M17"/>
    <mergeCell ref="B5:M5"/>
    <mergeCell ref="G64:K64"/>
    <mergeCell ref="B65:D65"/>
    <mergeCell ref="G65:K65"/>
    <mergeCell ref="G58:K58"/>
    <mergeCell ref="G59:K59"/>
    <mergeCell ref="B60:M60"/>
    <mergeCell ref="E61:E62"/>
    <mergeCell ref="F61:F62"/>
    <mergeCell ref="G61:K62"/>
    <mergeCell ref="L61:L62"/>
    <mergeCell ref="B61:D62"/>
    <mergeCell ref="G57:K57"/>
    <mergeCell ref="M39:M40"/>
    <mergeCell ref="B49:M49"/>
    <mergeCell ref="B50:B51"/>
    <mergeCell ref="C50:C51"/>
    <mergeCell ref="D50:D51"/>
    <mergeCell ref="E50:E51"/>
    <mergeCell ref="F50:F51"/>
    <mergeCell ref="G50:K51"/>
    <mergeCell ref="L50:L51"/>
    <mergeCell ref="M50:M51"/>
    <mergeCell ref="G52:K52"/>
    <mergeCell ref="G53:K53"/>
    <mergeCell ref="G54:K54"/>
    <mergeCell ref="G55:K55"/>
    <mergeCell ref="G56:K56"/>
    <mergeCell ref="B37:M37"/>
    <mergeCell ref="B38:M38"/>
    <mergeCell ref="B39:B40"/>
    <mergeCell ref="C39:C40"/>
    <mergeCell ref="D39:D40"/>
    <mergeCell ref="E39:E40"/>
    <mergeCell ref="F39:F40"/>
    <mergeCell ref="G39:K39"/>
    <mergeCell ref="L39:L40"/>
  </mergeCells>
  <pageMargins left="0.70866141732283472" right="0.70866141732283472" top="0.74803149606299213" bottom="0.74803149606299213" header="0.31496062992125984" footer="0.31496062992125984"/>
  <pageSetup scale="75" fitToHeight="0" orientation="landscape" r:id="rId1"/>
  <headerFooter>
    <oddFooter>&amp;L&amp;A&amp;C&amp;P of &amp;N</oddFooter>
  </headerFooter>
  <rowBreaks count="1" manualBreakCount="1">
    <brk id="36" min="1" max="12" man="1"/>
  </rowBreak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J146"/>
  <sheetViews>
    <sheetView zoomScaleNormal="100" workbookViewId="0"/>
  </sheetViews>
  <sheetFormatPr defaultColWidth="0" defaultRowHeight="15" zeroHeight="1"/>
  <cols>
    <col min="1" max="1" width="1.5703125" style="206" customWidth="1"/>
    <col min="2" max="2" width="10.42578125" customWidth="1"/>
    <col min="3" max="3" width="30.28515625" customWidth="1"/>
    <col min="4" max="4" width="18.28515625" customWidth="1"/>
    <col min="5" max="5" width="15.7109375" customWidth="1"/>
    <col min="6" max="6" width="15.5703125" customWidth="1"/>
    <col min="7" max="7" width="16.42578125" customWidth="1"/>
    <col min="8" max="8" width="17.28515625" customWidth="1"/>
    <col min="9" max="9" width="12.42578125" customWidth="1"/>
    <col min="10" max="10" width="1.5703125" customWidth="1"/>
    <col min="11" max="16384" width="8.7109375" hidden="1"/>
  </cols>
  <sheetData>
    <row r="1" spans="1:10" ht="10.35" customHeight="1" thickBot="1">
      <c r="B1" s="206"/>
      <c r="C1" s="206"/>
      <c r="D1" s="206"/>
      <c r="E1" s="206"/>
      <c r="F1" s="206"/>
      <c r="G1" s="206"/>
      <c r="H1" s="206"/>
      <c r="I1" s="206"/>
      <c r="J1" s="206"/>
    </row>
    <row r="2" spans="1:10">
      <c r="B2" s="2682" t="s">
        <v>1324</v>
      </c>
      <c r="C2" s="2597"/>
      <c r="D2" s="2597"/>
      <c r="E2" s="2597"/>
      <c r="F2" s="2597"/>
      <c r="G2" s="2597"/>
      <c r="H2" s="2597"/>
      <c r="I2" s="2598"/>
      <c r="J2" s="206"/>
    </row>
    <row r="3" spans="1:10" ht="15.75" thickBot="1">
      <c r="B3" s="2599"/>
      <c r="C3" s="2600"/>
      <c r="D3" s="2600"/>
      <c r="E3" s="2600"/>
      <c r="F3" s="2600"/>
      <c r="G3" s="2600"/>
      <c r="H3" s="2600"/>
      <c r="I3" s="2601"/>
      <c r="J3" s="206"/>
    </row>
    <row r="4" spans="1:10" ht="15.75" thickBot="1">
      <c r="B4" s="419"/>
      <c r="C4" s="206"/>
      <c r="D4" s="206"/>
      <c r="E4" s="206"/>
      <c r="F4" s="206"/>
      <c r="G4" s="206"/>
      <c r="H4" s="206"/>
      <c r="I4" s="206"/>
      <c r="J4" s="206"/>
    </row>
    <row r="5" spans="1:10" ht="15" customHeight="1">
      <c r="B5" s="2580" t="s">
        <v>1132</v>
      </c>
      <c r="C5" s="2683"/>
      <c r="D5" s="1694" t="s">
        <v>175</v>
      </c>
      <c r="E5" s="1694" t="s">
        <v>7</v>
      </c>
      <c r="F5" s="1694" t="s">
        <v>174</v>
      </c>
      <c r="G5" s="1694" t="s">
        <v>173</v>
      </c>
      <c r="H5" s="1694" t="s">
        <v>6</v>
      </c>
      <c r="I5" s="1695" t="s">
        <v>218</v>
      </c>
      <c r="J5" s="206"/>
    </row>
    <row r="6" spans="1:10" s="98" customFormat="1" ht="21.6" customHeight="1">
      <c r="A6" s="180"/>
      <c r="B6" s="2582"/>
      <c r="C6" s="2684"/>
      <c r="D6" s="2490" t="s">
        <v>386</v>
      </c>
      <c r="E6" s="2490" t="s">
        <v>385</v>
      </c>
      <c r="F6" s="2490" t="s">
        <v>384</v>
      </c>
      <c r="G6" s="2490" t="s">
        <v>383</v>
      </c>
      <c r="H6" s="2490" t="s">
        <v>1214</v>
      </c>
      <c r="I6" s="2466" t="s">
        <v>205</v>
      </c>
      <c r="J6" s="180"/>
    </row>
    <row r="7" spans="1:10" s="98" customFormat="1" ht="21.6" customHeight="1" thickBot="1">
      <c r="A7" s="180"/>
      <c r="B7" s="2584"/>
      <c r="C7" s="2685"/>
      <c r="D7" s="2491"/>
      <c r="E7" s="2491"/>
      <c r="F7" s="2491"/>
      <c r="G7" s="2491"/>
      <c r="H7" s="2491"/>
      <c r="I7" s="2509"/>
      <c r="J7" s="180"/>
    </row>
    <row r="8" spans="1:10" s="98" customFormat="1" ht="21.6" customHeight="1" thickBot="1">
      <c r="A8" s="180"/>
      <c r="B8" s="2578" t="str">
        <f>+CurrQtr</f>
        <v>Q1 2020</v>
      </c>
      <c r="C8" s="2680"/>
      <c r="D8" s="1556"/>
      <c r="E8" s="1556"/>
      <c r="F8" s="1556"/>
      <c r="G8" s="1556"/>
      <c r="H8" s="1556"/>
      <c r="I8" s="1553"/>
      <c r="J8" s="180"/>
    </row>
    <row r="9" spans="1:10" s="98" customFormat="1" ht="27" customHeight="1">
      <c r="A9" s="180"/>
      <c r="B9" s="297">
        <v>1</v>
      </c>
      <c r="C9" s="298" t="s">
        <v>1142</v>
      </c>
      <c r="D9" s="283">
        <v>692</v>
      </c>
      <c r="E9" s="283">
        <v>1344</v>
      </c>
      <c r="F9" s="1253"/>
      <c r="G9" s="422">
        <v>1.4</v>
      </c>
      <c r="H9" s="283">
        <v>2848</v>
      </c>
      <c r="I9" s="423">
        <v>1139</v>
      </c>
      <c r="J9" s="180"/>
    </row>
    <row r="10" spans="1:10" s="98" customFormat="1" ht="27" customHeight="1">
      <c r="A10" s="180"/>
      <c r="B10" s="295">
        <v>2</v>
      </c>
      <c r="C10" s="296" t="s">
        <v>827</v>
      </c>
      <c r="D10" s="1251"/>
      <c r="E10" s="1251"/>
      <c r="F10" s="286">
        <v>16049</v>
      </c>
      <c r="G10" s="420">
        <v>1.4</v>
      </c>
      <c r="H10" s="286">
        <v>22240</v>
      </c>
      <c r="I10" s="421">
        <v>7818</v>
      </c>
      <c r="J10" s="180"/>
    </row>
    <row r="11" spans="1:10" s="98" customFormat="1" ht="27" customHeight="1">
      <c r="A11" s="180"/>
      <c r="B11" s="295">
        <v>3</v>
      </c>
      <c r="C11" s="296" t="s">
        <v>382</v>
      </c>
      <c r="D11" s="1251"/>
      <c r="E11" s="1251"/>
      <c r="F11" s="1251"/>
      <c r="G11" s="1251"/>
      <c r="H11" s="286">
        <v>0</v>
      </c>
      <c r="I11" s="421">
        <v>0</v>
      </c>
      <c r="J11" s="180"/>
    </row>
    <row r="12" spans="1:10" s="98" customFormat="1" ht="27" customHeight="1">
      <c r="A12" s="180"/>
      <c r="B12" s="295">
        <v>4</v>
      </c>
      <c r="C12" s="296" t="s">
        <v>381</v>
      </c>
      <c r="D12" s="1251"/>
      <c r="E12" s="1251"/>
      <c r="F12" s="1251"/>
      <c r="G12" s="1251"/>
      <c r="H12" s="286">
        <v>37444</v>
      </c>
      <c r="I12" s="421">
        <v>4708</v>
      </c>
      <c r="J12" s="180"/>
    </row>
    <row r="13" spans="1:10" s="98" customFormat="1" ht="27" customHeight="1" thickBot="1">
      <c r="A13" s="180"/>
      <c r="B13" s="299">
        <v>5</v>
      </c>
      <c r="C13" s="300" t="s">
        <v>380</v>
      </c>
      <c r="D13" s="1252"/>
      <c r="E13" s="1252"/>
      <c r="F13" s="1252"/>
      <c r="G13" s="1252"/>
      <c r="H13" s="289">
        <v>0</v>
      </c>
      <c r="I13" s="424">
        <v>0</v>
      </c>
      <c r="J13" s="180"/>
    </row>
    <row r="14" spans="1:10" s="98" customFormat="1" ht="13.5" thickBot="1">
      <c r="A14" s="180"/>
      <c r="B14" s="425">
        <v>6</v>
      </c>
      <c r="C14" s="302" t="s">
        <v>41</v>
      </c>
      <c r="D14" s="1467"/>
      <c r="E14" s="1467"/>
      <c r="F14" s="1467"/>
      <c r="G14" s="1468"/>
      <c r="H14" s="1467"/>
      <c r="I14" s="293">
        <v>13665</v>
      </c>
      <c r="J14" s="180"/>
    </row>
    <row r="15" spans="1:10" s="98" customFormat="1" ht="5.65" customHeight="1" thickBot="1">
      <c r="A15" s="180"/>
      <c r="B15" s="1200"/>
      <c r="C15" s="1254"/>
      <c r="D15" s="1202"/>
      <c r="E15" s="1202"/>
      <c r="F15" s="1202"/>
      <c r="G15" s="1255"/>
      <c r="H15" s="1202"/>
      <c r="I15" s="1202"/>
      <c r="J15" s="180"/>
    </row>
    <row r="16" spans="1:10" s="98" customFormat="1" ht="21.6" customHeight="1" thickBot="1">
      <c r="A16" s="180"/>
      <c r="B16" s="2578" t="s">
        <v>1294</v>
      </c>
      <c r="C16" s="2680"/>
      <c r="D16" s="1556"/>
      <c r="E16" s="1556"/>
      <c r="F16" s="1556"/>
      <c r="G16" s="1556"/>
      <c r="H16" s="1556"/>
      <c r="I16" s="1553"/>
      <c r="J16" s="180"/>
    </row>
    <row r="17" spans="1:10" s="98" customFormat="1" ht="27" customHeight="1">
      <c r="A17" s="180"/>
      <c r="B17" s="297">
        <v>1</v>
      </c>
      <c r="C17" s="298" t="s">
        <v>1142</v>
      </c>
      <c r="D17" s="283">
        <v>816</v>
      </c>
      <c r="E17" s="283">
        <v>1374</v>
      </c>
      <c r="F17" s="1253"/>
      <c r="G17" s="422">
        <v>1.4</v>
      </c>
      <c r="H17" s="283">
        <v>3063</v>
      </c>
      <c r="I17" s="423">
        <v>1360</v>
      </c>
      <c r="J17" s="180"/>
    </row>
    <row r="18" spans="1:10" s="98" customFormat="1" ht="27" customHeight="1">
      <c r="A18" s="180"/>
      <c r="B18" s="1895">
        <v>2</v>
      </c>
      <c r="C18" s="1531" t="s">
        <v>827</v>
      </c>
      <c r="D18" s="1251"/>
      <c r="E18" s="1251"/>
      <c r="F18" s="286">
        <v>15960</v>
      </c>
      <c r="G18" s="420">
        <v>1.4</v>
      </c>
      <c r="H18" s="286">
        <v>22167</v>
      </c>
      <c r="I18" s="421">
        <v>7719</v>
      </c>
      <c r="J18" s="180"/>
    </row>
    <row r="19" spans="1:10" s="98" customFormat="1" ht="27" customHeight="1">
      <c r="A19" s="180"/>
      <c r="B19" s="1895">
        <v>3</v>
      </c>
      <c r="C19" s="1531" t="s">
        <v>382</v>
      </c>
      <c r="D19" s="1251"/>
      <c r="E19" s="1251"/>
      <c r="F19" s="1251"/>
      <c r="G19" s="1251"/>
      <c r="H19" s="286">
        <v>0</v>
      </c>
      <c r="I19" s="421">
        <v>0</v>
      </c>
      <c r="J19" s="180"/>
    </row>
    <row r="20" spans="1:10" s="98" customFormat="1" ht="27" customHeight="1">
      <c r="A20" s="180"/>
      <c r="B20" s="1895">
        <v>4</v>
      </c>
      <c r="C20" s="1531" t="s">
        <v>381</v>
      </c>
      <c r="D20" s="1251"/>
      <c r="E20" s="1251"/>
      <c r="F20" s="1251"/>
      <c r="G20" s="1251"/>
      <c r="H20" s="286">
        <v>33004</v>
      </c>
      <c r="I20" s="421">
        <v>4316</v>
      </c>
      <c r="J20" s="180"/>
    </row>
    <row r="21" spans="1:10" s="98" customFormat="1" ht="27" customHeight="1" thickBot="1">
      <c r="A21" s="180"/>
      <c r="B21" s="299">
        <v>5</v>
      </c>
      <c r="C21" s="300" t="s">
        <v>380</v>
      </c>
      <c r="D21" s="1252"/>
      <c r="E21" s="1252"/>
      <c r="F21" s="1252"/>
      <c r="G21" s="1252"/>
      <c r="H21" s="289">
        <v>0</v>
      </c>
      <c r="I21" s="424">
        <v>0</v>
      </c>
      <c r="J21" s="180"/>
    </row>
    <row r="22" spans="1:10" s="98" customFormat="1" ht="13.5" thickBot="1">
      <c r="A22" s="180"/>
      <c r="B22" s="425">
        <v>6</v>
      </c>
      <c r="C22" s="302" t="s">
        <v>41</v>
      </c>
      <c r="D22" s="1467"/>
      <c r="E22" s="1467"/>
      <c r="F22" s="1467"/>
      <c r="G22" s="1468"/>
      <c r="H22" s="1467"/>
      <c r="I22" s="293">
        <v>13395</v>
      </c>
      <c r="J22" s="180"/>
    </row>
    <row r="23" spans="1:10" s="98" customFormat="1" ht="5.65" customHeight="1" thickBot="1">
      <c r="A23" s="180"/>
      <c r="B23" s="1200"/>
      <c r="C23" s="1254"/>
      <c r="D23" s="1202"/>
      <c r="E23" s="1202"/>
      <c r="F23" s="1202"/>
      <c r="G23" s="1255"/>
      <c r="H23" s="1202"/>
      <c r="I23" s="1202"/>
      <c r="J23" s="180"/>
    </row>
    <row r="24" spans="1:10" s="98" customFormat="1" ht="21.6" customHeight="1" thickBot="1">
      <c r="A24" s="180"/>
      <c r="B24" s="2578" t="s">
        <v>1259</v>
      </c>
      <c r="C24" s="2680"/>
      <c r="D24" s="1556"/>
      <c r="E24" s="1556"/>
      <c r="F24" s="1556"/>
      <c r="G24" s="1556"/>
      <c r="H24" s="1556"/>
      <c r="I24" s="1553"/>
      <c r="J24" s="180"/>
    </row>
    <row r="25" spans="1:10" s="98" customFormat="1" ht="27" customHeight="1">
      <c r="A25" s="180"/>
      <c r="B25" s="297">
        <v>1</v>
      </c>
      <c r="C25" s="298" t="s">
        <v>1142</v>
      </c>
      <c r="D25" s="283">
        <v>640</v>
      </c>
      <c r="E25" s="283">
        <v>1339</v>
      </c>
      <c r="F25" s="1253"/>
      <c r="G25" s="422">
        <v>1.4</v>
      </c>
      <c r="H25" s="283">
        <v>2770</v>
      </c>
      <c r="I25" s="423">
        <v>1376</v>
      </c>
      <c r="J25" s="180"/>
    </row>
    <row r="26" spans="1:10" s="98" customFormat="1" ht="27" customHeight="1">
      <c r="A26" s="180"/>
      <c r="B26" s="1763">
        <v>2</v>
      </c>
      <c r="C26" s="1531" t="s">
        <v>827</v>
      </c>
      <c r="D26" s="1251"/>
      <c r="E26" s="1251"/>
      <c r="F26" s="286">
        <v>15441</v>
      </c>
      <c r="G26" s="420">
        <v>1.4</v>
      </c>
      <c r="H26" s="286">
        <v>21445</v>
      </c>
      <c r="I26" s="421">
        <v>7438</v>
      </c>
      <c r="J26" s="180"/>
    </row>
    <row r="27" spans="1:10" s="98" customFormat="1" ht="27" customHeight="1">
      <c r="A27" s="180"/>
      <c r="B27" s="1763">
        <v>3</v>
      </c>
      <c r="C27" s="1531" t="s">
        <v>382</v>
      </c>
      <c r="D27" s="1251"/>
      <c r="E27" s="1251"/>
      <c r="F27" s="1251"/>
      <c r="G27" s="1251"/>
      <c r="H27" s="286">
        <v>0</v>
      </c>
      <c r="I27" s="421">
        <v>0</v>
      </c>
      <c r="J27" s="180"/>
    </row>
    <row r="28" spans="1:10" s="98" customFormat="1" ht="27" customHeight="1">
      <c r="A28" s="180"/>
      <c r="B28" s="1763">
        <v>4</v>
      </c>
      <c r="C28" s="1531" t="s">
        <v>381</v>
      </c>
      <c r="D28" s="1251"/>
      <c r="E28" s="1251"/>
      <c r="F28" s="1251"/>
      <c r="G28" s="1251"/>
      <c r="H28" s="286">
        <v>28462</v>
      </c>
      <c r="I28" s="421">
        <v>4534</v>
      </c>
      <c r="J28" s="180"/>
    </row>
    <row r="29" spans="1:10" s="98" customFormat="1" ht="27" customHeight="1" thickBot="1">
      <c r="A29" s="180"/>
      <c r="B29" s="299">
        <v>5</v>
      </c>
      <c r="C29" s="300" t="s">
        <v>380</v>
      </c>
      <c r="D29" s="1252"/>
      <c r="E29" s="1252"/>
      <c r="F29" s="1252"/>
      <c r="G29" s="1252"/>
      <c r="H29" s="289">
        <v>0</v>
      </c>
      <c r="I29" s="424">
        <v>0</v>
      </c>
      <c r="J29" s="180"/>
    </row>
    <row r="30" spans="1:10" s="98" customFormat="1" ht="13.5" thickBot="1">
      <c r="A30" s="180"/>
      <c r="B30" s="425">
        <v>6</v>
      </c>
      <c r="C30" s="302" t="s">
        <v>41</v>
      </c>
      <c r="D30" s="1467"/>
      <c r="E30" s="1467"/>
      <c r="F30" s="1467"/>
      <c r="G30" s="1468"/>
      <c r="H30" s="1467"/>
      <c r="I30" s="293">
        <v>13348</v>
      </c>
      <c r="J30" s="180"/>
    </row>
    <row r="31" spans="1:10" s="98" customFormat="1" ht="5.65" customHeight="1" thickBot="1">
      <c r="A31" s="180"/>
      <c r="B31" s="1200"/>
      <c r="C31" s="1254"/>
      <c r="D31" s="1202"/>
      <c r="E31" s="1202"/>
      <c r="F31" s="1202"/>
      <c r="G31" s="1255"/>
      <c r="H31" s="1202"/>
      <c r="I31" s="1202"/>
      <c r="J31" s="180"/>
    </row>
    <row r="32" spans="1:10" s="98" customFormat="1" ht="21.6" customHeight="1" thickBot="1">
      <c r="A32" s="180"/>
      <c r="B32" s="2578" t="s">
        <v>1195</v>
      </c>
      <c r="C32" s="2680"/>
      <c r="D32" s="1556"/>
      <c r="E32" s="1556"/>
      <c r="F32" s="1556"/>
      <c r="G32" s="1556"/>
      <c r="H32" s="1556"/>
      <c r="I32" s="1553"/>
      <c r="J32" s="180"/>
    </row>
    <row r="33" spans="1:10" s="98" customFormat="1" ht="27" customHeight="1">
      <c r="A33" s="180"/>
      <c r="B33" s="297">
        <v>1</v>
      </c>
      <c r="C33" s="298" t="s">
        <v>826</v>
      </c>
      <c r="D33" s="283">
        <v>356</v>
      </c>
      <c r="E33" s="283">
        <v>1324</v>
      </c>
      <c r="F33" s="1253"/>
      <c r="G33" s="422">
        <v>1.4</v>
      </c>
      <c r="H33" s="283">
        <v>2349</v>
      </c>
      <c r="I33" s="423">
        <v>1141</v>
      </c>
      <c r="J33" s="180"/>
    </row>
    <row r="34" spans="1:10" s="98" customFormat="1" ht="27" customHeight="1">
      <c r="A34" s="180"/>
      <c r="B34" s="1530">
        <v>2</v>
      </c>
      <c r="C34" s="1531" t="s">
        <v>827</v>
      </c>
      <c r="D34" s="1251"/>
      <c r="E34" s="1251"/>
      <c r="F34" s="286">
        <v>14213</v>
      </c>
      <c r="G34" s="420">
        <v>1.4</v>
      </c>
      <c r="H34" s="286">
        <v>19692</v>
      </c>
      <c r="I34" s="421">
        <v>6803</v>
      </c>
      <c r="J34" s="180"/>
    </row>
    <row r="35" spans="1:10" s="98" customFormat="1" ht="27" customHeight="1">
      <c r="A35" s="180"/>
      <c r="B35" s="1530">
        <v>3</v>
      </c>
      <c r="C35" s="1531" t="s">
        <v>382</v>
      </c>
      <c r="D35" s="1251"/>
      <c r="E35" s="1251"/>
      <c r="F35" s="1251"/>
      <c r="G35" s="1251"/>
      <c r="H35" s="286">
        <v>0</v>
      </c>
      <c r="I35" s="421">
        <v>0</v>
      </c>
      <c r="J35" s="180"/>
    </row>
    <row r="36" spans="1:10" s="98" customFormat="1" ht="27" customHeight="1">
      <c r="A36" s="180"/>
      <c r="B36" s="1530">
        <v>4</v>
      </c>
      <c r="C36" s="1531" t="s">
        <v>381</v>
      </c>
      <c r="D36" s="1251"/>
      <c r="E36" s="1251"/>
      <c r="F36" s="1251"/>
      <c r="G36" s="1251"/>
      <c r="H36" s="286">
        <v>32448</v>
      </c>
      <c r="I36" s="421">
        <v>5105</v>
      </c>
      <c r="J36" s="180"/>
    </row>
    <row r="37" spans="1:10" s="98" customFormat="1" ht="27" customHeight="1" thickBot="1">
      <c r="A37" s="180"/>
      <c r="B37" s="299">
        <v>5</v>
      </c>
      <c r="C37" s="300" t="s">
        <v>380</v>
      </c>
      <c r="D37" s="1252"/>
      <c r="E37" s="1252"/>
      <c r="F37" s="1252"/>
      <c r="G37" s="1252"/>
      <c r="H37" s="289">
        <v>0</v>
      </c>
      <c r="I37" s="424">
        <v>0</v>
      </c>
      <c r="J37" s="180"/>
    </row>
    <row r="38" spans="1:10" s="98" customFormat="1" ht="13.5" thickBot="1">
      <c r="A38" s="180"/>
      <c r="B38" s="425">
        <v>6</v>
      </c>
      <c r="C38" s="302" t="s">
        <v>41</v>
      </c>
      <c r="D38" s="1467"/>
      <c r="E38" s="1467"/>
      <c r="F38" s="1467"/>
      <c r="G38" s="1468"/>
      <c r="H38" s="1467"/>
      <c r="I38" s="293">
        <v>13049</v>
      </c>
      <c r="J38" s="180"/>
    </row>
    <row r="39" spans="1:10" s="98" customFormat="1" ht="14.1" customHeight="1">
      <c r="A39" s="180"/>
      <c r="B39" s="2681" t="s">
        <v>828</v>
      </c>
      <c r="C39" s="2681"/>
      <c r="D39" s="2681"/>
      <c r="E39" s="2681"/>
      <c r="F39" s="2681"/>
      <c r="G39" s="2681"/>
      <c r="H39" s="2681"/>
      <c r="I39" s="2681"/>
      <c r="J39" s="180"/>
    </row>
    <row r="40" spans="1:10" s="98" customFormat="1" ht="14.1" customHeight="1">
      <c r="A40" s="180"/>
      <c r="B40" s="2681" t="s">
        <v>1365</v>
      </c>
      <c r="C40" s="2681"/>
      <c r="D40" s="2681"/>
      <c r="E40" s="2681"/>
      <c r="F40" s="2681"/>
      <c r="G40" s="2681"/>
      <c r="H40" s="2681"/>
      <c r="I40" s="2681"/>
      <c r="J40" s="180"/>
    </row>
    <row r="41" spans="1:10" s="98" customFormat="1" ht="12.75">
      <c r="A41" s="180"/>
      <c r="B41" s="2681" t="s">
        <v>1139</v>
      </c>
      <c r="C41" s="2681"/>
      <c r="D41" s="2681"/>
      <c r="E41" s="2681"/>
      <c r="F41" s="2681"/>
      <c r="G41" s="2681"/>
      <c r="H41" s="2681"/>
      <c r="I41" s="2681"/>
      <c r="J41" s="180"/>
    </row>
    <row r="42" spans="1:10" s="180" customFormat="1" ht="8.1" customHeight="1"/>
    <row r="43" spans="1:10" hidden="1"/>
    <row r="44" spans="1:10" hidden="1"/>
    <row r="45" spans="1:10" hidden="1"/>
    <row r="46" spans="1:10" hidden="1"/>
    <row r="47" spans="1:10" hidden="1"/>
    <row r="48" spans="1:10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</sheetData>
  <mergeCells count="15">
    <mergeCell ref="B16:C16"/>
    <mergeCell ref="B8:C8"/>
    <mergeCell ref="B2:I3"/>
    <mergeCell ref="H6:H7"/>
    <mergeCell ref="F6:F7"/>
    <mergeCell ref="B5:C7"/>
    <mergeCell ref="E6:E7"/>
    <mergeCell ref="G6:G7"/>
    <mergeCell ref="D6:D7"/>
    <mergeCell ref="I6:I7"/>
    <mergeCell ref="B32:C32"/>
    <mergeCell ref="B39:I39"/>
    <mergeCell ref="B40:I40"/>
    <mergeCell ref="B41:I41"/>
    <mergeCell ref="B24:C24"/>
  </mergeCells>
  <pageMargins left="0.70866141732283472" right="0.70866141732283472" top="0.74803149606299213" bottom="0.74803149606299213" header="0.31496062992125984" footer="0.31496062992125984"/>
  <pageSetup scale="58" orientation="landscape" r:id="rId1"/>
  <headerFooter>
    <oddFooter>&amp;L&amp;A&amp;C&amp;P of &amp;N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M119"/>
  <sheetViews>
    <sheetView zoomScale="85" zoomScaleNormal="85" workbookViewId="0"/>
  </sheetViews>
  <sheetFormatPr defaultColWidth="0" defaultRowHeight="15" zeroHeight="1"/>
  <cols>
    <col min="1" max="1" width="1.5703125" style="206" customWidth="1"/>
    <col min="2" max="2" width="10" customWidth="1"/>
    <col min="3" max="3" width="49.42578125" style="206" customWidth="1"/>
    <col min="4" max="4" width="15.42578125" style="206" customWidth="1"/>
    <col min="5" max="9" width="13.5703125" style="206" customWidth="1"/>
    <col min="10" max="10" width="14.5703125" style="206" customWidth="1"/>
    <col min="11" max="11" width="15.5703125" style="206" customWidth="1"/>
    <col min="12" max="12" width="1.5703125" customWidth="1"/>
    <col min="13" max="13" width="0" hidden="1" customWidth="1"/>
    <col min="14" max="16384" width="8.7109375" hidden="1"/>
  </cols>
  <sheetData>
    <row r="1" spans="1:13" ht="10.35" customHeight="1" thickBot="1">
      <c r="B1" s="206"/>
      <c r="L1" s="206"/>
    </row>
    <row r="2" spans="1:13" ht="15" customHeight="1">
      <c r="B2" s="2571" t="s">
        <v>714</v>
      </c>
      <c r="C2" s="2597"/>
      <c r="D2" s="2597"/>
      <c r="E2" s="2597"/>
      <c r="F2" s="2597"/>
      <c r="G2" s="2597"/>
      <c r="H2" s="2597"/>
      <c r="I2" s="2597"/>
      <c r="J2" s="2597"/>
      <c r="K2" s="2598"/>
      <c r="L2" s="206"/>
      <c r="M2" s="38"/>
    </row>
    <row r="3" spans="1:13" ht="15.75" customHeight="1" thickBot="1">
      <c r="B3" s="2599"/>
      <c r="C3" s="2600"/>
      <c r="D3" s="2600"/>
      <c r="E3" s="2600"/>
      <c r="F3" s="2600"/>
      <c r="G3" s="2600"/>
      <c r="H3" s="2600"/>
      <c r="I3" s="2600"/>
      <c r="J3" s="2600"/>
      <c r="K3" s="2601"/>
      <c r="L3" s="206"/>
      <c r="M3" s="38"/>
    </row>
    <row r="4" spans="1:13" ht="15.75" thickBot="1">
      <c r="B4" s="206"/>
      <c r="L4" s="206"/>
    </row>
    <row r="5" spans="1:13" ht="15" customHeight="1">
      <c r="B5" s="2580" t="s">
        <v>1132</v>
      </c>
      <c r="C5" s="2581"/>
      <c r="D5" s="2580" t="str">
        <f>CurrQtr</f>
        <v>Q1 2020</v>
      </c>
      <c r="E5" s="2683"/>
      <c r="F5" s="2683" t="s">
        <v>1294</v>
      </c>
      <c r="G5" s="2683"/>
      <c r="H5" s="2683" t="s">
        <v>1259</v>
      </c>
      <c r="I5" s="2683"/>
      <c r="J5" s="2683" t="s">
        <v>1195</v>
      </c>
      <c r="K5" s="2581"/>
      <c r="L5" s="206"/>
    </row>
    <row r="6" spans="1:13" ht="15" customHeight="1">
      <c r="B6" s="2686"/>
      <c r="C6" s="2687"/>
      <c r="D6" s="1799" t="s">
        <v>175</v>
      </c>
      <c r="E6" s="1800" t="s">
        <v>7</v>
      </c>
      <c r="F6" s="1800" t="s">
        <v>1206</v>
      </c>
      <c r="G6" s="1800" t="s">
        <v>1210</v>
      </c>
      <c r="H6" s="1800" t="s">
        <v>1207</v>
      </c>
      <c r="I6" s="1800" t="s">
        <v>1211</v>
      </c>
      <c r="J6" s="1800" t="s">
        <v>1260</v>
      </c>
      <c r="K6" s="1617" t="s">
        <v>1265</v>
      </c>
      <c r="L6" s="206"/>
    </row>
    <row r="7" spans="1:13" s="98" customFormat="1" ht="14.65" customHeight="1">
      <c r="A7" s="180"/>
      <c r="B7" s="2582"/>
      <c r="C7" s="2583"/>
      <c r="D7" s="2464" t="s">
        <v>391</v>
      </c>
      <c r="E7" s="2490" t="s">
        <v>829</v>
      </c>
      <c r="F7" s="2490" t="s">
        <v>391</v>
      </c>
      <c r="G7" s="2490" t="s">
        <v>829</v>
      </c>
      <c r="H7" s="2490" t="s">
        <v>391</v>
      </c>
      <c r="I7" s="2490" t="s">
        <v>829</v>
      </c>
      <c r="J7" s="2490" t="s">
        <v>391</v>
      </c>
      <c r="K7" s="2466" t="s">
        <v>829</v>
      </c>
      <c r="L7" s="180"/>
    </row>
    <row r="8" spans="1:13" s="98" customFormat="1" ht="13.5" thickBot="1">
      <c r="A8" s="180"/>
      <c r="B8" s="2584"/>
      <c r="C8" s="2585"/>
      <c r="D8" s="2637"/>
      <c r="E8" s="2491"/>
      <c r="F8" s="2491"/>
      <c r="G8" s="2491"/>
      <c r="H8" s="2491"/>
      <c r="I8" s="2491"/>
      <c r="J8" s="2491"/>
      <c r="K8" s="2509"/>
      <c r="L8" s="180"/>
    </row>
    <row r="9" spans="1:13" s="98" customFormat="1" ht="12.75">
      <c r="A9" s="180"/>
      <c r="B9" s="297"/>
      <c r="C9" s="304" t="s">
        <v>390</v>
      </c>
      <c r="D9" s="255">
        <v>24890</v>
      </c>
      <c r="E9" s="283">
        <v>5558</v>
      </c>
      <c r="F9" s="283">
        <v>24971</v>
      </c>
      <c r="G9" s="283">
        <v>6537</v>
      </c>
      <c r="H9" s="283">
        <v>24055</v>
      </c>
      <c r="I9" s="283">
        <v>5405</v>
      </c>
      <c r="J9" s="283">
        <v>22250</v>
      </c>
      <c r="K9" s="246">
        <v>5840</v>
      </c>
      <c r="L9" s="180"/>
    </row>
    <row r="10" spans="1:13" s="98" customFormat="1" ht="12.75">
      <c r="A10" s="180"/>
      <c r="B10" s="295">
        <v>1</v>
      </c>
      <c r="C10" s="305" t="s">
        <v>389</v>
      </c>
      <c r="D10" s="1801"/>
      <c r="E10" s="286">
        <v>880</v>
      </c>
      <c r="F10" s="1251"/>
      <c r="G10" s="286">
        <v>1423</v>
      </c>
      <c r="H10" s="1251"/>
      <c r="I10" s="286">
        <v>697</v>
      </c>
      <c r="J10" s="1251"/>
      <c r="K10" s="247">
        <v>1091</v>
      </c>
      <c r="L10" s="180"/>
    </row>
    <row r="11" spans="1:13" s="98" customFormat="1" ht="12.75">
      <c r="A11" s="180"/>
      <c r="B11" s="295">
        <v>2</v>
      </c>
      <c r="C11" s="305" t="s">
        <v>388</v>
      </c>
      <c r="D11" s="1801"/>
      <c r="E11" s="286">
        <v>4678</v>
      </c>
      <c r="F11" s="1251"/>
      <c r="G11" s="286">
        <v>5114</v>
      </c>
      <c r="H11" s="1251"/>
      <c r="I11" s="286">
        <v>4708</v>
      </c>
      <c r="J11" s="1251"/>
      <c r="K11" s="247">
        <v>4749</v>
      </c>
      <c r="L11" s="180"/>
    </row>
    <row r="12" spans="1:13" s="98" customFormat="1" ht="26.25" thickBot="1">
      <c r="A12" s="180"/>
      <c r="B12" s="299">
        <v>3</v>
      </c>
      <c r="C12" s="306" t="s">
        <v>781</v>
      </c>
      <c r="D12" s="257">
        <v>0</v>
      </c>
      <c r="E12" s="289">
        <v>0</v>
      </c>
      <c r="F12" s="289">
        <v>0</v>
      </c>
      <c r="G12" s="289">
        <v>0</v>
      </c>
      <c r="H12" s="289">
        <v>0</v>
      </c>
      <c r="I12" s="289">
        <v>0</v>
      </c>
      <c r="J12" s="289">
        <v>0</v>
      </c>
      <c r="K12" s="248">
        <v>0</v>
      </c>
      <c r="L12" s="180"/>
    </row>
    <row r="13" spans="1:13" s="98" customFormat="1" ht="13.5" thickBot="1">
      <c r="A13" s="180"/>
      <c r="B13" s="425">
        <v>4</v>
      </c>
      <c r="C13" s="426" t="s">
        <v>387</v>
      </c>
      <c r="D13" s="1802">
        <v>24890</v>
      </c>
      <c r="E13" s="389">
        <v>5558</v>
      </c>
      <c r="F13" s="389">
        <v>24971</v>
      </c>
      <c r="G13" s="389">
        <v>6537</v>
      </c>
      <c r="H13" s="389">
        <v>24055</v>
      </c>
      <c r="I13" s="389">
        <v>5405</v>
      </c>
      <c r="J13" s="389">
        <v>22250</v>
      </c>
      <c r="K13" s="390">
        <v>5840</v>
      </c>
      <c r="L13" s="180"/>
    </row>
    <row r="14" spans="1:13" s="98" customFormat="1" ht="6" customHeight="1">
      <c r="A14" s="180"/>
      <c r="B14" s="180"/>
      <c r="C14" s="180"/>
      <c r="D14" s="180"/>
      <c r="E14" s="180"/>
      <c r="F14" s="180"/>
      <c r="G14" s="180"/>
      <c r="H14" s="180"/>
      <c r="I14" s="180"/>
      <c r="J14" s="180"/>
      <c r="K14" s="180"/>
      <c r="L14" s="180"/>
    </row>
    <row r="15" spans="1:13" s="98" customFormat="1" ht="18.600000000000001" customHeight="1">
      <c r="A15" s="180"/>
      <c r="B15" s="2681" t="s">
        <v>1364</v>
      </c>
      <c r="C15" s="2681"/>
      <c r="D15" s="2681"/>
      <c r="E15" s="2681"/>
      <c r="F15" s="2681"/>
      <c r="G15" s="2681"/>
      <c r="H15" s="2681"/>
      <c r="I15" s="2681"/>
      <c r="J15" s="2681"/>
      <c r="K15" s="2681"/>
      <c r="L15" s="180"/>
    </row>
    <row r="16" spans="1:13" s="98" customFormat="1" ht="5.65" customHeight="1">
      <c r="A16" s="180"/>
      <c r="B16" s="180"/>
      <c r="C16" s="180"/>
      <c r="D16" s="180"/>
      <c r="E16" s="180"/>
      <c r="F16" s="180"/>
      <c r="G16" s="180"/>
      <c r="H16" s="180"/>
      <c r="I16" s="180"/>
      <c r="J16" s="180"/>
      <c r="K16" s="180"/>
      <c r="L16" s="180"/>
    </row>
    <row r="17" spans="1:11" s="98" customFormat="1" ht="12.75" hidden="1">
      <c r="A17" s="180"/>
      <c r="C17" s="180"/>
      <c r="D17" s="180"/>
      <c r="E17" s="180"/>
      <c r="F17" s="180"/>
      <c r="G17" s="180"/>
      <c r="H17" s="180"/>
      <c r="I17" s="180"/>
      <c r="J17" s="180"/>
      <c r="K17" s="180"/>
    </row>
    <row r="18" spans="1:11" s="98" customFormat="1" ht="12.75" hidden="1">
      <c r="A18" s="180"/>
      <c r="C18" s="180"/>
      <c r="D18" s="180"/>
      <c r="E18" s="180"/>
      <c r="F18" s="180"/>
      <c r="G18" s="180"/>
      <c r="H18" s="180"/>
      <c r="I18" s="180"/>
      <c r="J18" s="180"/>
      <c r="K18" s="180"/>
    </row>
    <row r="19" spans="1:11" s="98" customFormat="1" ht="12.75" hidden="1">
      <c r="A19" s="180"/>
      <c r="C19" s="180"/>
      <c r="D19" s="180"/>
      <c r="E19" s="180"/>
      <c r="F19" s="180"/>
      <c r="G19" s="180"/>
      <c r="H19" s="180"/>
      <c r="I19" s="180"/>
      <c r="J19" s="180"/>
      <c r="K19" s="180"/>
    </row>
    <row r="20" spans="1:11" s="98" customFormat="1" ht="12.75" hidden="1">
      <c r="A20" s="180"/>
      <c r="C20" s="180"/>
      <c r="D20" s="180"/>
      <c r="E20" s="180"/>
      <c r="F20" s="180"/>
      <c r="G20" s="180"/>
      <c r="H20" s="180"/>
      <c r="I20" s="180"/>
      <c r="J20" s="180"/>
      <c r="K20" s="180"/>
    </row>
    <row r="21" spans="1:11" s="98" customFormat="1" ht="12.75" hidden="1">
      <c r="A21" s="180"/>
      <c r="C21" s="180"/>
      <c r="D21" s="180"/>
      <c r="E21" s="180"/>
      <c r="F21" s="180"/>
      <c r="G21" s="180"/>
      <c r="H21" s="180"/>
      <c r="I21" s="180"/>
      <c r="J21" s="180"/>
      <c r="K21" s="180"/>
    </row>
    <row r="22" spans="1:11" s="98" customFormat="1" ht="12.75" hidden="1">
      <c r="A22" s="180"/>
      <c r="C22" s="180"/>
      <c r="D22" s="180"/>
      <c r="E22" s="180"/>
      <c r="F22" s="180"/>
      <c r="G22" s="180"/>
      <c r="H22" s="180"/>
      <c r="I22" s="180"/>
      <c r="J22" s="180"/>
      <c r="K22" s="180"/>
    </row>
    <row r="23" spans="1:11" s="98" customFormat="1" ht="12.75" hidden="1">
      <c r="A23" s="180"/>
      <c r="C23" s="180"/>
      <c r="D23" s="180"/>
      <c r="E23" s="180"/>
      <c r="F23" s="180"/>
      <c r="G23" s="180"/>
      <c r="H23" s="180"/>
      <c r="I23" s="180"/>
      <c r="J23" s="180"/>
      <c r="K23" s="180"/>
    </row>
    <row r="24" spans="1:11" s="98" customFormat="1" ht="12.75" hidden="1">
      <c r="A24" s="180"/>
      <c r="C24" s="180"/>
      <c r="D24" s="180"/>
      <c r="E24" s="180"/>
      <c r="F24" s="180"/>
      <c r="G24" s="180"/>
      <c r="H24" s="180"/>
      <c r="I24" s="180"/>
      <c r="J24" s="180"/>
      <c r="K24" s="180"/>
    </row>
    <row r="25" spans="1:11" s="98" customFormat="1" ht="12.75" hidden="1">
      <c r="A25" s="180"/>
      <c r="C25" s="180"/>
      <c r="D25" s="180"/>
      <c r="E25" s="180"/>
      <c r="F25" s="180"/>
      <c r="G25" s="180"/>
      <c r="H25" s="180"/>
      <c r="I25" s="180"/>
      <c r="J25" s="180"/>
      <c r="K25" s="180"/>
    </row>
    <row r="26" spans="1:11" s="98" customFormat="1" ht="12.75" hidden="1">
      <c r="A26" s="180"/>
      <c r="C26" s="180"/>
      <c r="D26" s="180"/>
      <c r="E26" s="180"/>
      <c r="F26" s="180"/>
      <c r="G26" s="180"/>
      <c r="H26" s="180"/>
      <c r="I26" s="180"/>
      <c r="J26" s="180"/>
      <c r="K26" s="180"/>
    </row>
    <row r="27" spans="1:11" s="98" customFormat="1" ht="12.75" hidden="1">
      <c r="A27" s="180"/>
      <c r="C27" s="180"/>
      <c r="D27" s="180"/>
      <c r="E27" s="180"/>
      <c r="F27" s="180"/>
      <c r="G27" s="180"/>
      <c r="H27" s="180"/>
      <c r="I27" s="180"/>
      <c r="J27" s="180"/>
      <c r="K27" s="180"/>
    </row>
    <row r="28" spans="1:11" s="98" customFormat="1" ht="12.75" hidden="1">
      <c r="A28" s="180"/>
      <c r="C28" s="180"/>
      <c r="D28" s="180"/>
      <c r="E28" s="180"/>
      <c r="F28" s="180"/>
      <c r="G28" s="180"/>
      <c r="H28" s="180"/>
      <c r="I28" s="180"/>
      <c r="J28" s="180"/>
      <c r="K28" s="180"/>
    </row>
    <row r="29" spans="1:11" s="98" customFormat="1" ht="12.75" hidden="1">
      <c r="A29" s="180"/>
      <c r="C29" s="180"/>
      <c r="D29" s="180"/>
      <c r="E29" s="180"/>
      <c r="F29" s="180"/>
      <c r="G29" s="180"/>
      <c r="H29" s="180"/>
      <c r="I29" s="180"/>
      <c r="J29" s="180"/>
      <c r="K29" s="180"/>
    </row>
    <row r="30" spans="1:11" s="98" customFormat="1" ht="12.75" hidden="1">
      <c r="A30" s="180"/>
      <c r="C30" s="180"/>
      <c r="D30" s="180"/>
      <c r="E30" s="180"/>
      <c r="F30" s="180"/>
      <c r="G30" s="180"/>
      <c r="H30" s="180"/>
      <c r="I30" s="180"/>
      <c r="J30" s="180"/>
      <c r="K30" s="180"/>
    </row>
    <row r="31" spans="1:11" s="98" customFormat="1" ht="12.75" hidden="1">
      <c r="A31" s="180"/>
      <c r="C31" s="180"/>
      <c r="D31" s="180"/>
      <c r="E31" s="180"/>
      <c r="F31" s="180"/>
      <c r="G31" s="180"/>
      <c r="H31" s="180"/>
      <c r="I31" s="180"/>
      <c r="J31" s="180"/>
      <c r="K31" s="180"/>
    </row>
    <row r="32" spans="1:11" s="98" customFormat="1" ht="12.75" hidden="1">
      <c r="A32" s="180"/>
      <c r="C32" s="180"/>
      <c r="D32" s="180"/>
      <c r="E32" s="180"/>
      <c r="F32" s="180"/>
      <c r="G32" s="180"/>
      <c r="H32" s="180"/>
      <c r="I32" s="180"/>
      <c r="J32" s="180"/>
      <c r="K32" s="180"/>
    </row>
    <row r="33" spans="1:11" s="98" customFormat="1" ht="12.75" hidden="1">
      <c r="A33" s="180"/>
      <c r="C33" s="180"/>
      <c r="D33" s="180"/>
      <c r="E33" s="180"/>
      <c r="F33" s="180"/>
      <c r="G33" s="180"/>
      <c r="H33" s="180"/>
      <c r="I33" s="180"/>
      <c r="J33" s="180"/>
      <c r="K33" s="180"/>
    </row>
    <row r="34" spans="1:11" s="98" customFormat="1" ht="12.75" hidden="1">
      <c r="A34" s="180"/>
      <c r="C34" s="180"/>
      <c r="D34" s="180"/>
      <c r="E34" s="180"/>
      <c r="F34" s="180"/>
      <c r="G34" s="180"/>
      <c r="H34" s="180"/>
      <c r="I34" s="180"/>
      <c r="J34" s="180"/>
      <c r="K34" s="180"/>
    </row>
    <row r="35" spans="1:11" s="98" customFormat="1" ht="12.75" hidden="1">
      <c r="A35" s="180"/>
      <c r="C35" s="180"/>
      <c r="D35" s="180"/>
      <c r="E35" s="180"/>
      <c r="F35" s="180"/>
      <c r="G35" s="180"/>
      <c r="H35" s="180"/>
      <c r="I35" s="180"/>
      <c r="J35" s="180"/>
      <c r="K35" s="180"/>
    </row>
    <row r="36" spans="1:11" s="98" customFormat="1" ht="12.75" hidden="1">
      <c r="A36" s="180"/>
      <c r="C36" s="180"/>
      <c r="D36" s="180"/>
      <c r="E36" s="180"/>
      <c r="F36" s="180"/>
      <c r="G36" s="180"/>
      <c r="H36" s="180"/>
      <c r="I36" s="180"/>
      <c r="J36" s="180"/>
      <c r="K36" s="180"/>
    </row>
    <row r="37" spans="1:11" s="98" customFormat="1" ht="12.75" hidden="1">
      <c r="A37" s="180"/>
      <c r="C37" s="180"/>
      <c r="D37" s="180"/>
      <c r="E37" s="180"/>
      <c r="F37" s="180"/>
      <c r="G37" s="180"/>
      <c r="H37" s="180"/>
      <c r="I37" s="180"/>
      <c r="J37" s="180"/>
      <c r="K37" s="180"/>
    </row>
    <row r="38" spans="1:11" s="98" customFormat="1" ht="12.75" hidden="1">
      <c r="A38" s="180"/>
      <c r="C38" s="180"/>
      <c r="D38" s="180"/>
      <c r="E38" s="180"/>
      <c r="F38" s="180"/>
      <c r="G38" s="180"/>
      <c r="H38" s="180"/>
      <c r="I38" s="180"/>
      <c r="J38" s="180"/>
      <c r="K38" s="180"/>
    </row>
    <row r="39" spans="1:11" s="98" customFormat="1" ht="12.75" hidden="1">
      <c r="A39" s="180"/>
      <c r="C39" s="180"/>
      <c r="D39" s="180"/>
      <c r="E39" s="180"/>
      <c r="F39" s="180"/>
      <c r="G39" s="180"/>
      <c r="H39" s="180"/>
      <c r="I39" s="180"/>
      <c r="J39" s="180"/>
      <c r="K39" s="180"/>
    </row>
    <row r="40" spans="1:11" s="98" customFormat="1" ht="12.75" hidden="1">
      <c r="A40" s="180"/>
      <c r="C40" s="180"/>
      <c r="D40" s="180"/>
      <c r="E40" s="180"/>
      <c r="F40" s="180"/>
      <c r="G40" s="180"/>
      <c r="H40" s="180"/>
      <c r="I40" s="180"/>
      <c r="J40" s="180"/>
      <c r="K40" s="180"/>
    </row>
    <row r="41" spans="1:11" s="98" customFormat="1" ht="12.75" hidden="1">
      <c r="A41" s="180"/>
      <c r="C41" s="180"/>
      <c r="D41" s="180"/>
      <c r="E41" s="180"/>
      <c r="F41" s="180"/>
      <c r="G41" s="180"/>
      <c r="H41" s="180"/>
      <c r="I41" s="180"/>
      <c r="J41" s="180"/>
      <c r="K41" s="180"/>
    </row>
    <row r="42" spans="1:11" s="98" customFormat="1" ht="12.75" hidden="1">
      <c r="A42" s="180"/>
      <c r="C42" s="180"/>
      <c r="D42" s="180"/>
      <c r="E42" s="180"/>
      <c r="F42" s="180"/>
      <c r="G42" s="180"/>
      <c r="H42" s="180"/>
      <c r="I42" s="180"/>
      <c r="J42" s="180"/>
      <c r="K42" s="180"/>
    </row>
    <row r="43" spans="1:11" s="98" customFormat="1" ht="12.75" hidden="1">
      <c r="A43" s="180"/>
      <c r="C43" s="180"/>
      <c r="D43" s="180"/>
      <c r="E43" s="180"/>
      <c r="F43" s="180"/>
      <c r="G43" s="180"/>
      <c r="H43" s="180"/>
      <c r="I43" s="180"/>
      <c r="J43" s="180"/>
      <c r="K43" s="180"/>
    </row>
    <row r="44" spans="1:11" s="98" customFormat="1" ht="12.75" hidden="1">
      <c r="A44" s="180"/>
      <c r="C44" s="180"/>
      <c r="D44" s="180"/>
      <c r="E44" s="180"/>
      <c r="F44" s="180"/>
      <c r="G44" s="180"/>
      <c r="H44" s="180"/>
      <c r="I44" s="180"/>
      <c r="J44" s="180"/>
      <c r="K44" s="180"/>
    </row>
    <row r="45" spans="1:11" s="98" customFormat="1" ht="12.75" hidden="1">
      <c r="A45" s="180"/>
      <c r="C45" s="180"/>
      <c r="D45" s="180"/>
      <c r="E45" s="180"/>
      <c r="F45" s="180"/>
      <c r="G45" s="180"/>
      <c r="H45" s="180"/>
      <c r="I45" s="180"/>
      <c r="J45" s="180"/>
      <c r="K45" s="180"/>
    </row>
    <row r="46" spans="1:11" s="98" customFormat="1" ht="12.75" hidden="1">
      <c r="A46" s="180"/>
      <c r="C46" s="180"/>
      <c r="D46" s="180"/>
      <c r="E46" s="180"/>
      <c r="F46" s="180"/>
      <c r="G46" s="180"/>
      <c r="H46" s="180"/>
      <c r="I46" s="180"/>
      <c r="J46" s="180"/>
      <c r="K46" s="180"/>
    </row>
    <row r="47" spans="1:11" s="98" customFormat="1" ht="12.75" hidden="1">
      <c r="A47" s="180"/>
      <c r="C47" s="180"/>
      <c r="D47" s="180"/>
      <c r="E47" s="180"/>
      <c r="F47" s="180"/>
      <c r="G47" s="180"/>
      <c r="H47" s="180"/>
      <c r="I47" s="180"/>
      <c r="J47" s="180"/>
      <c r="K47" s="180"/>
    </row>
    <row r="48" spans="1:11" s="98" customFormat="1" ht="12.75" hidden="1">
      <c r="A48" s="180"/>
      <c r="C48" s="180"/>
      <c r="D48" s="180"/>
      <c r="E48" s="180"/>
      <c r="F48" s="180"/>
      <c r="G48" s="180"/>
      <c r="H48" s="180"/>
      <c r="I48" s="180"/>
      <c r="J48" s="180"/>
      <c r="K48" s="180"/>
    </row>
    <row r="49" spans="1:11" s="98" customFormat="1" ht="12.75" hidden="1">
      <c r="A49" s="180"/>
      <c r="C49" s="180"/>
      <c r="D49" s="180"/>
      <c r="E49" s="180"/>
      <c r="F49" s="180"/>
      <c r="G49" s="180"/>
      <c r="H49" s="180"/>
      <c r="I49" s="180"/>
      <c r="J49" s="180"/>
      <c r="K49" s="180"/>
    </row>
    <row r="50" spans="1:11" s="98" customFormat="1" ht="12.75" hidden="1">
      <c r="A50" s="180"/>
      <c r="C50" s="180"/>
      <c r="D50" s="180"/>
      <c r="E50" s="180"/>
      <c r="F50" s="180"/>
      <c r="G50" s="180"/>
      <c r="H50" s="180"/>
      <c r="I50" s="180"/>
      <c r="J50" s="180"/>
      <c r="K50" s="180"/>
    </row>
    <row r="51" spans="1:11" s="98" customFormat="1" ht="12.75" hidden="1">
      <c r="A51" s="180"/>
      <c r="C51" s="180"/>
      <c r="D51" s="180"/>
      <c r="E51" s="180"/>
      <c r="F51" s="180"/>
      <c r="G51" s="180"/>
      <c r="H51" s="180"/>
      <c r="I51" s="180"/>
      <c r="J51" s="180"/>
      <c r="K51" s="180"/>
    </row>
    <row r="52" spans="1:11" s="98" customFormat="1" ht="12.75" hidden="1">
      <c r="A52" s="180"/>
      <c r="C52" s="180"/>
      <c r="D52" s="180"/>
      <c r="E52" s="180"/>
      <c r="F52" s="180"/>
      <c r="G52" s="180"/>
      <c r="H52" s="180"/>
      <c r="I52" s="180"/>
      <c r="J52" s="180"/>
      <c r="K52" s="180"/>
    </row>
    <row r="53" spans="1:11" s="98" customFormat="1" ht="12.75" hidden="1">
      <c r="A53" s="180"/>
      <c r="C53" s="180"/>
      <c r="D53" s="180"/>
      <c r="E53" s="180"/>
      <c r="F53" s="180"/>
      <c r="G53" s="180"/>
      <c r="H53" s="180"/>
      <c r="I53" s="180"/>
      <c r="J53" s="180"/>
      <c r="K53" s="180"/>
    </row>
    <row r="54" spans="1:11" s="98" customFormat="1" ht="12.75" hidden="1">
      <c r="A54" s="180"/>
      <c r="C54" s="180"/>
      <c r="D54" s="180"/>
      <c r="E54" s="180"/>
      <c r="F54" s="180"/>
      <c r="G54" s="180"/>
      <c r="H54" s="180"/>
      <c r="I54" s="180"/>
      <c r="J54" s="180"/>
      <c r="K54" s="180"/>
    </row>
    <row r="55" spans="1:11" s="98" customFormat="1" ht="12.75" hidden="1">
      <c r="A55" s="180"/>
      <c r="C55" s="180"/>
      <c r="D55" s="180"/>
      <c r="E55" s="180"/>
      <c r="F55" s="180"/>
      <c r="G55" s="180"/>
      <c r="H55" s="180"/>
      <c r="I55" s="180"/>
      <c r="J55" s="180"/>
      <c r="K55" s="180"/>
    </row>
    <row r="56" spans="1:11" s="98" customFormat="1" ht="12.75" hidden="1">
      <c r="A56" s="180"/>
      <c r="C56" s="180"/>
      <c r="D56" s="180"/>
      <c r="E56" s="180"/>
      <c r="F56" s="180"/>
      <c r="G56" s="180"/>
      <c r="H56" s="180"/>
      <c r="I56" s="180"/>
      <c r="J56" s="180"/>
      <c r="K56" s="180"/>
    </row>
    <row r="57" spans="1:11" s="98" customFormat="1" ht="12.75" hidden="1">
      <c r="A57" s="180"/>
      <c r="C57" s="180"/>
      <c r="D57" s="180"/>
      <c r="E57" s="180"/>
      <c r="F57" s="180"/>
      <c r="G57" s="180"/>
      <c r="H57" s="180"/>
      <c r="I57" s="180"/>
      <c r="J57" s="180"/>
      <c r="K57" s="180"/>
    </row>
    <row r="58" spans="1:11" s="98" customFormat="1" ht="12.75" hidden="1">
      <c r="A58" s="180"/>
      <c r="C58" s="180"/>
      <c r="D58" s="180"/>
      <c r="E58" s="180"/>
      <c r="F58" s="180"/>
      <c r="G58" s="180"/>
      <c r="H58" s="180"/>
      <c r="I58" s="180"/>
      <c r="J58" s="180"/>
      <c r="K58" s="180"/>
    </row>
    <row r="59" spans="1:11" s="98" customFormat="1" ht="12.75" hidden="1">
      <c r="A59" s="180"/>
      <c r="C59" s="180"/>
      <c r="D59" s="180"/>
      <c r="E59" s="180"/>
      <c r="F59" s="180"/>
      <c r="G59" s="180"/>
      <c r="H59" s="180"/>
      <c r="I59" s="180"/>
      <c r="J59" s="180"/>
      <c r="K59" s="180"/>
    </row>
    <row r="60" spans="1:11" s="98" customFormat="1" ht="12.75" hidden="1">
      <c r="A60" s="180"/>
      <c r="C60" s="180"/>
      <c r="D60" s="180"/>
      <c r="E60" s="180"/>
      <c r="F60" s="180"/>
      <c r="G60" s="180"/>
      <c r="H60" s="180"/>
      <c r="I60" s="180"/>
      <c r="J60" s="180"/>
      <c r="K60" s="180"/>
    </row>
    <row r="61" spans="1:11" s="98" customFormat="1" ht="12.75" hidden="1">
      <c r="A61" s="180"/>
      <c r="C61" s="180"/>
      <c r="D61" s="180"/>
      <c r="E61" s="180"/>
      <c r="F61" s="180"/>
      <c r="G61" s="180"/>
      <c r="H61" s="180"/>
      <c r="I61" s="180"/>
      <c r="J61" s="180"/>
      <c r="K61" s="180"/>
    </row>
    <row r="62" spans="1:11" s="98" customFormat="1" ht="12.75" hidden="1">
      <c r="A62" s="180"/>
      <c r="C62" s="180"/>
      <c r="D62" s="180"/>
      <c r="E62" s="180"/>
      <c r="F62" s="180"/>
      <c r="G62" s="180"/>
      <c r="H62" s="180"/>
      <c r="I62" s="180"/>
      <c r="J62" s="180"/>
      <c r="K62" s="180"/>
    </row>
    <row r="63" spans="1:11" s="98" customFormat="1" ht="12.75" hidden="1">
      <c r="A63" s="180"/>
      <c r="C63" s="180"/>
      <c r="D63" s="180"/>
      <c r="E63" s="180"/>
      <c r="F63" s="180"/>
      <c r="G63" s="180"/>
      <c r="H63" s="180"/>
      <c r="I63" s="180"/>
      <c r="J63" s="180"/>
      <c r="K63" s="180"/>
    </row>
    <row r="64" spans="1:11" s="98" customFormat="1" ht="12.75" hidden="1">
      <c r="A64" s="180"/>
      <c r="C64" s="180"/>
      <c r="D64" s="180"/>
      <c r="E64" s="180"/>
      <c r="F64" s="180"/>
      <c r="G64" s="180"/>
      <c r="H64" s="180"/>
      <c r="I64" s="180"/>
      <c r="J64" s="180"/>
      <c r="K64" s="180"/>
    </row>
    <row r="65" spans="1:11" s="98" customFormat="1" ht="12.75" hidden="1">
      <c r="A65" s="180"/>
      <c r="C65" s="180"/>
      <c r="D65" s="180"/>
      <c r="E65" s="180"/>
      <c r="F65" s="180"/>
      <c r="G65" s="180"/>
      <c r="H65" s="180"/>
      <c r="I65" s="180"/>
      <c r="J65" s="180"/>
      <c r="K65" s="180"/>
    </row>
    <row r="66" spans="1:11" s="98" customFormat="1" ht="12.75" hidden="1">
      <c r="A66" s="180"/>
      <c r="C66" s="180"/>
      <c r="D66" s="180"/>
      <c r="E66" s="180"/>
      <c r="F66" s="180"/>
      <c r="G66" s="180"/>
      <c r="H66" s="180"/>
      <c r="I66" s="180"/>
      <c r="J66" s="180"/>
      <c r="K66" s="180"/>
    </row>
    <row r="67" spans="1:11" s="98" customFormat="1" ht="12.75" hidden="1">
      <c r="A67" s="180"/>
      <c r="C67" s="180"/>
      <c r="D67" s="180"/>
      <c r="E67" s="180"/>
      <c r="F67" s="180"/>
      <c r="G67" s="180"/>
      <c r="H67" s="180"/>
      <c r="I67" s="180"/>
      <c r="J67" s="180"/>
      <c r="K67" s="180"/>
    </row>
    <row r="68" spans="1:11" s="98" customFormat="1" ht="12.75" hidden="1">
      <c r="A68" s="180"/>
      <c r="C68" s="180"/>
      <c r="D68" s="180"/>
      <c r="E68" s="180"/>
      <c r="F68" s="180"/>
      <c r="G68" s="180"/>
      <c r="H68" s="180"/>
      <c r="I68" s="180"/>
      <c r="J68" s="180"/>
      <c r="K68" s="180"/>
    </row>
    <row r="69" spans="1:11" s="98" customFormat="1" ht="12.75" hidden="1">
      <c r="A69" s="180"/>
      <c r="C69" s="180"/>
      <c r="D69" s="180"/>
      <c r="E69" s="180"/>
      <c r="F69" s="180"/>
      <c r="G69" s="180"/>
      <c r="H69" s="180"/>
      <c r="I69" s="180"/>
      <c r="J69" s="180"/>
      <c r="K69" s="180"/>
    </row>
    <row r="70" spans="1:11" s="98" customFormat="1" ht="12.75" hidden="1">
      <c r="A70" s="180"/>
      <c r="C70" s="180"/>
      <c r="D70" s="180"/>
      <c r="E70" s="180"/>
      <c r="F70" s="180"/>
      <c r="G70" s="180"/>
      <c r="H70" s="180"/>
      <c r="I70" s="180"/>
      <c r="J70" s="180"/>
      <c r="K70" s="180"/>
    </row>
    <row r="71" spans="1:11" s="98" customFormat="1" ht="12.75" hidden="1">
      <c r="A71" s="180"/>
      <c r="C71" s="180"/>
      <c r="D71" s="180"/>
      <c r="E71" s="180"/>
      <c r="F71" s="180"/>
      <c r="G71" s="180"/>
      <c r="H71" s="180"/>
      <c r="I71" s="180"/>
      <c r="J71" s="180"/>
      <c r="K71" s="180"/>
    </row>
    <row r="72" spans="1:11" s="98" customFormat="1" ht="12.75" hidden="1">
      <c r="A72" s="180"/>
      <c r="C72" s="180"/>
      <c r="D72" s="180"/>
      <c r="E72" s="180"/>
      <c r="F72" s="180"/>
      <c r="G72" s="180"/>
      <c r="H72" s="180"/>
      <c r="I72" s="180"/>
      <c r="J72" s="180"/>
      <c r="K72" s="180"/>
    </row>
    <row r="73" spans="1:11" s="98" customFormat="1" ht="12.75" hidden="1">
      <c r="A73" s="180"/>
      <c r="C73" s="180"/>
      <c r="D73" s="180"/>
      <c r="E73" s="180"/>
      <c r="F73" s="180"/>
      <c r="G73" s="180"/>
      <c r="H73" s="180"/>
      <c r="I73" s="180"/>
      <c r="J73" s="180"/>
      <c r="K73" s="180"/>
    </row>
    <row r="74" spans="1:11" s="98" customFormat="1" ht="12.75" hidden="1">
      <c r="A74" s="180"/>
      <c r="C74" s="180"/>
      <c r="D74" s="180"/>
      <c r="E74" s="180"/>
      <c r="F74" s="180"/>
      <c r="G74" s="180"/>
      <c r="H74" s="180"/>
      <c r="I74" s="180"/>
      <c r="J74" s="180"/>
      <c r="K74" s="180"/>
    </row>
    <row r="75" spans="1:11" s="98" customFormat="1" ht="12.75" hidden="1">
      <c r="A75" s="180"/>
      <c r="C75" s="180"/>
      <c r="D75" s="180"/>
      <c r="E75" s="180"/>
      <c r="F75" s="180"/>
      <c r="G75" s="180"/>
      <c r="H75" s="180"/>
      <c r="I75" s="180"/>
      <c r="J75" s="180"/>
      <c r="K75" s="180"/>
    </row>
    <row r="76" spans="1:11" s="98" customFormat="1" ht="12.75" hidden="1">
      <c r="A76" s="180"/>
      <c r="C76" s="180"/>
      <c r="D76" s="180"/>
      <c r="E76" s="180"/>
      <c r="F76" s="180"/>
      <c r="G76" s="180"/>
      <c r="H76" s="180"/>
      <c r="I76" s="180"/>
      <c r="J76" s="180"/>
      <c r="K76" s="180"/>
    </row>
    <row r="77" spans="1:11" s="98" customFormat="1" ht="12.75" hidden="1">
      <c r="A77" s="180"/>
      <c r="C77" s="180"/>
      <c r="D77" s="180"/>
      <c r="E77" s="180"/>
      <c r="F77" s="180"/>
      <c r="G77" s="180"/>
      <c r="H77" s="180"/>
      <c r="I77" s="180"/>
      <c r="J77" s="180"/>
      <c r="K77" s="180"/>
    </row>
    <row r="78" spans="1:11" s="98" customFormat="1" ht="12.75" hidden="1">
      <c r="A78" s="180"/>
      <c r="C78" s="180"/>
      <c r="D78" s="180"/>
      <c r="E78" s="180"/>
      <c r="F78" s="180"/>
      <c r="G78" s="180"/>
      <c r="H78" s="180"/>
      <c r="I78" s="180"/>
      <c r="J78" s="180"/>
      <c r="K78" s="180"/>
    </row>
    <row r="79" spans="1:11" s="98" customFormat="1" ht="12.75" hidden="1">
      <c r="A79" s="180"/>
      <c r="C79" s="180"/>
      <c r="D79" s="180"/>
      <c r="E79" s="180"/>
      <c r="F79" s="180"/>
      <c r="G79" s="180"/>
      <c r="H79" s="180"/>
      <c r="I79" s="180"/>
      <c r="J79" s="180"/>
      <c r="K79" s="180"/>
    </row>
    <row r="80" spans="1:11" s="98" customFormat="1" ht="12.75" hidden="1">
      <c r="A80" s="180"/>
      <c r="C80" s="180"/>
      <c r="D80" s="180"/>
      <c r="E80" s="180"/>
      <c r="F80" s="180"/>
      <c r="G80" s="180"/>
      <c r="H80" s="180"/>
      <c r="I80" s="180"/>
      <c r="J80" s="180"/>
      <c r="K80" s="180"/>
    </row>
    <row r="81" spans="1:11" s="98" customFormat="1" ht="12.75" hidden="1">
      <c r="A81" s="180"/>
      <c r="C81" s="180"/>
      <c r="D81" s="180"/>
      <c r="E81" s="180"/>
      <c r="F81" s="180"/>
      <c r="G81" s="180"/>
      <c r="H81" s="180"/>
      <c r="I81" s="180"/>
      <c r="J81" s="180"/>
      <c r="K81" s="180"/>
    </row>
    <row r="82" spans="1:11" s="98" customFormat="1" ht="12.75" hidden="1">
      <c r="A82" s="180"/>
      <c r="C82" s="180"/>
      <c r="D82" s="180"/>
      <c r="E82" s="180"/>
      <c r="F82" s="180"/>
      <c r="G82" s="180"/>
      <c r="H82" s="180"/>
      <c r="I82" s="180"/>
      <c r="J82" s="180"/>
      <c r="K82" s="180"/>
    </row>
    <row r="83" spans="1:11" s="98" customFormat="1" ht="12.75" hidden="1">
      <c r="A83" s="180"/>
      <c r="C83" s="180"/>
      <c r="D83" s="180"/>
      <c r="E83" s="180"/>
      <c r="F83" s="180"/>
      <c r="G83" s="180"/>
      <c r="H83" s="180"/>
      <c r="I83" s="180"/>
      <c r="J83" s="180"/>
      <c r="K83" s="180"/>
    </row>
    <row r="84" spans="1:11" s="98" customFormat="1" ht="12.75" hidden="1">
      <c r="A84" s="180"/>
      <c r="C84" s="180"/>
      <c r="D84" s="180"/>
      <c r="E84" s="180"/>
      <c r="F84" s="180"/>
      <c r="G84" s="180"/>
      <c r="H84" s="180"/>
      <c r="I84" s="180"/>
      <c r="J84" s="180"/>
      <c r="K84" s="180"/>
    </row>
    <row r="85" spans="1:11" s="98" customFormat="1" ht="12.75" hidden="1">
      <c r="A85" s="180"/>
      <c r="C85" s="180"/>
      <c r="D85" s="180"/>
      <c r="E85" s="180"/>
      <c r="F85" s="180"/>
      <c r="G85" s="180"/>
      <c r="H85" s="180"/>
      <c r="I85" s="180"/>
      <c r="J85" s="180"/>
      <c r="K85" s="180"/>
    </row>
    <row r="86" spans="1:11" s="98" customFormat="1" ht="12.75" hidden="1">
      <c r="A86" s="180"/>
      <c r="C86" s="180"/>
      <c r="D86" s="180"/>
      <c r="E86" s="180"/>
      <c r="F86" s="180"/>
      <c r="G86" s="180"/>
      <c r="H86" s="180"/>
      <c r="I86" s="180"/>
      <c r="J86" s="180"/>
      <c r="K86" s="180"/>
    </row>
    <row r="87" spans="1:11" s="98" customFormat="1" ht="12.75" hidden="1">
      <c r="A87" s="180"/>
      <c r="C87" s="180"/>
      <c r="D87" s="180"/>
      <c r="E87" s="180"/>
      <c r="F87" s="180"/>
      <c r="G87" s="180"/>
      <c r="H87" s="180"/>
      <c r="I87" s="180"/>
      <c r="J87" s="180"/>
      <c r="K87" s="180"/>
    </row>
    <row r="88" spans="1:11" s="98" customFormat="1" ht="12.75" hidden="1">
      <c r="A88" s="180"/>
      <c r="C88" s="180"/>
      <c r="D88" s="180"/>
      <c r="E88" s="180"/>
      <c r="F88" s="180"/>
      <c r="G88" s="180"/>
      <c r="H88" s="180"/>
      <c r="I88" s="180"/>
      <c r="J88" s="180"/>
      <c r="K88" s="180"/>
    </row>
    <row r="89" spans="1:11" s="98" customFormat="1" ht="12.75" hidden="1">
      <c r="A89" s="180"/>
      <c r="C89" s="180"/>
      <c r="D89" s="180"/>
      <c r="E89" s="180"/>
      <c r="F89" s="180"/>
      <c r="G89" s="180"/>
      <c r="H89" s="180"/>
      <c r="I89" s="180"/>
      <c r="J89" s="180"/>
      <c r="K89" s="180"/>
    </row>
    <row r="90" spans="1:11" s="98" customFormat="1" ht="12.75" hidden="1">
      <c r="A90" s="180"/>
      <c r="C90" s="180"/>
      <c r="D90" s="180"/>
      <c r="E90" s="180"/>
      <c r="F90" s="180"/>
      <c r="G90" s="180"/>
      <c r="H90" s="180"/>
      <c r="I90" s="180"/>
      <c r="J90" s="180"/>
      <c r="K90" s="180"/>
    </row>
    <row r="91" spans="1:11" s="98" customFormat="1" ht="12.75" hidden="1">
      <c r="A91" s="180"/>
      <c r="C91" s="180"/>
      <c r="D91" s="180"/>
      <c r="E91" s="180"/>
      <c r="F91" s="180"/>
      <c r="G91" s="180"/>
      <c r="H91" s="180"/>
      <c r="I91" s="180"/>
      <c r="J91" s="180"/>
      <c r="K91" s="180"/>
    </row>
    <row r="92" spans="1:11" s="98" customFormat="1" ht="12.75" hidden="1">
      <c r="A92" s="180"/>
      <c r="C92" s="180"/>
      <c r="D92" s="180"/>
      <c r="E92" s="180"/>
      <c r="F92" s="180"/>
      <c r="G92" s="180"/>
      <c r="H92" s="180"/>
      <c r="I92" s="180"/>
      <c r="J92" s="180"/>
      <c r="K92" s="180"/>
    </row>
    <row r="93" spans="1:11" s="98" customFormat="1" ht="12.75" hidden="1">
      <c r="A93" s="180"/>
      <c r="C93" s="180"/>
      <c r="D93" s="180"/>
      <c r="E93" s="180"/>
      <c r="F93" s="180"/>
      <c r="G93" s="180"/>
      <c r="H93" s="180"/>
      <c r="I93" s="180"/>
      <c r="J93" s="180"/>
      <c r="K93" s="180"/>
    </row>
    <row r="94" spans="1:11" s="98" customFormat="1" ht="12.75" hidden="1">
      <c r="A94" s="180"/>
      <c r="C94" s="180"/>
      <c r="D94" s="180"/>
      <c r="E94" s="180"/>
      <c r="F94" s="180"/>
      <c r="G94" s="180"/>
      <c r="H94" s="180"/>
      <c r="I94" s="180"/>
      <c r="J94" s="180"/>
      <c r="K94" s="180"/>
    </row>
    <row r="95" spans="1:11" s="98" customFormat="1" ht="12.75" hidden="1">
      <c r="A95" s="180"/>
      <c r="C95" s="180"/>
      <c r="D95" s="180"/>
      <c r="E95" s="180"/>
      <c r="F95" s="180"/>
      <c r="G95" s="180"/>
      <c r="H95" s="180"/>
      <c r="I95" s="180"/>
      <c r="J95" s="180"/>
      <c r="K95" s="180"/>
    </row>
    <row r="96" spans="1:11" s="98" customFormat="1" ht="12.75" hidden="1">
      <c r="A96" s="180"/>
      <c r="C96" s="180"/>
      <c r="D96" s="180"/>
      <c r="E96" s="180"/>
      <c r="F96" s="180"/>
      <c r="G96" s="180"/>
      <c r="H96" s="180"/>
      <c r="I96" s="180"/>
      <c r="J96" s="180"/>
      <c r="K96" s="180"/>
    </row>
    <row r="97" spans="1:11" s="98" customFormat="1" ht="12.75" hidden="1">
      <c r="A97" s="180"/>
      <c r="C97" s="180"/>
      <c r="D97" s="180"/>
      <c r="E97" s="180"/>
      <c r="F97" s="180"/>
      <c r="G97" s="180"/>
      <c r="H97" s="180"/>
      <c r="I97" s="180"/>
      <c r="J97" s="180"/>
      <c r="K97" s="180"/>
    </row>
    <row r="98" spans="1:11" s="98" customFormat="1" ht="12.75" hidden="1">
      <c r="A98" s="180"/>
      <c r="C98" s="180"/>
      <c r="D98" s="180"/>
      <c r="E98" s="180"/>
      <c r="F98" s="180"/>
      <c r="G98" s="180"/>
      <c r="H98" s="180"/>
      <c r="I98" s="180"/>
      <c r="J98" s="180"/>
      <c r="K98" s="180"/>
    </row>
    <row r="99" spans="1:11" s="98" customFormat="1" ht="12.75" hidden="1">
      <c r="A99" s="180"/>
      <c r="C99" s="180"/>
      <c r="D99" s="180"/>
      <c r="E99" s="180"/>
      <c r="F99" s="180"/>
      <c r="G99" s="180"/>
      <c r="H99" s="180"/>
      <c r="I99" s="180"/>
      <c r="J99" s="180"/>
      <c r="K99" s="180"/>
    </row>
    <row r="100" spans="1:11" s="98" customFormat="1" ht="12.75" hidden="1">
      <c r="A100" s="180"/>
      <c r="C100" s="180"/>
      <c r="D100" s="180"/>
      <c r="E100" s="180"/>
      <c r="F100" s="180"/>
      <c r="G100" s="180"/>
      <c r="H100" s="180"/>
      <c r="I100" s="180"/>
      <c r="J100" s="180"/>
      <c r="K100" s="180"/>
    </row>
    <row r="101" spans="1:11" s="98" customFormat="1" ht="12.75" hidden="1">
      <c r="A101" s="180"/>
      <c r="C101" s="180"/>
      <c r="D101" s="180"/>
      <c r="E101" s="180"/>
      <c r="F101" s="180"/>
      <c r="G101" s="180"/>
      <c r="H101" s="180"/>
      <c r="I101" s="180"/>
      <c r="J101" s="180"/>
      <c r="K101" s="180"/>
    </row>
    <row r="102" spans="1:11" s="98" customFormat="1" ht="12.75" hidden="1">
      <c r="A102" s="180"/>
      <c r="C102" s="180"/>
      <c r="D102" s="180"/>
      <c r="E102" s="180"/>
      <c r="F102" s="180"/>
      <c r="G102" s="180"/>
      <c r="H102" s="180"/>
      <c r="I102" s="180"/>
      <c r="J102" s="180"/>
      <c r="K102" s="180"/>
    </row>
    <row r="103" spans="1:11" s="98" customFormat="1" ht="12.75" hidden="1">
      <c r="A103" s="180"/>
      <c r="C103" s="180"/>
      <c r="D103" s="180"/>
      <c r="E103" s="180"/>
      <c r="F103" s="180"/>
      <c r="G103" s="180"/>
      <c r="H103" s="180"/>
      <c r="I103" s="180"/>
      <c r="J103" s="180"/>
      <c r="K103" s="180"/>
    </row>
    <row r="104" spans="1:11" s="98" customFormat="1" ht="12.75" hidden="1">
      <c r="A104" s="180"/>
      <c r="C104" s="180"/>
      <c r="D104" s="180"/>
      <c r="E104" s="180"/>
      <c r="F104" s="180"/>
      <c r="G104" s="180"/>
      <c r="H104" s="180"/>
      <c r="I104" s="180"/>
      <c r="J104" s="180"/>
      <c r="K104" s="180"/>
    </row>
    <row r="105" spans="1:11" s="98" customFormat="1" ht="12.75" hidden="1">
      <c r="A105" s="180"/>
      <c r="C105" s="180"/>
      <c r="D105" s="180"/>
      <c r="E105" s="180"/>
      <c r="F105" s="180"/>
      <c r="G105" s="180"/>
      <c r="H105" s="180"/>
      <c r="I105" s="180"/>
      <c r="J105" s="180"/>
      <c r="K105" s="180"/>
    </row>
    <row r="106" spans="1:11" s="98" customFormat="1" ht="12.75" hidden="1">
      <c r="A106" s="180"/>
      <c r="C106" s="180"/>
      <c r="D106" s="180"/>
      <c r="E106" s="180"/>
      <c r="F106" s="180"/>
      <c r="G106" s="180"/>
      <c r="H106" s="180"/>
      <c r="I106" s="180"/>
      <c r="J106" s="180"/>
      <c r="K106" s="180"/>
    </row>
    <row r="107" spans="1:11" s="98" customFormat="1" ht="12.75" hidden="1">
      <c r="A107" s="180"/>
      <c r="C107" s="180"/>
      <c r="D107" s="180"/>
      <c r="E107" s="180"/>
      <c r="F107" s="180"/>
      <c r="G107" s="180"/>
      <c r="H107" s="180"/>
      <c r="I107" s="180"/>
      <c r="J107" s="180"/>
      <c r="K107" s="180"/>
    </row>
    <row r="108" spans="1:11" s="98" customFormat="1" ht="12.75" hidden="1">
      <c r="A108" s="180"/>
      <c r="C108" s="180"/>
      <c r="D108" s="180"/>
      <c r="E108" s="180"/>
      <c r="F108" s="180"/>
      <c r="G108" s="180"/>
      <c r="H108" s="180"/>
      <c r="I108" s="180"/>
      <c r="J108" s="180"/>
      <c r="K108" s="180"/>
    </row>
    <row r="109" spans="1:11" s="98" customFormat="1" ht="12.75" hidden="1">
      <c r="A109" s="180"/>
      <c r="C109" s="180"/>
      <c r="D109" s="180"/>
      <c r="E109" s="180"/>
      <c r="F109" s="180"/>
      <c r="G109" s="180"/>
      <c r="H109" s="180"/>
      <c r="I109" s="180"/>
      <c r="J109" s="180"/>
      <c r="K109" s="180"/>
    </row>
    <row r="110" spans="1:11" s="98" customFormat="1" ht="12.75" hidden="1">
      <c r="A110" s="180"/>
      <c r="C110" s="180"/>
      <c r="D110" s="180"/>
      <c r="E110" s="180"/>
      <c r="F110" s="180"/>
      <c r="G110" s="180"/>
      <c r="H110" s="180"/>
      <c r="I110" s="180"/>
      <c r="J110" s="180"/>
      <c r="K110" s="180"/>
    </row>
    <row r="111" spans="1:11" s="98" customFormat="1" ht="12.75" hidden="1">
      <c r="A111" s="180"/>
      <c r="C111" s="180"/>
      <c r="D111" s="180"/>
      <c r="E111" s="180"/>
      <c r="F111" s="180"/>
      <c r="G111" s="180"/>
      <c r="H111" s="180"/>
      <c r="I111" s="180"/>
      <c r="J111" s="180"/>
      <c r="K111" s="180"/>
    </row>
    <row r="112" spans="1:11" hidden="1"/>
    <row r="113" hidden="1"/>
    <row r="114" hidden="1"/>
    <row r="115" hidden="1"/>
    <row r="116" hidden="1"/>
    <row r="117" hidden="1"/>
    <row r="118" hidden="1"/>
    <row r="119" hidden="1"/>
  </sheetData>
  <mergeCells count="15">
    <mergeCell ref="B5:C8"/>
    <mergeCell ref="B2:K3"/>
    <mergeCell ref="B15:K15"/>
    <mergeCell ref="J7:J8"/>
    <mergeCell ref="K7:K8"/>
    <mergeCell ref="D5:E5"/>
    <mergeCell ref="J5:K5"/>
    <mergeCell ref="D7:D8"/>
    <mergeCell ref="E7:E8"/>
    <mergeCell ref="H5:I5"/>
    <mergeCell ref="H7:H8"/>
    <mergeCell ref="I7:I8"/>
    <mergeCell ref="F5:G5"/>
    <mergeCell ref="F7:F8"/>
    <mergeCell ref="G7:G8"/>
  </mergeCells>
  <pageMargins left="0.70866141732283472" right="0.70866141732283472" top="0.74803149606299213" bottom="0.74803149606299213" header="0.31496062992125984" footer="0.31496062992125984"/>
  <pageSetup scale="70" fitToHeight="0" orientation="landscape" r:id="rId1"/>
  <headerFooter>
    <oddFooter>&amp;L&amp;A&amp;C&amp;P of &amp;N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VT111"/>
  <sheetViews>
    <sheetView zoomScale="70" zoomScaleNormal="70" workbookViewId="0"/>
  </sheetViews>
  <sheetFormatPr defaultColWidth="0" defaultRowHeight="15" customHeight="1" zeroHeight="1"/>
  <cols>
    <col min="1" max="1" width="1.5703125" style="1266" customWidth="1"/>
    <col min="2" max="2" width="2.42578125" style="1266" customWidth="1"/>
    <col min="3" max="3" width="95.42578125" style="1266" customWidth="1"/>
    <col min="4" max="4" width="4.42578125" style="1266" customWidth="1"/>
    <col min="5" max="5" width="108.7109375" style="1266" customWidth="1"/>
    <col min="6" max="6" width="1.5703125" style="1269" customWidth="1"/>
    <col min="7" max="256" width="10.5703125" style="1266" hidden="1"/>
    <col min="257" max="258" width="2.42578125" style="1266" hidden="1"/>
    <col min="259" max="259" width="95.42578125" style="1266" hidden="1"/>
    <col min="260" max="260" width="4.42578125" style="1266" hidden="1"/>
    <col min="261" max="261" width="108.7109375" style="1266" hidden="1"/>
    <col min="262" max="268" width="0" style="1266" hidden="1"/>
    <col min="269" max="512" width="10.5703125" style="1266" hidden="1"/>
    <col min="513" max="514" width="2.42578125" style="1266" hidden="1"/>
    <col min="515" max="515" width="95.42578125" style="1266" hidden="1"/>
    <col min="516" max="516" width="4.42578125" style="1266" hidden="1"/>
    <col min="517" max="517" width="108.7109375" style="1266" hidden="1"/>
    <col min="518" max="524" width="0" style="1266" hidden="1"/>
    <col min="525" max="768" width="10.5703125" style="1266" hidden="1"/>
    <col min="769" max="770" width="2.42578125" style="1266" hidden="1"/>
    <col min="771" max="771" width="95.42578125" style="1266" hidden="1"/>
    <col min="772" max="772" width="4.42578125" style="1266" hidden="1"/>
    <col min="773" max="773" width="108.7109375" style="1266" hidden="1"/>
    <col min="774" max="780" width="0" style="1266" hidden="1"/>
    <col min="781" max="1024" width="10.5703125" style="1266" hidden="1"/>
    <col min="1025" max="1026" width="2.42578125" style="1266" hidden="1"/>
    <col min="1027" max="1027" width="95.42578125" style="1266" hidden="1"/>
    <col min="1028" max="1028" width="4.42578125" style="1266" hidden="1"/>
    <col min="1029" max="1029" width="108.7109375" style="1266" hidden="1"/>
    <col min="1030" max="1036" width="0" style="1266" hidden="1"/>
    <col min="1037" max="1280" width="10.5703125" style="1266" hidden="1"/>
    <col min="1281" max="1282" width="2.42578125" style="1266" hidden="1"/>
    <col min="1283" max="1283" width="95.42578125" style="1266" hidden="1"/>
    <col min="1284" max="1284" width="4.42578125" style="1266" hidden="1"/>
    <col min="1285" max="1285" width="108.7109375" style="1266" hidden="1"/>
    <col min="1286" max="1292" width="0" style="1266" hidden="1"/>
    <col min="1293" max="1536" width="10.5703125" style="1266" hidden="1"/>
    <col min="1537" max="1538" width="2.42578125" style="1266" hidden="1"/>
    <col min="1539" max="1539" width="95.42578125" style="1266" hidden="1"/>
    <col min="1540" max="1540" width="4.42578125" style="1266" hidden="1"/>
    <col min="1541" max="1541" width="108.7109375" style="1266" hidden="1"/>
    <col min="1542" max="1548" width="0" style="1266" hidden="1"/>
    <col min="1549" max="1792" width="10.5703125" style="1266" hidden="1"/>
    <col min="1793" max="1794" width="2.42578125" style="1266" hidden="1"/>
    <col min="1795" max="1795" width="95.42578125" style="1266" hidden="1"/>
    <col min="1796" max="1796" width="4.42578125" style="1266" hidden="1"/>
    <col min="1797" max="1797" width="108.7109375" style="1266" hidden="1"/>
    <col min="1798" max="1804" width="0" style="1266" hidden="1"/>
    <col min="1805" max="2048" width="10.5703125" style="1266" hidden="1"/>
    <col min="2049" max="2050" width="2.42578125" style="1266" hidden="1"/>
    <col min="2051" max="2051" width="95.42578125" style="1266" hidden="1"/>
    <col min="2052" max="2052" width="4.42578125" style="1266" hidden="1"/>
    <col min="2053" max="2053" width="108.7109375" style="1266" hidden="1"/>
    <col min="2054" max="2060" width="0" style="1266" hidden="1"/>
    <col min="2061" max="2304" width="10.5703125" style="1266" hidden="1"/>
    <col min="2305" max="2306" width="2.42578125" style="1266" hidden="1"/>
    <col min="2307" max="2307" width="95.42578125" style="1266" hidden="1"/>
    <col min="2308" max="2308" width="4.42578125" style="1266" hidden="1"/>
    <col min="2309" max="2309" width="108.7109375" style="1266" hidden="1"/>
    <col min="2310" max="2316" width="0" style="1266" hidden="1"/>
    <col min="2317" max="2560" width="10.5703125" style="1266" hidden="1"/>
    <col min="2561" max="2562" width="2.42578125" style="1266" hidden="1"/>
    <col min="2563" max="2563" width="95.42578125" style="1266" hidden="1"/>
    <col min="2564" max="2564" width="4.42578125" style="1266" hidden="1"/>
    <col min="2565" max="2565" width="108.7109375" style="1266" hidden="1"/>
    <col min="2566" max="2572" width="0" style="1266" hidden="1"/>
    <col min="2573" max="2816" width="10.5703125" style="1266" hidden="1"/>
    <col min="2817" max="2818" width="2.42578125" style="1266" hidden="1"/>
    <col min="2819" max="2819" width="95.42578125" style="1266" hidden="1"/>
    <col min="2820" max="2820" width="4.42578125" style="1266" hidden="1"/>
    <col min="2821" max="2821" width="108.7109375" style="1266" hidden="1"/>
    <col min="2822" max="2828" width="0" style="1266" hidden="1"/>
    <col min="2829" max="3072" width="10.5703125" style="1266" hidden="1"/>
    <col min="3073" max="3074" width="2.42578125" style="1266" hidden="1"/>
    <col min="3075" max="3075" width="95.42578125" style="1266" hidden="1"/>
    <col min="3076" max="3076" width="4.42578125" style="1266" hidden="1"/>
    <col min="3077" max="3077" width="108.7109375" style="1266" hidden="1"/>
    <col min="3078" max="3084" width="0" style="1266" hidden="1"/>
    <col min="3085" max="3328" width="10.5703125" style="1266" hidden="1"/>
    <col min="3329" max="3330" width="2.42578125" style="1266" hidden="1"/>
    <col min="3331" max="3331" width="95.42578125" style="1266" hidden="1"/>
    <col min="3332" max="3332" width="4.42578125" style="1266" hidden="1"/>
    <col min="3333" max="3333" width="108.7109375" style="1266" hidden="1"/>
    <col min="3334" max="3340" width="0" style="1266" hidden="1"/>
    <col min="3341" max="3584" width="10.5703125" style="1266" hidden="1"/>
    <col min="3585" max="3586" width="2.42578125" style="1266" hidden="1"/>
    <col min="3587" max="3587" width="95.42578125" style="1266" hidden="1"/>
    <col min="3588" max="3588" width="4.42578125" style="1266" hidden="1"/>
    <col min="3589" max="3589" width="108.7109375" style="1266" hidden="1"/>
    <col min="3590" max="3596" width="0" style="1266" hidden="1"/>
    <col min="3597" max="3840" width="10.5703125" style="1266" hidden="1"/>
    <col min="3841" max="3842" width="2.42578125" style="1266" hidden="1"/>
    <col min="3843" max="3843" width="95.42578125" style="1266" hidden="1"/>
    <col min="3844" max="3844" width="4.42578125" style="1266" hidden="1"/>
    <col min="3845" max="3845" width="108.7109375" style="1266" hidden="1"/>
    <col min="3846" max="3852" width="0" style="1266" hidden="1"/>
    <col min="3853" max="4096" width="10.5703125" style="1266" hidden="1"/>
    <col min="4097" max="4098" width="2.42578125" style="1266" hidden="1"/>
    <col min="4099" max="4099" width="95.42578125" style="1266" hidden="1"/>
    <col min="4100" max="4100" width="4.42578125" style="1266" hidden="1"/>
    <col min="4101" max="4101" width="108.7109375" style="1266" hidden="1"/>
    <col min="4102" max="4108" width="0" style="1266" hidden="1"/>
    <col min="4109" max="4352" width="10.5703125" style="1266" hidden="1"/>
    <col min="4353" max="4354" width="2.42578125" style="1266" hidden="1"/>
    <col min="4355" max="4355" width="95.42578125" style="1266" hidden="1"/>
    <col min="4356" max="4356" width="4.42578125" style="1266" hidden="1"/>
    <col min="4357" max="4357" width="108.7109375" style="1266" hidden="1"/>
    <col min="4358" max="4364" width="0" style="1266" hidden="1"/>
    <col min="4365" max="4608" width="10.5703125" style="1266" hidden="1"/>
    <col min="4609" max="4610" width="2.42578125" style="1266" hidden="1"/>
    <col min="4611" max="4611" width="95.42578125" style="1266" hidden="1"/>
    <col min="4612" max="4612" width="4.42578125" style="1266" hidden="1"/>
    <col min="4613" max="4613" width="108.7109375" style="1266" hidden="1"/>
    <col min="4614" max="4620" width="0" style="1266" hidden="1"/>
    <col min="4621" max="4864" width="10.5703125" style="1266" hidden="1"/>
    <col min="4865" max="4866" width="2.42578125" style="1266" hidden="1"/>
    <col min="4867" max="4867" width="95.42578125" style="1266" hidden="1"/>
    <col min="4868" max="4868" width="4.42578125" style="1266" hidden="1"/>
    <col min="4869" max="4869" width="108.7109375" style="1266" hidden="1"/>
    <col min="4870" max="4876" width="0" style="1266" hidden="1"/>
    <col min="4877" max="5120" width="10.5703125" style="1266" hidden="1"/>
    <col min="5121" max="5122" width="2.42578125" style="1266" hidden="1"/>
    <col min="5123" max="5123" width="95.42578125" style="1266" hidden="1"/>
    <col min="5124" max="5124" width="4.42578125" style="1266" hidden="1"/>
    <col min="5125" max="5125" width="108.7109375" style="1266" hidden="1"/>
    <col min="5126" max="5132" width="0" style="1266" hidden="1"/>
    <col min="5133" max="5376" width="10.5703125" style="1266" hidden="1"/>
    <col min="5377" max="5378" width="2.42578125" style="1266" hidden="1"/>
    <col min="5379" max="5379" width="95.42578125" style="1266" hidden="1"/>
    <col min="5380" max="5380" width="4.42578125" style="1266" hidden="1"/>
    <col min="5381" max="5381" width="108.7109375" style="1266" hidden="1"/>
    <col min="5382" max="5388" width="0" style="1266" hidden="1"/>
    <col min="5389" max="5632" width="10.5703125" style="1266" hidden="1"/>
    <col min="5633" max="5634" width="2.42578125" style="1266" hidden="1"/>
    <col min="5635" max="5635" width="95.42578125" style="1266" hidden="1"/>
    <col min="5636" max="5636" width="4.42578125" style="1266" hidden="1"/>
    <col min="5637" max="5637" width="108.7109375" style="1266" hidden="1"/>
    <col min="5638" max="5644" width="0" style="1266" hidden="1"/>
    <col min="5645" max="5888" width="10.5703125" style="1266" hidden="1"/>
    <col min="5889" max="5890" width="2.42578125" style="1266" hidden="1"/>
    <col min="5891" max="5891" width="95.42578125" style="1266" hidden="1"/>
    <col min="5892" max="5892" width="4.42578125" style="1266" hidden="1"/>
    <col min="5893" max="5893" width="108.7109375" style="1266" hidden="1"/>
    <col min="5894" max="5900" width="0" style="1266" hidden="1"/>
    <col min="5901" max="6144" width="10.5703125" style="1266" hidden="1"/>
    <col min="6145" max="6146" width="2.42578125" style="1266" hidden="1"/>
    <col min="6147" max="6147" width="95.42578125" style="1266" hidden="1"/>
    <col min="6148" max="6148" width="4.42578125" style="1266" hidden="1"/>
    <col min="6149" max="6149" width="108.7109375" style="1266" hidden="1"/>
    <col min="6150" max="6156" width="0" style="1266" hidden="1"/>
    <col min="6157" max="6400" width="10.5703125" style="1266" hidden="1"/>
    <col min="6401" max="6402" width="2.42578125" style="1266" hidden="1"/>
    <col min="6403" max="6403" width="95.42578125" style="1266" hidden="1"/>
    <col min="6404" max="6404" width="4.42578125" style="1266" hidden="1"/>
    <col min="6405" max="6405" width="108.7109375" style="1266" hidden="1"/>
    <col min="6406" max="6412" width="0" style="1266" hidden="1"/>
    <col min="6413" max="6656" width="10.5703125" style="1266" hidden="1"/>
    <col min="6657" max="6658" width="2.42578125" style="1266" hidden="1"/>
    <col min="6659" max="6659" width="95.42578125" style="1266" hidden="1"/>
    <col min="6660" max="6660" width="4.42578125" style="1266" hidden="1"/>
    <col min="6661" max="6661" width="108.7109375" style="1266" hidden="1"/>
    <col min="6662" max="6668" width="0" style="1266" hidden="1"/>
    <col min="6669" max="6912" width="10.5703125" style="1266" hidden="1"/>
    <col min="6913" max="6914" width="2.42578125" style="1266" hidden="1"/>
    <col min="6915" max="6915" width="95.42578125" style="1266" hidden="1"/>
    <col min="6916" max="6916" width="4.42578125" style="1266" hidden="1"/>
    <col min="6917" max="6917" width="108.7109375" style="1266" hidden="1"/>
    <col min="6918" max="6924" width="0" style="1266" hidden="1"/>
    <col min="6925" max="7168" width="10.5703125" style="1266" hidden="1"/>
    <col min="7169" max="7170" width="2.42578125" style="1266" hidden="1"/>
    <col min="7171" max="7171" width="95.42578125" style="1266" hidden="1"/>
    <col min="7172" max="7172" width="4.42578125" style="1266" hidden="1"/>
    <col min="7173" max="7173" width="108.7109375" style="1266" hidden="1"/>
    <col min="7174" max="7180" width="0" style="1266" hidden="1"/>
    <col min="7181" max="7424" width="10.5703125" style="1266" hidden="1"/>
    <col min="7425" max="7426" width="2.42578125" style="1266" hidden="1"/>
    <col min="7427" max="7427" width="95.42578125" style="1266" hidden="1"/>
    <col min="7428" max="7428" width="4.42578125" style="1266" hidden="1"/>
    <col min="7429" max="7429" width="108.7109375" style="1266" hidden="1"/>
    <col min="7430" max="7436" width="0" style="1266" hidden="1"/>
    <col min="7437" max="7680" width="10.5703125" style="1266" hidden="1"/>
    <col min="7681" max="7682" width="2.42578125" style="1266" hidden="1"/>
    <col min="7683" max="7683" width="95.42578125" style="1266" hidden="1"/>
    <col min="7684" max="7684" width="4.42578125" style="1266" hidden="1"/>
    <col min="7685" max="7685" width="108.7109375" style="1266" hidden="1"/>
    <col min="7686" max="7692" width="0" style="1266" hidden="1"/>
    <col min="7693" max="7936" width="10.5703125" style="1266" hidden="1"/>
    <col min="7937" max="7938" width="2.42578125" style="1266" hidden="1"/>
    <col min="7939" max="7939" width="95.42578125" style="1266" hidden="1"/>
    <col min="7940" max="7940" width="4.42578125" style="1266" hidden="1"/>
    <col min="7941" max="7941" width="108.7109375" style="1266" hidden="1"/>
    <col min="7942" max="7948" width="0" style="1266" hidden="1"/>
    <col min="7949" max="8192" width="10.5703125" style="1266" hidden="1"/>
    <col min="8193" max="8194" width="2.42578125" style="1266" hidden="1"/>
    <col min="8195" max="8195" width="95.42578125" style="1266" hidden="1"/>
    <col min="8196" max="8196" width="4.42578125" style="1266" hidden="1"/>
    <col min="8197" max="8197" width="108.7109375" style="1266" hidden="1"/>
    <col min="8198" max="8204" width="0" style="1266" hidden="1"/>
    <col min="8205" max="8448" width="10.5703125" style="1266" hidden="1"/>
    <col min="8449" max="8450" width="2.42578125" style="1266" hidden="1"/>
    <col min="8451" max="8451" width="95.42578125" style="1266" hidden="1"/>
    <col min="8452" max="8452" width="4.42578125" style="1266" hidden="1"/>
    <col min="8453" max="8453" width="108.7109375" style="1266" hidden="1"/>
    <col min="8454" max="8460" width="0" style="1266" hidden="1"/>
    <col min="8461" max="8704" width="10.5703125" style="1266" hidden="1"/>
    <col min="8705" max="8706" width="2.42578125" style="1266" hidden="1"/>
    <col min="8707" max="8707" width="95.42578125" style="1266" hidden="1"/>
    <col min="8708" max="8708" width="4.42578125" style="1266" hidden="1"/>
    <col min="8709" max="8709" width="108.7109375" style="1266" hidden="1"/>
    <col min="8710" max="8716" width="0" style="1266" hidden="1"/>
    <col min="8717" max="8960" width="10.5703125" style="1266" hidden="1"/>
    <col min="8961" max="8962" width="2.42578125" style="1266" hidden="1"/>
    <col min="8963" max="8963" width="95.42578125" style="1266" hidden="1"/>
    <col min="8964" max="8964" width="4.42578125" style="1266" hidden="1"/>
    <col min="8965" max="8965" width="108.7109375" style="1266" hidden="1"/>
    <col min="8966" max="8972" width="0" style="1266" hidden="1"/>
    <col min="8973" max="9216" width="10.5703125" style="1266" hidden="1"/>
    <col min="9217" max="9218" width="2.42578125" style="1266" hidden="1"/>
    <col min="9219" max="9219" width="95.42578125" style="1266" hidden="1"/>
    <col min="9220" max="9220" width="4.42578125" style="1266" hidden="1"/>
    <col min="9221" max="9221" width="108.7109375" style="1266" hidden="1"/>
    <col min="9222" max="9228" width="0" style="1266" hidden="1"/>
    <col min="9229" max="9472" width="10.5703125" style="1266" hidden="1"/>
    <col min="9473" max="9474" width="2.42578125" style="1266" hidden="1"/>
    <col min="9475" max="9475" width="95.42578125" style="1266" hidden="1"/>
    <col min="9476" max="9476" width="4.42578125" style="1266" hidden="1"/>
    <col min="9477" max="9477" width="108.7109375" style="1266" hidden="1"/>
    <col min="9478" max="9484" width="0" style="1266" hidden="1"/>
    <col min="9485" max="9728" width="10.5703125" style="1266" hidden="1"/>
    <col min="9729" max="9730" width="2.42578125" style="1266" hidden="1"/>
    <col min="9731" max="9731" width="95.42578125" style="1266" hidden="1"/>
    <col min="9732" max="9732" width="4.42578125" style="1266" hidden="1"/>
    <col min="9733" max="9733" width="108.7109375" style="1266" hidden="1"/>
    <col min="9734" max="9740" width="0" style="1266" hidden="1"/>
    <col min="9741" max="9984" width="10.5703125" style="1266" hidden="1"/>
    <col min="9985" max="9986" width="2.42578125" style="1266" hidden="1"/>
    <col min="9987" max="9987" width="95.42578125" style="1266" hidden="1"/>
    <col min="9988" max="9988" width="4.42578125" style="1266" hidden="1"/>
    <col min="9989" max="9989" width="108.7109375" style="1266" hidden="1"/>
    <col min="9990" max="9996" width="0" style="1266" hidden="1"/>
    <col min="9997" max="10240" width="10.5703125" style="1266" hidden="1"/>
    <col min="10241" max="10242" width="2.42578125" style="1266" hidden="1"/>
    <col min="10243" max="10243" width="95.42578125" style="1266" hidden="1"/>
    <col min="10244" max="10244" width="4.42578125" style="1266" hidden="1"/>
    <col min="10245" max="10245" width="108.7109375" style="1266" hidden="1"/>
    <col min="10246" max="10252" width="0" style="1266" hidden="1"/>
    <col min="10253" max="10496" width="10.5703125" style="1266" hidden="1"/>
    <col min="10497" max="10498" width="2.42578125" style="1266" hidden="1"/>
    <col min="10499" max="10499" width="95.42578125" style="1266" hidden="1"/>
    <col min="10500" max="10500" width="4.42578125" style="1266" hidden="1"/>
    <col min="10501" max="10501" width="108.7109375" style="1266" hidden="1"/>
    <col min="10502" max="10508" width="0" style="1266" hidden="1"/>
    <col min="10509" max="10752" width="10.5703125" style="1266" hidden="1"/>
    <col min="10753" max="10754" width="2.42578125" style="1266" hidden="1"/>
    <col min="10755" max="10755" width="95.42578125" style="1266" hidden="1"/>
    <col min="10756" max="10756" width="4.42578125" style="1266" hidden="1"/>
    <col min="10757" max="10757" width="108.7109375" style="1266" hidden="1"/>
    <col min="10758" max="10764" width="0" style="1266" hidden="1"/>
    <col min="10765" max="11008" width="10.5703125" style="1266" hidden="1"/>
    <col min="11009" max="11010" width="2.42578125" style="1266" hidden="1"/>
    <col min="11011" max="11011" width="95.42578125" style="1266" hidden="1"/>
    <col min="11012" max="11012" width="4.42578125" style="1266" hidden="1"/>
    <col min="11013" max="11013" width="108.7109375" style="1266" hidden="1"/>
    <col min="11014" max="11020" width="0" style="1266" hidden="1"/>
    <col min="11021" max="11264" width="10.5703125" style="1266" hidden="1"/>
    <col min="11265" max="11266" width="2.42578125" style="1266" hidden="1"/>
    <col min="11267" max="11267" width="95.42578125" style="1266" hidden="1"/>
    <col min="11268" max="11268" width="4.42578125" style="1266" hidden="1"/>
    <col min="11269" max="11269" width="108.7109375" style="1266" hidden="1"/>
    <col min="11270" max="11276" width="0" style="1266" hidden="1"/>
    <col min="11277" max="11520" width="10.5703125" style="1266" hidden="1"/>
    <col min="11521" max="11522" width="2.42578125" style="1266" hidden="1"/>
    <col min="11523" max="11523" width="95.42578125" style="1266" hidden="1"/>
    <col min="11524" max="11524" width="4.42578125" style="1266" hidden="1"/>
    <col min="11525" max="11525" width="108.7109375" style="1266" hidden="1"/>
    <col min="11526" max="11532" width="0" style="1266" hidden="1"/>
    <col min="11533" max="11776" width="10.5703125" style="1266" hidden="1"/>
    <col min="11777" max="11778" width="2.42578125" style="1266" hidden="1"/>
    <col min="11779" max="11779" width="95.42578125" style="1266" hidden="1"/>
    <col min="11780" max="11780" width="4.42578125" style="1266" hidden="1"/>
    <col min="11781" max="11781" width="108.7109375" style="1266" hidden="1"/>
    <col min="11782" max="11788" width="0" style="1266" hidden="1"/>
    <col min="11789" max="12032" width="10.5703125" style="1266" hidden="1"/>
    <col min="12033" max="12034" width="2.42578125" style="1266" hidden="1"/>
    <col min="12035" max="12035" width="95.42578125" style="1266" hidden="1"/>
    <col min="12036" max="12036" width="4.42578125" style="1266" hidden="1"/>
    <col min="12037" max="12037" width="108.7109375" style="1266" hidden="1"/>
    <col min="12038" max="12044" width="0" style="1266" hidden="1"/>
    <col min="12045" max="12288" width="10.5703125" style="1266" hidden="1"/>
    <col min="12289" max="12290" width="2.42578125" style="1266" hidden="1"/>
    <col min="12291" max="12291" width="95.42578125" style="1266" hidden="1"/>
    <col min="12292" max="12292" width="4.42578125" style="1266" hidden="1"/>
    <col min="12293" max="12293" width="108.7109375" style="1266" hidden="1"/>
    <col min="12294" max="12300" width="0" style="1266" hidden="1"/>
    <col min="12301" max="12544" width="10.5703125" style="1266" hidden="1"/>
    <col min="12545" max="12546" width="2.42578125" style="1266" hidden="1"/>
    <col min="12547" max="12547" width="95.42578125" style="1266" hidden="1"/>
    <col min="12548" max="12548" width="4.42578125" style="1266" hidden="1"/>
    <col min="12549" max="12549" width="108.7109375" style="1266" hidden="1"/>
    <col min="12550" max="12556" width="0" style="1266" hidden="1"/>
    <col min="12557" max="12800" width="10.5703125" style="1266" hidden="1"/>
    <col min="12801" max="12802" width="2.42578125" style="1266" hidden="1"/>
    <col min="12803" max="12803" width="95.42578125" style="1266" hidden="1"/>
    <col min="12804" max="12804" width="4.42578125" style="1266" hidden="1"/>
    <col min="12805" max="12805" width="108.7109375" style="1266" hidden="1"/>
    <col min="12806" max="12812" width="0" style="1266" hidden="1"/>
    <col min="12813" max="13056" width="10.5703125" style="1266" hidden="1"/>
    <col min="13057" max="13058" width="2.42578125" style="1266" hidden="1"/>
    <col min="13059" max="13059" width="95.42578125" style="1266" hidden="1"/>
    <col min="13060" max="13060" width="4.42578125" style="1266" hidden="1"/>
    <col min="13061" max="13061" width="108.7109375" style="1266" hidden="1"/>
    <col min="13062" max="13068" width="0" style="1266" hidden="1"/>
    <col min="13069" max="13312" width="10.5703125" style="1266" hidden="1"/>
    <col min="13313" max="13314" width="2.42578125" style="1266" hidden="1"/>
    <col min="13315" max="13315" width="95.42578125" style="1266" hidden="1"/>
    <col min="13316" max="13316" width="4.42578125" style="1266" hidden="1"/>
    <col min="13317" max="13317" width="108.7109375" style="1266" hidden="1"/>
    <col min="13318" max="13324" width="0" style="1266" hidden="1"/>
    <col min="13325" max="13568" width="10.5703125" style="1266" hidden="1"/>
    <col min="13569" max="13570" width="2.42578125" style="1266" hidden="1"/>
    <col min="13571" max="13571" width="95.42578125" style="1266" hidden="1"/>
    <col min="13572" max="13572" width="4.42578125" style="1266" hidden="1"/>
    <col min="13573" max="13573" width="108.7109375" style="1266" hidden="1"/>
    <col min="13574" max="13580" width="0" style="1266" hidden="1"/>
    <col min="13581" max="13824" width="10.5703125" style="1266" hidden="1"/>
    <col min="13825" max="13826" width="2.42578125" style="1266" hidden="1"/>
    <col min="13827" max="13827" width="95.42578125" style="1266" hidden="1"/>
    <col min="13828" max="13828" width="4.42578125" style="1266" hidden="1"/>
    <col min="13829" max="13829" width="108.7109375" style="1266" hidden="1"/>
    <col min="13830" max="13836" width="0" style="1266" hidden="1"/>
    <col min="13837" max="14080" width="10.5703125" style="1266" hidden="1"/>
    <col min="14081" max="14082" width="2.42578125" style="1266" hidden="1"/>
    <col min="14083" max="14083" width="95.42578125" style="1266" hidden="1"/>
    <col min="14084" max="14084" width="4.42578125" style="1266" hidden="1"/>
    <col min="14085" max="14085" width="108.7109375" style="1266" hidden="1"/>
    <col min="14086" max="14092" width="0" style="1266" hidden="1"/>
    <col min="14093" max="14336" width="10.5703125" style="1266" hidden="1"/>
    <col min="14337" max="14338" width="2.42578125" style="1266" hidden="1"/>
    <col min="14339" max="14339" width="95.42578125" style="1266" hidden="1"/>
    <col min="14340" max="14340" width="4.42578125" style="1266" hidden="1"/>
    <col min="14341" max="14341" width="108.7109375" style="1266" hidden="1"/>
    <col min="14342" max="14348" width="0" style="1266" hidden="1"/>
    <col min="14349" max="14592" width="10.5703125" style="1266" hidden="1"/>
    <col min="14593" max="14594" width="2.42578125" style="1266" hidden="1"/>
    <col min="14595" max="14595" width="95.42578125" style="1266" hidden="1"/>
    <col min="14596" max="14596" width="4.42578125" style="1266" hidden="1"/>
    <col min="14597" max="14597" width="108.7109375" style="1266" hidden="1"/>
    <col min="14598" max="14604" width="0" style="1266" hidden="1"/>
    <col min="14605" max="14848" width="10.5703125" style="1266" hidden="1"/>
    <col min="14849" max="14850" width="2.42578125" style="1266" hidden="1"/>
    <col min="14851" max="14851" width="95.42578125" style="1266" hidden="1"/>
    <col min="14852" max="14852" width="4.42578125" style="1266" hidden="1"/>
    <col min="14853" max="14853" width="108.7109375" style="1266" hidden="1"/>
    <col min="14854" max="14860" width="0" style="1266" hidden="1"/>
    <col min="14861" max="15104" width="10.5703125" style="1266" hidden="1"/>
    <col min="15105" max="15106" width="2.42578125" style="1266" hidden="1"/>
    <col min="15107" max="15107" width="95.42578125" style="1266" hidden="1"/>
    <col min="15108" max="15108" width="4.42578125" style="1266" hidden="1"/>
    <col min="15109" max="15109" width="108.7109375" style="1266" hidden="1"/>
    <col min="15110" max="15116" width="0" style="1266" hidden="1"/>
    <col min="15117" max="15360" width="10.5703125" style="1266" hidden="1"/>
    <col min="15361" max="15362" width="2.42578125" style="1266" hidden="1"/>
    <col min="15363" max="15363" width="95.42578125" style="1266" hidden="1"/>
    <col min="15364" max="15364" width="4.42578125" style="1266" hidden="1"/>
    <col min="15365" max="15365" width="108.7109375" style="1266" hidden="1"/>
    <col min="15366" max="15372" width="0" style="1266" hidden="1"/>
    <col min="15373" max="15616" width="10.5703125" style="1266" hidden="1"/>
    <col min="15617" max="15618" width="2.42578125" style="1266" hidden="1"/>
    <col min="15619" max="15619" width="95.42578125" style="1266" hidden="1"/>
    <col min="15620" max="15620" width="4.42578125" style="1266" hidden="1"/>
    <col min="15621" max="15621" width="108.7109375" style="1266" hidden="1"/>
    <col min="15622" max="15628" width="0" style="1266" hidden="1"/>
    <col min="15629" max="15872" width="10.5703125" style="1266" hidden="1"/>
    <col min="15873" max="15874" width="2.42578125" style="1266" hidden="1"/>
    <col min="15875" max="15875" width="95.42578125" style="1266" hidden="1"/>
    <col min="15876" max="15876" width="4.42578125" style="1266" hidden="1"/>
    <col min="15877" max="15877" width="108.7109375" style="1266" hidden="1"/>
    <col min="15878" max="15884" width="0" style="1266" hidden="1"/>
    <col min="15885" max="16128" width="10.5703125" style="1266" hidden="1"/>
    <col min="16129" max="16130" width="2.42578125" style="1266" hidden="1"/>
    <col min="16131" max="16131" width="95.42578125" style="1266" hidden="1"/>
    <col min="16132" max="16132" width="4.42578125" style="1266" hidden="1"/>
    <col min="16133" max="16133" width="108.7109375" style="1266" hidden="1"/>
    <col min="16134" max="16140" width="0" style="1266" hidden="1"/>
    <col min="16141" max="16384" width="10.5703125" style="1266" hidden="1"/>
  </cols>
  <sheetData>
    <row r="1" spans="1:22" s="1269" customFormat="1" ht="10.35" customHeight="1" thickBot="1"/>
    <row r="2" spans="1:22" ht="51.6" customHeight="1" thickBot="1">
      <c r="A2" s="2060"/>
      <c r="B2" s="2056"/>
      <c r="C2" s="2057" t="s">
        <v>805</v>
      </c>
      <c r="D2" s="2058"/>
      <c r="E2" s="2059"/>
      <c r="F2" s="1272"/>
    </row>
    <row r="3" spans="1:22" ht="15.75" thickBot="1">
      <c r="A3" s="1269"/>
      <c r="B3" s="1269"/>
      <c r="C3" s="1270"/>
      <c r="D3" s="1270"/>
      <c r="E3" s="1270"/>
    </row>
    <row r="4" spans="1:22" ht="265.5" customHeight="1">
      <c r="A4" s="1269"/>
      <c r="B4" s="1271"/>
      <c r="C4" s="221"/>
      <c r="D4" s="222"/>
      <c r="E4" s="223"/>
      <c r="V4" s="1266" t="s">
        <v>804</v>
      </c>
    </row>
    <row r="5" spans="1:22" ht="182.25" customHeight="1">
      <c r="A5" s="1269"/>
      <c r="B5" s="1272"/>
      <c r="C5" s="225"/>
      <c r="D5" s="1270"/>
      <c r="E5" s="226"/>
    </row>
    <row r="6" spans="1:22" ht="284.10000000000002" customHeight="1" thickBot="1">
      <c r="A6" s="1269"/>
      <c r="B6" s="1273"/>
      <c r="C6" s="228"/>
      <c r="D6" s="228"/>
      <c r="E6" s="229"/>
    </row>
    <row r="7" spans="1:22" ht="5.65" customHeight="1">
      <c r="A7" s="1269"/>
      <c r="B7" s="1269"/>
      <c r="C7" s="1849"/>
      <c r="D7" s="1269"/>
      <c r="E7" s="1269"/>
    </row>
    <row r="8" spans="1:22" hidden="1"/>
    <row r="9" spans="1:22" hidden="1"/>
    <row r="10" spans="1:22" hidden="1"/>
    <row r="11" spans="1:22" hidden="1"/>
    <row r="12" spans="1:22" hidden="1"/>
    <row r="13" spans="1:22" hidden="1"/>
    <row r="14" spans="1:22" hidden="1"/>
    <row r="15" spans="1:22" hidden="1"/>
    <row r="16" spans="1:22" hidden="1"/>
    <row r="17" spans="1:15" hidden="1"/>
    <row r="18" spans="1:15" hidden="1"/>
    <row r="19" spans="1:15" hidden="1"/>
    <row r="20" spans="1:15" hidden="1"/>
    <row r="21" spans="1:15" hidden="1"/>
    <row r="22" spans="1:15" ht="15.75" hidden="1">
      <c r="A22" s="1267"/>
    </row>
    <row r="23" spans="1:15" hidden="1"/>
    <row r="24" spans="1:15" ht="15.75" hidden="1">
      <c r="O24" s="1267"/>
    </row>
    <row r="25" spans="1:15" hidden="1"/>
    <row r="26" spans="1:15" hidden="1"/>
    <row r="27" spans="1:15" hidden="1"/>
    <row r="28" spans="1:15" ht="15.75" hidden="1">
      <c r="O28" s="1267"/>
    </row>
    <row r="29" spans="1:15" hidden="1"/>
    <row r="30" spans="1:15" hidden="1"/>
    <row r="31" spans="1:15" hidden="1"/>
    <row r="32" spans="1:15" hidden="1"/>
    <row r="33" spans="15:15" ht="15.75" hidden="1">
      <c r="O33" s="1267"/>
    </row>
    <row r="34" spans="15:15" ht="15.75" hidden="1">
      <c r="O34" s="1267"/>
    </row>
    <row r="35" spans="15:15" ht="15.75" hidden="1">
      <c r="O35" s="1267"/>
    </row>
    <row r="36" spans="15:15" hidden="1"/>
    <row r="37" spans="15:15" hidden="1"/>
    <row r="38" spans="15:15" ht="15.75" hidden="1">
      <c r="O38" s="1267"/>
    </row>
    <row r="39" spans="15:15" hidden="1"/>
    <row r="40" spans="15:15" hidden="1"/>
    <row r="41" spans="15:15" hidden="1"/>
    <row r="42" spans="15:15" hidden="1"/>
    <row r="43" spans="15:15" hidden="1"/>
    <row r="44" spans="15:15" hidden="1"/>
    <row r="45" spans="15:15" hidden="1"/>
    <row r="46" spans="15:15" hidden="1"/>
    <row r="47" spans="15:15" hidden="1"/>
    <row r="48" spans="15:15" hidden="1"/>
    <row r="49" spans="1:5" hidden="1"/>
    <row r="50" spans="1:5" hidden="1"/>
    <row r="51" spans="1:5" hidden="1"/>
    <row r="52" spans="1:5" ht="15.75" hidden="1">
      <c r="A52" s="1274"/>
      <c r="B52" s="1274"/>
      <c r="C52" s="1274"/>
      <c r="D52" s="1274"/>
      <c r="E52" s="1274"/>
    </row>
    <row r="53" spans="1:5" ht="15.75" hidden="1">
      <c r="A53" s="1274"/>
      <c r="B53" s="1274"/>
      <c r="C53" s="1274"/>
      <c r="D53" s="1274"/>
      <c r="E53" s="1274"/>
    </row>
    <row r="54" spans="1:5" ht="15.75" hidden="1">
      <c r="A54" s="1274"/>
      <c r="B54" s="1274"/>
      <c r="C54" s="1274"/>
      <c r="D54" s="1274"/>
      <c r="E54" s="1274"/>
    </row>
    <row r="55" spans="1:5" hidden="1"/>
    <row r="56" spans="1:5" hidden="1"/>
    <row r="57" spans="1:5" hidden="1"/>
    <row r="58" spans="1:5" hidden="1"/>
    <row r="59" spans="1:5" hidden="1"/>
    <row r="60" spans="1:5" hidden="1"/>
    <row r="61" spans="1:5" hidden="1"/>
    <row r="62" spans="1:5" hidden="1"/>
    <row r="63" spans="1:5" hidden="1"/>
    <row r="64" spans="1:5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</sheetData>
  <pageMargins left="0.7" right="0.7" top="0.75" bottom="0.75" header="0.3" footer="0.3"/>
  <pageSetup scale="57" orientation="landscape" r:id="rId1"/>
  <headerFooter>
    <oddFooter>&amp;L&amp;A&amp;C&amp;P of &amp;N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L147"/>
  <sheetViews>
    <sheetView zoomScaleNormal="100" workbookViewId="0"/>
  </sheetViews>
  <sheetFormatPr defaultColWidth="0" defaultRowHeight="15" zeroHeight="1"/>
  <cols>
    <col min="1" max="1" width="1.5703125" style="206" customWidth="1"/>
    <col min="2" max="2" width="35.42578125" customWidth="1"/>
    <col min="3" max="10" width="10.5703125" customWidth="1"/>
    <col min="11" max="11" width="15.28515625" customWidth="1"/>
    <col min="12" max="12" width="1.5703125" customWidth="1"/>
    <col min="13" max="16384" width="8.7109375" hidden="1"/>
  </cols>
  <sheetData>
    <row r="1" spans="1:12" ht="10.35" customHeight="1" thickBot="1">
      <c r="B1" s="206"/>
      <c r="C1" s="206"/>
      <c r="D1" s="206"/>
      <c r="E1" s="206"/>
      <c r="F1" s="206"/>
      <c r="G1" s="206"/>
      <c r="H1" s="206"/>
      <c r="I1" s="206"/>
      <c r="J1" s="206"/>
      <c r="K1" s="206"/>
      <c r="L1" s="206"/>
    </row>
    <row r="2" spans="1:12" ht="14.65" customHeight="1">
      <c r="B2" s="2571" t="s">
        <v>782</v>
      </c>
      <c r="C2" s="2597"/>
      <c r="D2" s="2597"/>
      <c r="E2" s="2597"/>
      <c r="F2" s="2597"/>
      <c r="G2" s="2597"/>
      <c r="H2" s="2597"/>
      <c r="I2" s="2597"/>
      <c r="J2" s="2597"/>
      <c r="K2" s="2598"/>
      <c r="L2" s="206"/>
    </row>
    <row r="3" spans="1:12" ht="15.75" thickBot="1">
      <c r="B3" s="2599"/>
      <c r="C3" s="2600"/>
      <c r="D3" s="2600"/>
      <c r="E3" s="2600"/>
      <c r="F3" s="2600"/>
      <c r="G3" s="2600"/>
      <c r="H3" s="2600"/>
      <c r="I3" s="2600"/>
      <c r="J3" s="2600"/>
      <c r="K3" s="2601"/>
      <c r="L3" s="206"/>
    </row>
    <row r="4" spans="1:12" ht="15.75" thickBot="1">
      <c r="B4" s="206"/>
      <c r="C4" s="206"/>
      <c r="D4" s="206"/>
      <c r="E4" s="206"/>
      <c r="F4" s="206"/>
      <c r="G4" s="206"/>
      <c r="H4" s="206"/>
      <c r="I4" s="206"/>
      <c r="J4" s="206"/>
      <c r="K4" s="206"/>
      <c r="L4" s="206"/>
    </row>
    <row r="5" spans="1:12" ht="14.65" customHeight="1">
      <c r="B5" s="2698" t="s">
        <v>1132</v>
      </c>
      <c r="C5" s="2692" t="s">
        <v>175</v>
      </c>
      <c r="D5" s="2696" t="s">
        <v>7</v>
      </c>
      <c r="E5" s="2696" t="s">
        <v>174</v>
      </c>
      <c r="F5" s="2696" t="s">
        <v>173</v>
      </c>
      <c r="G5" s="2696" t="s">
        <v>6</v>
      </c>
      <c r="H5" s="2696" t="s">
        <v>218</v>
      </c>
      <c r="I5" s="2696" t="s">
        <v>217</v>
      </c>
      <c r="J5" s="2696" t="s">
        <v>225</v>
      </c>
      <c r="K5" s="2694" t="s">
        <v>314</v>
      </c>
      <c r="L5" s="206"/>
    </row>
    <row r="6" spans="1:12" s="98" customFormat="1" ht="12.75">
      <c r="A6" s="180"/>
      <c r="B6" s="2699"/>
      <c r="C6" s="2693"/>
      <c r="D6" s="2697"/>
      <c r="E6" s="2697"/>
      <c r="F6" s="2697"/>
      <c r="G6" s="2697"/>
      <c r="H6" s="2697"/>
      <c r="I6" s="2697"/>
      <c r="J6" s="2697"/>
      <c r="K6" s="2695"/>
      <c r="L6" s="180"/>
    </row>
    <row r="7" spans="1:12" s="98" customFormat="1" ht="22.5" customHeight="1">
      <c r="A7" s="180"/>
      <c r="B7" s="429" t="s">
        <v>820</v>
      </c>
      <c r="C7" s="2690">
        <v>0</v>
      </c>
      <c r="D7" s="2688">
        <v>0.1</v>
      </c>
      <c r="E7" s="2688">
        <v>0.2</v>
      </c>
      <c r="F7" s="2688">
        <v>0.5</v>
      </c>
      <c r="G7" s="2688">
        <v>0.75</v>
      </c>
      <c r="H7" s="2688">
        <v>1</v>
      </c>
      <c r="I7" s="2688">
        <v>1.5</v>
      </c>
      <c r="J7" s="2552" t="s">
        <v>244</v>
      </c>
      <c r="K7" s="2561" t="s">
        <v>1229</v>
      </c>
      <c r="L7" s="180"/>
    </row>
    <row r="8" spans="1:12" s="98" customFormat="1" ht="15" customHeight="1" thickBot="1">
      <c r="A8" s="180"/>
      <c r="B8" s="430" t="s">
        <v>1381</v>
      </c>
      <c r="C8" s="2691"/>
      <c r="D8" s="2689"/>
      <c r="E8" s="2689"/>
      <c r="F8" s="2689"/>
      <c r="G8" s="2689"/>
      <c r="H8" s="2689"/>
      <c r="I8" s="2689"/>
      <c r="J8" s="2587"/>
      <c r="K8" s="2638"/>
      <c r="L8" s="180"/>
    </row>
    <row r="9" spans="1:12" s="98" customFormat="1" ht="15" customHeight="1">
      <c r="A9" s="180"/>
      <c r="B9" s="1573" t="str">
        <f>+CurrQtr</f>
        <v>Q1 2020</v>
      </c>
      <c r="C9" s="1571"/>
      <c r="D9" s="1572"/>
      <c r="E9" s="1572"/>
      <c r="F9" s="1572"/>
      <c r="G9" s="1572"/>
      <c r="H9" s="1572"/>
      <c r="I9" s="1572"/>
      <c r="J9" s="1552"/>
      <c r="K9" s="1551"/>
      <c r="L9" s="180"/>
    </row>
    <row r="10" spans="1:12" s="98" customFormat="1" ht="12.75">
      <c r="A10" s="180"/>
      <c r="B10" s="431" t="s">
        <v>396</v>
      </c>
      <c r="C10" s="282">
        <v>0</v>
      </c>
      <c r="D10" s="283">
        <v>0</v>
      </c>
      <c r="E10" s="283">
        <v>0</v>
      </c>
      <c r="F10" s="283">
        <v>17</v>
      </c>
      <c r="G10" s="283">
        <v>0</v>
      </c>
      <c r="H10" s="283">
        <v>0</v>
      </c>
      <c r="I10" s="283">
        <v>0</v>
      </c>
      <c r="J10" s="283">
        <v>0</v>
      </c>
      <c r="K10" s="246">
        <v>17</v>
      </c>
      <c r="L10" s="180"/>
    </row>
    <row r="11" spans="1:12" s="98" customFormat="1" ht="25.5">
      <c r="A11" s="180"/>
      <c r="B11" s="284" t="s">
        <v>395</v>
      </c>
      <c r="C11" s="285">
        <v>0</v>
      </c>
      <c r="D11" s="286">
        <v>0</v>
      </c>
      <c r="E11" s="286">
        <v>0</v>
      </c>
      <c r="F11" s="286">
        <v>0</v>
      </c>
      <c r="G11" s="286">
        <v>0</v>
      </c>
      <c r="H11" s="286">
        <v>0</v>
      </c>
      <c r="I11" s="286">
        <v>0</v>
      </c>
      <c r="J11" s="286">
        <v>0</v>
      </c>
      <c r="K11" s="247">
        <v>0</v>
      </c>
      <c r="L11" s="180"/>
    </row>
    <row r="12" spans="1:12" s="98" customFormat="1" ht="12.75">
      <c r="A12" s="180"/>
      <c r="B12" s="284" t="s">
        <v>394</v>
      </c>
      <c r="C12" s="285">
        <v>0</v>
      </c>
      <c r="D12" s="286">
        <v>0</v>
      </c>
      <c r="E12" s="286">
        <v>0</v>
      </c>
      <c r="F12" s="286">
        <v>0</v>
      </c>
      <c r="G12" s="286">
        <v>0</v>
      </c>
      <c r="H12" s="286">
        <v>0</v>
      </c>
      <c r="I12" s="286">
        <v>0</v>
      </c>
      <c r="J12" s="286">
        <v>0</v>
      </c>
      <c r="K12" s="247">
        <v>0</v>
      </c>
      <c r="L12" s="180"/>
    </row>
    <row r="13" spans="1:12" s="98" customFormat="1" ht="12.75">
      <c r="A13" s="180"/>
      <c r="B13" s="284" t="s">
        <v>312</v>
      </c>
      <c r="C13" s="285">
        <v>0</v>
      </c>
      <c r="D13" s="286">
        <v>0</v>
      </c>
      <c r="E13" s="286">
        <v>0</v>
      </c>
      <c r="F13" s="286">
        <v>0</v>
      </c>
      <c r="G13" s="286">
        <v>0</v>
      </c>
      <c r="H13" s="286">
        <v>35</v>
      </c>
      <c r="I13" s="286">
        <v>0</v>
      </c>
      <c r="J13" s="286">
        <v>0</v>
      </c>
      <c r="K13" s="247">
        <v>35</v>
      </c>
      <c r="L13" s="180"/>
    </row>
    <row r="14" spans="1:12" s="98" customFormat="1" ht="12.75">
      <c r="A14" s="180"/>
      <c r="B14" s="284" t="s">
        <v>393</v>
      </c>
      <c r="C14" s="285">
        <v>0</v>
      </c>
      <c r="D14" s="286">
        <v>0</v>
      </c>
      <c r="E14" s="286">
        <v>0</v>
      </c>
      <c r="F14" s="286">
        <v>0</v>
      </c>
      <c r="G14" s="286">
        <v>0</v>
      </c>
      <c r="H14" s="286">
        <v>0</v>
      </c>
      <c r="I14" s="286">
        <v>0</v>
      </c>
      <c r="J14" s="286">
        <v>0</v>
      </c>
      <c r="K14" s="247">
        <v>0</v>
      </c>
      <c r="L14" s="180"/>
    </row>
    <row r="15" spans="1:12" s="98" customFormat="1" ht="12.75">
      <c r="A15" s="180"/>
      <c r="B15" s="284" t="s">
        <v>311</v>
      </c>
      <c r="C15" s="285">
        <v>0</v>
      </c>
      <c r="D15" s="286">
        <v>0</v>
      </c>
      <c r="E15" s="286">
        <v>0</v>
      </c>
      <c r="F15" s="286">
        <v>0</v>
      </c>
      <c r="G15" s="286">
        <v>0</v>
      </c>
      <c r="H15" s="286">
        <v>1440</v>
      </c>
      <c r="I15" s="286">
        <v>0</v>
      </c>
      <c r="J15" s="286">
        <v>0</v>
      </c>
      <c r="K15" s="247">
        <v>1440</v>
      </c>
      <c r="L15" s="180"/>
    </row>
    <row r="16" spans="1:12" s="98" customFormat="1" ht="19.5" customHeight="1">
      <c r="A16" s="180"/>
      <c r="B16" s="284" t="s">
        <v>392</v>
      </c>
      <c r="C16" s="285">
        <v>0</v>
      </c>
      <c r="D16" s="286">
        <v>0</v>
      </c>
      <c r="E16" s="286">
        <v>0</v>
      </c>
      <c r="F16" s="286">
        <v>0</v>
      </c>
      <c r="G16" s="286">
        <v>0</v>
      </c>
      <c r="H16" s="286">
        <v>0</v>
      </c>
      <c r="I16" s="286">
        <v>0</v>
      </c>
      <c r="J16" s="286">
        <v>0</v>
      </c>
      <c r="K16" s="247">
        <v>0</v>
      </c>
      <c r="L16" s="180"/>
    </row>
    <row r="17" spans="1:12" s="98" customFormat="1" ht="15.75" thickBot="1">
      <c r="A17" s="180"/>
      <c r="B17" s="287" t="s">
        <v>1380</v>
      </c>
      <c r="C17" s="288">
        <v>0</v>
      </c>
      <c r="D17" s="289">
        <v>0</v>
      </c>
      <c r="E17" s="289">
        <v>0</v>
      </c>
      <c r="F17" s="289">
        <v>0</v>
      </c>
      <c r="G17" s="289">
        <v>0</v>
      </c>
      <c r="H17" s="289">
        <v>0</v>
      </c>
      <c r="I17" s="289">
        <v>0</v>
      </c>
      <c r="J17" s="289">
        <v>0</v>
      </c>
      <c r="K17" s="248">
        <v>0</v>
      </c>
      <c r="L17" s="180"/>
    </row>
    <row r="18" spans="1:12" s="98" customFormat="1" ht="15.75" customHeight="1" thickBot="1">
      <c r="A18" s="180"/>
      <c r="B18" s="432" t="s">
        <v>41</v>
      </c>
      <c r="C18" s="391">
        <v>0</v>
      </c>
      <c r="D18" s="389">
        <v>0</v>
      </c>
      <c r="E18" s="389">
        <v>0</v>
      </c>
      <c r="F18" s="389">
        <v>17</v>
      </c>
      <c r="G18" s="389">
        <v>0</v>
      </c>
      <c r="H18" s="389">
        <v>1475</v>
      </c>
      <c r="I18" s="389">
        <v>0</v>
      </c>
      <c r="J18" s="389">
        <v>0</v>
      </c>
      <c r="K18" s="390">
        <v>1492</v>
      </c>
      <c r="L18" s="180"/>
    </row>
    <row r="19" spans="1:12" s="98" customFormat="1" ht="6" customHeight="1" thickBot="1">
      <c r="A19" s="180"/>
      <c r="B19" s="1262"/>
      <c r="C19" s="1260"/>
      <c r="D19" s="1260"/>
      <c r="E19" s="1260"/>
      <c r="F19" s="1260"/>
      <c r="G19" s="1260"/>
      <c r="H19" s="1260"/>
      <c r="I19" s="1260"/>
      <c r="J19" s="1260"/>
      <c r="K19" s="1260"/>
      <c r="L19" s="180"/>
    </row>
    <row r="20" spans="1:12" s="98" customFormat="1" ht="15" customHeight="1">
      <c r="A20" s="180"/>
      <c r="B20" s="1574" t="s">
        <v>1294</v>
      </c>
      <c r="C20" s="1575"/>
      <c r="D20" s="1576"/>
      <c r="E20" s="1576"/>
      <c r="F20" s="1576"/>
      <c r="G20" s="1576"/>
      <c r="H20" s="1576"/>
      <c r="I20" s="1576"/>
      <c r="J20" s="1577"/>
      <c r="K20" s="1578"/>
      <c r="L20" s="180"/>
    </row>
    <row r="21" spans="1:12" s="98" customFormat="1" ht="12.75">
      <c r="A21" s="180"/>
      <c r="B21" s="431" t="s">
        <v>396</v>
      </c>
      <c r="C21" s="282">
        <v>0</v>
      </c>
      <c r="D21" s="283">
        <v>0</v>
      </c>
      <c r="E21" s="283">
        <v>0</v>
      </c>
      <c r="F21" s="283">
        <v>45</v>
      </c>
      <c r="G21" s="283">
        <v>0</v>
      </c>
      <c r="H21" s="283">
        <v>0</v>
      </c>
      <c r="I21" s="283">
        <v>0</v>
      </c>
      <c r="J21" s="283">
        <v>0</v>
      </c>
      <c r="K21" s="246">
        <v>45</v>
      </c>
      <c r="L21" s="180"/>
    </row>
    <row r="22" spans="1:12" s="98" customFormat="1" ht="25.5">
      <c r="A22" s="180"/>
      <c r="B22" s="284" t="s">
        <v>395</v>
      </c>
      <c r="C22" s="285">
        <v>0</v>
      </c>
      <c r="D22" s="286">
        <v>0</v>
      </c>
      <c r="E22" s="286">
        <v>0</v>
      </c>
      <c r="F22" s="286">
        <v>0</v>
      </c>
      <c r="G22" s="286">
        <v>0</v>
      </c>
      <c r="H22" s="286">
        <v>0</v>
      </c>
      <c r="I22" s="286">
        <v>0</v>
      </c>
      <c r="J22" s="286">
        <v>0</v>
      </c>
      <c r="K22" s="247">
        <v>0</v>
      </c>
      <c r="L22" s="180"/>
    </row>
    <row r="23" spans="1:12" s="98" customFormat="1" ht="12.75">
      <c r="A23" s="180"/>
      <c r="B23" s="284" t="s">
        <v>394</v>
      </c>
      <c r="C23" s="285">
        <v>0</v>
      </c>
      <c r="D23" s="286">
        <v>0</v>
      </c>
      <c r="E23" s="286">
        <v>0</v>
      </c>
      <c r="F23" s="286">
        <v>0</v>
      </c>
      <c r="G23" s="286">
        <v>0</v>
      </c>
      <c r="H23" s="286">
        <v>0</v>
      </c>
      <c r="I23" s="286">
        <v>0</v>
      </c>
      <c r="J23" s="286">
        <v>0</v>
      </c>
      <c r="K23" s="247">
        <v>0</v>
      </c>
      <c r="L23" s="180"/>
    </row>
    <row r="24" spans="1:12" s="98" customFormat="1" ht="12.75">
      <c r="A24" s="180"/>
      <c r="B24" s="284" t="s">
        <v>312</v>
      </c>
      <c r="C24" s="285">
        <v>0</v>
      </c>
      <c r="D24" s="286">
        <v>0</v>
      </c>
      <c r="E24" s="286">
        <v>0</v>
      </c>
      <c r="F24" s="286">
        <v>0</v>
      </c>
      <c r="G24" s="286">
        <v>0</v>
      </c>
      <c r="H24" s="286">
        <v>27</v>
      </c>
      <c r="I24" s="286">
        <v>0</v>
      </c>
      <c r="J24" s="286">
        <v>0</v>
      </c>
      <c r="K24" s="247">
        <v>27</v>
      </c>
      <c r="L24" s="180"/>
    </row>
    <row r="25" spans="1:12" s="98" customFormat="1" ht="12.75">
      <c r="A25" s="180"/>
      <c r="B25" s="284" t="s">
        <v>393</v>
      </c>
      <c r="C25" s="285">
        <v>0</v>
      </c>
      <c r="D25" s="286">
        <v>0</v>
      </c>
      <c r="E25" s="286">
        <v>0</v>
      </c>
      <c r="F25" s="286">
        <v>0</v>
      </c>
      <c r="G25" s="286">
        <v>0</v>
      </c>
      <c r="H25" s="286">
        <v>0</v>
      </c>
      <c r="I25" s="286">
        <v>0</v>
      </c>
      <c r="J25" s="286">
        <v>0</v>
      </c>
      <c r="K25" s="247">
        <v>0</v>
      </c>
      <c r="L25" s="180"/>
    </row>
    <row r="26" spans="1:12" s="98" customFormat="1" ht="12.75">
      <c r="A26" s="180"/>
      <c r="B26" s="284" t="s">
        <v>311</v>
      </c>
      <c r="C26" s="285">
        <v>0</v>
      </c>
      <c r="D26" s="286">
        <v>0</v>
      </c>
      <c r="E26" s="286">
        <v>0</v>
      </c>
      <c r="F26" s="286">
        <v>0</v>
      </c>
      <c r="G26" s="286">
        <v>0</v>
      </c>
      <c r="H26" s="286">
        <v>1641</v>
      </c>
      <c r="I26" s="286">
        <v>0</v>
      </c>
      <c r="J26" s="286">
        <v>0</v>
      </c>
      <c r="K26" s="247">
        <v>1641</v>
      </c>
      <c r="L26" s="180"/>
    </row>
    <row r="27" spans="1:12" s="98" customFormat="1" ht="19.5" customHeight="1">
      <c r="A27" s="180"/>
      <c r="B27" s="284" t="s">
        <v>392</v>
      </c>
      <c r="C27" s="285">
        <v>0</v>
      </c>
      <c r="D27" s="286">
        <v>0</v>
      </c>
      <c r="E27" s="286">
        <v>0</v>
      </c>
      <c r="F27" s="286">
        <v>0</v>
      </c>
      <c r="G27" s="286">
        <v>0</v>
      </c>
      <c r="H27" s="286">
        <v>0</v>
      </c>
      <c r="I27" s="286">
        <v>0</v>
      </c>
      <c r="J27" s="286">
        <v>0</v>
      </c>
      <c r="K27" s="247">
        <v>0</v>
      </c>
      <c r="L27" s="180"/>
    </row>
    <row r="28" spans="1:12" s="98" customFormat="1" ht="15.75" thickBot="1">
      <c r="A28" s="180"/>
      <c r="B28" s="287" t="s">
        <v>1380</v>
      </c>
      <c r="C28" s="288">
        <v>0</v>
      </c>
      <c r="D28" s="289">
        <v>0</v>
      </c>
      <c r="E28" s="289">
        <v>0</v>
      </c>
      <c r="F28" s="289">
        <v>0</v>
      </c>
      <c r="G28" s="289">
        <v>0</v>
      </c>
      <c r="H28" s="289">
        <v>0</v>
      </c>
      <c r="I28" s="289">
        <v>0</v>
      </c>
      <c r="J28" s="289">
        <v>0</v>
      </c>
      <c r="K28" s="248">
        <v>0</v>
      </c>
      <c r="L28" s="180"/>
    </row>
    <row r="29" spans="1:12" s="98" customFormat="1" ht="15.75" customHeight="1" thickBot="1">
      <c r="A29" s="180"/>
      <c r="B29" s="432" t="s">
        <v>41</v>
      </c>
      <c r="C29" s="391">
        <v>0</v>
      </c>
      <c r="D29" s="389">
        <v>0</v>
      </c>
      <c r="E29" s="389">
        <v>0</v>
      </c>
      <c r="F29" s="389">
        <v>45</v>
      </c>
      <c r="G29" s="389">
        <v>0</v>
      </c>
      <c r="H29" s="389">
        <v>1668</v>
      </c>
      <c r="I29" s="389">
        <v>0</v>
      </c>
      <c r="J29" s="389">
        <v>0</v>
      </c>
      <c r="K29" s="390">
        <v>1713</v>
      </c>
      <c r="L29" s="180"/>
    </row>
    <row r="30" spans="1:12" s="98" customFormat="1" ht="6" customHeight="1" thickBot="1">
      <c r="A30" s="180"/>
      <c r="B30" s="1262"/>
      <c r="C30" s="1260"/>
      <c r="D30" s="1260"/>
      <c r="E30" s="1260"/>
      <c r="F30" s="1260"/>
      <c r="G30" s="1260"/>
      <c r="H30" s="1260"/>
      <c r="I30" s="1260"/>
      <c r="J30" s="1260"/>
      <c r="K30" s="1260"/>
      <c r="L30" s="180"/>
    </row>
    <row r="31" spans="1:12" s="98" customFormat="1" ht="15" customHeight="1">
      <c r="A31" s="180"/>
      <c r="B31" s="1574" t="s">
        <v>1259</v>
      </c>
      <c r="C31" s="1575"/>
      <c r="D31" s="1576"/>
      <c r="E31" s="1576"/>
      <c r="F31" s="1576"/>
      <c r="G31" s="1576"/>
      <c r="H31" s="1576"/>
      <c r="I31" s="1576"/>
      <c r="J31" s="1577"/>
      <c r="K31" s="1578"/>
      <c r="L31" s="180"/>
    </row>
    <row r="32" spans="1:12" s="98" customFormat="1" ht="12.75">
      <c r="A32" s="180"/>
      <c r="B32" s="431" t="s">
        <v>396</v>
      </c>
      <c r="C32" s="282">
        <v>0</v>
      </c>
      <c r="D32" s="283">
        <v>0</v>
      </c>
      <c r="E32" s="283">
        <v>0</v>
      </c>
      <c r="F32" s="283">
        <v>103</v>
      </c>
      <c r="G32" s="283">
        <v>0</v>
      </c>
      <c r="H32" s="283">
        <v>0</v>
      </c>
      <c r="I32" s="283">
        <v>0</v>
      </c>
      <c r="J32" s="283">
        <v>0</v>
      </c>
      <c r="K32" s="246">
        <v>103</v>
      </c>
      <c r="L32" s="180"/>
    </row>
    <row r="33" spans="1:12" s="98" customFormat="1" ht="25.5">
      <c r="A33" s="180"/>
      <c r="B33" s="284" t="s">
        <v>395</v>
      </c>
      <c r="C33" s="285">
        <v>0</v>
      </c>
      <c r="D33" s="286">
        <v>0</v>
      </c>
      <c r="E33" s="286">
        <v>0</v>
      </c>
      <c r="F33" s="286">
        <v>0</v>
      </c>
      <c r="G33" s="286">
        <v>0</v>
      </c>
      <c r="H33" s="286">
        <v>0</v>
      </c>
      <c r="I33" s="286">
        <v>0</v>
      </c>
      <c r="J33" s="286">
        <v>0</v>
      </c>
      <c r="K33" s="247">
        <v>0</v>
      </c>
      <c r="L33" s="180"/>
    </row>
    <row r="34" spans="1:12" s="98" customFormat="1" ht="12.75">
      <c r="A34" s="180"/>
      <c r="B34" s="284" t="s">
        <v>394</v>
      </c>
      <c r="C34" s="285">
        <v>0</v>
      </c>
      <c r="D34" s="286">
        <v>0</v>
      </c>
      <c r="E34" s="286">
        <v>0</v>
      </c>
      <c r="F34" s="286">
        <v>0</v>
      </c>
      <c r="G34" s="286">
        <v>0</v>
      </c>
      <c r="H34" s="286">
        <v>0</v>
      </c>
      <c r="I34" s="286">
        <v>0</v>
      </c>
      <c r="J34" s="286">
        <v>0</v>
      </c>
      <c r="K34" s="247">
        <v>0</v>
      </c>
      <c r="L34" s="180"/>
    </row>
    <row r="35" spans="1:12" s="98" customFormat="1" ht="12.75">
      <c r="A35" s="180"/>
      <c r="B35" s="284" t="s">
        <v>312</v>
      </c>
      <c r="C35" s="285">
        <v>0</v>
      </c>
      <c r="D35" s="286">
        <v>0</v>
      </c>
      <c r="E35" s="286">
        <v>3</v>
      </c>
      <c r="F35" s="286">
        <v>0</v>
      </c>
      <c r="G35" s="286">
        <v>0</v>
      </c>
      <c r="H35" s="286">
        <v>31</v>
      </c>
      <c r="I35" s="286">
        <v>0</v>
      </c>
      <c r="J35" s="286">
        <v>0</v>
      </c>
      <c r="K35" s="247">
        <v>34</v>
      </c>
      <c r="L35" s="180"/>
    </row>
    <row r="36" spans="1:12" s="98" customFormat="1" ht="12.75">
      <c r="A36" s="180"/>
      <c r="B36" s="284" t="s">
        <v>393</v>
      </c>
      <c r="C36" s="285">
        <v>0</v>
      </c>
      <c r="D36" s="286">
        <v>0</v>
      </c>
      <c r="E36" s="286">
        <v>0</v>
      </c>
      <c r="F36" s="286">
        <v>0</v>
      </c>
      <c r="G36" s="286">
        <v>0</v>
      </c>
      <c r="H36" s="286">
        <v>0</v>
      </c>
      <c r="I36" s="286">
        <v>0</v>
      </c>
      <c r="J36" s="286">
        <v>0</v>
      </c>
      <c r="K36" s="247">
        <v>0</v>
      </c>
      <c r="L36" s="180"/>
    </row>
    <row r="37" spans="1:12" s="98" customFormat="1" ht="12.75">
      <c r="A37" s="180"/>
      <c r="B37" s="284" t="s">
        <v>311</v>
      </c>
      <c r="C37" s="285">
        <v>0</v>
      </c>
      <c r="D37" s="286">
        <v>0</v>
      </c>
      <c r="E37" s="286">
        <v>0</v>
      </c>
      <c r="F37" s="286">
        <v>0</v>
      </c>
      <c r="G37" s="286">
        <v>0</v>
      </c>
      <c r="H37" s="286">
        <v>2425</v>
      </c>
      <c r="I37" s="286">
        <v>0</v>
      </c>
      <c r="J37" s="286">
        <v>0</v>
      </c>
      <c r="K37" s="247">
        <v>2425</v>
      </c>
      <c r="L37" s="180"/>
    </row>
    <row r="38" spans="1:12" s="98" customFormat="1" ht="19.5" customHeight="1">
      <c r="A38" s="180"/>
      <c r="B38" s="284" t="s">
        <v>392</v>
      </c>
      <c r="C38" s="285">
        <v>0</v>
      </c>
      <c r="D38" s="286">
        <v>0</v>
      </c>
      <c r="E38" s="286">
        <v>0</v>
      </c>
      <c r="F38" s="286">
        <v>0</v>
      </c>
      <c r="G38" s="286">
        <v>0</v>
      </c>
      <c r="H38" s="286">
        <v>0</v>
      </c>
      <c r="I38" s="286">
        <v>0</v>
      </c>
      <c r="J38" s="286">
        <v>0</v>
      </c>
      <c r="K38" s="247">
        <v>0</v>
      </c>
      <c r="L38" s="180"/>
    </row>
    <row r="39" spans="1:12" s="98" customFormat="1" ht="15.75" thickBot="1">
      <c r="A39" s="180"/>
      <c r="B39" s="287" t="s">
        <v>1380</v>
      </c>
      <c r="C39" s="288">
        <v>0</v>
      </c>
      <c r="D39" s="289">
        <v>0</v>
      </c>
      <c r="E39" s="289">
        <v>0</v>
      </c>
      <c r="F39" s="289">
        <v>0</v>
      </c>
      <c r="G39" s="289">
        <v>0</v>
      </c>
      <c r="H39" s="289">
        <v>0</v>
      </c>
      <c r="I39" s="289">
        <v>0</v>
      </c>
      <c r="J39" s="289">
        <v>0</v>
      </c>
      <c r="K39" s="248">
        <v>0</v>
      </c>
      <c r="L39" s="180"/>
    </row>
    <row r="40" spans="1:12" s="98" customFormat="1" ht="15.75" customHeight="1" thickBot="1">
      <c r="A40" s="180"/>
      <c r="B40" s="432" t="s">
        <v>41</v>
      </c>
      <c r="C40" s="391">
        <v>0</v>
      </c>
      <c r="D40" s="389">
        <v>0</v>
      </c>
      <c r="E40" s="389">
        <v>3</v>
      </c>
      <c r="F40" s="389">
        <v>103</v>
      </c>
      <c r="G40" s="389">
        <v>0</v>
      </c>
      <c r="H40" s="389">
        <v>2456</v>
      </c>
      <c r="I40" s="389">
        <v>0</v>
      </c>
      <c r="J40" s="389">
        <v>0</v>
      </c>
      <c r="K40" s="390">
        <v>2562</v>
      </c>
      <c r="L40" s="180"/>
    </row>
    <row r="41" spans="1:12" s="98" customFormat="1" ht="6" customHeight="1" thickBot="1">
      <c r="A41" s="180"/>
      <c r="B41" s="1262"/>
      <c r="C41" s="1260"/>
      <c r="D41" s="1260"/>
      <c r="E41" s="1260"/>
      <c r="F41" s="1260"/>
      <c r="G41" s="1260"/>
      <c r="H41" s="1260"/>
      <c r="I41" s="1260"/>
      <c r="J41" s="1260"/>
      <c r="K41" s="1260"/>
      <c r="L41" s="180"/>
    </row>
    <row r="42" spans="1:12" s="98" customFormat="1" ht="15" customHeight="1">
      <c r="A42" s="180"/>
      <c r="B42" s="1574" t="s">
        <v>1195</v>
      </c>
      <c r="C42" s="1575"/>
      <c r="D42" s="1576"/>
      <c r="E42" s="1576"/>
      <c r="F42" s="1576"/>
      <c r="G42" s="1576"/>
      <c r="H42" s="1576"/>
      <c r="I42" s="1576"/>
      <c r="J42" s="1577"/>
      <c r="K42" s="1578"/>
      <c r="L42" s="180"/>
    </row>
    <row r="43" spans="1:12" s="98" customFormat="1" ht="12.75">
      <c r="A43" s="180"/>
      <c r="B43" s="431" t="s">
        <v>396</v>
      </c>
      <c r="C43" s="282">
        <v>0</v>
      </c>
      <c r="D43" s="283">
        <v>0</v>
      </c>
      <c r="E43" s="283">
        <v>0</v>
      </c>
      <c r="F43" s="283">
        <v>26</v>
      </c>
      <c r="G43" s="283">
        <v>0</v>
      </c>
      <c r="H43" s="283">
        <v>0</v>
      </c>
      <c r="I43" s="283">
        <v>0</v>
      </c>
      <c r="J43" s="283">
        <v>0</v>
      </c>
      <c r="K43" s="246">
        <v>26</v>
      </c>
      <c r="L43" s="180"/>
    </row>
    <row r="44" spans="1:12" s="98" customFormat="1" ht="25.5">
      <c r="A44" s="180"/>
      <c r="B44" s="284" t="s">
        <v>395</v>
      </c>
      <c r="C44" s="285">
        <v>0</v>
      </c>
      <c r="D44" s="286">
        <v>0</v>
      </c>
      <c r="E44" s="286">
        <v>0</v>
      </c>
      <c r="F44" s="286">
        <v>0</v>
      </c>
      <c r="G44" s="286">
        <v>0</v>
      </c>
      <c r="H44" s="286">
        <v>0</v>
      </c>
      <c r="I44" s="286">
        <v>0</v>
      </c>
      <c r="J44" s="286">
        <v>0</v>
      </c>
      <c r="K44" s="247">
        <v>0</v>
      </c>
      <c r="L44" s="180"/>
    </row>
    <row r="45" spans="1:12" s="98" customFormat="1" ht="12.75">
      <c r="A45" s="180"/>
      <c r="B45" s="284" t="s">
        <v>394</v>
      </c>
      <c r="C45" s="285">
        <v>0</v>
      </c>
      <c r="D45" s="286">
        <v>0</v>
      </c>
      <c r="E45" s="286">
        <v>0</v>
      </c>
      <c r="F45" s="286">
        <v>0</v>
      </c>
      <c r="G45" s="286">
        <v>0</v>
      </c>
      <c r="H45" s="286">
        <v>0</v>
      </c>
      <c r="I45" s="286">
        <v>0</v>
      </c>
      <c r="J45" s="286">
        <v>0</v>
      </c>
      <c r="K45" s="247">
        <v>0</v>
      </c>
      <c r="L45" s="180"/>
    </row>
    <row r="46" spans="1:12" s="98" customFormat="1" ht="12.75">
      <c r="A46" s="180"/>
      <c r="B46" s="284" t="s">
        <v>312</v>
      </c>
      <c r="C46" s="285">
        <v>0</v>
      </c>
      <c r="D46" s="286">
        <v>0</v>
      </c>
      <c r="E46" s="286">
        <v>1</v>
      </c>
      <c r="F46" s="286">
        <v>0</v>
      </c>
      <c r="G46" s="286">
        <v>0</v>
      </c>
      <c r="H46" s="286">
        <v>44</v>
      </c>
      <c r="I46" s="286">
        <v>0</v>
      </c>
      <c r="J46" s="286">
        <v>0</v>
      </c>
      <c r="K46" s="247">
        <v>45</v>
      </c>
      <c r="L46" s="180"/>
    </row>
    <row r="47" spans="1:12" s="98" customFormat="1" ht="12.75">
      <c r="A47" s="180"/>
      <c r="B47" s="284" t="s">
        <v>393</v>
      </c>
      <c r="C47" s="285">
        <v>0</v>
      </c>
      <c r="D47" s="286">
        <v>0</v>
      </c>
      <c r="E47" s="286">
        <v>0</v>
      </c>
      <c r="F47" s="286">
        <v>0</v>
      </c>
      <c r="G47" s="286">
        <v>0</v>
      </c>
      <c r="H47" s="286">
        <v>0</v>
      </c>
      <c r="I47" s="286">
        <v>0</v>
      </c>
      <c r="J47" s="286">
        <v>0</v>
      </c>
      <c r="K47" s="247">
        <v>0</v>
      </c>
      <c r="L47" s="180"/>
    </row>
    <row r="48" spans="1:12" s="98" customFormat="1" ht="12.75">
      <c r="A48" s="180"/>
      <c r="B48" s="284" t="s">
        <v>311</v>
      </c>
      <c r="C48" s="285">
        <v>0</v>
      </c>
      <c r="D48" s="286">
        <v>0</v>
      </c>
      <c r="E48" s="286">
        <v>0</v>
      </c>
      <c r="F48" s="286">
        <v>0</v>
      </c>
      <c r="G48" s="286">
        <v>0</v>
      </c>
      <c r="H48" s="286">
        <v>2069</v>
      </c>
      <c r="I48" s="286">
        <v>0</v>
      </c>
      <c r="J48" s="286">
        <v>0</v>
      </c>
      <c r="K48" s="247">
        <v>2069</v>
      </c>
      <c r="L48" s="180"/>
    </row>
    <row r="49" spans="1:12" s="98" customFormat="1" ht="19.5" customHeight="1">
      <c r="A49" s="180"/>
      <c r="B49" s="284" t="s">
        <v>392</v>
      </c>
      <c r="C49" s="285">
        <v>0</v>
      </c>
      <c r="D49" s="286">
        <v>0</v>
      </c>
      <c r="E49" s="286">
        <v>0</v>
      </c>
      <c r="F49" s="286">
        <v>0</v>
      </c>
      <c r="G49" s="286">
        <v>0</v>
      </c>
      <c r="H49" s="286">
        <v>0</v>
      </c>
      <c r="I49" s="286">
        <v>0</v>
      </c>
      <c r="J49" s="286">
        <v>0</v>
      </c>
      <c r="K49" s="247">
        <v>0</v>
      </c>
      <c r="L49" s="180"/>
    </row>
    <row r="50" spans="1:12" s="98" customFormat="1" ht="15.75" thickBot="1">
      <c r="A50" s="180"/>
      <c r="B50" s="287" t="s">
        <v>1380</v>
      </c>
      <c r="C50" s="288">
        <v>0</v>
      </c>
      <c r="D50" s="289">
        <v>0</v>
      </c>
      <c r="E50" s="289">
        <v>0</v>
      </c>
      <c r="F50" s="289">
        <v>0</v>
      </c>
      <c r="G50" s="289">
        <v>0</v>
      </c>
      <c r="H50" s="289">
        <v>0</v>
      </c>
      <c r="I50" s="289">
        <v>0</v>
      </c>
      <c r="J50" s="289">
        <v>0</v>
      </c>
      <c r="K50" s="248">
        <v>0</v>
      </c>
      <c r="L50" s="180"/>
    </row>
    <row r="51" spans="1:12" s="98" customFormat="1" ht="15.75" customHeight="1" thickBot="1">
      <c r="A51" s="180"/>
      <c r="B51" s="432" t="s">
        <v>41</v>
      </c>
      <c r="C51" s="391">
        <v>0</v>
      </c>
      <c r="D51" s="389">
        <v>0</v>
      </c>
      <c r="E51" s="389">
        <v>1</v>
      </c>
      <c r="F51" s="389">
        <v>26</v>
      </c>
      <c r="G51" s="389">
        <v>0</v>
      </c>
      <c r="H51" s="389">
        <v>2113</v>
      </c>
      <c r="I51" s="389">
        <v>0</v>
      </c>
      <c r="J51" s="389">
        <v>0</v>
      </c>
      <c r="K51" s="390">
        <v>2140</v>
      </c>
      <c r="L51" s="180"/>
    </row>
    <row r="52" spans="1:12" s="98" customFormat="1" ht="4.3499999999999996" customHeight="1">
      <c r="A52" s="180"/>
      <c r="B52" s="1498"/>
      <c r="C52" s="1202"/>
      <c r="D52" s="1202"/>
      <c r="E52" s="1202"/>
      <c r="F52" s="1202"/>
      <c r="G52" s="1202"/>
      <c r="H52" s="1202"/>
      <c r="I52" s="1202"/>
      <c r="J52" s="1202"/>
      <c r="K52" s="1202"/>
      <c r="L52" s="180"/>
    </row>
    <row r="53" spans="1:12" s="98" customFormat="1" ht="12.75">
      <c r="A53" s="180"/>
      <c r="B53" s="1432" t="s">
        <v>824</v>
      </c>
      <c r="C53" s="1261"/>
      <c r="D53" s="1261"/>
      <c r="E53" s="1261"/>
      <c r="F53" s="1261"/>
      <c r="G53" s="1261"/>
      <c r="H53" s="1261"/>
      <c r="I53" s="1261"/>
      <c r="J53" s="1261"/>
      <c r="K53" s="427"/>
      <c r="L53" s="180"/>
    </row>
    <row r="54" spans="1:12" s="98" customFormat="1" ht="12.75">
      <c r="A54" s="180"/>
      <c r="B54" s="1432" t="s">
        <v>1379</v>
      </c>
      <c r="C54" s="392"/>
      <c r="D54" s="392"/>
      <c r="E54" s="392"/>
      <c r="F54" s="392"/>
      <c r="G54" s="392"/>
      <c r="H54" s="392"/>
      <c r="I54" s="392"/>
      <c r="J54" s="392"/>
      <c r="K54" s="428"/>
      <c r="L54" s="180"/>
    </row>
    <row r="55" spans="1:12" s="98" customFormat="1" ht="4.3499999999999996" customHeight="1">
      <c r="A55" s="180"/>
      <c r="B55" s="1432"/>
      <c r="C55" s="392"/>
      <c r="D55" s="392"/>
      <c r="E55" s="392"/>
      <c r="F55" s="392"/>
      <c r="G55" s="392"/>
      <c r="H55" s="392"/>
      <c r="I55" s="392"/>
      <c r="J55" s="392"/>
      <c r="K55" s="428"/>
      <c r="L55" s="180"/>
    </row>
    <row r="56" spans="1:12" s="98" customFormat="1" ht="5.65" customHeight="1">
      <c r="A56" s="180"/>
      <c r="B56" s="1432"/>
      <c r="C56" s="180"/>
      <c r="D56" s="180"/>
      <c r="E56" s="180"/>
      <c r="F56" s="180"/>
      <c r="G56" s="180"/>
      <c r="H56" s="180"/>
      <c r="I56" s="180"/>
      <c r="J56" s="180"/>
      <c r="K56" s="180"/>
      <c r="L56" s="180"/>
    </row>
    <row r="57" spans="1:12" s="98" customFormat="1" ht="12.75" hidden="1">
      <c r="A57" s="180"/>
      <c r="B57" s="180"/>
      <c r="C57" s="392"/>
      <c r="D57" s="392"/>
      <c r="E57" s="392"/>
      <c r="F57" s="392"/>
      <c r="G57" s="392"/>
      <c r="H57" s="392"/>
      <c r="I57" s="392"/>
      <c r="J57" s="392"/>
      <c r="K57" s="428"/>
      <c r="L57" s="180"/>
    </row>
    <row r="58" spans="1:12" s="98" customFormat="1" ht="12.75" hidden="1">
      <c r="A58" s="180"/>
      <c r="B58" s="180"/>
      <c r="C58" s="392"/>
      <c r="D58" s="392"/>
      <c r="E58" s="392"/>
      <c r="F58" s="392"/>
      <c r="G58" s="392"/>
      <c r="H58" s="392"/>
      <c r="I58" s="392"/>
      <c r="J58" s="392"/>
      <c r="K58" s="428"/>
      <c r="L58" s="180"/>
    </row>
    <row r="59" spans="1:12" s="98" customFormat="1" ht="12.75" hidden="1">
      <c r="A59" s="180"/>
    </row>
    <row r="60" spans="1:12" s="98" customFormat="1" ht="12.75" hidden="1">
      <c r="A60" s="180"/>
    </row>
    <row r="61" spans="1:12" s="98" customFormat="1" ht="12.75" hidden="1">
      <c r="A61" s="180"/>
    </row>
    <row r="62" spans="1:12" s="98" customFormat="1" ht="12.75" hidden="1">
      <c r="A62" s="180"/>
    </row>
    <row r="63" spans="1:12" s="98" customFormat="1" ht="12.75" hidden="1">
      <c r="A63" s="180"/>
    </row>
    <row r="64" spans="1:12" s="98" customFormat="1" ht="12.75" hidden="1">
      <c r="A64" s="180"/>
    </row>
    <row r="65" spans="1:1" s="98" customFormat="1" ht="12.75" hidden="1">
      <c r="A65" s="180"/>
    </row>
    <row r="66" spans="1:1" s="98" customFormat="1" ht="12.75" hidden="1">
      <c r="A66" s="180"/>
    </row>
    <row r="67" spans="1:1" s="98" customFormat="1" ht="12.75" hidden="1">
      <c r="A67" s="180"/>
    </row>
    <row r="68" spans="1:1" s="98" customFormat="1" ht="12.75" hidden="1">
      <c r="A68" s="180"/>
    </row>
    <row r="69" spans="1:1" s="98" customFormat="1" ht="12.75" hidden="1">
      <c r="A69" s="180"/>
    </row>
    <row r="70" spans="1:1" s="98" customFormat="1" ht="12.75" hidden="1">
      <c r="A70" s="180"/>
    </row>
    <row r="71" spans="1:1" s="98" customFormat="1" ht="12.75" hidden="1">
      <c r="A71" s="180"/>
    </row>
    <row r="72" spans="1:1" s="98" customFormat="1" ht="12.75" hidden="1">
      <c r="A72" s="180"/>
    </row>
    <row r="73" spans="1:1" s="98" customFormat="1" ht="12.75" hidden="1">
      <c r="A73" s="180"/>
    </row>
    <row r="74" spans="1:1" s="98" customFormat="1" ht="12.75" hidden="1">
      <c r="A74" s="180"/>
    </row>
    <row r="75" spans="1:1" s="98" customFormat="1" ht="12.75" hidden="1">
      <c r="A75" s="180"/>
    </row>
    <row r="76" spans="1:1" s="98" customFormat="1" ht="12.75" hidden="1">
      <c r="A76" s="180"/>
    </row>
    <row r="77" spans="1:1" s="98" customFormat="1" ht="12.75" hidden="1">
      <c r="A77" s="180"/>
    </row>
    <row r="78" spans="1:1" s="98" customFormat="1" ht="12.75" hidden="1">
      <c r="A78" s="180"/>
    </row>
    <row r="79" spans="1:1" s="98" customFormat="1" ht="12.75" hidden="1">
      <c r="A79" s="180"/>
    </row>
    <row r="80" spans="1:1" s="98" customFormat="1" ht="12.75" hidden="1">
      <c r="A80" s="180"/>
    </row>
    <row r="81" spans="1:1" s="98" customFormat="1" ht="12.75" hidden="1">
      <c r="A81" s="180"/>
    </row>
    <row r="82" spans="1:1" s="98" customFormat="1" ht="12.75" hidden="1">
      <c r="A82" s="180"/>
    </row>
    <row r="83" spans="1:1" s="98" customFormat="1" ht="12.75" hidden="1">
      <c r="A83" s="180"/>
    </row>
    <row r="84" spans="1:1" s="98" customFormat="1" ht="12.75" hidden="1">
      <c r="A84" s="180"/>
    </row>
    <row r="85" spans="1:1" s="98" customFormat="1" ht="12.75" hidden="1">
      <c r="A85" s="180"/>
    </row>
    <row r="86" spans="1:1" s="98" customFormat="1" ht="12.75" hidden="1">
      <c r="A86" s="180"/>
    </row>
    <row r="87" spans="1:1" s="98" customFormat="1" ht="12.75" hidden="1">
      <c r="A87" s="180"/>
    </row>
    <row r="88" spans="1:1" s="98" customFormat="1" ht="12.75" hidden="1">
      <c r="A88" s="180"/>
    </row>
    <row r="89" spans="1:1" s="98" customFormat="1" ht="12.75" hidden="1">
      <c r="A89" s="180"/>
    </row>
    <row r="90" spans="1:1" s="98" customFormat="1" ht="12.75" hidden="1">
      <c r="A90" s="180"/>
    </row>
    <row r="91" spans="1:1" s="98" customFormat="1" ht="12.75" hidden="1">
      <c r="A91" s="180"/>
    </row>
    <row r="92" spans="1:1" s="98" customFormat="1" ht="12.75" hidden="1">
      <c r="A92" s="180"/>
    </row>
    <row r="93" spans="1:1" s="98" customFormat="1" ht="12.75" hidden="1">
      <c r="A93" s="180"/>
    </row>
    <row r="94" spans="1:1" s="98" customFormat="1" ht="12.75" hidden="1">
      <c r="A94" s="180"/>
    </row>
    <row r="95" spans="1:1" s="98" customFormat="1" ht="12.75" hidden="1">
      <c r="A95" s="180"/>
    </row>
    <row r="96" spans="1:1" s="98" customFormat="1" ht="12.75" hidden="1">
      <c r="A96" s="180"/>
    </row>
    <row r="97" spans="1:1" s="98" customFormat="1" ht="12.75" hidden="1">
      <c r="A97" s="180"/>
    </row>
    <row r="98" spans="1:1" s="98" customFormat="1" ht="12.75" hidden="1">
      <c r="A98" s="180"/>
    </row>
    <row r="99" spans="1:1" s="98" customFormat="1" ht="12.75" hidden="1">
      <c r="A99" s="180"/>
    </row>
    <row r="100" spans="1:1" s="98" customFormat="1" ht="12.75" hidden="1">
      <c r="A100" s="180"/>
    </row>
    <row r="101" spans="1:1" s="98" customFormat="1" ht="12.75" hidden="1">
      <c r="A101" s="180"/>
    </row>
    <row r="102" spans="1:1" s="98" customFormat="1" ht="12.75" hidden="1">
      <c r="A102" s="180"/>
    </row>
    <row r="103" spans="1:1" s="98" customFormat="1" ht="12.75" hidden="1">
      <c r="A103" s="180"/>
    </row>
    <row r="104" spans="1:1" s="98" customFormat="1" ht="12.75" hidden="1">
      <c r="A104" s="180"/>
    </row>
    <row r="105" spans="1:1" s="98" customFormat="1" ht="12.75" hidden="1">
      <c r="A105" s="180"/>
    </row>
    <row r="106" spans="1:1" s="98" customFormat="1" ht="12.75" hidden="1">
      <c r="A106" s="180"/>
    </row>
    <row r="107" spans="1:1" s="98" customFormat="1" ht="12.75" hidden="1">
      <c r="A107" s="180"/>
    </row>
    <row r="108" spans="1:1" s="98" customFormat="1" ht="12.75" hidden="1">
      <c r="A108" s="180"/>
    </row>
    <row r="109" spans="1:1" s="98" customFormat="1" ht="12.75" hidden="1">
      <c r="A109" s="180"/>
    </row>
    <row r="110" spans="1:1" s="98" customFormat="1" ht="12.75" hidden="1">
      <c r="A110" s="180"/>
    </row>
    <row r="111" spans="1:1" s="98" customFormat="1" ht="12.75" hidden="1">
      <c r="A111" s="180"/>
    </row>
    <row r="112" spans="1:1" s="98" customFormat="1" ht="12.75" hidden="1">
      <c r="A112" s="180"/>
    </row>
    <row r="113" spans="1:1" s="98" customFormat="1" ht="12.75" hidden="1">
      <c r="A113" s="180"/>
    </row>
    <row r="114" spans="1:1" s="98" customFormat="1" ht="12.75" hidden="1">
      <c r="A114" s="180"/>
    </row>
    <row r="115" spans="1:1" s="98" customFormat="1" ht="12.75" hidden="1">
      <c r="A115" s="180"/>
    </row>
    <row r="116" spans="1:1" s="98" customFormat="1" ht="12.75" hidden="1">
      <c r="A116" s="180"/>
    </row>
    <row r="117" spans="1:1" s="98" customFormat="1" ht="12.75" hidden="1">
      <c r="A117" s="180"/>
    </row>
    <row r="118" spans="1:1" s="98" customFormat="1" ht="12.75" hidden="1">
      <c r="A118" s="180"/>
    </row>
    <row r="119" spans="1:1" s="98" customFormat="1" ht="12.75" hidden="1">
      <c r="A119" s="180"/>
    </row>
    <row r="120" spans="1:1" s="98" customFormat="1" ht="12.75" hidden="1">
      <c r="A120" s="180"/>
    </row>
    <row r="121" spans="1:1" s="98" customFormat="1" ht="12.75" hidden="1">
      <c r="A121" s="180"/>
    </row>
    <row r="122" spans="1:1" s="98" customFormat="1" ht="12.75" hidden="1">
      <c r="A122" s="180"/>
    </row>
    <row r="123" spans="1:1" s="98" customFormat="1" ht="12.75" hidden="1">
      <c r="A123" s="180"/>
    </row>
    <row r="124" spans="1:1" s="98" customFormat="1" ht="12.75" hidden="1">
      <c r="A124" s="180"/>
    </row>
    <row r="125" spans="1:1" s="98" customFormat="1" ht="12.75" hidden="1">
      <c r="A125" s="180"/>
    </row>
    <row r="126" spans="1:1" s="98" customFormat="1" ht="12.75" hidden="1">
      <c r="A126" s="180"/>
    </row>
    <row r="127" spans="1:1" s="98" customFormat="1" ht="12.75" hidden="1">
      <c r="A127" s="180"/>
    </row>
    <row r="128" spans="1:1" s="98" customFormat="1" ht="12.75" hidden="1">
      <c r="A128" s="180"/>
    </row>
    <row r="129" spans="1:1" s="98" customFormat="1" ht="12.75" hidden="1">
      <c r="A129" s="180"/>
    </row>
    <row r="130" spans="1:1" s="98" customFormat="1" ht="12.75" hidden="1">
      <c r="A130" s="180"/>
    </row>
    <row r="131" spans="1:1" s="98" customFormat="1" ht="12.75" hidden="1">
      <c r="A131" s="180"/>
    </row>
    <row r="132" spans="1:1" s="98" customFormat="1" ht="12.75" hidden="1">
      <c r="A132" s="180"/>
    </row>
    <row r="133" spans="1:1" s="98" customFormat="1" ht="12.75" hidden="1">
      <c r="A133" s="180"/>
    </row>
    <row r="134" spans="1:1" s="98" customFormat="1" ht="12.75" hidden="1">
      <c r="A134" s="180"/>
    </row>
    <row r="135" spans="1:1" s="98" customFormat="1" ht="12.75" hidden="1">
      <c r="A135" s="180"/>
    </row>
    <row r="136" spans="1:1" s="98" customFormat="1" ht="12.75" hidden="1">
      <c r="A136" s="180"/>
    </row>
    <row r="137" spans="1:1" s="98" customFormat="1" ht="12.75" hidden="1">
      <c r="A137" s="180"/>
    </row>
    <row r="138" spans="1:1" s="98" customFormat="1" ht="12.75" hidden="1">
      <c r="A138" s="180"/>
    </row>
    <row r="139" spans="1:1" s="98" customFormat="1" ht="12.75" hidden="1">
      <c r="A139" s="180"/>
    </row>
    <row r="140" spans="1:1" s="98" customFormat="1" ht="12.75" hidden="1">
      <c r="A140" s="180"/>
    </row>
    <row r="141" spans="1:1" s="98" customFormat="1" ht="12.75" hidden="1">
      <c r="A141" s="180"/>
    </row>
    <row r="142" spans="1:1" s="98" customFormat="1" ht="12.75" hidden="1">
      <c r="A142" s="180"/>
    </row>
    <row r="143" spans="1:1" s="98" customFormat="1" ht="12.75" hidden="1">
      <c r="A143" s="180"/>
    </row>
    <row r="144" spans="1:1" s="98" customFormat="1" ht="12.75" hidden="1">
      <c r="A144" s="180"/>
    </row>
    <row r="145" spans="1:1" s="98" customFormat="1" ht="12.75" hidden="1">
      <c r="A145" s="180"/>
    </row>
    <row r="146" spans="1:1" s="98" customFormat="1" ht="12.75" hidden="1">
      <c r="A146" s="180"/>
    </row>
    <row r="147" spans="1:1" hidden="1"/>
  </sheetData>
  <mergeCells count="20">
    <mergeCell ref="B2:K3"/>
    <mergeCell ref="C5:C6"/>
    <mergeCell ref="K5:K6"/>
    <mergeCell ref="J5:J6"/>
    <mergeCell ref="I5:I6"/>
    <mergeCell ref="H5:H6"/>
    <mergeCell ref="G5:G6"/>
    <mergeCell ref="B5:B6"/>
    <mergeCell ref="F5:F6"/>
    <mergeCell ref="E5:E6"/>
    <mergeCell ref="D5:D6"/>
    <mergeCell ref="H7:H8"/>
    <mergeCell ref="I7:I8"/>
    <mergeCell ref="J7:J8"/>
    <mergeCell ref="K7:K8"/>
    <mergeCell ref="C7:C8"/>
    <mergeCell ref="D7:D8"/>
    <mergeCell ref="E7:E8"/>
    <mergeCell ref="F7:F8"/>
    <mergeCell ref="G7:G8"/>
  </mergeCells>
  <conditionalFormatting sqref="K53">
    <cfRule type="containsText" dxfId="72" priority="1" operator="containsText" text="Totals match">
      <formula>NOT(ISERROR(SEARCH("Totals match",K53)))</formula>
    </cfRule>
    <cfRule type="containsText" dxfId="71" priority="2" operator="containsText" text="Totals don't match">
      <formula>NOT(ISERROR(SEARCH("Totals don't match",K53)))</formula>
    </cfRule>
  </conditionalFormatting>
  <pageMargins left="0.70866141732283472" right="0.70866141732283472" top="0.74803149606299213" bottom="0.74803149606299213" header="0.31496062992125984" footer="0.31496062992125984"/>
  <pageSetup scale="59" orientation="landscape" r:id="rId1"/>
  <headerFooter>
    <oddFooter>&amp;L&amp;A&amp;C&amp;P of &amp;N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K185"/>
  <sheetViews>
    <sheetView zoomScale="85" zoomScaleNormal="85" workbookViewId="0"/>
  </sheetViews>
  <sheetFormatPr defaultColWidth="0" defaultRowHeight="15" zeroHeight="1"/>
  <cols>
    <col min="1" max="1" width="1.5703125" style="206" customWidth="1"/>
    <col min="2" max="2" width="24.5703125" style="206" customWidth="1"/>
    <col min="3" max="3" width="22.42578125" style="206" customWidth="1"/>
    <col min="4" max="7" width="15.5703125" style="206" customWidth="1"/>
    <col min="8" max="8" width="16.42578125" style="267" customWidth="1"/>
    <col min="9" max="10" width="15.5703125" style="206" customWidth="1"/>
    <col min="11" max="11" width="1.5703125" customWidth="1"/>
    <col min="12" max="16384" width="8.7109375" hidden="1"/>
  </cols>
  <sheetData>
    <row r="1" spans="1:11" ht="10.35" customHeight="1" thickBot="1">
      <c r="K1" s="206"/>
    </row>
    <row r="2" spans="1:11" ht="14.65" customHeight="1">
      <c r="B2" s="2571" t="s">
        <v>1325</v>
      </c>
      <c r="C2" s="2597"/>
      <c r="D2" s="2597"/>
      <c r="E2" s="2597"/>
      <c r="F2" s="2597"/>
      <c r="G2" s="2597"/>
      <c r="H2" s="2597"/>
      <c r="I2" s="2597"/>
      <c r="J2" s="2598"/>
      <c r="K2" s="206"/>
    </row>
    <row r="3" spans="1:11" ht="15.75" thickBot="1">
      <c r="B3" s="2599"/>
      <c r="C3" s="2600"/>
      <c r="D3" s="2600"/>
      <c r="E3" s="2600"/>
      <c r="F3" s="2600"/>
      <c r="G3" s="2600"/>
      <c r="H3" s="2600"/>
      <c r="I3" s="2600"/>
      <c r="J3" s="2601"/>
      <c r="K3" s="206"/>
    </row>
    <row r="4" spans="1:11" ht="6.6" customHeight="1" thickBot="1">
      <c r="K4" s="206"/>
    </row>
    <row r="5" spans="1:11" ht="15" customHeight="1">
      <c r="B5" s="2704" t="s">
        <v>1132</v>
      </c>
      <c r="C5" s="2626" t="s">
        <v>336</v>
      </c>
      <c r="D5" s="441" t="s">
        <v>175</v>
      </c>
      <c r="E5" s="350" t="s">
        <v>7</v>
      </c>
      <c r="F5" s="350" t="s">
        <v>174</v>
      </c>
      <c r="G5" s="350" t="s">
        <v>173</v>
      </c>
      <c r="H5" s="352" t="s">
        <v>6</v>
      </c>
      <c r="I5" s="350" t="s">
        <v>218</v>
      </c>
      <c r="J5" s="353" t="s">
        <v>217</v>
      </c>
      <c r="K5" s="206"/>
    </row>
    <row r="6" spans="1:11" s="98" customFormat="1" ht="27" customHeight="1" thickBot="1">
      <c r="A6" s="180"/>
      <c r="B6" s="2705"/>
      <c r="C6" s="2612"/>
      <c r="D6" s="1463" t="s">
        <v>391</v>
      </c>
      <c r="E6" s="1249" t="s">
        <v>830</v>
      </c>
      <c r="F6" s="272" t="s">
        <v>332</v>
      </c>
      <c r="G6" s="272" t="s">
        <v>831</v>
      </c>
      <c r="H6" s="272" t="s">
        <v>832</v>
      </c>
      <c r="I6" s="272" t="s">
        <v>833</v>
      </c>
      <c r="J6" s="261" t="s">
        <v>834</v>
      </c>
      <c r="K6" s="180"/>
    </row>
    <row r="7" spans="1:11" s="98" customFormat="1" ht="16.5" thickBot="1">
      <c r="A7" s="180"/>
      <c r="B7" s="1580" t="str">
        <f>CurrQtr</f>
        <v>Q1 2020</v>
      </c>
      <c r="C7" s="1579"/>
      <c r="D7" s="1570"/>
      <c r="E7" s="1552"/>
      <c r="F7" s="1552"/>
      <c r="G7" s="1552"/>
      <c r="H7" s="1552"/>
      <c r="I7" s="1552"/>
      <c r="J7" s="1551"/>
      <c r="K7" s="180"/>
    </row>
    <row r="8" spans="1:11" s="98" customFormat="1" ht="9" customHeight="1">
      <c r="A8" s="180"/>
      <c r="B8" s="2700" t="s">
        <v>92</v>
      </c>
      <c r="C8" s="281"/>
      <c r="D8" s="471"/>
      <c r="E8" s="434"/>
      <c r="F8" s="433"/>
      <c r="G8" s="433"/>
      <c r="H8" s="434"/>
      <c r="I8" s="433"/>
      <c r="J8" s="435"/>
      <c r="K8" s="180"/>
    </row>
    <row r="9" spans="1:11" s="98" customFormat="1" ht="15" customHeight="1">
      <c r="A9" s="180"/>
      <c r="B9" s="2701"/>
      <c r="C9" s="1186" t="s">
        <v>330</v>
      </c>
      <c r="D9" s="285">
        <v>6895</v>
      </c>
      <c r="E9" s="395">
        <v>1.8799999999999999E-4</v>
      </c>
      <c r="F9" s="286">
        <v>53</v>
      </c>
      <c r="G9" s="395">
        <v>0.1532</v>
      </c>
      <c r="H9" s="420">
        <v>1.6</v>
      </c>
      <c r="I9" s="286">
        <v>178</v>
      </c>
      <c r="J9" s="1407">
        <v>2.58E-2</v>
      </c>
      <c r="K9" s="180"/>
    </row>
    <row r="10" spans="1:11" s="98" customFormat="1" ht="15" customHeight="1">
      <c r="A10" s="180"/>
      <c r="B10" s="2701"/>
      <c r="C10" s="1186" t="s">
        <v>329</v>
      </c>
      <c r="D10" s="285">
        <v>78</v>
      </c>
      <c r="E10" s="395">
        <v>1.658E-3</v>
      </c>
      <c r="F10" s="286">
        <v>4</v>
      </c>
      <c r="G10" s="395">
        <v>0.21329999999999999</v>
      </c>
      <c r="H10" s="420">
        <v>0.65</v>
      </c>
      <c r="I10" s="286">
        <v>10</v>
      </c>
      <c r="J10" s="1407">
        <v>0.1305</v>
      </c>
      <c r="K10" s="180"/>
    </row>
    <row r="11" spans="1:11" s="98" customFormat="1" ht="15" customHeight="1">
      <c r="A11" s="180"/>
      <c r="B11" s="2701"/>
      <c r="C11" s="1186" t="s">
        <v>328</v>
      </c>
      <c r="D11" s="285">
        <v>122</v>
      </c>
      <c r="E11" s="395">
        <v>4.5789999999999997E-3</v>
      </c>
      <c r="F11" s="286">
        <v>2</v>
      </c>
      <c r="G11" s="395">
        <v>0.25</v>
      </c>
      <c r="H11" s="420">
        <v>0.5</v>
      </c>
      <c r="I11" s="286">
        <v>32</v>
      </c>
      <c r="J11" s="1407">
        <v>0.2586</v>
      </c>
      <c r="K11" s="180"/>
    </row>
    <row r="12" spans="1:11" s="98" customFormat="1" ht="15" customHeight="1">
      <c r="A12" s="180"/>
      <c r="B12" s="2701"/>
      <c r="C12" s="1186" t="s">
        <v>327</v>
      </c>
      <c r="D12" s="285">
        <v>2</v>
      </c>
      <c r="E12" s="395">
        <v>6.8919999999999997E-3</v>
      </c>
      <c r="F12" s="286">
        <v>1</v>
      </c>
      <c r="G12" s="395">
        <v>0.25</v>
      </c>
      <c r="H12" s="420">
        <v>1</v>
      </c>
      <c r="I12" s="286">
        <v>1</v>
      </c>
      <c r="J12" s="1407">
        <v>0.3629</v>
      </c>
      <c r="K12" s="180"/>
    </row>
    <row r="13" spans="1:11" s="98" customFormat="1" ht="15" customHeight="1">
      <c r="A13" s="180"/>
      <c r="B13" s="2701"/>
      <c r="C13" s="1186" t="s">
        <v>326</v>
      </c>
      <c r="D13" s="285">
        <v>0</v>
      </c>
      <c r="E13" s="395">
        <v>0</v>
      </c>
      <c r="F13" s="286">
        <v>0</v>
      </c>
      <c r="G13" s="395">
        <v>0</v>
      </c>
      <c r="H13" s="420">
        <v>0</v>
      </c>
      <c r="I13" s="286">
        <v>0</v>
      </c>
      <c r="J13" s="1407">
        <v>0</v>
      </c>
      <c r="K13" s="180"/>
    </row>
    <row r="14" spans="1:11" s="98" customFormat="1" ht="15" customHeight="1">
      <c r="A14" s="180"/>
      <c r="B14" s="2701"/>
      <c r="C14" s="1186" t="s">
        <v>325</v>
      </c>
      <c r="D14" s="2005">
        <v>0</v>
      </c>
      <c r="E14" s="395">
        <v>2.5597000000000002E-2</v>
      </c>
      <c r="F14" s="286">
        <v>1</v>
      </c>
      <c r="G14" s="395">
        <v>0.25</v>
      </c>
      <c r="H14" s="420">
        <v>5</v>
      </c>
      <c r="I14" s="286">
        <v>0</v>
      </c>
      <c r="J14" s="1407">
        <v>0.90859999999999996</v>
      </c>
      <c r="K14" s="180"/>
    </row>
    <row r="15" spans="1:11" s="98" customFormat="1" ht="15" customHeight="1">
      <c r="A15" s="180"/>
      <c r="B15" s="2701"/>
      <c r="C15" s="1186" t="s">
        <v>324</v>
      </c>
      <c r="D15" s="285">
        <v>0</v>
      </c>
      <c r="E15" s="395">
        <v>0</v>
      </c>
      <c r="F15" s="286">
        <v>0</v>
      </c>
      <c r="G15" s="395">
        <v>0</v>
      </c>
      <c r="H15" s="420">
        <v>0</v>
      </c>
      <c r="I15" s="286">
        <v>0</v>
      </c>
      <c r="J15" s="1407">
        <v>0</v>
      </c>
      <c r="K15" s="180"/>
    </row>
    <row r="16" spans="1:11" s="98" customFormat="1" ht="15" customHeight="1" thickBot="1">
      <c r="A16" s="180"/>
      <c r="B16" s="2701"/>
      <c r="C16" s="1187" t="s">
        <v>323</v>
      </c>
      <c r="D16" s="288">
        <v>0</v>
      </c>
      <c r="E16" s="436">
        <v>0</v>
      </c>
      <c r="F16" s="289">
        <v>0</v>
      </c>
      <c r="G16" s="436">
        <v>0</v>
      </c>
      <c r="H16" s="1925">
        <v>0</v>
      </c>
      <c r="I16" s="289">
        <v>0</v>
      </c>
      <c r="J16" s="1408">
        <v>0</v>
      </c>
      <c r="K16" s="180"/>
    </row>
    <row r="17" spans="1:11" s="98" customFormat="1" ht="15" customHeight="1" thickBot="1">
      <c r="A17" s="180"/>
      <c r="B17" s="2702"/>
      <c r="C17" s="1188" t="s">
        <v>322</v>
      </c>
      <c r="D17" s="291">
        <v>7097</v>
      </c>
      <c r="E17" s="437">
        <v>2.8299999999999999E-4</v>
      </c>
      <c r="F17" s="292">
        <v>61</v>
      </c>
      <c r="G17" s="437">
        <v>0.15559999999999999</v>
      </c>
      <c r="H17" s="1926">
        <v>1.5703</v>
      </c>
      <c r="I17" s="292">
        <v>221</v>
      </c>
      <c r="J17" s="1409">
        <v>3.1099999999999999E-2</v>
      </c>
      <c r="K17" s="180"/>
    </row>
    <row r="18" spans="1:11" s="98" customFormat="1" ht="9" customHeight="1">
      <c r="A18" s="180"/>
      <c r="B18" s="2700" t="s">
        <v>93</v>
      </c>
      <c r="C18" s="1189"/>
      <c r="D18" s="282"/>
      <c r="E18" s="396"/>
      <c r="F18" s="283"/>
      <c r="G18" s="396"/>
      <c r="H18" s="422"/>
      <c r="I18" s="283"/>
      <c r="J18" s="1410"/>
      <c r="K18" s="180"/>
    </row>
    <row r="19" spans="1:11" s="98" customFormat="1" ht="15" customHeight="1">
      <c r="A19" s="180"/>
      <c r="B19" s="2701"/>
      <c r="C19" s="1186" t="s">
        <v>330</v>
      </c>
      <c r="D19" s="285">
        <v>11347</v>
      </c>
      <c r="E19" s="395">
        <v>6.3400000000000001E-4</v>
      </c>
      <c r="F19" s="286">
        <v>177</v>
      </c>
      <c r="G19" s="395">
        <v>0.30470000000000003</v>
      </c>
      <c r="H19" s="420">
        <v>1.05</v>
      </c>
      <c r="I19" s="286">
        <v>1464</v>
      </c>
      <c r="J19" s="1407">
        <v>0.12909999999999999</v>
      </c>
      <c r="K19" s="180"/>
    </row>
    <row r="20" spans="1:11" s="98" customFormat="1" ht="15" customHeight="1">
      <c r="A20" s="180"/>
      <c r="B20" s="2701"/>
      <c r="C20" s="1186" t="s">
        <v>329</v>
      </c>
      <c r="D20" s="285">
        <v>2109</v>
      </c>
      <c r="E20" s="395">
        <v>1.653E-3</v>
      </c>
      <c r="F20" s="286">
        <v>37</v>
      </c>
      <c r="G20" s="395">
        <v>0.3054</v>
      </c>
      <c r="H20" s="420">
        <v>0.46</v>
      </c>
      <c r="I20" s="286">
        <v>439</v>
      </c>
      <c r="J20" s="1407">
        <v>0.20799999999999999</v>
      </c>
      <c r="K20" s="180"/>
    </row>
    <row r="21" spans="1:11" s="98" customFormat="1" ht="15" customHeight="1">
      <c r="A21" s="180"/>
      <c r="B21" s="2701"/>
      <c r="C21" s="1186" t="s">
        <v>328</v>
      </c>
      <c r="D21" s="285">
        <v>297</v>
      </c>
      <c r="E21" s="395">
        <v>3.568E-3</v>
      </c>
      <c r="F21" s="286">
        <v>69</v>
      </c>
      <c r="G21" s="395">
        <v>0.3765</v>
      </c>
      <c r="H21" s="420">
        <v>2.06</v>
      </c>
      <c r="I21" s="286">
        <v>161</v>
      </c>
      <c r="J21" s="1407">
        <v>0.54139999999999999</v>
      </c>
      <c r="K21" s="180"/>
    </row>
    <row r="22" spans="1:11" s="98" customFormat="1" ht="15" customHeight="1">
      <c r="A22" s="180"/>
      <c r="B22" s="2701"/>
      <c r="C22" s="1186" t="s">
        <v>327</v>
      </c>
      <c r="D22" s="285">
        <v>21</v>
      </c>
      <c r="E22" s="395">
        <v>5.8890000000000001E-3</v>
      </c>
      <c r="F22" s="286">
        <v>4</v>
      </c>
      <c r="G22" s="395">
        <v>0.35980000000000001</v>
      </c>
      <c r="H22" s="420">
        <v>0.83</v>
      </c>
      <c r="I22" s="286">
        <v>12</v>
      </c>
      <c r="J22" s="1407">
        <v>0.56840000000000002</v>
      </c>
      <c r="K22" s="180"/>
    </row>
    <row r="23" spans="1:11" s="98" customFormat="1" ht="15" customHeight="1">
      <c r="A23" s="180"/>
      <c r="B23" s="2701"/>
      <c r="C23" s="1186" t="s">
        <v>326</v>
      </c>
      <c r="D23" s="285">
        <v>0</v>
      </c>
      <c r="E23" s="395">
        <v>1.3282E-2</v>
      </c>
      <c r="F23" s="286">
        <v>1</v>
      </c>
      <c r="G23" s="395">
        <v>0.3</v>
      </c>
      <c r="H23" s="420">
        <v>3.72</v>
      </c>
      <c r="I23" s="286">
        <v>0</v>
      </c>
      <c r="J23" s="1407">
        <v>0.82930000000000004</v>
      </c>
      <c r="K23" s="180"/>
    </row>
    <row r="24" spans="1:11" s="98" customFormat="1" ht="15" customHeight="1">
      <c r="A24" s="180"/>
      <c r="B24" s="2701"/>
      <c r="C24" s="1186" t="s">
        <v>325</v>
      </c>
      <c r="D24" s="285">
        <v>0</v>
      </c>
      <c r="E24" s="395">
        <v>2.5597000000000002E-2</v>
      </c>
      <c r="F24" s="286">
        <v>2</v>
      </c>
      <c r="G24" s="395">
        <v>0.4</v>
      </c>
      <c r="H24" s="420">
        <v>1.44</v>
      </c>
      <c r="I24" s="286">
        <v>0</v>
      </c>
      <c r="J24" s="1407">
        <v>1.0336000000000001</v>
      </c>
      <c r="K24" s="180"/>
    </row>
    <row r="25" spans="1:11" s="98" customFormat="1" ht="15" customHeight="1">
      <c r="A25" s="180"/>
      <c r="B25" s="2701"/>
      <c r="C25" s="1186" t="s">
        <v>324</v>
      </c>
      <c r="D25" s="285">
        <v>0</v>
      </c>
      <c r="E25" s="395">
        <v>0</v>
      </c>
      <c r="F25" s="286">
        <v>0</v>
      </c>
      <c r="G25" s="395">
        <v>0</v>
      </c>
      <c r="H25" s="420">
        <v>0</v>
      </c>
      <c r="I25" s="286">
        <v>0</v>
      </c>
      <c r="J25" s="1407">
        <v>0</v>
      </c>
      <c r="K25" s="180"/>
    </row>
    <row r="26" spans="1:11" s="98" customFormat="1" ht="15" customHeight="1" thickBot="1">
      <c r="A26" s="180"/>
      <c r="B26" s="2701"/>
      <c r="C26" s="1187" t="s">
        <v>323</v>
      </c>
      <c r="D26" s="288">
        <v>0</v>
      </c>
      <c r="E26" s="436">
        <v>0</v>
      </c>
      <c r="F26" s="289">
        <v>0</v>
      </c>
      <c r="G26" s="436">
        <v>0</v>
      </c>
      <c r="H26" s="1925">
        <v>0</v>
      </c>
      <c r="I26" s="289">
        <v>0</v>
      </c>
      <c r="J26" s="1408">
        <v>0</v>
      </c>
      <c r="K26" s="180"/>
    </row>
    <row r="27" spans="1:11" s="98" customFormat="1" ht="15" customHeight="1" thickBot="1">
      <c r="A27" s="180"/>
      <c r="B27" s="2702"/>
      <c r="C27" s="1188" t="s">
        <v>322</v>
      </c>
      <c r="D27" s="291">
        <v>13774</v>
      </c>
      <c r="E27" s="437">
        <v>8.6200000000000003E-4</v>
      </c>
      <c r="F27" s="292">
        <v>290</v>
      </c>
      <c r="G27" s="437">
        <v>0.30649999999999999</v>
      </c>
      <c r="H27" s="1926">
        <v>0.98309999999999997</v>
      </c>
      <c r="I27" s="292">
        <v>2076</v>
      </c>
      <c r="J27" s="1409">
        <v>0.15079999999999999</v>
      </c>
      <c r="K27" s="180"/>
    </row>
    <row r="28" spans="1:11" s="98" customFormat="1" ht="7.35" customHeight="1">
      <c r="A28" s="180"/>
      <c r="B28" s="2700" t="s">
        <v>94</v>
      </c>
      <c r="C28" s="1189"/>
      <c r="D28" s="282"/>
      <c r="E28" s="396"/>
      <c r="F28" s="283"/>
      <c r="G28" s="396"/>
      <c r="H28" s="422"/>
      <c r="I28" s="283"/>
      <c r="J28" s="1410"/>
      <c r="K28" s="180"/>
    </row>
    <row r="29" spans="1:11" s="98" customFormat="1" ht="15" customHeight="1">
      <c r="A29" s="180"/>
      <c r="B29" s="2701"/>
      <c r="C29" s="1186" t="s">
        <v>330</v>
      </c>
      <c r="D29" s="285">
        <v>30969</v>
      </c>
      <c r="E29" s="395">
        <v>7.1500000000000003E-4</v>
      </c>
      <c r="F29" s="286">
        <v>3466</v>
      </c>
      <c r="G29" s="395">
        <v>0.45789999999999997</v>
      </c>
      <c r="H29" s="420">
        <v>0.51</v>
      </c>
      <c r="I29" s="286">
        <v>4786</v>
      </c>
      <c r="J29" s="1407">
        <v>0.15459999999999999</v>
      </c>
      <c r="K29" s="180"/>
    </row>
    <row r="30" spans="1:11" s="98" customFormat="1" ht="15" customHeight="1">
      <c r="A30" s="180"/>
      <c r="B30" s="2701"/>
      <c r="C30" s="1186" t="s">
        <v>329</v>
      </c>
      <c r="D30" s="285">
        <v>3671</v>
      </c>
      <c r="E30" s="395">
        <v>1.6770000000000001E-3</v>
      </c>
      <c r="F30" s="286">
        <v>530</v>
      </c>
      <c r="G30" s="395">
        <v>0.47239999999999999</v>
      </c>
      <c r="H30" s="420">
        <v>1.31</v>
      </c>
      <c r="I30" s="286">
        <v>1352</v>
      </c>
      <c r="J30" s="1407">
        <v>0.36820000000000003</v>
      </c>
      <c r="K30" s="180"/>
    </row>
    <row r="31" spans="1:11" s="98" customFormat="1" ht="15" customHeight="1">
      <c r="A31" s="180"/>
      <c r="B31" s="2701"/>
      <c r="C31" s="1186" t="s">
        <v>328</v>
      </c>
      <c r="D31" s="285">
        <v>3321</v>
      </c>
      <c r="E31" s="395">
        <v>3.388E-3</v>
      </c>
      <c r="F31" s="286">
        <v>718</v>
      </c>
      <c r="G31" s="395">
        <v>0.48149999999999998</v>
      </c>
      <c r="H31" s="420">
        <v>1.85</v>
      </c>
      <c r="I31" s="286">
        <v>2072</v>
      </c>
      <c r="J31" s="1407">
        <v>0.624</v>
      </c>
      <c r="K31" s="180"/>
    </row>
    <row r="32" spans="1:11" s="98" customFormat="1" ht="15" customHeight="1">
      <c r="A32" s="180"/>
      <c r="B32" s="2701"/>
      <c r="C32" s="1186" t="s">
        <v>327</v>
      </c>
      <c r="D32" s="285">
        <v>1649</v>
      </c>
      <c r="E32" s="395">
        <v>6.7939999999999997E-3</v>
      </c>
      <c r="F32" s="286">
        <v>332</v>
      </c>
      <c r="G32" s="395">
        <v>0.46829999999999999</v>
      </c>
      <c r="H32" s="420">
        <v>1.04</v>
      </c>
      <c r="I32" s="286">
        <v>1035</v>
      </c>
      <c r="J32" s="1407">
        <v>0.62739999999999996</v>
      </c>
      <c r="K32" s="180"/>
    </row>
    <row r="33" spans="1:11" s="98" customFormat="1" ht="15" customHeight="1">
      <c r="A33" s="180"/>
      <c r="B33" s="2701"/>
      <c r="C33" s="1186" t="s">
        <v>326</v>
      </c>
      <c r="D33" s="285">
        <v>377</v>
      </c>
      <c r="E33" s="395">
        <v>1.3282E-2</v>
      </c>
      <c r="F33" s="286">
        <v>96</v>
      </c>
      <c r="G33" s="395">
        <v>0.41639999999999999</v>
      </c>
      <c r="H33" s="420">
        <v>2.96</v>
      </c>
      <c r="I33" s="286">
        <v>394</v>
      </c>
      <c r="J33" s="1407">
        <v>1.0466</v>
      </c>
      <c r="K33" s="180"/>
    </row>
    <row r="34" spans="1:11" s="98" customFormat="1" ht="15" customHeight="1">
      <c r="A34" s="180"/>
      <c r="B34" s="2701"/>
      <c r="C34" s="1186" t="s">
        <v>325</v>
      </c>
      <c r="D34" s="285">
        <v>153</v>
      </c>
      <c r="E34" s="395">
        <v>2.8083E-2</v>
      </c>
      <c r="F34" s="286">
        <v>35</v>
      </c>
      <c r="G34" s="395">
        <v>0.4783</v>
      </c>
      <c r="H34" s="420">
        <v>1.97</v>
      </c>
      <c r="I34" s="286">
        <v>202</v>
      </c>
      <c r="J34" s="1407">
        <v>1.3255999999999999</v>
      </c>
      <c r="K34" s="180"/>
    </row>
    <row r="35" spans="1:11" s="98" customFormat="1" ht="15" customHeight="1">
      <c r="A35" s="180"/>
      <c r="B35" s="2701"/>
      <c r="C35" s="1186" t="s">
        <v>324</v>
      </c>
      <c r="D35" s="285">
        <v>29</v>
      </c>
      <c r="E35" s="395">
        <v>0.178587</v>
      </c>
      <c r="F35" s="286">
        <v>9</v>
      </c>
      <c r="G35" s="395">
        <v>0.28770000000000001</v>
      </c>
      <c r="H35" s="420">
        <v>1.28</v>
      </c>
      <c r="I35" s="286">
        <v>43</v>
      </c>
      <c r="J35" s="1407">
        <v>1.4964999999999999</v>
      </c>
      <c r="K35" s="180"/>
    </row>
    <row r="36" spans="1:11" s="98" customFormat="1" ht="15" customHeight="1" thickBot="1">
      <c r="A36" s="180"/>
      <c r="B36" s="2701"/>
      <c r="C36" s="1187" t="s">
        <v>323</v>
      </c>
      <c r="D36" s="288">
        <v>0</v>
      </c>
      <c r="E36" s="436">
        <v>1</v>
      </c>
      <c r="F36" s="289">
        <v>1</v>
      </c>
      <c r="G36" s="436">
        <v>0.44</v>
      </c>
      <c r="H36" s="1925">
        <v>1.51</v>
      </c>
      <c r="I36" s="289">
        <v>0</v>
      </c>
      <c r="J36" s="1408">
        <v>0</v>
      </c>
      <c r="K36" s="180"/>
    </row>
    <row r="37" spans="1:11" s="98" customFormat="1" ht="15" customHeight="1" thickBot="1">
      <c r="A37" s="180"/>
      <c r="B37" s="2703"/>
      <c r="C37" s="1188" t="s">
        <v>322</v>
      </c>
      <c r="D37" s="291">
        <v>40169</v>
      </c>
      <c r="E37" s="437">
        <v>1.622E-3</v>
      </c>
      <c r="F37" s="292">
        <v>5187</v>
      </c>
      <c r="G37" s="437">
        <v>0.4612</v>
      </c>
      <c r="H37" s="1926">
        <v>0.74199999999999999</v>
      </c>
      <c r="I37" s="292">
        <v>9884</v>
      </c>
      <c r="J37" s="1409">
        <v>0.24610000000000001</v>
      </c>
      <c r="K37" s="180"/>
    </row>
    <row r="38" spans="1:11" s="98" customFormat="1" ht="13.5" thickBot="1">
      <c r="A38" s="180"/>
      <c r="B38" s="2620" t="s">
        <v>41</v>
      </c>
      <c r="C38" s="2621"/>
      <c r="D38" s="438">
        <v>61040</v>
      </c>
      <c r="E38" s="439">
        <v>1.2949999999999999E-3</v>
      </c>
      <c r="F38" s="440">
        <v>5538</v>
      </c>
      <c r="G38" s="439">
        <v>0.39069999999999999</v>
      </c>
      <c r="H38" s="1927">
        <v>0.89270000000000005</v>
      </c>
      <c r="I38" s="440">
        <v>12181</v>
      </c>
      <c r="J38" s="1411">
        <v>0.1996</v>
      </c>
      <c r="K38" s="180"/>
    </row>
    <row r="39" spans="1:11" s="98" customFormat="1" ht="13.5" thickBot="1">
      <c r="A39" s="180"/>
      <c r="B39" s="1562"/>
      <c r="C39" s="1562"/>
      <c r="D39" s="1256"/>
      <c r="E39" s="1257"/>
      <c r="F39" s="1256"/>
      <c r="G39" s="1257"/>
      <c r="H39" s="1256"/>
      <c r="I39" s="1256"/>
      <c r="J39" s="1581"/>
      <c r="K39" s="180"/>
    </row>
    <row r="40" spans="1:11" s="98" customFormat="1" ht="16.5" thickBot="1">
      <c r="A40" s="180"/>
      <c r="B40" s="1582" t="s">
        <v>1294</v>
      </c>
      <c r="C40" s="1583"/>
      <c r="D40" s="1584"/>
      <c r="E40" s="1577"/>
      <c r="F40" s="1577"/>
      <c r="G40" s="1933"/>
      <c r="H40" s="1577"/>
      <c r="I40" s="1577"/>
      <c r="J40" s="1578"/>
      <c r="K40" s="180"/>
    </row>
    <row r="41" spans="1:11" s="98" customFormat="1" ht="9" customHeight="1">
      <c r="A41" s="180"/>
      <c r="B41" s="2700" t="s">
        <v>92</v>
      </c>
      <c r="C41" s="281"/>
      <c r="D41" s="471"/>
      <c r="E41" s="434"/>
      <c r="F41" s="433"/>
      <c r="G41" s="1934"/>
      <c r="H41" s="434"/>
      <c r="I41" s="433"/>
      <c r="J41" s="435"/>
      <c r="K41" s="180"/>
    </row>
    <row r="42" spans="1:11" s="98" customFormat="1" ht="15" customHeight="1">
      <c r="A42" s="180"/>
      <c r="B42" s="2701"/>
      <c r="C42" s="1186" t="s">
        <v>330</v>
      </c>
      <c r="D42" s="285">
        <v>6492</v>
      </c>
      <c r="E42" s="395">
        <v>1.9495999999999999E-4</v>
      </c>
      <c r="F42" s="286">
        <v>53</v>
      </c>
      <c r="G42" s="395">
        <v>0.15629999999999999</v>
      </c>
      <c r="H42" s="420">
        <v>1.72</v>
      </c>
      <c r="I42" s="286">
        <v>186</v>
      </c>
      <c r="J42" s="1407">
        <v>2.87E-2</v>
      </c>
      <c r="K42" s="180"/>
    </row>
    <row r="43" spans="1:11" s="98" customFormat="1" ht="15" customHeight="1">
      <c r="A43" s="180"/>
      <c r="B43" s="2701"/>
      <c r="C43" s="1186" t="s">
        <v>329</v>
      </c>
      <c r="D43" s="285">
        <v>100</v>
      </c>
      <c r="E43" s="395">
        <v>1.64985E-3</v>
      </c>
      <c r="F43" s="286">
        <v>4</v>
      </c>
      <c r="G43" s="395">
        <v>0.2117</v>
      </c>
      <c r="H43" s="420">
        <v>0.63</v>
      </c>
      <c r="I43" s="286">
        <v>13</v>
      </c>
      <c r="J43" s="1407">
        <v>0.129</v>
      </c>
      <c r="K43" s="180"/>
    </row>
    <row r="44" spans="1:11" s="98" customFormat="1" ht="15" customHeight="1">
      <c r="A44" s="180"/>
      <c r="B44" s="2701"/>
      <c r="C44" s="1186" t="s">
        <v>328</v>
      </c>
      <c r="D44" s="285">
        <v>31</v>
      </c>
      <c r="E44" s="395">
        <v>4.3579999999999999E-3</v>
      </c>
      <c r="F44" s="286">
        <v>1</v>
      </c>
      <c r="G44" s="395">
        <v>0.25</v>
      </c>
      <c r="H44" s="420">
        <v>1</v>
      </c>
      <c r="I44" s="286">
        <v>9</v>
      </c>
      <c r="J44" s="1407">
        <v>0.28470000000000001</v>
      </c>
      <c r="K44" s="180"/>
    </row>
    <row r="45" spans="1:11" s="98" customFormat="1" ht="15" customHeight="1">
      <c r="A45" s="180"/>
      <c r="B45" s="2701"/>
      <c r="C45" s="1186" t="s">
        <v>327</v>
      </c>
      <c r="D45" s="285">
        <v>8</v>
      </c>
      <c r="E45" s="395">
        <v>7.1630000000000001E-3</v>
      </c>
      <c r="F45" s="286">
        <v>1</v>
      </c>
      <c r="G45" s="395">
        <v>0.25</v>
      </c>
      <c r="H45" s="420">
        <v>1</v>
      </c>
      <c r="I45" s="286">
        <v>3</v>
      </c>
      <c r="J45" s="1407">
        <v>0.36990000000000001</v>
      </c>
      <c r="K45" s="180"/>
    </row>
    <row r="46" spans="1:11" s="98" customFormat="1" ht="15" customHeight="1">
      <c r="A46" s="180"/>
      <c r="B46" s="2701"/>
      <c r="C46" s="1186" t="s">
        <v>326</v>
      </c>
      <c r="D46" s="285">
        <v>0</v>
      </c>
      <c r="E46" s="395">
        <v>0</v>
      </c>
      <c r="F46" s="286">
        <v>0</v>
      </c>
      <c r="G46" s="395">
        <v>0</v>
      </c>
      <c r="H46" s="420">
        <v>0</v>
      </c>
      <c r="I46" s="286">
        <v>0</v>
      </c>
      <c r="J46" s="1407">
        <v>0</v>
      </c>
      <c r="K46" s="180"/>
    </row>
    <row r="47" spans="1:11" s="98" customFormat="1" ht="15" customHeight="1">
      <c r="A47" s="180"/>
      <c r="B47" s="2701"/>
      <c r="C47" s="1186" t="s">
        <v>325</v>
      </c>
      <c r="D47" s="285">
        <v>0</v>
      </c>
      <c r="E47" s="395">
        <v>2.6808999999999999E-2</v>
      </c>
      <c r="F47" s="286">
        <v>1</v>
      </c>
      <c r="G47" s="395">
        <v>0.25</v>
      </c>
      <c r="H47" s="420">
        <v>5</v>
      </c>
      <c r="I47" s="286">
        <v>0</v>
      </c>
      <c r="J47" s="1407">
        <v>0.91720000000000002</v>
      </c>
      <c r="K47" s="180"/>
    </row>
    <row r="48" spans="1:11" s="98" customFormat="1" ht="15" customHeight="1">
      <c r="A48" s="180"/>
      <c r="B48" s="2701"/>
      <c r="C48" s="1186" t="s">
        <v>324</v>
      </c>
      <c r="D48" s="285">
        <v>0</v>
      </c>
      <c r="E48" s="395">
        <v>0</v>
      </c>
      <c r="F48" s="286">
        <v>0</v>
      </c>
      <c r="G48" s="395">
        <v>0</v>
      </c>
      <c r="H48" s="420">
        <v>0</v>
      </c>
      <c r="I48" s="286">
        <v>0</v>
      </c>
      <c r="J48" s="1407">
        <v>0</v>
      </c>
      <c r="K48" s="180"/>
    </row>
    <row r="49" spans="1:11" s="98" customFormat="1" ht="15" customHeight="1" thickBot="1">
      <c r="A49" s="180"/>
      <c r="B49" s="2701"/>
      <c r="C49" s="1187" t="s">
        <v>323</v>
      </c>
      <c r="D49" s="288">
        <v>0</v>
      </c>
      <c r="E49" s="436">
        <v>0</v>
      </c>
      <c r="F49" s="289">
        <v>0</v>
      </c>
      <c r="G49" s="436">
        <v>0</v>
      </c>
      <c r="H49" s="1925">
        <v>0</v>
      </c>
      <c r="I49" s="289">
        <v>0</v>
      </c>
      <c r="J49" s="1408">
        <v>0</v>
      </c>
      <c r="K49" s="180"/>
    </row>
    <row r="50" spans="1:11" s="98" customFormat="1" ht="15" customHeight="1" thickBot="1">
      <c r="A50" s="180"/>
      <c r="B50" s="2702"/>
      <c r="C50" s="1188" t="s">
        <v>322</v>
      </c>
      <c r="D50" s="291">
        <v>6631</v>
      </c>
      <c r="E50" s="437">
        <v>2.4688999999999999E-4</v>
      </c>
      <c r="F50" s="292">
        <v>60</v>
      </c>
      <c r="G50" s="437">
        <v>0.157693</v>
      </c>
      <c r="H50" s="1926">
        <v>1.6997899999999999</v>
      </c>
      <c r="I50" s="292">
        <v>211</v>
      </c>
      <c r="J50" s="1409">
        <v>3.1899999999999998E-2</v>
      </c>
      <c r="K50" s="180"/>
    </row>
    <row r="51" spans="1:11" s="98" customFormat="1" ht="9" customHeight="1">
      <c r="A51" s="180"/>
      <c r="B51" s="2700" t="s">
        <v>93</v>
      </c>
      <c r="C51" s="1189"/>
      <c r="D51" s="282"/>
      <c r="E51" s="396"/>
      <c r="F51" s="283"/>
      <c r="G51" s="396"/>
      <c r="H51" s="1924"/>
      <c r="I51" s="283"/>
      <c r="J51" s="1410"/>
      <c r="K51" s="180"/>
    </row>
    <row r="52" spans="1:11" s="98" customFormat="1" ht="15" customHeight="1">
      <c r="A52" s="180"/>
      <c r="B52" s="2701"/>
      <c r="C52" s="1186" t="s">
        <v>330</v>
      </c>
      <c r="D52" s="285">
        <v>11147</v>
      </c>
      <c r="E52" s="395">
        <v>6.6127999999999998E-4</v>
      </c>
      <c r="F52" s="286">
        <v>177</v>
      </c>
      <c r="G52" s="395">
        <v>0.30869999999999997</v>
      </c>
      <c r="H52" s="420">
        <v>1.1499999999999999</v>
      </c>
      <c r="I52" s="286">
        <v>1601</v>
      </c>
      <c r="J52" s="1407">
        <v>0.14349999999999999</v>
      </c>
      <c r="K52" s="180"/>
    </row>
    <row r="53" spans="1:11" s="98" customFormat="1" ht="15" customHeight="1">
      <c r="A53" s="180"/>
      <c r="B53" s="2701"/>
      <c r="C53" s="1186" t="s">
        <v>329</v>
      </c>
      <c r="D53" s="285">
        <v>1699</v>
      </c>
      <c r="E53" s="395">
        <v>1.65362E-3</v>
      </c>
      <c r="F53" s="286">
        <v>35</v>
      </c>
      <c r="G53" s="395">
        <v>0.31119999999999998</v>
      </c>
      <c r="H53" s="420">
        <v>0.51</v>
      </c>
      <c r="I53" s="286">
        <v>372</v>
      </c>
      <c r="J53" s="1407">
        <v>0.21909999999999999</v>
      </c>
      <c r="K53" s="180"/>
    </row>
    <row r="54" spans="1:11" s="98" customFormat="1" ht="15" customHeight="1">
      <c r="A54" s="180"/>
      <c r="B54" s="2701"/>
      <c r="C54" s="1186" t="s">
        <v>328</v>
      </c>
      <c r="D54" s="285">
        <v>416</v>
      </c>
      <c r="E54" s="395">
        <v>3.5957599999999999E-3</v>
      </c>
      <c r="F54" s="286">
        <v>64</v>
      </c>
      <c r="G54" s="395">
        <v>0.4</v>
      </c>
      <c r="H54" s="420">
        <v>1.73</v>
      </c>
      <c r="I54" s="286">
        <v>233</v>
      </c>
      <c r="J54" s="1407">
        <v>0.55979999999999996</v>
      </c>
      <c r="K54" s="180"/>
    </row>
    <row r="55" spans="1:11" s="98" customFormat="1" ht="15" customHeight="1">
      <c r="A55" s="180"/>
      <c r="B55" s="2701"/>
      <c r="C55" s="1186" t="s">
        <v>327</v>
      </c>
      <c r="D55" s="285">
        <v>42</v>
      </c>
      <c r="E55" s="395">
        <v>6.1328199999999998E-3</v>
      </c>
      <c r="F55" s="286">
        <v>7</v>
      </c>
      <c r="G55" s="395">
        <v>0.3861</v>
      </c>
      <c r="H55" s="420">
        <v>2.2599999999999998</v>
      </c>
      <c r="I55" s="286">
        <v>29</v>
      </c>
      <c r="J55" s="1407">
        <v>0.70220000000000005</v>
      </c>
      <c r="K55" s="180"/>
    </row>
    <row r="56" spans="1:11" s="98" customFormat="1" ht="15" customHeight="1">
      <c r="A56" s="180"/>
      <c r="B56" s="2701"/>
      <c r="C56" s="1186" t="s">
        <v>326</v>
      </c>
      <c r="D56" s="285">
        <v>1</v>
      </c>
      <c r="E56" s="395">
        <v>1.3857E-2</v>
      </c>
      <c r="F56" s="286">
        <v>1</v>
      </c>
      <c r="G56" s="395">
        <v>0.3</v>
      </c>
      <c r="H56" s="420">
        <v>1.56</v>
      </c>
      <c r="I56" s="286">
        <v>0</v>
      </c>
      <c r="J56" s="1407">
        <v>0.64280000000000004</v>
      </c>
      <c r="K56" s="180"/>
    </row>
    <row r="57" spans="1:11" s="98" customFormat="1" ht="15" customHeight="1">
      <c r="A57" s="180"/>
      <c r="B57" s="2701"/>
      <c r="C57" s="1186" t="s">
        <v>325</v>
      </c>
      <c r="D57" s="285">
        <v>0</v>
      </c>
      <c r="E57" s="395">
        <v>2.6808999999999999E-2</v>
      </c>
      <c r="F57" s="286">
        <v>1</v>
      </c>
      <c r="G57" s="395">
        <v>0.45</v>
      </c>
      <c r="H57" s="420">
        <v>1.52</v>
      </c>
      <c r="I57" s="286">
        <v>0</v>
      </c>
      <c r="J57" s="1407">
        <v>1.1897</v>
      </c>
      <c r="K57" s="180"/>
    </row>
    <row r="58" spans="1:11" s="98" customFormat="1" ht="15" customHeight="1">
      <c r="A58" s="180"/>
      <c r="B58" s="2701"/>
      <c r="C58" s="1186" t="s">
        <v>324</v>
      </c>
      <c r="D58" s="285">
        <v>0</v>
      </c>
      <c r="E58" s="395">
        <v>0</v>
      </c>
      <c r="F58" s="286">
        <v>0</v>
      </c>
      <c r="G58" s="395">
        <v>0</v>
      </c>
      <c r="H58" s="420">
        <v>0</v>
      </c>
      <c r="I58" s="286">
        <v>0</v>
      </c>
      <c r="J58" s="1407">
        <v>0</v>
      </c>
      <c r="K58" s="180"/>
    </row>
    <row r="59" spans="1:11" s="98" customFormat="1" ht="15" customHeight="1" thickBot="1">
      <c r="A59" s="180"/>
      <c r="B59" s="2701"/>
      <c r="C59" s="1187" t="s">
        <v>323</v>
      </c>
      <c r="D59" s="288">
        <v>0</v>
      </c>
      <c r="E59" s="436">
        <v>0</v>
      </c>
      <c r="F59" s="289">
        <v>0</v>
      </c>
      <c r="G59" s="436">
        <v>0</v>
      </c>
      <c r="H59" s="1925">
        <v>0</v>
      </c>
      <c r="I59" s="289">
        <v>0</v>
      </c>
      <c r="J59" s="1408">
        <v>0</v>
      </c>
      <c r="K59" s="180"/>
    </row>
    <row r="60" spans="1:11" s="98" customFormat="1" ht="15" customHeight="1" thickBot="1">
      <c r="A60" s="180"/>
      <c r="B60" s="2702"/>
      <c r="C60" s="1188" t="s">
        <v>322</v>
      </c>
      <c r="D60" s="291">
        <v>13305</v>
      </c>
      <c r="E60" s="437">
        <v>8.9795999999999995E-4</v>
      </c>
      <c r="F60" s="292">
        <v>285</v>
      </c>
      <c r="G60" s="437">
        <v>0.31211499999999998</v>
      </c>
      <c r="H60" s="1926">
        <v>1.0877220000000001</v>
      </c>
      <c r="I60" s="292">
        <v>2235</v>
      </c>
      <c r="J60" s="1409">
        <v>0.16800000000000001</v>
      </c>
      <c r="K60" s="180"/>
    </row>
    <row r="61" spans="1:11" s="98" customFormat="1" ht="7.35" customHeight="1">
      <c r="A61" s="180"/>
      <c r="B61" s="2700" t="s">
        <v>94</v>
      </c>
      <c r="C61" s="1189"/>
      <c r="D61" s="282"/>
      <c r="E61" s="396"/>
      <c r="F61" s="283"/>
      <c r="G61" s="396"/>
      <c r="H61" s="1924"/>
      <c r="I61" s="283"/>
      <c r="J61" s="1410"/>
      <c r="K61" s="180"/>
    </row>
    <row r="62" spans="1:11" s="98" customFormat="1" ht="15" customHeight="1">
      <c r="A62" s="180"/>
      <c r="B62" s="2701"/>
      <c r="C62" s="1186" t="s">
        <v>330</v>
      </c>
      <c r="D62" s="285">
        <v>28645</v>
      </c>
      <c r="E62" s="395">
        <v>7.2878999999999999E-4</v>
      </c>
      <c r="F62" s="286">
        <v>3574</v>
      </c>
      <c r="G62" s="395">
        <v>0.46129999999999999</v>
      </c>
      <c r="H62" s="420">
        <v>0.56000000000000005</v>
      </c>
      <c r="I62" s="286">
        <v>4657</v>
      </c>
      <c r="J62" s="1407">
        <v>0.16259999999999999</v>
      </c>
      <c r="K62" s="180"/>
    </row>
    <row r="63" spans="1:11" s="98" customFormat="1" ht="15" customHeight="1">
      <c r="A63" s="180"/>
      <c r="B63" s="2701"/>
      <c r="C63" s="1186" t="s">
        <v>329</v>
      </c>
      <c r="D63" s="285">
        <v>3083</v>
      </c>
      <c r="E63" s="395">
        <v>1.6716400000000001E-3</v>
      </c>
      <c r="F63" s="286">
        <v>497</v>
      </c>
      <c r="G63" s="395">
        <v>0.46660000000000001</v>
      </c>
      <c r="H63" s="420">
        <v>1.38</v>
      </c>
      <c r="I63" s="286">
        <v>1125</v>
      </c>
      <c r="J63" s="1407">
        <v>0.36480000000000001</v>
      </c>
      <c r="K63" s="180"/>
    </row>
    <row r="64" spans="1:11" s="98" customFormat="1" ht="15" customHeight="1">
      <c r="A64" s="180"/>
      <c r="B64" s="2701"/>
      <c r="C64" s="1186" t="s">
        <v>328</v>
      </c>
      <c r="D64" s="285">
        <v>3173</v>
      </c>
      <c r="E64" s="395">
        <v>3.30044E-3</v>
      </c>
      <c r="F64" s="286">
        <v>746</v>
      </c>
      <c r="G64" s="395">
        <v>0.48580000000000001</v>
      </c>
      <c r="H64" s="420">
        <v>1.61</v>
      </c>
      <c r="I64" s="286">
        <v>1884</v>
      </c>
      <c r="J64" s="1407">
        <v>0.59389999999999998</v>
      </c>
      <c r="K64" s="180"/>
    </row>
    <row r="65" spans="1:11" s="98" customFormat="1" ht="15" customHeight="1">
      <c r="A65" s="180"/>
      <c r="B65" s="2701"/>
      <c r="C65" s="1186" t="s">
        <v>327</v>
      </c>
      <c r="D65" s="285">
        <v>1138</v>
      </c>
      <c r="E65" s="395">
        <v>7.0259900000000002E-3</v>
      </c>
      <c r="F65" s="286">
        <v>336</v>
      </c>
      <c r="G65" s="395">
        <v>0.47799999999999998</v>
      </c>
      <c r="H65" s="420">
        <v>1.55</v>
      </c>
      <c r="I65" s="286">
        <v>945</v>
      </c>
      <c r="J65" s="1407">
        <v>0.83</v>
      </c>
      <c r="K65" s="180"/>
    </row>
    <row r="66" spans="1:11" s="98" customFormat="1" ht="15" customHeight="1">
      <c r="A66" s="180"/>
      <c r="B66" s="2701"/>
      <c r="C66" s="1186" t="s">
        <v>326</v>
      </c>
      <c r="D66" s="285">
        <v>336</v>
      </c>
      <c r="E66" s="395">
        <v>1.3857E-2</v>
      </c>
      <c r="F66" s="286">
        <v>96</v>
      </c>
      <c r="G66" s="395">
        <v>0.42880000000000001</v>
      </c>
      <c r="H66" s="420">
        <v>2.78</v>
      </c>
      <c r="I66" s="286">
        <v>359</v>
      </c>
      <c r="J66" s="1407">
        <v>1.0667</v>
      </c>
      <c r="K66" s="180"/>
    </row>
    <row r="67" spans="1:11" s="98" customFormat="1" ht="15" customHeight="1">
      <c r="A67" s="180"/>
      <c r="B67" s="2701"/>
      <c r="C67" s="1186" t="s">
        <v>325</v>
      </c>
      <c r="D67" s="285">
        <v>157</v>
      </c>
      <c r="E67" s="395">
        <v>2.9552970000000001E-2</v>
      </c>
      <c r="F67" s="286">
        <v>39</v>
      </c>
      <c r="G67" s="395">
        <v>0.50170000000000003</v>
      </c>
      <c r="H67" s="420">
        <v>1.84</v>
      </c>
      <c r="I67" s="286">
        <v>218</v>
      </c>
      <c r="J67" s="1407">
        <v>1.3880999999999999</v>
      </c>
      <c r="K67" s="180"/>
    </row>
    <row r="68" spans="1:11" s="98" customFormat="1" ht="15" customHeight="1">
      <c r="A68" s="180"/>
      <c r="B68" s="2701"/>
      <c r="C68" s="1186" t="s">
        <v>324</v>
      </c>
      <c r="D68" s="285">
        <v>41</v>
      </c>
      <c r="E68" s="395">
        <v>0.18496272999999999</v>
      </c>
      <c r="F68" s="286">
        <v>11</v>
      </c>
      <c r="G68" s="395">
        <v>0.33040000000000003</v>
      </c>
      <c r="H68" s="420">
        <v>1.3</v>
      </c>
      <c r="I68" s="286">
        <v>71</v>
      </c>
      <c r="J68" s="1407">
        <v>1.732</v>
      </c>
      <c r="K68" s="180"/>
    </row>
    <row r="69" spans="1:11" s="98" customFormat="1" ht="15" customHeight="1" thickBot="1">
      <c r="A69" s="180"/>
      <c r="B69" s="2701"/>
      <c r="C69" s="1187" t="s">
        <v>323</v>
      </c>
      <c r="D69" s="288">
        <v>11</v>
      </c>
      <c r="E69" s="436">
        <v>1</v>
      </c>
      <c r="F69" s="289">
        <v>1</v>
      </c>
      <c r="G69" s="436">
        <v>0.44</v>
      </c>
      <c r="H69" s="1925">
        <v>1</v>
      </c>
      <c r="I69" s="289">
        <v>0</v>
      </c>
      <c r="J69" s="1408">
        <v>0</v>
      </c>
      <c r="K69" s="180"/>
    </row>
    <row r="70" spans="1:11" s="98" customFormat="1" ht="15" customHeight="1" thickBot="1">
      <c r="A70" s="180"/>
      <c r="B70" s="2703"/>
      <c r="C70" s="1188" t="s">
        <v>322</v>
      </c>
      <c r="D70" s="291">
        <v>36584</v>
      </c>
      <c r="E70" s="437">
        <v>1.9934000000000002E-3</v>
      </c>
      <c r="F70" s="292">
        <v>5300</v>
      </c>
      <c r="G70" s="437">
        <v>0.46410000000000001</v>
      </c>
      <c r="H70" s="1926">
        <v>0.77576500000000004</v>
      </c>
      <c r="I70" s="292">
        <v>9259</v>
      </c>
      <c r="J70" s="1409">
        <v>0.25309999999999999</v>
      </c>
      <c r="K70" s="180"/>
    </row>
    <row r="71" spans="1:11" s="98" customFormat="1" ht="13.5" thickBot="1">
      <c r="A71" s="180"/>
      <c r="B71" s="2620" t="s">
        <v>41</v>
      </c>
      <c r="C71" s="2621"/>
      <c r="D71" s="438">
        <v>56520</v>
      </c>
      <c r="E71" s="439">
        <v>1.5264600000000001E-3</v>
      </c>
      <c r="F71" s="440">
        <v>5645</v>
      </c>
      <c r="G71" s="439">
        <v>0.392372</v>
      </c>
      <c r="H71" s="1927">
        <v>0.95848100000000003</v>
      </c>
      <c r="I71" s="440">
        <v>11705</v>
      </c>
      <c r="J71" s="1411">
        <v>0.20710000000000001</v>
      </c>
      <c r="K71" s="180"/>
    </row>
    <row r="72" spans="1:11" s="98" customFormat="1" ht="13.5" thickBot="1">
      <c r="A72" s="180"/>
      <c r="B72" s="1562"/>
      <c r="C72" s="1562"/>
      <c r="D72" s="1256"/>
      <c r="E72" s="1257"/>
      <c r="F72" s="1256"/>
      <c r="G72" s="1257"/>
      <c r="H72" s="1256"/>
      <c r="I72" s="1256"/>
      <c r="J72" s="1581"/>
      <c r="K72" s="180"/>
    </row>
    <row r="73" spans="1:11" s="98" customFormat="1" ht="16.5" thickBot="1">
      <c r="A73" s="180"/>
      <c r="B73" s="1582" t="s">
        <v>1259</v>
      </c>
      <c r="C73" s="1583"/>
      <c r="D73" s="1584"/>
      <c r="E73" s="1577"/>
      <c r="F73" s="1577"/>
      <c r="G73" s="1933"/>
      <c r="H73" s="1577"/>
      <c r="I73" s="1577"/>
      <c r="J73" s="1578"/>
      <c r="K73" s="180"/>
    </row>
    <row r="74" spans="1:11" s="98" customFormat="1" ht="9" customHeight="1">
      <c r="A74" s="180"/>
      <c r="B74" s="2700" t="s">
        <v>92</v>
      </c>
      <c r="C74" s="281"/>
      <c r="D74" s="471"/>
      <c r="E74" s="434"/>
      <c r="F74" s="433"/>
      <c r="G74" s="1934"/>
      <c r="H74" s="434"/>
      <c r="I74" s="433"/>
      <c r="J74" s="435"/>
      <c r="K74" s="180"/>
    </row>
    <row r="75" spans="1:11" s="98" customFormat="1" ht="15" customHeight="1">
      <c r="A75" s="180"/>
      <c r="B75" s="2701"/>
      <c r="C75" s="1186" t="s">
        <v>330</v>
      </c>
      <c r="D75" s="285">
        <v>5780</v>
      </c>
      <c r="E75" s="395">
        <v>2.2809999999999999E-4</v>
      </c>
      <c r="F75" s="286">
        <v>50</v>
      </c>
      <c r="G75" s="395">
        <v>0.1565</v>
      </c>
      <c r="H75" s="420">
        <v>1.96</v>
      </c>
      <c r="I75" s="286">
        <v>180</v>
      </c>
      <c r="J75" s="1407">
        <v>3.1199999999999999E-2</v>
      </c>
      <c r="K75" s="180"/>
    </row>
    <row r="76" spans="1:11" s="98" customFormat="1" ht="15" customHeight="1">
      <c r="A76" s="180"/>
      <c r="B76" s="2701"/>
      <c r="C76" s="1186" t="s">
        <v>329</v>
      </c>
      <c r="D76" s="285">
        <v>37</v>
      </c>
      <c r="E76" s="395">
        <v>1.7060199999999999E-3</v>
      </c>
      <c r="F76" s="286">
        <v>3</v>
      </c>
      <c r="G76" s="395">
        <v>0.25</v>
      </c>
      <c r="H76" s="420">
        <v>1.03</v>
      </c>
      <c r="I76" s="286">
        <v>6</v>
      </c>
      <c r="J76" s="1407">
        <v>0.16039999999999999</v>
      </c>
      <c r="K76" s="180"/>
    </row>
    <row r="77" spans="1:11" s="98" customFormat="1" ht="15" customHeight="1">
      <c r="A77" s="180"/>
      <c r="B77" s="2701"/>
      <c r="C77" s="1186" t="s">
        <v>328</v>
      </c>
      <c r="D77" s="285">
        <v>14</v>
      </c>
      <c r="E77" s="395">
        <v>4.3946799999999998E-3</v>
      </c>
      <c r="F77" s="286">
        <v>2</v>
      </c>
      <c r="G77" s="395">
        <v>0.25</v>
      </c>
      <c r="H77" s="420">
        <v>1</v>
      </c>
      <c r="I77" s="286">
        <v>4</v>
      </c>
      <c r="J77" s="1407">
        <v>0.28599999999999998</v>
      </c>
      <c r="K77" s="180"/>
    </row>
    <row r="78" spans="1:11" s="98" customFormat="1" ht="15" customHeight="1">
      <c r="A78" s="180"/>
      <c r="B78" s="2701"/>
      <c r="C78" s="1186" t="s">
        <v>327</v>
      </c>
      <c r="D78" s="285">
        <v>4</v>
      </c>
      <c r="E78" s="395">
        <v>7.1630000000000001E-3</v>
      </c>
      <c r="F78" s="286">
        <v>1</v>
      </c>
      <c r="G78" s="395">
        <v>0.25</v>
      </c>
      <c r="H78" s="420">
        <v>1</v>
      </c>
      <c r="I78" s="286">
        <v>2</v>
      </c>
      <c r="J78" s="1407">
        <v>0.36990000000000001</v>
      </c>
      <c r="K78" s="180"/>
    </row>
    <row r="79" spans="1:11" s="98" customFormat="1" ht="15" customHeight="1">
      <c r="A79" s="180"/>
      <c r="B79" s="2701"/>
      <c r="C79" s="1186" t="s">
        <v>326</v>
      </c>
      <c r="D79" s="285">
        <v>0</v>
      </c>
      <c r="E79" s="395">
        <v>0</v>
      </c>
      <c r="F79" s="286">
        <v>0</v>
      </c>
      <c r="G79" s="395">
        <v>0</v>
      </c>
      <c r="H79" s="420">
        <v>0</v>
      </c>
      <c r="I79" s="286">
        <v>0</v>
      </c>
      <c r="J79" s="1407">
        <v>0</v>
      </c>
      <c r="K79" s="180"/>
    </row>
    <row r="80" spans="1:11" s="98" customFormat="1" ht="15" customHeight="1">
      <c r="A80" s="180"/>
      <c r="B80" s="2701"/>
      <c r="C80" s="1186" t="s">
        <v>325</v>
      </c>
      <c r="D80" s="285">
        <v>0</v>
      </c>
      <c r="E80" s="395">
        <v>2.6808999999999999E-2</v>
      </c>
      <c r="F80" s="286">
        <v>1</v>
      </c>
      <c r="G80" s="395">
        <v>0.25</v>
      </c>
      <c r="H80" s="420">
        <v>5</v>
      </c>
      <c r="I80" s="286">
        <v>0</v>
      </c>
      <c r="J80" s="1407">
        <v>0.91720000000000002</v>
      </c>
      <c r="K80" s="180"/>
    </row>
    <row r="81" spans="1:11" s="98" customFormat="1" ht="15" customHeight="1">
      <c r="A81" s="180"/>
      <c r="B81" s="2701"/>
      <c r="C81" s="1186" t="s">
        <v>324</v>
      </c>
      <c r="D81" s="285">
        <v>0</v>
      </c>
      <c r="E81" s="395">
        <v>0</v>
      </c>
      <c r="F81" s="286">
        <v>0</v>
      </c>
      <c r="G81" s="395">
        <v>0</v>
      </c>
      <c r="H81" s="420">
        <v>0</v>
      </c>
      <c r="I81" s="286">
        <v>0</v>
      </c>
      <c r="J81" s="1407">
        <v>0</v>
      </c>
      <c r="K81" s="180"/>
    </row>
    <row r="82" spans="1:11" s="98" customFormat="1" ht="15" customHeight="1" thickBot="1">
      <c r="A82" s="180"/>
      <c r="B82" s="2701"/>
      <c r="C82" s="1187" t="s">
        <v>323</v>
      </c>
      <c r="D82" s="288">
        <v>0</v>
      </c>
      <c r="E82" s="436">
        <v>0</v>
      </c>
      <c r="F82" s="289">
        <v>0</v>
      </c>
      <c r="G82" s="436">
        <v>0</v>
      </c>
      <c r="H82" s="1925">
        <v>0</v>
      </c>
      <c r="I82" s="289">
        <v>0</v>
      </c>
      <c r="J82" s="1408">
        <v>0</v>
      </c>
      <c r="K82" s="180"/>
    </row>
    <row r="83" spans="1:11" s="98" customFormat="1" ht="15" customHeight="1" thickBot="1">
      <c r="A83" s="180"/>
      <c r="B83" s="2702"/>
      <c r="C83" s="1188" t="s">
        <v>322</v>
      </c>
      <c r="D83" s="291">
        <v>5835</v>
      </c>
      <c r="E83" s="437">
        <v>2.5300000000000002E-4</v>
      </c>
      <c r="F83" s="292">
        <v>57</v>
      </c>
      <c r="G83" s="437">
        <v>0.15740000000000001</v>
      </c>
      <c r="H83" s="1926">
        <v>1.9473</v>
      </c>
      <c r="I83" s="292">
        <v>192</v>
      </c>
      <c r="J83" s="1409">
        <v>3.2899999999999999E-2</v>
      </c>
      <c r="K83" s="180"/>
    </row>
    <row r="84" spans="1:11" s="98" customFormat="1" ht="9" customHeight="1">
      <c r="A84" s="180"/>
      <c r="B84" s="2700" t="s">
        <v>93</v>
      </c>
      <c r="C84" s="1189"/>
      <c r="D84" s="282"/>
      <c r="E84" s="396"/>
      <c r="F84" s="283"/>
      <c r="G84" s="396"/>
      <c r="H84" s="1924"/>
      <c r="I84" s="283"/>
      <c r="J84" s="1410"/>
      <c r="K84" s="180"/>
    </row>
    <row r="85" spans="1:11" s="98" customFormat="1" ht="15" customHeight="1">
      <c r="A85" s="180"/>
      <c r="B85" s="2701"/>
      <c r="C85" s="1186" t="s">
        <v>330</v>
      </c>
      <c r="D85" s="285">
        <v>11187</v>
      </c>
      <c r="E85" s="395">
        <v>6.6244999999999997E-4</v>
      </c>
      <c r="F85" s="286">
        <v>176</v>
      </c>
      <c r="G85" s="395">
        <v>0.31219999999999998</v>
      </c>
      <c r="H85" s="420">
        <v>1.22</v>
      </c>
      <c r="I85" s="286">
        <v>1665</v>
      </c>
      <c r="J85" s="1407">
        <v>0.14879999999999999</v>
      </c>
      <c r="K85" s="180"/>
    </row>
    <row r="86" spans="1:11" s="98" customFormat="1" ht="15" customHeight="1">
      <c r="A86" s="180"/>
      <c r="B86" s="2701"/>
      <c r="C86" s="1186" t="s">
        <v>329</v>
      </c>
      <c r="D86" s="285">
        <v>1620</v>
      </c>
      <c r="E86" s="395">
        <v>1.64372E-3</v>
      </c>
      <c r="F86" s="286">
        <v>37</v>
      </c>
      <c r="G86" s="395">
        <v>0.30769999999999997</v>
      </c>
      <c r="H86" s="420">
        <v>0.59</v>
      </c>
      <c r="I86" s="286">
        <v>360</v>
      </c>
      <c r="J86" s="1407">
        <v>0.22239999999999999</v>
      </c>
      <c r="K86" s="180"/>
    </row>
    <row r="87" spans="1:11" s="98" customFormat="1" ht="15" customHeight="1">
      <c r="A87" s="180"/>
      <c r="B87" s="2701"/>
      <c r="C87" s="1186" t="s">
        <v>328</v>
      </c>
      <c r="D87" s="285">
        <v>428</v>
      </c>
      <c r="E87" s="395">
        <v>3.5716699999999999E-3</v>
      </c>
      <c r="F87" s="286">
        <v>67</v>
      </c>
      <c r="G87" s="395">
        <v>0.42</v>
      </c>
      <c r="H87" s="420">
        <v>1.79</v>
      </c>
      <c r="I87" s="286">
        <v>245</v>
      </c>
      <c r="J87" s="1407">
        <v>0.57240000000000002</v>
      </c>
      <c r="K87" s="180"/>
    </row>
    <row r="88" spans="1:11" s="98" customFormat="1" ht="15" customHeight="1">
      <c r="A88" s="180"/>
      <c r="B88" s="2701"/>
      <c r="C88" s="1186" t="s">
        <v>327</v>
      </c>
      <c r="D88" s="285">
        <v>44</v>
      </c>
      <c r="E88" s="395">
        <v>6.3857000000000002E-3</v>
      </c>
      <c r="F88" s="286">
        <v>7</v>
      </c>
      <c r="G88" s="395">
        <v>0.36499999999999999</v>
      </c>
      <c r="H88" s="420">
        <v>1.19</v>
      </c>
      <c r="I88" s="286">
        <v>24</v>
      </c>
      <c r="J88" s="1407">
        <v>0.55289999999999995</v>
      </c>
      <c r="K88" s="180"/>
    </row>
    <row r="89" spans="1:11" s="98" customFormat="1" ht="15" customHeight="1">
      <c r="A89" s="180"/>
      <c r="B89" s="2701"/>
      <c r="C89" s="1186" t="s">
        <v>326</v>
      </c>
      <c r="D89" s="285">
        <v>1</v>
      </c>
      <c r="E89" s="395">
        <v>1.3857E-2</v>
      </c>
      <c r="F89" s="286">
        <v>1</v>
      </c>
      <c r="G89" s="395">
        <v>0.3</v>
      </c>
      <c r="H89" s="420">
        <v>1.31</v>
      </c>
      <c r="I89" s="286">
        <v>1</v>
      </c>
      <c r="J89" s="1407">
        <v>0.62039999999999995</v>
      </c>
      <c r="K89" s="180"/>
    </row>
    <row r="90" spans="1:11" s="98" customFormat="1" ht="15" customHeight="1">
      <c r="A90" s="180"/>
      <c r="B90" s="2701"/>
      <c r="C90" s="1186" t="s">
        <v>325</v>
      </c>
      <c r="D90" s="285">
        <v>2</v>
      </c>
      <c r="E90" s="395">
        <v>2.7637510000000001E-2</v>
      </c>
      <c r="F90" s="286">
        <v>3</v>
      </c>
      <c r="G90" s="395">
        <v>0.45</v>
      </c>
      <c r="H90" s="420">
        <v>1.0900000000000001</v>
      </c>
      <c r="I90" s="286">
        <v>2</v>
      </c>
      <c r="J90" s="1407">
        <v>1.1415</v>
      </c>
      <c r="K90" s="180"/>
    </row>
    <row r="91" spans="1:11" s="98" customFormat="1" ht="15" customHeight="1">
      <c r="A91" s="180"/>
      <c r="B91" s="2701"/>
      <c r="C91" s="1186" t="s">
        <v>324</v>
      </c>
      <c r="D91" s="285">
        <v>0</v>
      </c>
      <c r="E91" s="395">
        <v>0</v>
      </c>
      <c r="F91" s="286">
        <v>0</v>
      </c>
      <c r="G91" s="395">
        <v>0</v>
      </c>
      <c r="H91" s="420">
        <v>0</v>
      </c>
      <c r="I91" s="286">
        <v>0</v>
      </c>
      <c r="J91" s="1407">
        <v>0</v>
      </c>
      <c r="K91" s="180"/>
    </row>
    <row r="92" spans="1:11" s="98" customFormat="1" ht="15" customHeight="1" thickBot="1">
      <c r="A92" s="180"/>
      <c r="B92" s="2701"/>
      <c r="C92" s="1187" t="s">
        <v>323</v>
      </c>
      <c r="D92" s="288">
        <v>0</v>
      </c>
      <c r="E92" s="436">
        <v>0</v>
      </c>
      <c r="F92" s="289">
        <v>0</v>
      </c>
      <c r="G92" s="436">
        <v>0</v>
      </c>
      <c r="H92" s="1925">
        <v>0</v>
      </c>
      <c r="I92" s="289">
        <v>0</v>
      </c>
      <c r="J92" s="1408">
        <v>0</v>
      </c>
      <c r="K92" s="180"/>
    </row>
    <row r="93" spans="1:11" s="98" customFormat="1" ht="15" customHeight="1" thickBot="1">
      <c r="A93" s="180"/>
      <c r="B93" s="2702"/>
      <c r="C93" s="1188" t="s">
        <v>322</v>
      </c>
      <c r="D93" s="291">
        <v>13282</v>
      </c>
      <c r="E93" s="437">
        <v>8.9800000000000004E-4</v>
      </c>
      <c r="F93" s="292">
        <v>291</v>
      </c>
      <c r="G93" s="437">
        <v>0.31530000000000002</v>
      </c>
      <c r="H93" s="1926">
        <v>1.1584000000000001</v>
      </c>
      <c r="I93" s="292">
        <v>2297</v>
      </c>
      <c r="J93" s="1409">
        <v>0.17299999999999999</v>
      </c>
      <c r="K93" s="180"/>
    </row>
    <row r="94" spans="1:11" s="98" customFormat="1" ht="7.35" customHeight="1">
      <c r="A94" s="180"/>
      <c r="B94" s="2700" t="s">
        <v>94</v>
      </c>
      <c r="C94" s="1189"/>
      <c r="D94" s="282"/>
      <c r="E94" s="396"/>
      <c r="F94" s="283"/>
      <c r="G94" s="396"/>
      <c r="H94" s="1924"/>
      <c r="I94" s="283"/>
      <c r="J94" s="1410"/>
      <c r="K94" s="180"/>
    </row>
    <row r="95" spans="1:11" s="98" customFormat="1" ht="15" customHeight="1">
      <c r="A95" s="180"/>
      <c r="B95" s="2701"/>
      <c r="C95" s="1186" t="s">
        <v>330</v>
      </c>
      <c r="D95" s="285">
        <v>24009</v>
      </c>
      <c r="E95" s="395">
        <v>7.4080999999999995E-4</v>
      </c>
      <c r="F95" s="286">
        <v>3070</v>
      </c>
      <c r="G95" s="395">
        <v>0.4607</v>
      </c>
      <c r="H95" s="420">
        <v>0.64</v>
      </c>
      <c r="I95" s="286">
        <v>4087</v>
      </c>
      <c r="J95" s="1407">
        <v>0.17019999999999999</v>
      </c>
      <c r="K95" s="180"/>
    </row>
    <row r="96" spans="1:11" s="98" customFormat="1" ht="15" customHeight="1">
      <c r="A96" s="180"/>
      <c r="B96" s="2701"/>
      <c r="C96" s="1186" t="s">
        <v>329</v>
      </c>
      <c r="D96" s="285">
        <v>2549</v>
      </c>
      <c r="E96" s="395">
        <v>1.6750300000000001E-3</v>
      </c>
      <c r="F96" s="286">
        <v>466</v>
      </c>
      <c r="G96" s="395">
        <v>0.4662</v>
      </c>
      <c r="H96" s="420">
        <v>1.56</v>
      </c>
      <c r="I96" s="286">
        <v>990</v>
      </c>
      <c r="J96" s="1407">
        <v>0.38829999999999998</v>
      </c>
      <c r="K96" s="180"/>
    </row>
    <row r="97" spans="1:11" s="98" customFormat="1" ht="15" customHeight="1">
      <c r="A97" s="180"/>
      <c r="B97" s="2701"/>
      <c r="C97" s="1186" t="s">
        <v>328</v>
      </c>
      <c r="D97" s="285">
        <v>2995</v>
      </c>
      <c r="E97" s="395">
        <v>3.37207E-3</v>
      </c>
      <c r="F97" s="286">
        <v>704</v>
      </c>
      <c r="G97" s="395">
        <v>0.49880000000000002</v>
      </c>
      <c r="H97" s="420">
        <v>1.55</v>
      </c>
      <c r="I97" s="286">
        <v>1838</v>
      </c>
      <c r="J97" s="1407">
        <v>0.61370000000000002</v>
      </c>
      <c r="K97" s="180"/>
    </row>
    <row r="98" spans="1:11" s="98" customFormat="1" ht="15" customHeight="1">
      <c r="A98" s="180"/>
      <c r="B98" s="2701"/>
      <c r="C98" s="1186" t="s">
        <v>327</v>
      </c>
      <c r="D98" s="285">
        <v>826</v>
      </c>
      <c r="E98" s="395">
        <v>7.0062600000000003E-3</v>
      </c>
      <c r="F98" s="286">
        <v>316</v>
      </c>
      <c r="G98" s="395">
        <v>0.496</v>
      </c>
      <c r="H98" s="420">
        <v>1.1299999999999999</v>
      </c>
      <c r="I98" s="286">
        <v>681</v>
      </c>
      <c r="J98" s="1407">
        <v>0.82479999999999998</v>
      </c>
      <c r="K98" s="180"/>
    </row>
    <row r="99" spans="1:11" s="98" customFormat="1" ht="15" customHeight="1">
      <c r="A99" s="180"/>
      <c r="B99" s="2701"/>
      <c r="C99" s="1186" t="s">
        <v>326</v>
      </c>
      <c r="D99" s="285">
        <v>453</v>
      </c>
      <c r="E99" s="395">
        <v>1.3857E-2</v>
      </c>
      <c r="F99" s="286">
        <v>95</v>
      </c>
      <c r="G99" s="395">
        <v>0.48</v>
      </c>
      <c r="H99" s="420">
        <v>3.17</v>
      </c>
      <c r="I99" s="286">
        <v>565</v>
      </c>
      <c r="J99" s="1407">
        <v>1.2483</v>
      </c>
      <c r="K99" s="180"/>
    </row>
    <row r="100" spans="1:11" s="98" customFormat="1" ht="15" customHeight="1">
      <c r="A100" s="180"/>
      <c r="B100" s="2701"/>
      <c r="C100" s="1186" t="s">
        <v>325</v>
      </c>
      <c r="D100" s="285">
        <v>137</v>
      </c>
      <c r="E100" s="395">
        <v>3.1692110000000003E-2</v>
      </c>
      <c r="F100" s="286">
        <v>47</v>
      </c>
      <c r="G100" s="395">
        <v>0.42109999999999997</v>
      </c>
      <c r="H100" s="420">
        <v>2.08</v>
      </c>
      <c r="I100" s="286">
        <v>169</v>
      </c>
      <c r="J100" s="1407">
        <v>1.2366999999999999</v>
      </c>
      <c r="K100" s="180"/>
    </row>
    <row r="101" spans="1:11" s="98" customFormat="1" ht="15" customHeight="1">
      <c r="A101" s="180"/>
      <c r="B101" s="2701"/>
      <c r="C101" s="1186" t="s">
        <v>324</v>
      </c>
      <c r="D101" s="285">
        <v>9</v>
      </c>
      <c r="E101" s="395">
        <v>0.18575797999999999</v>
      </c>
      <c r="F101" s="286">
        <v>10</v>
      </c>
      <c r="G101" s="395">
        <v>0.44</v>
      </c>
      <c r="H101" s="420">
        <v>1.1100000000000001</v>
      </c>
      <c r="I101" s="286">
        <v>21</v>
      </c>
      <c r="J101" s="1407">
        <v>2.2759999999999998</v>
      </c>
      <c r="K101" s="180"/>
    </row>
    <row r="102" spans="1:11" s="98" customFormat="1" ht="15" customHeight="1" thickBot="1">
      <c r="A102" s="180"/>
      <c r="B102" s="2701"/>
      <c r="C102" s="1187" t="s">
        <v>323</v>
      </c>
      <c r="D102" s="288">
        <v>20</v>
      </c>
      <c r="E102" s="436">
        <v>1</v>
      </c>
      <c r="F102" s="289">
        <v>1</v>
      </c>
      <c r="G102" s="436">
        <v>0.44</v>
      </c>
      <c r="H102" s="1925">
        <v>1</v>
      </c>
      <c r="I102" s="289">
        <v>0</v>
      </c>
      <c r="J102" s="1408">
        <v>0</v>
      </c>
      <c r="K102" s="180"/>
    </row>
    <row r="103" spans="1:11" s="98" customFormat="1" ht="15" customHeight="1" thickBot="1">
      <c r="A103" s="180"/>
      <c r="B103" s="2703"/>
      <c r="C103" s="1188" t="s">
        <v>322</v>
      </c>
      <c r="D103" s="291">
        <v>30998</v>
      </c>
      <c r="E103" s="437">
        <v>2.2590000000000002E-3</v>
      </c>
      <c r="F103" s="292">
        <v>4709</v>
      </c>
      <c r="G103" s="437">
        <v>0.46589999999999998</v>
      </c>
      <c r="H103" s="1926">
        <v>0.85670000000000002</v>
      </c>
      <c r="I103" s="292">
        <v>8351</v>
      </c>
      <c r="J103" s="1409">
        <v>0.26939999999999997</v>
      </c>
      <c r="K103" s="180"/>
    </row>
    <row r="104" spans="1:11" s="98" customFormat="1" ht="13.5" thickBot="1">
      <c r="A104" s="180"/>
      <c r="B104" s="2620" t="s">
        <v>41</v>
      </c>
      <c r="C104" s="2621"/>
      <c r="D104" s="438">
        <v>50115</v>
      </c>
      <c r="E104" s="439">
        <v>1.665E-3</v>
      </c>
      <c r="F104" s="440">
        <v>5057</v>
      </c>
      <c r="G104" s="439">
        <v>0.39</v>
      </c>
      <c r="H104" s="1927">
        <v>1.0649599999999999</v>
      </c>
      <c r="I104" s="440">
        <v>10840</v>
      </c>
      <c r="J104" s="1411">
        <v>0.21629999999999999</v>
      </c>
      <c r="K104" s="180"/>
    </row>
    <row r="105" spans="1:11" s="98" customFormat="1" ht="2.65" customHeight="1">
      <c r="A105" s="180"/>
      <c r="B105" s="1562"/>
      <c r="C105" s="1562"/>
      <c r="D105" s="1256"/>
      <c r="E105" s="1257"/>
      <c r="F105" s="1256"/>
      <c r="G105" s="1257"/>
      <c r="H105" s="1256"/>
      <c r="I105" s="1256"/>
      <c r="J105" s="1581"/>
      <c r="K105" s="180"/>
    </row>
    <row r="106" spans="1:11" s="98" customFormat="1" ht="14.1" customHeight="1">
      <c r="A106" s="180"/>
      <c r="B106" s="1432" t="s">
        <v>917</v>
      </c>
      <c r="C106" s="1254"/>
      <c r="D106" s="1256"/>
      <c r="E106" s="1257"/>
      <c r="F106" s="1256"/>
      <c r="G106" s="1257"/>
      <c r="H106" s="1256"/>
      <c r="I106" s="1256"/>
      <c r="J106" s="1257"/>
      <c r="K106" s="180"/>
    </row>
    <row r="107" spans="1:11" s="98" customFormat="1" ht="14.1" customHeight="1">
      <c r="A107" s="180"/>
      <c r="B107" s="1432" t="s">
        <v>679</v>
      </c>
      <c r="C107" s="1254"/>
      <c r="D107" s="1256"/>
      <c r="E107" s="1257"/>
      <c r="F107" s="1256"/>
      <c r="G107" s="1257"/>
      <c r="H107" s="1256"/>
      <c r="I107" s="1256"/>
      <c r="J107" s="1257"/>
      <c r="K107" s="180"/>
    </row>
    <row r="108" spans="1:11" s="98" customFormat="1" ht="14.1" customHeight="1">
      <c r="A108" s="180"/>
      <c r="B108" s="1432" t="s">
        <v>918</v>
      </c>
      <c r="C108" s="1254"/>
      <c r="D108" s="1256"/>
      <c r="E108" s="1257"/>
      <c r="F108" s="1256"/>
      <c r="G108" s="1257"/>
      <c r="H108" s="1256"/>
      <c r="I108" s="1256"/>
      <c r="J108" s="1257"/>
      <c r="K108" s="180"/>
    </row>
    <row r="109" spans="1:11" s="98" customFormat="1" ht="14.1" customHeight="1">
      <c r="A109" s="180"/>
      <c r="B109" s="1432" t="s">
        <v>919</v>
      </c>
      <c r="C109" s="1254"/>
      <c r="D109" s="1256"/>
      <c r="E109" s="1257"/>
      <c r="F109" s="1256"/>
      <c r="G109" s="1257"/>
      <c r="H109" s="1256"/>
      <c r="I109" s="1256"/>
      <c r="J109" s="1257"/>
      <c r="K109" s="180"/>
    </row>
    <row r="110" spans="1:11" s="98" customFormat="1" ht="14.1" customHeight="1">
      <c r="A110" s="180"/>
      <c r="B110" s="1432" t="s">
        <v>921</v>
      </c>
      <c r="C110" s="1254"/>
      <c r="D110" s="1256"/>
      <c r="E110" s="1257"/>
      <c r="F110" s="1256"/>
      <c r="G110" s="1257"/>
      <c r="H110" s="1256"/>
      <c r="I110" s="1256"/>
      <c r="J110" s="1257"/>
      <c r="K110" s="180"/>
    </row>
    <row r="111" spans="1:11" s="98" customFormat="1" ht="14.1" customHeight="1">
      <c r="A111" s="180"/>
      <c r="B111" s="1432" t="s">
        <v>920</v>
      </c>
      <c r="C111" s="1254"/>
      <c r="D111" s="1256"/>
      <c r="E111" s="1257"/>
      <c r="F111" s="1256"/>
      <c r="G111" s="1257"/>
      <c r="H111" s="1256"/>
      <c r="I111" s="1256"/>
      <c r="J111" s="1257"/>
      <c r="K111" s="180"/>
    </row>
    <row r="112" spans="1:11" s="98" customFormat="1" ht="12.75" hidden="1">
      <c r="A112" s="180"/>
      <c r="B112" s="180"/>
      <c r="C112" s="180"/>
      <c r="D112" s="180"/>
      <c r="E112" s="180"/>
      <c r="F112" s="180"/>
      <c r="G112" s="180"/>
      <c r="H112" s="270"/>
      <c r="I112" s="180"/>
      <c r="J112" s="180"/>
    </row>
    <row r="113" spans="1:10" s="98" customFormat="1" ht="12.75" hidden="1">
      <c r="A113" s="180"/>
      <c r="B113" s="180"/>
      <c r="C113" s="180"/>
      <c r="D113" s="180"/>
      <c r="E113" s="180"/>
      <c r="F113" s="180"/>
      <c r="G113" s="180"/>
      <c r="H113" s="270"/>
      <c r="I113" s="180"/>
      <c r="J113" s="180"/>
    </row>
    <row r="114" spans="1:10" s="98" customFormat="1" ht="12.75" hidden="1">
      <c r="A114" s="180"/>
      <c r="B114" s="180"/>
      <c r="C114" s="180"/>
      <c r="D114" s="180"/>
      <c r="E114" s="180"/>
      <c r="F114" s="180"/>
      <c r="G114" s="180"/>
      <c r="H114" s="270"/>
      <c r="I114" s="180"/>
      <c r="J114" s="180"/>
    </row>
    <row r="115" spans="1:10" s="98" customFormat="1" ht="12.75" hidden="1">
      <c r="A115" s="180"/>
      <c r="B115" s="180"/>
      <c r="C115" s="180"/>
      <c r="D115" s="180"/>
      <c r="E115" s="180"/>
      <c r="F115" s="180"/>
      <c r="G115" s="180"/>
      <c r="H115" s="270"/>
      <c r="I115" s="180"/>
      <c r="J115" s="180"/>
    </row>
    <row r="116" spans="1:10" s="98" customFormat="1" ht="12.75" hidden="1">
      <c r="A116" s="180"/>
      <c r="B116" s="180"/>
      <c r="C116" s="180"/>
      <c r="D116" s="180"/>
      <c r="E116" s="180"/>
      <c r="F116" s="180"/>
      <c r="G116" s="180"/>
      <c r="H116" s="270"/>
      <c r="I116" s="180"/>
      <c r="J116" s="180"/>
    </row>
    <row r="117" spans="1:10" s="98" customFormat="1" ht="12.75" hidden="1">
      <c r="A117" s="180"/>
      <c r="B117" s="180"/>
      <c r="C117" s="180"/>
      <c r="D117" s="180"/>
      <c r="E117" s="180"/>
      <c r="F117" s="180"/>
      <c r="G117" s="180"/>
      <c r="H117" s="270"/>
      <c r="I117" s="180"/>
      <c r="J117" s="180"/>
    </row>
    <row r="118" spans="1:10" s="98" customFormat="1" ht="12.75" hidden="1">
      <c r="A118" s="180"/>
      <c r="B118" s="180"/>
      <c r="C118" s="180"/>
      <c r="D118" s="180"/>
      <c r="E118" s="180"/>
      <c r="F118" s="180"/>
      <c r="G118" s="180"/>
      <c r="H118" s="270"/>
      <c r="I118" s="180"/>
      <c r="J118" s="180"/>
    </row>
    <row r="119" spans="1:10" s="98" customFormat="1" ht="12.75" hidden="1">
      <c r="A119" s="180"/>
      <c r="B119" s="180"/>
      <c r="C119" s="180"/>
      <c r="D119" s="180"/>
      <c r="E119" s="180"/>
      <c r="F119" s="180"/>
      <c r="G119" s="180"/>
      <c r="H119" s="270"/>
      <c r="I119" s="180"/>
      <c r="J119" s="180"/>
    </row>
    <row r="120" spans="1:10" s="98" customFormat="1" ht="12.75" hidden="1">
      <c r="A120" s="180"/>
      <c r="B120" s="180"/>
      <c r="C120" s="180"/>
      <c r="D120" s="180"/>
      <c r="E120" s="180"/>
      <c r="F120" s="180"/>
      <c r="G120" s="180"/>
      <c r="H120" s="270"/>
      <c r="I120" s="180"/>
      <c r="J120" s="180"/>
    </row>
    <row r="121" spans="1:10" s="98" customFormat="1" ht="12.75" hidden="1">
      <c r="A121" s="180"/>
      <c r="B121" s="180"/>
      <c r="C121" s="180"/>
      <c r="D121" s="180"/>
      <c r="E121" s="180"/>
      <c r="F121" s="180"/>
      <c r="G121" s="180"/>
      <c r="H121" s="270"/>
      <c r="I121" s="180"/>
      <c r="J121" s="180"/>
    </row>
    <row r="122" spans="1:10" s="98" customFormat="1" ht="12.75" hidden="1">
      <c r="A122" s="180"/>
      <c r="B122" s="180"/>
      <c r="C122" s="180"/>
      <c r="D122" s="180"/>
      <c r="E122" s="180"/>
      <c r="F122" s="180"/>
      <c r="G122" s="180"/>
      <c r="H122" s="270"/>
      <c r="I122" s="180"/>
      <c r="J122" s="180"/>
    </row>
    <row r="123" spans="1:10" s="98" customFormat="1" ht="12.75" hidden="1">
      <c r="A123" s="180"/>
      <c r="B123" s="180"/>
      <c r="C123" s="180"/>
      <c r="D123" s="180"/>
      <c r="E123" s="180"/>
      <c r="F123" s="180"/>
      <c r="G123" s="180"/>
      <c r="H123" s="270"/>
      <c r="I123" s="180"/>
      <c r="J123" s="180"/>
    </row>
    <row r="124" spans="1:10" s="98" customFormat="1" ht="12.75" hidden="1">
      <c r="A124" s="180"/>
      <c r="B124" s="180"/>
      <c r="C124" s="180"/>
      <c r="D124" s="180"/>
      <c r="E124" s="180"/>
      <c r="F124" s="180"/>
      <c r="G124" s="180"/>
      <c r="H124" s="270"/>
      <c r="I124" s="180"/>
      <c r="J124" s="180"/>
    </row>
    <row r="125" spans="1:10" s="98" customFormat="1" ht="12.75" hidden="1">
      <c r="A125" s="180"/>
      <c r="B125" s="180"/>
      <c r="C125" s="180"/>
      <c r="D125" s="180"/>
      <c r="E125" s="180"/>
      <c r="F125" s="180"/>
      <c r="G125" s="180"/>
      <c r="H125" s="270"/>
      <c r="I125" s="180"/>
      <c r="J125" s="180"/>
    </row>
    <row r="126" spans="1:10" s="98" customFormat="1" ht="12.75" hidden="1">
      <c r="A126" s="180"/>
      <c r="B126" s="180"/>
      <c r="C126" s="180"/>
      <c r="D126" s="180"/>
      <c r="E126" s="180"/>
      <c r="F126" s="180"/>
      <c r="G126" s="180"/>
      <c r="H126" s="270"/>
      <c r="I126" s="180"/>
      <c r="J126" s="180"/>
    </row>
    <row r="127" spans="1:10" s="98" customFormat="1" ht="12.75" hidden="1">
      <c r="A127" s="180"/>
      <c r="B127" s="180"/>
      <c r="C127" s="180"/>
      <c r="D127" s="180"/>
      <c r="E127" s="180"/>
      <c r="F127" s="180"/>
      <c r="G127" s="180"/>
      <c r="H127" s="270"/>
      <c r="I127" s="180"/>
      <c r="J127" s="180"/>
    </row>
    <row r="128" spans="1:10" s="98" customFormat="1" ht="12.75" hidden="1">
      <c r="A128" s="180"/>
      <c r="B128" s="180"/>
      <c r="C128" s="180"/>
      <c r="D128" s="180"/>
      <c r="E128" s="180"/>
      <c r="F128" s="180"/>
      <c r="G128" s="180"/>
      <c r="H128" s="270"/>
      <c r="I128" s="180"/>
      <c r="J128" s="180"/>
    </row>
    <row r="129" spans="1:10" s="98" customFormat="1" ht="12.75" hidden="1">
      <c r="A129" s="180"/>
      <c r="B129" s="180"/>
      <c r="C129" s="180"/>
      <c r="D129" s="180"/>
      <c r="E129" s="180"/>
      <c r="F129" s="180"/>
      <c r="G129" s="180"/>
      <c r="H129" s="270"/>
      <c r="I129" s="180"/>
      <c r="J129" s="180"/>
    </row>
    <row r="130" spans="1:10" s="98" customFormat="1" ht="12.75" hidden="1">
      <c r="A130" s="180"/>
      <c r="B130" s="180"/>
      <c r="C130" s="180"/>
      <c r="D130" s="180"/>
      <c r="E130" s="180"/>
      <c r="F130" s="180"/>
      <c r="G130" s="180"/>
      <c r="H130" s="270"/>
      <c r="I130" s="180"/>
      <c r="J130" s="180"/>
    </row>
    <row r="131" spans="1:10" s="98" customFormat="1" ht="12.75" hidden="1">
      <c r="A131" s="180"/>
      <c r="B131" s="180"/>
      <c r="C131" s="180"/>
      <c r="D131" s="180"/>
      <c r="E131" s="180"/>
      <c r="F131" s="180"/>
      <c r="G131" s="180"/>
      <c r="H131" s="270"/>
      <c r="I131" s="180"/>
      <c r="J131" s="180"/>
    </row>
    <row r="132" spans="1:10" s="98" customFormat="1" ht="12.75" hidden="1">
      <c r="A132" s="180"/>
      <c r="B132" s="180"/>
      <c r="C132" s="180"/>
      <c r="D132" s="180"/>
      <c r="E132" s="180"/>
      <c r="F132" s="180"/>
      <c r="G132" s="180"/>
      <c r="H132" s="270"/>
      <c r="I132" s="180"/>
      <c r="J132" s="180"/>
    </row>
    <row r="133" spans="1:10" s="98" customFormat="1" ht="12.75" hidden="1">
      <c r="A133" s="180"/>
      <c r="B133" s="180"/>
      <c r="C133" s="180"/>
      <c r="D133" s="180"/>
      <c r="E133" s="180"/>
      <c r="F133" s="180"/>
      <c r="G133" s="180"/>
      <c r="H133" s="270"/>
      <c r="I133" s="180"/>
      <c r="J133" s="180"/>
    </row>
    <row r="134" spans="1:10" s="98" customFormat="1" ht="12.75" hidden="1">
      <c r="A134" s="180"/>
      <c r="B134" s="180"/>
      <c r="C134" s="180"/>
      <c r="D134" s="180"/>
      <c r="E134" s="180"/>
      <c r="F134" s="180"/>
      <c r="G134" s="180"/>
      <c r="H134" s="270"/>
      <c r="I134" s="180"/>
      <c r="J134" s="180"/>
    </row>
    <row r="135" spans="1:10" s="98" customFormat="1" ht="12.75" hidden="1">
      <c r="A135" s="180"/>
      <c r="B135" s="180"/>
      <c r="C135" s="180"/>
      <c r="D135" s="180"/>
      <c r="E135" s="180"/>
      <c r="F135" s="180"/>
      <c r="G135" s="180"/>
      <c r="H135" s="270"/>
      <c r="I135" s="180"/>
      <c r="J135" s="180"/>
    </row>
    <row r="136" spans="1:10" s="98" customFormat="1" ht="12.75" hidden="1">
      <c r="A136" s="180"/>
      <c r="B136" s="180"/>
      <c r="C136" s="180"/>
      <c r="D136" s="180"/>
      <c r="E136" s="180"/>
      <c r="F136" s="180"/>
      <c r="G136" s="180"/>
      <c r="H136" s="270"/>
      <c r="I136" s="180"/>
      <c r="J136" s="180"/>
    </row>
    <row r="137" spans="1:10" s="98" customFormat="1" ht="12.75" hidden="1">
      <c r="A137" s="180"/>
      <c r="B137" s="180"/>
      <c r="C137" s="180"/>
      <c r="D137" s="180"/>
      <c r="E137" s="180"/>
      <c r="F137" s="180"/>
      <c r="G137" s="180"/>
      <c r="H137" s="270"/>
      <c r="I137" s="180"/>
      <c r="J137" s="180"/>
    </row>
    <row r="138" spans="1:10" s="98" customFormat="1" ht="12.75" hidden="1">
      <c r="A138" s="180"/>
      <c r="B138" s="180"/>
      <c r="C138" s="180"/>
      <c r="D138" s="180"/>
      <c r="E138" s="180"/>
      <c r="F138" s="180"/>
      <c r="G138" s="180"/>
      <c r="H138" s="270"/>
      <c r="I138" s="180"/>
      <c r="J138" s="180"/>
    </row>
    <row r="139" spans="1:10" s="98" customFormat="1" ht="12.75" hidden="1">
      <c r="A139" s="180"/>
      <c r="B139" s="180"/>
      <c r="C139" s="180"/>
      <c r="D139" s="180"/>
      <c r="E139" s="180"/>
      <c r="F139" s="180"/>
      <c r="G139" s="180"/>
      <c r="H139" s="270"/>
      <c r="I139" s="180"/>
      <c r="J139" s="180"/>
    </row>
    <row r="140" spans="1:10" s="98" customFormat="1" ht="12.75" hidden="1">
      <c r="A140" s="180"/>
      <c r="B140" s="180"/>
      <c r="C140" s="180"/>
      <c r="D140" s="180"/>
      <c r="E140" s="180"/>
      <c r="F140" s="180"/>
      <c r="G140" s="180"/>
      <c r="H140" s="270"/>
      <c r="I140" s="180"/>
      <c r="J140" s="180"/>
    </row>
    <row r="141" spans="1:10" s="98" customFormat="1" ht="12.75" hidden="1">
      <c r="A141" s="180"/>
      <c r="B141" s="180"/>
      <c r="C141" s="180"/>
      <c r="D141" s="180"/>
      <c r="E141" s="180"/>
      <c r="F141" s="180"/>
      <c r="G141" s="180"/>
      <c r="H141" s="270"/>
      <c r="I141" s="180"/>
      <c r="J141" s="180"/>
    </row>
    <row r="142" spans="1:10" s="98" customFormat="1" ht="12.75" hidden="1">
      <c r="A142" s="180"/>
      <c r="B142" s="180"/>
      <c r="C142" s="180"/>
      <c r="D142" s="180"/>
      <c r="E142" s="180"/>
      <c r="F142" s="180"/>
      <c r="G142" s="180"/>
      <c r="H142" s="270"/>
      <c r="I142" s="180"/>
      <c r="J142" s="180"/>
    </row>
    <row r="143" spans="1:10" s="98" customFormat="1" ht="12.75" hidden="1">
      <c r="A143" s="180"/>
      <c r="B143" s="180"/>
      <c r="C143" s="180"/>
      <c r="D143" s="180"/>
      <c r="E143" s="180"/>
      <c r="F143" s="180"/>
      <c r="G143" s="180"/>
      <c r="H143" s="270"/>
      <c r="I143" s="180"/>
      <c r="J143" s="180"/>
    </row>
    <row r="144" spans="1:10" s="98" customFormat="1" ht="12.75" hidden="1">
      <c r="A144" s="180"/>
      <c r="B144" s="180"/>
      <c r="C144" s="180"/>
      <c r="D144" s="180"/>
      <c r="E144" s="180"/>
      <c r="F144" s="180"/>
      <c r="G144" s="180"/>
      <c r="H144" s="270"/>
      <c r="I144" s="180"/>
      <c r="J144" s="180"/>
    </row>
    <row r="145" spans="1:10" s="98" customFormat="1" ht="12.75" hidden="1">
      <c r="A145" s="180"/>
      <c r="B145" s="180"/>
      <c r="C145" s="180"/>
      <c r="D145" s="180"/>
      <c r="E145" s="180"/>
      <c r="F145" s="180"/>
      <c r="G145" s="180"/>
      <c r="H145" s="270"/>
      <c r="I145" s="180"/>
      <c r="J145" s="180"/>
    </row>
    <row r="146" spans="1:10" s="98" customFormat="1" ht="12.75" hidden="1">
      <c r="A146" s="180"/>
      <c r="B146" s="180"/>
      <c r="C146" s="180"/>
      <c r="D146" s="180"/>
      <c r="E146" s="180"/>
      <c r="F146" s="180"/>
      <c r="G146" s="180"/>
      <c r="H146" s="270"/>
      <c r="I146" s="180"/>
      <c r="J146" s="180"/>
    </row>
    <row r="147" spans="1:10" s="98" customFormat="1" ht="12.75" hidden="1">
      <c r="A147" s="180"/>
      <c r="B147" s="180"/>
      <c r="C147" s="180"/>
      <c r="D147" s="180"/>
      <c r="E147" s="180"/>
      <c r="F147" s="180"/>
      <c r="G147" s="180"/>
      <c r="H147" s="270"/>
      <c r="I147" s="180"/>
      <c r="J147" s="180"/>
    </row>
    <row r="148" spans="1:10" s="98" customFormat="1" ht="12.75" hidden="1">
      <c r="A148" s="180"/>
      <c r="B148" s="180"/>
      <c r="C148" s="180"/>
      <c r="D148" s="180"/>
      <c r="E148" s="180"/>
      <c r="F148" s="180"/>
      <c r="G148" s="180"/>
      <c r="H148" s="270"/>
      <c r="I148" s="180"/>
      <c r="J148" s="180"/>
    </row>
    <row r="149" spans="1:10" s="98" customFormat="1" ht="12.75" hidden="1">
      <c r="A149" s="180"/>
      <c r="B149" s="180"/>
      <c r="C149" s="180"/>
      <c r="D149" s="180"/>
      <c r="E149" s="180"/>
      <c r="F149" s="180"/>
      <c r="G149" s="180"/>
      <c r="H149" s="270"/>
      <c r="I149" s="180"/>
      <c r="J149" s="180"/>
    </row>
    <row r="150" spans="1:10" s="98" customFormat="1" ht="12.75" hidden="1">
      <c r="A150" s="180"/>
      <c r="B150" s="180"/>
      <c r="C150" s="180"/>
      <c r="D150" s="180"/>
      <c r="E150" s="180"/>
      <c r="F150" s="180"/>
      <c r="G150" s="180"/>
      <c r="H150" s="270"/>
      <c r="I150" s="180"/>
      <c r="J150" s="180"/>
    </row>
    <row r="151" spans="1:10" s="98" customFormat="1" ht="12.75" hidden="1">
      <c r="A151" s="180"/>
      <c r="B151" s="180"/>
      <c r="C151" s="180"/>
      <c r="D151" s="180"/>
      <c r="E151" s="180"/>
      <c r="F151" s="180"/>
      <c r="G151" s="180"/>
      <c r="H151" s="270"/>
      <c r="I151" s="180"/>
      <c r="J151" s="180"/>
    </row>
    <row r="152" spans="1:10" s="98" customFormat="1" ht="12.75" hidden="1">
      <c r="A152" s="180"/>
      <c r="B152" s="180"/>
      <c r="C152" s="180"/>
      <c r="D152" s="180"/>
      <c r="E152" s="180"/>
      <c r="F152" s="180"/>
      <c r="G152" s="180"/>
      <c r="H152" s="270"/>
      <c r="I152" s="180"/>
      <c r="J152" s="180"/>
    </row>
    <row r="153" spans="1:10" s="98" customFormat="1" ht="12.75" hidden="1">
      <c r="A153" s="180"/>
      <c r="B153" s="180"/>
      <c r="C153" s="180"/>
      <c r="D153" s="180"/>
      <c r="E153" s="180"/>
      <c r="F153" s="180"/>
      <c r="G153" s="180"/>
      <c r="H153" s="270"/>
      <c r="I153" s="180"/>
      <c r="J153" s="180"/>
    </row>
    <row r="154" spans="1:10" s="98" customFormat="1" ht="12.75" hidden="1">
      <c r="A154" s="180"/>
      <c r="B154" s="180"/>
      <c r="C154" s="180"/>
      <c r="D154" s="180"/>
      <c r="E154" s="180"/>
      <c r="F154" s="180"/>
      <c r="G154" s="180"/>
      <c r="H154" s="270"/>
      <c r="I154" s="180"/>
      <c r="J154" s="180"/>
    </row>
    <row r="155" spans="1:10" s="98" customFormat="1" ht="12.75" hidden="1">
      <c r="A155" s="180"/>
      <c r="B155" s="180"/>
      <c r="C155" s="180"/>
      <c r="D155" s="180"/>
      <c r="E155" s="180"/>
      <c r="F155" s="180"/>
      <c r="G155" s="180"/>
      <c r="H155" s="270"/>
      <c r="I155" s="180"/>
      <c r="J155" s="180"/>
    </row>
    <row r="156" spans="1:10" s="98" customFormat="1" ht="12.75" hidden="1">
      <c r="A156" s="180"/>
      <c r="B156" s="180"/>
      <c r="C156" s="180"/>
      <c r="D156" s="180"/>
      <c r="E156" s="180"/>
      <c r="F156" s="180"/>
      <c r="G156" s="180"/>
      <c r="H156" s="270"/>
      <c r="I156" s="180"/>
      <c r="J156" s="180"/>
    </row>
    <row r="157" spans="1:10" s="98" customFormat="1" ht="12.75" hidden="1">
      <c r="A157" s="180"/>
      <c r="B157" s="180"/>
      <c r="C157" s="180"/>
      <c r="D157" s="180"/>
      <c r="E157" s="180"/>
      <c r="F157" s="180"/>
      <c r="G157" s="180"/>
      <c r="H157" s="270"/>
      <c r="I157" s="180"/>
      <c r="J157" s="180"/>
    </row>
    <row r="158" spans="1:10" s="98" customFormat="1" ht="12.75" hidden="1">
      <c r="A158" s="180"/>
      <c r="B158" s="180"/>
      <c r="C158" s="180"/>
      <c r="D158" s="180"/>
      <c r="E158" s="180"/>
      <c r="F158" s="180"/>
      <c r="G158" s="180"/>
      <c r="H158" s="270"/>
      <c r="I158" s="180"/>
      <c r="J158" s="180"/>
    </row>
    <row r="159" spans="1:10" s="98" customFormat="1" ht="12.75" hidden="1">
      <c r="A159" s="180"/>
      <c r="B159" s="180"/>
      <c r="C159" s="180"/>
      <c r="D159" s="180"/>
      <c r="E159" s="180"/>
      <c r="F159" s="180"/>
      <c r="G159" s="180"/>
      <c r="H159" s="270"/>
      <c r="I159" s="180"/>
      <c r="J159" s="180"/>
    </row>
    <row r="160" spans="1:10" s="98" customFormat="1" ht="12.75" hidden="1">
      <c r="A160" s="180"/>
      <c r="B160" s="180"/>
      <c r="C160" s="180"/>
      <c r="D160" s="180"/>
      <c r="E160" s="180"/>
      <c r="F160" s="180"/>
      <c r="G160" s="180"/>
      <c r="H160" s="270"/>
      <c r="I160" s="180"/>
      <c r="J160" s="180"/>
    </row>
    <row r="161" spans="1:10" s="98" customFormat="1" ht="12.75" hidden="1">
      <c r="A161" s="180"/>
      <c r="B161" s="180"/>
      <c r="C161" s="180"/>
      <c r="D161" s="180"/>
      <c r="E161" s="180"/>
      <c r="F161" s="180"/>
      <c r="G161" s="180"/>
      <c r="H161" s="270"/>
      <c r="I161" s="180"/>
      <c r="J161" s="180"/>
    </row>
    <row r="162" spans="1:10" s="98" customFormat="1" ht="12.75" hidden="1">
      <c r="A162" s="180"/>
      <c r="B162" s="180"/>
      <c r="C162" s="180"/>
      <c r="D162" s="180"/>
      <c r="E162" s="180"/>
      <c r="F162" s="180"/>
      <c r="G162" s="180"/>
      <c r="H162" s="270"/>
      <c r="I162" s="180"/>
      <c r="J162" s="180"/>
    </row>
    <row r="163" spans="1:10" s="98" customFormat="1" ht="12.75" hidden="1">
      <c r="A163" s="180"/>
      <c r="B163" s="180"/>
      <c r="C163" s="180"/>
      <c r="D163" s="180"/>
      <c r="E163" s="180"/>
      <c r="F163" s="180"/>
      <c r="G163" s="180"/>
      <c r="H163" s="270"/>
      <c r="I163" s="180"/>
      <c r="J163" s="180"/>
    </row>
    <row r="164" spans="1:10" s="98" customFormat="1" ht="12.75" hidden="1">
      <c r="A164" s="180"/>
      <c r="B164" s="180"/>
      <c r="C164" s="180"/>
      <c r="D164" s="180"/>
      <c r="E164" s="180"/>
      <c r="F164" s="180"/>
      <c r="G164" s="180"/>
      <c r="H164" s="270"/>
      <c r="I164" s="180"/>
      <c r="J164" s="180"/>
    </row>
    <row r="165" spans="1:10" s="98" customFormat="1" ht="12.75" hidden="1">
      <c r="A165" s="180"/>
      <c r="B165" s="180"/>
      <c r="C165" s="180"/>
      <c r="D165" s="180"/>
      <c r="E165" s="180"/>
      <c r="F165" s="180"/>
      <c r="G165" s="180"/>
      <c r="H165" s="270"/>
      <c r="I165" s="180"/>
      <c r="J165" s="180"/>
    </row>
    <row r="166" spans="1:10" s="98" customFormat="1" ht="12.75" hidden="1">
      <c r="A166" s="180"/>
      <c r="B166" s="180"/>
      <c r="C166" s="180"/>
      <c r="D166" s="180"/>
      <c r="E166" s="180"/>
      <c r="F166" s="180"/>
      <c r="G166" s="180"/>
      <c r="H166" s="270"/>
      <c r="I166" s="180"/>
      <c r="J166" s="180"/>
    </row>
    <row r="167" spans="1:10" s="98" customFormat="1" ht="12.75" hidden="1">
      <c r="A167" s="180"/>
      <c r="B167" s="180"/>
      <c r="C167" s="180"/>
      <c r="D167" s="180"/>
      <c r="E167" s="180"/>
      <c r="F167" s="180"/>
      <c r="G167" s="180"/>
      <c r="H167" s="270"/>
      <c r="I167" s="180"/>
      <c r="J167" s="180"/>
    </row>
    <row r="168" spans="1:10" s="98" customFormat="1" ht="12.75" hidden="1">
      <c r="A168" s="180"/>
      <c r="B168" s="180"/>
      <c r="C168" s="180"/>
      <c r="D168" s="180"/>
      <c r="E168" s="180"/>
      <c r="F168" s="180"/>
      <c r="G168" s="180"/>
      <c r="H168" s="270"/>
      <c r="I168" s="180"/>
      <c r="J168" s="180"/>
    </row>
    <row r="169" spans="1:10" s="98" customFormat="1" ht="12.75" hidden="1">
      <c r="A169" s="180"/>
      <c r="B169" s="180"/>
      <c r="C169" s="180"/>
      <c r="D169" s="180"/>
      <c r="E169" s="180"/>
      <c r="F169" s="180"/>
      <c r="G169" s="180"/>
      <c r="H169" s="270"/>
      <c r="I169" s="180"/>
      <c r="J169" s="180"/>
    </row>
    <row r="170" spans="1:10" s="98" customFormat="1" ht="12.75" hidden="1">
      <c r="A170" s="180"/>
      <c r="B170" s="180"/>
      <c r="C170" s="180"/>
      <c r="D170" s="180"/>
      <c r="E170" s="180"/>
      <c r="F170" s="180"/>
      <c r="G170" s="180"/>
      <c r="H170" s="270"/>
      <c r="I170" s="180"/>
      <c r="J170" s="180"/>
    </row>
    <row r="171" spans="1:10" s="98" customFormat="1" ht="12.75" hidden="1">
      <c r="A171" s="180"/>
      <c r="B171" s="180"/>
      <c r="C171" s="180"/>
      <c r="D171" s="180"/>
      <c r="E171" s="180"/>
      <c r="F171" s="180"/>
      <c r="G171" s="180"/>
      <c r="H171" s="270"/>
      <c r="I171" s="180"/>
      <c r="J171" s="180"/>
    </row>
    <row r="172" spans="1:10" s="98" customFormat="1" ht="12.75" hidden="1">
      <c r="A172" s="180"/>
      <c r="B172" s="180"/>
      <c r="C172" s="180"/>
      <c r="D172" s="180"/>
      <c r="E172" s="180"/>
      <c r="F172" s="180"/>
      <c r="G172" s="180"/>
      <c r="H172" s="270"/>
      <c r="I172" s="180"/>
      <c r="J172" s="180"/>
    </row>
    <row r="173" spans="1:10" s="98" customFormat="1" ht="12.75" hidden="1">
      <c r="A173" s="180"/>
      <c r="B173" s="180"/>
      <c r="C173" s="180"/>
      <c r="D173" s="180"/>
      <c r="E173" s="180"/>
      <c r="F173" s="180"/>
      <c r="G173" s="180"/>
      <c r="H173" s="270"/>
      <c r="I173" s="180"/>
      <c r="J173" s="180"/>
    </row>
    <row r="174" spans="1:10" s="98" customFormat="1" ht="12.75" hidden="1">
      <c r="A174" s="180"/>
      <c r="B174" s="180"/>
      <c r="C174" s="180"/>
      <c r="D174" s="180"/>
      <c r="E174" s="180"/>
      <c r="F174" s="180"/>
      <c r="G174" s="180"/>
      <c r="H174" s="270"/>
      <c r="I174" s="180"/>
      <c r="J174" s="180"/>
    </row>
    <row r="175" spans="1:10" s="98" customFormat="1" ht="12.75" hidden="1">
      <c r="A175" s="180"/>
      <c r="B175" s="180"/>
      <c r="C175" s="180"/>
      <c r="D175" s="180"/>
      <c r="E175" s="180"/>
      <c r="F175" s="180"/>
      <c r="G175" s="180"/>
      <c r="H175" s="270"/>
      <c r="I175" s="180"/>
      <c r="J175" s="180"/>
    </row>
    <row r="176" spans="1:10" s="98" customFormat="1" ht="12.75" hidden="1">
      <c r="A176" s="180"/>
      <c r="B176" s="180"/>
      <c r="C176" s="180"/>
      <c r="D176" s="180"/>
      <c r="E176" s="180"/>
      <c r="F176" s="180"/>
      <c r="G176" s="180"/>
      <c r="H176" s="270"/>
      <c r="I176" s="180"/>
      <c r="J176" s="180"/>
    </row>
    <row r="177" spans="1:10" s="98" customFormat="1" ht="12.75" hidden="1">
      <c r="A177" s="180"/>
      <c r="B177" s="180"/>
      <c r="C177" s="180"/>
      <c r="D177" s="180"/>
      <c r="E177" s="180"/>
      <c r="F177" s="180"/>
      <c r="G177" s="180"/>
      <c r="H177" s="270"/>
      <c r="I177" s="180"/>
      <c r="J177" s="180"/>
    </row>
    <row r="178" spans="1:10" s="98" customFormat="1" ht="12.75" hidden="1">
      <c r="A178" s="180"/>
      <c r="B178" s="180"/>
      <c r="C178" s="180"/>
      <c r="D178" s="180"/>
      <c r="E178" s="180"/>
      <c r="F178" s="180"/>
      <c r="G178" s="180"/>
      <c r="H178" s="270"/>
      <c r="I178" s="180"/>
      <c r="J178" s="180"/>
    </row>
    <row r="179" spans="1:10" s="98" customFormat="1" ht="12.75" hidden="1">
      <c r="A179" s="180"/>
      <c r="B179" s="180"/>
      <c r="C179" s="180"/>
      <c r="D179" s="180"/>
      <c r="E179" s="180"/>
      <c r="F179" s="180"/>
      <c r="G179" s="180"/>
      <c r="H179" s="270"/>
      <c r="I179" s="180"/>
      <c r="J179" s="180"/>
    </row>
    <row r="180" spans="1:10" s="98" customFormat="1" ht="12.75" hidden="1">
      <c r="A180" s="180"/>
      <c r="B180" s="180"/>
      <c r="C180" s="180"/>
      <c r="D180" s="180"/>
      <c r="E180" s="180"/>
      <c r="F180" s="180"/>
      <c r="G180" s="180"/>
      <c r="H180" s="270"/>
      <c r="I180" s="180"/>
      <c r="J180" s="180"/>
    </row>
    <row r="181" spans="1:10" s="98" customFormat="1" ht="12.75" hidden="1">
      <c r="A181" s="180"/>
      <c r="B181" s="180"/>
      <c r="C181" s="180"/>
      <c r="D181" s="180"/>
      <c r="E181" s="180"/>
      <c r="F181" s="180"/>
      <c r="G181" s="180"/>
      <c r="H181" s="270"/>
      <c r="I181" s="180"/>
      <c r="J181" s="180"/>
    </row>
    <row r="182" spans="1:10" s="98" customFormat="1" ht="12.75" hidden="1">
      <c r="A182" s="180"/>
      <c r="B182" s="180"/>
      <c r="C182" s="180"/>
      <c r="D182" s="180"/>
      <c r="E182" s="180"/>
      <c r="F182" s="180"/>
      <c r="G182" s="180"/>
      <c r="H182" s="270"/>
      <c r="I182" s="180"/>
      <c r="J182" s="180"/>
    </row>
    <row r="183" spans="1:10" hidden="1"/>
    <row r="184" spans="1:10" hidden="1"/>
    <row r="185" spans="1:10" hidden="1"/>
  </sheetData>
  <mergeCells count="15">
    <mergeCell ref="B28:B37"/>
    <mergeCell ref="B2:J3"/>
    <mergeCell ref="B5:B6"/>
    <mergeCell ref="C5:C6"/>
    <mergeCell ref="B8:B17"/>
    <mergeCell ref="B18:B27"/>
    <mergeCell ref="B104:C104"/>
    <mergeCell ref="B74:B83"/>
    <mergeCell ref="B84:B93"/>
    <mergeCell ref="B94:B103"/>
    <mergeCell ref="B38:C38"/>
    <mergeCell ref="B41:B50"/>
    <mergeCell ref="B51:B60"/>
    <mergeCell ref="B61:B70"/>
    <mergeCell ref="B71:C71"/>
  </mergeCells>
  <conditionalFormatting sqref="A1:XFD4 K5:XFD38 B8:J8 K105:XFD111 K72:XFD72">
    <cfRule type="containsText" dxfId="70" priority="99" operator="containsText" text="TRUE">
      <formula>NOT(ISERROR(SEARCH("TRUE",A1)))</formula>
    </cfRule>
    <cfRule type="containsText" dxfId="69" priority="100" operator="containsText" text="FALSE">
      <formula>NOT(ISERROR(SEARCH("FALSE",A1)))</formula>
    </cfRule>
  </conditionalFormatting>
  <conditionalFormatting sqref="B5 D5:J7">
    <cfRule type="containsText" dxfId="68" priority="97" operator="containsText" text="TRUE">
      <formula>NOT(ISERROR(SEARCH("TRUE",B5)))</formula>
    </cfRule>
    <cfRule type="containsText" dxfId="67" priority="98" operator="containsText" text="FALSE">
      <formula>NOT(ISERROR(SEARCH("FALSE",B5)))</formula>
    </cfRule>
  </conditionalFormatting>
  <conditionalFormatting sqref="B28:D28 J28 B38 C29:C36 C37:J37 B18:J18 C9:J17 C19:J27 B105 B72">
    <cfRule type="containsText" dxfId="66" priority="55" operator="containsText" text="TRUE">
      <formula>NOT(ISERROR(SEARCH("TRUE",B9)))</formula>
    </cfRule>
    <cfRule type="containsText" dxfId="65" priority="56" operator="containsText" text="FALSE">
      <formula>NOT(ISERROR(SEARCH("FALSE",B9)))</formula>
    </cfRule>
  </conditionalFormatting>
  <conditionalFormatting sqref="E28">
    <cfRule type="containsText" dxfId="64" priority="53" operator="containsText" text="TRUE">
      <formula>NOT(ISERROR(SEARCH("TRUE",E28)))</formula>
    </cfRule>
    <cfRule type="containsText" dxfId="63" priority="54" operator="containsText" text="FALSE">
      <formula>NOT(ISERROR(SEARCH("FALSE",E28)))</formula>
    </cfRule>
  </conditionalFormatting>
  <conditionalFormatting sqref="F28">
    <cfRule type="containsText" dxfId="62" priority="51" operator="containsText" text="TRUE">
      <formula>NOT(ISERROR(SEARCH("TRUE",F28)))</formula>
    </cfRule>
    <cfRule type="containsText" dxfId="61" priority="52" operator="containsText" text="FALSE">
      <formula>NOT(ISERROR(SEARCH("FALSE",F28)))</formula>
    </cfRule>
  </conditionalFormatting>
  <conditionalFormatting sqref="G28">
    <cfRule type="containsText" dxfId="60" priority="49" operator="containsText" text="TRUE">
      <formula>NOT(ISERROR(SEARCH("TRUE",G28)))</formula>
    </cfRule>
    <cfRule type="containsText" dxfId="59" priority="50" operator="containsText" text="FALSE">
      <formula>NOT(ISERROR(SEARCH("FALSE",G28)))</formula>
    </cfRule>
  </conditionalFormatting>
  <conditionalFormatting sqref="H28">
    <cfRule type="containsText" dxfId="58" priority="47" operator="containsText" text="TRUE">
      <formula>NOT(ISERROR(SEARCH("TRUE",H28)))</formula>
    </cfRule>
    <cfRule type="containsText" dxfId="57" priority="48" operator="containsText" text="FALSE">
      <formula>NOT(ISERROR(SEARCH("FALSE",H28)))</formula>
    </cfRule>
  </conditionalFormatting>
  <conditionalFormatting sqref="I28">
    <cfRule type="containsText" dxfId="56" priority="45" operator="containsText" text="TRUE">
      <formula>NOT(ISERROR(SEARCH("TRUE",I28)))</formula>
    </cfRule>
    <cfRule type="containsText" dxfId="55" priority="46" operator="containsText" text="FALSE">
      <formula>NOT(ISERROR(SEARCH("FALSE",I28)))</formula>
    </cfRule>
  </conditionalFormatting>
  <conditionalFormatting sqref="D29:J36">
    <cfRule type="containsText" dxfId="54" priority="43" operator="containsText" text="TRUE">
      <formula>NOT(ISERROR(SEARCH("TRUE",D29)))</formula>
    </cfRule>
    <cfRule type="containsText" dxfId="53" priority="44" operator="containsText" text="FALSE">
      <formula>NOT(ISERROR(SEARCH("FALSE",D29)))</formula>
    </cfRule>
  </conditionalFormatting>
  <conditionalFormatting sqref="D38:J38 D105:J111 D72:J72">
    <cfRule type="containsText" dxfId="52" priority="39" operator="containsText" text="TRUE">
      <formula>NOT(ISERROR(SEARCH("TRUE",D38)))</formula>
    </cfRule>
    <cfRule type="containsText" dxfId="51" priority="40" operator="containsText" text="FALSE">
      <formula>NOT(ISERROR(SEARCH("FALSE",D38)))</formula>
    </cfRule>
  </conditionalFormatting>
  <conditionalFormatting sqref="C5">
    <cfRule type="containsText" dxfId="50" priority="37" operator="containsText" text="TRUE">
      <formula>NOT(ISERROR(SEARCH("TRUE",C5)))</formula>
    </cfRule>
    <cfRule type="containsText" dxfId="49" priority="38" operator="containsText" text="FALSE">
      <formula>NOT(ISERROR(SEARCH("FALSE",C5)))</formula>
    </cfRule>
  </conditionalFormatting>
  <conditionalFormatting sqref="K73:XFD73">
    <cfRule type="containsText" dxfId="48" priority="33" operator="containsText" text="TRUE">
      <formula>NOT(ISERROR(SEARCH("TRUE",K73)))</formula>
    </cfRule>
    <cfRule type="containsText" dxfId="47" priority="34" operator="containsText" text="FALSE">
      <formula>NOT(ISERROR(SEARCH("FALSE",K73)))</formula>
    </cfRule>
  </conditionalFormatting>
  <conditionalFormatting sqref="D73:J73">
    <cfRule type="containsText" dxfId="46" priority="31" operator="containsText" text="TRUE">
      <formula>NOT(ISERROR(SEARCH("TRUE",D73)))</formula>
    </cfRule>
    <cfRule type="containsText" dxfId="45" priority="32" operator="containsText" text="FALSE">
      <formula>NOT(ISERROR(SEARCH("FALSE",D73)))</formula>
    </cfRule>
  </conditionalFormatting>
  <conditionalFormatting sqref="K74:XFD104 B74:J74 B104 B84:J84 C75:J83 C85:J93 B94:J94 C95:J103 D104:J104">
    <cfRule type="containsText" dxfId="44" priority="29" operator="containsText" text="TRUE">
      <formula>NOT(ISERROR(SEARCH("TRUE",#REF!)))</formula>
    </cfRule>
    <cfRule type="containsText" dxfId="43" priority="30" operator="containsText" text="FALSE">
      <formula>NOT(ISERROR(SEARCH("FALSE",#REF!)))</formula>
    </cfRule>
  </conditionalFormatting>
  <conditionalFormatting sqref="K39:XFD39">
    <cfRule type="containsText" dxfId="42" priority="11" operator="containsText" text="TRUE">
      <formula>NOT(ISERROR(SEARCH("TRUE",K39)))</formula>
    </cfRule>
    <cfRule type="containsText" dxfId="41" priority="12" operator="containsText" text="FALSE">
      <formula>NOT(ISERROR(SEARCH("FALSE",K39)))</formula>
    </cfRule>
  </conditionalFormatting>
  <conditionalFormatting sqref="B39">
    <cfRule type="containsText" dxfId="40" priority="9" operator="containsText" text="TRUE">
      <formula>NOT(ISERROR(SEARCH("TRUE",B39)))</formula>
    </cfRule>
    <cfRule type="containsText" dxfId="39" priority="10" operator="containsText" text="FALSE">
      <formula>NOT(ISERROR(SEARCH("FALSE",B39)))</formula>
    </cfRule>
  </conditionalFormatting>
  <conditionalFormatting sqref="D39:J39">
    <cfRule type="containsText" dxfId="38" priority="7" operator="containsText" text="TRUE">
      <formula>NOT(ISERROR(SEARCH("TRUE",D39)))</formula>
    </cfRule>
    <cfRule type="containsText" dxfId="37" priority="8" operator="containsText" text="FALSE">
      <formula>NOT(ISERROR(SEARCH("FALSE",D39)))</formula>
    </cfRule>
  </conditionalFormatting>
  <conditionalFormatting sqref="K40:XFD40">
    <cfRule type="containsText" dxfId="36" priority="5" operator="containsText" text="TRUE">
      <formula>NOT(ISERROR(SEARCH("TRUE",K40)))</formula>
    </cfRule>
    <cfRule type="containsText" dxfId="35" priority="6" operator="containsText" text="FALSE">
      <formula>NOT(ISERROR(SEARCH("FALSE",K40)))</formula>
    </cfRule>
  </conditionalFormatting>
  <conditionalFormatting sqref="D40:J40">
    <cfRule type="containsText" dxfId="34" priority="3" operator="containsText" text="TRUE">
      <formula>NOT(ISERROR(SEARCH("TRUE",D40)))</formula>
    </cfRule>
    <cfRule type="containsText" dxfId="33" priority="4" operator="containsText" text="FALSE">
      <formula>NOT(ISERROR(SEARCH("FALSE",D40)))</formula>
    </cfRule>
  </conditionalFormatting>
  <conditionalFormatting sqref="K41:XFD71 B41:J41 B71 B51:J51 C42:J50 C52:J60 B61:J61 C62:J70 D71:J71">
    <cfRule type="containsText" dxfId="32" priority="1" operator="containsText" text="TRUE">
      <formula>NOT(ISERROR(SEARCH("TRUE",#REF!)))</formula>
    </cfRule>
    <cfRule type="containsText" dxfId="31" priority="2" operator="containsText" text="FALSE">
      <formula>NOT(ISERROR(SEARCH("FALSE",#REF!)))</formula>
    </cfRule>
  </conditionalFormatting>
  <pageMargins left="0.70866141732283505" right="0.70866141732283505" top="0.74803149606299202" bottom="0.74803149606299202" header="0.31496062992126" footer="0.31496062992126"/>
  <pageSetup scale="77" fitToHeight="0" orientation="landscape" r:id="rId1"/>
  <headerFooter>
    <oddFooter>&amp;L&amp;A&amp;C&amp;P of &amp;N</oddFooter>
  </headerFooter>
  <rowBreaks count="2" manualBreakCount="2">
    <brk id="39" min="1" max="9" man="1"/>
    <brk id="72" max="16383" man="1"/>
  </rowBreaks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I147"/>
  <sheetViews>
    <sheetView zoomScaleNormal="100" workbookViewId="0"/>
  </sheetViews>
  <sheetFormatPr defaultColWidth="0" defaultRowHeight="15" zeroHeight="1"/>
  <cols>
    <col min="1" max="1" width="1.5703125" style="206" customWidth="1"/>
    <col min="2" max="2" width="23.28515625" customWidth="1"/>
    <col min="3" max="3" width="12.42578125" customWidth="1"/>
    <col min="4" max="4" width="14" customWidth="1"/>
    <col min="5" max="5" width="13.28515625" customWidth="1"/>
    <col min="6" max="6" width="15" customWidth="1"/>
    <col min="7" max="7" width="17.28515625" customWidth="1"/>
    <col min="8" max="8" width="18.5703125" customWidth="1"/>
    <col min="9" max="9" width="1.5703125" style="206" customWidth="1"/>
    <col min="10" max="16384" width="8.7109375" style="206" hidden="1"/>
  </cols>
  <sheetData>
    <row r="1" spans="2:8" ht="10.35" customHeight="1" thickBot="1">
      <c r="B1" s="206"/>
      <c r="C1" s="206"/>
      <c r="D1" s="206"/>
      <c r="E1" s="206"/>
      <c r="F1" s="206"/>
      <c r="G1" s="206"/>
      <c r="H1" s="206"/>
    </row>
    <row r="2" spans="2:8" ht="14.65" customHeight="1">
      <c r="B2" s="2571" t="s">
        <v>1326</v>
      </c>
      <c r="C2" s="2597"/>
      <c r="D2" s="2597"/>
      <c r="E2" s="2597"/>
      <c r="F2" s="2597"/>
      <c r="G2" s="2597"/>
      <c r="H2" s="2598"/>
    </row>
    <row r="3" spans="2:8" ht="15.75" thickBot="1">
      <c r="B3" s="2599"/>
      <c r="C3" s="2600"/>
      <c r="D3" s="2600"/>
      <c r="E3" s="2600"/>
      <c r="F3" s="2600"/>
      <c r="G3" s="2600"/>
      <c r="H3" s="2601"/>
    </row>
    <row r="4" spans="2:8" ht="6" customHeight="1" thickBot="1">
      <c r="B4" s="206"/>
      <c r="C4" s="206"/>
      <c r="D4" s="206"/>
      <c r="E4" s="206"/>
      <c r="F4" s="206"/>
      <c r="G4" s="206"/>
      <c r="H4" s="206"/>
    </row>
    <row r="5" spans="2:8" ht="15" customHeight="1">
      <c r="B5" s="2626" t="s">
        <v>1132</v>
      </c>
      <c r="C5" s="441" t="s">
        <v>175</v>
      </c>
      <c r="D5" s="350" t="s">
        <v>7</v>
      </c>
      <c r="E5" s="350" t="s">
        <v>174</v>
      </c>
      <c r="F5" s="1263" t="s">
        <v>173</v>
      </c>
      <c r="G5" s="1264" t="s">
        <v>6</v>
      </c>
      <c r="H5" s="353" t="s">
        <v>218</v>
      </c>
    </row>
    <row r="6" spans="2:8" s="180" customFormat="1" ht="15.75" customHeight="1" thickBot="1">
      <c r="B6" s="2611"/>
      <c r="C6" s="2706" t="s">
        <v>407</v>
      </c>
      <c r="D6" s="2707"/>
      <c r="E6" s="2707"/>
      <c r="F6" s="2708"/>
      <c r="G6" s="2559" t="s">
        <v>406</v>
      </c>
      <c r="H6" s="2561"/>
    </row>
    <row r="7" spans="2:8" s="180" customFormat="1" ht="21" customHeight="1">
      <c r="B7" s="2611"/>
      <c r="C7" s="2604" t="s">
        <v>405</v>
      </c>
      <c r="D7" s="2709"/>
      <c r="E7" s="2604" t="s">
        <v>695</v>
      </c>
      <c r="F7" s="2560"/>
      <c r="G7" s="2604" t="s">
        <v>405</v>
      </c>
      <c r="H7" s="2560" t="s">
        <v>695</v>
      </c>
    </row>
    <row r="8" spans="2:8" s="180" customFormat="1" ht="15.75" thickBot="1">
      <c r="B8" s="2612"/>
      <c r="C8" s="1258" t="s">
        <v>841</v>
      </c>
      <c r="D8" s="1259" t="s">
        <v>1223</v>
      </c>
      <c r="E8" s="1412" t="s">
        <v>841</v>
      </c>
      <c r="F8" s="1879" t="s">
        <v>1223</v>
      </c>
      <c r="G8" s="2637"/>
      <c r="H8" s="2509"/>
    </row>
    <row r="9" spans="2:8" s="180" customFormat="1" ht="15.75">
      <c r="B9" s="1585" t="str">
        <f>CurrQtr</f>
        <v>Q1 2020</v>
      </c>
      <c r="C9" s="1416"/>
      <c r="D9" s="333"/>
      <c r="E9" s="255"/>
      <c r="F9" s="246"/>
      <c r="G9" s="255"/>
      <c r="H9" s="246"/>
    </row>
    <row r="10" spans="2:8" s="180" customFormat="1" ht="20.100000000000001" customHeight="1">
      <c r="B10" s="281" t="s">
        <v>404</v>
      </c>
      <c r="C10" s="1416">
        <v>0</v>
      </c>
      <c r="D10" s="333">
        <v>1652</v>
      </c>
      <c r="E10" s="255">
        <v>0</v>
      </c>
      <c r="F10" s="246">
        <v>558</v>
      </c>
      <c r="G10" s="255">
        <v>5267</v>
      </c>
      <c r="H10" s="246">
        <v>4471</v>
      </c>
    </row>
    <row r="11" spans="2:8" s="180" customFormat="1" ht="12.75">
      <c r="B11" s="284" t="s">
        <v>403</v>
      </c>
      <c r="C11" s="1417">
        <v>0</v>
      </c>
      <c r="D11" s="334">
        <v>7084</v>
      </c>
      <c r="E11" s="256">
        <v>35</v>
      </c>
      <c r="F11" s="247">
        <v>10580</v>
      </c>
      <c r="G11" s="256">
        <v>33808</v>
      </c>
      <c r="H11" s="247">
        <v>21670</v>
      </c>
    </row>
    <row r="12" spans="2:8" s="180" customFormat="1" ht="12.75">
      <c r="B12" s="284" t="s">
        <v>402</v>
      </c>
      <c r="C12" s="1417">
        <v>0</v>
      </c>
      <c r="D12" s="334">
        <v>134</v>
      </c>
      <c r="E12" s="256">
        <v>0</v>
      </c>
      <c r="F12" s="247">
        <v>1527</v>
      </c>
      <c r="G12" s="256">
        <v>796</v>
      </c>
      <c r="H12" s="247">
        <v>3231</v>
      </c>
    </row>
    <row r="13" spans="2:8" s="180" customFormat="1" ht="12.75">
      <c r="B13" s="284" t="s">
        <v>401</v>
      </c>
      <c r="C13" s="1417">
        <v>0</v>
      </c>
      <c r="D13" s="334">
        <v>837</v>
      </c>
      <c r="E13" s="256">
        <v>520</v>
      </c>
      <c r="F13" s="247">
        <v>25873</v>
      </c>
      <c r="G13" s="256">
        <v>4976</v>
      </c>
      <c r="H13" s="247">
        <v>4605</v>
      </c>
    </row>
    <row r="14" spans="2:8" s="180" customFormat="1" ht="12.75">
      <c r="B14" s="284" t="s">
        <v>400</v>
      </c>
      <c r="C14" s="1417">
        <v>0</v>
      </c>
      <c r="D14" s="334">
        <v>677</v>
      </c>
      <c r="E14" s="256">
        <v>0</v>
      </c>
      <c r="F14" s="247">
        <v>3158</v>
      </c>
      <c r="G14" s="256">
        <v>3311</v>
      </c>
      <c r="H14" s="247">
        <v>6560</v>
      </c>
    </row>
    <row r="15" spans="2:8" s="180" customFormat="1" ht="12.75">
      <c r="B15" s="284" t="s">
        <v>399</v>
      </c>
      <c r="C15" s="1417">
        <v>0</v>
      </c>
      <c r="D15" s="334">
        <v>234</v>
      </c>
      <c r="E15" s="256">
        <v>0</v>
      </c>
      <c r="F15" s="247">
        <v>457</v>
      </c>
      <c r="G15" s="256">
        <v>14749</v>
      </c>
      <c r="H15" s="247">
        <v>29729</v>
      </c>
    </row>
    <row r="16" spans="2:8" s="180" customFormat="1" ht="12.75">
      <c r="B16" s="284" t="s">
        <v>398</v>
      </c>
      <c r="C16" s="1417">
        <v>0</v>
      </c>
      <c r="D16" s="334">
        <v>0</v>
      </c>
      <c r="E16" s="256">
        <v>5</v>
      </c>
      <c r="F16" s="247">
        <v>0</v>
      </c>
      <c r="G16" s="256">
        <v>30025</v>
      </c>
      <c r="H16" s="247">
        <v>20147</v>
      </c>
    </row>
    <row r="17" spans="2:8" s="180" customFormat="1" ht="13.5" thickBot="1">
      <c r="B17" s="287" t="s">
        <v>397</v>
      </c>
      <c r="C17" s="1418">
        <v>0</v>
      </c>
      <c r="D17" s="336">
        <v>0</v>
      </c>
      <c r="E17" s="257">
        <v>0</v>
      </c>
      <c r="F17" s="248">
        <v>0</v>
      </c>
      <c r="G17" s="257">
        <v>20</v>
      </c>
      <c r="H17" s="248">
        <v>0</v>
      </c>
    </row>
    <row r="18" spans="2:8" s="180" customFormat="1" ht="13.5" thickBot="1">
      <c r="B18" s="290" t="s">
        <v>41</v>
      </c>
      <c r="C18" s="1464">
        <v>0</v>
      </c>
      <c r="D18" s="340">
        <v>10618</v>
      </c>
      <c r="E18" s="1465">
        <v>560</v>
      </c>
      <c r="F18" s="293">
        <v>42153</v>
      </c>
      <c r="G18" s="1465">
        <v>92952</v>
      </c>
      <c r="H18" s="293">
        <v>90413</v>
      </c>
    </row>
    <row r="19" spans="2:8" s="180" customFormat="1" ht="4.3499999999999996" customHeight="1" thickBot="1">
      <c r="B19" s="1254"/>
      <c r="C19" s="1265"/>
      <c r="D19" s="1202"/>
      <c r="E19" s="1202"/>
      <c r="F19" s="1202"/>
      <c r="G19" s="1202"/>
      <c r="H19" s="1202"/>
    </row>
    <row r="20" spans="2:8" s="180" customFormat="1" ht="15.75">
      <c r="B20" s="1586" t="s">
        <v>1294</v>
      </c>
      <c r="C20" s="1587"/>
      <c r="D20" s="1588"/>
      <c r="E20" s="1589"/>
      <c r="F20" s="312"/>
      <c r="G20" s="1589"/>
      <c r="H20" s="312"/>
    </row>
    <row r="21" spans="2:8" s="180" customFormat="1" ht="19.350000000000001" customHeight="1">
      <c r="B21" s="281" t="s">
        <v>404</v>
      </c>
      <c r="C21" s="1416">
        <v>0</v>
      </c>
      <c r="D21" s="333">
        <v>1431</v>
      </c>
      <c r="E21" s="255">
        <v>0</v>
      </c>
      <c r="F21" s="246">
        <v>359</v>
      </c>
      <c r="G21" s="255">
        <v>5651</v>
      </c>
      <c r="H21" s="246">
        <v>3842</v>
      </c>
    </row>
    <row r="22" spans="2:8" s="180" customFormat="1" ht="12.75">
      <c r="B22" s="284" t="s">
        <v>403</v>
      </c>
      <c r="C22" s="1417">
        <v>0</v>
      </c>
      <c r="D22" s="334">
        <v>5621</v>
      </c>
      <c r="E22" s="256">
        <v>3</v>
      </c>
      <c r="F22" s="247">
        <v>9058</v>
      </c>
      <c r="G22" s="256">
        <v>27530</v>
      </c>
      <c r="H22" s="247">
        <v>18569</v>
      </c>
    </row>
    <row r="23" spans="2:8" s="180" customFormat="1" ht="12.75">
      <c r="B23" s="284" t="s">
        <v>402</v>
      </c>
      <c r="C23" s="1417">
        <v>0</v>
      </c>
      <c r="D23" s="334">
        <v>181</v>
      </c>
      <c r="E23" s="256">
        <v>0</v>
      </c>
      <c r="F23" s="247">
        <v>1806</v>
      </c>
      <c r="G23" s="256">
        <v>838</v>
      </c>
      <c r="H23" s="247">
        <v>3679</v>
      </c>
    </row>
    <row r="24" spans="2:8" s="180" customFormat="1" ht="12.75">
      <c r="B24" s="284" t="s">
        <v>401</v>
      </c>
      <c r="C24" s="1417">
        <v>0</v>
      </c>
      <c r="D24" s="334">
        <v>760</v>
      </c>
      <c r="E24" s="256">
        <v>465</v>
      </c>
      <c r="F24" s="247">
        <v>2097</v>
      </c>
      <c r="G24" s="256">
        <v>7656</v>
      </c>
      <c r="H24" s="247">
        <v>2517</v>
      </c>
    </row>
    <row r="25" spans="2:8" s="180" customFormat="1" ht="12.75">
      <c r="B25" s="284" t="s">
        <v>400</v>
      </c>
      <c r="C25" s="1417">
        <v>0</v>
      </c>
      <c r="D25" s="334">
        <v>735</v>
      </c>
      <c r="E25" s="256">
        <v>0</v>
      </c>
      <c r="F25" s="247">
        <v>1953</v>
      </c>
      <c r="G25" s="256">
        <v>2033</v>
      </c>
      <c r="H25" s="247">
        <v>4914</v>
      </c>
    </row>
    <row r="26" spans="2:8" s="180" customFormat="1" ht="12.75">
      <c r="B26" s="284" t="s">
        <v>399</v>
      </c>
      <c r="C26" s="1417">
        <v>0</v>
      </c>
      <c r="D26" s="334">
        <v>227</v>
      </c>
      <c r="E26" s="256">
        <v>0</v>
      </c>
      <c r="F26" s="247">
        <v>1156</v>
      </c>
      <c r="G26" s="256">
        <v>15678</v>
      </c>
      <c r="H26" s="247">
        <v>24399</v>
      </c>
    </row>
    <row r="27" spans="2:8" s="180" customFormat="1" ht="12.75">
      <c r="B27" s="284" t="s">
        <v>398</v>
      </c>
      <c r="C27" s="1417">
        <v>0</v>
      </c>
      <c r="D27" s="334">
        <v>0</v>
      </c>
      <c r="E27" s="256">
        <v>5</v>
      </c>
      <c r="F27" s="247">
        <v>0</v>
      </c>
      <c r="G27" s="256">
        <v>28234</v>
      </c>
      <c r="H27" s="247">
        <v>17178</v>
      </c>
    </row>
    <row r="28" spans="2:8" s="180" customFormat="1" ht="13.5" thickBot="1">
      <c r="B28" s="287" t="s">
        <v>397</v>
      </c>
      <c r="C28" s="1418">
        <v>0</v>
      </c>
      <c r="D28" s="336">
        <v>0</v>
      </c>
      <c r="E28" s="257">
        <v>0</v>
      </c>
      <c r="F28" s="248">
        <v>0</v>
      </c>
      <c r="G28" s="257">
        <v>18</v>
      </c>
      <c r="H28" s="248">
        <v>0</v>
      </c>
    </row>
    <row r="29" spans="2:8" s="180" customFormat="1" ht="13.5" thickBot="1">
      <c r="B29" s="290" t="s">
        <v>41</v>
      </c>
      <c r="C29" s="1464">
        <v>0</v>
      </c>
      <c r="D29" s="340">
        <v>8955</v>
      </c>
      <c r="E29" s="1465">
        <v>473</v>
      </c>
      <c r="F29" s="293">
        <v>16429</v>
      </c>
      <c r="G29" s="1465">
        <v>87638</v>
      </c>
      <c r="H29" s="293">
        <v>75098</v>
      </c>
    </row>
    <row r="30" spans="2:8" s="180" customFormat="1" ht="4.3499999999999996" customHeight="1" thickBot="1">
      <c r="B30" s="1254"/>
      <c r="C30" s="1265"/>
      <c r="D30" s="1202"/>
      <c r="E30" s="1202"/>
      <c r="F30" s="1202"/>
      <c r="G30" s="1202"/>
      <c r="H30" s="1202"/>
    </row>
    <row r="31" spans="2:8" s="180" customFormat="1" ht="15.75">
      <c r="B31" s="1586" t="s">
        <v>1259</v>
      </c>
      <c r="C31" s="1587"/>
      <c r="D31" s="1588"/>
      <c r="E31" s="1589"/>
      <c r="F31" s="312"/>
      <c r="G31" s="1589"/>
      <c r="H31" s="312"/>
    </row>
    <row r="32" spans="2:8" s="180" customFormat="1" ht="19.350000000000001" customHeight="1">
      <c r="B32" s="281" t="s">
        <v>404</v>
      </c>
      <c r="C32" s="1416">
        <v>0</v>
      </c>
      <c r="D32" s="333">
        <v>1552</v>
      </c>
      <c r="E32" s="255">
        <v>0</v>
      </c>
      <c r="F32" s="246">
        <v>151</v>
      </c>
      <c r="G32" s="255">
        <v>6539</v>
      </c>
      <c r="H32" s="246">
        <v>4322</v>
      </c>
    </row>
    <row r="33" spans="2:8" s="180" customFormat="1" ht="12.75">
      <c r="B33" s="284" t="s">
        <v>403</v>
      </c>
      <c r="C33" s="1417">
        <v>0</v>
      </c>
      <c r="D33" s="334">
        <v>5621</v>
      </c>
      <c r="E33" s="256">
        <v>0</v>
      </c>
      <c r="F33" s="247">
        <v>7124</v>
      </c>
      <c r="G33" s="256">
        <v>28485</v>
      </c>
      <c r="H33" s="247">
        <v>18366</v>
      </c>
    </row>
    <row r="34" spans="2:8" s="180" customFormat="1" ht="12.75">
      <c r="B34" s="284" t="s">
        <v>402</v>
      </c>
      <c r="C34" s="1417">
        <v>0</v>
      </c>
      <c r="D34" s="334">
        <v>82</v>
      </c>
      <c r="E34" s="256">
        <v>0</v>
      </c>
      <c r="F34" s="247">
        <v>1933</v>
      </c>
      <c r="G34" s="256">
        <v>701</v>
      </c>
      <c r="H34" s="247">
        <v>3426</v>
      </c>
    </row>
    <row r="35" spans="2:8" s="180" customFormat="1" ht="12.75">
      <c r="B35" s="284" t="s">
        <v>401</v>
      </c>
      <c r="C35" s="1417">
        <v>0</v>
      </c>
      <c r="D35" s="334">
        <v>636</v>
      </c>
      <c r="E35" s="256">
        <v>440</v>
      </c>
      <c r="F35" s="247">
        <v>1976</v>
      </c>
      <c r="G35" s="256">
        <v>3722</v>
      </c>
      <c r="H35" s="247">
        <v>2003</v>
      </c>
    </row>
    <row r="36" spans="2:8" s="180" customFormat="1" ht="12.75">
      <c r="B36" s="284" t="s">
        <v>400</v>
      </c>
      <c r="C36" s="1417">
        <v>0</v>
      </c>
      <c r="D36" s="334">
        <v>657</v>
      </c>
      <c r="E36" s="256">
        <v>0</v>
      </c>
      <c r="F36" s="247">
        <v>1933</v>
      </c>
      <c r="G36" s="256">
        <v>2152</v>
      </c>
      <c r="H36" s="247">
        <v>4544</v>
      </c>
    </row>
    <row r="37" spans="2:8" s="180" customFormat="1" ht="12.75">
      <c r="B37" s="284" t="s">
        <v>399</v>
      </c>
      <c r="C37" s="1417">
        <v>0</v>
      </c>
      <c r="D37" s="334">
        <v>156</v>
      </c>
      <c r="E37" s="256">
        <v>0</v>
      </c>
      <c r="F37" s="247">
        <v>836</v>
      </c>
      <c r="G37" s="256">
        <v>15102</v>
      </c>
      <c r="H37" s="247">
        <v>16392</v>
      </c>
    </row>
    <row r="38" spans="2:8" s="180" customFormat="1" ht="12.75">
      <c r="B38" s="284" t="s">
        <v>398</v>
      </c>
      <c r="C38" s="1417">
        <v>0</v>
      </c>
      <c r="D38" s="334">
        <v>0</v>
      </c>
      <c r="E38" s="256">
        <v>6</v>
      </c>
      <c r="F38" s="247">
        <v>0</v>
      </c>
      <c r="G38" s="256">
        <v>26141</v>
      </c>
      <c r="H38" s="247">
        <v>17456</v>
      </c>
    </row>
    <row r="39" spans="2:8" s="180" customFormat="1" ht="13.5" thickBot="1">
      <c r="B39" s="287" t="s">
        <v>397</v>
      </c>
      <c r="C39" s="1418">
        <v>0</v>
      </c>
      <c r="D39" s="336">
        <v>0</v>
      </c>
      <c r="E39" s="257">
        <v>0</v>
      </c>
      <c r="F39" s="248">
        <v>0</v>
      </c>
      <c r="G39" s="257">
        <v>18</v>
      </c>
      <c r="H39" s="248">
        <v>0</v>
      </c>
    </row>
    <row r="40" spans="2:8" s="180" customFormat="1" ht="13.5" thickBot="1">
      <c r="B40" s="290" t="s">
        <v>41</v>
      </c>
      <c r="C40" s="1464">
        <v>0</v>
      </c>
      <c r="D40" s="340">
        <v>8704</v>
      </c>
      <c r="E40" s="1465">
        <v>446</v>
      </c>
      <c r="F40" s="293">
        <v>13953</v>
      </c>
      <c r="G40" s="1465">
        <v>82860</v>
      </c>
      <c r="H40" s="293">
        <v>66509</v>
      </c>
    </row>
    <row r="41" spans="2:8" s="180" customFormat="1" ht="4.3499999999999996" customHeight="1" thickBot="1">
      <c r="B41" s="1254"/>
      <c r="C41" s="1265"/>
      <c r="D41" s="1202"/>
      <c r="E41" s="1202"/>
      <c r="F41" s="1202"/>
      <c r="G41" s="1202"/>
      <c r="H41" s="1202"/>
    </row>
    <row r="42" spans="2:8" s="180" customFormat="1" ht="15.75">
      <c r="B42" s="1586" t="s">
        <v>1195</v>
      </c>
      <c r="C42" s="1587"/>
      <c r="D42" s="1588"/>
      <c r="E42" s="1589"/>
      <c r="F42" s="312"/>
      <c r="G42" s="1589"/>
      <c r="H42" s="312"/>
    </row>
    <row r="43" spans="2:8" s="180" customFormat="1" ht="19.350000000000001" customHeight="1">
      <c r="B43" s="281" t="s">
        <v>404</v>
      </c>
      <c r="C43" s="1416">
        <v>0</v>
      </c>
      <c r="D43" s="333">
        <v>1953</v>
      </c>
      <c r="E43" s="255">
        <v>0</v>
      </c>
      <c r="F43" s="246">
        <v>87</v>
      </c>
      <c r="G43" s="255">
        <v>8203</v>
      </c>
      <c r="H43" s="246">
        <v>4091</v>
      </c>
    </row>
    <row r="44" spans="2:8" s="180" customFormat="1" ht="12.75">
      <c r="B44" s="284" t="s">
        <v>403</v>
      </c>
      <c r="C44" s="1417">
        <v>0</v>
      </c>
      <c r="D44" s="334">
        <v>4956</v>
      </c>
      <c r="E44" s="256">
        <v>3</v>
      </c>
      <c r="F44" s="247">
        <v>6613</v>
      </c>
      <c r="G44" s="256">
        <v>31164</v>
      </c>
      <c r="H44" s="247">
        <v>18630</v>
      </c>
    </row>
    <row r="45" spans="2:8" s="180" customFormat="1" ht="12.75">
      <c r="B45" s="284" t="s">
        <v>402</v>
      </c>
      <c r="C45" s="1417">
        <v>0</v>
      </c>
      <c r="D45" s="334">
        <v>144</v>
      </c>
      <c r="E45" s="256">
        <v>0</v>
      </c>
      <c r="F45" s="247">
        <v>2468</v>
      </c>
      <c r="G45" s="256">
        <v>328</v>
      </c>
      <c r="H45" s="247">
        <v>4623</v>
      </c>
    </row>
    <row r="46" spans="2:8" s="180" customFormat="1" ht="12.75">
      <c r="B46" s="284" t="s">
        <v>401</v>
      </c>
      <c r="C46" s="1417">
        <v>0</v>
      </c>
      <c r="D46" s="334">
        <v>577</v>
      </c>
      <c r="E46" s="256">
        <v>415</v>
      </c>
      <c r="F46" s="247">
        <v>1610</v>
      </c>
      <c r="G46" s="256">
        <v>3611</v>
      </c>
      <c r="H46" s="247">
        <v>3430</v>
      </c>
    </row>
    <row r="47" spans="2:8" s="180" customFormat="1" ht="12.75">
      <c r="B47" s="284" t="s">
        <v>400</v>
      </c>
      <c r="C47" s="1417">
        <v>0</v>
      </c>
      <c r="D47" s="334">
        <v>965</v>
      </c>
      <c r="E47" s="256">
        <v>0</v>
      </c>
      <c r="F47" s="247">
        <v>1908</v>
      </c>
      <c r="G47" s="256">
        <v>1315</v>
      </c>
      <c r="H47" s="247">
        <v>6270</v>
      </c>
    </row>
    <row r="48" spans="2:8" s="180" customFormat="1" ht="12.75">
      <c r="B48" s="284" t="s">
        <v>399</v>
      </c>
      <c r="C48" s="1417">
        <v>0</v>
      </c>
      <c r="D48" s="334">
        <v>133</v>
      </c>
      <c r="E48" s="256">
        <v>0</v>
      </c>
      <c r="F48" s="247">
        <v>439</v>
      </c>
      <c r="G48" s="256">
        <v>16922</v>
      </c>
      <c r="H48" s="247">
        <v>20632</v>
      </c>
    </row>
    <row r="49" spans="2:8" s="180" customFormat="1" ht="12.75">
      <c r="B49" s="284" t="s">
        <v>398</v>
      </c>
      <c r="C49" s="1417">
        <v>0</v>
      </c>
      <c r="D49" s="334">
        <v>0</v>
      </c>
      <c r="E49" s="256">
        <v>5</v>
      </c>
      <c r="F49" s="247">
        <v>0</v>
      </c>
      <c r="G49" s="256">
        <v>27520</v>
      </c>
      <c r="H49" s="247">
        <v>18999</v>
      </c>
    </row>
    <row r="50" spans="2:8" s="180" customFormat="1" ht="13.5" thickBot="1">
      <c r="B50" s="287" t="s">
        <v>397</v>
      </c>
      <c r="C50" s="1418">
        <v>0</v>
      </c>
      <c r="D50" s="336">
        <v>0</v>
      </c>
      <c r="E50" s="257">
        <v>0</v>
      </c>
      <c r="F50" s="248">
        <v>0</v>
      </c>
      <c r="G50" s="257">
        <v>39</v>
      </c>
      <c r="H50" s="248">
        <v>0</v>
      </c>
    </row>
    <row r="51" spans="2:8" s="180" customFormat="1" ht="13.5" thickBot="1">
      <c r="B51" s="290" t="s">
        <v>41</v>
      </c>
      <c r="C51" s="1464">
        <v>0</v>
      </c>
      <c r="D51" s="340">
        <v>8728</v>
      </c>
      <c r="E51" s="1465">
        <v>423</v>
      </c>
      <c r="F51" s="293">
        <v>13125</v>
      </c>
      <c r="G51" s="1465">
        <v>89102</v>
      </c>
      <c r="H51" s="293">
        <v>76675</v>
      </c>
    </row>
    <row r="52" spans="2:8" s="180" customFormat="1" ht="4.3499999999999996" customHeight="1">
      <c r="B52" s="1254"/>
      <c r="C52" s="1265"/>
      <c r="D52" s="1202"/>
      <c r="E52" s="1202"/>
      <c r="F52" s="1202"/>
      <c r="G52" s="1202"/>
      <c r="H52" s="1202"/>
    </row>
    <row r="53" spans="2:8" s="180" customFormat="1" ht="12.75">
      <c r="B53" s="1434" t="s">
        <v>1222</v>
      </c>
      <c r="C53" s="1414"/>
      <c r="D53" s="1415"/>
      <c r="E53" s="1415"/>
      <c r="F53" s="1415"/>
      <c r="G53" s="1415"/>
      <c r="H53" s="1415"/>
    </row>
    <row r="54" spans="2:8" s="180" customFormat="1" ht="12.75">
      <c r="B54" s="2681" t="s">
        <v>1224</v>
      </c>
      <c r="C54" s="2681"/>
      <c r="D54" s="2681"/>
      <c r="E54" s="2681"/>
      <c r="F54" s="2681"/>
      <c r="G54" s="2681"/>
      <c r="H54" s="2681"/>
    </row>
    <row r="55" spans="2:8" s="180" customFormat="1" ht="8.1" customHeight="1"/>
    <row r="56" spans="2:8" s="180" customFormat="1" ht="12.75" hidden="1">
      <c r="B56" s="98"/>
      <c r="C56" s="98"/>
      <c r="D56" s="98"/>
      <c r="E56" s="98"/>
      <c r="F56" s="98"/>
      <c r="G56" s="98"/>
      <c r="H56" s="98"/>
    </row>
    <row r="57" spans="2:8" s="180" customFormat="1" ht="12.75" hidden="1">
      <c r="B57" s="98"/>
      <c r="C57" s="98"/>
      <c r="D57" s="98"/>
      <c r="E57" s="98"/>
      <c r="F57" s="98"/>
      <c r="G57" s="98"/>
      <c r="H57" s="98"/>
    </row>
    <row r="58" spans="2:8" s="180" customFormat="1" ht="12.75" hidden="1">
      <c r="B58" s="98"/>
      <c r="C58" s="98"/>
      <c r="D58" s="98"/>
      <c r="E58" s="98"/>
      <c r="F58" s="98"/>
      <c r="G58" s="98"/>
      <c r="H58" s="98"/>
    </row>
    <row r="59" spans="2:8" s="180" customFormat="1" ht="12.75" hidden="1">
      <c r="B59" s="98"/>
      <c r="C59" s="98"/>
      <c r="D59" s="98"/>
      <c r="E59" s="98"/>
      <c r="F59" s="98"/>
      <c r="G59" s="98"/>
      <c r="H59" s="98"/>
    </row>
    <row r="60" spans="2:8" s="180" customFormat="1" ht="12.75" hidden="1">
      <c r="B60" s="98"/>
      <c r="C60" s="98"/>
      <c r="D60" s="98"/>
      <c r="E60" s="98"/>
      <c r="F60" s="98"/>
      <c r="G60" s="98"/>
      <c r="H60" s="98"/>
    </row>
    <row r="61" spans="2:8" s="180" customFormat="1" ht="12.75" hidden="1">
      <c r="B61" s="98"/>
      <c r="C61" s="98"/>
      <c r="D61" s="98"/>
      <c r="E61" s="98"/>
      <c r="F61" s="98"/>
      <c r="G61" s="98"/>
      <c r="H61" s="98"/>
    </row>
    <row r="62" spans="2:8" s="180" customFormat="1" ht="12.75" hidden="1">
      <c r="B62" s="98"/>
      <c r="C62" s="98"/>
      <c r="D62" s="98"/>
      <c r="E62" s="98"/>
      <c r="F62" s="98"/>
      <c r="G62" s="98"/>
      <c r="H62" s="98"/>
    </row>
    <row r="63" spans="2:8" s="180" customFormat="1" ht="12.75" hidden="1">
      <c r="B63" s="98"/>
      <c r="C63" s="98"/>
      <c r="D63" s="98"/>
      <c r="E63" s="98"/>
      <c r="F63" s="98"/>
      <c r="G63" s="98"/>
      <c r="H63" s="98"/>
    </row>
    <row r="64" spans="2:8" s="180" customFormat="1" ht="12.75" hidden="1">
      <c r="B64" s="98"/>
      <c r="C64" s="98"/>
      <c r="D64" s="98"/>
      <c r="E64" s="98"/>
      <c r="F64" s="98"/>
      <c r="G64" s="98"/>
      <c r="H64" s="98"/>
    </row>
    <row r="65" spans="2:8" s="180" customFormat="1" ht="12.75" hidden="1">
      <c r="B65" s="98"/>
      <c r="C65" s="98"/>
      <c r="D65" s="98"/>
      <c r="E65" s="98"/>
      <c r="F65" s="98"/>
      <c r="G65" s="98"/>
      <c r="H65" s="98"/>
    </row>
    <row r="66" spans="2:8" s="180" customFormat="1" ht="12.75" hidden="1">
      <c r="B66" s="98"/>
      <c r="C66" s="98"/>
      <c r="D66" s="98"/>
      <c r="E66" s="98"/>
      <c r="F66" s="98"/>
      <c r="G66" s="98"/>
      <c r="H66" s="98"/>
    </row>
    <row r="67" spans="2:8" s="180" customFormat="1" ht="12.75" hidden="1">
      <c r="B67" s="98"/>
      <c r="C67" s="98"/>
      <c r="D67" s="98"/>
      <c r="E67" s="98"/>
      <c r="F67" s="98"/>
      <c r="G67" s="98"/>
      <c r="H67" s="98"/>
    </row>
    <row r="68" spans="2:8" s="180" customFormat="1" ht="12.75" hidden="1">
      <c r="B68" s="98"/>
      <c r="C68" s="98"/>
      <c r="D68" s="98"/>
      <c r="E68" s="98"/>
      <c r="F68" s="98"/>
      <c r="G68" s="98"/>
      <c r="H68" s="98"/>
    </row>
    <row r="69" spans="2:8" s="180" customFormat="1" ht="12.75" hidden="1">
      <c r="B69" s="98"/>
      <c r="C69" s="98"/>
      <c r="D69" s="98"/>
      <c r="E69" s="98"/>
      <c r="F69" s="98"/>
      <c r="G69" s="98"/>
      <c r="H69" s="98"/>
    </row>
    <row r="70" spans="2:8" s="180" customFormat="1" ht="12.75" hidden="1">
      <c r="B70" s="98"/>
      <c r="C70" s="98"/>
      <c r="D70" s="98"/>
      <c r="E70" s="98"/>
      <c r="F70" s="98"/>
      <c r="G70" s="98"/>
      <c r="H70" s="98"/>
    </row>
    <row r="71" spans="2:8" s="180" customFormat="1" ht="12.75" hidden="1">
      <c r="B71" s="98"/>
      <c r="C71" s="98"/>
      <c r="D71" s="98"/>
      <c r="E71" s="98"/>
      <c r="F71" s="98"/>
      <c r="G71" s="98"/>
      <c r="H71" s="98"/>
    </row>
    <row r="72" spans="2:8" s="180" customFormat="1" ht="12.75" hidden="1">
      <c r="B72" s="98"/>
      <c r="C72" s="98"/>
      <c r="D72" s="98"/>
      <c r="E72" s="98"/>
      <c r="F72" s="98"/>
      <c r="G72" s="98"/>
      <c r="H72" s="98"/>
    </row>
    <row r="73" spans="2:8" s="180" customFormat="1" ht="12.75" hidden="1">
      <c r="B73" s="98"/>
      <c r="C73" s="98"/>
      <c r="D73" s="98"/>
      <c r="E73" s="98"/>
      <c r="F73" s="98"/>
      <c r="G73" s="98"/>
      <c r="H73" s="98"/>
    </row>
    <row r="74" spans="2:8" s="180" customFormat="1" ht="12.75" hidden="1">
      <c r="B74" s="98"/>
      <c r="C74" s="98"/>
      <c r="D74" s="98"/>
      <c r="E74" s="98"/>
      <c r="F74" s="98"/>
      <c r="G74" s="98"/>
      <c r="H74" s="98"/>
    </row>
    <row r="75" spans="2:8" s="180" customFormat="1" ht="12.75" hidden="1">
      <c r="B75" s="98"/>
      <c r="C75" s="98"/>
      <c r="D75" s="98"/>
      <c r="E75" s="98"/>
      <c r="F75" s="98"/>
      <c r="G75" s="98"/>
      <c r="H75" s="98"/>
    </row>
    <row r="76" spans="2:8" s="180" customFormat="1" ht="12.75" hidden="1">
      <c r="B76" s="98"/>
      <c r="C76" s="98"/>
      <c r="D76" s="98"/>
      <c r="E76" s="98"/>
      <c r="F76" s="98"/>
      <c r="G76" s="98"/>
      <c r="H76" s="98"/>
    </row>
    <row r="77" spans="2:8" s="180" customFormat="1" ht="12.75" hidden="1">
      <c r="B77" s="98"/>
      <c r="C77" s="98"/>
      <c r="D77" s="98"/>
      <c r="E77" s="98"/>
      <c r="F77" s="98"/>
      <c r="G77" s="98"/>
      <c r="H77" s="98"/>
    </row>
    <row r="78" spans="2:8" s="180" customFormat="1" ht="12.75" hidden="1">
      <c r="B78" s="98"/>
      <c r="C78" s="98"/>
      <c r="D78" s="98"/>
      <c r="E78" s="98"/>
      <c r="F78" s="98"/>
      <c r="G78" s="98"/>
      <c r="H78" s="98"/>
    </row>
    <row r="79" spans="2:8" s="180" customFormat="1" ht="12.75" hidden="1">
      <c r="B79" s="98"/>
      <c r="C79" s="98"/>
      <c r="D79" s="98"/>
      <c r="E79" s="98"/>
      <c r="F79" s="98"/>
      <c r="G79" s="98"/>
      <c r="H79" s="98"/>
    </row>
    <row r="80" spans="2:8" s="180" customFormat="1" ht="12.75" hidden="1">
      <c r="B80" s="98"/>
      <c r="C80" s="98"/>
      <c r="D80" s="98"/>
      <c r="E80" s="98"/>
      <c r="F80" s="98"/>
      <c r="G80" s="98"/>
      <c r="H80" s="98"/>
    </row>
    <row r="81" spans="2:8" s="180" customFormat="1" ht="12.75" hidden="1">
      <c r="B81" s="98"/>
      <c r="C81" s="98"/>
      <c r="D81" s="98"/>
      <c r="E81" s="98"/>
      <c r="F81" s="98"/>
      <c r="G81" s="98"/>
      <c r="H81" s="98"/>
    </row>
    <row r="82" spans="2:8" s="180" customFormat="1" ht="12.75" hidden="1">
      <c r="B82" s="98"/>
      <c r="C82" s="98"/>
      <c r="D82" s="98"/>
      <c r="E82" s="98"/>
      <c r="F82" s="98"/>
      <c r="G82" s="98"/>
      <c r="H82" s="98"/>
    </row>
    <row r="83" spans="2:8" s="180" customFormat="1" ht="12.75" hidden="1">
      <c r="B83" s="98"/>
      <c r="C83" s="98"/>
      <c r="D83" s="98"/>
      <c r="E83" s="98"/>
      <c r="F83" s="98"/>
      <c r="G83" s="98"/>
      <c r="H83" s="98"/>
    </row>
    <row r="84" spans="2:8" s="180" customFormat="1" ht="12.75" hidden="1">
      <c r="B84" s="98"/>
      <c r="C84" s="98"/>
      <c r="D84" s="98"/>
      <c r="E84" s="98"/>
      <c r="F84" s="98"/>
      <c r="G84" s="98"/>
      <c r="H84" s="98"/>
    </row>
    <row r="85" spans="2:8" s="180" customFormat="1" ht="12.75" hidden="1">
      <c r="B85" s="98"/>
      <c r="C85" s="98"/>
      <c r="D85" s="98"/>
      <c r="E85" s="98"/>
      <c r="F85" s="98"/>
      <c r="G85" s="98"/>
      <c r="H85" s="98"/>
    </row>
    <row r="86" spans="2:8" s="180" customFormat="1" ht="12.75" hidden="1">
      <c r="B86" s="98"/>
      <c r="C86" s="98"/>
      <c r="D86" s="98"/>
      <c r="E86" s="98"/>
      <c r="F86" s="98"/>
      <c r="G86" s="98"/>
      <c r="H86" s="98"/>
    </row>
    <row r="87" spans="2:8" s="180" customFormat="1" ht="12.75" hidden="1">
      <c r="B87" s="98"/>
      <c r="C87" s="98"/>
      <c r="D87" s="98"/>
      <c r="E87" s="98"/>
      <c r="F87" s="98"/>
      <c r="G87" s="98"/>
      <c r="H87" s="98"/>
    </row>
    <row r="88" spans="2:8" s="180" customFormat="1" ht="12.75" hidden="1">
      <c r="B88" s="98"/>
      <c r="C88" s="98"/>
      <c r="D88" s="98"/>
      <c r="E88" s="98"/>
      <c r="F88" s="98"/>
      <c r="G88" s="98"/>
      <c r="H88" s="98"/>
    </row>
    <row r="89" spans="2:8" s="180" customFormat="1" ht="12.75" hidden="1">
      <c r="B89" s="98"/>
      <c r="C89" s="98"/>
      <c r="D89" s="98"/>
      <c r="E89" s="98"/>
      <c r="F89" s="98"/>
      <c r="G89" s="98"/>
      <c r="H89" s="98"/>
    </row>
    <row r="90" spans="2:8" s="180" customFormat="1" ht="12.75" hidden="1">
      <c r="B90" s="98"/>
      <c r="C90" s="98"/>
      <c r="D90" s="98"/>
      <c r="E90" s="98"/>
      <c r="F90" s="98"/>
      <c r="G90" s="98"/>
      <c r="H90" s="98"/>
    </row>
    <row r="91" spans="2:8" s="180" customFormat="1" ht="12.75" hidden="1">
      <c r="B91" s="98"/>
      <c r="C91" s="98"/>
      <c r="D91" s="98"/>
      <c r="E91" s="98"/>
      <c r="F91" s="98"/>
      <c r="G91" s="98"/>
      <c r="H91" s="98"/>
    </row>
    <row r="92" spans="2:8" s="180" customFormat="1" ht="12.75" hidden="1">
      <c r="B92" s="98"/>
      <c r="C92" s="98"/>
      <c r="D92" s="98"/>
      <c r="E92" s="98"/>
      <c r="F92" s="98"/>
      <c r="G92" s="98"/>
      <c r="H92" s="98"/>
    </row>
    <row r="93" spans="2:8" s="180" customFormat="1" ht="12.75" hidden="1">
      <c r="B93" s="98"/>
      <c r="C93" s="98"/>
      <c r="D93" s="98"/>
      <c r="E93" s="98"/>
      <c r="F93" s="98"/>
      <c r="G93" s="98"/>
      <c r="H93" s="98"/>
    </row>
    <row r="94" spans="2:8" s="180" customFormat="1" ht="12.75" hidden="1">
      <c r="B94" s="98"/>
      <c r="C94" s="98"/>
      <c r="D94" s="98"/>
      <c r="E94" s="98"/>
      <c r="F94" s="98"/>
      <c r="G94" s="98"/>
      <c r="H94" s="98"/>
    </row>
    <row r="95" spans="2:8" s="180" customFormat="1" ht="12.75" hidden="1">
      <c r="B95" s="98"/>
      <c r="C95" s="98"/>
      <c r="D95" s="98"/>
      <c r="E95" s="98"/>
      <c r="F95" s="98"/>
      <c r="G95" s="98"/>
      <c r="H95" s="98"/>
    </row>
    <row r="96" spans="2:8" s="180" customFormat="1" ht="12.75" hidden="1">
      <c r="B96" s="98"/>
      <c r="C96" s="98"/>
      <c r="D96" s="98"/>
      <c r="E96" s="98"/>
      <c r="F96" s="98"/>
      <c r="G96" s="98"/>
      <c r="H96" s="98"/>
    </row>
    <row r="97" spans="2:8" s="180" customFormat="1" ht="12.75" hidden="1">
      <c r="B97" s="98"/>
      <c r="C97" s="98"/>
      <c r="D97" s="98"/>
      <c r="E97" s="98"/>
      <c r="F97" s="98"/>
      <c r="G97" s="98"/>
      <c r="H97" s="98"/>
    </row>
    <row r="98" spans="2:8" s="180" customFormat="1" ht="12.75" hidden="1">
      <c r="B98" s="98"/>
      <c r="C98" s="98"/>
      <c r="D98" s="98"/>
      <c r="E98" s="98"/>
      <c r="F98" s="98"/>
      <c r="G98" s="98"/>
      <c r="H98" s="98"/>
    </row>
    <row r="99" spans="2:8" s="180" customFormat="1" ht="12.75" hidden="1">
      <c r="B99" s="98"/>
      <c r="C99" s="98"/>
      <c r="D99" s="98"/>
      <c r="E99" s="98"/>
      <c r="F99" s="98"/>
      <c r="G99" s="98"/>
      <c r="H99" s="98"/>
    </row>
    <row r="100" spans="2:8" s="180" customFormat="1" ht="12.75" hidden="1">
      <c r="B100" s="98"/>
      <c r="C100" s="98"/>
      <c r="D100" s="98"/>
      <c r="E100" s="98"/>
      <c r="F100" s="98"/>
      <c r="G100" s="98"/>
      <c r="H100" s="98"/>
    </row>
    <row r="101" spans="2:8" s="180" customFormat="1" ht="12.75" hidden="1">
      <c r="B101" s="98"/>
      <c r="C101" s="98"/>
      <c r="D101" s="98"/>
      <c r="E101" s="98"/>
      <c r="F101" s="98"/>
      <c r="G101" s="98"/>
      <c r="H101" s="98"/>
    </row>
    <row r="102" spans="2:8" s="180" customFormat="1" ht="12.75" hidden="1">
      <c r="B102" s="98"/>
      <c r="C102" s="98"/>
      <c r="D102" s="98"/>
      <c r="E102" s="98"/>
      <c r="F102" s="98"/>
      <c r="G102" s="98"/>
      <c r="H102" s="98"/>
    </row>
    <row r="103" spans="2:8" s="180" customFormat="1" ht="12.75" hidden="1">
      <c r="B103" s="98"/>
      <c r="C103" s="98"/>
      <c r="D103" s="98"/>
      <c r="E103" s="98"/>
      <c r="F103" s="98"/>
      <c r="G103" s="98"/>
      <c r="H103" s="98"/>
    </row>
    <row r="104" spans="2:8" s="180" customFormat="1" ht="12.75" hidden="1">
      <c r="B104" s="98"/>
      <c r="C104" s="98"/>
      <c r="D104" s="98"/>
      <c r="E104" s="98"/>
      <c r="F104" s="98"/>
      <c r="G104" s="98"/>
      <c r="H104" s="98"/>
    </row>
    <row r="105" spans="2:8" s="180" customFormat="1" ht="12.75" hidden="1">
      <c r="B105" s="98"/>
      <c r="C105" s="98"/>
      <c r="D105" s="98"/>
      <c r="E105" s="98"/>
      <c r="F105" s="98"/>
      <c r="G105" s="98"/>
      <c r="H105" s="98"/>
    </row>
    <row r="106" spans="2:8" s="180" customFormat="1" ht="12.75" hidden="1">
      <c r="B106" s="98"/>
      <c r="C106" s="98"/>
      <c r="D106" s="98"/>
      <c r="E106" s="98"/>
      <c r="F106" s="98"/>
      <c r="G106" s="98"/>
      <c r="H106" s="98"/>
    </row>
    <row r="107" spans="2:8" s="180" customFormat="1" ht="12.75" hidden="1">
      <c r="B107" s="98"/>
      <c r="C107" s="98"/>
      <c r="D107" s="98"/>
      <c r="E107" s="98"/>
      <c r="F107" s="98"/>
      <c r="G107" s="98"/>
      <c r="H107" s="98"/>
    </row>
    <row r="108" spans="2:8" s="180" customFormat="1" ht="12.75" hidden="1">
      <c r="B108" s="98"/>
      <c r="C108" s="98"/>
      <c r="D108" s="98"/>
      <c r="E108" s="98"/>
      <c r="F108" s="98"/>
      <c r="G108" s="98"/>
      <c r="H108" s="98"/>
    </row>
    <row r="109" spans="2:8" s="180" customFormat="1" ht="12.75" hidden="1">
      <c r="B109" s="98"/>
      <c r="C109" s="98"/>
      <c r="D109" s="98"/>
      <c r="E109" s="98"/>
      <c r="F109" s="98"/>
      <c r="G109" s="98"/>
      <c r="H109" s="98"/>
    </row>
    <row r="110" spans="2:8" s="180" customFormat="1" ht="12.75" hidden="1">
      <c r="B110" s="98"/>
      <c r="C110" s="98"/>
      <c r="D110" s="98"/>
      <c r="E110" s="98"/>
      <c r="F110" s="98"/>
      <c r="G110" s="98"/>
      <c r="H110" s="98"/>
    </row>
    <row r="111" spans="2:8" s="180" customFormat="1" ht="12.75" hidden="1">
      <c r="B111" s="98"/>
      <c r="C111" s="98"/>
      <c r="D111" s="98"/>
      <c r="E111" s="98"/>
      <c r="F111" s="98"/>
      <c r="G111" s="98"/>
      <c r="H111" s="98"/>
    </row>
    <row r="112" spans="2:8" s="180" customFormat="1" ht="12.75" hidden="1">
      <c r="B112" s="98"/>
      <c r="C112" s="98"/>
      <c r="D112" s="98"/>
      <c r="E112" s="98"/>
      <c r="F112" s="98"/>
      <c r="G112" s="98"/>
      <c r="H112" s="98"/>
    </row>
    <row r="113" spans="2:8" s="180" customFormat="1" ht="12.75" hidden="1">
      <c r="B113" s="98"/>
      <c r="C113" s="98"/>
      <c r="D113" s="98"/>
      <c r="E113" s="98"/>
      <c r="F113" s="98"/>
      <c r="G113" s="98"/>
      <c r="H113" s="98"/>
    </row>
    <row r="114" spans="2:8" s="180" customFormat="1" ht="12.75" hidden="1">
      <c r="B114" s="98"/>
      <c r="C114" s="98"/>
      <c r="D114" s="98"/>
      <c r="E114" s="98"/>
      <c r="F114" s="98"/>
      <c r="G114" s="98"/>
      <c r="H114" s="98"/>
    </row>
    <row r="115" spans="2:8" s="180" customFormat="1" ht="12.75" hidden="1">
      <c r="B115" s="98"/>
      <c r="C115" s="98"/>
      <c r="D115" s="98"/>
      <c r="E115" s="98"/>
      <c r="F115" s="98"/>
      <c r="G115" s="98"/>
      <c r="H115" s="98"/>
    </row>
    <row r="116" spans="2:8" s="180" customFormat="1" ht="12.75" hidden="1">
      <c r="B116" s="98"/>
      <c r="C116" s="98"/>
      <c r="D116" s="98"/>
      <c r="E116" s="98"/>
      <c r="F116" s="98"/>
      <c r="G116" s="98"/>
      <c r="H116" s="98"/>
    </row>
    <row r="117" spans="2:8" s="180" customFormat="1" ht="12.75" hidden="1">
      <c r="B117" s="98"/>
      <c r="C117" s="98"/>
      <c r="D117" s="98"/>
      <c r="E117" s="98"/>
      <c r="F117" s="98"/>
      <c r="G117" s="98"/>
      <c r="H117" s="98"/>
    </row>
    <row r="118" spans="2:8" s="180" customFormat="1" ht="12.75" hidden="1">
      <c r="B118" s="98"/>
      <c r="C118" s="98"/>
      <c r="D118" s="98"/>
      <c r="E118" s="98"/>
      <c r="F118" s="98"/>
      <c r="G118" s="98"/>
      <c r="H118" s="98"/>
    </row>
    <row r="119" spans="2:8" s="180" customFormat="1" ht="12.75" hidden="1">
      <c r="B119" s="98"/>
      <c r="C119" s="98"/>
      <c r="D119" s="98"/>
      <c r="E119" s="98"/>
      <c r="F119" s="98"/>
      <c r="G119" s="98"/>
      <c r="H119" s="98"/>
    </row>
    <row r="120" spans="2:8" s="180" customFormat="1" ht="12.75" hidden="1">
      <c r="B120" s="98"/>
      <c r="C120" s="98"/>
      <c r="D120" s="98"/>
      <c r="E120" s="98"/>
      <c r="F120" s="98"/>
      <c r="G120" s="98"/>
      <c r="H120" s="98"/>
    </row>
    <row r="121" spans="2:8" s="180" customFormat="1" ht="12.75" hidden="1">
      <c r="B121" s="98"/>
      <c r="C121" s="98"/>
      <c r="D121" s="98"/>
      <c r="E121" s="98"/>
      <c r="F121" s="98"/>
      <c r="G121" s="98"/>
      <c r="H121" s="98"/>
    </row>
    <row r="122" spans="2:8" s="180" customFormat="1" ht="12.75" hidden="1">
      <c r="B122" s="98"/>
      <c r="C122" s="98"/>
      <c r="D122" s="98"/>
      <c r="E122" s="98"/>
      <c r="F122" s="98"/>
      <c r="G122" s="98"/>
      <c r="H122" s="98"/>
    </row>
    <row r="123" spans="2:8" s="180" customFormat="1" ht="12.75" hidden="1">
      <c r="B123" s="98"/>
      <c r="C123" s="98"/>
      <c r="D123" s="98"/>
      <c r="E123" s="98"/>
      <c r="F123" s="98"/>
      <c r="G123" s="98"/>
      <c r="H123" s="98"/>
    </row>
    <row r="124" spans="2:8" s="180" customFormat="1" ht="12.75" hidden="1">
      <c r="B124" s="98"/>
      <c r="C124" s="98"/>
      <c r="D124" s="98"/>
      <c r="E124" s="98"/>
      <c r="F124" s="98"/>
      <c r="G124" s="98"/>
      <c r="H124" s="98"/>
    </row>
    <row r="125" spans="2:8" s="180" customFormat="1" ht="12.75" hidden="1">
      <c r="B125" s="98"/>
      <c r="C125" s="98"/>
      <c r="D125" s="98"/>
      <c r="E125" s="98"/>
      <c r="F125" s="98"/>
      <c r="G125" s="98"/>
      <c r="H125" s="98"/>
    </row>
    <row r="126" spans="2:8" s="180" customFormat="1" ht="12.75" hidden="1">
      <c r="B126" s="98"/>
      <c r="C126" s="98"/>
      <c r="D126" s="98"/>
      <c r="E126" s="98"/>
      <c r="F126" s="98"/>
      <c r="G126" s="98"/>
      <c r="H126" s="98"/>
    </row>
    <row r="127" spans="2:8" s="180" customFormat="1" ht="12.75" hidden="1">
      <c r="B127" s="98"/>
      <c r="C127" s="98"/>
      <c r="D127" s="98"/>
      <c r="E127" s="98"/>
      <c r="F127" s="98"/>
      <c r="G127" s="98"/>
      <c r="H127" s="98"/>
    </row>
    <row r="128" spans="2:8" s="180" customFormat="1" ht="12.75" hidden="1">
      <c r="B128" s="98"/>
      <c r="C128" s="98"/>
      <c r="D128" s="98"/>
      <c r="E128" s="98"/>
      <c r="F128" s="98"/>
      <c r="G128" s="98"/>
      <c r="H128" s="98"/>
    </row>
    <row r="129" spans="2:8" s="180" customFormat="1" ht="12.75" hidden="1">
      <c r="B129" s="98"/>
      <c r="C129" s="98"/>
      <c r="D129" s="98"/>
      <c r="E129" s="98"/>
      <c r="F129" s="98"/>
      <c r="G129" s="98"/>
      <c r="H129" s="98"/>
    </row>
    <row r="130" spans="2:8" s="180" customFormat="1" ht="12.75" hidden="1">
      <c r="B130" s="98"/>
      <c r="C130" s="98"/>
      <c r="D130" s="98"/>
      <c r="E130" s="98"/>
      <c r="F130" s="98"/>
      <c r="G130" s="98"/>
      <c r="H130" s="98"/>
    </row>
    <row r="131" spans="2:8" s="180" customFormat="1" ht="12.75" hidden="1">
      <c r="B131" s="98"/>
      <c r="C131" s="98"/>
      <c r="D131" s="98"/>
      <c r="E131" s="98"/>
      <c r="F131" s="98"/>
      <c r="G131" s="98"/>
      <c r="H131" s="98"/>
    </row>
    <row r="132" spans="2:8" s="180" customFormat="1" ht="12.75" hidden="1">
      <c r="B132" s="98"/>
      <c r="C132" s="98"/>
      <c r="D132" s="98"/>
      <c r="E132" s="98"/>
      <c r="F132" s="98"/>
      <c r="G132" s="98"/>
      <c r="H132" s="98"/>
    </row>
    <row r="133" spans="2:8" s="180" customFormat="1" ht="12.75" hidden="1">
      <c r="B133" s="98"/>
      <c r="C133" s="98"/>
      <c r="D133" s="98"/>
      <c r="E133" s="98"/>
      <c r="F133" s="98"/>
      <c r="G133" s="98"/>
      <c r="H133" s="98"/>
    </row>
    <row r="134" spans="2:8" s="180" customFormat="1" ht="12.75" hidden="1">
      <c r="B134" s="98"/>
      <c r="C134" s="98"/>
      <c r="D134" s="98"/>
      <c r="E134" s="98"/>
      <c r="F134" s="98"/>
      <c r="G134" s="98"/>
      <c r="H134" s="98"/>
    </row>
    <row r="135" spans="2:8" s="180" customFormat="1" ht="12.75" hidden="1">
      <c r="B135" s="98"/>
      <c r="C135" s="98"/>
      <c r="D135" s="98"/>
      <c r="E135" s="98"/>
      <c r="F135" s="98"/>
      <c r="G135" s="98"/>
      <c r="H135" s="98"/>
    </row>
    <row r="136" spans="2:8" s="180" customFormat="1" ht="12.75" hidden="1">
      <c r="B136" s="98"/>
      <c r="C136" s="98"/>
      <c r="D136" s="98"/>
      <c r="E136" s="98"/>
      <c r="F136" s="98"/>
      <c r="G136" s="98"/>
      <c r="H136" s="98"/>
    </row>
    <row r="137" spans="2:8" s="180" customFormat="1" ht="12.75" hidden="1">
      <c r="B137" s="98"/>
      <c r="C137" s="98"/>
      <c r="D137" s="98"/>
      <c r="E137" s="98"/>
      <c r="F137" s="98"/>
      <c r="G137" s="98"/>
      <c r="H137" s="98"/>
    </row>
    <row r="138" spans="2:8" s="180" customFormat="1" ht="12.75" hidden="1">
      <c r="B138" s="98"/>
      <c r="C138" s="98"/>
      <c r="D138" s="98"/>
      <c r="E138" s="98"/>
      <c r="F138" s="98"/>
      <c r="G138" s="98"/>
      <c r="H138" s="98"/>
    </row>
    <row r="139" spans="2:8" s="180" customFormat="1" ht="12.75" hidden="1">
      <c r="B139" s="98"/>
      <c r="C139" s="98"/>
      <c r="D139" s="98"/>
      <c r="E139" s="98"/>
      <c r="F139" s="98"/>
      <c r="G139" s="98"/>
      <c r="H139" s="98"/>
    </row>
    <row r="140" spans="2:8" s="180" customFormat="1" ht="12.75" hidden="1">
      <c r="B140" s="98"/>
      <c r="C140" s="98"/>
      <c r="D140" s="98"/>
      <c r="E140" s="98"/>
      <c r="F140" s="98"/>
      <c r="G140" s="98"/>
      <c r="H140" s="98"/>
    </row>
    <row r="141" spans="2:8" s="180" customFormat="1" ht="12.75" hidden="1">
      <c r="B141" s="98"/>
      <c r="C141" s="98"/>
      <c r="D141" s="98"/>
      <c r="E141" s="98"/>
      <c r="F141" s="98"/>
      <c r="G141" s="98"/>
      <c r="H141" s="98"/>
    </row>
    <row r="142" spans="2:8" s="180" customFormat="1" ht="12.75" hidden="1">
      <c r="B142" s="98"/>
      <c r="C142" s="98"/>
      <c r="D142" s="98"/>
      <c r="E142" s="98"/>
      <c r="F142" s="98"/>
      <c r="G142" s="98"/>
      <c r="H142" s="98"/>
    </row>
    <row r="143" spans="2:8" s="180" customFormat="1" ht="12.75" hidden="1">
      <c r="B143" s="98"/>
      <c r="C143" s="98"/>
      <c r="D143" s="98"/>
      <c r="E143" s="98"/>
      <c r="F143" s="98"/>
      <c r="G143" s="98"/>
      <c r="H143" s="98"/>
    </row>
    <row r="144" spans="2:8" s="180" customFormat="1" ht="12.75" hidden="1">
      <c r="B144" s="98"/>
      <c r="C144" s="98"/>
      <c r="D144" s="98"/>
      <c r="E144" s="98"/>
      <c r="F144" s="98"/>
      <c r="G144" s="98"/>
      <c r="H144" s="98"/>
    </row>
    <row r="145" spans="2:8" s="180" customFormat="1" ht="12.75" hidden="1">
      <c r="B145" s="98"/>
      <c r="C145" s="98"/>
      <c r="D145" s="98"/>
      <c r="E145" s="98"/>
      <c r="F145" s="98"/>
      <c r="G145" s="98"/>
      <c r="H145" s="98"/>
    </row>
    <row r="146" spans="2:8" s="180" customFormat="1" ht="12.75" hidden="1">
      <c r="B146" s="98"/>
      <c r="C146" s="98"/>
      <c r="D146" s="98"/>
      <c r="E146" s="98"/>
      <c r="F146" s="98"/>
      <c r="G146" s="98"/>
      <c r="H146" s="98"/>
    </row>
    <row r="147" spans="2:8" s="180" customFormat="1" ht="12.75" hidden="1">
      <c r="B147" s="98"/>
      <c r="C147" s="98"/>
      <c r="D147" s="98"/>
      <c r="E147" s="98"/>
      <c r="F147" s="98"/>
      <c r="G147" s="98"/>
      <c r="H147" s="98"/>
    </row>
  </sheetData>
  <mergeCells count="9">
    <mergeCell ref="B54:H54"/>
    <mergeCell ref="B2:H3"/>
    <mergeCell ref="B5:B8"/>
    <mergeCell ref="C6:F6"/>
    <mergeCell ref="G6:H6"/>
    <mergeCell ref="C7:D7"/>
    <mergeCell ref="E7:F7"/>
    <mergeCell ref="G7:G8"/>
    <mergeCell ref="H7:H8"/>
  </mergeCells>
  <pageMargins left="0.70866141732283472" right="0.70866141732283472" top="0.74803149606299213" bottom="0.74803149606299213" header="0.31496062992125984" footer="0.31496062992125984"/>
  <pageSetup scale="66" orientation="landscape" r:id="rId1"/>
  <headerFooter>
    <oddFooter>&amp;L&amp;A&amp;C&amp;P of &amp;N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E151"/>
  <sheetViews>
    <sheetView zoomScaleNormal="100" workbookViewId="0"/>
  </sheetViews>
  <sheetFormatPr defaultColWidth="0" defaultRowHeight="15" zeroHeight="1"/>
  <cols>
    <col min="1" max="1" width="1.5703125" style="206" customWidth="1"/>
    <col min="2" max="2" width="37.28515625" style="206" customWidth="1"/>
    <col min="3" max="3" width="24.5703125" style="206" customWidth="1"/>
    <col min="4" max="4" width="22.5703125" style="206" customWidth="1"/>
    <col min="5" max="5" width="1.5703125" style="206" customWidth="1"/>
    <col min="6" max="16384" width="8.7109375" style="206" hidden="1"/>
  </cols>
  <sheetData>
    <row r="1" spans="2:4" ht="10.35" customHeight="1" thickBot="1">
      <c r="B1" s="206" t="s">
        <v>171</v>
      </c>
    </row>
    <row r="2" spans="2:4" ht="15" customHeight="1">
      <c r="B2" s="2571" t="s">
        <v>713</v>
      </c>
      <c r="C2" s="2572"/>
      <c r="D2" s="2573"/>
    </row>
    <row r="3" spans="2:4" ht="15" customHeight="1" thickBot="1">
      <c r="B3" s="2574"/>
      <c r="C3" s="2575"/>
      <c r="D3" s="2576"/>
    </row>
    <row r="4" spans="2:4" ht="8.1" customHeight="1"/>
    <row r="5" spans="2:4" ht="5.65" customHeight="1" thickBot="1"/>
    <row r="6" spans="2:4" s="180" customFormat="1" ht="15" customHeight="1">
      <c r="B6" s="2626" t="s">
        <v>1132</v>
      </c>
      <c r="C6" s="1365" t="s">
        <v>175</v>
      </c>
      <c r="D6" s="442" t="s">
        <v>7</v>
      </c>
    </row>
    <row r="7" spans="2:4" s="180" customFormat="1" ht="13.5" thickBot="1">
      <c r="B7" s="2612"/>
      <c r="C7" s="1364" t="s">
        <v>417</v>
      </c>
      <c r="D7" s="261" t="s">
        <v>416</v>
      </c>
    </row>
    <row r="8" spans="2:4" s="180" customFormat="1" ht="13.5" thickBot="1">
      <c r="B8" s="1590" t="str">
        <f>CurrQtr</f>
        <v>Q1 2020</v>
      </c>
      <c r="C8" s="291"/>
      <c r="D8" s="293"/>
    </row>
    <row r="9" spans="2:4" s="180" customFormat="1" ht="12.75">
      <c r="B9" s="1366" t="s">
        <v>415</v>
      </c>
      <c r="C9" s="282"/>
      <c r="D9" s="246"/>
    </row>
    <row r="10" spans="2:4" s="180" customFormat="1" ht="12.75">
      <c r="B10" s="1367" t="s">
        <v>5</v>
      </c>
      <c r="C10" s="285">
        <v>10078</v>
      </c>
      <c r="D10" s="247">
        <v>4071</v>
      </c>
    </row>
    <row r="11" spans="2:4" s="180" customFormat="1" ht="12.75">
      <c r="B11" s="1367" t="s">
        <v>4</v>
      </c>
      <c r="C11" s="254">
        <v>0</v>
      </c>
      <c r="D11" s="245">
        <v>0</v>
      </c>
    </row>
    <row r="12" spans="2:4" s="180" customFormat="1" ht="12.75">
      <c r="B12" s="1367" t="s">
        <v>414</v>
      </c>
      <c r="C12" s="282">
        <v>10078</v>
      </c>
      <c r="D12" s="246">
        <v>4071</v>
      </c>
    </row>
    <row r="13" spans="2:4" s="180" customFormat="1" ht="12.75">
      <c r="B13" s="1367" t="s">
        <v>413</v>
      </c>
      <c r="C13" s="285">
        <v>16755</v>
      </c>
      <c r="D13" s="247">
        <v>283</v>
      </c>
    </row>
    <row r="14" spans="2:4" s="180" customFormat="1" ht="12.75">
      <c r="B14" s="1367" t="s">
        <v>412</v>
      </c>
      <c r="C14" s="285">
        <v>0</v>
      </c>
      <c r="D14" s="247">
        <v>0</v>
      </c>
    </row>
    <row r="15" spans="2:4" s="180" customFormat="1" ht="13.5" thickBot="1">
      <c r="B15" s="1368" t="s">
        <v>411</v>
      </c>
      <c r="C15" s="288">
        <v>0</v>
      </c>
      <c r="D15" s="248">
        <v>0</v>
      </c>
    </row>
    <row r="16" spans="2:4" s="180" customFormat="1" ht="13.5" thickBot="1">
      <c r="B16" s="1369" t="s">
        <v>410</v>
      </c>
      <c r="C16" s="291">
        <v>26833</v>
      </c>
      <c r="D16" s="293">
        <v>4354</v>
      </c>
    </row>
    <row r="17" spans="2:4" s="180" customFormat="1" ht="12.75">
      <c r="B17" s="1366" t="s">
        <v>409</v>
      </c>
      <c r="C17" s="282"/>
      <c r="D17" s="246"/>
    </row>
    <row r="18" spans="2:4" s="180" customFormat="1" ht="12.75">
      <c r="B18" s="1367" t="s">
        <v>408</v>
      </c>
      <c r="C18" s="285">
        <v>237</v>
      </c>
      <c r="D18" s="247">
        <v>14</v>
      </c>
    </row>
    <row r="19" spans="2:4" s="180" customFormat="1" ht="13.5" thickBot="1">
      <c r="B19" s="1370" t="s">
        <v>3</v>
      </c>
      <c r="C19" s="445">
        <v>0</v>
      </c>
      <c r="D19" s="388">
        <v>-37</v>
      </c>
    </row>
    <row r="20" spans="2:4" s="180" customFormat="1" ht="7.35" customHeight="1" thickBot="1">
      <c r="B20" s="180" t="s">
        <v>171</v>
      </c>
    </row>
    <row r="21" spans="2:4" s="180" customFormat="1" ht="13.5" thickBot="1">
      <c r="B21" s="1590" t="s">
        <v>1294</v>
      </c>
      <c r="C21" s="291"/>
      <c r="D21" s="293"/>
    </row>
    <row r="22" spans="2:4" s="180" customFormat="1" ht="12.75">
      <c r="B22" s="1366" t="s">
        <v>415</v>
      </c>
      <c r="C22" s="282"/>
      <c r="D22" s="246"/>
    </row>
    <row r="23" spans="2:4" s="180" customFormat="1" ht="12.75">
      <c r="B23" s="1367" t="s">
        <v>5</v>
      </c>
      <c r="C23" s="285">
        <v>7827</v>
      </c>
      <c r="D23" s="247">
        <v>3668</v>
      </c>
    </row>
    <row r="24" spans="2:4" s="180" customFormat="1" ht="12.75">
      <c r="B24" s="1367" t="s">
        <v>4</v>
      </c>
      <c r="C24" s="254">
        <v>0</v>
      </c>
      <c r="D24" s="245">
        <v>0</v>
      </c>
    </row>
    <row r="25" spans="2:4" s="180" customFormat="1" ht="12.75">
      <c r="B25" s="1367" t="s">
        <v>414</v>
      </c>
      <c r="C25" s="282">
        <v>7827</v>
      </c>
      <c r="D25" s="246">
        <v>3668</v>
      </c>
    </row>
    <row r="26" spans="2:4" s="180" customFormat="1" ht="12.75">
      <c r="B26" s="1367" t="s">
        <v>413</v>
      </c>
      <c r="C26" s="285">
        <v>15222</v>
      </c>
      <c r="D26" s="247">
        <v>14</v>
      </c>
    </row>
    <row r="27" spans="2:4" s="180" customFormat="1" ht="12.75">
      <c r="B27" s="1367" t="s">
        <v>412</v>
      </c>
      <c r="C27" s="285">
        <v>0</v>
      </c>
      <c r="D27" s="247">
        <v>0</v>
      </c>
    </row>
    <row r="28" spans="2:4" s="180" customFormat="1" ht="13.5" thickBot="1">
      <c r="B28" s="1368" t="s">
        <v>411</v>
      </c>
      <c r="C28" s="288">
        <v>0</v>
      </c>
      <c r="D28" s="248">
        <v>0</v>
      </c>
    </row>
    <row r="29" spans="2:4" s="180" customFormat="1" ht="13.5" thickBot="1">
      <c r="B29" s="1369" t="s">
        <v>410</v>
      </c>
      <c r="C29" s="291">
        <v>23049</v>
      </c>
      <c r="D29" s="293">
        <v>3682</v>
      </c>
    </row>
    <row r="30" spans="2:4" s="180" customFormat="1" ht="12.75">
      <c r="B30" s="1366" t="s">
        <v>409</v>
      </c>
      <c r="C30" s="282"/>
      <c r="D30" s="246"/>
    </row>
    <row r="31" spans="2:4" s="180" customFormat="1" ht="12.75">
      <c r="B31" s="1367" t="s">
        <v>408</v>
      </c>
      <c r="C31" s="285">
        <v>394</v>
      </c>
      <c r="D31" s="247">
        <v>13</v>
      </c>
    </row>
    <row r="32" spans="2:4" s="180" customFormat="1" ht="13.5" thickBot="1">
      <c r="B32" s="1370" t="s">
        <v>3</v>
      </c>
      <c r="C32" s="445">
        <v>0</v>
      </c>
      <c r="D32" s="388">
        <v>-38</v>
      </c>
    </row>
    <row r="33" spans="2:4" s="180" customFormat="1" ht="7.35" customHeight="1" thickBot="1">
      <c r="B33" s="180" t="s">
        <v>171</v>
      </c>
    </row>
    <row r="34" spans="2:4" s="180" customFormat="1" ht="13.5" thickBot="1">
      <c r="B34" s="1590" t="s">
        <v>1259</v>
      </c>
      <c r="C34" s="291"/>
      <c r="D34" s="293"/>
    </row>
    <row r="35" spans="2:4" s="180" customFormat="1" ht="12.75">
      <c r="B35" s="1366" t="s">
        <v>415</v>
      </c>
      <c r="C35" s="282"/>
      <c r="D35" s="246"/>
    </row>
    <row r="36" spans="2:4" s="180" customFormat="1" ht="12.75">
      <c r="B36" s="1367" t="s">
        <v>5</v>
      </c>
      <c r="C36" s="285">
        <v>9420</v>
      </c>
      <c r="D36" s="247">
        <v>4999</v>
      </c>
    </row>
    <row r="37" spans="2:4" s="180" customFormat="1" ht="12.75">
      <c r="B37" s="1367" t="s">
        <v>4</v>
      </c>
      <c r="C37" s="254">
        <v>0</v>
      </c>
      <c r="D37" s="245">
        <v>0</v>
      </c>
    </row>
    <row r="38" spans="2:4" s="180" customFormat="1" ht="12.75">
      <c r="B38" s="1367" t="s">
        <v>414</v>
      </c>
      <c r="C38" s="282">
        <v>9420</v>
      </c>
      <c r="D38" s="246">
        <v>4999</v>
      </c>
    </row>
    <row r="39" spans="2:4" s="180" customFormat="1" ht="12.75">
      <c r="B39" s="1367" t="s">
        <v>413</v>
      </c>
      <c r="C39" s="285">
        <v>14998</v>
      </c>
      <c r="D39" s="247">
        <v>343</v>
      </c>
    </row>
    <row r="40" spans="2:4" s="180" customFormat="1" ht="12.75">
      <c r="B40" s="1367" t="s">
        <v>412</v>
      </c>
      <c r="C40" s="285">
        <v>0</v>
      </c>
      <c r="D40" s="247">
        <v>0</v>
      </c>
    </row>
    <row r="41" spans="2:4" s="180" customFormat="1" ht="13.5" thickBot="1">
      <c r="B41" s="1368" t="s">
        <v>411</v>
      </c>
      <c r="C41" s="288">
        <v>0</v>
      </c>
      <c r="D41" s="248">
        <v>0</v>
      </c>
    </row>
    <row r="42" spans="2:4" s="180" customFormat="1" ht="13.5" thickBot="1">
      <c r="B42" s="1369" t="s">
        <v>410</v>
      </c>
      <c r="C42" s="291">
        <v>24418</v>
      </c>
      <c r="D42" s="293">
        <v>5342</v>
      </c>
    </row>
    <row r="43" spans="2:4" s="180" customFormat="1" ht="12.75">
      <c r="B43" s="1366" t="s">
        <v>409</v>
      </c>
      <c r="C43" s="282"/>
      <c r="D43" s="246"/>
    </row>
    <row r="44" spans="2:4" s="180" customFormat="1" ht="12.75">
      <c r="B44" s="1367" t="s">
        <v>408</v>
      </c>
      <c r="C44" s="285">
        <v>243</v>
      </c>
      <c r="D44" s="247">
        <v>14</v>
      </c>
    </row>
    <row r="45" spans="2:4" s="180" customFormat="1" ht="13.5" thickBot="1">
      <c r="B45" s="1370" t="s">
        <v>3</v>
      </c>
      <c r="C45" s="445">
        <v>0</v>
      </c>
      <c r="D45" s="388">
        <v>-49</v>
      </c>
    </row>
    <row r="46" spans="2:4" s="180" customFormat="1" ht="7.35" customHeight="1" thickBot="1">
      <c r="B46" s="180" t="s">
        <v>171</v>
      </c>
    </row>
    <row r="47" spans="2:4" s="180" customFormat="1" ht="13.5" thickBot="1">
      <c r="B47" s="1590" t="s">
        <v>1195</v>
      </c>
      <c r="C47" s="291"/>
      <c r="D47" s="293"/>
    </row>
    <row r="48" spans="2:4" s="180" customFormat="1" ht="12.75">
      <c r="B48" s="1366" t="s">
        <v>415</v>
      </c>
      <c r="C48" s="282"/>
      <c r="D48" s="246"/>
    </row>
    <row r="49" spans="2:4" s="180" customFormat="1" ht="12.75">
      <c r="B49" s="1367" t="s">
        <v>5</v>
      </c>
      <c r="C49" s="285">
        <v>11997</v>
      </c>
      <c r="D49" s="247">
        <v>4750</v>
      </c>
    </row>
    <row r="50" spans="2:4" s="180" customFormat="1" ht="12.75">
      <c r="B50" s="1367" t="s">
        <v>4</v>
      </c>
      <c r="C50" s="254">
        <v>0</v>
      </c>
      <c r="D50" s="245">
        <v>0</v>
      </c>
    </row>
    <row r="51" spans="2:4" s="180" customFormat="1" ht="12.75">
      <c r="B51" s="1367" t="s">
        <v>414</v>
      </c>
      <c r="C51" s="282">
        <v>11997</v>
      </c>
      <c r="D51" s="246">
        <v>4750</v>
      </c>
    </row>
    <row r="52" spans="2:4" s="180" customFormat="1" ht="12.75">
      <c r="B52" s="1367" t="s">
        <v>413</v>
      </c>
      <c r="C52" s="285">
        <v>12969</v>
      </c>
      <c r="D52" s="247">
        <v>2</v>
      </c>
    </row>
    <row r="53" spans="2:4" s="180" customFormat="1" ht="12.75">
      <c r="B53" s="1367" t="s">
        <v>412</v>
      </c>
      <c r="C53" s="285">
        <v>0</v>
      </c>
      <c r="D53" s="247">
        <v>0</v>
      </c>
    </row>
    <row r="54" spans="2:4" s="180" customFormat="1" ht="13.5" thickBot="1">
      <c r="B54" s="1368" t="s">
        <v>411</v>
      </c>
      <c r="C54" s="288">
        <v>0</v>
      </c>
      <c r="D54" s="248">
        <v>0</v>
      </c>
    </row>
    <row r="55" spans="2:4" s="180" customFormat="1" ht="13.5" thickBot="1">
      <c r="B55" s="1369" t="s">
        <v>410</v>
      </c>
      <c r="C55" s="291">
        <v>24966</v>
      </c>
      <c r="D55" s="293">
        <v>4752</v>
      </c>
    </row>
    <row r="56" spans="2:4" s="180" customFormat="1" ht="12.75">
      <c r="B56" s="1366" t="s">
        <v>409</v>
      </c>
      <c r="C56" s="282"/>
      <c r="D56" s="246"/>
    </row>
    <row r="57" spans="2:4" s="180" customFormat="1" ht="12.75">
      <c r="B57" s="1367" t="s">
        <v>408</v>
      </c>
      <c r="C57" s="285">
        <v>234</v>
      </c>
      <c r="D57" s="247">
        <v>18</v>
      </c>
    </row>
    <row r="58" spans="2:4" s="180" customFormat="1" ht="13.5" thickBot="1">
      <c r="B58" s="1370" t="s">
        <v>3</v>
      </c>
      <c r="C58" s="445">
        <v>0</v>
      </c>
      <c r="D58" s="388">
        <v>-56</v>
      </c>
    </row>
    <row r="59" spans="2:4" s="180" customFormat="1" ht="7.35" customHeight="1">
      <c r="B59" s="180" t="s">
        <v>171</v>
      </c>
    </row>
    <row r="60" spans="2:4" s="180" customFormat="1" ht="12.75" hidden="1">
      <c r="B60" s="1209"/>
    </row>
    <row r="61" spans="2:4" s="180" customFormat="1" ht="12.75" hidden="1">
      <c r="B61" s="1199"/>
    </row>
    <row r="62" spans="2:4" s="180" customFormat="1" ht="12.75" hidden="1">
      <c r="B62" s="1199"/>
    </row>
    <row r="63" spans="2:4" s="180" customFormat="1" ht="12.75" hidden="1">
      <c r="B63" s="1199"/>
    </row>
    <row r="64" spans="2:4" s="180" customFormat="1" ht="12.75" hidden="1">
      <c r="B64" s="1199"/>
    </row>
    <row r="65" spans="2:4" s="180" customFormat="1" ht="12.75" hidden="1">
      <c r="B65" s="1199"/>
    </row>
    <row r="66" spans="2:4" s="180" customFormat="1" ht="12.75" hidden="1">
      <c r="B66" s="1199"/>
    </row>
    <row r="67" spans="2:4" s="180" customFormat="1" ht="12.75" hidden="1"/>
    <row r="68" spans="2:4" s="180" customFormat="1" ht="12.75" hidden="1">
      <c r="B68" s="1209"/>
    </row>
    <row r="69" spans="2:4" s="180" customFormat="1" ht="12.75" hidden="1">
      <c r="B69" s="1210"/>
    </row>
    <row r="70" spans="2:4" s="180" customFormat="1" ht="12.75" hidden="1">
      <c r="B70" s="1210"/>
    </row>
    <row r="71" spans="2:4" s="180" customFormat="1" ht="12.75" hidden="1">
      <c r="B71" s="1210"/>
    </row>
    <row r="72" spans="2:4" s="180" customFormat="1" ht="12.75" hidden="1">
      <c r="B72" s="1210"/>
    </row>
    <row r="73" spans="2:4" s="180" customFormat="1" ht="12.75" hidden="1">
      <c r="B73" s="1210"/>
    </row>
    <row r="74" spans="2:4" s="180" customFormat="1" ht="23.25" hidden="1" customHeight="1">
      <c r="B74" s="2671"/>
      <c r="C74" s="2671"/>
      <c r="D74" s="2671"/>
    </row>
    <row r="75" spans="2:4" s="180" customFormat="1" ht="12.75" hidden="1"/>
    <row r="76" spans="2:4" s="180" customFormat="1" ht="12.75" hidden="1"/>
    <row r="77" spans="2:4" s="180" customFormat="1" ht="12.75" hidden="1"/>
    <row r="78" spans="2:4" s="180" customFormat="1" ht="12.75" hidden="1"/>
    <row r="79" spans="2:4" s="180" customFormat="1" ht="12.75" hidden="1"/>
    <row r="80" spans="2:4" s="180" customFormat="1" ht="12.75" hidden="1"/>
    <row r="81" s="180" customFormat="1" ht="12.75" hidden="1"/>
    <row r="82" s="180" customFormat="1" ht="12.75" hidden="1"/>
    <row r="83" s="180" customFormat="1" ht="12.75" hidden="1"/>
    <row r="84" s="180" customFormat="1" ht="12.75" hidden="1"/>
    <row r="85" s="180" customFormat="1" ht="12.75" hidden="1"/>
    <row r="86" s="180" customFormat="1" ht="12.75" hidden="1"/>
    <row r="87" s="180" customFormat="1" ht="12.75" hidden="1"/>
    <row r="88" s="180" customFormat="1" ht="12.75" hidden="1"/>
    <row r="89" s="180" customFormat="1" ht="12.75" hidden="1"/>
    <row r="90" s="180" customFormat="1" ht="12.75" hidden="1"/>
    <row r="91" s="180" customFormat="1" ht="12.75" hidden="1"/>
    <row r="92" s="180" customFormat="1" ht="12.75" hidden="1"/>
    <row r="93" s="180" customFormat="1" ht="12.75" hidden="1"/>
    <row r="94" s="180" customFormat="1" ht="12.75" hidden="1"/>
    <row r="95" s="180" customFormat="1" ht="12.75" hidden="1"/>
    <row r="96" s="180" customFormat="1" ht="12.75" hidden="1"/>
    <row r="97" s="180" customFormat="1" ht="12.75" hidden="1"/>
    <row r="98" s="180" customFormat="1" ht="12.75" hidden="1"/>
    <row r="99" s="180" customFormat="1" ht="12.75" hidden="1"/>
    <row r="100" s="180" customFormat="1" ht="12.75" hidden="1"/>
    <row r="101" s="180" customFormat="1" ht="12.75" hidden="1"/>
    <row r="102" s="180" customFormat="1" ht="12.75" hidden="1"/>
    <row r="103" s="180" customFormat="1" ht="12.75" hidden="1"/>
    <row r="104" s="180" customFormat="1" ht="12.75" hidden="1"/>
    <row r="105" s="180" customFormat="1" ht="12.75" hidden="1"/>
    <row r="106" s="180" customFormat="1" ht="12.75" hidden="1"/>
    <row r="107" s="180" customFormat="1" ht="12.75" hidden="1"/>
    <row r="108" s="180" customFormat="1" ht="12.75" hidden="1"/>
    <row r="109" s="180" customFormat="1" ht="12.75" hidden="1"/>
    <row r="110" s="180" customFormat="1" ht="12.75" hidden="1"/>
    <row r="111" s="180" customFormat="1" ht="12.75" hidden="1"/>
    <row r="112" s="180" customFormat="1" ht="12.75" hidden="1"/>
    <row r="113" s="180" customFormat="1" ht="12.75" hidden="1"/>
    <row r="114" s="180" customFormat="1" ht="12.75" hidden="1"/>
    <row r="115" s="180" customFormat="1" ht="12.75" hidden="1"/>
    <row r="116" s="180" customFormat="1" ht="12.75" hidden="1"/>
    <row r="117" s="180" customFormat="1" ht="12.75" hidden="1"/>
    <row r="118" s="180" customFormat="1" ht="12.75" hidden="1"/>
    <row r="119" s="180" customFormat="1" ht="12.75" hidden="1"/>
    <row r="120" s="180" customFormat="1" ht="12.75" hidden="1"/>
    <row r="121" s="180" customFormat="1" ht="12.75" hidden="1"/>
    <row r="122" s="180" customFormat="1" ht="12.75" hidden="1"/>
    <row r="123" s="180" customFormat="1" ht="12.75" hidden="1"/>
    <row r="124" s="180" customFormat="1" ht="12.75" hidden="1"/>
    <row r="125" s="180" customFormat="1" ht="12.75" hidden="1"/>
    <row r="126" s="180" customFormat="1" ht="12.75" hidden="1"/>
    <row r="127" s="180" customFormat="1" ht="12.75" hidden="1"/>
    <row r="128" s="180" customFormat="1" ht="12.75" hidden="1"/>
    <row r="129" s="180" customFormat="1" ht="12.75" hidden="1"/>
    <row r="130" s="180" customFormat="1" ht="12.75" hidden="1"/>
    <row r="131" s="180" customFormat="1" ht="12.75" hidden="1"/>
    <row r="132" s="180" customFormat="1" ht="12.75" hidden="1"/>
    <row r="133" s="180" customFormat="1" ht="12.75" hidden="1"/>
    <row r="134" s="180" customFormat="1" ht="12.75" hidden="1"/>
    <row r="135" s="180" customFormat="1" ht="12.75" hidden="1"/>
    <row r="136" s="180" customFormat="1" ht="12.75" hidden="1"/>
    <row r="137" s="180" customFormat="1" ht="12.75" hidden="1"/>
    <row r="138" s="180" customFormat="1" ht="12.75" hidden="1"/>
    <row r="139" s="180" customFormat="1" ht="12.75" hidden="1"/>
    <row r="140" s="180" customFormat="1" ht="12.75" hidden="1"/>
    <row r="141" s="180" customFormat="1" ht="12.75" hidden="1"/>
    <row r="142" s="180" customFormat="1" ht="12.75" hidden="1"/>
    <row r="143" s="180" customFormat="1" ht="12.75" hidden="1"/>
    <row r="144" s="180" customFormat="1" ht="12.75" hidden="1"/>
    <row r="145" s="180" customFormat="1" ht="12.75" hidden="1"/>
    <row r="146" s="180" customFormat="1" ht="12.75" hidden="1"/>
    <row r="147" s="180" customFormat="1" ht="12.75" hidden="1"/>
    <row r="148" s="180" customFormat="1" ht="12.75" hidden="1"/>
    <row r="149" s="180" customFormat="1" ht="12.75" hidden="1"/>
    <row r="150" s="180" customFormat="1" ht="12.75" hidden="1"/>
    <row r="151" hidden="1"/>
  </sheetData>
  <mergeCells count="3">
    <mergeCell ref="B6:B7"/>
    <mergeCell ref="B2:D3"/>
    <mergeCell ref="B74:D74"/>
  </mergeCells>
  <pageMargins left="0.70866141732283472" right="0.70866141732283472" top="0.74803149606299213" bottom="0.74803149606299213" header="0.31496062992125984" footer="0.31496062992125984"/>
  <pageSetup scale="63" orientation="landscape" r:id="rId1"/>
  <headerFooter>
    <oddFooter>&amp;L&amp;A&amp;C&amp;P of &amp;N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H110"/>
  <sheetViews>
    <sheetView zoomScaleNormal="100" workbookViewId="0"/>
  </sheetViews>
  <sheetFormatPr defaultColWidth="0" defaultRowHeight="11.65" customHeight="1" zeroHeight="1"/>
  <cols>
    <col min="1" max="1" width="1.5703125" style="206" customWidth="1"/>
    <col min="2" max="2" width="7.7109375" customWidth="1"/>
    <col min="3" max="3" width="45.5703125" customWidth="1"/>
    <col min="4" max="6" width="20.5703125" customWidth="1"/>
    <col min="7" max="7" width="18.28515625" customWidth="1"/>
    <col min="8" max="8" width="1.5703125" customWidth="1"/>
    <col min="9" max="16384" width="8.7109375" hidden="1"/>
  </cols>
  <sheetData>
    <row r="1" spans="2:7" s="206" customFormat="1" ht="10.35" customHeight="1" thickBot="1"/>
    <row r="2" spans="2:7" s="206" customFormat="1" ht="17.649999999999999" customHeight="1">
      <c r="B2" s="2710" t="s">
        <v>1382</v>
      </c>
      <c r="C2" s="2711"/>
      <c r="D2" s="2711"/>
      <c r="E2" s="2711"/>
      <c r="F2" s="2711"/>
      <c r="G2" s="2712"/>
    </row>
    <row r="3" spans="2:7" s="206" customFormat="1" ht="17.649999999999999" customHeight="1" thickBot="1">
      <c r="B3" s="2713"/>
      <c r="C3" s="2714"/>
      <c r="D3" s="2714"/>
      <c r="E3" s="2714"/>
      <c r="F3" s="2714"/>
      <c r="G3" s="2715"/>
    </row>
    <row r="4" spans="2:7" s="206" customFormat="1" ht="15.75" thickBot="1"/>
    <row r="5" spans="2:7" s="206" customFormat="1" ht="15">
      <c r="B5" s="2604" t="s">
        <v>1132</v>
      </c>
      <c r="C5" s="2560"/>
      <c r="D5" s="1859" t="s">
        <v>175</v>
      </c>
      <c r="E5" s="1860" t="s">
        <v>1212</v>
      </c>
      <c r="F5" s="1860" t="s">
        <v>1213</v>
      </c>
      <c r="G5" s="1861" t="s">
        <v>1266</v>
      </c>
    </row>
    <row r="6" spans="2:7" s="180" customFormat="1" ht="13.5" thickBot="1">
      <c r="B6" s="2637"/>
      <c r="C6" s="2509"/>
      <c r="D6" s="1862" t="str">
        <f>+CurrQtr</f>
        <v>Q1 2020</v>
      </c>
      <c r="E6" s="1918" t="s">
        <v>1294</v>
      </c>
      <c r="F6" s="1863" t="s">
        <v>1259</v>
      </c>
      <c r="G6" s="1864" t="s">
        <v>1195</v>
      </c>
    </row>
    <row r="7" spans="2:7" s="180" customFormat="1" ht="15">
      <c r="B7" s="393">
        <v>1</v>
      </c>
      <c r="C7" s="443" t="s">
        <v>930</v>
      </c>
      <c r="D7" s="1865">
        <v>7727</v>
      </c>
      <c r="E7" s="1919">
        <v>7449</v>
      </c>
      <c r="F7" s="1866">
        <v>6810</v>
      </c>
      <c r="G7" s="1867">
        <v>5994</v>
      </c>
    </row>
    <row r="8" spans="2:7" s="180" customFormat="1" ht="15">
      <c r="B8" s="295">
        <v>2</v>
      </c>
      <c r="C8" s="305" t="s">
        <v>931</v>
      </c>
      <c r="D8" s="1868">
        <v>284</v>
      </c>
      <c r="E8" s="1920">
        <v>250</v>
      </c>
      <c r="F8" s="1869">
        <v>579</v>
      </c>
      <c r="G8" s="1870">
        <v>-373</v>
      </c>
    </row>
    <row r="9" spans="2:7" s="180" customFormat="1" ht="15">
      <c r="B9" s="295">
        <v>3</v>
      </c>
      <c r="C9" s="305" t="s">
        <v>932</v>
      </c>
      <c r="D9" s="1868">
        <v>-220</v>
      </c>
      <c r="E9" s="1920">
        <v>28</v>
      </c>
      <c r="F9" s="1869">
        <v>6</v>
      </c>
      <c r="G9" s="1870">
        <v>1</v>
      </c>
    </row>
    <row r="10" spans="2:7" s="180" customFormat="1" ht="15">
      <c r="B10" s="295">
        <v>4</v>
      </c>
      <c r="C10" s="305" t="s">
        <v>933</v>
      </c>
      <c r="D10" s="1868">
        <v>-5</v>
      </c>
      <c r="E10" s="1920">
        <v>0</v>
      </c>
      <c r="F10" s="1869">
        <v>161</v>
      </c>
      <c r="G10" s="1870">
        <v>1067</v>
      </c>
    </row>
    <row r="11" spans="2:7" s="180" customFormat="1" ht="15">
      <c r="B11" s="295">
        <v>5</v>
      </c>
      <c r="C11" s="305" t="s">
        <v>934</v>
      </c>
      <c r="D11" s="1868">
        <v>0</v>
      </c>
      <c r="E11" s="1920">
        <v>0</v>
      </c>
      <c r="F11" s="1869">
        <v>0</v>
      </c>
      <c r="G11" s="1870">
        <v>0</v>
      </c>
    </row>
    <row r="12" spans="2:7" s="180" customFormat="1" ht="15">
      <c r="B12" s="295">
        <v>6</v>
      </c>
      <c r="C12" s="305" t="s">
        <v>935</v>
      </c>
      <c r="D12" s="1868">
        <v>0</v>
      </c>
      <c r="E12" s="1920">
        <v>0</v>
      </c>
      <c r="F12" s="1869">
        <v>0</v>
      </c>
      <c r="G12" s="1870">
        <v>0</v>
      </c>
    </row>
    <row r="13" spans="2:7" s="180" customFormat="1" ht="15">
      <c r="B13" s="295">
        <v>7</v>
      </c>
      <c r="C13" s="305" t="s">
        <v>936</v>
      </c>
      <c r="D13" s="1868">
        <v>41</v>
      </c>
      <c r="E13" s="1920">
        <v>0</v>
      </c>
      <c r="F13" s="1869">
        <v>-107</v>
      </c>
      <c r="G13" s="1870">
        <v>121</v>
      </c>
    </row>
    <row r="14" spans="2:7" s="180" customFormat="1" ht="15.75" thickBot="1">
      <c r="B14" s="299">
        <v>8</v>
      </c>
      <c r="C14" s="306" t="s">
        <v>937</v>
      </c>
      <c r="D14" s="1871">
        <v>0</v>
      </c>
      <c r="E14" s="1921">
        <v>0</v>
      </c>
      <c r="F14" s="1872">
        <v>0</v>
      </c>
      <c r="G14" s="1873">
        <v>0</v>
      </c>
    </row>
    <row r="15" spans="2:7" s="180" customFormat="1" ht="13.5" thickBot="1">
      <c r="B15" s="301">
        <v>9</v>
      </c>
      <c r="C15" s="444" t="s">
        <v>418</v>
      </c>
      <c r="D15" s="1874">
        <v>7827</v>
      </c>
      <c r="E15" s="1922">
        <v>7727</v>
      </c>
      <c r="F15" s="1875">
        <v>7449</v>
      </c>
      <c r="G15" s="1876">
        <v>6810</v>
      </c>
    </row>
    <row r="16" spans="2:7" s="180" customFormat="1" ht="6.6" customHeight="1">
      <c r="B16" s="180" t="s">
        <v>171</v>
      </c>
    </row>
    <row r="17" spans="1:8" s="180" customFormat="1" ht="15" customHeight="1">
      <c r="B17" s="2717" t="s">
        <v>1143</v>
      </c>
      <c r="C17" s="2589"/>
      <c r="D17" s="2589"/>
      <c r="E17" s="2589"/>
      <c r="F17" s="2589"/>
      <c r="G17" s="2589"/>
    </row>
    <row r="18" spans="1:8" s="180" customFormat="1" ht="15" customHeight="1">
      <c r="B18" s="2717" t="s">
        <v>929</v>
      </c>
      <c r="C18" s="2589"/>
      <c r="D18" s="2589"/>
      <c r="E18" s="2589"/>
      <c r="F18" s="2589"/>
      <c r="G18" s="2589"/>
    </row>
    <row r="19" spans="1:8" s="180" customFormat="1" ht="12.75">
      <c r="B19" s="2589" t="s">
        <v>938</v>
      </c>
      <c r="C19" s="2589"/>
      <c r="D19" s="2589"/>
      <c r="E19" s="2589"/>
      <c r="F19" s="2589"/>
      <c r="G19" s="2589"/>
    </row>
    <row r="20" spans="1:8" s="180" customFormat="1" ht="24.6" customHeight="1">
      <c r="B20" s="2589" t="s">
        <v>1273</v>
      </c>
      <c r="C20" s="2589"/>
      <c r="D20" s="2589"/>
      <c r="E20" s="2589"/>
      <c r="F20" s="2589"/>
      <c r="G20" s="2589"/>
    </row>
    <row r="21" spans="1:8" s="98" customFormat="1" ht="14.1" customHeight="1">
      <c r="A21" s="180"/>
      <c r="B21" s="2589" t="s">
        <v>1272</v>
      </c>
      <c r="C21" s="2589"/>
      <c r="D21" s="2589"/>
      <c r="E21" s="2589"/>
      <c r="F21" s="2589"/>
      <c r="G21" s="2589"/>
      <c r="H21" s="180"/>
    </row>
    <row r="22" spans="1:8" s="98" customFormat="1" ht="14.1" customHeight="1">
      <c r="A22" s="180"/>
      <c r="B22" s="2718" t="s">
        <v>941</v>
      </c>
      <c r="C22" s="2718"/>
      <c r="D22" s="2718"/>
      <c r="E22" s="2718"/>
      <c r="F22" s="2718"/>
      <c r="G22" s="2718"/>
      <c r="H22" s="180"/>
    </row>
    <row r="23" spans="1:8" s="98" customFormat="1" ht="14.1" customHeight="1">
      <c r="A23" s="180"/>
      <c r="B23" s="2718" t="s">
        <v>939</v>
      </c>
      <c r="C23" s="2718"/>
      <c r="D23" s="2718"/>
      <c r="E23" s="2718"/>
      <c r="F23" s="2718"/>
      <c r="G23" s="2718"/>
      <c r="H23" s="180"/>
    </row>
    <row r="24" spans="1:8" s="98" customFormat="1" ht="14.1" customHeight="1">
      <c r="A24" s="180"/>
      <c r="B24" s="2589" t="s">
        <v>940</v>
      </c>
      <c r="C24" s="2589"/>
      <c r="D24" s="2589"/>
      <c r="E24" s="2589"/>
      <c r="F24" s="2589"/>
      <c r="G24" s="2589"/>
      <c r="H24" s="180"/>
    </row>
    <row r="25" spans="1:8" s="98" customFormat="1" ht="11.65" hidden="1" customHeight="1">
      <c r="A25" s="180"/>
      <c r="B25" s="165"/>
    </row>
    <row r="26" spans="1:8" s="98" customFormat="1" ht="11.65" hidden="1" customHeight="1">
      <c r="A26" s="180"/>
      <c r="B26" s="167"/>
      <c r="C26" s="141"/>
      <c r="D26" s="141"/>
      <c r="E26" s="141"/>
      <c r="F26" s="141"/>
      <c r="G26" s="141"/>
    </row>
    <row r="27" spans="1:8" s="98" customFormat="1" ht="11.65" hidden="1" customHeight="1">
      <c r="A27" s="180"/>
      <c r="B27" s="1"/>
      <c r="C27" s="141"/>
      <c r="D27" s="141"/>
      <c r="E27" s="141"/>
      <c r="F27" s="141"/>
      <c r="G27" s="141"/>
    </row>
    <row r="28" spans="1:8" s="98" customFormat="1" ht="11.65" hidden="1" customHeight="1">
      <c r="A28" s="180"/>
      <c r="B28" s="2716"/>
      <c r="C28" s="2716"/>
      <c r="D28" s="2716"/>
      <c r="E28" s="2716"/>
      <c r="F28" s="2716"/>
      <c r="G28" s="2716"/>
    </row>
    <row r="29" spans="1:8" s="98" customFormat="1" ht="11.65" hidden="1" customHeight="1">
      <c r="A29" s="180"/>
      <c r="B29" s="2590"/>
      <c r="C29" s="2590"/>
      <c r="D29" s="2590"/>
      <c r="E29" s="2590"/>
      <c r="F29" s="2590"/>
      <c r="G29" s="2590"/>
    </row>
    <row r="30" spans="1:8" s="98" customFormat="1" ht="11.65" hidden="1" customHeight="1">
      <c r="A30" s="180"/>
      <c r="B30" s="167"/>
      <c r="C30" s="141"/>
      <c r="D30" s="141"/>
      <c r="E30" s="141"/>
      <c r="F30" s="141"/>
      <c r="G30" s="141"/>
    </row>
    <row r="31" spans="1:8" s="98" customFormat="1" ht="11.65" hidden="1" customHeight="1">
      <c r="A31" s="180"/>
      <c r="B31" s="2590"/>
      <c r="C31" s="2590"/>
      <c r="D31" s="2590"/>
      <c r="E31" s="2590"/>
      <c r="F31" s="2590"/>
      <c r="G31" s="2590"/>
    </row>
    <row r="32" spans="1:8" s="98" customFormat="1" ht="11.65" hidden="1" customHeight="1">
      <c r="A32" s="180"/>
      <c r="B32" s="2590"/>
      <c r="C32" s="2590"/>
      <c r="D32" s="2590"/>
      <c r="E32" s="2590"/>
      <c r="F32" s="2590"/>
      <c r="G32" s="2590"/>
    </row>
    <row r="33" spans="1:7" s="98" customFormat="1" ht="11.65" hidden="1" customHeight="1">
      <c r="A33" s="180"/>
      <c r="B33" s="2497"/>
      <c r="C33" s="2497"/>
      <c r="D33" s="2497"/>
      <c r="E33" s="2497"/>
      <c r="F33" s="2497"/>
      <c r="G33" s="2497"/>
    </row>
    <row r="34" spans="1:7" s="98" customFormat="1" ht="11.65" hidden="1" customHeight="1">
      <c r="A34" s="180"/>
      <c r="B34" s="2497"/>
      <c r="C34" s="2497"/>
      <c r="D34" s="2497"/>
      <c r="E34" s="2497"/>
      <c r="F34" s="2497"/>
      <c r="G34" s="2497"/>
    </row>
    <row r="35" spans="1:7" s="98" customFormat="1" ht="11.65" hidden="1" customHeight="1">
      <c r="A35" s="180"/>
      <c r="B35" s="2497"/>
      <c r="C35" s="2497"/>
      <c r="D35" s="2497"/>
      <c r="E35" s="2497"/>
      <c r="F35" s="2497"/>
      <c r="G35" s="2497"/>
    </row>
    <row r="36" spans="1:7" s="98" customFormat="1" ht="11.65" hidden="1" customHeight="1">
      <c r="A36" s="180"/>
      <c r="B36" s="2497"/>
      <c r="C36" s="2497"/>
      <c r="D36" s="2497"/>
      <c r="E36" s="2497"/>
      <c r="F36" s="2497"/>
      <c r="G36" s="2497"/>
    </row>
    <row r="37" spans="1:7" s="98" customFormat="1" ht="11.65" hidden="1" customHeight="1">
      <c r="A37" s="180"/>
      <c r="B37" s="2497"/>
      <c r="C37" s="2497"/>
      <c r="D37" s="2497"/>
      <c r="E37" s="2497"/>
      <c r="F37" s="2497"/>
      <c r="G37" s="2497"/>
    </row>
    <row r="38" spans="1:7" s="98" customFormat="1" ht="11.65" hidden="1" customHeight="1">
      <c r="A38" s="180"/>
      <c r="B38" s="2497"/>
      <c r="C38" s="2497"/>
      <c r="D38" s="2497"/>
      <c r="E38" s="2497"/>
      <c r="F38" s="2497"/>
      <c r="G38" s="2497"/>
    </row>
    <row r="39" spans="1:7" s="98" customFormat="1" ht="11.65" hidden="1" customHeight="1">
      <c r="A39" s="180"/>
      <c r="B39" s="2497"/>
      <c r="C39" s="2497"/>
      <c r="D39" s="2497"/>
      <c r="E39" s="2497"/>
      <c r="F39" s="2497"/>
      <c r="G39" s="2497"/>
    </row>
    <row r="40" spans="1:7" s="98" customFormat="1" ht="11.65" hidden="1" customHeight="1">
      <c r="A40" s="180"/>
    </row>
    <row r="41" spans="1:7" s="98" customFormat="1" ht="11.65" hidden="1" customHeight="1">
      <c r="A41" s="180"/>
    </row>
    <row r="42" spans="1:7" s="98" customFormat="1" ht="11.65" hidden="1" customHeight="1">
      <c r="A42" s="180"/>
    </row>
    <row r="43" spans="1:7" s="98" customFormat="1" ht="11.65" hidden="1" customHeight="1">
      <c r="A43" s="180"/>
    </row>
    <row r="44" spans="1:7" s="98" customFormat="1" ht="11.65" hidden="1" customHeight="1">
      <c r="A44" s="180"/>
    </row>
    <row r="45" spans="1:7" s="98" customFormat="1" ht="11.65" hidden="1" customHeight="1">
      <c r="A45" s="180"/>
    </row>
    <row r="46" spans="1:7" s="98" customFormat="1" ht="11.65" hidden="1" customHeight="1">
      <c r="A46" s="180"/>
    </row>
    <row r="47" spans="1:7" s="98" customFormat="1" ht="11.65" hidden="1" customHeight="1">
      <c r="A47" s="180"/>
    </row>
    <row r="48" spans="1:7" s="98" customFormat="1" ht="11.65" hidden="1" customHeight="1">
      <c r="A48" s="180"/>
    </row>
    <row r="49" spans="1:1" s="98" customFormat="1" ht="11.65" hidden="1" customHeight="1">
      <c r="A49" s="180"/>
    </row>
    <row r="50" spans="1:1" s="98" customFormat="1" ht="11.65" hidden="1" customHeight="1">
      <c r="A50" s="180"/>
    </row>
    <row r="51" spans="1:1" s="98" customFormat="1" ht="11.65" hidden="1" customHeight="1">
      <c r="A51" s="180"/>
    </row>
    <row r="52" spans="1:1" s="98" customFormat="1" ht="11.65" hidden="1" customHeight="1">
      <c r="A52" s="180"/>
    </row>
    <row r="53" spans="1:1" s="98" customFormat="1" ht="11.65" hidden="1" customHeight="1">
      <c r="A53" s="180"/>
    </row>
    <row r="54" spans="1:1" s="98" customFormat="1" ht="11.65" hidden="1" customHeight="1">
      <c r="A54" s="180"/>
    </row>
    <row r="55" spans="1:1" s="98" customFormat="1" ht="11.65" hidden="1" customHeight="1">
      <c r="A55" s="180"/>
    </row>
    <row r="56" spans="1:1" s="98" customFormat="1" ht="11.65" hidden="1" customHeight="1">
      <c r="A56" s="180"/>
    </row>
    <row r="57" spans="1:1" s="98" customFormat="1" ht="11.65" hidden="1" customHeight="1">
      <c r="A57" s="180"/>
    </row>
    <row r="58" spans="1:1" s="98" customFormat="1" ht="11.65" hidden="1" customHeight="1">
      <c r="A58" s="180"/>
    </row>
    <row r="59" spans="1:1" s="98" customFormat="1" ht="11.65" hidden="1" customHeight="1">
      <c r="A59" s="180"/>
    </row>
    <row r="60" spans="1:1" s="98" customFormat="1" ht="11.65" hidden="1" customHeight="1">
      <c r="A60" s="180"/>
    </row>
    <row r="61" spans="1:1" s="98" customFormat="1" ht="11.65" hidden="1" customHeight="1">
      <c r="A61" s="180"/>
    </row>
    <row r="62" spans="1:1" s="98" customFormat="1" ht="11.65" hidden="1" customHeight="1">
      <c r="A62" s="180"/>
    </row>
    <row r="63" spans="1:1" s="98" customFormat="1" ht="11.65" hidden="1" customHeight="1">
      <c r="A63" s="180"/>
    </row>
    <row r="64" spans="1:1" s="98" customFormat="1" ht="11.65" hidden="1" customHeight="1">
      <c r="A64" s="180"/>
    </row>
    <row r="65" spans="1:1" s="98" customFormat="1" ht="11.65" hidden="1" customHeight="1">
      <c r="A65" s="180"/>
    </row>
    <row r="66" spans="1:1" s="98" customFormat="1" ht="11.65" hidden="1" customHeight="1">
      <c r="A66" s="180"/>
    </row>
    <row r="67" spans="1:1" s="98" customFormat="1" ht="11.65" hidden="1" customHeight="1">
      <c r="A67" s="180"/>
    </row>
    <row r="68" spans="1:1" s="98" customFormat="1" ht="11.65" hidden="1" customHeight="1">
      <c r="A68" s="180"/>
    </row>
    <row r="69" spans="1:1" s="98" customFormat="1" ht="11.65" hidden="1" customHeight="1">
      <c r="A69" s="180"/>
    </row>
    <row r="70" spans="1:1" s="98" customFormat="1" ht="11.65" hidden="1" customHeight="1">
      <c r="A70" s="180"/>
    </row>
    <row r="71" spans="1:1" s="98" customFormat="1" ht="11.65" hidden="1" customHeight="1">
      <c r="A71" s="180"/>
    </row>
    <row r="72" spans="1:1" s="98" customFormat="1" ht="11.65" hidden="1" customHeight="1">
      <c r="A72" s="180"/>
    </row>
    <row r="73" spans="1:1" s="98" customFormat="1" ht="11.65" hidden="1" customHeight="1">
      <c r="A73" s="180"/>
    </row>
    <row r="74" spans="1:1" s="98" customFormat="1" ht="11.65" hidden="1" customHeight="1">
      <c r="A74" s="180"/>
    </row>
    <row r="75" spans="1:1" s="98" customFormat="1" ht="11.65" hidden="1" customHeight="1">
      <c r="A75" s="180"/>
    </row>
    <row r="76" spans="1:1" s="98" customFormat="1" ht="11.65" hidden="1" customHeight="1">
      <c r="A76" s="180"/>
    </row>
    <row r="77" spans="1:1" s="98" customFormat="1" ht="11.65" hidden="1" customHeight="1">
      <c r="A77" s="180"/>
    </row>
    <row r="78" spans="1:1" s="98" customFormat="1" ht="11.65" hidden="1" customHeight="1">
      <c r="A78" s="180"/>
    </row>
    <row r="79" spans="1:1" s="98" customFormat="1" ht="11.65" hidden="1" customHeight="1">
      <c r="A79" s="180"/>
    </row>
    <row r="80" spans="1:1" s="98" customFormat="1" ht="11.65" hidden="1" customHeight="1">
      <c r="A80" s="180"/>
    </row>
    <row r="81" spans="1:1" s="98" customFormat="1" ht="11.65" hidden="1" customHeight="1">
      <c r="A81" s="180"/>
    </row>
    <row r="82" spans="1:1" s="98" customFormat="1" ht="11.65" hidden="1" customHeight="1">
      <c r="A82" s="180"/>
    </row>
    <row r="83" spans="1:1" s="98" customFormat="1" ht="11.65" hidden="1" customHeight="1">
      <c r="A83" s="180"/>
    </row>
    <row r="84" spans="1:1" s="98" customFormat="1" ht="11.65" hidden="1" customHeight="1">
      <c r="A84" s="180"/>
    </row>
    <row r="85" spans="1:1" s="98" customFormat="1" ht="11.65" hidden="1" customHeight="1">
      <c r="A85" s="180"/>
    </row>
    <row r="86" spans="1:1" s="98" customFormat="1" ht="11.65" hidden="1" customHeight="1">
      <c r="A86" s="180"/>
    </row>
    <row r="87" spans="1:1" s="98" customFormat="1" ht="11.65" hidden="1" customHeight="1">
      <c r="A87" s="180"/>
    </row>
    <row r="88" spans="1:1" s="98" customFormat="1" ht="11.65" hidden="1" customHeight="1">
      <c r="A88" s="180"/>
    </row>
    <row r="89" spans="1:1" s="98" customFormat="1" ht="11.65" hidden="1" customHeight="1">
      <c r="A89" s="180"/>
    </row>
    <row r="90" spans="1:1" s="98" customFormat="1" ht="11.65" hidden="1" customHeight="1">
      <c r="A90" s="180"/>
    </row>
    <row r="91" spans="1:1" s="98" customFormat="1" ht="11.65" hidden="1" customHeight="1">
      <c r="A91" s="180"/>
    </row>
    <row r="92" spans="1:1" s="98" customFormat="1" ht="11.65" hidden="1" customHeight="1">
      <c r="A92" s="180"/>
    </row>
    <row r="93" spans="1:1" s="98" customFormat="1" ht="11.65" hidden="1" customHeight="1">
      <c r="A93" s="180"/>
    </row>
    <row r="94" spans="1:1" s="98" customFormat="1" ht="11.65" hidden="1" customHeight="1">
      <c r="A94" s="180"/>
    </row>
    <row r="95" spans="1:1" s="98" customFormat="1" ht="11.65" hidden="1" customHeight="1">
      <c r="A95" s="180"/>
    </row>
    <row r="96" spans="1:1" s="98" customFormat="1" ht="11.65" hidden="1" customHeight="1">
      <c r="A96" s="180"/>
    </row>
    <row r="97" spans="1:1" s="98" customFormat="1" ht="11.65" hidden="1" customHeight="1">
      <c r="A97" s="180"/>
    </row>
    <row r="98" spans="1:1" s="98" customFormat="1" ht="11.65" hidden="1" customHeight="1">
      <c r="A98" s="180"/>
    </row>
    <row r="99" spans="1:1" s="98" customFormat="1" ht="11.65" hidden="1" customHeight="1">
      <c r="A99" s="180"/>
    </row>
    <row r="100" spans="1:1" s="98" customFormat="1" ht="11.65" hidden="1" customHeight="1">
      <c r="A100" s="180"/>
    </row>
    <row r="101" spans="1:1" s="98" customFormat="1" ht="11.65" hidden="1" customHeight="1">
      <c r="A101" s="180"/>
    </row>
    <row r="102" spans="1:1" s="98" customFormat="1" ht="11.65" hidden="1" customHeight="1">
      <c r="A102" s="180"/>
    </row>
    <row r="103" spans="1:1" s="98" customFormat="1" ht="11.65" hidden="1" customHeight="1">
      <c r="A103" s="180"/>
    </row>
    <row r="104" spans="1:1" s="98" customFormat="1" ht="11.65" hidden="1" customHeight="1">
      <c r="A104" s="180"/>
    </row>
    <row r="105" spans="1:1" s="98" customFormat="1" ht="11.65" hidden="1" customHeight="1">
      <c r="A105" s="180"/>
    </row>
    <row r="106" spans="1:1" s="98" customFormat="1" ht="11.65" hidden="1" customHeight="1">
      <c r="A106" s="180"/>
    </row>
    <row r="107" spans="1:1" s="98" customFormat="1" ht="11.65" hidden="1" customHeight="1">
      <c r="A107" s="180"/>
    </row>
    <row r="108" spans="1:1" s="98" customFormat="1" ht="11.65" hidden="1" customHeight="1">
      <c r="A108" s="180"/>
    </row>
    <row r="109" spans="1:1" s="98" customFormat="1" ht="11.65" hidden="1" customHeight="1">
      <c r="A109" s="180"/>
    </row>
    <row r="110" spans="1:1" s="98" customFormat="1" ht="11.65" hidden="1" customHeight="1">
      <c r="A110" s="180"/>
    </row>
  </sheetData>
  <mergeCells count="21">
    <mergeCell ref="B38:G38"/>
    <mergeCell ref="B39:G39"/>
    <mergeCell ref="B32:G32"/>
    <mergeCell ref="B33:G33"/>
    <mergeCell ref="B34:G34"/>
    <mergeCell ref="B35:G35"/>
    <mergeCell ref="B36:G36"/>
    <mergeCell ref="B37:G37"/>
    <mergeCell ref="B5:C6"/>
    <mergeCell ref="B2:G3"/>
    <mergeCell ref="B28:G28"/>
    <mergeCell ref="B29:G29"/>
    <mergeCell ref="B31:G31"/>
    <mergeCell ref="B17:G17"/>
    <mergeCell ref="B20:G20"/>
    <mergeCell ref="B24:G24"/>
    <mergeCell ref="B18:G18"/>
    <mergeCell ref="B22:G22"/>
    <mergeCell ref="B23:G23"/>
    <mergeCell ref="B21:G21"/>
    <mergeCell ref="B19:G19"/>
  </mergeCells>
  <conditionalFormatting sqref="B47:B68 C47:G67 B84 A69:XFD83 A85:XFD1048576 G84:XFD84 H1:XFD68 B17 B24:G46 B22 B20:G21 B16:G16 B7:F15 B1:G6">
    <cfRule type="containsText" dxfId="30" priority="6" operator="containsText" text="TRUE">
      <formula>NOT(ISERROR(SEARCH("TRUE",A1)))</formula>
    </cfRule>
  </conditionalFormatting>
  <conditionalFormatting sqref="B23">
    <cfRule type="containsText" dxfId="29" priority="4" operator="containsText" text="TRUE">
      <formula>NOT(ISERROR(SEARCH("TRUE",B23)))</formula>
    </cfRule>
  </conditionalFormatting>
  <conditionalFormatting sqref="B19:G19">
    <cfRule type="containsText" dxfId="28" priority="3" operator="containsText" text="TRUE">
      <formula>NOT(ISERROR(SEARCH("TRUE",B19)))</formula>
    </cfRule>
  </conditionalFormatting>
  <conditionalFormatting sqref="B18">
    <cfRule type="containsText" dxfId="27" priority="2" operator="containsText" text="TRUE">
      <formula>NOT(ISERROR(SEARCH("TRUE",B18)))</formula>
    </cfRule>
  </conditionalFormatting>
  <conditionalFormatting sqref="G7:G15">
    <cfRule type="containsText" dxfId="26" priority="1" operator="containsText" text="TRUE">
      <formula>NOT(ISERROR(SEARCH("TRUE",G7)))</formula>
    </cfRule>
  </conditionalFormatting>
  <pageMargins left="0.70866141732283472" right="0.70866141732283472" top="0.74803149606299213" bottom="0.74803149606299213" header="0.31496062992125984" footer="0.31496062992125984"/>
  <pageSetup scale="91" fitToHeight="0" orientation="landscape" r:id="rId1"/>
  <headerFooter>
    <oddFooter>&amp;L&amp;A&amp;C&amp;P of &amp;N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L113"/>
  <sheetViews>
    <sheetView zoomScale="85" zoomScaleNormal="85" workbookViewId="0"/>
  </sheetViews>
  <sheetFormatPr defaultColWidth="0" defaultRowHeight="15" zeroHeight="1"/>
  <cols>
    <col min="1" max="1" width="1.5703125" style="206" customWidth="1"/>
    <col min="2" max="2" width="8.7109375" style="206" customWidth="1"/>
    <col min="3" max="3" width="73.42578125" style="206" customWidth="1"/>
    <col min="4" max="11" width="14.5703125" style="206" customWidth="1"/>
    <col min="12" max="12" width="0.7109375" style="206" customWidth="1"/>
    <col min="13" max="16384" width="8.7109375" hidden="1"/>
  </cols>
  <sheetData>
    <row r="1" spans="2:11" s="206" customFormat="1" ht="10.35" customHeight="1" thickBot="1"/>
    <row r="2" spans="2:11" s="206" customFormat="1" ht="14.65" customHeight="1">
      <c r="B2" s="2571" t="s">
        <v>712</v>
      </c>
      <c r="C2" s="2597"/>
      <c r="D2" s="2597"/>
      <c r="E2" s="2597"/>
      <c r="F2" s="2597"/>
      <c r="G2" s="2597"/>
      <c r="H2" s="2597"/>
      <c r="I2" s="2597"/>
      <c r="J2" s="2597"/>
      <c r="K2" s="2598"/>
    </row>
    <row r="3" spans="2:11" s="206" customFormat="1" ht="15.75" thickBot="1">
      <c r="B3" s="2599"/>
      <c r="C3" s="2600"/>
      <c r="D3" s="2600"/>
      <c r="E3" s="2600"/>
      <c r="F3" s="2600"/>
      <c r="G3" s="2600"/>
      <c r="H3" s="2600"/>
      <c r="I3" s="2600"/>
      <c r="J3" s="2600"/>
      <c r="K3" s="2601"/>
    </row>
    <row r="4" spans="2:11" s="206" customFormat="1" ht="6" customHeight="1" thickBot="1"/>
    <row r="5" spans="2:11" s="206" customFormat="1">
      <c r="B5" s="2421" t="s">
        <v>1132</v>
      </c>
      <c r="C5" s="2422"/>
      <c r="D5" s="1591" t="s">
        <v>175</v>
      </c>
      <c r="E5" s="1803" t="s">
        <v>7</v>
      </c>
      <c r="F5" s="1803" t="s">
        <v>1206</v>
      </c>
      <c r="G5" s="1803" t="s">
        <v>1210</v>
      </c>
      <c r="H5" s="1803" t="s">
        <v>1207</v>
      </c>
      <c r="I5" s="1803" t="s">
        <v>1211</v>
      </c>
      <c r="J5" s="1803" t="s">
        <v>1260</v>
      </c>
      <c r="K5" s="1592" t="s">
        <v>1265</v>
      </c>
    </row>
    <row r="6" spans="2:11" s="180" customFormat="1" ht="14.65" customHeight="1" thickBot="1">
      <c r="B6" s="2507"/>
      <c r="C6" s="2508"/>
      <c r="D6" s="1593" t="s">
        <v>426</v>
      </c>
      <c r="E6" s="1804" t="s">
        <v>205</v>
      </c>
      <c r="F6" s="1804" t="s">
        <v>426</v>
      </c>
      <c r="G6" s="1804" t="s">
        <v>205</v>
      </c>
      <c r="H6" s="1804" t="s">
        <v>426</v>
      </c>
      <c r="I6" s="1804" t="s">
        <v>205</v>
      </c>
      <c r="J6" s="1804" t="s">
        <v>426</v>
      </c>
      <c r="K6" s="1594" t="s">
        <v>205</v>
      </c>
    </row>
    <row r="7" spans="2:11" s="180" customFormat="1" ht="15" customHeight="1" thickBot="1">
      <c r="B7" s="2423"/>
      <c r="C7" s="2424"/>
      <c r="D7" s="2720" t="str">
        <f>+CurrQtr</f>
        <v>Q1 2020</v>
      </c>
      <c r="E7" s="2719"/>
      <c r="F7" s="2719" t="s">
        <v>1294</v>
      </c>
      <c r="G7" s="2719"/>
      <c r="H7" s="2719" t="s">
        <v>1259</v>
      </c>
      <c r="I7" s="2719"/>
      <c r="J7" s="2719" t="s">
        <v>1195</v>
      </c>
      <c r="K7" s="2721"/>
    </row>
    <row r="8" spans="2:11" s="180" customFormat="1" ht="12.75">
      <c r="B8" s="447">
        <v>1</v>
      </c>
      <c r="C8" s="448" t="s">
        <v>425</v>
      </c>
      <c r="D8" s="1805"/>
      <c r="E8" s="1797">
        <v>703</v>
      </c>
      <c r="F8" s="1806"/>
      <c r="G8" s="1891">
        <v>563</v>
      </c>
      <c r="H8" s="1806"/>
      <c r="I8" s="1797">
        <v>472</v>
      </c>
      <c r="J8" s="1806"/>
      <c r="K8" s="1798">
        <v>550</v>
      </c>
    </row>
    <row r="9" spans="2:11" s="180" customFormat="1" ht="27" customHeight="1">
      <c r="B9" s="295">
        <v>2</v>
      </c>
      <c r="C9" s="305" t="s">
        <v>656</v>
      </c>
      <c r="D9" s="256">
        <v>8675</v>
      </c>
      <c r="E9" s="286">
        <v>185</v>
      </c>
      <c r="F9" s="286">
        <v>9108</v>
      </c>
      <c r="G9" s="286">
        <v>194</v>
      </c>
      <c r="H9" s="286">
        <v>7463</v>
      </c>
      <c r="I9" s="286">
        <v>159</v>
      </c>
      <c r="J9" s="286">
        <v>8222</v>
      </c>
      <c r="K9" s="247">
        <v>174</v>
      </c>
    </row>
    <row r="10" spans="2:11" s="180" customFormat="1" ht="12.75">
      <c r="B10" s="295">
        <v>3</v>
      </c>
      <c r="C10" s="459" t="s">
        <v>423</v>
      </c>
      <c r="D10" s="256">
        <v>517</v>
      </c>
      <c r="E10" s="286">
        <v>10</v>
      </c>
      <c r="F10" s="286">
        <v>1084</v>
      </c>
      <c r="G10" s="286">
        <v>22</v>
      </c>
      <c r="H10" s="286">
        <v>570</v>
      </c>
      <c r="I10" s="286">
        <v>11</v>
      </c>
      <c r="J10" s="286">
        <v>383</v>
      </c>
      <c r="K10" s="247">
        <v>8</v>
      </c>
    </row>
    <row r="11" spans="2:11" s="180" customFormat="1" ht="12.75">
      <c r="B11" s="295">
        <v>4</v>
      </c>
      <c r="C11" s="459" t="s">
        <v>422</v>
      </c>
      <c r="D11" s="256">
        <v>5247</v>
      </c>
      <c r="E11" s="286">
        <v>117</v>
      </c>
      <c r="F11" s="286">
        <v>5811</v>
      </c>
      <c r="G11" s="286">
        <v>128</v>
      </c>
      <c r="H11" s="286">
        <v>5416</v>
      </c>
      <c r="I11" s="286">
        <v>118</v>
      </c>
      <c r="J11" s="286">
        <v>5725</v>
      </c>
      <c r="K11" s="247">
        <v>124</v>
      </c>
    </row>
    <row r="12" spans="2:11" s="180" customFormat="1" ht="12.75">
      <c r="B12" s="295">
        <v>5</v>
      </c>
      <c r="C12" s="459" t="s">
        <v>421</v>
      </c>
      <c r="D12" s="256">
        <v>2911</v>
      </c>
      <c r="E12" s="286">
        <v>58</v>
      </c>
      <c r="F12" s="286">
        <v>2213</v>
      </c>
      <c r="G12" s="286">
        <v>44</v>
      </c>
      <c r="H12" s="286">
        <v>1477</v>
      </c>
      <c r="I12" s="286">
        <v>30</v>
      </c>
      <c r="J12" s="286">
        <v>2114</v>
      </c>
      <c r="K12" s="247">
        <v>42</v>
      </c>
    </row>
    <row r="13" spans="2:11" s="180" customFormat="1" ht="12.75">
      <c r="B13" s="295">
        <v>6</v>
      </c>
      <c r="C13" s="459" t="s">
        <v>420</v>
      </c>
      <c r="D13" s="256">
        <v>0</v>
      </c>
      <c r="E13" s="286">
        <v>0</v>
      </c>
      <c r="F13" s="286">
        <v>0</v>
      </c>
      <c r="G13" s="286">
        <v>0</v>
      </c>
      <c r="H13" s="286">
        <v>0</v>
      </c>
      <c r="I13" s="286">
        <v>0</v>
      </c>
      <c r="J13" s="286">
        <v>0</v>
      </c>
      <c r="K13" s="247">
        <v>0</v>
      </c>
    </row>
    <row r="14" spans="2:11" s="180" customFormat="1" ht="12.75">
      <c r="B14" s="295">
        <v>7</v>
      </c>
      <c r="C14" s="305" t="s">
        <v>419</v>
      </c>
      <c r="D14" s="256">
        <v>6128</v>
      </c>
      <c r="E14" s="1251"/>
      <c r="F14" s="286">
        <v>5551</v>
      </c>
      <c r="G14" s="1251"/>
      <c r="H14" s="286">
        <v>3917</v>
      </c>
      <c r="I14" s="1251"/>
      <c r="J14" s="286">
        <v>4733</v>
      </c>
      <c r="K14" s="1250"/>
    </row>
    <row r="15" spans="2:11" s="180" customFormat="1" ht="12.75">
      <c r="B15" s="295">
        <v>8</v>
      </c>
      <c r="C15" s="305" t="s">
        <v>2</v>
      </c>
      <c r="D15" s="256">
        <v>0</v>
      </c>
      <c r="E15" s="286">
        <v>0</v>
      </c>
      <c r="F15" s="286">
        <v>0</v>
      </c>
      <c r="G15" s="286">
        <v>0</v>
      </c>
      <c r="H15" s="286">
        <v>0</v>
      </c>
      <c r="I15" s="286">
        <v>0</v>
      </c>
      <c r="J15" s="286">
        <v>0</v>
      </c>
      <c r="K15" s="247">
        <v>0</v>
      </c>
    </row>
    <row r="16" spans="2:11" s="180" customFormat="1" ht="12.75">
      <c r="B16" s="295">
        <v>9</v>
      </c>
      <c r="C16" s="305" t="s">
        <v>1</v>
      </c>
      <c r="D16" s="256">
        <v>622</v>
      </c>
      <c r="E16" s="286">
        <v>518</v>
      </c>
      <c r="F16" s="286">
        <v>566</v>
      </c>
      <c r="G16" s="286">
        <v>369</v>
      </c>
      <c r="H16" s="286">
        <v>649</v>
      </c>
      <c r="I16" s="286">
        <v>313</v>
      </c>
      <c r="J16" s="286">
        <v>595</v>
      </c>
      <c r="K16" s="247">
        <v>376</v>
      </c>
    </row>
    <row r="17" spans="1:12" s="180" customFormat="1" ht="15.75" thickBot="1">
      <c r="B17" s="404">
        <v>10</v>
      </c>
      <c r="C17" s="446" t="s">
        <v>1385</v>
      </c>
      <c r="D17" s="1807">
        <v>640</v>
      </c>
      <c r="E17" s="387">
        <v>0</v>
      </c>
      <c r="F17" s="387">
        <v>998</v>
      </c>
      <c r="G17" s="387">
        <v>0</v>
      </c>
      <c r="H17" s="387">
        <v>962</v>
      </c>
      <c r="I17" s="387">
        <v>0</v>
      </c>
      <c r="J17" s="387">
        <v>878</v>
      </c>
      <c r="K17" s="388">
        <v>0</v>
      </c>
    </row>
    <row r="18" spans="1:12" s="180" customFormat="1" ht="12.75">
      <c r="B18" s="393">
        <v>11</v>
      </c>
      <c r="C18" s="394" t="s">
        <v>424</v>
      </c>
      <c r="D18" s="1808"/>
      <c r="E18" s="433">
        <v>17</v>
      </c>
      <c r="F18" s="1253"/>
      <c r="G18" s="433">
        <v>117</v>
      </c>
      <c r="H18" s="1253"/>
      <c r="I18" s="433">
        <v>131</v>
      </c>
      <c r="J18" s="1253"/>
      <c r="K18" s="435">
        <v>100</v>
      </c>
    </row>
    <row r="19" spans="1:12" s="180" customFormat="1" ht="27" customHeight="1">
      <c r="B19" s="295">
        <v>12</v>
      </c>
      <c r="C19" s="305" t="s">
        <v>696</v>
      </c>
      <c r="D19" s="256">
        <v>0</v>
      </c>
      <c r="E19" s="286">
        <v>0</v>
      </c>
      <c r="F19" s="286">
        <v>0</v>
      </c>
      <c r="G19" s="286">
        <v>0</v>
      </c>
      <c r="H19" s="286">
        <v>0</v>
      </c>
      <c r="I19" s="286">
        <v>0</v>
      </c>
      <c r="J19" s="286">
        <v>0</v>
      </c>
      <c r="K19" s="247">
        <v>0</v>
      </c>
    </row>
    <row r="20" spans="1:12" s="180" customFormat="1" ht="12.75">
      <c r="B20" s="295">
        <v>13</v>
      </c>
      <c r="C20" s="459" t="s">
        <v>423</v>
      </c>
      <c r="D20" s="256">
        <v>0</v>
      </c>
      <c r="E20" s="286">
        <v>0</v>
      </c>
      <c r="F20" s="286">
        <v>0</v>
      </c>
      <c r="G20" s="286">
        <v>0</v>
      </c>
      <c r="H20" s="286">
        <v>0</v>
      </c>
      <c r="I20" s="286">
        <v>0</v>
      </c>
      <c r="J20" s="286">
        <v>0</v>
      </c>
      <c r="K20" s="247">
        <v>0</v>
      </c>
    </row>
    <row r="21" spans="1:12" s="180" customFormat="1" ht="12.75">
      <c r="B21" s="295">
        <v>14</v>
      </c>
      <c r="C21" s="459" t="s">
        <v>422</v>
      </c>
      <c r="D21" s="256">
        <v>0</v>
      </c>
      <c r="E21" s="286">
        <v>0</v>
      </c>
      <c r="F21" s="286">
        <v>0</v>
      </c>
      <c r="G21" s="286">
        <v>0</v>
      </c>
      <c r="H21" s="286">
        <v>0</v>
      </c>
      <c r="I21" s="286">
        <v>0</v>
      </c>
      <c r="J21" s="286">
        <v>0</v>
      </c>
      <c r="K21" s="247">
        <v>0</v>
      </c>
    </row>
    <row r="22" spans="1:12" s="180" customFormat="1" ht="12.75">
      <c r="B22" s="295">
        <v>15</v>
      </c>
      <c r="C22" s="459" t="s">
        <v>421</v>
      </c>
      <c r="D22" s="256">
        <v>0</v>
      </c>
      <c r="E22" s="286">
        <v>0</v>
      </c>
      <c r="F22" s="286">
        <v>0</v>
      </c>
      <c r="G22" s="286">
        <v>0</v>
      </c>
      <c r="H22" s="286">
        <v>0</v>
      </c>
      <c r="I22" s="286">
        <v>0</v>
      </c>
      <c r="J22" s="286">
        <v>0</v>
      </c>
      <c r="K22" s="247">
        <v>0</v>
      </c>
    </row>
    <row r="23" spans="1:12" s="180" customFormat="1" ht="12.75">
      <c r="B23" s="295">
        <v>16</v>
      </c>
      <c r="C23" s="459" t="s">
        <v>420</v>
      </c>
      <c r="D23" s="256">
        <v>0</v>
      </c>
      <c r="E23" s="286">
        <v>0</v>
      </c>
      <c r="F23" s="286">
        <v>0</v>
      </c>
      <c r="G23" s="286">
        <v>0</v>
      </c>
      <c r="H23" s="286">
        <v>0</v>
      </c>
      <c r="I23" s="286">
        <v>0</v>
      </c>
      <c r="J23" s="286">
        <v>0</v>
      </c>
      <c r="K23" s="247">
        <v>0</v>
      </c>
    </row>
    <row r="24" spans="1:12" s="180" customFormat="1" ht="12.75">
      <c r="B24" s="295">
        <v>17</v>
      </c>
      <c r="C24" s="305" t="s">
        <v>419</v>
      </c>
      <c r="D24" s="256">
        <v>0</v>
      </c>
      <c r="E24" s="1251"/>
      <c r="F24" s="286">
        <v>0</v>
      </c>
      <c r="G24" s="1251"/>
      <c r="H24" s="286">
        <v>0</v>
      </c>
      <c r="I24" s="1251"/>
      <c r="J24" s="286">
        <v>0</v>
      </c>
      <c r="K24" s="1250"/>
    </row>
    <row r="25" spans="1:12" s="180" customFormat="1" ht="12.75">
      <c r="B25" s="295">
        <v>18</v>
      </c>
      <c r="C25" s="305" t="s">
        <v>2</v>
      </c>
      <c r="D25" s="256">
        <v>0</v>
      </c>
      <c r="E25" s="286">
        <v>0</v>
      </c>
      <c r="F25" s="286">
        <v>0</v>
      </c>
      <c r="G25" s="286">
        <v>0</v>
      </c>
      <c r="H25" s="286">
        <v>0</v>
      </c>
      <c r="I25" s="286">
        <v>0</v>
      </c>
      <c r="J25" s="286">
        <v>0</v>
      </c>
      <c r="K25" s="247">
        <v>0</v>
      </c>
    </row>
    <row r="26" spans="1:12" s="180" customFormat="1" ht="12.75">
      <c r="B26" s="295">
        <v>19</v>
      </c>
      <c r="C26" s="305" t="s">
        <v>1</v>
      </c>
      <c r="D26" s="256">
        <v>1</v>
      </c>
      <c r="E26" s="286">
        <v>17</v>
      </c>
      <c r="F26" s="286">
        <v>9</v>
      </c>
      <c r="G26" s="286">
        <v>117</v>
      </c>
      <c r="H26" s="286">
        <v>10</v>
      </c>
      <c r="I26" s="286">
        <v>131</v>
      </c>
      <c r="J26" s="286">
        <v>8</v>
      </c>
      <c r="K26" s="247">
        <v>100</v>
      </c>
    </row>
    <row r="27" spans="1:12" s="180" customFormat="1" ht="13.5" thickBot="1">
      <c r="B27" s="404">
        <v>20</v>
      </c>
      <c r="C27" s="446" t="s">
        <v>0</v>
      </c>
      <c r="D27" s="1807">
        <v>0</v>
      </c>
      <c r="E27" s="387">
        <v>0</v>
      </c>
      <c r="F27" s="387">
        <v>0</v>
      </c>
      <c r="G27" s="387">
        <v>0</v>
      </c>
      <c r="H27" s="387">
        <v>0</v>
      </c>
      <c r="I27" s="387">
        <v>0</v>
      </c>
      <c r="J27" s="387">
        <v>0</v>
      </c>
      <c r="K27" s="388">
        <v>0</v>
      </c>
    </row>
    <row r="28" spans="1:12" s="180" customFormat="1" ht="12.75">
      <c r="B28" s="1959" t="s">
        <v>1384</v>
      </c>
      <c r="C28" s="1498"/>
      <c r="D28" s="1202"/>
      <c r="E28" s="1202"/>
      <c r="F28" s="1202"/>
      <c r="G28" s="1202"/>
      <c r="H28" s="1202"/>
      <c r="I28" s="1202"/>
      <c r="J28" s="1202"/>
      <c r="K28" s="1202"/>
    </row>
    <row r="29" spans="1:12" s="180" customFormat="1" ht="12.75">
      <c r="B29" s="1200"/>
      <c r="C29" s="1498"/>
      <c r="D29" s="1202"/>
      <c r="E29" s="1202"/>
      <c r="F29" s="1202"/>
      <c r="G29" s="1202"/>
      <c r="H29" s="1202"/>
      <c r="I29" s="1202"/>
      <c r="J29" s="1202"/>
      <c r="K29" s="1202"/>
    </row>
    <row r="30" spans="1:12" s="180" customFormat="1" ht="5.0999999999999996" customHeight="1">
      <c r="C30" s="180" t="s">
        <v>171</v>
      </c>
    </row>
    <row r="31" spans="1:12" s="98" customFormat="1" ht="12.75" hidden="1">
      <c r="A31" s="180"/>
      <c r="B31" s="180"/>
      <c r="C31" s="180"/>
      <c r="D31" s="180"/>
      <c r="E31" s="180"/>
      <c r="F31" s="180"/>
      <c r="G31" s="180"/>
      <c r="H31" s="180"/>
      <c r="I31" s="180"/>
      <c r="J31" s="180"/>
      <c r="K31" s="180"/>
      <c r="L31" s="180"/>
    </row>
    <row r="32" spans="1:12" s="98" customFormat="1" ht="12.75" hidden="1">
      <c r="A32" s="180"/>
      <c r="B32" s="180"/>
      <c r="C32" s="180"/>
      <c r="D32" s="180"/>
      <c r="E32" s="180"/>
      <c r="F32" s="180"/>
      <c r="G32" s="180"/>
      <c r="H32" s="180"/>
      <c r="I32" s="180"/>
      <c r="J32" s="180"/>
      <c r="K32" s="180"/>
      <c r="L32" s="180"/>
    </row>
    <row r="33" spans="1:12" s="98" customFormat="1" ht="12.75" hidden="1">
      <c r="A33" s="180"/>
      <c r="B33" s="180"/>
      <c r="C33" s="180"/>
      <c r="D33" s="180"/>
      <c r="E33" s="180"/>
      <c r="F33" s="180"/>
      <c r="G33" s="180"/>
      <c r="H33" s="180"/>
      <c r="I33" s="180"/>
      <c r="J33" s="180"/>
      <c r="K33" s="180"/>
      <c r="L33" s="180"/>
    </row>
    <row r="34" spans="1:12" s="98" customFormat="1" ht="12.75" hidden="1">
      <c r="A34" s="180"/>
      <c r="B34" s="180"/>
      <c r="C34" s="180"/>
      <c r="D34" s="180"/>
      <c r="E34" s="180"/>
      <c r="F34" s="180"/>
      <c r="G34" s="180"/>
      <c r="H34" s="180"/>
      <c r="I34" s="180"/>
      <c r="J34" s="180"/>
      <c r="K34" s="180"/>
      <c r="L34" s="180"/>
    </row>
    <row r="35" spans="1:12" s="98" customFormat="1" ht="12.75" hidden="1">
      <c r="A35" s="180"/>
      <c r="B35" s="180"/>
      <c r="C35" s="180"/>
      <c r="D35" s="180"/>
      <c r="E35" s="180"/>
      <c r="F35" s="180"/>
      <c r="G35" s="180"/>
      <c r="H35" s="180"/>
      <c r="I35" s="180"/>
      <c r="J35" s="180"/>
      <c r="K35" s="180"/>
      <c r="L35" s="180"/>
    </row>
    <row r="36" spans="1:12" s="98" customFormat="1" ht="12.75" hidden="1">
      <c r="A36" s="180"/>
      <c r="B36" s="180"/>
      <c r="C36" s="180"/>
      <c r="D36" s="180"/>
      <c r="E36" s="180"/>
      <c r="F36" s="180"/>
      <c r="G36" s="180"/>
      <c r="H36" s="180"/>
      <c r="I36" s="180"/>
      <c r="J36" s="180"/>
      <c r="K36" s="180"/>
      <c r="L36" s="180"/>
    </row>
    <row r="37" spans="1:12" s="98" customFormat="1" ht="12.75" hidden="1">
      <c r="A37" s="180"/>
      <c r="B37" s="180"/>
      <c r="C37" s="180"/>
      <c r="D37" s="180"/>
      <c r="E37" s="180"/>
      <c r="F37" s="180"/>
      <c r="G37" s="180"/>
      <c r="H37" s="180"/>
      <c r="I37" s="180"/>
      <c r="J37" s="180"/>
      <c r="K37" s="180"/>
      <c r="L37" s="180"/>
    </row>
    <row r="38" spans="1:12" s="98" customFormat="1" ht="12.75" hidden="1">
      <c r="A38" s="180"/>
      <c r="B38" s="180"/>
      <c r="C38" s="180"/>
      <c r="D38" s="180"/>
      <c r="E38" s="180"/>
      <c r="F38" s="180"/>
      <c r="G38" s="180"/>
      <c r="H38" s="180"/>
      <c r="I38" s="180"/>
      <c r="J38" s="180"/>
      <c r="K38" s="180"/>
      <c r="L38" s="180"/>
    </row>
    <row r="39" spans="1:12" s="98" customFormat="1" ht="12.75" hidden="1">
      <c r="A39" s="180"/>
      <c r="B39" s="180"/>
      <c r="C39" s="180"/>
      <c r="D39" s="180"/>
      <c r="E39" s="180"/>
      <c r="F39" s="180"/>
      <c r="G39" s="180"/>
      <c r="H39" s="180"/>
      <c r="I39" s="180"/>
      <c r="J39" s="180"/>
      <c r="K39" s="180"/>
      <c r="L39" s="180"/>
    </row>
    <row r="40" spans="1:12" s="98" customFormat="1" ht="12.75" hidden="1">
      <c r="A40" s="180"/>
      <c r="B40" s="180"/>
      <c r="C40" s="180"/>
      <c r="D40" s="180"/>
      <c r="E40" s="180"/>
      <c r="F40" s="180"/>
      <c r="G40" s="180"/>
      <c r="H40" s="180"/>
      <c r="I40" s="180"/>
      <c r="J40" s="180"/>
      <c r="K40" s="180"/>
      <c r="L40" s="180"/>
    </row>
    <row r="41" spans="1:12" s="98" customFormat="1" ht="12.75" hidden="1">
      <c r="A41" s="180"/>
      <c r="B41" s="180"/>
      <c r="C41" s="180"/>
      <c r="D41" s="180"/>
      <c r="E41" s="180"/>
      <c r="F41" s="180"/>
      <c r="G41" s="180"/>
      <c r="H41" s="180"/>
      <c r="I41" s="180"/>
      <c r="J41" s="180"/>
      <c r="K41" s="180"/>
      <c r="L41" s="180"/>
    </row>
    <row r="42" spans="1:12" s="98" customFormat="1" ht="12.75" hidden="1">
      <c r="A42" s="180"/>
      <c r="B42" s="180"/>
      <c r="C42" s="180"/>
      <c r="D42" s="180"/>
      <c r="E42" s="180"/>
      <c r="F42" s="180"/>
      <c r="G42" s="180"/>
      <c r="H42" s="180"/>
      <c r="I42" s="180"/>
      <c r="J42" s="180"/>
      <c r="K42" s="180"/>
      <c r="L42" s="180"/>
    </row>
    <row r="43" spans="1:12" s="98" customFormat="1" ht="12.75" hidden="1">
      <c r="A43" s="180"/>
      <c r="B43" s="180"/>
      <c r="C43" s="180"/>
      <c r="D43" s="180"/>
      <c r="E43" s="180"/>
      <c r="F43" s="180"/>
      <c r="G43" s="180"/>
      <c r="H43" s="180"/>
      <c r="I43" s="180"/>
      <c r="J43" s="180"/>
      <c r="K43" s="180"/>
      <c r="L43" s="180"/>
    </row>
    <row r="44" spans="1:12" s="98" customFormat="1" ht="12.75" hidden="1">
      <c r="A44" s="180"/>
      <c r="B44" s="180"/>
      <c r="C44" s="180"/>
      <c r="D44" s="180"/>
      <c r="E44" s="180"/>
      <c r="F44" s="180"/>
      <c r="G44" s="180"/>
      <c r="H44" s="180"/>
      <c r="I44" s="180"/>
      <c r="J44" s="180"/>
      <c r="K44" s="180"/>
      <c r="L44" s="180"/>
    </row>
    <row r="45" spans="1:12" s="98" customFormat="1" ht="12.75" hidden="1">
      <c r="A45" s="180"/>
      <c r="B45" s="180"/>
      <c r="C45" s="180"/>
      <c r="D45" s="180"/>
      <c r="E45" s="180"/>
      <c r="F45" s="180"/>
      <c r="G45" s="180"/>
      <c r="H45" s="180"/>
      <c r="I45" s="180"/>
      <c r="J45" s="180"/>
      <c r="K45" s="180"/>
      <c r="L45" s="180"/>
    </row>
    <row r="46" spans="1:12" s="98" customFormat="1" ht="12.75" hidden="1">
      <c r="A46" s="180"/>
      <c r="B46" s="180"/>
      <c r="C46" s="180"/>
      <c r="D46" s="180"/>
      <c r="E46" s="180"/>
      <c r="F46" s="180"/>
      <c r="G46" s="180"/>
      <c r="H46" s="180"/>
      <c r="I46" s="180"/>
      <c r="J46" s="180"/>
      <c r="K46" s="180"/>
      <c r="L46" s="180"/>
    </row>
    <row r="47" spans="1:12" s="98" customFormat="1" ht="12.75" hidden="1">
      <c r="A47" s="180"/>
      <c r="B47" s="180"/>
      <c r="C47" s="180"/>
      <c r="D47" s="180"/>
      <c r="E47" s="180"/>
      <c r="F47" s="180"/>
      <c r="G47" s="180"/>
      <c r="H47" s="180"/>
      <c r="I47" s="180"/>
      <c r="J47" s="180"/>
      <c r="K47" s="180"/>
      <c r="L47" s="180"/>
    </row>
    <row r="48" spans="1:12" s="98" customFormat="1" ht="12.75" hidden="1">
      <c r="A48" s="180"/>
      <c r="B48" s="180"/>
      <c r="C48" s="180"/>
      <c r="D48" s="180"/>
      <c r="E48" s="180"/>
      <c r="F48" s="180"/>
      <c r="G48" s="180"/>
      <c r="H48" s="180"/>
      <c r="I48" s="180"/>
      <c r="J48" s="180"/>
      <c r="K48" s="180"/>
      <c r="L48" s="180"/>
    </row>
    <row r="49" spans="1:12" s="98" customFormat="1" ht="12.75" hidden="1">
      <c r="A49" s="180"/>
      <c r="B49" s="180"/>
      <c r="C49" s="180"/>
      <c r="D49" s="180"/>
      <c r="E49" s="180"/>
      <c r="F49" s="180"/>
      <c r="G49" s="180"/>
      <c r="H49" s="180"/>
      <c r="I49" s="180"/>
      <c r="J49" s="180"/>
      <c r="K49" s="180"/>
      <c r="L49" s="180"/>
    </row>
    <row r="50" spans="1:12" s="98" customFormat="1" ht="12.75" hidden="1">
      <c r="A50" s="180"/>
      <c r="B50" s="180"/>
      <c r="C50" s="180"/>
      <c r="D50" s="180"/>
      <c r="E50" s="180"/>
      <c r="F50" s="180"/>
      <c r="G50" s="180"/>
      <c r="H50" s="180"/>
      <c r="I50" s="180"/>
      <c r="J50" s="180"/>
      <c r="K50" s="180"/>
      <c r="L50" s="180"/>
    </row>
    <row r="51" spans="1:12" s="98" customFormat="1" ht="12.75" hidden="1">
      <c r="A51" s="180"/>
      <c r="B51" s="180"/>
      <c r="C51" s="180"/>
      <c r="D51" s="180"/>
      <c r="E51" s="180"/>
      <c r="F51" s="180"/>
      <c r="G51" s="180"/>
      <c r="H51" s="180"/>
      <c r="I51" s="180"/>
      <c r="J51" s="180"/>
      <c r="K51" s="180"/>
      <c r="L51" s="180"/>
    </row>
    <row r="52" spans="1:12" s="98" customFormat="1" ht="12.75" hidden="1">
      <c r="A52" s="180"/>
      <c r="B52" s="180"/>
      <c r="C52" s="180"/>
      <c r="D52" s="180"/>
      <c r="E52" s="180"/>
      <c r="F52" s="180"/>
      <c r="G52" s="180"/>
      <c r="H52" s="180"/>
      <c r="I52" s="180"/>
      <c r="J52" s="180"/>
      <c r="K52" s="180"/>
      <c r="L52" s="180"/>
    </row>
    <row r="53" spans="1:12" s="98" customFormat="1" ht="12.75" hidden="1">
      <c r="A53" s="180"/>
      <c r="B53" s="180"/>
      <c r="C53" s="180"/>
      <c r="D53" s="180"/>
      <c r="E53" s="180"/>
      <c r="F53" s="180"/>
      <c r="G53" s="180"/>
      <c r="H53" s="180"/>
      <c r="I53" s="180"/>
      <c r="J53" s="180"/>
      <c r="K53" s="180"/>
      <c r="L53" s="180"/>
    </row>
    <row r="54" spans="1:12" s="98" customFormat="1" ht="12.75" hidden="1">
      <c r="A54" s="180"/>
      <c r="B54" s="180"/>
      <c r="C54" s="180"/>
      <c r="D54" s="180"/>
      <c r="E54" s="180"/>
      <c r="F54" s="180"/>
      <c r="G54" s="180"/>
      <c r="H54" s="180"/>
      <c r="I54" s="180"/>
      <c r="J54" s="180"/>
      <c r="K54" s="180"/>
      <c r="L54" s="180"/>
    </row>
    <row r="55" spans="1:12" s="98" customFormat="1" ht="12.75" hidden="1">
      <c r="A55" s="180"/>
      <c r="B55" s="180"/>
      <c r="C55" s="180"/>
      <c r="D55" s="180"/>
      <c r="E55" s="180"/>
      <c r="F55" s="180"/>
      <c r="G55" s="180"/>
      <c r="H55" s="180"/>
      <c r="I55" s="180"/>
      <c r="J55" s="180"/>
      <c r="K55" s="180"/>
      <c r="L55" s="180"/>
    </row>
    <row r="56" spans="1:12" s="98" customFormat="1" ht="12.75" hidden="1">
      <c r="A56" s="180"/>
      <c r="B56" s="180"/>
      <c r="C56" s="180"/>
      <c r="D56" s="180"/>
      <c r="E56" s="180"/>
      <c r="F56" s="180"/>
      <c r="G56" s="180"/>
      <c r="H56" s="180"/>
      <c r="I56" s="180"/>
      <c r="J56" s="180"/>
      <c r="K56" s="180"/>
      <c r="L56" s="180"/>
    </row>
    <row r="57" spans="1:12" s="98" customFormat="1" ht="12.75" hidden="1">
      <c r="A57" s="180"/>
      <c r="B57" s="180"/>
      <c r="C57" s="180"/>
      <c r="D57" s="180"/>
      <c r="E57" s="180"/>
      <c r="F57" s="180"/>
      <c r="G57" s="180"/>
      <c r="H57" s="180"/>
      <c r="I57" s="180"/>
      <c r="J57" s="180"/>
      <c r="K57" s="180"/>
      <c r="L57" s="180"/>
    </row>
    <row r="58" spans="1:12" s="98" customFormat="1" ht="12.75" hidden="1">
      <c r="A58" s="180"/>
      <c r="B58" s="180"/>
      <c r="C58" s="180"/>
      <c r="D58" s="180"/>
      <c r="E58" s="180"/>
      <c r="F58" s="180"/>
      <c r="G58" s="180"/>
      <c r="H58" s="180"/>
      <c r="I58" s="180"/>
      <c r="J58" s="180"/>
      <c r="K58" s="180"/>
      <c r="L58" s="180"/>
    </row>
    <row r="59" spans="1:12" s="98" customFormat="1" ht="12.75" hidden="1">
      <c r="A59" s="180"/>
      <c r="B59" s="180"/>
      <c r="C59" s="180"/>
      <c r="D59" s="180"/>
      <c r="E59" s="180"/>
      <c r="F59" s="180"/>
      <c r="G59" s="180"/>
      <c r="H59" s="180"/>
      <c r="I59" s="180"/>
      <c r="J59" s="180"/>
      <c r="K59" s="180"/>
      <c r="L59" s="180"/>
    </row>
    <row r="60" spans="1:12" s="98" customFormat="1" ht="12.75" hidden="1">
      <c r="A60" s="180"/>
      <c r="B60" s="180"/>
      <c r="C60" s="180"/>
      <c r="D60" s="180"/>
      <c r="E60" s="180"/>
      <c r="F60" s="180"/>
      <c r="G60" s="180"/>
      <c r="H60" s="180"/>
      <c r="I60" s="180"/>
      <c r="J60" s="180"/>
      <c r="K60" s="180"/>
      <c r="L60" s="180"/>
    </row>
    <row r="61" spans="1:12" s="98" customFormat="1" ht="12.75" hidden="1">
      <c r="A61" s="180"/>
      <c r="B61" s="180"/>
      <c r="C61" s="180"/>
      <c r="D61" s="180"/>
      <c r="E61" s="180"/>
      <c r="F61" s="180"/>
      <c r="G61" s="180"/>
      <c r="H61" s="180"/>
      <c r="I61" s="180"/>
      <c r="J61" s="180"/>
      <c r="K61" s="180"/>
      <c r="L61" s="180"/>
    </row>
    <row r="62" spans="1:12" s="98" customFormat="1" ht="12.75" hidden="1">
      <c r="A62" s="180"/>
      <c r="B62" s="180"/>
      <c r="C62" s="180"/>
      <c r="D62" s="180"/>
      <c r="E62" s="180"/>
      <c r="F62" s="180"/>
      <c r="G62" s="180"/>
      <c r="H62" s="180"/>
      <c r="I62" s="180"/>
      <c r="J62" s="180"/>
      <c r="K62" s="180"/>
      <c r="L62" s="180"/>
    </row>
    <row r="63" spans="1:12" s="98" customFormat="1" ht="12.75" hidden="1">
      <c r="A63" s="180"/>
      <c r="B63" s="180"/>
      <c r="C63" s="180"/>
      <c r="D63" s="180"/>
      <c r="E63" s="180"/>
      <c r="F63" s="180"/>
      <c r="G63" s="180"/>
      <c r="H63" s="180"/>
      <c r="I63" s="180"/>
      <c r="J63" s="180"/>
      <c r="K63" s="180"/>
      <c r="L63" s="180"/>
    </row>
    <row r="64" spans="1:12" s="98" customFormat="1" ht="12.75" hidden="1">
      <c r="A64" s="180"/>
      <c r="B64" s="180"/>
      <c r="C64" s="180"/>
      <c r="D64" s="180"/>
      <c r="E64" s="180"/>
      <c r="F64" s="180"/>
      <c r="G64" s="180"/>
      <c r="H64" s="180"/>
      <c r="I64" s="180"/>
      <c r="J64" s="180"/>
      <c r="K64" s="180"/>
      <c r="L64" s="180"/>
    </row>
    <row r="65" spans="1:12" s="98" customFormat="1" ht="12.75" hidden="1">
      <c r="A65" s="180"/>
      <c r="B65" s="180"/>
      <c r="C65" s="180"/>
      <c r="D65" s="180"/>
      <c r="E65" s="180"/>
      <c r="F65" s="180"/>
      <c r="G65" s="180"/>
      <c r="H65" s="180"/>
      <c r="I65" s="180"/>
      <c r="J65" s="180"/>
      <c r="K65" s="180"/>
      <c r="L65" s="180"/>
    </row>
    <row r="66" spans="1:12" s="98" customFormat="1" ht="12.75" hidden="1">
      <c r="A66" s="180"/>
      <c r="B66" s="180"/>
      <c r="C66" s="180"/>
      <c r="D66" s="180"/>
      <c r="E66" s="180"/>
      <c r="F66" s="180"/>
      <c r="G66" s="180"/>
      <c r="H66" s="180"/>
      <c r="I66" s="180"/>
      <c r="J66" s="180"/>
      <c r="K66" s="180"/>
      <c r="L66" s="180"/>
    </row>
    <row r="67" spans="1:12" s="98" customFormat="1" ht="12.75" hidden="1">
      <c r="A67" s="180"/>
      <c r="B67" s="180"/>
      <c r="C67" s="180"/>
      <c r="D67" s="180"/>
      <c r="E67" s="180"/>
      <c r="F67" s="180"/>
      <c r="G67" s="180"/>
      <c r="H67" s="180"/>
      <c r="I67" s="180"/>
      <c r="J67" s="180"/>
      <c r="K67" s="180"/>
      <c r="L67" s="180"/>
    </row>
    <row r="68" spans="1:12" s="98" customFormat="1" ht="12.75" hidden="1">
      <c r="A68" s="180"/>
      <c r="B68" s="180"/>
      <c r="C68" s="180"/>
      <c r="D68" s="180"/>
      <c r="E68" s="180"/>
      <c r="F68" s="180"/>
      <c r="G68" s="180"/>
      <c r="H68" s="180"/>
      <c r="I68" s="180"/>
      <c r="J68" s="180"/>
      <c r="K68" s="180"/>
      <c r="L68" s="180"/>
    </row>
    <row r="69" spans="1:12" s="98" customFormat="1" ht="12.75" hidden="1">
      <c r="A69" s="180"/>
      <c r="B69" s="180"/>
      <c r="C69" s="180"/>
      <c r="D69" s="180"/>
      <c r="E69" s="180"/>
      <c r="F69" s="180"/>
      <c r="G69" s="180"/>
      <c r="H69" s="180"/>
      <c r="I69" s="180"/>
      <c r="J69" s="180"/>
      <c r="K69" s="180"/>
      <c r="L69" s="180"/>
    </row>
    <row r="70" spans="1:12" s="98" customFormat="1" ht="12.75" hidden="1">
      <c r="A70" s="180"/>
      <c r="B70" s="180"/>
      <c r="C70" s="180"/>
      <c r="D70" s="180"/>
      <c r="E70" s="180"/>
      <c r="F70" s="180"/>
      <c r="G70" s="180"/>
      <c r="H70" s="180"/>
      <c r="I70" s="180"/>
      <c r="J70" s="180"/>
      <c r="K70" s="180"/>
      <c r="L70" s="180"/>
    </row>
    <row r="71" spans="1:12" s="98" customFormat="1" ht="12.75" hidden="1">
      <c r="A71" s="180"/>
      <c r="B71" s="180"/>
      <c r="C71" s="180"/>
      <c r="D71" s="180"/>
      <c r="E71" s="180"/>
      <c r="F71" s="180"/>
      <c r="G71" s="180"/>
      <c r="H71" s="180"/>
      <c r="I71" s="180"/>
      <c r="J71" s="180"/>
      <c r="K71" s="180"/>
      <c r="L71" s="180"/>
    </row>
    <row r="72" spans="1:12" s="98" customFormat="1" ht="12.75" hidden="1">
      <c r="A72" s="180"/>
      <c r="B72" s="180"/>
      <c r="C72" s="180"/>
      <c r="D72" s="180"/>
      <c r="E72" s="180"/>
      <c r="F72" s="180"/>
      <c r="G72" s="180"/>
      <c r="H72" s="180"/>
      <c r="I72" s="180"/>
      <c r="J72" s="180"/>
      <c r="K72" s="180"/>
      <c r="L72" s="180"/>
    </row>
    <row r="73" spans="1:12" s="98" customFormat="1" ht="12.75" hidden="1">
      <c r="A73" s="180"/>
      <c r="B73" s="180"/>
      <c r="C73" s="180"/>
      <c r="D73" s="180"/>
      <c r="E73" s="180"/>
      <c r="F73" s="180"/>
      <c r="G73" s="180"/>
      <c r="H73" s="180"/>
      <c r="I73" s="180"/>
      <c r="J73" s="180"/>
      <c r="K73" s="180"/>
      <c r="L73" s="180"/>
    </row>
    <row r="74" spans="1:12" s="98" customFormat="1" ht="12.75" hidden="1">
      <c r="A74" s="180"/>
      <c r="B74" s="180"/>
      <c r="C74" s="180"/>
      <c r="D74" s="180"/>
      <c r="E74" s="180"/>
      <c r="F74" s="180"/>
      <c r="G74" s="180"/>
      <c r="H74" s="180"/>
      <c r="I74" s="180"/>
      <c r="J74" s="180"/>
      <c r="K74" s="180"/>
      <c r="L74" s="180"/>
    </row>
    <row r="75" spans="1:12" s="98" customFormat="1" ht="12.75" hidden="1">
      <c r="A75" s="180"/>
      <c r="B75" s="180"/>
      <c r="C75" s="180"/>
      <c r="D75" s="180"/>
      <c r="E75" s="180"/>
      <c r="F75" s="180"/>
      <c r="G75" s="180"/>
      <c r="H75" s="180"/>
      <c r="I75" s="180"/>
      <c r="J75" s="180"/>
      <c r="K75" s="180"/>
      <c r="L75" s="180"/>
    </row>
    <row r="76" spans="1:12" s="98" customFormat="1" ht="12.75" hidden="1">
      <c r="A76" s="180"/>
      <c r="B76" s="180"/>
      <c r="C76" s="180"/>
      <c r="D76" s="180"/>
      <c r="E76" s="180"/>
      <c r="F76" s="180"/>
      <c r="G76" s="180"/>
      <c r="H76" s="180"/>
      <c r="I76" s="180"/>
      <c r="J76" s="180"/>
      <c r="K76" s="180"/>
      <c r="L76" s="180"/>
    </row>
    <row r="77" spans="1:12" s="98" customFormat="1" ht="12.75" hidden="1">
      <c r="A77" s="180"/>
      <c r="B77" s="180"/>
      <c r="C77" s="180"/>
      <c r="D77" s="180"/>
      <c r="E77" s="180"/>
      <c r="F77" s="180"/>
      <c r="G77" s="180"/>
      <c r="H77" s="180"/>
      <c r="I77" s="180"/>
      <c r="J77" s="180"/>
      <c r="K77" s="180"/>
      <c r="L77" s="180"/>
    </row>
    <row r="78" spans="1:12" s="98" customFormat="1" ht="12.75" hidden="1">
      <c r="A78" s="180"/>
      <c r="B78" s="180"/>
      <c r="C78" s="180"/>
      <c r="D78" s="180"/>
      <c r="E78" s="180"/>
      <c r="F78" s="180"/>
      <c r="G78" s="180"/>
      <c r="H78" s="180"/>
      <c r="I78" s="180"/>
      <c r="J78" s="180"/>
      <c r="K78" s="180"/>
      <c r="L78" s="180"/>
    </row>
    <row r="79" spans="1:12" s="98" customFormat="1" ht="12.75" hidden="1">
      <c r="A79" s="180"/>
      <c r="B79" s="180"/>
      <c r="C79" s="180"/>
      <c r="D79" s="180"/>
      <c r="E79" s="180"/>
      <c r="F79" s="180"/>
      <c r="G79" s="180"/>
      <c r="H79" s="180"/>
      <c r="I79" s="180"/>
      <c r="J79" s="180"/>
      <c r="K79" s="180"/>
      <c r="L79" s="180"/>
    </row>
    <row r="80" spans="1:12" s="98" customFormat="1" ht="12.75" hidden="1">
      <c r="A80" s="180"/>
      <c r="B80" s="180"/>
      <c r="C80" s="180"/>
      <c r="D80" s="180"/>
      <c r="E80" s="180"/>
      <c r="F80" s="180"/>
      <c r="G80" s="180"/>
      <c r="H80" s="180"/>
      <c r="I80" s="180"/>
      <c r="J80" s="180"/>
      <c r="K80" s="180"/>
      <c r="L80" s="180"/>
    </row>
    <row r="81" spans="1:12" s="98" customFormat="1" ht="12.75" hidden="1">
      <c r="A81" s="180"/>
      <c r="B81" s="180"/>
      <c r="C81" s="180"/>
      <c r="D81" s="180"/>
      <c r="E81" s="180"/>
      <c r="F81" s="180"/>
      <c r="G81" s="180"/>
      <c r="H81" s="180"/>
      <c r="I81" s="180"/>
      <c r="J81" s="180"/>
      <c r="K81" s="180"/>
      <c r="L81" s="180"/>
    </row>
    <row r="82" spans="1:12" s="98" customFormat="1" ht="12.75" hidden="1">
      <c r="A82" s="180"/>
      <c r="B82" s="180"/>
      <c r="C82" s="180"/>
      <c r="D82" s="180"/>
      <c r="E82" s="180"/>
      <c r="F82" s="180"/>
      <c r="G82" s="180"/>
      <c r="H82" s="180"/>
      <c r="I82" s="180"/>
      <c r="J82" s="180"/>
      <c r="K82" s="180"/>
      <c r="L82" s="180"/>
    </row>
    <row r="83" spans="1:12" s="98" customFormat="1" ht="12.75" hidden="1">
      <c r="A83" s="180"/>
      <c r="B83" s="180"/>
      <c r="C83" s="180"/>
      <c r="D83" s="180"/>
      <c r="E83" s="180"/>
      <c r="F83" s="180"/>
      <c r="G83" s="180"/>
      <c r="H83" s="180"/>
      <c r="I83" s="180"/>
      <c r="J83" s="180"/>
      <c r="K83" s="180"/>
      <c r="L83" s="180"/>
    </row>
    <row r="84" spans="1:12" s="98" customFormat="1" ht="12.75" hidden="1">
      <c r="A84" s="180"/>
      <c r="B84" s="180"/>
      <c r="C84" s="180"/>
      <c r="D84" s="180"/>
      <c r="E84" s="180"/>
      <c r="F84" s="180"/>
      <c r="G84" s="180"/>
      <c r="H84" s="180"/>
      <c r="I84" s="180"/>
      <c r="J84" s="180"/>
      <c r="K84" s="180"/>
      <c r="L84" s="180"/>
    </row>
    <row r="85" spans="1:12" s="98" customFormat="1" ht="12.75" hidden="1">
      <c r="A85" s="180"/>
      <c r="B85" s="180"/>
      <c r="C85" s="180"/>
      <c r="D85" s="180"/>
      <c r="E85" s="180"/>
      <c r="F85" s="180"/>
      <c r="G85" s="180"/>
      <c r="H85" s="180"/>
      <c r="I85" s="180"/>
      <c r="J85" s="180"/>
      <c r="K85" s="180"/>
      <c r="L85" s="180"/>
    </row>
    <row r="86" spans="1:12" s="98" customFormat="1" ht="12.75" hidden="1">
      <c r="A86" s="180"/>
      <c r="B86" s="180"/>
      <c r="C86" s="180"/>
      <c r="D86" s="180"/>
      <c r="E86" s="180"/>
      <c r="F86" s="180"/>
      <c r="G86" s="180"/>
      <c r="H86" s="180"/>
      <c r="I86" s="180"/>
      <c r="J86" s="180"/>
      <c r="K86" s="180"/>
      <c r="L86" s="180"/>
    </row>
    <row r="87" spans="1:12" s="98" customFormat="1" ht="12.75" hidden="1">
      <c r="A87" s="180"/>
      <c r="B87" s="180"/>
      <c r="C87" s="180"/>
      <c r="D87" s="180"/>
      <c r="E87" s="180"/>
      <c r="F87" s="180"/>
      <c r="G87" s="180"/>
      <c r="H87" s="180"/>
      <c r="I87" s="180"/>
      <c r="J87" s="180"/>
      <c r="K87" s="180"/>
      <c r="L87" s="180"/>
    </row>
    <row r="88" spans="1:12" s="98" customFormat="1" ht="12.75" hidden="1">
      <c r="A88" s="180"/>
      <c r="B88" s="180"/>
      <c r="C88" s="180"/>
      <c r="D88" s="180"/>
      <c r="E88" s="180"/>
      <c r="F88" s="180"/>
      <c r="G88" s="180"/>
      <c r="H88" s="180"/>
      <c r="I88" s="180"/>
      <c r="J88" s="180"/>
      <c r="K88" s="180"/>
      <c r="L88" s="180"/>
    </row>
    <row r="89" spans="1:12" s="98" customFormat="1" ht="12.75" hidden="1">
      <c r="A89" s="180"/>
      <c r="B89" s="180"/>
      <c r="C89" s="180"/>
      <c r="D89" s="180"/>
      <c r="E89" s="180"/>
      <c r="F89" s="180"/>
      <c r="G89" s="180"/>
      <c r="H89" s="180"/>
      <c r="I89" s="180"/>
      <c r="J89" s="180"/>
      <c r="K89" s="180"/>
      <c r="L89" s="180"/>
    </row>
    <row r="90" spans="1:12" s="98" customFormat="1" ht="12.75" hidden="1">
      <c r="A90" s="180"/>
      <c r="B90" s="180"/>
      <c r="C90" s="180"/>
      <c r="D90" s="180"/>
      <c r="E90" s="180"/>
      <c r="F90" s="180"/>
      <c r="G90" s="180"/>
      <c r="H90" s="180"/>
      <c r="I90" s="180"/>
      <c r="J90" s="180"/>
      <c r="K90" s="180"/>
      <c r="L90" s="180"/>
    </row>
    <row r="91" spans="1:12" s="98" customFormat="1" ht="12.75" hidden="1">
      <c r="A91" s="180"/>
      <c r="B91" s="180"/>
      <c r="C91" s="180"/>
      <c r="D91" s="180"/>
      <c r="E91" s="180"/>
      <c r="F91" s="180"/>
      <c r="G91" s="180"/>
      <c r="H91" s="180"/>
      <c r="I91" s="180"/>
      <c r="J91" s="180"/>
      <c r="K91" s="180"/>
      <c r="L91" s="180"/>
    </row>
    <row r="92" spans="1:12" s="98" customFormat="1" ht="12.75" hidden="1">
      <c r="A92" s="180"/>
      <c r="B92" s="180"/>
      <c r="C92" s="180"/>
      <c r="D92" s="180"/>
      <c r="E92" s="180"/>
      <c r="F92" s="180"/>
      <c r="G92" s="180"/>
      <c r="H92" s="180"/>
      <c r="I92" s="180"/>
      <c r="J92" s="180"/>
      <c r="K92" s="180"/>
      <c r="L92" s="180"/>
    </row>
    <row r="93" spans="1:12" s="98" customFormat="1" ht="12.75" hidden="1">
      <c r="A93" s="180"/>
      <c r="B93" s="180"/>
      <c r="C93" s="180"/>
      <c r="D93" s="180"/>
      <c r="E93" s="180"/>
      <c r="F93" s="180"/>
      <c r="G93" s="180"/>
      <c r="H93" s="180"/>
      <c r="I93" s="180"/>
      <c r="J93" s="180"/>
      <c r="K93" s="180"/>
      <c r="L93" s="180"/>
    </row>
    <row r="94" spans="1:12" s="98" customFormat="1" ht="12.75" hidden="1">
      <c r="A94" s="180"/>
      <c r="B94" s="180"/>
      <c r="C94" s="180"/>
      <c r="D94" s="180"/>
      <c r="E94" s="180"/>
      <c r="F94" s="180"/>
      <c r="G94" s="180"/>
      <c r="H94" s="180"/>
      <c r="I94" s="180"/>
      <c r="J94" s="180"/>
      <c r="K94" s="180"/>
      <c r="L94" s="180"/>
    </row>
    <row r="95" spans="1:12" s="98" customFormat="1" ht="12.75" hidden="1">
      <c r="A95" s="180"/>
      <c r="B95" s="180"/>
      <c r="C95" s="180"/>
      <c r="D95" s="180"/>
      <c r="E95" s="180"/>
      <c r="F95" s="180"/>
      <c r="G95" s="180"/>
      <c r="H95" s="180"/>
      <c r="I95" s="180"/>
      <c r="J95" s="180"/>
      <c r="K95" s="180"/>
      <c r="L95" s="180"/>
    </row>
    <row r="96" spans="1:12" s="98" customFormat="1" ht="12.75" hidden="1">
      <c r="A96" s="180"/>
      <c r="B96" s="180"/>
      <c r="C96" s="180"/>
      <c r="D96" s="180"/>
      <c r="E96" s="180"/>
      <c r="F96" s="180"/>
      <c r="G96" s="180"/>
      <c r="H96" s="180"/>
      <c r="I96" s="180"/>
      <c r="J96" s="180"/>
      <c r="K96" s="180"/>
      <c r="L96" s="180"/>
    </row>
    <row r="97" spans="1:12" s="98" customFormat="1" ht="12.75" hidden="1">
      <c r="A97" s="180"/>
      <c r="B97" s="180"/>
      <c r="C97" s="180"/>
      <c r="D97" s="180"/>
      <c r="E97" s="180"/>
      <c r="F97" s="180"/>
      <c r="G97" s="180"/>
      <c r="H97" s="180"/>
      <c r="I97" s="180"/>
      <c r="J97" s="180"/>
      <c r="K97" s="180"/>
      <c r="L97" s="180"/>
    </row>
    <row r="98" spans="1:12" s="98" customFormat="1" ht="12.75" hidden="1">
      <c r="A98" s="180"/>
      <c r="B98" s="180"/>
      <c r="C98" s="180"/>
      <c r="D98" s="180"/>
      <c r="E98" s="180"/>
      <c r="F98" s="180"/>
      <c r="G98" s="180"/>
      <c r="H98" s="180"/>
      <c r="I98" s="180"/>
      <c r="J98" s="180"/>
      <c r="K98" s="180"/>
      <c r="L98" s="180"/>
    </row>
    <row r="99" spans="1:12" s="98" customFormat="1" ht="12.75" hidden="1">
      <c r="A99" s="180"/>
      <c r="B99" s="180"/>
      <c r="C99" s="180"/>
      <c r="D99" s="180"/>
      <c r="E99" s="180"/>
      <c r="F99" s="180"/>
      <c r="G99" s="180"/>
      <c r="H99" s="180"/>
      <c r="I99" s="180"/>
      <c r="J99" s="180"/>
      <c r="K99" s="180"/>
      <c r="L99" s="180"/>
    </row>
    <row r="100" spans="1:12" s="98" customFormat="1" ht="12.75" hidden="1">
      <c r="A100" s="180"/>
      <c r="B100" s="180"/>
      <c r="C100" s="180"/>
      <c r="D100" s="180"/>
      <c r="E100" s="180"/>
      <c r="F100" s="180"/>
      <c r="G100" s="180"/>
      <c r="H100" s="180"/>
      <c r="I100" s="180"/>
      <c r="J100" s="180"/>
      <c r="K100" s="180"/>
      <c r="L100" s="180"/>
    </row>
    <row r="101" spans="1:12" s="98" customFormat="1" ht="12.75" hidden="1">
      <c r="A101" s="180"/>
      <c r="B101" s="180"/>
      <c r="C101" s="180"/>
      <c r="D101" s="180"/>
      <c r="E101" s="180"/>
      <c r="F101" s="180"/>
      <c r="G101" s="180"/>
      <c r="H101" s="180"/>
      <c r="I101" s="180"/>
      <c r="J101" s="180"/>
      <c r="K101" s="180"/>
      <c r="L101" s="180"/>
    </row>
    <row r="102" spans="1:12" s="98" customFormat="1" ht="12.75" hidden="1">
      <c r="A102" s="180"/>
      <c r="B102" s="180"/>
      <c r="C102" s="180"/>
      <c r="D102" s="180"/>
      <c r="E102" s="180"/>
      <c r="F102" s="180"/>
      <c r="G102" s="180"/>
      <c r="H102" s="180"/>
      <c r="I102" s="180"/>
      <c r="J102" s="180"/>
      <c r="K102" s="180"/>
      <c r="L102" s="180"/>
    </row>
    <row r="103" spans="1:12" s="98" customFormat="1" ht="12.75" hidden="1">
      <c r="A103" s="180"/>
      <c r="B103" s="180"/>
      <c r="C103" s="180"/>
      <c r="D103" s="180"/>
      <c r="E103" s="180"/>
      <c r="F103" s="180"/>
      <c r="G103" s="180"/>
      <c r="H103" s="180"/>
      <c r="I103" s="180"/>
      <c r="J103" s="180"/>
      <c r="K103" s="180"/>
      <c r="L103" s="180"/>
    </row>
    <row r="104" spans="1:12" s="98" customFormat="1" ht="12.75" hidden="1">
      <c r="A104" s="180"/>
      <c r="B104" s="180"/>
      <c r="C104" s="180"/>
      <c r="D104" s="180"/>
      <c r="E104" s="180"/>
      <c r="F104" s="180"/>
      <c r="G104" s="180"/>
      <c r="H104" s="180"/>
      <c r="I104" s="180"/>
      <c r="J104" s="180"/>
      <c r="K104" s="180"/>
      <c r="L104" s="180"/>
    </row>
    <row r="105" spans="1:12" s="98" customFormat="1" ht="12.75" hidden="1">
      <c r="A105" s="180"/>
      <c r="B105" s="180"/>
      <c r="C105" s="180"/>
      <c r="D105" s="180"/>
      <c r="E105" s="180"/>
      <c r="F105" s="180"/>
      <c r="G105" s="180"/>
      <c r="H105" s="180"/>
      <c r="I105" s="180"/>
      <c r="J105" s="180"/>
      <c r="K105" s="180"/>
      <c r="L105" s="180"/>
    </row>
    <row r="106" spans="1:12" s="98" customFormat="1" ht="12.75" hidden="1">
      <c r="A106" s="180"/>
      <c r="B106" s="180"/>
      <c r="C106" s="180"/>
      <c r="D106" s="180"/>
      <c r="E106" s="180"/>
      <c r="F106" s="180"/>
      <c r="G106" s="180"/>
      <c r="H106" s="180"/>
      <c r="I106" s="180"/>
      <c r="J106" s="180"/>
      <c r="K106" s="180"/>
      <c r="L106" s="180"/>
    </row>
    <row r="107" spans="1:12" s="98" customFormat="1" ht="12.75" hidden="1">
      <c r="A107" s="180"/>
      <c r="B107" s="180"/>
      <c r="C107" s="180"/>
      <c r="D107" s="180"/>
      <c r="E107" s="180"/>
      <c r="F107" s="180"/>
      <c r="G107" s="180"/>
      <c r="H107" s="180"/>
      <c r="I107" s="180"/>
      <c r="J107" s="180"/>
      <c r="K107" s="180"/>
      <c r="L107" s="180"/>
    </row>
    <row r="108" spans="1:12" s="98" customFormat="1" ht="12.75" hidden="1">
      <c r="A108" s="180"/>
      <c r="B108" s="180"/>
      <c r="C108" s="180"/>
      <c r="D108" s="180"/>
      <c r="E108" s="180"/>
      <c r="F108" s="180"/>
      <c r="G108" s="180"/>
      <c r="H108" s="180"/>
      <c r="I108" s="180"/>
      <c r="J108" s="180"/>
      <c r="K108" s="180"/>
      <c r="L108" s="180"/>
    </row>
    <row r="109" spans="1:12" s="98" customFormat="1" ht="12.75" hidden="1">
      <c r="A109" s="180"/>
      <c r="B109" s="180"/>
      <c r="C109" s="180"/>
      <c r="D109" s="180"/>
      <c r="E109" s="180"/>
      <c r="F109" s="180"/>
      <c r="G109" s="180"/>
      <c r="H109" s="180"/>
      <c r="I109" s="180"/>
      <c r="J109" s="180"/>
      <c r="K109" s="180"/>
      <c r="L109" s="180"/>
    </row>
    <row r="110" spans="1:12" s="98" customFormat="1" ht="12.75" hidden="1">
      <c r="A110" s="180"/>
      <c r="B110" s="180"/>
      <c r="C110" s="180"/>
      <c r="D110" s="180"/>
      <c r="E110" s="180"/>
      <c r="F110" s="180"/>
      <c r="G110" s="180"/>
      <c r="H110" s="180"/>
      <c r="I110" s="180"/>
      <c r="J110" s="180"/>
      <c r="K110" s="180"/>
      <c r="L110" s="180"/>
    </row>
    <row r="111" spans="1:12" s="98" customFormat="1" ht="12.75" hidden="1">
      <c r="A111" s="180"/>
      <c r="B111" s="180"/>
      <c r="C111" s="180"/>
      <c r="D111" s="180"/>
      <c r="E111" s="180"/>
      <c r="F111" s="180"/>
      <c r="G111" s="180"/>
      <c r="H111" s="180"/>
      <c r="I111" s="180"/>
      <c r="J111" s="180"/>
      <c r="K111" s="180"/>
      <c r="L111" s="180"/>
    </row>
    <row r="112" spans="1:12" s="98" customFormat="1" ht="12.75" hidden="1">
      <c r="A112" s="180"/>
      <c r="B112" s="180"/>
      <c r="C112" s="180"/>
      <c r="D112" s="180"/>
      <c r="E112" s="180"/>
      <c r="F112" s="180"/>
      <c r="G112" s="180"/>
      <c r="H112" s="180"/>
      <c r="I112" s="180"/>
      <c r="J112" s="180"/>
      <c r="K112" s="180"/>
      <c r="L112" s="180"/>
    </row>
    <row r="113" spans="1:12" s="98" customFormat="1" ht="12.75" hidden="1">
      <c r="A113" s="180"/>
      <c r="B113" s="180"/>
      <c r="C113" s="180"/>
      <c r="D113" s="180"/>
      <c r="E113" s="180"/>
      <c r="F113" s="180"/>
      <c r="G113" s="180"/>
      <c r="H113" s="180"/>
      <c r="I113" s="180"/>
      <c r="J113" s="180"/>
      <c r="K113" s="180"/>
      <c r="L113" s="180"/>
    </row>
  </sheetData>
  <mergeCells count="6">
    <mergeCell ref="F7:G7"/>
    <mergeCell ref="B2:K3"/>
    <mergeCell ref="D7:E7"/>
    <mergeCell ref="J7:K7"/>
    <mergeCell ref="B5:C7"/>
    <mergeCell ref="H7:I7"/>
  </mergeCells>
  <pageMargins left="0.70866141732283472" right="0.70866141732283472" top="0.74803149606299213" bottom="0.74803149606299213" header="0.31496062992125984" footer="0.31496062992125984"/>
  <pageSetup scale="61" orientation="landscape" r:id="rId1"/>
  <headerFooter>
    <oddFooter>&amp;L&amp;A&amp;C&amp;P of &amp;N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AP159"/>
  <sheetViews>
    <sheetView zoomScale="85" zoomScaleNormal="85" workbookViewId="0"/>
  </sheetViews>
  <sheetFormatPr defaultColWidth="0" defaultRowHeight="15" zeroHeight="1"/>
  <cols>
    <col min="1" max="1" width="1.5703125" style="206" customWidth="1"/>
    <col min="2" max="2" width="10.42578125" customWidth="1"/>
    <col min="3" max="3" width="20.7109375" customWidth="1"/>
    <col min="4" max="13" width="13.5703125" customWidth="1"/>
    <col min="14" max="14" width="1.5703125" customWidth="1"/>
    <col min="15" max="42" width="0" hidden="1" customWidth="1"/>
    <col min="43" max="16384" width="8.7109375" hidden="1"/>
  </cols>
  <sheetData>
    <row r="1" spans="1:14" ht="10.35" customHeight="1" thickBot="1">
      <c r="B1" s="206"/>
      <c r="C1" s="206"/>
      <c r="D1" s="206"/>
      <c r="E1" s="206"/>
      <c r="F1" s="206"/>
      <c r="G1" s="206"/>
      <c r="H1" s="206"/>
      <c r="I1" s="206"/>
      <c r="J1" s="206"/>
      <c r="K1" s="206"/>
      <c r="L1" s="206"/>
      <c r="M1" s="206"/>
      <c r="N1" s="206"/>
    </row>
    <row r="2" spans="1:14" ht="14.65" customHeight="1">
      <c r="B2" s="2571" t="s">
        <v>757</v>
      </c>
      <c r="C2" s="2724"/>
      <c r="D2" s="2724"/>
      <c r="E2" s="2724"/>
      <c r="F2" s="2724"/>
      <c r="G2" s="2724"/>
      <c r="H2" s="2724"/>
      <c r="I2" s="2724"/>
      <c r="J2" s="2724"/>
      <c r="K2" s="2724"/>
      <c r="L2" s="2724"/>
      <c r="M2" s="2725"/>
      <c r="N2" s="206"/>
    </row>
    <row r="3" spans="1:14" ht="15.75" thickBot="1">
      <c r="B3" s="2726"/>
      <c r="C3" s="2727"/>
      <c r="D3" s="2727"/>
      <c r="E3" s="2727"/>
      <c r="F3" s="2727"/>
      <c r="G3" s="2727"/>
      <c r="H3" s="2727"/>
      <c r="I3" s="2727"/>
      <c r="J3" s="2727"/>
      <c r="K3" s="2727"/>
      <c r="L3" s="2727"/>
      <c r="M3" s="2728"/>
      <c r="N3" s="206"/>
    </row>
    <row r="4" spans="1:14" ht="15.75" thickBot="1">
      <c r="B4" s="206"/>
      <c r="C4" s="206"/>
      <c r="D4" s="206"/>
      <c r="E4" s="206"/>
      <c r="F4" s="206"/>
      <c r="G4" s="206"/>
      <c r="H4" s="206"/>
      <c r="I4" s="206"/>
      <c r="J4" s="206"/>
      <c r="K4" s="206"/>
      <c r="L4" s="206"/>
      <c r="M4" s="206"/>
      <c r="N4" s="206"/>
    </row>
    <row r="5" spans="1:14" ht="15.6" customHeight="1">
      <c r="B5" s="2570" t="s">
        <v>1132</v>
      </c>
      <c r="C5" s="2476"/>
      <c r="D5" s="253" t="s">
        <v>846</v>
      </c>
      <c r="E5" s="1401" t="s">
        <v>845</v>
      </c>
      <c r="F5" s="1320" t="s">
        <v>7</v>
      </c>
      <c r="G5" s="1322" t="s">
        <v>174</v>
      </c>
      <c r="H5" s="253" t="s">
        <v>6</v>
      </c>
      <c r="I5" s="271" t="s">
        <v>218</v>
      </c>
      <c r="J5" s="202" t="s">
        <v>217</v>
      </c>
      <c r="K5" s="303" t="s">
        <v>314</v>
      </c>
      <c r="L5" s="271" t="s">
        <v>313</v>
      </c>
      <c r="M5" s="202" t="s">
        <v>335</v>
      </c>
      <c r="N5" s="206"/>
    </row>
    <row r="6" spans="1:14" s="98" customFormat="1" ht="15" customHeight="1">
      <c r="A6" s="180"/>
      <c r="B6" s="2477"/>
      <c r="C6" s="2478"/>
      <c r="D6" s="2464" t="s">
        <v>786</v>
      </c>
      <c r="E6" s="2501"/>
      <c r="F6" s="2490"/>
      <c r="G6" s="2466"/>
      <c r="H6" s="2464" t="s">
        <v>843</v>
      </c>
      <c r="I6" s="2490"/>
      <c r="J6" s="2466"/>
      <c r="K6" s="2501" t="s">
        <v>844</v>
      </c>
      <c r="L6" s="2490"/>
      <c r="M6" s="2466"/>
      <c r="N6" s="180"/>
    </row>
    <row r="7" spans="1:14" s="98" customFormat="1" ht="15" customHeight="1" thickBot="1">
      <c r="A7" s="180"/>
      <c r="B7" s="2479"/>
      <c r="C7" s="2480"/>
      <c r="D7" s="1317" t="s">
        <v>443</v>
      </c>
      <c r="E7" s="1315" t="s">
        <v>443</v>
      </c>
      <c r="F7" s="1315" t="s">
        <v>442</v>
      </c>
      <c r="G7" s="1318" t="s">
        <v>322</v>
      </c>
      <c r="H7" s="260" t="s">
        <v>443</v>
      </c>
      <c r="I7" s="272" t="s">
        <v>442</v>
      </c>
      <c r="J7" s="261" t="s">
        <v>322</v>
      </c>
      <c r="K7" s="331" t="s">
        <v>443</v>
      </c>
      <c r="L7" s="272" t="s">
        <v>442</v>
      </c>
      <c r="M7" s="261" t="s">
        <v>322</v>
      </c>
      <c r="N7" s="180"/>
    </row>
    <row r="8" spans="1:14" s="98" customFormat="1" ht="15" customHeight="1" thickBot="1">
      <c r="A8" s="180"/>
      <c r="B8" s="2622" t="str">
        <f>CurrQtr</f>
        <v>Q1 2020</v>
      </c>
      <c r="C8" s="2623"/>
      <c r="D8" s="457"/>
      <c r="E8" s="451"/>
      <c r="F8" s="398"/>
      <c r="G8" s="449"/>
      <c r="H8" s="457"/>
      <c r="I8" s="398"/>
      <c r="J8" s="449"/>
      <c r="K8" s="451"/>
      <c r="L8" s="398"/>
      <c r="M8" s="449"/>
      <c r="N8" s="180"/>
    </row>
    <row r="9" spans="1:14" s="98" customFormat="1" ht="12.75">
      <c r="A9" s="180"/>
      <c r="B9" s="2722">
        <v>1</v>
      </c>
      <c r="C9" s="460" t="s">
        <v>441</v>
      </c>
      <c r="D9" s="1704">
        <v>1212</v>
      </c>
      <c r="E9" s="1705">
        <v>336</v>
      </c>
      <c r="F9" s="1706">
        <v>0</v>
      </c>
      <c r="G9" s="1707">
        <v>1548</v>
      </c>
      <c r="H9" s="1704">
        <v>10732</v>
      </c>
      <c r="I9" s="1706">
        <v>0</v>
      </c>
      <c r="J9" s="1707">
        <v>10732</v>
      </c>
      <c r="K9" s="1705">
        <v>4325</v>
      </c>
      <c r="L9" s="1706">
        <v>0</v>
      </c>
      <c r="M9" s="1707">
        <v>4325</v>
      </c>
      <c r="N9" s="180"/>
    </row>
    <row r="10" spans="1:14" s="98" customFormat="1" ht="12.75">
      <c r="A10" s="180"/>
      <c r="B10" s="2723"/>
      <c r="C10" s="2259" t="s">
        <v>436</v>
      </c>
      <c r="D10" s="456"/>
      <c r="E10" s="454"/>
      <c r="F10" s="401"/>
      <c r="G10" s="455"/>
      <c r="H10" s="456"/>
      <c r="I10" s="401"/>
      <c r="J10" s="455"/>
      <c r="K10" s="454"/>
      <c r="L10" s="401"/>
      <c r="M10" s="455"/>
      <c r="N10" s="180"/>
    </row>
    <row r="11" spans="1:14" s="98" customFormat="1" ht="30">
      <c r="A11" s="180"/>
      <c r="B11" s="295">
        <v>2</v>
      </c>
      <c r="C11" s="459" t="s">
        <v>842</v>
      </c>
      <c r="D11" s="457">
        <v>0</v>
      </c>
      <c r="E11" s="451">
        <v>0</v>
      </c>
      <c r="F11" s="398">
        <v>0</v>
      </c>
      <c r="G11" s="449">
        <v>0</v>
      </c>
      <c r="H11" s="457">
        <v>510</v>
      </c>
      <c r="I11" s="398">
        <v>0</v>
      </c>
      <c r="J11" s="449">
        <v>510</v>
      </c>
      <c r="K11" s="451">
        <v>80</v>
      </c>
      <c r="L11" s="398">
        <v>0</v>
      </c>
      <c r="M11" s="449">
        <v>80</v>
      </c>
      <c r="N11" s="180"/>
    </row>
    <row r="12" spans="1:14" s="98" customFormat="1" ht="12.75">
      <c r="A12" s="180"/>
      <c r="B12" s="295">
        <v>3</v>
      </c>
      <c r="C12" s="459" t="s">
        <v>440</v>
      </c>
      <c r="D12" s="457">
        <v>134</v>
      </c>
      <c r="E12" s="451">
        <v>0</v>
      </c>
      <c r="F12" s="398">
        <v>0</v>
      </c>
      <c r="G12" s="449">
        <v>134</v>
      </c>
      <c r="H12" s="457">
        <v>1310</v>
      </c>
      <c r="I12" s="398">
        <v>0</v>
      </c>
      <c r="J12" s="449">
        <v>1310</v>
      </c>
      <c r="K12" s="451">
        <v>2075</v>
      </c>
      <c r="L12" s="398">
        <v>0</v>
      </c>
      <c r="M12" s="449">
        <v>2075</v>
      </c>
      <c r="N12" s="180"/>
    </row>
    <row r="13" spans="1:14" s="98" customFormat="1" ht="12.75">
      <c r="A13" s="180"/>
      <c r="B13" s="295">
        <v>4</v>
      </c>
      <c r="C13" s="459" t="s">
        <v>439</v>
      </c>
      <c r="D13" s="457">
        <v>0</v>
      </c>
      <c r="E13" s="451">
        <v>102</v>
      </c>
      <c r="F13" s="398">
        <v>0</v>
      </c>
      <c r="G13" s="449">
        <v>102</v>
      </c>
      <c r="H13" s="457">
        <v>1768</v>
      </c>
      <c r="I13" s="398">
        <v>0</v>
      </c>
      <c r="J13" s="449">
        <v>1768</v>
      </c>
      <c r="K13" s="451">
        <v>936</v>
      </c>
      <c r="L13" s="398">
        <v>0</v>
      </c>
      <c r="M13" s="449">
        <v>936</v>
      </c>
      <c r="N13" s="180"/>
    </row>
    <row r="14" spans="1:14" s="98" customFormat="1" ht="13.5" thickBot="1">
      <c r="A14" s="180"/>
      <c r="B14" s="404">
        <v>5</v>
      </c>
      <c r="C14" s="453" t="s">
        <v>438</v>
      </c>
      <c r="D14" s="458">
        <v>1078</v>
      </c>
      <c r="E14" s="452">
        <v>234</v>
      </c>
      <c r="F14" s="400">
        <v>0</v>
      </c>
      <c r="G14" s="450">
        <v>1312</v>
      </c>
      <c r="H14" s="458">
        <v>7144</v>
      </c>
      <c r="I14" s="400">
        <v>0</v>
      </c>
      <c r="J14" s="450">
        <v>7144</v>
      </c>
      <c r="K14" s="452">
        <v>1234</v>
      </c>
      <c r="L14" s="400">
        <v>0</v>
      </c>
      <c r="M14" s="450">
        <v>1234</v>
      </c>
      <c r="N14" s="180"/>
    </row>
    <row r="15" spans="1:14" s="98" customFormat="1" ht="12.75">
      <c r="A15" s="180"/>
      <c r="B15" s="2722">
        <v>6</v>
      </c>
      <c r="C15" s="460" t="s">
        <v>437</v>
      </c>
      <c r="D15" s="461">
        <v>0</v>
      </c>
      <c r="E15" s="464">
        <v>0</v>
      </c>
      <c r="F15" s="462">
        <v>0</v>
      </c>
      <c r="G15" s="463">
        <v>0</v>
      </c>
      <c r="H15" s="461">
        <v>8054</v>
      </c>
      <c r="I15" s="462">
        <v>0</v>
      </c>
      <c r="J15" s="463">
        <v>8054</v>
      </c>
      <c r="K15" s="461">
        <v>823</v>
      </c>
      <c r="L15" s="462">
        <v>0</v>
      </c>
      <c r="M15" s="463">
        <v>823</v>
      </c>
      <c r="N15" s="180"/>
    </row>
    <row r="16" spans="1:14" s="98" customFormat="1" ht="12.75">
      <c r="A16" s="180"/>
      <c r="B16" s="2723"/>
      <c r="C16" s="2259" t="s">
        <v>436</v>
      </c>
      <c r="D16" s="456"/>
      <c r="E16" s="454"/>
      <c r="F16" s="401"/>
      <c r="G16" s="455"/>
      <c r="H16" s="456"/>
      <c r="I16" s="401"/>
      <c r="J16" s="455"/>
      <c r="K16" s="454"/>
      <c r="L16" s="401"/>
      <c r="M16" s="455"/>
      <c r="N16" s="180"/>
    </row>
    <row r="17" spans="1:15" s="98" customFormat="1" ht="12.75">
      <c r="A17" s="180"/>
      <c r="B17" s="295">
        <v>7</v>
      </c>
      <c r="C17" s="459" t="s">
        <v>435</v>
      </c>
      <c r="D17" s="457">
        <v>0</v>
      </c>
      <c r="E17" s="451">
        <v>0</v>
      </c>
      <c r="F17" s="398">
        <v>0</v>
      </c>
      <c r="G17" s="449">
        <v>0</v>
      </c>
      <c r="H17" s="457">
        <v>4803</v>
      </c>
      <c r="I17" s="398">
        <v>0</v>
      </c>
      <c r="J17" s="449">
        <v>4803</v>
      </c>
      <c r="K17" s="451">
        <v>0</v>
      </c>
      <c r="L17" s="398">
        <v>0</v>
      </c>
      <c r="M17" s="449">
        <v>0</v>
      </c>
      <c r="N17" s="180"/>
    </row>
    <row r="18" spans="1:15" s="98" customFormat="1" ht="25.5">
      <c r="A18" s="180"/>
      <c r="B18" s="295">
        <v>8</v>
      </c>
      <c r="C18" s="459" t="s">
        <v>434</v>
      </c>
      <c r="D18" s="457">
        <v>0</v>
      </c>
      <c r="E18" s="451">
        <v>0</v>
      </c>
      <c r="F18" s="398">
        <v>0</v>
      </c>
      <c r="G18" s="449">
        <v>0</v>
      </c>
      <c r="H18" s="457">
        <v>0</v>
      </c>
      <c r="I18" s="398">
        <v>0</v>
      </c>
      <c r="J18" s="449">
        <v>0</v>
      </c>
      <c r="K18" s="451">
        <v>0</v>
      </c>
      <c r="L18" s="398">
        <v>0</v>
      </c>
      <c r="M18" s="449">
        <v>0</v>
      </c>
      <c r="N18" s="180"/>
    </row>
    <row r="19" spans="1:15" s="98" customFormat="1" ht="25.5">
      <c r="A19" s="180"/>
      <c r="B19" s="295">
        <v>9</v>
      </c>
      <c r="C19" s="459" t="s">
        <v>433</v>
      </c>
      <c r="D19" s="457">
        <v>0</v>
      </c>
      <c r="E19" s="451">
        <v>0</v>
      </c>
      <c r="F19" s="398">
        <v>0</v>
      </c>
      <c r="G19" s="449">
        <v>0</v>
      </c>
      <c r="H19" s="457">
        <v>2211</v>
      </c>
      <c r="I19" s="398">
        <v>0</v>
      </c>
      <c r="J19" s="449">
        <v>2211</v>
      </c>
      <c r="K19" s="451">
        <v>530</v>
      </c>
      <c r="L19" s="398">
        <v>0</v>
      </c>
      <c r="M19" s="449">
        <v>530</v>
      </c>
      <c r="N19" s="180"/>
      <c r="O19" s="187"/>
    </row>
    <row r="20" spans="1:15" s="98" customFormat="1" ht="12.75">
      <c r="A20" s="180"/>
      <c r="B20" s="295">
        <v>10</v>
      </c>
      <c r="C20" s="459" t="s">
        <v>432</v>
      </c>
      <c r="D20" s="457">
        <v>0</v>
      </c>
      <c r="E20" s="451">
        <v>0</v>
      </c>
      <c r="F20" s="398">
        <v>0</v>
      </c>
      <c r="G20" s="449">
        <v>0</v>
      </c>
      <c r="H20" s="457">
        <v>1040</v>
      </c>
      <c r="I20" s="398">
        <v>0</v>
      </c>
      <c r="J20" s="449">
        <v>1040</v>
      </c>
      <c r="K20" s="451">
        <v>235</v>
      </c>
      <c r="L20" s="398">
        <v>0</v>
      </c>
      <c r="M20" s="449">
        <v>235</v>
      </c>
      <c r="N20" s="180"/>
    </row>
    <row r="21" spans="1:15" s="98" customFormat="1" ht="13.5" thickBot="1">
      <c r="A21" s="180"/>
      <c r="B21" s="404">
        <v>11</v>
      </c>
      <c r="C21" s="453" t="s">
        <v>758</v>
      </c>
      <c r="D21" s="458">
        <v>0</v>
      </c>
      <c r="E21" s="452">
        <v>0</v>
      </c>
      <c r="F21" s="400">
        <v>0</v>
      </c>
      <c r="G21" s="450">
        <v>0</v>
      </c>
      <c r="H21" s="458">
        <v>0</v>
      </c>
      <c r="I21" s="400">
        <v>0</v>
      </c>
      <c r="J21" s="450">
        <v>0</v>
      </c>
      <c r="K21" s="452">
        <v>58</v>
      </c>
      <c r="L21" s="400">
        <v>0</v>
      </c>
      <c r="M21" s="450">
        <v>58</v>
      </c>
      <c r="N21" s="180"/>
    </row>
    <row r="22" spans="1:15" s="98" customFormat="1" ht="13.5" thickBot="1">
      <c r="A22" s="180"/>
      <c r="B22" s="1773"/>
      <c r="C22" s="1773"/>
      <c r="D22" s="1773"/>
      <c r="E22" s="1773"/>
      <c r="F22" s="1773"/>
      <c r="G22" s="1773"/>
      <c r="H22" s="1773"/>
      <c r="I22" s="1773"/>
      <c r="J22" s="1773"/>
      <c r="K22" s="1773"/>
      <c r="L22" s="1773"/>
      <c r="M22" s="1773"/>
      <c r="N22" s="180"/>
    </row>
    <row r="23" spans="1:15" s="98" customFormat="1" ht="15" customHeight="1" thickBot="1">
      <c r="A23" s="180"/>
      <c r="B23" s="2622" t="s">
        <v>1294</v>
      </c>
      <c r="C23" s="2623"/>
      <c r="D23" s="1595"/>
      <c r="E23" s="1596"/>
      <c r="F23" s="403"/>
      <c r="G23" s="1597"/>
      <c r="H23" s="1595"/>
      <c r="I23" s="403"/>
      <c r="J23" s="1597"/>
      <c r="K23" s="1596"/>
      <c r="L23" s="403"/>
      <c r="M23" s="1597"/>
      <c r="N23" s="180"/>
    </row>
    <row r="24" spans="1:15" s="98" customFormat="1" ht="12.75">
      <c r="A24" s="180"/>
      <c r="B24" s="2722">
        <v>1</v>
      </c>
      <c r="C24" s="460" t="s">
        <v>441</v>
      </c>
      <c r="D24" s="461">
        <v>134</v>
      </c>
      <c r="E24" s="464">
        <v>382</v>
      </c>
      <c r="F24" s="462">
        <v>0</v>
      </c>
      <c r="G24" s="463">
        <v>516</v>
      </c>
      <c r="H24" s="461">
        <v>10047</v>
      </c>
      <c r="I24" s="462">
        <v>0</v>
      </c>
      <c r="J24" s="463">
        <v>10047</v>
      </c>
      <c r="K24" s="461">
        <v>4293</v>
      </c>
      <c r="L24" s="462">
        <v>0</v>
      </c>
      <c r="M24" s="463">
        <v>4293</v>
      </c>
      <c r="N24" s="180"/>
    </row>
    <row r="25" spans="1:15" s="98" customFormat="1" ht="12.75">
      <c r="A25" s="180"/>
      <c r="B25" s="2723"/>
      <c r="C25" s="2259" t="s">
        <v>436</v>
      </c>
      <c r="D25" s="456"/>
      <c r="E25" s="454"/>
      <c r="F25" s="401"/>
      <c r="G25" s="455"/>
      <c r="H25" s="456"/>
      <c r="I25" s="401"/>
      <c r="J25" s="455"/>
      <c r="K25" s="454"/>
      <c r="L25" s="401"/>
      <c r="M25" s="455"/>
      <c r="N25" s="180"/>
    </row>
    <row r="26" spans="1:15" s="98" customFormat="1" ht="30">
      <c r="A26" s="180"/>
      <c r="B26" s="1895">
        <v>2</v>
      </c>
      <c r="C26" s="459" t="s">
        <v>842</v>
      </c>
      <c r="D26" s="457">
        <v>0</v>
      </c>
      <c r="E26" s="451">
        <v>0</v>
      </c>
      <c r="F26" s="398">
        <v>0</v>
      </c>
      <c r="G26" s="449">
        <v>0</v>
      </c>
      <c r="H26" s="457">
        <v>510</v>
      </c>
      <c r="I26" s="398">
        <v>0</v>
      </c>
      <c r="J26" s="449">
        <v>510</v>
      </c>
      <c r="K26" s="451">
        <v>80</v>
      </c>
      <c r="L26" s="398">
        <v>0</v>
      </c>
      <c r="M26" s="449">
        <v>80</v>
      </c>
      <c r="N26" s="180"/>
    </row>
    <row r="27" spans="1:15" s="98" customFormat="1" ht="12.75">
      <c r="A27" s="180"/>
      <c r="B27" s="1895">
        <v>3</v>
      </c>
      <c r="C27" s="459" t="s">
        <v>440</v>
      </c>
      <c r="D27" s="457">
        <v>134</v>
      </c>
      <c r="E27" s="451">
        <v>0</v>
      </c>
      <c r="F27" s="398">
        <v>0</v>
      </c>
      <c r="G27" s="449">
        <v>134</v>
      </c>
      <c r="H27" s="457">
        <v>1303</v>
      </c>
      <c r="I27" s="398">
        <v>0</v>
      </c>
      <c r="J27" s="449">
        <v>1303</v>
      </c>
      <c r="K27" s="451">
        <v>2076</v>
      </c>
      <c r="L27" s="398">
        <v>0</v>
      </c>
      <c r="M27" s="449">
        <v>2076</v>
      </c>
      <c r="N27" s="180"/>
    </row>
    <row r="28" spans="1:15" s="98" customFormat="1" ht="12.75">
      <c r="A28" s="180"/>
      <c r="B28" s="1895">
        <v>4</v>
      </c>
      <c r="C28" s="459" t="s">
        <v>439</v>
      </c>
      <c r="D28" s="457">
        <v>0</v>
      </c>
      <c r="E28" s="451">
        <v>102</v>
      </c>
      <c r="F28" s="398">
        <v>0</v>
      </c>
      <c r="G28" s="449">
        <v>102</v>
      </c>
      <c r="H28" s="457">
        <v>970</v>
      </c>
      <c r="I28" s="398">
        <v>0</v>
      </c>
      <c r="J28" s="449">
        <v>970</v>
      </c>
      <c r="K28" s="451">
        <v>932</v>
      </c>
      <c r="L28" s="398">
        <v>0</v>
      </c>
      <c r="M28" s="449">
        <v>932</v>
      </c>
      <c r="N28" s="180"/>
    </row>
    <row r="29" spans="1:15" s="98" customFormat="1" ht="13.5" thickBot="1">
      <c r="A29" s="180"/>
      <c r="B29" s="1331">
        <v>5</v>
      </c>
      <c r="C29" s="453" t="s">
        <v>438</v>
      </c>
      <c r="D29" s="458">
        <v>0</v>
      </c>
      <c r="E29" s="452">
        <v>280</v>
      </c>
      <c r="F29" s="400">
        <v>0</v>
      </c>
      <c r="G29" s="450">
        <v>280</v>
      </c>
      <c r="H29" s="458">
        <v>7264</v>
      </c>
      <c r="I29" s="400">
        <v>0</v>
      </c>
      <c r="J29" s="450">
        <v>7264</v>
      </c>
      <c r="K29" s="452">
        <v>1205</v>
      </c>
      <c r="L29" s="400">
        <v>0</v>
      </c>
      <c r="M29" s="450">
        <v>1205</v>
      </c>
      <c r="N29" s="180"/>
    </row>
    <row r="30" spans="1:15" s="98" customFormat="1" ht="12.75">
      <c r="A30" s="180"/>
      <c r="B30" s="2722">
        <v>6</v>
      </c>
      <c r="C30" s="460" t="s">
        <v>437</v>
      </c>
      <c r="D30" s="461">
        <v>0</v>
      </c>
      <c r="E30" s="464">
        <v>0</v>
      </c>
      <c r="F30" s="462">
        <v>0</v>
      </c>
      <c r="G30" s="463">
        <v>0</v>
      </c>
      <c r="H30" s="461">
        <v>8051</v>
      </c>
      <c r="I30" s="462">
        <v>0</v>
      </c>
      <c r="J30" s="463">
        <v>8051</v>
      </c>
      <c r="K30" s="461">
        <v>780</v>
      </c>
      <c r="L30" s="462">
        <v>0</v>
      </c>
      <c r="M30" s="463">
        <v>780</v>
      </c>
      <c r="N30" s="180"/>
    </row>
    <row r="31" spans="1:15" s="98" customFormat="1" ht="12.75">
      <c r="A31" s="180"/>
      <c r="B31" s="2723"/>
      <c r="C31" s="2259" t="s">
        <v>436</v>
      </c>
      <c r="D31" s="456"/>
      <c r="E31" s="454"/>
      <c r="F31" s="401"/>
      <c r="G31" s="455"/>
      <c r="H31" s="456"/>
      <c r="I31" s="401"/>
      <c r="J31" s="455"/>
      <c r="K31" s="454"/>
      <c r="L31" s="401"/>
      <c r="M31" s="455"/>
      <c r="N31" s="180"/>
    </row>
    <row r="32" spans="1:15" s="98" customFormat="1" ht="12.75">
      <c r="A32" s="180"/>
      <c r="B32" s="1895">
        <v>7</v>
      </c>
      <c r="C32" s="459" t="s">
        <v>435</v>
      </c>
      <c r="D32" s="457">
        <v>0</v>
      </c>
      <c r="E32" s="451">
        <v>0</v>
      </c>
      <c r="F32" s="398">
        <v>0</v>
      </c>
      <c r="G32" s="449">
        <v>0</v>
      </c>
      <c r="H32" s="457">
        <v>4975</v>
      </c>
      <c r="I32" s="398">
        <v>0</v>
      </c>
      <c r="J32" s="449">
        <v>4975</v>
      </c>
      <c r="K32" s="451">
        <v>0</v>
      </c>
      <c r="L32" s="398">
        <v>0</v>
      </c>
      <c r="M32" s="449">
        <v>0</v>
      </c>
      <c r="N32" s="180"/>
    </row>
    <row r="33" spans="1:15" s="98" customFormat="1" ht="25.5">
      <c r="A33" s="180"/>
      <c r="B33" s="1895">
        <v>8</v>
      </c>
      <c r="C33" s="459" t="s">
        <v>434</v>
      </c>
      <c r="D33" s="457">
        <v>0</v>
      </c>
      <c r="E33" s="451">
        <v>0</v>
      </c>
      <c r="F33" s="398">
        <v>0</v>
      </c>
      <c r="G33" s="449">
        <v>0</v>
      </c>
      <c r="H33" s="457">
        <v>0</v>
      </c>
      <c r="I33" s="398">
        <v>0</v>
      </c>
      <c r="J33" s="449">
        <v>0</v>
      </c>
      <c r="K33" s="451">
        <v>0</v>
      </c>
      <c r="L33" s="398">
        <v>0</v>
      </c>
      <c r="M33" s="449">
        <v>0</v>
      </c>
      <c r="N33" s="180"/>
    </row>
    <row r="34" spans="1:15" s="98" customFormat="1" ht="25.5">
      <c r="A34" s="180"/>
      <c r="B34" s="1895">
        <v>9</v>
      </c>
      <c r="C34" s="459" t="s">
        <v>433</v>
      </c>
      <c r="D34" s="457">
        <v>0</v>
      </c>
      <c r="E34" s="451">
        <v>0</v>
      </c>
      <c r="F34" s="398">
        <v>0</v>
      </c>
      <c r="G34" s="449">
        <v>0</v>
      </c>
      <c r="H34" s="457">
        <v>2157</v>
      </c>
      <c r="I34" s="398">
        <v>0</v>
      </c>
      <c r="J34" s="449">
        <v>2157</v>
      </c>
      <c r="K34" s="451">
        <v>453</v>
      </c>
      <c r="L34" s="398">
        <v>0</v>
      </c>
      <c r="M34" s="449">
        <v>453</v>
      </c>
      <c r="N34" s="180"/>
      <c r="O34" s="262"/>
    </row>
    <row r="35" spans="1:15" s="98" customFormat="1" ht="12.75">
      <c r="A35" s="180"/>
      <c r="B35" s="1895">
        <v>10</v>
      </c>
      <c r="C35" s="459" t="s">
        <v>432</v>
      </c>
      <c r="D35" s="457">
        <v>0</v>
      </c>
      <c r="E35" s="451">
        <v>0</v>
      </c>
      <c r="F35" s="398">
        <v>0</v>
      </c>
      <c r="G35" s="449">
        <v>0</v>
      </c>
      <c r="H35" s="457">
        <v>919</v>
      </c>
      <c r="I35" s="398">
        <v>0</v>
      </c>
      <c r="J35" s="449">
        <v>919</v>
      </c>
      <c r="K35" s="451">
        <v>270</v>
      </c>
      <c r="L35" s="398">
        <v>0</v>
      </c>
      <c r="M35" s="449">
        <v>270</v>
      </c>
      <c r="N35" s="180"/>
    </row>
    <row r="36" spans="1:15" s="98" customFormat="1" ht="13.5" thickBot="1">
      <c r="A36" s="180"/>
      <c r="B36" s="1331">
        <v>11</v>
      </c>
      <c r="C36" s="453" t="s">
        <v>758</v>
      </c>
      <c r="D36" s="458">
        <v>0</v>
      </c>
      <c r="E36" s="452">
        <v>0</v>
      </c>
      <c r="F36" s="400">
        <v>0</v>
      </c>
      <c r="G36" s="450">
        <v>0</v>
      </c>
      <c r="H36" s="458">
        <v>0</v>
      </c>
      <c r="I36" s="400">
        <v>0</v>
      </c>
      <c r="J36" s="450">
        <v>0</v>
      </c>
      <c r="K36" s="452">
        <v>57</v>
      </c>
      <c r="L36" s="400">
        <v>0</v>
      </c>
      <c r="M36" s="450">
        <v>57</v>
      </c>
      <c r="N36" s="180"/>
    </row>
    <row r="37" spans="1:15" s="98" customFormat="1" ht="13.5" thickBot="1">
      <c r="A37" s="180"/>
      <c r="B37" s="1893"/>
      <c r="C37" s="1893"/>
      <c r="D37" s="1893"/>
      <c r="E37" s="1893"/>
      <c r="F37" s="1893"/>
      <c r="G37" s="1893"/>
      <c r="H37" s="1893"/>
      <c r="I37" s="1893"/>
      <c r="J37" s="1893"/>
      <c r="K37" s="1893"/>
      <c r="L37" s="1893"/>
      <c r="M37" s="1893"/>
      <c r="N37" s="180"/>
    </row>
    <row r="38" spans="1:15" s="98" customFormat="1" ht="15" customHeight="1" thickBot="1">
      <c r="A38" s="180"/>
      <c r="B38" s="2622" t="s">
        <v>1259</v>
      </c>
      <c r="C38" s="2623"/>
      <c r="D38" s="1595"/>
      <c r="E38" s="1596"/>
      <c r="F38" s="403"/>
      <c r="G38" s="1597"/>
      <c r="H38" s="1595"/>
      <c r="I38" s="403"/>
      <c r="J38" s="1597"/>
      <c r="K38" s="1596"/>
      <c r="L38" s="403"/>
      <c r="M38" s="1597"/>
      <c r="N38" s="180"/>
    </row>
    <row r="39" spans="1:15" s="98" customFormat="1" ht="12.75">
      <c r="A39" s="180"/>
      <c r="B39" s="2722">
        <v>1</v>
      </c>
      <c r="C39" s="460" t="s">
        <v>441</v>
      </c>
      <c r="D39" s="461">
        <v>134</v>
      </c>
      <c r="E39" s="464">
        <v>382</v>
      </c>
      <c r="F39" s="462">
        <v>0</v>
      </c>
      <c r="G39" s="463">
        <v>516</v>
      </c>
      <c r="H39" s="461">
        <v>10551</v>
      </c>
      <c r="I39" s="462">
        <v>0</v>
      </c>
      <c r="J39" s="463">
        <v>10551</v>
      </c>
      <c r="K39" s="461">
        <v>4027</v>
      </c>
      <c r="L39" s="462">
        <v>0</v>
      </c>
      <c r="M39" s="463">
        <v>4027</v>
      </c>
      <c r="N39" s="180"/>
    </row>
    <row r="40" spans="1:15" s="98" customFormat="1" ht="12.75">
      <c r="A40" s="180"/>
      <c r="B40" s="2723"/>
      <c r="C40" s="2259" t="s">
        <v>436</v>
      </c>
      <c r="D40" s="456"/>
      <c r="E40" s="454"/>
      <c r="F40" s="401"/>
      <c r="G40" s="455"/>
      <c r="H40" s="456"/>
      <c r="I40" s="401"/>
      <c r="J40" s="455"/>
      <c r="K40" s="454"/>
      <c r="L40" s="401"/>
      <c r="M40" s="455"/>
      <c r="N40" s="180"/>
    </row>
    <row r="41" spans="1:15" s="98" customFormat="1" ht="30">
      <c r="A41" s="180"/>
      <c r="B41" s="1776">
        <v>2</v>
      </c>
      <c r="C41" s="459" t="s">
        <v>842</v>
      </c>
      <c r="D41" s="457">
        <v>0</v>
      </c>
      <c r="E41" s="451">
        <v>0</v>
      </c>
      <c r="F41" s="398">
        <v>0</v>
      </c>
      <c r="G41" s="449">
        <v>0</v>
      </c>
      <c r="H41" s="457">
        <v>510</v>
      </c>
      <c r="I41" s="398">
        <v>0</v>
      </c>
      <c r="J41" s="449">
        <v>510</v>
      </c>
      <c r="K41" s="451">
        <v>80</v>
      </c>
      <c r="L41" s="398">
        <v>0</v>
      </c>
      <c r="M41" s="449">
        <v>80</v>
      </c>
      <c r="N41" s="180"/>
    </row>
    <row r="42" spans="1:15" s="98" customFormat="1" ht="12.75">
      <c r="A42" s="180"/>
      <c r="B42" s="1776">
        <v>3</v>
      </c>
      <c r="C42" s="459" t="s">
        <v>440</v>
      </c>
      <c r="D42" s="457">
        <v>134</v>
      </c>
      <c r="E42" s="451">
        <v>0</v>
      </c>
      <c r="F42" s="398">
        <v>0</v>
      </c>
      <c r="G42" s="449">
        <v>134</v>
      </c>
      <c r="H42" s="457">
        <v>1306</v>
      </c>
      <c r="I42" s="398">
        <v>0</v>
      </c>
      <c r="J42" s="449">
        <v>1306</v>
      </c>
      <c r="K42" s="451">
        <v>2000</v>
      </c>
      <c r="L42" s="398">
        <v>0</v>
      </c>
      <c r="M42" s="449">
        <v>2000</v>
      </c>
      <c r="N42" s="180"/>
    </row>
    <row r="43" spans="1:15" s="98" customFormat="1" ht="12.75">
      <c r="A43" s="180"/>
      <c r="B43" s="1776">
        <v>4</v>
      </c>
      <c r="C43" s="459" t="s">
        <v>439</v>
      </c>
      <c r="D43" s="457">
        <v>0</v>
      </c>
      <c r="E43" s="451">
        <v>102</v>
      </c>
      <c r="F43" s="398">
        <v>0</v>
      </c>
      <c r="G43" s="449">
        <v>102</v>
      </c>
      <c r="H43" s="457">
        <v>1303</v>
      </c>
      <c r="I43" s="398">
        <v>0</v>
      </c>
      <c r="J43" s="449">
        <v>1303</v>
      </c>
      <c r="K43" s="451">
        <v>759</v>
      </c>
      <c r="L43" s="398">
        <v>0</v>
      </c>
      <c r="M43" s="449">
        <v>759</v>
      </c>
      <c r="N43" s="180"/>
    </row>
    <row r="44" spans="1:15" s="98" customFormat="1" ht="13.5" thickBot="1">
      <c r="A44" s="180"/>
      <c r="B44" s="1331">
        <v>5</v>
      </c>
      <c r="C44" s="453" t="s">
        <v>438</v>
      </c>
      <c r="D44" s="458">
        <v>0</v>
      </c>
      <c r="E44" s="452">
        <v>280</v>
      </c>
      <c r="F44" s="400">
        <v>0</v>
      </c>
      <c r="G44" s="450">
        <v>280</v>
      </c>
      <c r="H44" s="458">
        <v>7432</v>
      </c>
      <c r="I44" s="400">
        <v>0</v>
      </c>
      <c r="J44" s="450">
        <v>7432</v>
      </c>
      <c r="K44" s="452">
        <v>1188</v>
      </c>
      <c r="L44" s="400">
        <v>0</v>
      </c>
      <c r="M44" s="450">
        <v>1188</v>
      </c>
      <c r="N44" s="180"/>
    </row>
    <row r="45" spans="1:15" s="98" customFormat="1" ht="12.75">
      <c r="A45" s="180"/>
      <c r="B45" s="2722">
        <v>6</v>
      </c>
      <c r="C45" s="460" t="s">
        <v>437</v>
      </c>
      <c r="D45" s="461">
        <v>0</v>
      </c>
      <c r="E45" s="464">
        <v>0</v>
      </c>
      <c r="F45" s="462">
        <v>0</v>
      </c>
      <c r="G45" s="463">
        <v>0</v>
      </c>
      <c r="H45" s="461">
        <v>7856</v>
      </c>
      <c r="I45" s="462">
        <v>0</v>
      </c>
      <c r="J45" s="463">
        <v>7856</v>
      </c>
      <c r="K45" s="461">
        <v>824</v>
      </c>
      <c r="L45" s="462">
        <v>0</v>
      </c>
      <c r="M45" s="463">
        <v>824</v>
      </c>
      <c r="N45" s="180"/>
    </row>
    <row r="46" spans="1:15" s="98" customFormat="1" ht="12.75">
      <c r="A46" s="180"/>
      <c r="B46" s="2723"/>
      <c r="C46" s="2259" t="s">
        <v>436</v>
      </c>
      <c r="D46" s="456"/>
      <c r="E46" s="454"/>
      <c r="F46" s="401"/>
      <c r="G46" s="455"/>
      <c r="H46" s="456"/>
      <c r="I46" s="401"/>
      <c r="J46" s="455"/>
      <c r="K46" s="454"/>
      <c r="L46" s="401"/>
      <c r="M46" s="455"/>
      <c r="N46" s="180"/>
    </row>
    <row r="47" spans="1:15" s="98" customFormat="1" ht="12.75">
      <c r="A47" s="180"/>
      <c r="B47" s="1776">
        <v>7</v>
      </c>
      <c r="C47" s="459" t="s">
        <v>435</v>
      </c>
      <c r="D47" s="457">
        <v>0</v>
      </c>
      <c r="E47" s="451">
        <v>0</v>
      </c>
      <c r="F47" s="398">
        <v>0</v>
      </c>
      <c r="G47" s="449">
        <v>0</v>
      </c>
      <c r="H47" s="457">
        <v>4639</v>
      </c>
      <c r="I47" s="398">
        <v>0</v>
      </c>
      <c r="J47" s="449">
        <v>4639</v>
      </c>
      <c r="K47" s="451">
        <v>0</v>
      </c>
      <c r="L47" s="398">
        <v>0</v>
      </c>
      <c r="M47" s="449">
        <v>0</v>
      </c>
      <c r="N47" s="180"/>
    </row>
    <row r="48" spans="1:15" s="98" customFormat="1" ht="25.5">
      <c r="A48" s="180"/>
      <c r="B48" s="1776">
        <v>8</v>
      </c>
      <c r="C48" s="459" t="s">
        <v>434</v>
      </c>
      <c r="D48" s="457">
        <v>0</v>
      </c>
      <c r="E48" s="451">
        <v>0</v>
      </c>
      <c r="F48" s="398">
        <v>0</v>
      </c>
      <c r="G48" s="449">
        <v>0</v>
      </c>
      <c r="H48" s="457">
        <v>0</v>
      </c>
      <c r="I48" s="398">
        <v>0</v>
      </c>
      <c r="J48" s="449">
        <v>0</v>
      </c>
      <c r="K48" s="451">
        <v>25</v>
      </c>
      <c r="L48" s="398">
        <v>0</v>
      </c>
      <c r="M48" s="449">
        <v>25</v>
      </c>
      <c r="N48" s="180"/>
    </row>
    <row r="49" spans="1:15" s="98" customFormat="1" ht="25.5">
      <c r="A49" s="180"/>
      <c r="B49" s="1776">
        <v>9</v>
      </c>
      <c r="C49" s="459" t="s">
        <v>433</v>
      </c>
      <c r="D49" s="457">
        <v>0</v>
      </c>
      <c r="E49" s="451">
        <v>0</v>
      </c>
      <c r="F49" s="398">
        <v>0</v>
      </c>
      <c r="G49" s="449">
        <v>0</v>
      </c>
      <c r="H49" s="457">
        <v>2146</v>
      </c>
      <c r="I49" s="398">
        <v>0</v>
      </c>
      <c r="J49" s="449">
        <v>2146</v>
      </c>
      <c r="K49" s="451">
        <v>385</v>
      </c>
      <c r="L49" s="398">
        <v>0</v>
      </c>
      <c r="M49" s="449">
        <v>385</v>
      </c>
      <c r="N49" s="180"/>
      <c r="O49" s="262"/>
    </row>
    <row r="50" spans="1:15" s="98" customFormat="1" ht="12.75">
      <c r="A50" s="180"/>
      <c r="B50" s="1776">
        <v>10</v>
      </c>
      <c r="C50" s="459" t="s">
        <v>432</v>
      </c>
      <c r="D50" s="457">
        <v>0</v>
      </c>
      <c r="E50" s="451">
        <v>0</v>
      </c>
      <c r="F50" s="398">
        <v>0</v>
      </c>
      <c r="G50" s="449">
        <v>0</v>
      </c>
      <c r="H50" s="457">
        <v>1071</v>
      </c>
      <c r="I50" s="398">
        <v>0</v>
      </c>
      <c r="J50" s="449">
        <v>1071</v>
      </c>
      <c r="K50" s="451">
        <v>341</v>
      </c>
      <c r="L50" s="398">
        <v>0</v>
      </c>
      <c r="M50" s="449">
        <v>341</v>
      </c>
      <c r="N50" s="180"/>
    </row>
    <row r="51" spans="1:15" s="98" customFormat="1" ht="13.5" thickBot="1">
      <c r="A51" s="180"/>
      <c r="B51" s="1331">
        <v>11</v>
      </c>
      <c r="C51" s="453" t="s">
        <v>758</v>
      </c>
      <c r="D51" s="458">
        <v>0</v>
      </c>
      <c r="E51" s="452">
        <v>0</v>
      </c>
      <c r="F51" s="400">
        <v>0</v>
      </c>
      <c r="G51" s="450">
        <v>0</v>
      </c>
      <c r="H51" s="458">
        <v>0</v>
      </c>
      <c r="I51" s="400">
        <v>0</v>
      </c>
      <c r="J51" s="450">
        <v>0</v>
      </c>
      <c r="K51" s="452">
        <v>73</v>
      </c>
      <c r="L51" s="400">
        <v>0</v>
      </c>
      <c r="M51" s="450">
        <v>73</v>
      </c>
      <c r="N51" s="180"/>
    </row>
    <row r="52" spans="1:15" s="98" customFormat="1" ht="13.5" thickBot="1">
      <c r="A52" s="180"/>
      <c r="B52" s="1544"/>
      <c r="C52" s="1544"/>
      <c r="D52" s="1544"/>
      <c r="E52" s="1544"/>
      <c r="F52" s="1544"/>
      <c r="G52" s="1544"/>
      <c r="H52" s="1544"/>
      <c r="I52" s="1544"/>
      <c r="J52" s="1544"/>
      <c r="K52" s="1544"/>
      <c r="L52" s="1544"/>
      <c r="M52" s="1544"/>
      <c r="N52" s="180"/>
    </row>
    <row r="53" spans="1:15" s="98" customFormat="1" ht="15" customHeight="1" thickBot="1">
      <c r="A53" s="180"/>
      <c r="B53" s="2622" t="s">
        <v>1195</v>
      </c>
      <c r="C53" s="2623"/>
      <c r="D53" s="1595"/>
      <c r="E53" s="1596"/>
      <c r="F53" s="403"/>
      <c r="G53" s="1597"/>
      <c r="H53" s="1595"/>
      <c r="I53" s="403"/>
      <c r="J53" s="1597"/>
      <c r="K53" s="1596"/>
      <c r="L53" s="403"/>
      <c r="M53" s="1597"/>
      <c r="N53" s="180"/>
    </row>
    <row r="54" spans="1:15" s="98" customFormat="1" ht="12.75">
      <c r="A54" s="180"/>
      <c r="B54" s="2722">
        <v>1</v>
      </c>
      <c r="C54" s="460" t="s">
        <v>441</v>
      </c>
      <c r="D54" s="461">
        <v>134</v>
      </c>
      <c r="E54" s="464">
        <v>485</v>
      </c>
      <c r="F54" s="462">
        <v>0</v>
      </c>
      <c r="G54" s="463">
        <v>619</v>
      </c>
      <c r="H54" s="461">
        <v>11340</v>
      </c>
      <c r="I54" s="462">
        <v>0</v>
      </c>
      <c r="J54" s="463">
        <v>11340</v>
      </c>
      <c r="K54" s="461">
        <v>4053</v>
      </c>
      <c r="L54" s="462">
        <v>0</v>
      </c>
      <c r="M54" s="463">
        <v>4053</v>
      </c>
      <c r="N54" s="180"/>
    </row>
    <row r="55" spans="1:15" s="98" customFormat="1" ht="12.75">
      <c r="A55" s="180"/>
      <c r="B55" s="2723"/>
      <c r="C55" s="2259" t="s">
        <v>436</v>
      </c>
      <c r="D55" s="456"/>
      <c r="E55" s="454"/>
      <c r="F55" s="401"/>
      <c r="G55" s="455"/>
      <c r="H55" s="456"/>
      <c r="I55" s="401"/>
      <c r="J55" s="455"/>
      <c r="K55" s="454"/>
      <c r="L55" s="401"/>
      <c r="M55" s="455"/>
      <c r="N55" s="180"/>
    </row>
    <row r="56" spans="1:15" s="98" customFormat="1" ht="30">
      <c r="A56" s="180"/>
      <c r="B56" s="1530">
        <v>2</v>
      </c>
      <c r="C56" s="459" t="s">
        <v>842</v>
      </c>
      <c r="D56" s="457">
        <v>0</v>
      </c>
      <c r="E56" s="451">
        <v>0</v>
      </c>
      <c r="F56" s="398">
        <v>0</v>
      </c>
      <c r="G56" s="449">
        <v>0</v>
      </c>
      <c r="H56" s="457">
        <v>510</v>
      </c>
      <c r="I56" s="398">
        <v>0</v>
      </c>
      <c r="J56" s="449">
        <v>510</v>
      </c>
      <c r="K56" s="451">
        <v>142</v>
      </c>
      <c r="L56" s="398">
        <v>0</v>
      </c>
      <c r="M56" s="449">
        <v>142</v>
      </c>
      <c r="N56" s="180"/>
    </row>
    <row r="57" spans="1:15" s="98" customFormat="1" ht="12.75">
      <c r="A57" s="180"/>
      <c r="B57" s="1530">
        <v>3</v>
      </c>
      <c r="C57" s="459" t="s">
        <v>440</v>
      </c>
      <c r="D57" s="457">
        <v>134</v>
      </c>
      <c r="E57" s="451">
        <v>0</v>
      </c>
      <c r="F57" s="398">
        <v>0</v>
      </c>
      <c r="G57" s="449">
        <v>134</v>
      </c>
      <c r="H57" s="457">
        <v>608</v>
      </c>
      <c r="I57" s="398">
        <v>0</v>
      </c>
      <c r="J57" s="449">
        <v>608</v>
      </c>
      <c r="K57" s="451">
        <v>2000</v>
      </c>
      <c r="L57" s="398">
        <v>0</v>
      </c>
      <c r="M57" s="449">
        <v>2000</v>
      </c>
      <c r="N57" s="180"/>
    </row>
    <row r="58" spans="1:15" s="98" customFormat="1" ht="12.75">
      <c r="A58" s="180"/>
      <c r="B58" s="1530">
        <v>4</v>
      </c>
      <c r="C58" s="459" t="s">
        <v>439</v>
      </c>
      <c r="D58" s="457">
        <v>0</v>
      </c>
      <c r="E58" s="451">
        <v>205</v>
      </c>
      <c r="F58" s="398">
        <v>0</v>
      </c>
      <c r="G58" s="449">
        <v>205</v>
      </c>
      <c r="H58" s="457">
        <v>1897</v>
      </c>
      <c r="I58" s="398">
        <v>0</v>
      </c>
      <c r="J58" s="449">
        <v>1897</v>
      </c>
      <c r="K58" s="451">
        <v>670</v>
      </c>
      <c r="L58" s="398">
        <v>0</v>
      </c>
      <c r="M58" s="449">
        <v>670</v>
      </c>
      <c r="N58" s="180"/>
    </row>
    <row r="59" spans="1:15" s="98" customFormat="1" ht="13.5" thickBot="1">
      <c r="A59" s="180"/>
      <c r="B59" s="1331">
        <v>5</v>
      </c>
      <c r="C59" s="453" t="s">
        <v>438</v>
      </c>
      <c r="D59" s="458">
        <v>0</v>
      </c>
      <c r="E59" s="452">
        <v>280</v>
      </c>
      <c r="F59" s="400">
        <v>0</v>
      </c>
      <c r="G59" s="450">
        <v>280</v>
      </c>
      <c r="H59" s="458">
        <v>8325</v>
      </c>
      <c r="I59" s="400">
        <v>0</v>
      </c>
      <c r="J59" s="450">
        <v>8325</v>
      </c>
      <c r="K59" s="452">
        <v>1241</v>
      </c>
      <c r="L59" s="400">
        <v>0</v>
      </c>
      <c r="M59" s="450">
        <v>1241</v>
      </c>
      <c r="N59" s="180"/>
    </row>
    <row r="60" spans="1:15" s="98" customFormat="1" ht="12.75">
      <c r="A60" s="180"/>
      <c r="B60" s="2722">
        <v>6</v>
      </c>
      <c r="C60" s="460" t="s">
        <v>437</v>
      </c>
      <c r="D60" s="461">
        <v>0</v>
      </c>
      <c r="E60" s="464">
        <v>0</v>
      </c>
      <c r="F60" s="462">
        <v>0</v>
      </c>
      <c r="G60" s="463">
        <v>0</v>
      </c>
      <c r="H60" s="461">
        <v>7374</v>
      </c>
      <c r="I60" s="462">
        <v>0</v>
      </c>
      <c r="J60" s="463">
        <v>7374</v>
      </c>
      <c r="K60" s="461">
        <v>812</v>
      </c>
      <c r="L60" s="462">
        <v>0</v>
      </c>
      <c r="M60" s="463">
        <v>812</v>
      </c>
      <c r="N60" s="180"/>
    </row>
    <row r="61" spans="1:15" s="98" customFormat="1" ht="12.75">
      <c r="A61" s="180"/>
      <c r="B61" s="2723"/>
      <c r="C61" s="2259" t="s">
        <v>436</v>
      </c>
      <c r="D61" s="456"/>
      <c r="E61" s="454"/>
      <c r="F61" s="401"/>
      <c r="G61" s="455"/>
      <c r="H61" s="456"/>
      <c r="I61" s="401"/>
      <c r="J61" s="455"/>
      <c r="K61" s="454"/>
      <c r="L61" s="401"/>
      <c r="M61" s="455"/>
      <c r="N61" s="180"/>
    </row>
    <row r="62" spans="1:15" s="98" customFormat="1" ht="12.75">
      <c r="A62" s="180"/>
      <c r="B62" s="1530">
        <v>7</v>
      </c>
      <c r="C62" s="459" t="s">
        <v>435</v>
      </c>
      <c r="D62" s="457">
        <v>0</v>
      </c>
      <c r="E62" s="451">
        <v>0</v>
      </c>
      <c r="F62" s="398">
        <v>0</v>
      </c>
      <c r="G62" s="449">
        <v>0</v>
      </c>
      <c r="H62" s="457">
        <v>3507</v>
      </c>
      <c r="I62" s="398">
        <v>0</v>
      </c>
      <c r="J62" s="449">
        <v>3507</v>
      </c>
      <c r="K62" s="451">
        <v>0</v>
      </c>
      <c r="L62" s="398">
        <v>0</v>
      </c>
      <c r="M62" s="449">
        <v>0</v>
      </c>
      <c r="N62" s="180"/>
    </row>
    <row r="63" spans="1:15" s="98" customFormat="1" ht="25.5">
      <c r="A63" s="180"/>
      <c r="B63" s="1530">
        <v>8</v>
      </c>
      <c r="C63" s="459" t="s">
        <v>434</v>
      </c>
      <c r="D63" s="457">
        <v>0</v>
      </c>
      <c r="E63" s="451">
        <v>0</v>
      </c>
      <c r="F63" s="398">
        <v>0</v>
      </c>
      <c r="G63" s="449">
        <v>0</v>
      </c>
      <c r="H63" s="457">
        <v>0</v>
      </c>
      <c r="I63" s="398">
        <v>0</v>
      </c>
      <c r="J63" s="449">
        <v>0</v>
      </c>
      <c r="K63" s="451">
        <v>25</v>
      </c>
      <c r="L63" s="398">
        <v>0</v>
      </c>
      <c r="M63" s="449">
        <v>25</v>
      </c>
      <c r="N63" s="180"/>
    </row>
    <row r="64" spans="1:15" s="98" customFormat="1" ht="25.5">
      <c r="A64" s="180"/>
      <c r="B64" s="1530">
        <v>9</v>
      </c>
      <c r="C64" s="459" t="s">
        <v>433</v>
      </c>
      <c r="D64" s="457">
        <v>0</v>
      </c>
      <c r="E64" s="451">
        <v>0</v>
      </c>
      <c r="F64" s="398">
        <v>0</v>
      </c>
      <c r="G64" s="449">
        <v>0</v>
      </c>
      <c r="H64" s="457">
        <v>2072</v>
      </c>
      <c r="I64" s="398">
        <v>0</v>
      </c>
      <c r="J64" s="449">
        <v>2072</v>
      </c>
      <c r="K64" s="451">
        <v>395</v>
      </c>
      <c r="L64" s="398">
        <v>0</v>
      </c>
      <c r="M64" s="449">
        <v>395</v>
      </c>
      <c r="N64" s="180"/>
      <c r="O64" s="262"/>
    </row>
    <row r="65" spans="1:42" s="98" customFormat="1" ht="12.75">
      <c r="A65" s="180"/>
      <c r="B65" s="1530">
        <v>10</v>
      </c>
      <c r="C65" s="459" t="s">
        <v>432</v>
      </c>
      <c r="D65" s="457">
        <v>0</v>
      </c>
      <c r="E65" s="451">
        <v>0</v>
      </c>
      <c r="F65" s="398">
        <v>0</v>
      </c>
      <c r="G65" s="449">
        <v>0</v>
      </c>
      <c r="H65" s="457">
        <v>1795</v>
      </c>
      <c r="I65" s="398">
        <v>0</v>
      </c>
      <c r="J65" s="449">
        <v>1795</v>
      </c>
      <c r="K65" s="451">
        <v>318</v>
      </c>
      <c r="L65" s="398">
        <v>0</v>
      </c>
      <c r="M65" s="449">
        <v>318</v>
      </c>
      <c r="N65" s="180"/>
    </row>
    <row r="66" spans="1:42" s="98" customFormat="1" ht="13.5" thickBot="1">
      <c r="A66" s="180"/>
      <c r="B66" s="1331">
        <v>11</v>
      </c>
      <c r="C66" s="453" t="s">
        <v>758</v>
      </c>
      <c r="D66" s="458">
        <v>0</v>
      </c>
      <c r="E66" s="452">
        <v>0</v>
      </c>
      <c r="F66" s="400">
        <v>0</v>
      </c>
      <c r="G66" s="450">
        <v>0</v>
      </c>
      <c r="H66" s="458">
        <v>0</v>
      </c>
      <c r="I66" s="400">
        <v>0</v>
      </c>
      <c r="J66" s="450">
        <v>0</v>
      </c>
      <c r="K66" s="452">
        <v>74</v>
      </c>
      <c r="L66" s="400">
        <v>0</v>
      </c>
      <c r="M66" s="450">
        <v>74</v>
      </c>
      <c r="N66" s="180"/>
    </row>
    <row r="67" spans="1:42" s="98" customFormat="1" ht="6.6" customHeight="1">
      <c r="A67" s="180"/>
      <c r="B67" s="1544"/>
      <c r="C67" s="1544"/>
      <c r="D67" s="1544"/>
      <c r="E67" s="1544"/>
      <c r="F67" s="1544"/>
      <c r="G67" s="1544"/>
      <c r="H67" s="1544"/>
      <c r="I67" s="1544"/>
      <c r="J67" s="1544"/>
      <c r="K67" s="1544"/>
      <c r="L67" s="1544"/>
      <c r="M67" s="1544"/>
      <c r="N67" s="180"/>
    </row>
    <row r="68" spans="1:42" s="98" customFormat="1" ht="12.75">
      <c r="A68" s="180"/>
      <c r="B68" s="2589" t="s">
        <v>787</v>
      </c>
      <c r="C68" s="2589"/>
      <c r="D68" s="2589"/>
      <c r="E68" s="2589"/>
      <c r="F68" s="2589"/>
      <c r="G68" s="2589"/>
      <c r="H68" s="2589"/>
      <c r="I68" s="2589"/>
      <c r="J68" s="2589"/>
      <c r="K68" s="2589"/>
      <c r="L68" s="2589"/>
      <c r="M68" s="2589"/>
      <c r="N68" s="1204"/>
      <c r="O68" s="186"/>
      <c r="P68" s="186"/>
      <c r="Q68" s="186"/>
      <c r="R68" s="186"/>
      <c r="S68" s="186"/>
      <c r="T68" s="186"/>
      <c r="U68" s="186"/>
      <c r="V68" s="186"/>
      <c r="W68" s="186"/>
      <c r="X68" s="186"/>
      <c r="Y68" s="186"/>
      <c r="Z68" s="186"/>
      <c r="AA68" s="186"/>
      <c r="AB68" s="186"/>
      <c r="AC68" s="186"/>
      <c r="AD68" s="186"/>
      <c r="AE68" s="186"/>
      <c r="AF68" s="186"/>
      <c r="AG68" s="186"/>
      <c r="AH68" s="186"/>
      <c r="AI68" s="186"/>
      <c r="AJ68" s="186"/>
      <c r="AK68" s="186"/>
      <c r="AL68" s="186"/>
      <c r="AM68" s="186"/>
      <c r="AN68" s="186"/>
      <c r="AO68" s="186"/>
      <c r="AP68" s="186"/>
    </row>
    <row r="69" spans="1:42" s="98" customFormat="1" ht="12.75">
      <c r="A69" s="180"/>
      <c r="B69" s="2589" t="s">
        <v>788</v>
      </c>
      <c r="C69" s="2589"/>
      <c r="D69" s="2589"/>
      <c r="E69" s="2589"/>
      <c r="F69" s="2589"/>
      <c r="G69" s="2589"/>
      <c r="H69" s="2589"/>
      <c r="I69" s="2589"/>
      <c r="J69" s="2589"/>
      <c r="K69" s="2589"/>
      <c r="L69" s="2589"/>
      <c r="M69" s="2589"/>
      <c r="N69" s="1204"/>
      <c r="O69" s="186"/>
      <c r="P69" s="186"/>
      <c r="Q69" s="186"/>
      <c r="R69" s="186"/>
      <c r="S69" s="186"/>
      <c r="T69" s="186"/>
      <c r="U69" s="186"/>
      <c r="V69" s="186"/>
      <c r="W69" s="186"/>
      <c r="X69" s="186"/>
      <c r="Y69" s="186"/>
      <c r="Z69" s="186"/>
      <c r="AA69" s="186"/>
      <c r="AB69" s="186"/>
      <c r="AC69" s="186"/>
      <c r="AD69" s="186"/>
      <c r="AE69" s="186"/>
      <c r="AF69" s="186"/>
      <c r="AG69" s="186"/>
      <c r="AH69" s="186"/>
      <c r="AI69" s="186"/>
      <c r="AJ69" s="186"/>
      <c r="AK69" s="186"/>
      <c r="AL69" s="186"/>
      <c r="AM69" s="186"/>
      <c r="AN69" s="186"/>
      <c r="AO69" s="186"/>
      <c r="AP69" s="186"/>
    </row>
    <row r="70" spans="1:42" s="98" customFormat="1" ht="12.75">
      <c r="A70" s="180"/>
      <c r="B70" s="2589" t="s">
        <v>812</v>
      </c>
      <c r="C70" s="2589"/>
      <c r="D70" s="2589"/>
      <c r="E70" s="2589"/>
      <c r="F70" s="2589"/>
      <c r="G70" s="2589"/>
      <c r="H70" s="2589"/>
      <c r="I70" s="2589"/>
      <c r="J70" s="2589"/>
      <c r="K70" s="2589"/>
      <c r="L70" s="2589"/>
      <c r="M70" s="2589"/>
      <c r="N70" s="1204"/>
      <c r="O70" s="186"/>
      <c r="P70" s="186"/>
      <c r="Q70" s="186"/>
      <c r="R70" s="186"/>
      <c r="S70" s="186"/>
      <c r="T70" s="186"/>
      <c r="U70" s="186"/>
      <c r="V70" s="186"/>
      <c r="W70" s="186"/>
      <c r="X70" s="186"/>
      <c r="Y70" s="186"/>
      <c r="Z70" s="186"/>
      <c r="AA70" s="186"/>
      <c r="AB70" s="186"/>
      <c r="AC70" s="186"/>
      <c r="AD70" s="186"/>
      <c r="AE70" s="186"/>
      <c r="AF70" s="186"/>
      <c r="AG70" s="186"/>
      <c r="AH70" s="186"/>
      <c r="AI70" s="186"/>
      <c r="AJ70" s="186"/>
      <c r="AK70" s="186"/>
      <c r="AL70" s="186"/>
      <c r="AM70" s="186"/>
      <c r="AN70" s="186"/>
      <c r="AO70" s="186"/>
      <c r="AP70" s="186"/>
    </row>
    <row r="71" spans="1:42" s="98" customFormat="1" ht="12.75">
      <c r="A71" s="180"/>
      <c r="B71" s="2589" t="s">
        <v>813</v>
      </c>
      <c r="C71" s="2589"/>
      <c r="D71" s="2589"/>
      <c r="E71" s="2589"/>
      <c r="F71" s="2589"/>
      <c r="G71" s="2589"/>
      <c r="H71" s="2589"/>
      <c r="I71" s="2589"/>
      <c r="J71" s="2589"/>
      <c r="K71" s="2589"/>
      <c r="L71" s="2589"/>
      <c r="M71" s="2589"/>
      <c r="N71" s="1204"/>
      <c r="O71" s="186"/>
      <c r="P71" s="186"/>
      <c r="Q71" s="186"/>
      <c r="R71" s="186"/>
      <c r="S71" s="186"/>
      <c r="T71" s="186"/>
      <c r="U71" s="186"/>
      <c r="V71" s="186"/>
      <c r="W71" s="186"/>
      <c r="X71" s="186"/>
      <c r="Y71" s="186"/>
      <c r="Z71" s="186"/>
      <c r="AA71" s="186"/>
      <c r="AB71" s="186"/>
      <c r="AC71" s="186"/>
      <c r="AD71" s="186"/>
      <c r="AE71" s="186"/>
      <c r="AF71" s="186"/>
      <c r="AG71" s="186"/>
      <c r="AH71" s="186"/>
      <c r="AI71" s="186"/>
      <c r="AJ71" s="186"/>
      <c r="AK71" s="186"/>
      <c r="AL71" s="186"/>
      <c r="AM71" s="186"/>
      <c r="AN71" s="186"/>
      <c r="AO71" s="186"/>
      <c r="AP71" s="186"/>
    </row>
    <row r="72" spans="1:42" s="98" customFormat="1" ht="12.75">
      <c r="A72" s="180"/>
      <c r="B72" s="2589" t="s">
        <v>792</v>
      </c>
      <c r="C72" s="2589"/>
      <c r="D72" s="2589"/>
      <c r="E72" s="2589"/>
      <c r="F72" s="2589"/>
      <c r="G72" s="2589"/>
      <c r="H72" s="2589"/>
      <c r="I72" s="2589"/>
      <c r="J72" s="2589"/>
      <c r="K72" s="2589"/>
      <c r="L72" s="2589"/>
      <c r="M72" s="2589"/>
      <c r="N72" s="1204"/>
      <c r="O72" s="186"/>
      <c r="P72" s="186"/>
      <c r="Q72" s="186"/>
      <c r="R72" s="186"/>
      <c r="S72" s="186"/>
      <c r="T72" s="186"/>
      <c r="U72" s="186"/>
      <c r="V72" s="186"/>
      <c r="W72" s="186"/>
      <c r="X72" s="186"/>
      <c r="Y72" s="186"/>
      <c r="Z72" s="186"/>
      <c r="AA72" s="186"/>
      <c r="AB72" s="186"/>
      <c r="AC72" s="186"/>
      <c r="AD72" s="186"/>
      <c r="AE72" s="186"/>
      <c r="AF72" s="186"/>
      <c r="AG72" s="186"/>
      <c r="AH72" s="186"/>
      <c r="AI72" s="186"/>
      <c r="AJ72" s="186"/>
      <c r="AK72" s="186"/>
      <c r="AL72" s="186"/>
      <c r="AM72" s="186"/>
      <c r="AN72" s="186"/>
      <c r="AO72" s="186"/>
      <c r="AP72" s="186"/>
    </row>
    <row r="73" spans="1:42" s="98" customFormat="1" ht="5.65" customHeight="1">
      <c r="A73" s="180"/>
      <c r="B73" s="180"/>
      <c r="C73" s="180"/>
      <c r="D73" s="180"/>
      <c r="E73" s="180"/>
      <c r="F73" s="180"/>
      <c r="G73" s="180"/>
      <c r="H73" s="180"/>
      <c r="I73" s="180"/>
      <c r="J73" s="180"/>
      <c r="K73" s="180"/>
      <c r="L73" s="180"/>
      <c r="M73" s="180"/>
      <c r="N73" s="180"/>
    </row>
    <row r="74" spans="1:42" s="98" customFormat="1" ht="12.75" hidden="1">
      <c r="A74" s="180"/>
    </row>
    <row r="75" spans="1:42" s="98" customFormat="1" ht="12.75" hidden="1">
      <c r="A75" s="180"/>
    </row>
    <row r="76" spans="1:42" s="98" customFormat="1" ht="12.75" hidden="1">
      <c r="A76" s="180"/>
    </row>
    <row r="77" spans="1:42" s="98" customFormat="1" ht="12.75" hidden="1">
      <c r="A77" s="180"/>
    </row>
    <row r="78" spans="1:42" s="98" customFormat="1" ht="12.75" hidden="1">
      <c r="A78" s="180"/>
    </row>
    <row r="79" spans="1:42" s="98" customFormat="1" ht="12.75" hidden="1">
      <c r="A79" s="180"/>
    </row>
    <row r="80" spans="1:42" s="98" customFormat="1" ht="12.75" hidden="1">
      <c r="A80" s="180"/>
    </row>
    <row r="81" spans="1:1" s="98" customFormat="1" ht="12.75" hidden="1">
      <c r="A81" s="180"/>
    </row>
    <row r="82" spans="1:1" s="98" customFormat="1" ht="12.75" hidden="1">
      <c r="A82" s="180"/>
    </row>
    <row r="83" spans="1:1" s="98" customFormat="1" ht="12.75" hidden="1">
      <c r="A83" s="180"/>
    </row>
    <row r="84" spans="1:1" s="98" customFormat="1" ht="12.75" hidden="1">
      <c r="A84" s="180"/>
    </row>
    <row r="85" spans="1:1" s="98" customFormat="1" ht="12.75" hidden="1">
      <c r="A85" s="180"/>
    </row>
    <row r="86" spans="1:1" s="98" customFormat="1" ht="12.75" hidden="1">
      <c r="A86" s="180"/>
    </row>
    <row r="87" spans="1:1" s="98" customFormat="1" ht="12.75" hidden="1">
      <c r="A87" s="180"/>
    </row>
    <row r="88" spans="1:1" s="98" customFormat="1" ht="12.75" hidden="1">
      <c r="A88" s="180"/>
    </row>
    <row r="89" spans="1:1" s="98" customFormat="1" ht="12.75" hidden="1">
      <c r="A89" s="180"/>
    </row>
    <row r="90" spans="1:1" s="98" customFormat="1" ht="12.75" hidden="1">
      <c r="A90" s="180"/>
    </row>
    <row r="91" spans="1:1" s="98" customFormat="1" ht="12.75" hidden="1">
      <c r="A91" s="180"/>
    </row>
    <row r="92" spans="1:1" s="98" customFormat="1" ht="12.75" hidden="1">
      <c r="A92" s="180"/>
    </row>
    <row r="93" spans="1:1" s="98" customFormat="1" ht="12.75" hidden="1">
      <c r="A93" s="180"/>
    </row>
    <row r="94" spans="1:1" s="98" customFormat="1" ht="12.75" hidden="1">
      <c r="A94" s="180"/>
    </row>
    <row r="95" spans="1:1" s="98" customFormat="1" ht="12.75" hidden="1">
      <c r="A95" s="180"/>
    </row>
    <row r="96" spans="1:1" s="98" customFormat="1" ht="12.75" hidden="1">
      <c r="A96" s="180"/>
    </row>
    <row r="97" spans="1:1" s="98" customFormat="1" ht="12.75" hidden="1">
      <c r="A97" s="180"/>
    </row>
    <row r="98" spans="1:1" s="98" customFormat="1" ht="12.75" hidden="1">
      <c r="A98" s="180"/>
    </row>
    <row r="99" spans="1:1" s="98" customFormat="1" ht="12.75" hidden="1">
      <c r="A99" s="180"/>
    </row>
    <row r="100" spans="1:1" s="98" customFormat="1" ht="12.75" hidden="1">
      <c r="A100" s="180"/>
    </row>
    <row r="101" spans="1:1" s="98" customFormat="1" ht="12.75" hidden="1">
      <c r="A101" s="180"/>
    </row>
    <row r="102" spans="1:1" s="98" customFormat="1" ht="12.75" hidden="1">
      <c r="A102" s="180"/>
    </row>
    <row r="103" spans="1:1" s="98" customFormat="1" ht="12.75" hidden="1">
      <c r="A103" s="180"/>
    </row>
    <row r="104" spans="1:1" s="98" customFormat="1" ht="12.75" hidden="1">
      <c r="A104" s="180"/>
    </row>
    <row r="105" spans="1:1" s="98" customFormat="1" ht="12.75" hidden="1">
      <c r="A105" s="180"/>
    </row>
    <row r="106" spans="1:1" s="98" customFormat="1" ht="12.75" hidden="1">
      <c r="A106" s="180"/>
    </row>
    <row r="107" spans="1:1" s="98" customFormat="1" ht="12.75" hidden="1">
      <c r="A107" s="180"/>
    </row>
    <row r="108" spans="1:1" s="98" customFormat="1" ht="12.75" hidden="1">
      <c r="A108" s="180"/>
    </row>
    <row r="109" spans="1:1" s="98" customFormat="1" ht="12.75" hidden="1">
      <c r="A109" s="180"/>
    </row>
    <row r="110" spans="1:1" s="98" customFormat="1" ht="12.75" hidden="1">
      <c r="A110" s="180"/>
    </row>
    <row r="111" spans="1:1" s="98" customFormat="1" ht="12.75" hidden="1">
      <c r="A111" s="180"/>
    </row>
    <row r="112" spans="1:1" s="98" customFormat="1" ht="12.75" hidden="1">
      <c r="A112" s="180"/>
    </row>
    <row r="113" spans="1:1" s="98" customFormat="1" ht="12.75" hidden="1">
      <c r="A113" s="180"/>
    </row>
    <row r="114" spans="1:1" s="98" customFormat="1" ht="12.75" hidden="1">
      <c r="A114" s="180"/>
    </row>
    <row r="115" spans="1:1" s="98" customFormat="1" ht="12.75" hidden="1">
      <c r="A115" s="180"/>
    </row>
    <row r="116" spans="1:1" s="98" customFormat="1" ht="12.75" hidden="1">
      <c r="A116" s="180"/>
    </row>
    <row r="117" spans="1:1" s="98" customFormat="1" ht="12.75" hidden="1">
      <c r="A117" s="180"/>
    </row>
    <row r="118" spans="1:1" s="98" customFormat="1" ht="12.75" hidden="1">
      <c r="A118" s="180"/>
    </row>
    <row r="119" spans="1:1" s="98" customFormat="1" ht="12.75" hidden="1">
      <c r="A119" s="180"/>
    </row>
    <row r="120" spans="1:1" s="98" customFormat="1" ht="12.75" hidden="1">
      <c r="A120" s="180"/>
    </row>
    <row r="121" spans="1:1" s="98" customFormat="1" ht="12.75" hidden="1">
      <c r="A121" s="180"/>
    </row>
    <row r="122" spans="1:1" s="98" customFormat="1" ht="12.75" hidden="1">
      <c r="A122" s="180"/>
    </row>
    <row r="123" spans="1:1" s="98" customFormat="1" ht="12.75" hidden="1">
      <c r="A123" s="180"/>
    </row>
    <row r="124" spans="1:1" s="98" customFormat="1" ht="12.75" hidden="1">
      <c r="A124" s="180"/>
    </row>
    <row r="125" spans="1:1" s="98" customFormat="1" ht="12.75" hidden="1">
      <c r="A125" s="180"/>
    </row>
    <row r="126" spans="1:1" s="98" customFormat="1" ht="12.75" hidden="1">
      <c r="A126" s="180"/>
    </row>
    <row r="127" spans="1:1" s="98" customFormat="1" ht="12.75" hidden="1">
      <c r="A127" s="180"/>
    </row>
    <row r="128" spans="1:1" s="98" customFormat="1" ht="12.75" hidden="1">
      <c r="A128" s="180"/>
    </row>
    <row r="129" spans="1:1" s="98" customFormat="1" ht="12.75" hidden="1">
      <c r="A129" s="180"/>
    </row>
    <row r="130" spans="1:1" s="98" customFormat="1" ht="12.75" hidden="1">
      <c r="A130" s="180"/>
    </row>
    <row r="131" spans="1:1" s="98" customFormat="1" ht="12.75" hidden="1">
      <c r="A131" s="180"/>
    </row>
    <row r="132" spans="1:1" s="98" customFormat="1" ht="12.75" hidden="1">
      <c r="A132" s="180"/>
    </row>
    <row r="133" spans="1:1" s="98" customFormat="1" ht="12.75" hidden="1">
      <c r="A133" s="180"/>
    </row>
    <row r="134" spans="1:1" s="98" customFormat="1" ht="12.75" hidden="1">
      <c r="A134" s="180"/>
    </row>
    <row r="135" spans="1:1" s="98" customFormat="1" ht="12.75" hidden="1">
      <c r="A135" s="180"/>
    </row>
    <row r="136" spans="1:1" s="98" customFormat="1" ht="12.75" hidden="1">
      <c r="A136" s="180"/>
    </row>
    <row r="137" spans="1:1" s="98" customFormat="1" ht="12.75" hidden="1">
      <c r="A137" s="180"/>
    </row>
    <row r="138" spans="1:1" s="98" customFormat="1" ht="12.75" hidden="1">
      <c r="A138" s="180"/>
    </row>
    <row r="139" spans="1:1" s="98" customFormat="1" ht="12.75" hidden="1">
      <c r="A139" s="180"/>
    </row>
    <row r="140" spans="1:1" s="98" customFormat="1" ht="12.75" hidden="1">
      <c r="A140" s="180"/>
    </row>
    <row r="141" spans="1:1" s="98" customFormat="1" ht="12.75" hidden="1">
      <c r="A141" s="180"/>
    </row>
    <row r="142" spans="1:1" s="98" customFormat="1" ht="12.75" hidden="1">
      <c r="A142" s="180"/>
    </row>
    <row r="143" spans="1:1" hidden="1"/>
    <row r="144" spans="1:1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</sheetData>
  <mergeCells count="22">
    <mergeCell ref="B23:C23"/>
    <mergeCell ref="B24:B25"/>
    <mergeCell ref="B30:B31"/>
    <mergeCell ref="B2:M3"/>
    <mergeCell ref="B9:B10"/>
    <mergeCell ref="B15:B16"/>
    <mergeCell ref="H6:J6"/>
    <mergeCell ref="K6:M6"/>
    <mergeCell ref="D6:G6"/>
    <mergeCell ref="B5:C7"/>
    <mergeCell ref="B8:C8"/>
    <mergeCell ref="B72:M72"/>
    <mergeCell ref="B68:M68"/>
    <mergeCell ref="B70:M70"/>
    <mergeCell ref="B71:M71"/>
    <mergeCell ref="B69:M69"/>
    <mergeCell ref="B38:C38"/>
    <mergeCell ref="B39:B40"/>
    <mergeCell ref="B45:B46"/>
    <mergeCell ref="B53:C53"/>
    <mergeCell ref="B60:B61"/>
    <mergeCell ref="B54:B55"/>
  </mergeCells>
  <conditionalFormatting sqref="I9">
    <cfRule type="containsText" dxfId="25" priority="16" operator="containsText" text="false">
      <formula>NOT(ISERROR(SEARCH("false",I9)))</formula>
    </cfRule>
  </conditionalFormatting>
  <conditionalFormatting sqref="F9">
    <cfRule type="containsText" dxfId="24" priority="7" operator="containsText" text="false">
      <formula>NOT(ISERROR(SEARCH("false",F9)))</formula>
    </cfRule>
  </conditionalFormatting>
  <conditionalFormatting sqref="I54 F54">
    <cfRule type="containsText" dxfId="23" priority="4" operator="containsText" text="false">
      <formula>NOT(ISERROR(SEARCH("false",#REF!)))</formula>
    </cfRule>
  </conditionalFormatting>
  <conditionalFormatting sqref="I39 F39">
    <cfRule type="containsText" dxfId="22" priority="2" operator="containsText" text="false">
      <formula>NOT(ISERROR(SEARCH("false",#REF!)))</formula>
    </cfRule>
  </conditionalFormatting>
  <conditionalFormatting sqref="I24 F24">
    <cfRule type="containsText" dxfId="21" priority="1" operator="containsText" text="false">
      <formula>NOT(ISERROR(SEARCH("false",#REF!)))</formula>
    </cfRule>
  </conditionalFormatting>
  <pageMargins left="0.70866141732283505" right="0.70866141732283505" top="0.74803149606299202" bottom="0.74803149606299202" header="0.31496062992126" footer="0.31496062992126"/>
  <pageSetup scale="72" fitToHeight="0" orientation="landscape" r:id="rId1"/>
  <headerFooter>
    <oddFooter>&amp;L&amp;A&amp;C&amp;P of &amp;N</oddFooter>
  </headerFooter>
  <rowBreaks count="1" manualBreakCount="1">
    <brk id="37" min="1" max="13" man="1"/>
  </rowBreaks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AP159"/>
  <sheetViews>
    <sheetView zoomScale="85" zoomScaleNormal="85" workbookViewId="0"/>
  </sheetViews>
  <sheetFormatPr defaultColWidth="0" defaultRowHeight="14.65" customHeight="1" zeroHeight="1"/>
  <cols>
    <col min="1" max="1" width="1.5703125" style="206" customWidth="1"/>
    <col min="2" max="2" width="10.42578125" customWidth="1"/>
    <col min="3" max="3" width="20.7109375" customWidth="1"/>
    <col min="4" max="13" width="13.5703125" customWidth="1"/>
    <col min="14" max="14" width="1.5703125" customWidth="1"/>
    <col min="15" max="42" width="0" hidden="1" customWidth="1"/>
    <col min="43" max="16384" width="8.7109375" hidden="1"/>
  </cols>
  <sheetData>
    <row r="1" spans="1:14" ht="10.35" customHeight="1" thickBot="1">
      <c r="B1" s="206"/>
      <c r="C1" s="206"/>
      <c r="D1" s="206"/>
      <c r="E1" s="206"/>
      <c r="F1" s="206"/>
      <c r="G1" s="206"/>
      <c r="H1" s="206"/>
      <c r="I1" s="206"/>
      <c r="J1" s="206"/>
      <c r="K1" s="206"/>
      <c r="L1" s="206"/>
      <c r="M1" s="206"/>
      <c r="N1" s="206"/>
    </row>
    <row r="2" spans="1:14" ht="14.65" customHeight="1">
      <c r="B2" s="2571" t="s">
        <v>759</v>
      </c>
      <c r="C2" s="2724"/>
      <c r="D2" s="2724"/>
      <c r="E2" s="2724"/>
      <c r="F2" s="2724"/>
      <c r="G2" s="2724"/>
      <c r="H2" s="2724"/>
      <c r="I2" s="2724"/>
      <c r="J2" s="2724"/>
      <c r="K2" s="2724"/>
      <c r="L2" s="2724"/>
      <c r="M2" s="2725"/>
      <c r="N2" s="206"/>
    </row>
    <row r="3" spans="1:14" ht="15.75" thickBot="1">
      <c r="B3" s="2726"/>
      <c r="C3" s="2727"/>
      <c r="D3" s="2727"/>
      <c r="E3" s="2727"/>
      <c r="F3" s="2727"/>
      <c r="G3" s="2727"/>
      <c r="H3" s="2727"/>
      <c r="I3" s="2727"/>
      <c r="J3" s="2727"/>
      <c r="K3" s="2727"/>
      <c r="L3" s="2727"/>
      <c r="M3" s="2728"/>
      <c r="N3" s="206"/>
    </row>
    <row r="4" spans="1:14" ht="15.75" thickBot="1">
      <c r="B4" s="206"/>
      <c r="C4" s="206"/>
      <c r="D4" s="206"/>
      <c r="E4" s="206"/>
      <c r="F4" s="206"/>
      <c r="G4" s="206"/>
      <c r="H4" s="206"/>
      <c r="I4" s="206"/>
      <c r="J4" s="206"/>
      <c r="K4" s="206"/>
      <c r="L4" s="206"/>
      <c r="M4" s="206"/>
      <c r="N4" s="206"/>
    </row>
    <row r="5" spans="1:14" ht="15.6" customHeight="1">
      <c r="B5" s="2570" t="s">
        <v>1132</v>
      </c>
      <c r="C5" s="2476"/>
      <c r="D5" s="253" t="s">
        <v>815</v>
      </c>
      <c r="E5" s="1320" t="s">
        <v>814</v>
      </c>
      <c r="F5" s="1320" t="s">
        <v>7</v>
      </c>
      <c r="G5" s="1322" t="s">
        <v>174</v>
      </c>
      <c r="H5" s="253" t="s">
        <v>6</v>
      </c>
      <c r="I5" s="1320" t="s">
        <v>218</v>
      </c>
      <c r="J5" s="1322" t="s">
        <v>217</v>
      </c>
      <c r="K5" s="1321" t="s">
        <v>314</v>
      </c>
      <c r="L5" s="1320" t="s">
        <v>313</v>
      </c>
      <c r="M5" s="1322" t="s">
        <v>335</v>
      </c>
      <c r="N5" s="206"/>
    </row>
    <row r="6" spans="1:14" s="98" customFormat="1" ht="15" customHeight="1">
      <c r="A6" s="180"/>
      <c r="B6" s="2477"/>
      <c r="C6" s="2478"/>
      <c r="D6" s="2464" t="s">
        <v>786</v>
      </c>
      <c r="E6" s="2501"/>
      <c r="F6" s="2490"/>
      <c r="G6" s="2466"/>
      <c r="H6" s="2464" t="s">
        <v>816</v>
      </c>
      <c r="I6" s="2490"/>
      <c r="J6" s="2466"/>
      <c r="K6" s="2501" t="s">
        <v>817</v>
      </c>
      <c r="L6" s="2490"/>
      <c r="M6" s="2466"/>
      <c r="N6" s="180"/>
    </row>
    <row r="7" spans="1:14" s="98" customFormat="1" ht="15" customHeight="1" thickBot="1">
      <c r="A7" s="180"/>
      <c r="B7" s="2479"/>
      <c r="C7" s="2480"/>
      <c r="D7" s="1317" t="s">
        <v>443</v>
      </c>
      <c r="E7" s="1315" t="s">
        <v>443</v>
      </c>
      <c r="F7" s="1315" t="s">
        <v>442</v>
      </c>
      <c r="G7" s="1318" t="s">
        <v>322</v>
      </c>
      <c r="H7" s="1317" t="s">
        <v>443</v>
      </c>
      <c r="I7" s="1315" t="s">
        <v>442</v>
      </c>
      <c r="J7" s="1318" t="s">
        <v>322</v>
      </c>
      <c r="K7" s="1316" t="s">
        <v>443</v>
      </c>
      <c r="L7" s="1315" t="s">
        <v>442</v>
      </c>
      <c r="M7" s="1318" t="s">
        <v>322</v>
      </c>
      <c r="N7" s="180"/>
    </row>
    <row r="8" spans="1:14" s="98" customFormat="1" ht="15" customHeight="1" thickBot="1">
      <c r="A8" s="180"/>
      <c r="B8" s="2622" t="str">
        <f>CurrQtr</f>
        <v>Q1 2020</v>
      </c>
      <c r="C8" s="2623"/>
      <c r="D8" s="457"/>
      <c r="E8" s="451"/>
      <c r="F8" s="398"/>
      <c r="G8" s="449"/>
      <c r="H8" s="457"/>
      <c r="I8" s="398"/>
      <c r="J8" s="449"/>
      <c r="K8" s="451"/>
      <c r="L8" s="398"/>
      <c r="M8" s="449"/>
      <c r="N8" s="180"/>
    </row>
    <row r="9" spans="1:14" s="98" customFormat="1" ht="15">
      <c r="A9" s="180"/>
      <c r="B9" s="2722">
        <v>1</v>
      </c>
      <c r="C9" s="460" t="s">
        <v>885</v>
      </c>
      <c r="D9" s="461">
        <v>0</v>
      </c>
      <c r="E9" s="464">
        <v>0</v>
      </c>
      <c r="F9" s="462">
        <v>0</v>
      </c>
      <c r="G9" s="463">
        <v>0</v>
      </c>
      <c r="H9" s="461">
        <v>0</v>
      </c>
      <c r="I9" s="462">
        <v>0</v>
      </c>
      <c r="J9" s="463">
        <v>0</v>
      </c>
      <c r="K9" s="461">
        <v>72</v>
      </c>
      <c r="L9" s="462">
        <v>0</v>
      </c>
      <c r="M9" s="463">
        <v>72</v>
      </c>
      <c r="N9" s="180"/>
    </row>
    <row r="10" spans="1:14" s="98" customFormat="1" ht="12.75">
      <c r="A10" s="180"/>
      <c r="B10" s="2723"/>
      <c r="C10" s="2259" t="s">
        <v>436</v>
      </c>
      <c r="D10" s="456"/>
      <c r="E10" s="454"/>
      <c r="F10" s="401"/>
      <c r="G10" s="455"/>
      <c r="H10" s="456"/>
      <c r="I10" s="401"/>
      <c r="J10" s="455"/>
      <c r="K10" s="454"/>
      <c r="L10" s="401"/>
      <c r="M10" s="455"/>
      <c r="N10" s="180"/>
    </row>
    <row r="11" spans="1:14" s="98" customFormat="1" ht="30">
      <c r="A11" s="180"/>
      <c r="B11" s="1323">
        <v>2</v>
      </c>
      <c r="C11" s="459" t="s">
        <v>887</v>
      </c>
      <c r="D11" s="457">
        <v>0</v>
      </c>
      <c r="E11" s="451">
        <v>0</v>
      </c>
      <c r="F11" s="398">
        <v>0</v>
      </c>
      <c r="G11" s="449">
        <v>0</v>
      </c>
      <c r="H11" s="457">
        <v>0</v>
      </c>
      <c r="I11" s="398">
        <v>0</v>
      </c>
      <c r="J11" s="449">
        <v>0</v>
      </c>
      <c r="K11" s="451">
        <v>0</v>
      </c>
      <c r="L11" s="398">
        <v>0</v>
      </c>
      <c r="M11" s="449">
        <v>0</v>
      </c>
      <c r="N11" s="180"/>
    </row>
    <row r="12" spans="1:14" s="98" customFormat="1" ht="12.75">
      <c r="A12" s="180"/>
      <c r="B12" s="1323">
        <v>3</v>
      </c>
      <c r="C12" s="459" t="s">
        <v>440</v>
      </c>
      <c r="D12" s="457">
        <v>0</v>
      </c>
      <c r="E12" s="451">
        <v>0</v>
      </c>
      <c r="F12" s="398">
        <v>0</v>
      </c>
      <c r="G12" s="449">
        <v>0</v>
      </c>
      <c r="H12" s="457">
        <v>0</v>
      </c>
      <c r="I12" s="398">
        <v>0</v>
      </c>
      <c r="J12" s="449">
        <v>0</v>
      </c>
      <c r="K12" s="451">
        <v>67</v>
      </c>
      <c r="L12" s="398">
        <v>0</v>
      </c>
      <c r="M12" s="449">
        <v>67</v>
      </c>
      <c r="N12" s="180"/>
    </row>
    <row r="13" spans="1:14" s="98" customFormat="1" ht="12.75">
      <c r="A13" s="180"/>
      <c r="B13" s="1323">
        <v>4</v>
      </c>
      <c r="C13" s="459" t="s">
        <v>439</v>
      </c>
      <c r="D13" s="457">
        <v>0</v>
      </c>
      <c r="E13" s="451">
        <v>0</v>
      </c>
      <c r="F13" s="398">
        <v>0</v>
      </c>
      <c r="G13" s="449">
        <v>0</v>
      </c>
      <c r="H13" s="457">
        <v>0</v>
      </c>
      <c r="I13" s="398">
        <v>0</v>
      </c>
      <c r="J13" s="449">
        <v>0</v>
      </c>
      <c r="K13" s="451">
        <v>0</v>
      </c>
      <c r="L13" s="398">
        <v>0</v>
      </c>
      <c r="M13" s="449">
        <v>0</v>
      </c>
      <c r="N13" s="180"/>
    </row>
    <row r="14" spans="1:14" s="98" customFormat="1" ht="13.5" thickBot="1">
      <c r="A14" s="180"/>
      <c r="B14" s="1319">
        <v>5</v>
      </c>
      <c r="C14" s="453" t="s">
        <v>438</v>
      </c>
      <c r="D14" s="458">
        <v>0</v>
      </c>
      <c r="E14" s="452">
        <v>0</v>
      </c>
      <c r="F14" s="400">
        <v>0</v>
      </c>
      <c r="G14" s="450">
        <v>0</v>
      </c>
      <c r="H14" s="458">
        <v>0</v>
      </c>
      <c r="I14" s="400">
        <v>0</v>
      </c>
      <c r="J14" s="450">
        <v>0</v>
      </c>
      <c r="K14" s="452">
        <v>5</v>
      </c>
      <c r="L14" s="400">
        <v>0</v>
      </c>
      <c r="M14" s="450">
        <v>5</v>
      </c>
      <c r="N14" s="180"/>
    </row>
    <row r="15" spans="1:14" s="98" customFormat="1" ht="15">
      <c r="A15" s="180"/>
      <c r="B15" s="2722">
        <v>6</v>
      </c>
      <c r="C15" s="460" t="s">
        <v>886</v>
      </c>
      <c r="D15" s="461">
        <v>0</v>
      </c>
      <c r="E15" s="464">
        <v>0</v>
      </c>
      <c r="F15" s="462">
        <v>0</v>
      </c>
      <c r="G15" s="463">
        <v>0</v>
      </c>
      <c r="H15" s="461">
        <v>0</v>
      </c>
      <c r="I15" s="462">
        <v>0</v>
      </c>
      <c r="J15" s="463">
        <v>0</v>
      </c>
      <c r="K15" s="461">
        <v>27</v>
      </c>
      <c r="L15" s="462">
        <v>0</v>
      </c>
      <c r="M15" s="463">
        <v>27</v>
      </c>
      <c r="N15" s="180"/>
    </row>
    <row r="16" spans="1:14" s="98" customFormat="1" ht="12.75">
      <c r="A16" s="180"/>
      <c r="B16" s="2723"/>
      <c r="C16" s="2259" t="s">
        <v>436</v>
      </c>
      <c r="D16" s="456"/>
      <c r="E16" s="454"/>
      <c r="F16" s="401"/>
      <c r="G16" s="455"/>
      <c r="H16" s="456"/>
      <c r="I16" s="401"/>
      <c r="J16" s="455"/>
      <c r="K16" s="454"/>
      <c r="L16" s="401"/>
      <c r="M16" s="455"/>
      <c r="N16" s="180"/>
    </row>
    <row r="17" spans="1:15" s="98" customFormat="1" ht="12.75">
      <c r="A17" s="180"/>
      <c r="B17" s="1323">
        <v>7</v>
      </c>
      <c r="C17" s="459" t="s">
        <v>435</v>
      </c>
      <c r="D17" s="457">
        <v>0</v>
      </c>
      <c r="E17" s="451">
        <v>0</v>
      </c>
      <c r="F17" s="398">
        <v>0</v>
      </c>
      <c r="G17" s="449">
        <v>0</v>
      </c>
      <c r="H17" s="457">
        <v>0</v>
      </c>
      <c r="I17" s="398">
        <v>0</v>
      </c>
      <c r="J17" s="449">
        <v>0</v>
      </c>
      <c r="K17" s="451">
        <v>0</v>
      </c>
      <c r="L17" s="398">
        <v>0</v>
      </c>
      <c r="M17" s="449">
        <v>0</v>
      </c>
      <c r="N17" s="180"/>
    </row>
    <row r="18" spans="1:15" s="98" customFormat="1" ht="25.5">
      <c r="A18" s="180"/>
      <c r="B18" s="1323">
        <v>8</v>
      </c>
      <c r="C18" s="459" t="s">
        <v>434</v>
      </c>
      <c r="D18" s="457">
        <v>0</v>
      </c>
      <c r="E18" s="451">
        <v>0</v>
      </c>
      <c r="F18" s="398">
        <v>0</v>
      </c>
      <c r="G18" s="449">
        <v>0</v>
      </c>
      <c r="H18" s="457">
        <v>0</v>
      </c>
      <c r="I18" s="398">
        <v>0</v>
      </c>
      <c r="J18" s="449">
        <v>0</v>
      </c>
      <c r="K18" s="451">
        <v>0</v>
      </c>
      <c r="L18" s="398">
        <v>0</v>
      </c>
      <c r="M18" s="449">
        <v>0</v>
      </c>
      <c r="N18" s="180"/>
    </row>
    <row r="19" spans="1:15" s="98" customFormat="1" ht="25.5">
      <c r="A19" s="180"/>
      <c r="B19" s="1323">
        <v>9</v>
      </c>
      <c r="C19" s="459" t="s">
        <v>433</v>
      </c>
      <c r="D19" s="457">
        <v>0</v>
      </c>
      <c r="E19" s="451">
        <v>0</v>
      </c>
      <c r="F19" s="398">
        <v>0</v>
      </c>
      <c r="G19" s="449">
        <v>0</v>
      </c>
      <c r="H19" s="457">
        <v>0</v>
      </c>
      <c r="I19" s="398">
        <v>0</v>
      </c>
      <c r="J19" s="449">
        <v>0</v>
      </c>
      <c r="K19" s="451">
        <v>18</v>
      </c>
      <c r="L19" s="398">
        <v>0</v>
      </c>
      <c r="M19" s="449">
        <v>18</v>
      </c>
      <c r="N19" s="180"/>
      <c r="O19" s="262"/>
    </row>
    <row r="20" spans="1:15" s="98" customFormat="1" ht="12.75">
      <c r="A20" s="180"/>
      <c r="B20" s="1323">
        <v>10</v>
      </c>
      <c r="C20" s="459" t="s">
        <v>432</v>
      </c>
      <c r="D20" s="457">
        <v>0</v>
      </c>
      <c r="E20" s="451">
        <v>0</v>
      </c>
      <c r="F20" s="398">
        <v>0</v>
      </c>
      <c r="G20" s="449">
        <v>0</v>
      </c>
      <c r="H20" s="457">
        <v>0</v>
      </c>
      <c r="I20" s="398">
        <v>0</v>
      </c>
      <c r="J20" s="449">
        <v>0</v>
      </c>
      <c r="K20" s="451">
        <v>9</v>
      </c>
      <c r="L20" s="398">
        <v>0</v>
      </c>
      <c r="M20" s="449">
        <v>9</v>
      </c>
      <c r="N20" s="180"/>
    </row>
    <row r="21" spans="1:15" s="98" customFormat="1" ht="13.5" thickBot="1">
      <c r="A21" s="180"/>
      <c r="B21" s="1319">
        <v>11</v>
      </c>
      <c r="C21" s="453" t="s">
        <v>758</v>
      </c>
      <c r="D21" s="458">
        <v>0</v>
      </c>
      <c r="E21" s="452">
        <v>0</v>
      </c>
      <c r="F21" s="400">
        <v>0</v>
      </c>
      <c r="G21" s="450">
        <v>0</v>
      </c>
      <c r="H21" s="458">
        <v>0</v>
      </c>
      <c r="I21" s="400">
        <v>0</v>
      </c>
      <c r="J21" s="450">
        <v>0</v>
      </c>
      <c r="K21" s="452">
        <v>0</v>
      </c>
      <c r="L21" s="400">
        <v>0</v>
      </c>
      <c r="M21" s="450">
        <v>0</v>
      </c>
      <c r="N21" s="180"/>
    </row>
    <row r="22" spans="1:15" s="98" customFormat="1" ht="13.5" thickBot="1">
      <c r="A22" s="180"/>
      <c r="B22" s="1773"/>
      <c r="C22" s="1773"/>
      <c r="D22" s="1773"/>
      <c r="E22" s="1773"/>
      <c r="F22" s="1773"/>
      <c r="G22" s="1773"/>
      <c r="H22" s="1773"/>
      <c r="I22" s="1773"/>
      <c r="J22" s="1773"/>
      <c r="K22" s="1773"/>
      <c r="L22" s="1773"/>
      <c r="M22" s="1773"/>
      <c r="N22" s="180"/>
    </row>
    <row r="23" spans="1:15" s="98" customFormat="1" ht="15" customHeight="1" thickBot="1">
      <c r="A23" s="180"/>
      <c r="B23" s="2622" t="s">
        <v>1294</v>
      </c>
      <c r="C23" s="2623"/>
      <c r="D23" s="1595"/>
      <c r="E23" s="1596"/>
      <c r="F23" s="403"/>
      <c r="G23" s="1597"/>
      <c r="H23" s="1595"/>
      <c r="I23" s="403"/>
      <c r="J23" s="1597"/>
      <c r="K23" s="1596"/>
      <c r="L23" s="403"/>
      <c r="M23" s="1597"/>
      <c r="N23" s="180"/>
    </row>
    <row r="24" spans="1:15" s="98" customFormat="1" ht="15">
      <c r="A24" s="180"/>
      <c r="B24" s="2722">
        <v>1</v>
      </c>
      <c r="C24" s="460" t="s">
        <v>885</v>
      </c>
      <c r="D24" s="461">
        <v>0</v>
      </c>
      <c r="E24" s="464">
        <v>0</v>
      </c>
      <c r="F24" s="462">
        <v>0</v>
      </c>
      <c r="G24" s="463">
        <v>0</v>
      </c>
      <c r="H24" s="461">
        <v>0</v>
      </c>
      <c r="I24" s="462">
        <v>0</v>
      </c>
      <c r="J24" s="463">
        <v>0</v>
      </c>
      <c r="K24" s="461">
        <v>151</v>
      </c>
      <c r="L24" s="462">
        <v>0</v>
      </c>
      <c r="M24" s="463">
        <v>151</v>
      </c>
      <c r="N24" s="180"/>
    </row>
    <row r="25" spans="1:15" s="98" customFormat="1" ht="12.75">
      <c r="A25" s="180"/>
      <c r="B25" s="2723"/>
      <c r="C25" s="2259" t="s">
        <v>436</v>
      </c>
      <c r="D25" s="456"/>
      <c r="E25" s="454"/>
      <c r="F25" s="401"/>
      <c r="G25" s="455"/>
      <c r="H25" s="456"/>
      <c r="I25" s="401"/>
      <c r="J25" s="455"/>
      <c r="K25" s="454"/>
      <c r="L25" s="401"/>
      <c r="M25" s="455"/>
      <c r="N25" s="180"/>
    </row>
    <row r="26" spans="1:15" s="98" customFormat="1" ht="30">
      <c r="A26" s="180"/>
      <c r="B26" s="1895">
        <v>2</v>
      </c>
      <c r="C26" s="459" t="s">
        <v>887</v>
      </c>
      <c r="D26" s="457">
        <v>0</v>
      </c>
      <c r="E26" s="451">
        <v>0</v>
      </c>
      <c r="F26" s="398">
        <v>0</v>
      </c>
      <c r="G26" s="449">
        <v>0</v>
      </c>
      <c r="H26" s="457">
        <v>0</v>
      </c>
      <c r="I26" s="398">
        <v>0</v>
      </c>
      <c r="J26" s="449">
        <v>0</v>
      </c>
      <c r="K26" s="451">
        <v>6</v>
      </c>
      <c r="L26" s="398">
        <v>0</v>
      </c>
      <c r="M26" s="449">
        <v>6</v>
      </c>
      <c r="N26" s="180"/>
    </row>
    <row r="27" spans="1:15" s="98" customFormat="1" ht="12.75">
      <c r="A27" s="180"/>
      <c r="B27" s="1895">
        <v>3</v>
      </c>
      <c r="C27" s="459" t="s">
        <v>440</v>
      </c>
      <c r="D27" s="457">
        <v>0</v>
      </c>
      <c r="E27" s="451">
        <v>0</v>
      </c>
      <c r="F27" s="398">
        <v>0</v>
      </c>
      <c r="G27" s="449">
        <v>0</v>
      </c>
      <c r="H27" s="457">
        <v>0</v>
      </c>
      <c r="I27" s="398">
        <v>0</v>
      </c>
      <c r="J27" s="449">
        <v>0</v>
      </c>
      <c r="K27" s="451">
        <v>81</v>
      </c>
      <c r="L27" s="398">
        <v>0</v>
      </c>
      <c r="M27" s="449">
        <v>81</v>
      </c>
      <c r="N27" s="180"/>
    </row>
    <row r="28" spans="1:15" s="98" customFormat="1" ht="12.75">
      <c r="A28" s="180"/>
      <c r="B28" s="1895">
        <v>4</v>
      </c>
      <c r="C28" s="459" t="s">
        <v>439</v>
      </c>
      <c r="D28" s="457">
        <v>0</v>
      </c>
      <c r="E28" s="451">
        <v>0</v>
      </c>
      <c r="F28" s="398">
        <v>0</v>
      </c>
      <c r="G28" s="449">
        <v>0</v>
      </c>
      <c r="H28" s="457">
        <v>0</v>
      </c>
      <c r="I28" s="398">
        <v>0</v>
      </c>
      <c r="J28" s="449">
        <v>0</v>
      </c>
      <c r="K28" s="451">
        <v>53</v>
      </c>
      <c r="L28" s="398">
        <v>0</v>
      </c>
      <c r="M28" s="449">
        <v>53</v>
      </c>
      <c r="N28" s="180"/>
    </row>
    <row r="29" spans="1:15" s="98" customFormat="1" ht="13.5" thickBot="1">
      <c r="A29" s="180"/>
      <c r="B29" s="1331">
        <v>5</v>
      </c>
      <c r="C29" s="453" t="s">
        <v>438</v>
      </c>
      <c r="D29" s="458">
        <v>0</v>
      </c>
      <c r="E29" s="452">
        <v>0</v>
      </c>
      <c r="F29" s="400">
        <v>0</v>
      </c>
      <c r="G29" s="450">
        <v>0</v>
      </c>
      <c r="H29" s="458">
        <v>0</v>
      </c>
      <c r="I29" s="400">
        <v>0</v>
      </c>
      <c r="J29" s="450">
        <v>0</v>
      </c>
      <c r="K29" s="452">
        <v>11</v>
      </c>
      <c r="L29" s="400">
        <v>0</v>
      </c>
      <c r="M29" s="450">
        <v>11</v>
      </c>
      <c r="N29" s="180"/>
    </row>
    <row r="30" spans="1:15" s="98" customFormat="1" ht="15">
      <c r="A30" s="180"/>
      <c r="B30" s="2722">
        <v>6</v>
      </c>
      <c r="C30" s="460" t="s">
        <v>886</v>
      </c>
      <c r="D30" s="461">
        <v>0</v>
      </c>
      <c r="E30" s="464">
        <v>0</v>
      </c>
      <c r="F30" s="462">
        <v>0</v>
      </c>
      <c r="G30" s="463">
        <v>0</v>
      </c>
      <c r="H30" s="461">
        <v>0</v>
      </c>
      <c r="I30" s="462">
        <v>0</v>
      </c>
      <c r="J30" s="463">
        <v>0</v>
      </c>
      <c r="K30" s="461">
        <v>35</v>
      </c>
      <c r="L30" s="462">
        <v>0</v>
      </c>
      <c r="M30" s="463">
        <v>35</v>
      </c>
      <c r="N30" s="180"/>
    </row>
    <row r="31" spans="1:15" s="98" customFormat="1" ht="12.75">
      <c r="A31" s="180"/>
      <c r="B31" s="2723"/>
      <c r="C31" s="2259" t="s">
        <v>436</v>
      </c>
      <c r="D31" s="456"/>
      <c r="E31" s="454"/>
      <c r="F31" s="401"/>
      <c r="G31" s="455"/>
      <c r="H31" s="456"/>
      <c r="I31" s="401"/>
      <c r="J31" s="455"/>
      <c r="K31" s="454"/>
      <c r="L31" s="401"/>
      <c r="M31" s="455"/>
      <c r="N31" s="180"/>
    </row>
    <row r="32" spans="1:15" s="98" customFormat="1" ht="12.75">
      <c r="A32" s="180"/>
      <c r="B32" s="1895">
        <v>7</v>
      </c>
      <c r="C32" s="459" t="s">
        <v>435</v>
      </c>
      <c r="D32" s="457">
        <v>0</v>
      </c>
      <c r="E32" s="451">
        <v>0</v>
      </c>
      <c r="F32" s="398">
        <v>0</v>
      </c>
      <c r="G32" s="449">
        <v>0</v>
      </c>
      <c r="H32" s="457">
        <v>0</v>
      </c>
      <c r="I32" s="398">
        <v>0</v>
      </c>
      <c r="J32" s="449">
        <v>0</v>
      </c>
      <c r="K32" s="451">
        <v>0</v>
      </c>
      <c r="L32" s="398">
        <v>0</v>
      </c>
      <c r="M32" s="449">
        <v>0</v>
      </c>
      <c r="N32" s="180"/>
    </row>
    <row r="33" spans="1:15" s="98" customFormat="1" ht="25.5">
      <c r="A33" s="180"/>
      <c r="B33" s="1895">
        <v>8</v>
      </c>
      <c r="C33" s="459" t="s">
        <v>434</v>
      </c>
      <c r="D33" s="457">
        <v>0</v>
      </c>
      <c r="E33" s="451">
        <v>0</v>
      </c>
      <c r="F33" s="398">
        <v>0</v>
      </c>
      <c r="G33" s="449">
        <v>0</v>
      </c>
      <c r="H33" s="457">
        <v>0</v>
      </c>
      <c r="I33" s="398">
        <v>0</v>
      </c>
      <c r="J33" s="449">
        <v>0</v>
      </c>
      <c r="K33" s="451">
        <v>0</v>
      </c>
      <c r="L33" s="398">
        <v>0</v>
      </c>
      <c r="M33" s="449">
        <v>0</v>
      </c>
      <c r="N33" s="180"/>
    </row>
    <row r="34" spans="1:15" s="98" customFormat="1" ht="25.5">
      <c r="A34" s="180"/>
      <c r="B34" s="1895">
        <v>9</v>
      </c>
      <c r="C34" s="459" t="s">
        <v>433</v>
      </c>
      <c r="D34" s="457">
        <v>0</v>
      </c>
      <c r="E34" s="451">
        <v>0</v>
      </c>
      <c r="F34" s="398">
        <v>0</v>
      </c>
      <c r="G34" s="449">
        <v>0</v>
      </c>
      <c r="H34" s="457">
        <v>0</v>
      </c>
      <c r="I34" s="398">
        <v>0</v>
      </c>
      <c r="J34" s="449">
        <v>0</v>
      </c>
      <c r="K34" s="451">
        <v>24</v>
      </c>
      <c r="L34" s="398">
        <v>0</v>
      </c>
      <c r="M34" s="449">
        <v>24</v>
      </c>
      <c r="N34" s="180"/>
      <c r="O34" s="262"/>
    </row>
    <row r="35" spans="1:15" s="98" customFormat="1" ht="12.75">
      <c r="A35" s="180"/>
      <c r="B35" s="1895">
        <v>10</v>
      </c>
      <c r="C35" s="459" t="s">
        <v>432</v>
      </c>
      <c r="D35" s="457">
        <v>0</v>
      </c>
      <c r="E35" s="451">
        <v>0</v>
      </c>
      <c r="F35" s="398">
        <v>0</v>
      </c>
      <c r="G35" s="449">
        <v>0</v>
      </c>
      <c r="H35" s="457">
        <v>0</v>
      </c>
      <c r="I35" s="398">
        <v>0</v>
      </c>
      <c r="J35" s="449">
        <v>0</v>
      </c>
      <c r="K35" s="451">
        <v>11</v>
      </c>
      <c r="L35" s="398">
        <v>0</v>
      </c>
      <c r="M35" s="449">
        <v>11</v>
      </c>
      <c r="N35" s="180"/>
    </row>
    <row r="36" spans="1:15" s="98" customFormat="1" ht="13.5" thickBot="1">
      <c r="A36" s="180"/>
      <c r="B36" s="1331">
        <v>11</v>
      </c>
      <c r="C36" s="453" t="s">
        <v>758</v>
      </c>
      <c r="D36" s="458">
        <v>0</v>
      </c>
      <c r="E36" s="452">
        <v>0</v>
      </c>
      <c r="F36" s="400">
        <v>0</v>
      </c>
      <c r="G36" s="450">
        <v>0</v>
      </c>
      <c r="H36" s="458">
        <v>0</v>
      </c>
      <c r="I36" s="400">
        <v>0</v>
      </c>
      <c r="J36" s="450">
        <v>0</v>
      </c>
      <c r="K36" s="452">
        <v>0</v>
      </c>
      <c r="L36" s="400">
        <v>0</v>
      </c>
      <c r="M36" s="450">
        <v>0</v>
      </c>
      <c r="N36" s="180"/>
    </row>
    <row r="37" spans="1:15" s="98" customFormat="1" ht="13.5" thickBot="1">
      <c r="A37" s="180"/>
      <c r="B37" s="1893"/>
      <c r="C37" s="1893"/>
      <c r="D37" s="1893"/>
      <c r="E37" s="1893"/>
      <c r="F37" s="1893"/>
      <c r="G37" s="1893"/>
      <c r="H37" s="1893"/>
      <c r="I37" s="1893"/>
      <c r="J37" s="1893"/>
      <c r="K37" s="1893"/>
      <c r="L37" s="1893"/>
      <c r="M37" s="1893"/>
      <c r="N37" s="180"/>
    </row>
    <row r="38" spans="1:15" s="98" customFormat="1" ht="15" customHeight="1" thickBot="1">
      <c r="A38" s="180"/>
      <c r="B38" s="2622" t="s">
        <v>1259</v>
      </c>
      <c r="C38" s="2623"/>
      <c r="D38" s="1595"/>
      <c r="E38" s="1596"/>
      <c r="F38" s="403"/>
      <c r="G38" s="1597"/>
      <c r="H38" s="1595"/>
      <c r="I38" s="403"/>
      <c r="J38" s="1597"/>
      <c r="K38" s="1596"/>
      <c r="L38" s="403"/>
      <c r="M38" s="1597"/>
      <c r="N38" s="180"/>
    </row>
    <row r="39" spans="1:15" s="98" customFormat="1" ht="15">
      <c r="A39" s="180"/>
      <c r="B39" s="2722">
        <v>1</v>
      </c>
      <c r="C39" s="460" t="s">
        <v>885</v>
      </c>
      <c r="D39" s="461">
        <v>0</v>
      </c>
      <c r="E39" s="464">
        <v>52</v>
      </c>
      <c r="F39" s="462">
        <v>0</v>
      </c>
      <c r="G39" s="463">
        <v>52</v>
      </c>
      <c r="H39" s="461">
        <v>0</v>
      </c>
      <c r="I39" s="462">
        <v>0</v>
      </c>
      <c r="J39" s="463">
        <v>0</v>
      </c>
      <c r="K39" s="461">
        <v>30</v>
      </c>
      <c r="L39" s="462">
        <v>0</v>
      </c>
      <c r="M39" s="463">
        <v>30</v>
      </c>
      <c r="N39" s="180"/>
    </row>
    <row r="40" spans="1:15" s="98" customFormat="1" ht="12.75">
      <c r="A40" s="180"/>
      <c r="B40" s="2723"/>
      <c r="C40" s="2259" t="s">
        <v>436</v>
      </c>
      <c r="D40" s="456"/>
      <c r="E40" s="454"/>
      <c r="F40" s="401"/>
      <c r="G40" s="455"/>
      <c r="H40" s="456"/>
      <c r="I40" s="401"/>
      <c r="J40" s="455"/>
      <c r="K40" s="454"/>
      <c r="L40" s="401"/>
      <c r="M40" s="455"/>
      <c r="N40" s="180"/>
    </row>
    <row r="41" spans="1:15" s="98" customFormat="1" ht="30">
      <c r="A41" s="180"/>
      <c r="B41" s="1776">
        <v>2</v>
      </c>
      <c r="C41" s="459" t="s">
        <v>887</v>
      </c>
      <c r="D41" s="457">
        <v>0</v>
      </c>
      <c r="E41" s="451">
        <v>0</v>
      </c>
      <c r="F41" s="398">
        <v>0</v>
      </c>
      <c r="G41" s="449">
        <v>0</v>
      </c>
      <c r="H41" s="457">
        <v>0</v>
      </c>
      <c r="I41" s="398">
        <v>0</v>
      </c>
      <c r="J41" s="449">
        <v>0</v>
      </c>
      <c r="K41" s="451">
        <v>1</v>
      </c>
      <c r="L41" s="398">
        <v>0</v>
      </c>
      <c r="M41" s="449">
        <v>1</v>
      </c>
      <c r="N41" s="180"/>
    </row>
    <row r="42" spans="1:15" s="98" customFormat="1" ht="12.75">
      <c r="A42" s="180"/>
      <c r="B42" s="1776">
        <v>3</v>
      </c>
      <c r="C42" s="459" t="s">
        <v>440</v>
      </c>
      <c r="D42" s="457">
        <v>0</v>
      </c>
      <c r="E42" s="451">
        <v>0</v>
      </c>
      <c r="F42" s="398">
        <v>0</v>
      </c>
      <c r="G42" s="449">
        <v>0</v>
      </c>
      <c r="H42" s="457">
        <v>0</v>
      </c>
      <c r="I42" s="398">
        <v>0</v>
      </c>
      <c r="J42" s="449">
        <v>0</v>
      </c>
      <c r="K42" s="451">
        <v>0</v>
      </c>
      <c r="L42" s="398">
        <v>0</v>
      </c>
      <c r="M42" s="449">
        <v>0</v>
      </c>
      <c r="N42" s="180"/>
    </row>
    <row r="43" spans="1:15" s="98" customFormat="1" ht="12.75">
      <c r="A43" s="180"/>
      <c r="B43" s="1776">
        <v>4</v>
      </c>
      <c r="C43" s="459" t="s">
        <v>439</v>
      </c>
      <c r="D43" s="457">
        <v>0</v>
      </c>
      <c r="E43" s="451">
        <v>52</v>
      </c>
      <c r="F43" s="398">
        <v>0</v>
      </c>
      <c r="G43" s="449">
        <v>52</v>
      </c>
      <c r="H43" s="457">
        <v>0</v>
      </c>
      <c r="I43" s="398">
        <v>0</v>
      </c>
      <c r="J43" s="449">
        <v>0</v>
      </c>
      <c r="K43" s="451">
        <v>16</v>
      </c>
      <c r="L43" s="398">
        <v>0</v>
      </c>
      <c r="M43" s="449">
        <v>16</v>
      </c>
      <c r="N43" s="180"/>
    </row>
    <row r="44" spans="1:15" s="98" customFormat="1" ht="13.5" thickBot="1">
      <c r="A44" s="180"/>
      <c r="B44" s="1331">
        <v>5</v>
      </c>
      <c r="C44" s="453" t="s">
        <v>438</v>
      </c>
      <c r="D44" s="458">
        <v>0</v>
      </c>
      <c r="E44" s="452">
        <v>0</v>
      </c>
      <c r="F44" s="400">
        <v>0</v>
      </c>
      <c r="G44" s="450">
        <v>0</v>
      </c>
      <c r="H44" s="458">
        <v>0</v>
      </c>
      <c r="I44" s="400">
        <v>0</v>
      </c>
      <c r="J44" s="450">
        <v>0</v>
      </c>
      <c r="K44" s="452">
        <v>13</v>
      </c>
      <c r="L44" s="400">
        <v>0</v>
      </c>
      <c r="M44" s="450">
        <v>13</v>
      </c>
      <c r="N44" s="180"/>
    </row>
    <row r="45" spans="1:15" s="98" customFormat="1" ht="15">
      <c r="A45" s="180"/>
      <c r="B45" s="2722">
        <v>6</v>
      </c>
      <c r="C45" s="460" t="s">
        <v>886</v>
      </c>
      <c r="D45" s="461">
        <v>0</v>
      </c>
      <c r="E45" s="464">
        <v>0</v>
      </c>
      <c r="F45" s="462">
        <v>0</v>
      </c>
      <c r="G45" s="463">
        <v>0</v>
      </c>
      <c r="H45" s="461">
        <v>0</v>
      </c>
      <c r="I45" s="462">
        <v>0</v>
      </c>
      <c r="J45" s="463">
        <v>0</v>
      </c>
      <c r="K45" s="461">
        <v>55</v>
      </c>
      <c r="L45" s="462">
        <v>0</v>
      </c>
      <c r="M45" s="463">
        <v>55</v>
      </c>
      <c r="N45" s="180"/>
    </row>
    <row r="46" spans="1:15" s="98" customFormat="1" ht="12.75">
      <c r="A46" s="180"/>
      <c r="B46" s="2723"/>
      <c r="C46" s="2259" t="s">
        <v>436</v>
      </c>
      <c r="D46" s="456"/>
      <c r="E46" s="454"/>
      <c r="F46" s="401"/>
      <c r="G46" s="455"/>
      <c r="H46" s="456"/>
      <c r="I46" s="401"/>
      <c r="J46" s="455"/>
      <c r="K46" s="454"/>
      <c r="L46" s="401"/>
      <c r="M46" s="455"/>
      <c r="N46" s="180"/>
    </row>
    <row r="47" spans="1:15" s="98" customFormat="1" ht="12.75">
      <c r="A47" s="180"/>
      <c r="B47" s="1776">
        <v>7</v>
      </c>
      <c r="C47" s="459" t="s">
        <v>435</v>
      </c>
      <c r="D47" s="457">
        <v>0</v>
      </c>
      <c r="E47" s="451">
        <v>0</v>
      </c>
      <c r="F47" s="398">
        <v>0</v>
      </c>
      <c r="G47" s="449">
        <v>0</v>
      </c>
      <c r="H47" s="457">
        <v>0</v>
      </c>
      <c r="I47" s="398">
        <v>0</v>
      </c>
      <c r="J47" s="449">
        <v>0</v>
      </c>
      <c r="K47" s="451">
        <v>0</v>
      </c>
      <c r="L47" s="398">
        <v>0</v>
      </c>
      <c r="M47" s="449">
        <v>0</v>
      </c>
      <c r="N47" s="180"/>
    </row>
    <row r="48" spans="1:15" s="98" customFormat="1" ht="25.5">
      <c r="A48" s="180"/>
      <c r="B48" s="1776">
        <v>8</v>
      </c>
      <c r="C48" s="459" t="s">
        <v>434</v>
      </c>
      <c r="D48" s="457">
        <v>0</v>
      </c>
      <c r="E48" s="451">
        <v>0</v>
      </c>
      <c r="F48" s="398">
        <v>0</v>
      </c>
      <c r="G48" s="449">
        <v>0</v>
      </c>
      <c r="H48" s="457">
        <v>0</v>
      </c>
      <c r="I48" s="398">
        <v>0</v>
      </c>
      <c r="J48" s="449">
        <v>0</v>
      </c>
      <c r="K48" s="451">
        <v>0</v>
      </c>
      <c r="L48" s="398">
        <v>0</v>
      </c>
      <c r="M48" s="449">
        <v>0</v>
      </c>
      <c r="N48" s="180"/>
    </row>
    <row r="49" spans="1:15" s="98" customFormat="1" ht="25.5">
      <c r="A49" s="180"/>
      <c r="B49" s="1776">
        <v>9</v>
      </c>
      <c r="C49" s="459" t="s">
        <v>433</v>
      </c>
      <c r="D49" s="457">
        <v>0</v>
      </c>
      <c r="E49" s="451">
        <v>0</v>
      </c>
      <c r="F49" s="398">
        <v>0</v>
      </c>
      <c r="G49" s="449">
        <v>0</v>
      </c>
      <c r="H49" s="457">
        <v>0</v>
      </c>
      <c r="I49" s="398">
        <v>0</v>
      </c>
      <c r="J49" s="449">
        <v>0</v>
      </c>
      <c r="K49" s="451">
        <v>42</v>
      </c>
      <c r="L49" s="398">
        <v>0</v>
      </c>
      <c r="M49" s="449">
        <v>42</v>
      </c>
      <c r="N49" s="180"/>
      <c r="O49" s="262"/>
    </row>
    <row r="50" spans="1:15" s="98" customFormat="1" ht="12.75">
      <c r="A50" s="180"/>
      <c r="B50" s="1776">
        <v>10</v>
      </c>
      <c r="C50" s="459" t="s">
        <v>432</v>
      </c>
      <c r="D50" s="457">
        <v>0</v>
      </c>
      <c r="E50" s="451">
        <v>0</v>
      </c>
      <c r="F50" s="398">
        <v>0</v>
      </c>
      <c r="G50" s="449">
        <v>0</v>
      </c>
      <c r="H50" s="457">
        <v>0</v>
      </c>
      <c r="I50" s="398">
        <v>0</v>
      </c>
      <c r="J50" s="449">
        <v>0</v>
      </c>
      <c r="K50" s="451">
        <v>13</v>
      </c>
      <c r="L50" s="398">
        <v>0</v>
      </c>
      <c r="M50" s="449">
        <v>13</v>
      </c>
      <c r="N50" s="180"/>
    </row>
    <row r="51" spans="1:15" s="98" customFormat="1" ht="13.5" thickBot="1">
      <c r="A51" s="180"/>
      <c r="B51" s="1331">
        <v>11</v>
      </c>
      <c r="C51" s="453" t="s">
        <v>758</v>
      </c>
      <c r="D51" s="458">
        <v>0</v>
      </c>
      <c r="E51" s="452">
        <v>0</v>
      </c>
      <c r="F51" s="400">
        <v>0</v>
      </c>
      <c r="G51" s="450">
        <v>0</v>
      </c>
      <c r="H51" s="458">
        <v>0</v>
      </c>
      <c r="I51" s="400">
        <v>0</v>
      </c>
      <c r="J51" s="450">
        <v>0</v>
      </c>
      <c r="K51" s="452">
        <v>0</v>
      </c>
      <c r="L51" s="400">
        <v>0</v>
      </c>
      <c r="M51" s="450">
        <v>0</v>
      </c>
      <c r="N51" s="180"/>
    </row>
    <row r="52" spans="1:15" s="98" customFormat="1" ht="13.5" thickBot="1">
      <c r="A52" s="180"/>
      <c r="B52" s="1544"/>
      <c r="C52" s="1544"/>
      <c r="D52" s="1544"/>
      <c r="E52" s="1544"/>
      <c r="F52" s="1544"/>
      <c r="G52" s="1544"/>
      <c r="H52" s="1544"/>
      <c r="I52" s="1544"/>
      <c r="J52" s="1544"/>
      <c r="K52" s="1544"/>
      <c r="L52" s="1544"/>
      <c r="M52" s="1544"/>
      <c r="N52" s="180"/>
    </row>
    <row r="53" spans="1:15" s="98" customFormat="1" ht="15" customHeight="1" thickBot="1">
      <c r="A53" s="180"/>
      <c r="B53" s="2622" t="s">
        <v>1195</v>
      </c>
      <c r="C53" s="2623"/>
      <c r="D53" s="1595"/>
      <c r="E53" s="1596"/>
      <c r="F53" s="403"/>
      <c r="G53" s="1597"/>
      <c r="H53" s="1595"/>
      <c r="I53" s="403"/>
      <c r="J53" s="1597"/>
      <c r="K53" s="1596"/>
      <c r="L53" s="403"/>
      <c r="M53" s="1597"/>
      <c r="N53" s="180"/>
    </row>
    <row r="54" spans="1:15" s="98" customFormat="1" ht="15">
      <c r="A54" s="180"/>
      <c r="B54" s="2722">
        <v>1</v>
      </c>
      <c r="C54" s="460" t="s">
        <v>885</v>
      </c>
      <c r="D54" s="461">
        <v>0</v>
      </c>
      <c r="E54" s="464">
        <v>66</v>
      </c>
      <c r="F54" s="462">
        <v>0</v>
      </c>
      <c r="G54" s="463">
        <v>66</v>
      </c>
      <c r="H54" s="461">
        <v>0</v>
      </c>
      <c r="I54" s="462">
        <v>0</v>
      </c>
      <c r="J54" s="463">
        <v>0</v>
      </c>
      <c r="K54" s="461">
        <v>9</v>
      </c>
      <c r="L54" s="462">
        <v>0</v>
      </c>
      <c r="M54" s="463">
        <v>9</v>
      </c>
      <c r="N54" s="180"/>
    </row>
    <row r="55" spans="1:15" s="98" customFormat="1" ht="12.75">
      <c r="A55" s="180"/>
      <c r="B55" s="2723"/>
      <c r="C55" s="2259" t="s">
        <v>436</v>
      </c>
      <c r="D55" s="456"/>
      <c r="E55" s="454"/>
      <c r="F55" s="401"/>
      <c r="G55" s="455"/>
      <c r="H55" s="456"/>
      <c r="I55" s="401"/>
      <c r="J55" s="455"/>
      <c r="K55" s="454"/>
      <c r="L55" s="401"/>
      <c r="M55" s="455"/>
      <c r="N55" s="180"/>
    </row>
    <row r="56" spans="1:15" s="98" customFormat="1" ht="30">
      <c r="A56" s="180"/>
      <c r="B56" s="1530">
        <v>2</v>
      </c>
      <c r="C56" s="459" t="s">
        <v>887</v>
      </c>
      <c r="D56" s="457">
        <v>0</v>
      </c>
      <c r="E56" s="451">
        <v>0</v>
      </c>
      <c r="F56" s="398">
        <v>0</v>
      </c>
      <c r="G56" s="449">
        <v>0</v>
      </c>
      <c r="H56" s="457">
        <v>0</v>
      </c>
      <c r="I56" s="398">
        <v>0</v>
      </c>
      <c r="J56" s="449">
        <v>0</v>
      </c>
      <c r="K56" s="451">
        <v>0</v>
      </c>
      <c r="L56" s="398">
        <v>0</v>
      </c>
      <c r="M56" s="449">
        <v>0</v>
      </c>
      <c r="N56" s="180"/>
    </row>
    <row r="57" spans="1:15" s="98" customFormat="1" ht="12.75">
      <c r="A57" s="180"/>
      <c r="B57" s="1530">
        <v>3</v>
      </c>
      <c r="C57" s="459" t="s">
        <v>440</v>
      </c>
      <c r="D57" s="457">
        <v>0</v>
      </c>
      <c r="E57" s="451">
        <v>0</v>
      </c>
      <c r="F57" s="398">
        <v>0</v>
      </c>
      <c r="G57" s="449">
        <v>0</v>
      </c>
      <c r="H57" s="457">
        <v>0</v>
      </c>
      <c r="I57" s="398">
        <v>0</v>
      </c>
      <c r="J57" s="449">
        <v>0</v>
      </c>
      <c r="K57" s="451">
        <v>0</v>
      </c>
      <c r="L57" s="398">
        <v>0</v>
      </c>
      <c r="M57" s="449">
        <v>0</v>
      </c>
      <c r="N57" s="180"/>
    </row>
    <row r="58" spans="1:15" s="98" customFormat="1" ht="12.75">
      <c r="A58" s="180"/>
      <c r="B58" s="1530">
        <v>4</v>
      </c>
      <c r="C58" s="459" t="s">
        <v>439</v>
      </c>
      <c r="D58" s="457">
        <v>0</v>
      </c>
      <c r="E58" s="451">
        <v>66</v>
      </c>
      <c r="F58" s="398">
        <v>0</v>
      </c>
      <c r="G58" s="449">
        <v>66</v>
      </c>
      <c r="H58" s="457">
        <v>0</v>
      </c>
      <c r="I58" s="398">
        <v>0</v>
      </c>
      <c r="J58" s="449">
        <v>0</v>
      </c>
      <c r="K58" s="451">
        <v>0</v>
      </c>
      <c r="L58" s="398">
        <v>0</v>
      </c>
      <c r="M58" s="449">
        <v>0</v>
      </c>
      <c r="N58" s="180"/>
    </row>
    <row r="59" spans="1:15" s="98" customFormat="1" ht="13.5" thickBot="1">
      <c r="A59" s="180"/>
      <c r="B59" s="1331">
        <v>5</v>
      </c>
      <c r="C59" s="453" t="s">
        <v>438</v>
      </c>
      <c r="D59" s="458">
        <v>0</v>
      </c>
      <c r="E59" s="452">
        <v>0</v>
      </c>
      <c r="F59" s="400">
        <v>0</v>
      </c>
      <c r="G59" s="450">
        <v>0</v>
      </c>
      <c r="H59" s="458">
        <v>0</v>
      </c>
      <c r="I59" s="400">
        <v>0</v>
      </c>
      <c r="J59" s="450">
        <v>0</v>
      </c>
      <c r="K59" s="452">
        <v>9</v>
      </c>
      <c r="L59" s="400">
        <v>0</v>
      </c>
      <c r="M59" s="450">
        <v>9</v>
      </c>
      <c r="N59" s="180"/>
    </row>
    <row r="60" spans="1:15" s="98" customFormat="1" ht="15">
      <c r="A60" s="180"/>
      <c r="B60" s="2722">
        <v>6</v>
      </c>
      <c r="C60" s="460" t="s">
        <v>886</v>
      </c>
      <c r="D60" s="461">
        <v>0</v>
      </c>
      <c r="E60" s="464">
        <v>0</v>
      </c>
      <c r="F60" s="462">
        <v>0</v>
      </c>
      <c r="G60" s="463">
        <v>0</v>
      </c>
      <c r="H60" s="461">
        <v>0</v>
      </c>
      <c r="I60" s="462">
        <v>0</v>
      </c>
      <c r="J60" s="463">
        <v>0</v>
      </c>
      <c r="K60" s="461">
        <v>33</v>
      </c>
      <c r="L60" s="462">
        <v>0</v>
      </c>
      <c r="M60" s="463">
        <v>33</v>
      </c>
      <c r="N60" s="180"/>
    </row>
    <row r="61" spans="1:15" s="98" customFormat="1" ht="12.75">
      <c r="A61" s="180"/>
      <c r="B61" s="2723"/>
      <c r="C61" s="2259" t="s">
        <v>436</v>
      </c>
      <c r="D61" s="456"/>
      <c r="E61" s="454"/>
      <c r="F61" s="401"/>
      <c r="G61" s="455"/>
      <c r="H61" s="456"/>
      <c r="I61" s="401"/>
      <c r="J61" s="455"/>
      <c r="K61" s="454"/>
      <c r="L61" s="401"/>
      <c r="M61" s="455"/>
      <c r="N61" s="180"/>
    </row>
    <row r="62" spans="1:15" s="98" customFormat="1" ht="12.75">
      <c r="A62" s="180"/>
      <c r="B62" s="1530">
        <v>7</v>
      </c>
      <c r="C62" s="459" t="s">
        <v>435</v>
      </c>
      <c r="D62" s="457">
        <v>0</v>
      </c>
      <c r="E62" s="451">
        <v>0</v>
      </c>
      <c r="F62" s="398">
        <v>0</v>
      </c>
      <c r="G62" s="449">
        <v>0</v>
      </c>
      <c r="H62" s="457">
        <v>0</v>
      </c>
      <c r="I62" s="398">
        <v>0</v>
      </c>
      <c r="J62" s="449">
        <v>0</v>
      </c>
      <c r="K62" s="451">
        <v>0</v>
      </c>
      <c r="L62" s="398">
        <v>0</v>
      </c>
      <c r="M62" s="449">
        <v>0</v>
      </c>
      <c r="N62" s="180"/>
    </row>
    <row r="63" spans="1:15" s="98" customFormat="1" ht="25.5">
      <c r="A63" s="180"/>
      <c r="B63" s="1530">
        <v>8</v>
      </c>
      <c r="C63" s="459" t="s">
        <v>434</v>
      </c>
      <c r="D63" s="457">
        <v>0</v>
      </c>
      <c r="E63" s="451">
        <v>0</v>
      </c>
      <c r="F63" s="398">
        <v>0</v>
      </c>
      <c r="G63" s="449">
        <v>0</v>
      </c>
      <c r="H63" s="457">
        <v>0</v>
      </c>
      <c r="I63" s="398">
        <v>0</v>
      </c>
      <c r="J63" s="449">
        <v>0</v>
      </c>
      <c r="K63" s="451">
        <v>0</v>
      </c>
      <c r="L63" s="398">
        <v>0</v>
      </c>
      <c r="M63" s="449">
        <v>0</v>
      </c>
      <c r="N63" s="180"/>
    </row>
    <row r="64" spans="1:15" s="98" customFormat="1" ht="25.5">
      <c r="A64" s="180"/>
      <c r="B64" s="1530">
        <v>9</v>
      </c>
      <c r="C64" s="459" t="s">
        <v>433</v>
      </c>
      <c r="D64" s="457">
        <v>0</v>
      </c>
      <c r="E64" s="451">
        <v>0</v>
      </c>
      <c r="F64" s="398">
        <v>0</v>
      </c>
      <c r="G64" s="449">
        <v>0</v>
      </c>
      <c r="H64" s="457">
        <v>0</v>
      </c>
      <c r="I64" s="398">
        <v>0</v>
      </c>
      <c r="J64" s="449">
        <v>0</v>
      </c>
      <c r="K64" s="451">
        <v>19</v>
      </c>
      <c r="L64" s="398">
        <v>0</v>
      </c>
      <c r="M64" s="449">
        <v>19</v>
      </c>
      <c r="N64" s="180"/>
      <c r="O64" s="262"/>
    </row>
    <row r="65" spans="1:42" s="98" customFormat="1" ht="12.75">
      <c r="A65" s="180"/>
      <c r="B65" s="1530">
        <v>10</v>
      </c>
      <c r="C65" s="459" t="s">
        <v>432</v>
      </c>
      <c r="D65" s="457">
        <v>0</v>
      </c>
      <c r="E65" s="451">
        <v>0</v>
      </c>
      <c r="F65" s="398">
        <v>0</v>
      </c>
      <c r="G65" s="449">
        <v>0</v>
      </c>
      <c r="H65" s="457">
        <v>0</v>
      </c>
      <c r="I65" s="398">
        <v>0</v>
      </c>
      <c r="J65" s="449">
        <v>0</v>
      </c>
      <c r="K65" s="451">
        <v>14</v>
      </c>
      <c r="L65" s="398">
        <v>0</v>
      </c>
      <c r="M65" s="449">
        <v>14</v>
      </c>
      <c r="N65" s="180"/>
    </row>
    <row r="66" spans="1:42" s="98" customFormat="1" ht="13.5" thickBot="1">
      <c r="A66" s="180"/>
      <c r="B66" s="1331">
        <v>11</v>
      </c>
      <c r="C66" s="453" t="s">
        <v>758</v>
      </c>
      <c r="D66" s="458">
        <v>0</v>
      </c>
      <c r="E66" s="452">
        <v>0</v>
      </c>
      <c r="F66" s="400">
        <v>0</v>
      </c>
      <c r="G66" s="450">
        <v>0</v>
      </c>
      <c r="H66" s="458">
        <v>0</v>
      </c>
      <c r="I66" s="400">
        <v>0</v>
      </c>
      <c r="J66" s="450">
        <v>0</v>
      </c>
      <c r="K66" s="452">
        <v>0</v>
      </c>
      <c r="L66" s="400">
        <v>0</v>
      </c>
      <c r="M66" s="450">
        <v>0</v>
      </c>
      <c r="N66" s="180"/>
    </row>
    <row r="67" spans="1:42" s="98" customFormat="1" ht="6.6" customHeight="1">
      <c r="A67" s="180"/>
      <c r="B67" s="1544"/>
      <c r="C67" s="1544"/>
      <c r="D67" s="1544"/>
      <c r="E67" s="1544"/>
      <c r="F67" s="1544"/>
      <c r="G67" s="1544"/>
      <c r="H67" s="1544"/>
      <c r="I67" s="1544"/>
      <c r="J67" s="1544"/>
      <c r="K67" s="1544"/>
      <c r="L67" s="1544"/>
      <c r="M67" s="1544"/>
      <c r="N67" s="180"/>
    </row>
    <row r="68" spans="1:42" s="98" customFormat="1" ht="12.75">
      <c r="A68" s="180"/>
      <c r="B68" s="2681" t="s">
        <v>787</v>
      </c>
      <c r="C68" s="2681"/>
      <c r="D68" s="2681"/>
      <c r="E68" s="2681"/>
      <c r="F68" s="2681"/>
      <c r="G68" s="2681"/>
      <c r="H68" s="2681"/>
      <c r="I68" s="2681"/>
      <c r="J68" s="2681"/>
      <c r="K68" s="2681"/>
      <c r="L68" s="2681"/>
      <c r="M68" s="2681"/>
      <c r="N68" s="1204"/>
      <c r="O68" s="186"/>
      <c r="P68" s="186"/>
      <c r="Q68" s="186"/>
      <c r="R68" s="186"/>
      <c r="S68" s="186"/>
      <c r="T68" s="186"/>
      <c r="U68" s="186"/>
      <c r="V68" s="186"/>
      <c r="W68" s="186"/>
      <c r="X68" s="186"/>
      <c r="Y68" s="186"/>
      <c r="Z68" s="186"/>
      <c r="AA68" s="186"/>
      <c r="AB68" s="186"/>
      <c r="AC68" s="186"/>
      <c r="AD68" s="186"/>
      <c r="AE68" s="186"/>
      <c r="AF68" s="186"/>
      <c r="AG68" s="186"/>
      <c r="AH68" s="186"/>
      <c r="AI68" s="186"/>
      <c r="AJ68" s="186"/>
      <c r="AK68" s="186"/>
      <c r="AL68" s="186"/>
      <c r="AM68" s="186"/>
      <c r="AN68" s="186"/>
      <c r="AO68" s="186"/>
      <c r="AP68" s="186"/>
    </row>
    <row r="69" spans="1:42" s="98" customFormat="1" ht="12.75">
      <c r="A69" s="180"/>
      <c r="B69" s="2681" t="s">
        <v>788</v>
      </c>
      <c r="C69" s="2681"/>
      <c r="D69" s="2681"/>
      <c r="E69" s="2681"/>
      <c r="F69" s="2681"/>
      <c r="G69" s="2681"/>
      <c r="H69" s="2681"/>
      <c r="I69" s="2681"/>
      <c r="J69" s="2681"/>
      <c r="K69" s="2681"/>
      <c r="L69" s="2681"/>
      <c r="M69" s="2681"/>
      <c r="N69" s="1204"/>
      <c r="O69" s="186"/>
      <c r="P69" s="186"/>
      <c r="Q69" s="186"/>
      <c r="R69" s="186"/>
      <c r="S69" s="186"/>
      <c r="T69" s="186"/>
      <c r="U69" s="186"/>
      <c r="V69" s="186"/>
      <c r="W69" s="186"/>
      <c r="X69" s="186"/>
      <c r="Y69" s="186"/>
      <c r="Z69" s="186"/>
      <c r="AA69" s="186"/>
      <c r="AB69" s="186"/>
      <c r="AC69" s="186"/>
      <c r="AD69" s="186"/>
      <c r="AE69" s="186"/>
      <c r="AF69" s="186"/>
      <c r="AG69" s="186"/>
      <c r="AH69" s="186"/>
      <c r="AI69" s="186"/>
      <c r="AJ69" s="186"/>
      <c r="AK69" s="186"/>
      <c r="AL69" s="186"/>
      <c r="AM69" s="186"/>
      <c r="AN69" s="186"/>
      <c r="AO69" s="186"/>
      <c r="AP69" s="186"/>
    </row>
    <row r="70" spans="1:42" s="98" customFormat="1" ht="12.75">
      <c r="A70" s="180"/>
      <c r="B70" s="2681" t="s">
        <v>812</v>
      </c>
      <c r="C70" s="2681"/>
      <c r="D70" s="2681"/>
      <c r="E70" s="2681"/>
      <c r="F70" s="2681"/>
      <c r="G70" s="2681"/>
      <c r="H70" s="2681"/>
      <c r="I70" s="2681"/>
      <c r="J70" s="2681"/>
      <c r="K70" s="2681"/>
      <c r="L70" s="2681"/>
      <c r="M70" s="2681"/>
      <c r="N70" s="1204"/>
      <c r="O70" s="186"/>
      <c r="P70" s="186"/>
      <c r="Q70" s="186"/>
      <c r="R70" s="186"/>
      <c r="S70" s="186"/>
      <c r="T70" s="186"/>
      <c r="U70" s="186"/>
      <c r="V70" s="186"/>
      <c r="W70" s="186"/>
      <c r="X70" s="186"/>
      <c r="Y70" s="186"/>
      <c r="Z70" s="186"/>
      <c r="AA70" s="186"/>
      <c r="AB70" s="186"/>
      <c r="AC70" s="186"/>
      <c r="AD70" s="186"/>
      <c r="AE70" s="186"/>
      <c r="AF70" s="186"/>
      <c r="AG70" s="186"/>
      <c r="AH70" s="186"/>
      <c r="AI70" s="186"/>
      <c r="AJ70" s="186"/>
      <c r="AK70" s="186"/>
      <c r="AL70" s="186"/>
      <c r="AM70" s="186"/>
      <c r="AN70" s="186"/>
      <c r="AO70" s="186"/>
      <c r="AP70" s="186"/>
    </row>
    <row r="71" spans="1:42" s="98" customFormat="1" ht="12.75">
      <c r="A71" s="180"/>
      <c r="B71" s="2681" t="s">
        <v>813</v>
      </c>
      <c r="C71" s="2681"/>
      <c r="D71" s="2681"/>
      <c r="E71" s="2681"/>
      <c r="F71" s="2681"/>
      <c r="G71" s="2681"/>
      <c r="H71" s="2681"/>
      <c r="I71" s="2681"/>
      <c r="J71" s="2681"/>
      <c r="K71" s="2681"/>
      <c r="L71" s="2681"/>
      <c r="M71" s="2681"/>
      <c r="N71" s="1204"/>
      <c r="O71" s="186"/>
      <c r="P71" s="186"/>
      <c r="Q71" s="186"/>
      <c r="R71" s="186"/>
      <c r="S71" s="186"/>
      <c r="T71" s="186"/>
      <c r="U71" s="186"/>
      <c r="V71" s="186"/>
      <c r="W71" s="186"/>
      <c r="X71" s="186"/>
      <c r="Y71" s="186"/>
      <c r="Z71" s="186"/>
      <c r="AA71" s="186"/>
      <c r="AB71" s="186"/>
      <c r="AC71" s="186"/>
      <c r="AD71" s="186"/>
      <c r="AE71" s="186"/>
      <c r="AF71" s="186"/>
      <c r="AG71" s="186"/>
      <c r="AH71" s="186"/>
      <c r="AI71" s="186"/>
      <c r="AJ71" s="186"/>
      <c r="AK71" s="186"/>
      <c r="AL71" s="186"/>
      <c r="AM71" s="186"/>
      <c r="AN71" s="186"/>
      <c r="AO71" s="186"/>
      <c r="AP71" s="186"/>
    </row>
    <row r="72" spans="1:42" s="98" customFormat="1" ht="12.75">
      <c r="A72" s="180"/>
      <c r="B72" s="2681" t="s">
        <v>789</v>
      </c>
      <c r="C72" s="2681"/>
      <c r="D72" s="2681"/>
      <c r="E72" s="2681"/>
      <c r="F72" s="2681"/>
      <c r="G72" s="2681"/>
      <c r="H72" s="2681"/>
      <c r="I72" s="2681"/>
      <c r="J72" s="2681"/>
      <c r="K72" s="2681"/>
      <c r="L72" s="2681"/>
      <c r="M72" s="2681"/>
      <c r="N72" s="180"/>
    </row>
    <row r="73" spans="1:42" s="180" customFormat="1" ht="15.6" customHeight="1">
      <c r="B73" s="2589" t="s">
        <v>888</v>
      </c>
      <c r="C73" s="2589"/>
      <c r="D73" s="2589"/>
      <c r="E73" s="2589"/>
      <c r="F73" s="2589"/>
      <c r="G73" s="2589"/>
      <c r="H73" s="2589"/>
      <c r="I73" s="2589"/>
      <c r="J73" s="2589"/>
      <c r="K73" s="2589"/>
      <c r="L73" s="2589"/>
      <c r="M73" s="2589"/>
    </row>
    <row r="74" spans="1:42" s="98" customFormat="1" ht="12.75" hidden="1">
      <c r="A74" s="180"/>
    </row>
    <row r="75" spans="1:42" s="98" customFormat="1" ht="12.75" hidden="1">
      <c r="A75" s="180"/>
    </row>
    <row r="76" spans="1:42" s="98" customFormat="1" ht="12.75" hidden="1">
      <c r="A76" s="180"/>
    </row>
    <row r="77" spans="1:42" s="98" customFormat="1" ht="12.75" hidden="1">
      <c r="A77" s="180"/>
    </row>
    <row r="78" spans="1:42" s="98" customFormat="1" ht="12.75" hidden="1">
      <c r="A78" s="180"/>
    </row>
    <row r="79" spans="1:42" s="98" customFormat="1" ht="12.75" hidden="1">
      <c r="A79" s="180"/>
    </row>
    <row r="80" spans="1:42" s="98" customFormat="1" ht="12.75" hidden="1">
      <c r="A80" s="180"/>
    </row>
    <row r="81" spans="1:1" s="98" customFormat="1" ht="12.75" hidden="1">
      <c r="A81" s="180"/>
    </row>
    <row r="82" spans="1:1" s="98" customFormat="1" ht="12.75" hidden="1">
      <c r="A82" s="180"/>
    </row>
    <row r="83" spans="1:1" s="98" customFormat="1" ht="12.75" hidden="1">
      <c r="A83" s="180"/>
    </row>
    <row r="84" spans="1:1" s="98" customFormat="1" ht="12.75" hidden="1">
      <c r="A84" s="180"/>
    </row>
    <row r="85" spans="1:1" s="98" customFormat="1" ht="12.75" hidden="1">
      <c r="A85" s="180"/>
    </row>
    <row r="86" spans="1:1" s="98" customFormat="1" ht="12.75" hidden="1">
      <c r="A86" s="180"/>
    </row>
    <row r="87" spans="1:1" s="98" customFormat="1" ht="12.75" hidden="1">
      <c r="A87" s="180"/>
    </row>
    <row r="88" spans="1:1" s="98" customFormat="1" ht="12.75" hidden="1">
      <c r="A88" s="180"/>
    </row>
    <row r="89" spans="1:1" s="98" customFormat="1" ht="12.75" hidden="1">
      <c r="A89" s="180"/>
    </row>
    <row r="90" spans="1:1" s="98" customFormat="1" ht="12.75" hidden="1">
      <c r="A90" s="180"/>
    </row>
    <row r="91" spans="1:1" s="98" customFormat="1" ht="12.75" hidden="1">
      <c r="A91" s="180"/>
    </row>
    <row r="92" spans="1:1" s="98" customFormat="1" ht="12.75" hidden="1">
      <c r="A92" s="180"/>
    </row>
    <row r="93" spans="1:1" s="98" customFormat="1" ht="12.75" hidden="1">
      <c r="A93" s="180"/>
    </row>
    <row r="94" spans="1:1" s="98" customFormat="1" ht="12.75" hidden="1">
      <c r="A94" s="180"/>
    </row>
    <row r="95" spans="1:1" s="98" customFormat="1" ht="12.75" hidden="1">
      <c r="A95" s="180"/>
    </row>
    <row r="96" spans="1:1" s="98" customFormat="1" ht="12.75" hidden="1">
      <c r="A96" s="180"/>
    </row>
    <row r="97" spans="1:1" s="98" customFormat="1" ht="12.75" hidden="1">
      <c r="A97" s="180"/>
    </row>
    <row r="98" spans="1:1" s="98" customFormat="1" ht="12.75" hidden="1">
      <c r="A98" s="180"/>
    </row>
    <row r="99" spans="1:1" s="98" customFormat="1" ht="12.75" hidden="1">
      <c r="A99" s="180"/>
    </row>
    <row r="100" spans="1:1" s="98" customFormat="1" ht="12.75" hidden="1">
      <c r="A100" s="180"/>
    </row>
    <row r="101" spans="1:1" s="98" customFormat="1" ht="12.75" hidden="1">
      <c r="A101" s="180"/>
    </row>
    <row r="102" spans="1:1" s="98" customFormat="1" ht="12.75" hidden="1">
      <c r="A102" s="180"/>
    </row>
    <row r="103" spans="1:1" s="98" customFormat="1" ht="12.75" hidden="1">
      <c r="A103" s="180"/>
    </row>
    <row r="104" spans="1:1" s="98" customFormat="1" ht="12.75" hidden="1">
      <c r="A104" s="180"/>
    </row>
    <row r="105" spans="1:1" s="98" customFormat="1" ht="12.75" hidden="1">
      <c r="A105" s="180"/>
    </row>
    <row r="106" spans="1:1" s="98" customFormat="1" ht="12.75" hidden="1">
      <c r="A106" s="180"/>
    </row>
    <row r="107" spans="1:1" s="98" customFormat="1" ht="12.75" hidden="1">
      <c r="A107" s="180"/>
    </row>
    <row r="108" spans="1:1" s="98" customFormat="1" ht="12.75" hidden="1">
      <c r="A108" s="180"/>
    </row>
    <row r="109" spans="1:1" s="98" customFormat="1" ht="12.75" hidden="1">
      <c r="A109" s="180"/>
    </row>
    <row r="110" spans="1:1" s="98" customFormat="1" ht="12.75" hidden="1">
      <c r="A110" s="180"/>
    </row>
    <row r="111" spans="1:1" s="98" customFormat="1" ht="12.75" hidden="1">
      <c r="A111" s="180"/>
    </row>
    <row r="112" spans="1:1" s="98" customFormat="1" ht="12.75" hidden="1">
      <c r="A112" s="180"/>
    </row>
    <row r="113" spans="1:1" s="98" customFormat="1" ht="12.75" hidden="1">
      <c r="A113" s="180"/>
    </row>
    <row r="114" spans="1:1" s="98" customFormat="1" ht="12.75" hidden="1">
      <c r="A114" s="180"/>
    </row>
    <row r="115" spans="1:1" s="98" customFormat="1" ht="12.75" hidden="1">
      <c r="A115" s="180"/>
    </row>
    <row r="116" spans="1:1" s="98" customFormat="1" ht="12.75" hidden="1">
      <c r="A116" s="180"/>
    </row>
    <row r="117" spans="1:1" s="98" customFormat="1" ht="12.75" hidden="1">
      <c r="A117" s="180"/>
    </row>
    <row r="118" spans="1:1" s="98" customFormat="1" ht="12.75" hidden="1">
      <c r="A118" s="180"/>
    </row>
    <row r="119" spans="1:1" s="98" customFormat="1" ht="12.75" hidden="1">
      <c r="A119" s="180"/>
    </row>
    <row r="120" spans="1:1" s="98" customFormat="1" ht="12.75" hidden="1">
      <c r="A120" s="180"/>
    </row>
    <row r="121" spans="1:1" s="98" customFormat="1" ht="12.75" hidden="1">
      <c r="A121" s="180"/>
    </row>
    <row r="122" spans="1:1" s="98" customFormat="1" ht="12.75" hidden="1">
      <c r="A122" s="180"/>
    </row>
    <row r="123" spans="1:1" s="98" customFormat="1" ht="12.75" hidden="1">
      <c r="A123" s="180"/>
    </row>
    <row r="124" spans="1:1" s="98" customFormat="1" ht="12.75" hidden="1">
      <c r="A124" s="180"/>
    </row>
    <row r="125" spans="1:1" s="98" customFormat="1" ht="12.75" hidden="1">
      <c r="A125" s="180"/>
    </row>
    <row r="126" spans="1:1" s="98" customFormat="1" ht="12.75" hidden="1">
      <c r="A126" s="180"/>
    </row>
    <row r="127" spans="1:1" s="98" customFormat="1" ht="12.75" hidden="1">
      <c r="A127" s="180"/>
    </row>
    <row r="128" spans="1:1" s="98" customFormat="1" ht="12.75" hidden="1">
      <c r="A128" s="180"/>
    </row>
    <row r="129" spans="1:1" s="98" customFormat="1" ht="12.75" hidden="1">
      <c r="A129" s="180"/>
    </row>
    <row r="130" spans="1:1" s="98" customFormat="1" ht="12.75" hidden="1">
      <c r="A130" s="180"/>
    </row>
    <row r="131" spans="1:1" s="98" customFormat="1" ht="12.75" hidden="1">
      <c r="A131" s="180"/>
    </row>
    <row r="132" spans="1:1" s="98" customFormat="1" ht="12.75" hidden="1">
      <c r="A132" s="180"/>
    </row>
    <row r="133" spans="1:1" s="98" customFormat="1" ht="12.75" hidden="1">
      <c r="A133" s="180"/>
    </row>
    <row r="134" spans="1:1" s="98" customFormat="1" ht="12.75" hidden="1">
      <c r="A134" s="180"/>
    </row>
    <row r="135" spans="1:1" s="98" customFormat="1" ht="12.75" hidden="1">
      <c r="A135" s="180"/>
    </row>
    <row r="136" spans="1:1" s="98" customFormat="1" ht="12.75" hidden="1">
      <c r="A136" s="180"/>
    </row>
    <row r="137" spans="1:1" s="98" customFormat="1" ht="12.75" hidden="1">
      <c r="A137" s="180"/>
    </row>
    <row r="138" spans="1:1" s="98" customFormat="1" ht="12.75" hidden="1">
      <c r="A138" s="180"/>
    </row>
    <row r="139" spans="1:1" s="98" customFormat="1" ht="12.75" hidden="1">
      <c r="A139" s="180"/>
    </row>
    <row r="140" spans="1:1" s="98" customFormat="1" ht="12.75" hidden="1">
      <c r="A140" s="180"/>
    </row>
    <row r="141" spans="1:1" s="98" customFormat="1" ht="12.75" hidden="1">
      <c r="A141" s="180"/>
    </row>
    <row r="142" spans="1:1" ht="15" hidden="1"/>
    <row r="143" spans="1:1" ht="15" hidden="1"/>
    <row r="144" spans="1:1" ht="15" hidden="1"/>
    <row r="145" ht="15" hidden="1"/>
    <row r="146" ht="15" hidden="1"/>
    <row r="147" ht="15" hidden="1"/>
    <row r="148" ht="15" hidden="1"/>
    <row r="149" ht="15" hidden="1"/>
    <row r="150" ht="15" hidden="1"/>
    <row r="151" ht="15" hidden="1"/>
    <row r="152" ht="15" hidden="1"/>
    <row r="153" ht="15" hidden="1"/>
    <row r="154" ht="15" hidden="1"/>
    <row r="155" ht="15" hidden="1"/>
    <row r="156" ht="15" hidden="1"/>
    <row r="157" ht="15" hidden="1"/>
    <row r="158" ht="15" hidden="1"/>
    <row r="159" ht="14.65" hidden="1" customHeight="1"/>
  </sheetData>
  <mergeCells count="23">
    <mergeCell ref="B53:C53"/>
    <mergeCell ref="B60:B61"/>
    <mergeCell ref="B54:B55"/>
    <mergeCell ref="B9:B10"/>
    <mergeCell ref="B15:B16"/>
    <mergeCell ref="B38:C38"/>
    <mergeCell ref="B39:B40"/>
    <mergeCell ref="B45:B46"/>
    <mergeCell ref="B23:C23"/>
    <mergeCell ref="B24:B25"/>
    <mergeCell ref="B30:B31"/>
    <mergeCell ref="B73:M73"/>
    <mergeCell ref="B68:M68"/>
    <mergeCell ref="B69:M69"/>
    <mergeCell ref="B70:M70"/>
    <mergeCell ref="B71:M71"/>
    <mergeCell ref="B72:M72"/>
    <mergeCell ref="B8:C8"/>
    <mergeCell ref="B2:M3"/>
    <mergeCell ref="B5:C7"/>
    <mergeCell ref="D6:G6"/>
    <mergeCell ref="H6:J6"/>
    <mergeCell ref="K6:M6"/>
  </mergeCells>
  <conditionalFormatting sqref="I9">
    <cfRule type="containsText" dxfId="20" priority="6" operator="containsText" text="false">
      <formula>NOT(ISERROR(SEARCH("false",I9)))</formula>
    </cfRule>
  </conditionalFormatting>
  <conditionalFormatting sqref="F9">
    <cfRule type="containsText" dxfId="19" priority="5" operator="containsText" text="false">
      <formula>NOT(ISERROR(SEARCH("false",F9)))</formula>
    </cfRule>
  </conditionalFormatting>
  <conditionalFormatting sqref="I54 F54">
    <cfRule type="containsText" dxfId="18" priority="4" operator="containsText" text="false">
      <formula>NOT(ISERROR(SEARCH("false",#REF!)))</formula>
    </cfRule>
  </conditionalFormatting>
  <conditionalFormatting sqref="I39 F39">
    <cfRule type="containsText" dxfId="17" priority="2" operator="containsText" text="false">
      <formula>NOT(ISERROR(SEARCH("false",#REF!)))</formula>
    </cfRule>
  </conditionalFormatting>
  <conditionalFormatting sqref="I24 F24">
    <cfRule type="containsText" dxfId="16" priority="1" operator="containsText" text="false">
      <formula>NOT(ISERROR(SEARCH("false",#REF!)))</formula>
    </cfRule>
  </conditionalFormatting>
  <pageMargins left="0.70866141732283505" right="0.70866141732283505" top="0.74803149606299202" bottom="0.74803149606299202" header="0.31496062992126" footer="0.31496062992126"/>
  <pageSetup scale="72" fitToHeight="0" orientation="landscape" r:id="rId1"/>
  <headerFooter>
    <oddFooter>&amp;L&amp;A&amp;C&amp;P of &amp;N</oddFooter>
  </headerFooter>
  <rowBreaks count="1" manualBreakCount="1">
    <brk id="37" min="1" max="13" man="1"/>
  </rowBreaks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U181"/>
  <sheetViews>
    <sheetView zoomScale="85" zoomScaleNormal="85" workbookViewId="0"/>
  </sheetViews>
  <sheetFormatPr defaultColWidth="0" defaultRowHeight="15" zeroHeight="1"/>
  <cols>
    <col min="1" max="1" width="1.5703125" style="206" customWidth="1"/>
    <col min="2" max="2" width="8.7109375" customWidth="1"/>
    <col min="3" max="3" width="28.7109375" customWidth="1"/>
    <col min="4" max="20" width="8.28515625" customWidth="1"/>
    <col min="21" max="21" width="0.5703125" style="206" customWidth="1"/>
    <col min="22" max="16384" width="8.7109375" hidden="1"/>
  </cols>
  <sheetData>
    <row r="1" spans="1:21" ht="6" customHeight="1" thickBot="1">
      <c r="B1" s="206"/>
      <c r="C1" s="206"/>
      <c r="D1" s="206"/>
      <c r="E1" s="206"/>
      <c r="F1" s="206"/>
      <c r="G1" s="206"/>
      <c r="H1" s="206"/>
      <c r="I1" s="206"/>
      <c r="J1" s="206"/>
      <c r="K1" s="206"/>
      <c r="L1" s="206"/>
      <c r="M1" s="206"/>
      <c r="N1" s="206"/>
      <c r="O1" s="206"/>
      <c r="P1" s="206"/>
      <c r="Q1" s="206"/>
      <c r="R1" s="206"/>
      <c r="S1" s="206"/>
      <c r="T1" s="206"/>
    </row>
    <row r="2" spans="1:21" ht="15" customHeight="1">
      <c r="B2" s="2571" t="s">
        <v>760</v>
      </c>
      <c r="C2" s="2572"/>
      <c r="D2" s="2572"/>
      <c r="E2" s="2572"/>
      <c r="F2" s="2572"/>
      <c r="G2" s="2572"/>
      <c r="H2" s="2572"/>
      <c r="I2" s="2572"/>
      <c r="J2" s="2572"/>
      <c r="K2" s="2572"/>
      <c r="L2" s="2572"/>
      <c r="M2" s="2572"/>
      <c r="N2" s="2572"/>
      <c r="O2" s="2572"/>
      <c r="P2" s="2572"/>
      <c r="Q2" s="2572"/>
      <c r="R2" s="2572"/>
      <c r="S2" s="2572"/>
      <c r="T2" s="2573"/>
    </row>
    <row r="3" spans="1:21" ht="29.1" customHeight="1" thickBot="1">
      <c r="B3" s="2574"/>
      <c r="C3" s="2575"/>
      <c r="D3" s="2575"/>
      <c r="E3" s="2575"/>
      <c r="F3" s="2575"/>
      <c r="G3" s="2575"/>
      <c r="H3" s="2575"/>
      <c r="I3" s="2575"/>
      <c r="J3" s="2575"/>
      <c r="K3" s="2575"/>
      <c r="L3" s="2575"/>
      <c r="M3" s="2575"/>
      <c r="N3" s="2575"/>
      <c r="O3" s="2575"/>
      <c r="P3" s="2575"/>
      <c r="Q3" s="2575"/>
      <c r="R3" s="2575"/>
      <c r="S3" s="2575"/>
      <c r="T3" s="2576"/>
    </row>
    <row r="4" spans="1:21" ht="4.9000000000000004" customHeight="1" thickBot="1">
      <c r="B4" s="206"/>
      <c r="C4" s="206"/>
      <c r="D4" s="206"/>
      <c r="E4" s="206"/>
      <c r="F4" s="206"/>
      <c r="G4" s="206"/>
      <c r="H4" s="206"/>
      <c r="I4" s="206"/>
      <c r="J4" s="206"/>
      <c r="K4" s="206"/>
      <c r="L4" s="206"/>
      <c r="M4" s="206"/>
      <c r="N4" s="206"/>
      <c r="O4" s="206"/>
      <c r="P4" s="206"/>
      <c r="Q4" s="206"/>
      <c r="R4" s="206"/>
      <c r="S4" s="206"/>
      <c r="T4" s="206"/>
    </row>
    <row r="5" spans="1:21">
      <c r="B5" s="2604" t="s">
        <v>1132</v>
      </c>
      <c r="C5" s="2560"/>
      <c r="D5" s="441" t="s">
        <v>175</v>
      </c>
      <c r="E5" s="350" t="s">
        <v>7</v>
      </c>
      <c r="F5" s="350" t="s">
        <v>174</v>
      </c>
      <c r="G5" s="350" t="s">
        <v>173</v>
      </c>
      <c r="H5" s="350" t="s">
        <v>6</v>
      </c>
      <c r="I5" s="350" t="s">
        <v>218</v>
      </c>
      <c r="J5" s="350" t="s">
        <v>217</v>
      </c>
      <c r="K5" s="350" t="s">
        <v>225</v>
      </c>
      <c r="L5" s="350" t="s">
        <v>314</v>
      </c>
      <c r="M5" s="350" t="s">
        <v>313</v>
      </c>
      <c r="N5" s="350" t="s">
        <v>335</v>
      </c>
      <c r="O5" s="350" t="s">
        <v>334</v>
      </c>
      <c r="P5" s="350" t="s">
        <v>460</v>
      </c>
      <c r="Q5" s="350" t="s">
        <v>246</v>
      </c>
      <c r="R5" s="350" t="s">
        <v>459</v>
      </c>
      <c r="S5" s="350" t="s">
        <v>458</v>
      </c>
      <c r="T5" s="353" t="s">
        <v>457</v>
      </c>
    </row>
    <row r="6" spans="1:21" s="98" customFormat="1" ht="13.35" customHeight="1">
      <c r="A6" s="180"/>
      <c r="B6" s="2464"/>
      <c r="C6" s="2466"/>
      <c r="D6" s="2501" t="s">
        <v>456</v>
      </c>
      <c r="E6" s="2490"/>
      <c r="F6" s="2490"/>
      <c r="G6" s="2490"/>
      <c r="H6" s="2490"/>
      <c r="I6" s="2490" t="s">
        <v>455</v>
      </c>
      <c r="J6" s="2490"/>
      <c r="K6" s="2490"/>
      <c r="L6" s="2490"/>
      <c r="M6" s="2490" t="s">
        <v>454</v>
      </c>
      <c r="N6" s="2490"/>
      <c r="O6" s="2490"/>
      <c r="P6" s="2490"/>
      <c r="Q6" s="2490" t="s">
        <v>453</v>
      </c>
      <c r="R6" s="2490"/>
      <c r="S6" s="2490"/>
      <c r="T6" s="2466"/>
      <c r="U6" s="180"/>
    </row>
    <row r="7" spans="1:21" s="98" customFormat="1" ht="13.35" customHeight="1">
      <c r="A7" s="180"/>
      <c r="B7" s="2464"/>
      <c r="C7" s="2466"/>
      <c r="D7" s="2501"/>
      <c r="E7" s="2490"/>
      <c r="F7" s="2490"/>
      <c r="G7" s="2490"/>
      <c r="H7" s="2490"/>
      <c r="I7" s="2490"/>
      <c r="J7" s="2490"/>
      <c r="K7" s="2490"/>
      <c r="L7" s="2490"/>
      <c r="M7" s="2490"/>
      <c r="N7" s="2490"/>
      <c r="O7" s="2490"/>
      <c r="P7" s="2490"/>
      <c r="Q7" s="2490"/>
      <c r="R7" s="2490"/>
      <c r="S7" s="2490"/>
      <c r="T7" s="2466"/>
      <c r="U7" s="180"/>
    </row>
    <row r="8" spans="1:21" s="98" customFormat="1" ht="27" customHeight="1">
      <c r="A8" s="180"/>
      <c r="B8" s="2464"/>
      <c r="C8" s="2466"/>
      <c r="D8" s="2738" t="s">
        <v>890</v>
      </c>
      <c r="E8" s="2732" t="s">
        <v>452</v>
      </c>
      <c r="F8" s="2732" t="s">
        <v>451</v>
      </c>
      <c r="G8" s="2732" t="s">
        <v>1200</v>
      </c>
      <c r="H8" s="2732" t="s">
        <v>450</v>
      </c>
      <c r="I8" s="2732" t="s">
        <v>1295</v>
      </c>
      <c r="J8" s="2732" t="s">
        <v>1128</v>
      </c>
      <c r="K8" s="2732" t="s">
        <v>1296</v>
      </c>
      <c r="L8" s="2734">
        <v>12.5</v>
      </c>
      <c r="M8" s="2732" t="s">
        <v>1295</v>
      </c>
      <c r="N8" s="2732" t="s">
        <v>1128</v>
      </c>
      <c r="O8" s="2732" t="s">
        <v>1296</v>
      </c>
      <c r="P8" s="2734">
        <v>12.5</v>
      </c>
      <c r="Q8" s="2732" t="s">
        <v>1295</v>
      </c>
      <c r="R8" s="2732" t="s">
        <v>1128</v>
      </c>
      <c r="S8" s="2732" t="s">
        <v>1296</v>
      </c>
      <c r="T8" s="2736">
        <v>12.5</v>
      </c>
      <c r="U8" s="180"/>
    </row>
    <row r="9" spans="1:21" s="98" customFormat="1" ht="26.1" customHeight="1">
      <c r="A9" s="180"/>
      <c r="B9" s="2464"/>
      <c r="C9" s="2466"/>
      <c r="D9" s="2738"/>
      <c r="E9" s="2732"/>
      <c r="F9" s="2732"/>
      <c r="G9" s="2732"/>
      <c r="H9" s="2732"/>
      <c r="I9" s="2732"/>
      <c r="J9" s="2732"/>
      <c r="K9" s="2732"/>
      <c r="L9" s="2734"/>
      <c r="M9" s="2732"/>
      <c r="N9" s="2732"/>
      <c r="O9" s="2732"/>
      <c r="P9" s="2734"/>
      <c r="Q9" s="2732"/>
      <c r="R9" s="2732"/>
      <c r="S9" s="2732"/>
      <c r="T9" s="2736"/>
      <c r="U9" s="180"/>
    </row>
    <row r="10" spans="1:21" s="98" customFormat="1" ht="39" customHeight="1" thickBot="1">
      <c r="A10" s="180"/>
      <c r="B10" s="2637"/>
      <c r="C10" s="2509"/>
      <c r="D10" s="2739"/>
      <c r="E10" s="2733"/>
      <c r="F10" s="2733"/>
      <c r="G10" s="2733"/>
      <c r="H10" s="2733"/>
      <c r="I10" s="2733"/>
      <c r="J10" s="2733"/>
      <c r="K10" s="2733"/>
      <c r="L10" s="2735"/>
      <c r="M10" s="2733"/>
      <c r="N10" s="2733"/>
      <c r="O10" s="2733"/>
      <c r="P10" s="2735"/>
      <c r="Q10" s="2733"/>
      <c r="R10" s="2733"/>
      <c r="S10" s="2733"/>
      <c r="T10" s="2737"/>
      <c r="U10" s="180"/>
    </row>
    <row r="11" spans="1:21" s="98" customFormat="1" ht="18" customHeight="1">
      <c r="A11" s="180"/>
      <c r="B11" s="2729" t="str">
        <f>CurrQtr</f>
        <v>Q1 2020</v>
      </c>
      <c r="C11" s="2730"/>
      <c r="D11" s="471"/>
      <c r="E11" s="433"/>
      <c r="F11" s="433"/>
      <c r="G11" s="433"/>
      <c r="H11" s="433"/>
      <c r="I11" s="433"/>
      <c r="J11" s="433"/>
      <c r="K11" s="433"/>
      <c r="L11" s="433"/>
      <c r="M11" s="433"/>
      <c r="N11" s="433"/>
      <c r="O11" s="433"/>
      <c r="P11" s="433"/>
      <c r="Q11" s="433"/>
      <c r="R11" s="433"/>
      <c r="S11" s="433"/>
      <c r="T11" s="435"/>
      <c r="U11" s="180"/>
    </row>
    <row r="12" spans="1:21" s="98" customFormat="1" ht="18" customHeight="1">
      <c r="A12" s="180"/>
      <c r="B12" s="470">
        <v>1</v>
      </c>
      <c r="C12" s="394" t="s">
        <v>848</v>
      </c>
      <c r="D12" s="471">
        <v>16614</v>
      </c>
      <c r="E12" s="433">
        <v>2500</v>
      </c>
      <c r="F12" s="433">
        <v>881</v>
      </c>
      <c r="G12" s="433">
        <v>0</v>
      </c>
      <c r="H12" s="433">
        <v>3</v>
      </c>
      <c r="I12" s="433">
        <v>1078</v>
      </c>
      <c r="J12" s="433">
        <v>18920</v>
      </c>
      <c r="K12" s="433">
        <v>0</v>
      </c>
      <c r="L12" s="433">
        <v>0</v>
      </c>
      <c r="M12" s="433">
        <v>205</v>
      </c>
      <c r="N12" s="433">
        <v>3341</v>
      </c>
      <c r="O12" s="433">
        <v>0</v>
      </c>
      <c r="P12" s="433">
        <v>0</v>
      </c>
      <c r="Q12" s="433">
        <v>16</v>
      </c>
      <c r="R12" s="433">
        <v>267</v>
      </c>
      <c r="S12" s="433">
        <v>0</v>
      </c>
      <c r="T12" s="435">
        <v>0</v>
      </c>
      <c r="U12" s="180"/>
    </row>
    <row r="13" spans="1:21" s="98" customFormat="1" ht="14.65" customHeight="1">
      <c r="A13" s="180"/>
      <c r="B13" s="308">
        <v>2</v>
      </c>
      <c r="C13" s="332" t="s">
        <v>761</v>
      </c>
      <c r="D13" s="285">
        <v>16614</v>
      </c>
      <c r="E13" s="286">
        <v>2500</v>
      </c>
      <c r="F13" s="286">
        <v>881</v>
      </c>
      <c r="G13" s="286">
        <v>0</v>
      </c>
      <c r="H13" s="286">
        <v>3</v>
      </c>
      <c r="I13" s="286">
        <v>1078</v>
      </c>
      <c r="J13" s="286">
        <v>18920</v>
      </c>
      <c r="K13" s="286">
        <v>0</v>
      </c>
      <c r="L13" s="286">
        <v>0</v>
      </c>
      <c r="M13" s="286">
        <v>205</v>
      </c>
      <c r="N13" s="286">
        <v>3341</v>
      </c>
      <c r="O13" s="286">
        <v>0</v>
      </c>
      <c r="P13" s="286">
        <v>0</v>
      </c>
      <c r="Q13" s="286">
        <v>16</v>
      </c>
      <c r="R13" s="286">
        <v>267</v>
      </c>
      <c r="S13" s="286">
        <v>0</v>
      </c>
      <c r="T13" s="247">
        <v>0</v>
      </c>
      <c r="U13" s="180"/>
    </row>
    <row r="14" spans="1:21" s="98" customFormat="1" ht="14.65" customHeight="1">
      <c r="A14" s="180"/>
      <c r="B14" s="308">
        <v>3</v>
      </c>
      <c r="C14" s="466" t="s">
        <v>762</v>
      </c>
      <c r="D14" s="285">
        <v>16614</v>
      </c>
      <c r="E14" s="286">
        <v>2500</v>
      </c>
      <c r="F14" s="286">
        <v>881</v>
      </c>
      <c r="G14" s="286">
        <v>0</v>
      </c>
      <c r="H14" s="286">
        <v>3</v>
      </c>
      <c r="I14" s="286">
        <v>1078</v>
      </c>
      <c r="J14" s="286">
        <v>18920</v>
      </c>
      <c r="K14" s="286">
        <v>0</v>
      </c>
      <c r="L14" s="286">
        <v>0</v>
      </c>
      <c r="M14" s="286">
        <v>205</v>
      </c>
      <c r="N14" s="286">
        <v>3341</v>
      </c>
      <c r="O14" s="286">
        <v>0</v>
      </c>
      <c r="P14" s="286">
        <v>0</v>
      </c>
      <c r="Q14" s="286">
        <v>16</v>
      </c>
      <c r="R14" s="286">
        <v>267</v>
      </c>
      <c r="S14" s="286">
        <v>0</v>
      </c>
      <c r="T14" s="247">
        <v>0</v>
      </c>
      <c r="U14" s="180"/>
    </row>
    <row r="15" spans="1:21" s="98" customFormat="1" ht="14.65" customHeight="1">
      <c r="A15" s="180"/>
      <c r="B15" s="308">
        <v>4</v>
      </c>
      <c r="C15" s="467" t="s">
        <v>447</v>
      </c>
      <c r="D15" s="285">
        <v>11181</v>
      </c>
      <c r="E15" s="286">
        <v>608</v>
      </c>
      <c r="F15" s="286">
        <v>152</v>
      </c>
      <c r="G15" s="286">
        <v>0</v>
      </c>
      <c r="H15" s="286">
        <v>3</v>
      </c>
      <c r="I15" s="286">
        <v>1078</v>
      </c>
      <c r="J15" s="286">
        <v>10866</v>
      </c>
      <c r="K15" s="286">
        <v>0</v>
      </c>
      <c r="L15" s="286">
        <v>0</v>
      </c>
      <c r="M15" s="286">
        <v>205</v>
      </c>
      <c r="N15" s="286">
        <v>1591</v>
      </c>
      <c r="O15" s="286">
        <v>0</v>
      </c>
      <c r="P15" s="286">
        <v>0</v>
      </c>
      <c r="Q15" s="286">
        <v>16</v>
      </c>
      <c r="R15" s="286">
        <v>127</v>
      </c>
      <c r="S15" s="286">
        <v>0</v>
      </c>
      <c r="T15" s="247">
        <v>0</v>
      </c>
      <c r="U15" s="180"/>
    </row>
    <row r="16" spans="1:21" s="98" customFormat="1" ht="14.65" customHeight="1">
      <c r="A16" s="180"/>
      <c r="B16" s="308">
        <v>5</v>
      </c>
      <c r="C16" s="467" t="s">
        <v>446</v>
      </c>
      <c r="D16" s="285">
        <v>5433</v>
      </c>
      <c r="E16" s="286">
        <v>1892</v>
      </c>
      <c r="F16" s="286">
        <v>729</v>
      </c>
      <c r="G16" s="286">
        <v>0</v>
      </c>
      <c r="H16" s="286">
        <v>0</v>
      </c>
      <c r="I16" s="286">
        <v>0</v>
      </c>
      <c r="J16" s="286">
        <v>8054</v>
      </c>
      <c r="K16" s="286">
        <v>0</v>
      </c>
      <c r="L16" s="286">
        <v>0</v>
      </c>
      <c r="M16" s="286">
        <v>0</v>
      </c>
      <c r="N16" s="286">
        <v>1750</v>
      </c>
      <c r="O16" s="286">
        <v>0</v>
      </c>
      <c r="P16" s="286">
        <v>0</v>
      </c>
      <c r="Q16" s="286">
        <v>0</v>
      </c>
      <c r="R16" s="286">
        <v>140</v>
      </c>
      <c r="S16" s="286">
        <v>0</v>
      </c>
      <c r="T16" s="247">
        <v>0</v>
      </c>
      <c r="U16" s="180"/>
    </row>
    <row r="17" spans="1:21" s="98" customFormat="1" ht="14.65" customHeight="1">
      <c r="A17" s="180"/>
      <c r="B17" s="308">
        <v>6</v>
      </c>
      <c r="C17" s="466" t="s">
        <v>763</v>
      </c>
      <c r="D17" s="285">
        <v>0</v>
      </c>
      <c r="E17" s="286">
        <v>0</v>
      </c>
      <c r="F17" s="286">
        <v>0</v>
      </c>
      <c r="G17" s="286">
        <v>0</v>
      </c>
      <c r="H17" s="286">
        <v>0</v>
      </c>
      <c r="I17" s="286">
        <v>0</v>
      </c>
      <c r="J17" s="286">
        <v>0</v>
      </c>
      <c r="K17" s="286">
        <v>0</v>
      </c>
      <c r="L17" s="286">
        <v>0</v>
      </c>
      <c r="M17" s="286">
        <v>0</v>
      </c>
      <c r="N17" s="286">
        <v>0</v>
      </c>
      <c r="O17" s="286">
        <v>0</v>
      </c>
      <c r="P17" s="286">
        <v>0</v>
      </c>
      <c r="Q17" s="286">
        <v>0</v>
      </c>
      <c r="R17" s="286">
        <v>0</v>
      </c>
      <c r="S17" s="286">
        <v>0</v>
      </c>
      <c r="T17" s="247">
        <v>0</v>
      </c>
      <c r="U17" s="180"/>
    </row>
    <row r="18" spans="1:21" s="98" customFormat="1" ht="14.65" customHeight="1">
      <c r="A18" s="180"/>
      <c r="B18" s="308">
        <v>7</v>
      </c>
      <c r="C18" s="467" t="s">
        <v>445</v>
      </c>
      <c r="D18" s="285">
        <v>0</v>
      </c>
      <c r="E18" s="286">
        <v>0</v>
      </c>
      <c r="F18" s="286">
        <v>0</v>
      </c>
      <c r="G18" s="286">
        <v>0</v>
      </c>
      <c r="H18" s="286">
        <v>0</v>
      </c>
      <c r="I18" s="286">
        <v>0</v>
      </c>
      <c r="J18" s="286">
        <v>0</v>
      </c>
      <c r="K18" s="286">
        <v>0</v>
      </c>
      <c r="L18" s="286">
        <v>0</v>
      </c>
      <c r="M18" s="286">
        <v>0</v>
      </c>
      <c r="N18" s="286">
        <v>0</v>
      </c>
      <c r="O18" s="286">
        <v>0</v>
      </c>
      <c r="P18" s="286">
        <v>0</v>
      </c>
      <c r="Q18" s="286">
        <v>0</v>
      </c>
      <c r="R18" s="286">
        <v>0</v>
      </c>
      <c r="S18" s="286">
        <v>0</v>
      </c>
      <c r="T18" s="247">
        <v>0</v>
      </c>
      <c r="U18" s="180"/>
    </row>
    <row r="19" spans="1:21" s="98" customFormat="1" ht="14.65" customHeight="1">
      <c r="A19" s="180"/>
      <c r="B19" s="308">
        <v>8</v>
      </c>
      <c r="C19" s="467" t="s">
        <v>444</v>
      </c>
      <c r="D19" s="285">
        <v>0</v>
      </c>
      <c r="E19" s="286">
        <v>0</v>
      </c>
      <c r="F19" s="286">
        <v>0</v>
      </c>
      <c r="G19" s="286">
        <v>0</v>
      </c>
      <c r="H19" s="286">
        <v>0</v>
      </c>
      <c r="I19" s="286">
        <v>0</v>
      </c>
      <c r="J19" s="286">
        <v>0</v>
      </c>
      <c r="K19" s="286">
        <v>0</v>
      </c>
      <c r="L19" s="286">
        <v>0</v>
      </c>
      <c r="M19" s="286">
        <v>0</v>
      </c>
      <c r="N19" s="286">
        <v>0</v>
      </c>
      <c r="O19" s="286">
        <v>0</v>
      </c>
      <c r="P19" s="286">
        <v>0</v>
      </c>
      <c r="Q19" s="286">
        <v>0</v>
      </c>
      <c r="R19" s="286">
        <v>0</v>
      </c>
      <c r="S19" s="286">
        <v>0</v>
      </c>
      <c r="T19" s="247">
        <v>0</v>
      </c>
      <c r="U19" s="180"/>
    </row>
    <row r="20" spans="1:21" s="98" customFormat="1" ht="14.65" customHeight="1">
      <c r="A20" s="180"/>
      <c r="B20" s="308">
        <v>9</v>
      </c>
      <c r="C20" s="332" t="s">
        <v>764</v>
      </c>
      <c r="D20" s="285">
        <v>0</v>
      </c>
      <c r="E20" s="286">
        <v>0</v>
      </c>
      <c r="F20" s="286">
        <v>0</v>
      </c>
      <c r="G20" s="286">
        <v>0</v>
      </c>
      <c r="H20" s="286">
        <v>0</v>
      </c>
      <c r="I20" s="286">
        <v>0</v>
      </c>
      <c r="J20" s="286">
        <v>0</v>
      </c>
      <c r="K20" s="286">
        <v>0</v>
      </c>
      <c r="L20" s="286">
        <v>0</v>
      </c>
      <c r="M20" s="286">
        <v>0</v>
      </c>
      <c r="N20" s="286">
        <v>0</v>
      </c>
      <c r="O20" s="286">
        <v>0</v>
      </c>
      <c r="P20" s="286">
        <v>0</v>
      </c>
      <c r="Q20" s="286">
        <v>0</v>
      </c>
      <c r="R20" s="286">
        <v>0</v>
      </c>
      <c r="S20" s="286">
        <v>0</v>
      </c>
      <c r="T20" s="247">
        <v>0</v>
      </c>
      <c r="U20" s="180"/>
    </row>
    <row r="21" spans="1:21" s="98" customFormat="1" ht="14.65" customHeight="1">
      <c r="A21" s="180"/>
      <c r="B21" s="308">
        <v>10</v>
      </c>
      <c r="C21" s="466" t="s">
        <v>762</v>
      </c>
      <c r="D21" s="285">
        <v>0</v>
      </c>
      <c r="E21" s="286">
        <v>0</v>
      </c>
      <c r="F21" s="286">
        <v>0</v>
      </c>
      <c r="G21" s="286">
        <v>0</v>
      </c>
      <c r="H21" s="286">
        <v>0</v>
      </c>
      <c r="I21" s="286">
        <v>0</v>
      </c>
      <c r="J21" s="286">
        <v>0</v>
      </c>
      <c r="K21" s="286">
        <v>0</v>
      </c>
      <c r="L21" s="286">
        <v>0</v>
      </c>
      <c r="M21" s="286">
        <v>0</v>
      </c>
      <c r="N21" s="286">
        <v>0</v>
      </c>
      <c r="O21" s="286">
        <v>0</v>
      </c>
      <c r="P21" s="286">
        <v>0</v>
      </c>
      <c r="Q21" s="286">
        <v>0</v>
      </c>
      <c r="R21" s="286">
        <v>0</v>
      </c>
      <c r="S21" s="286">
        <v>0</v>
      </c>
      <c r="T21" s="247">
        <v>0</v>
      </c>
      <c r="U21" s="180"/>
    </row>
    <row r="22" spans="1:21" s="98" customFormat="1" ht="14.65" customHeight="1">
      <c r="A22" s="180"/>
      <c r="B22" s="308">
        <v>11</v>
      </c>
      <c r="C22" s="468" t="s">
        <v>447</v>
      </c>
      <c r="D22" s="285">
        <v>0</v>
      </c>
      <c r="E22" s="286">
        <v>0</v>
      </c>
      <c r="F22" s="286">
        <v>0</v>
      </c>
      <c r="G22" s="286">
        <v>0</v>
      </c>
      <c r="H22" s="286">
        <v>0</v>
      </c>
      <c r="I22" s="286">
        <v>0</v>
      </c>
      <c r="J22" s="286">
        <v>0</v>
      </c>
      <c r="K22" s="286">
        <v>0</v>
      </c>
      <c r="L22" s="286">
        <v>0</v>
      </c>
      <c r="M22" s="286">
        <v>0</v>
      </c>
      <c r="N22" s="286">
        <v>0</v>
      </c>
      <c r="O22" s="286">
        <v>0</v>
      </c>
      <c r="P22" s="286">
        <v>0</v>
      </c>
      <c r="Q22" s="286">
        <v>0</v>
      </c>
      <c r="R22" s="286">
        <v>0</v>
      </c>
      <c r="S22" s="286">
        <v>0</v>
      </c>
      <c r="T22" s="247">
        <v>0</v>
      </c>
      <c r="U22" s="180"/>
    </row>
    <row r="23" spans="1:21" s="98" customFormat="1" ht="14.65" customHeight="1">
      <c r="A23" s="180"/>
      <c r="B23" s="308">
        <v>12</v>
      </c>
      <c r="C23" s="468" t="s">
        <v>446</v>
      </c>
      <c r="D23" s="285">
        <v>0</v>
      </c>
      <c r="E23" s="286">
        <v>0</v>
      </c>
      <c r="F23" s="286">
        <v>0</v>
      </c>
      <c r="G23" s="286">
        <v>0</v>
      </c>
      <c r="H23" s="286">
        <v>0</v>
      </c>
      <c r="I23" s="286">
        <v>0</v>
      </c>
      <c r="J23" s="286">
        <v>0</v>
      </c>
      <c r="K23" s="286">
        <v>0</v>
      </c>
      <c r="L23" s="286">
        <v>0</v>
      </c>
      <c r="M23" s="286">
        <v>0</v>
      </c>
      <c r="N23" s="286">
        <v>0</v>
      </c>
      <c r="O23" s="286">
        <v>0</v>
      </c>
      <c r="P23" s="286">
        <v>0</v>
      </c>
      <c r="Q23" s="286">
        <v>0</v>
      </c>
      <c r="R23" s="286">
        <v>0</v>
      </c>
      <c r="S23" s="286">
        <v>0</v>
      </c>
      <c r="T23" s="247">
        <v>0</v>
      </c>
      <c r="U23" s="180"/>
    </row>
    <row r="24" spans="1:21" s="98" customFormat="1" ht="14.65" customHeight="1">
      <c r="A24" s="180"/>
      <c r="B24" s="308">
        <v>13</v>
      </c>
      <c r="C24" s="459" t="s">
        <v>763</v>
      </c>
      <c r="D24" s="285">
        <v>0</v>
      </c>
      <c r="E24" s="286">
        <v>0</v>
      </c>
      <c r="F24" s="286">
        <v>0</v>
      </c>
      <c r="G24" s="286">
        <v>0</v>
      </c>
      <c r="H24" s="286">
        <v>0</v>
      </c>
      <c r="I24" s="286">
        <v>0</v>
      </c>
      <c r="J24" s="286">
        <v>0</v>
      </c>
      <c r="K24" s="286">
        <v>0</v>
      </c>
      <c r="L24" s="286">
        <v>0</v>
      </c>
      <c r="M24" s="286">
        <v>0</v>
      </c>
      <c r="N24" s="286">
        <v>0</v>
      </c>
      <c r="O24" s="286">
        <v>0</v>
      </c>
      <c r="P24" s="286">
        <v>0</v>
      </c>
      <c r="Q24" s="286">
        <v>0</v>
      </c>
      <c r="R24" s="286">
        <v>0</v>
      </c>
      <c r="S24" s="286">
        <v>0</v>
      </c>
      <c r="T24" s="247">
        <v>0</v>
      </c>
      <c r="U24" s="180"/>
    </row>
    <row r="25" spans="1:21" s="98" customFormat="1" ht="14.65" customHeight="1">
      <c r="A25" s="180"/>
      <c r="B25" s="308">
        <v>14</v>
      </c>
      <c r="C25" s="468" t="s">
        <v>445</v>
      </c>
      <c r="D25" s="285">
        <v>0</v>
      </c>
      <c r="E25" s="286">
        <v>0</v>
      </c>
      <c r="F25" s="286">
        <v>0</v>
      </c>
      <c r="G25" s="286">
        <v>0</v>
      </c>
      <c r="H25" s="286">
        <v>0</v>
      </c>
      <c r="I25" s="286">
        <v>0</v>
      </c>
      <c r="J25" s="286">
        <v>0</v>
      </c>
      <c r="K25" s="286">
        <v>0</v>
      </c>
      <c r="L25" s="286">
        <v>0</v>
      </c>
      <c r="M25" s="286">
        <v>0</v>
      </c>
      <c r="N25" s="286">
        <v>0</v>
      </c>
      <c r="O25" s="286">
        <v>0</v>
      </c>
      <c r="P25" s="286">
        <v>0</v>
      </c>
      <c r="Q25" s="286">
        <v>0</v>
      </c>
      <c r="R25" s="286">
        <v>0</v>
      </c>
      <c r="S25" s="286">
        <v>0</v>
      </c>
      <c r="T25" s="247">
        <v>0</v>
      </c>
      <c r="U25" s="180"/>
    </row>
    <row r="26" spans="1:21" s="98" customFormat="1" ht="14.1" customHeight="1" thickBot="1">
      <c r="A26" s="180"/>
      <c r="B26" s="465">
        <v>15</v>
      </c>
      <c r="C26" s="469" t="s">
        <v>444</v>
      </c>
      <c r="D26" s="445">
        <v>0</v>
      </c>
      <c r="E26" s="387">
        <v>0</v>
      </c>
      <c r="F26" s="387">
        <v>0</v>
      </c>
      <c r="G26" s="387">
        <v>0</v>
      </c>
      <c r="H26" s="387">
        <v>0</v>
      </c>
      <c r="I26" s="387">
        <v>0</v>
      </c>
      <c r="J26" s="387">
        <v>0</v>
      </c>
      <c r="K26" s="387">
        <v>0</v>
      </c>
      <c r="L26" s="387">
        <v>0</v>
      </c>
      <c r="M26" s="387">
        <v>0</v>
      </c>
      <c r="N26" s="387">
        <v>0</v>
      </c>
      <c r="O26" s="387">
        <v>0</v>
      </c>
      <c r="P26" s="387">
        <v>0</v>
      </c>
      <c r="Q26" s="387">
        <v>0</v>
      </c>
      <c r="R26" s="387">
        <v>0</v>
      </c>
      <c r="S26" s="387">
        <v>0</v>
      </c>
      <c r="T26" s="388">
        <v>0</v>
      </c>
      <c r="U26" s="180"/>
    </row>
    <row r="27" spans="1:21" s="98" customFormat="1" ht="6.6" customHeight="1" thickBot="1">
      <c r="A27" s="180"/>
      <c r="B27" s="1498"/>
      <c r="C27" s="1598"/>
      <c r="D27" s="1202"/>
      <c r="E27" s="1202"/>
      <c r="F27" s="1202"/>
      <c r="G27" s="1202"/>
      <c r="H27" s="1202"/>
      <c r="I27" s="1202"/>
      <c r="J27" s="1202"/>
      <c r="K27" s="1202"/>
      <c r="L27" s="1202"/>
      <c r="M27" s="1202"/>
      <c r="N27" s="1202"/>
      <c r="O27" s="1202"/>
      <c r="P27" s="1202"/>
      <c r="Q27" s="1202"/>
      <c r="R27" s="1202"/>
      <c r="S27" s="1202"/>
      <c r="T27" s="1202"/>
      <c r="U27" s="180"/>
    </row>
    <row r="28" spans="1:21" s="98" customFormat="1" ht="18" customHeight="1">
      <c r="A28" s="180"/>
      <c r="B28" s="2729" t="s">
        <v>1294</v>
      </c>
      <c r="C28" s="2730"/>
      <c r="D28" s="1548"/>
      <c r="E28" s="1891"/>
      <c r="F28" s="1891"/>
      <c r="G28" s="1891"/>
      <c r="H28" s="1891"/>
      <c r="I28" s="1891"/>
      <c r="J28" s="1891"/>
      <c r="K28" s="1891"/>
      <c r="L28" s="1891"/>
      <c r="M28" s="1891"/>
      <c r="N28" s="1891"/>
      <c r="O28" s="1891"/>
      <c r="P28" s="1891"/>
      <c r="Q28" s="1891"/>
      <c r="R28" s="1891"/>
      <c r="S28" s="1891"/>
      <c r="T28" s="1890"/>
      <c r="U28" s="180"/>
    </row>
    <row r="29" spans="1:21" s="98" customFormat="1" ht="18" customHeight="1">
      <c r="A29" s="180"/>
      <c r="B29" s="470">
        <v>1</v>
      </c>
      <c r="C29" s="394" t="s">
        <v>848</v>
      </c>
      <c r="D29" s="471">
        <v>15140</v>
      </c>
      <c r="E29" s="433">
        <v>2233</v>
      </c>
      <c r="F29" s="433">
        <v>859</v>
      </c>
      <c r="G29" s="433">
        <v>0</v>
      </c>
      <c r="H29" s="433">
        <v>0</v>
      </c>
      <c r="I29" s="433">
        <v>0</v>
      </c>
      <c r="J29" s="433">
        <v>18232</v>
      </c>
      <c r="K29" s="433">
        <v>0</v>
      </c>
      <c r="L29" s="433">
        <v>0</v>
      </c>
      <c r="M29" s="433">
        <v>0</v>
      </c>
      <c r="N29" s="433">
        <v>3200</v>
      </c>
      <c r="O29" s="433">
        <v>0</v>
      </c>
      <c r="P29" s="433">
        <v>0</v>
      </c>
      <c r="Q29" s="433">
        <v>0</v>
      </c>
      <c r="R29" s="433">
        <v>256</v>
      </c>
      <c r="S29" s="433">
        <v>0</v>
      </c>
      <c r="T29" s="435">
        <v>0</v>
      </c>
      <c r="U29" s="180"/>
    </row>
    <row r="30" spans="1:21" s="98" customFormat="1" ht="14.65" customHeight="1">
      <c r="A30" s="180"/>
      <c r="B30" s="308">
        <v>2</v>
      </c>
      <c r="C30" s="332" t="s">
        <v>761</v>
      </c>
      <c r="D30" s="285">
        <v>15140</v>
      </c>
      <c r="E30" s="286">
        <v>2233</v>
      </c>
      <c r="F30" s="286">
        <v>859</v>
      </c>
      <c r="G30" s="286">
        <v>0</v>
      </c>
      <c r="H30" s="286">
        <v>0</v>
      </c>
      <c r="I30" s="286">
        <v>0</v>
      </c>
      <c r="J30" s="286">
        <v>18232</v>
      </c>
      <c r="K30" s="286">
        <v>0</v>
      </c>
      <c r="L30" s="286">
        <v>0</v>
      </c>
      <c r="M30" s="286">
        <v>0</v>
      </c>
      <c r="N30" s="286">
        <v>3200</v>
      </c>
      <c r="O30" s="286">
        <v>0</v>
      </c>
      <c r="P30" s="286">
        <v>0</v>
      </c>
      <c r="Q30" s="286">
        <v>0</v>
      </c>
      <c r="R30" s="286">
        <v>256</v>
      </c>
      <c r="S30" s="286">
        <v>0</v>
      </c>
      <c r="T30" s="247">
        <v>0</v>
      </c>
      <c r="U30" s="180"/>
    </row>
    <row r="31" spans="1:21" s="98" customFormat="1" ht="14.65" customHeight="1">
      <c r="A31" s="180"/>
      <c r="B31" s="308">
        <v>3</v>
      </c>
      <c r="C31" s="466" t="s">
        <v>762</v>
      </c>
      <c r="D31" s="285">
        <v>15140</v>
      </c>
      <c r="E31" s="286">
        <v>2233</v>
      </c>
      <c r="F31" s="286">
        <v>859</v>
      </c>
      <c r="G31" s="286">
        <v>0</v>
      </c>
      <c r="H31" s="286">
        <v>0</v>
      </c>
      <c r="I31" s="286">
        <v>0</v>
      </c>
      <c r="J31" s="286">
        <v>18232</v>
      </c>
      <c r="K31" s="286">
        <v>0</v>
      </c>
      <c r="L31" s="286">
        <v>0</v>
      </c>
      <c r="M31" s="286">
        <v>0</v>
      </c>
      <c r="N31" s="286">
        <v>3200</v>
      </c>
      <c r="O31" s="286">
        <v>0</v>
      </c>
      <c r="P31" s="286">
        <v>0</v>
      </c>
      <c r="Q31" s="286">
        <v>0</v>
      </c>
      <c r="R31" s="286">
        <v>256</v>
      </c>
      <c r="S31" s="286">
        <v>0</v>
      </c>
      <c r="T31" s="247">
        <v>0</v>
      </c>
      <c r="U31" s="180"/>
    </row>
    <row r="32" spans="1:21" s="98" customFormat="1" ht="14.65" customHeight="1">
      <c r="A32" s="180"/>
      <c r="B32" s="308">
        <v>4</v>
      </c>
      <c r="C32" s="467" t="s">
        <v>447</v>
      </c>
      <c r="D32" s="285">
        <v>9566</v>
      </c>
      <c r="E32" s="286">
        <v>481</v>
      </c>
      <c r="F32" s="286">
        <v>134</v>
      </c>
      <c r="G32" s="286">
        <v>0</v>
      </c>
      <c r="H32" s="286">
        <v>0</v>
      </c>
      <c r="I32" s="286">
        <v>0</v>
      </c>
      <c r="J32" s="286">
        <v>10181</v>
      </c>
      <c r="K32" s="286">
        <v>0</v>
      </c>
      <c r="L32" s="286">
        <v>0</v>
      </c>
      <c r="M32" s="286">
        <v>0</v>
      </c>
      <c r="N32" s="286">
        <v>1464</v>
      </c>
      <c r="O32" s="286">
        <v>0</v>
      </c>
      <c r="P32" s="286">
        <v>0</v>
      </c>
      <c r="Q32" s="286">
        <v>0</v>
      </c>
      <c r="R32" s="286">
        <v>117</v>
      </c>
      <c r="S32" s="286">
        <v>0</v>
      </c>
      <c r="T32" s="247">
        <v>0</v>
      </c>
      <c r="U32" s="180"/>
    </row>
    <row r="33" spans="1:21" s="98" customFormat="1" ht="14.65" customHeight="1">
      <c r="A33" s="180"/>
      <c r="B33" s="308">
        <v>5</v>
      </c>
      <c r="C33" s="467" t="s">
        <v>446</v>
      </c>
      <c r="D33" s="285">
        <v>5574</v>
      </c>
      <c r="E33" s="286">
        <v>1752</v>
      </c>
      <c r="F33" s="286">
        <v>725</v>
      </c>
      <c r="G33" s="286">
        <v>0</v>
      </c>
      <c r="H33" s="286">
        <v>0</v>
      </c>
      <c r="I33" s="286">
        <v>0</v>
      </c>
      <c r="J33" s="286">
        <v>8051</v>
      </c>
      <c r="K33" s="286">
        <v>0</v>
      </c>
      <c r="L33" s="286">
        <v>0</v>
      </c>
      <c r="M33" s="286">
        <v>0</v>
      </c>
      <c r="N33" s="286">
        <v>1736</v>
      </c>
      <c r="O33" s="286">
        <v>0</v>
      </c>
      <c r="P33" s="286">
        <v>0</v>
      </c>
      <c r="Q33" s="286">
        <v>0</v>
      </c>
      <c r="R33" s="286">
        <v>139</v>
      </c>
      <c r="S33" s="286">
        <v>0</v>
      </c>
      <c r="T33" s="247">
        <v>0</v>
      </c>
      <c r="U33" s="180"/>
    </row>
    <row r="34" spans="1:21" s="98" customFormat="1" ht="14.65" customHeight="1">
      <c r="A34" s="180"/>
      <c r="B34" s="308">
        <v>6</v>
      </c>
      <c r="C34" s="466" t="s">
        <v>763</v>
      </c>
      <c r="D34" s="285">
        <v>0</v>
      </c>
      <c r="E34" s="286">
        <v>0</v>
      </c>
      <c r="F34" s="286">
        <v>0</v>
      </c>
      <c r="G34" s="286">
        <v>0</v>
      </c>
      <c r="H34" s="286">
        <v>0</v>
      </c>
      <c r="I34" s="286">
        <v>0</v>
      </c>
      <c r="J34" s="286">
        <v>0</v>
      </c>
      <c r="K34" s="286">
        <v>0</v>
      </c>
      <c r="L34" s="286">
        <v>0</v>
      </c>
      <c r="M34" s="286">
        <v>0</v>
      </c>
      <c r="N34" s="286">
        <v>0</v>
      </c>
      <c r="O34" s="286">
        <v>0</v>
      </c>
      <c r="P34" s="286">
        <v>0</v>
      </c>
      <c r="Q34" s="286">
        <v>0</v>
      </c>
      <c r="R34" s="286">
        <v>0</v>
      </c>
      <c r="S34" s="286">
        <v>0</v>
      </c>
      <c r="T34" s="247">
        <v>0</v>
      </c>
      <c r="U34" s="180"/>
    </row>
    <row r="35" spans="1:21" s="98" customFormat="1" ht="14.65" customHeight="1">
      <c r="A35" s="180"/>
      <c r="B35" s="308">
        <v>7</v>
      </c>
      <c r="C35" s="467" t="s">
        <v>445</v>
      </c>
      <c r="D35" s="285">
        <v>0</v>
      </c>
      <c r="E35" s="286">
        <v>0</v>
      </c>
      <c r="F35" s="286">
        <v>0</v>
      </c>
      <c r="G35" s="286">
        <v>0</v>
      </c>
      <c r="H35" s="286">
        <v>0</v>
      </c>
      <c r="I35" s="286">
        <v>0</v>
      </c>
      <c r="J35" s="286">
        <v>0</v>
      </c>
      <c r="K35" s="286">
        <v>0</v>
      </c>
      <c r="L35" s="286">
        <v>0</v>
      </c>
      <c r="M35" s="286">
        <v>0</v>
      </c>
      <c r="N35" s="286">
        <v>0</v>
      </c>
      <c r="O35" s="286">
        <v>0</v>
      </c>
      <c r="P35" s="286">
        <v>0</v>
      </c>
      <c r="Q35" s="286">
        <v>0</v>
      </c>
      <c r="R35" s="286">
        <v>0</v>
      </c>
      <c r="S35" s="286">
        <v>0</v>
      </c>
      <c r="T35" s="247">
        <v>0</v>
      </c>
      <c r="U35" s="180"/>
    </row>
    <row r="36" spans="1:21" s="98" customFormat="1" ht="14.65" customHeight="1">
      <c r="A36" s="180"/>
      <c r="B36" s="308">
        <v>8</v>
      </c>
      <c r="C36" s="467" t="s">
        <v>444</v>
      </c>
      <c r="D36" s="285">
        <v>0</v>
      </c>
      <c r="E36" s="286">
        <v>0</v>
      </c>
      <c r="F36" s="286">
        <v>0</v>
      </c>
      <c r="G36" s="286">
        <v>0</v>
      </c>
      <c r="H36" s="286">
        <v>0</v>
      </c>
      <c r="I36" s="286">
        <v>0</v>
      </c>
      <c r="J36" s="286">
        <v>0</v>
      </c>
      <c r="K36" s="286">
        <v>0</v>
      </c>
      <c r="L36" s="286">
        <v>0</v>
      </c>
      <c r="M36" s="286">
        <v>0</v>
      </c>
      <c r="N36" s="286">
        <v>0</v>
      </c>
      <c r="O36" s="286">
        <v>0</v>
      </c>
      <c r="P36" s="286">
        <v>0</v>
      </c>
      <c r="Q36" s="286">
        <v>0</v>
      </c>
      <c r="R36" s="286">
        <v>0</v>
      </c>
      <c r="S36" s="286">
        <v>0</v>
      </c>
      <c r="T36" s="247">
        <v>0</v>
      </c>
      <c r="U36" s="180"/>
    </row>
    <row r="37" spans="1:21" s="98" customFormat="1" ht="14.65" customHeight="1">
      <c r="A37" s="180"/>
      <c r="B37" s="308">
        <v>9</v>
      </c>
      <c r="C37" s="332" t="s">
        <v>764</v>
      </c>
      <c r="D37" s="285">
        <v>0</v>
      </c>
      <c r="E37" s="286">
        <v>0</v>
      </c>
      <c r="F37" s="286">
        <v>0</v>
      </c>
      <c r="G37" s="286">
        <v>0</v>
      </c>
      <c r="H37" s="286">
        <v>0</v>
      </c>
      <c r="I37" s="286">
        <v>0</v>
      </c>
      <c r="J37" s="286">
        <v>0</v>
      </c>
      <c r="K37" s="286">
        <v>0</v>
      </c>
      <c r="L37" s="286">
        <v>0</v>
      </c>
      <c r="M37" s="286">
        <v>0</v>
      </c>
      <c r="N37" s="286">
        <v>0</v>
      </c>
      <c r="O37" s="286">
        <v>0</v>
      </c>
      <c r="P37" s="286">
        <v>0</v>
      </c>
      <c r="Q37" s="286">
        <v>0</v>
      </c>
      <c r="R37" s="286">
        <v>0</v>
      </c>
      <c r="S37" s="286">
        <v>0</v>
      </c>
      <c r="T37" s="247">
        <v>0</v>
      </c>
      <c r="U37" s="180"/>
    </row>
    <row r="38" spans="1:21" s="98" customFormat="1" ht="14.65" customHeight="1">
      <c r="A38" s="180"/>
      <c r="B38" s="308">
        <v>10</v>
      </c>
      <c r="C38" s="466" t="s">
        <v>762</v>
      </c>
      <c r="D38" s="285">
        <v>0</v>
      </c>
      <c r="E38" s="286">
        <v>0</v>
      </c>
      <c r="F38" s="286">
        <v>0</v>
      </c>
      <c r="G38" s="286">
        <v>0</v>
      </c>
      <c r="H38" s="286">
        <v>0</v>
      </c>
      <c r="I38" s="286">
        <v>0</v>
      </c>
      <c r="J38" s="286">
        <v>0</v>
      </c>
      <c r="K38" s="286">
        <v>0</v>
      </c>
      <c r="L38" s="286">
        <v>0</v>
      </c>
      <c r="M38" s="286">
        <v>0</v>
      </c>
      <c r="N38" s="286">
        <v>0</v>
      </c>
      <c r="O38" s="286">
        <v>0</v>
      </c>
      <c r="P38" s="286">
        <v>0</v>
      </c>
      <c r="Q38" s="286">
        <v>0</v>
      </c>
      <c r="R38" s="286">
        <v>0</v>
      </c>
      <c r="S38" s="286">
        <v>0</v>
      </c>
      <c r="T38" s="247">
        <v>0</v>
      </c>
      <c r="U38" s="180"/>
    </row>
    <row r="39" spans="1:21" s="98" customFormat="1" ht="14.65" customHeight="1">
      <c r="A39" s="180"/>
      <c r="B39" s="308">
        <v>11</v>
      </c>
      <c r="C39" s="468" t="s">
        <v>447</v>
      </c>
      <c r="D39" s="285">
        <v>0</v>
      </c>
      <c r="E39" s="286">
        <v>0</v>
      </c>
      <c r="F39" s="286">
        <v>0</v>
      </c>
      <c r="G39" s="286">
        <v>0</v>
      </c>
      <c r="H39" s="286">
        <v>0</v>
      </c>
      <c r="I39" s="286">
        <v>0</v>
      </c>
      <c r="J39" s="286">
        <v>0</v>
      </c>
      <c r="K39" s="286">
        <v>0</v>
      </c>
      <c r="L39" s="286">
        <v>0</v>
      </c>
      <c r="M39" s="286">
        <v>0</v>
      </c>
      <c r="N39" s="286">
        <v>0</v>
      </c>
      <c r="O39" s="286">
        <v>0</v>
      </c>
      <c r="P39" s="286">
        <v>0</v>
      </c>
      <c r="Q39" s="286">
        <v>0</v>
      </c>
      <c r="R39" s="286">
        <v>0</v>
      </c>
      <c r="S39" s="286">
        <v>0</v>
      </c>
      <c r="T39" s="247">
        <v>0</v>
      </c>
      <c r="U39" s="180"/>
    </row>
    <row r="40" spans="1:21" s="98" customFormat="1" ht="14.65" customHeight="1">
      <c r="A40" s="180"/>
      <c r="B40" s="308">
        <v>12</v>
      </c>
      <c r="C40" s="468" t="s">
        <v>446</v>
      </c>
      <c r="D40" s="285">
        <v>0</v>
      </c>
      <c r="E40" s="286">
        <v>0</v>
      </c>
      <c r="F40" s="286">
        <v>0</v>
      </c>
      <c r="G40" s="286">
        <v>0</v>
      </c>
      <c r="H40" s="286">
        <v>0</v>
      </c>
      <c r="I40" s="286">
        <v>0</v>
      </c>
      <c r="J40" s="286">
        <v>0</v>
      </c>
      <c r="K40" s="286">
        <v>0</v>
      </c>
      <c r="L40" s="286">
        <v>0</v>
      </c>
      <c r="M40" s="286">
        <v>0</v>
      </c>
      <c r="N40" s="286">
        <v>0</v>
      </c>
      <c r="O40" s="286">
        <v>0</v>
      </c>
      <c r="P40" s="286">
        <v>0</v>
      </c>
      <c r="Q40" s="286">
        <v>0</v>
      </c>
      <c r="R40" s="286">
        <v>0</v>
      </c>
      <c r="S40" s="286">
        <v>0</v>
      </c>
      <c r="T40" s="247">
        <v>0</v>
      </c>
      <c r="U40" s="180"/>
    </row>
    <row r="41" spans="1:21" s="98" customFormat="1" ht="14.65" customHeight="1">
      <c r="A41" s="180"/>
      <c r="B41" s="308">
        <v>13</v>
      </c>
      <c r="C41" s="459" t="s">
        <v>763</v>
      </c>
      <c r="D41" s="285">
        <v>0</v>
      </c>
      <c r="E41" s="286">
        <v>0</v>
      </c>
      <c r="F41" s="286">
        <v>0</v>
      </c>
      <c r="G41" s="286">
        <v>0</v>
      </c>
      <c r="H41" s="286">
        <v>0</v>
      </c>
      <c r="I41" s="286">
        <v>0</v>
      </c>
      <c r="J41" s="286">
        <v>0</v>
      </c>
      <c r="K41" s="286">
        <v>0</v>
      </c>
      <c r="L41" s="286">
        <v>0</v>
      </c>
      <c r="M41" s="286">
        <v>0</v>
      </c>
      <c r="N41" s="286">
        <v>0</v>
      </c>
      <c r="O41" s="286">
        <v>0</v>
      </c>
      <c r="P41" s="286">
        <v>0</v>
      </c>
      <c r="Q41" s="286">
        <v>0</v>
      </c>
      <c r="R41" s="286">
        <v>0</v>
      </c>
      <c r="S41" s="286">
        <v>0</v>
      </c>
      <c r="T41" s="247">
        <v>0</v>
      </c>
      <c r="U41" s="180"/>
    </row>
    <row r="42" spans="1:21" s="98" customFormat="1" ht="14.65" customHeight="1">
      <c r="A42" s="180"/>
      <c r="B42" s="308">
        <v>14</v>
      </c>
      <c r="C42" s="468" t="s">
        <v>445</v>
      </c>
      <c r="D42" s="285">
        <v>0</v>
      </c>
      <c r="E42" s="286">
        <v>0</v>
      </c>
      <c r="F42" s="286">
        <v>0</v>
      </c>
      <c r="G42" s="286">
        <v>0</v>
      </c>
      <c r="H42" s="286">
        <v>0</v>
      </c>
      <c r="I42" s="286">
        <v>0</v>
      </c>
      <c r="J42" s="286">
        <v>0</v>
      </c>
      <c r="K42" s="286">
        <v>0</v>
      </c>
      <c r="L42" s="286">
        <v>0</v>
      </c>
      <c r="M42" s="286">
        <v>0</v>
      </c>
      <c r="N42" s="286">
        <v>0</v>
      </c>
      <c r="O42" s="286">
        <v>0</v>
      </c>
      <c r="P42" s="286">
        <v>0</v>
      </c>
      <c r="Q42" s="286">
        <v>0</v>
      </c>
      <c r="R42" s="286">
        <v>0</v>
      </c>
      <c r="S42" s="286">
        <v>0</v>
      </c>
      <c r="T42" s="247">
        <v>0</v>
      </c>
      <c r="U42" s="180"/>
    </row>
    <row r="43" spans="1:21" s="98" customFormat="1" ht="14.65" customHeight="1" thickBot="1">
      <c r="A43" s="180"/>
      <c r="B43" s="465">
        <v>15</v>
      </c>
      <c r="C43" s="469" t="s">
        <v>444</v>
      </c>
      <c r="D43" s="445">
        <v>0</v>
      </c>
      <c r="E43" s="387">
        <v>0</v>
      </c>
      <c r="F43" s="387">
        <v>0</v>
      </c>
      <c r="G43" s="387">
        <v>0</v>
      </c>
      <c r="H43" s="387">
        <v>0</v>
      </c>
      <c r="I43" s="387">
        <v>0</v>
      </c>
      <c r="J43" s="387">
        <v>0</v>
      </c>
      <c r="K43" s="387">
        <v>0</v>
      </c>
      <c r="L43" s="387">
        <v>0</v>
      </c>
      <c r="M43" s="387">
        <v>0</v>
      </c>
      <c r="N43" s="387">
        <v>0</v>
      </c>
      <c r="O43" s="387">
        <v>0</v>
      </c>
      <c r="P43" s="387">
        <v>0</v>
      </c>
      <c r="Q43" s="387">
        <v>0</v>
      </c>
      <c r="R43" s="387">
        <v>0</v>
      </c>
      <c r="S43" s="387">
        <v>0</v>
      </c>
      <c r="T43" s="388">
        <v>0</v>
      </c>
      <c r="U43" s="180"/>
    </row>
    <row r="44" spans="1:21" s="98" customFormat="1" ht="6.6" customHeight="1" thickBot="1">
      <c r="A44" s="180"/>
      <c r="B44" s="1498"/>
      <c r="C44" s="1598"/>
      <c r="D44" s="1202"/>
      <c r="E44" s="1202"/>
      <c r="F44" s="1202"/>
      <c r="G44" s="1202"/>
      <c r="H44" s="1202"/>
      <c r="I44" s="1202"/>
      <c r="J44" s="1202"/>
      <c r="K44" s="1202"/>
      <c r="L44" s="1202"/>
      <c r="M44" s="1202"/>
      <c r="N44" s="1202"/>
      <c r="O44" s="1202"/>
      <c r="P44" s="1202"/>
      <c r="Q44" s="1202"/>
      <c r="R44" s="1202"/>
      <c r="S44" s="1202"/>
      <c r="T44" s="1202"/>
      <c r="U44" s="180"/>
    </row>
    <row r="45" spans="1:21" s="98" customFormat="1" ht="18" customHeight="1">
      <c r="A45" s="180"/>
      <c r="B45" s="2729" t="s">
        <v>1259</v>
      </c>
      <c r="C45" s="2730"/>
      <c r="D45" s="1548"/>
      <c r="E45" s="1797"/>
      <c r="F45" s="1797"/>
      <c r="G45" s="1797"/>
      <c r="H45" s="1797"/>
      <c r="I45" s="1797"/>
      <c r="J45" s="1797"/>
      <c r="K45" s="1797"/>
      <c r="L45" s="1797"/>
      <c r="M45" s="1797"/>
      <c r="N45" s="1797"/>
      <c r="O45" s="1797"/>
      <c r="P45" s="1797"/>
      <c r="Q45" s="1797"/>
      <c r="R45" s="1797"/>
      <c r="S45" s="1797"/>
      <c r="T45" s="1798"/>
      <c r="U45" s="180"/>
    </row>
    <row r="46" spans="1:21" s="98" customFormat="1" ht="18" customHeight="1">
      <c r="A46" s="180"/>
      <c r="B46" s="470">
        <v>1</v>
      </c>
      <c r="C46" s="394" t="s">
        <v>848</v>
      </c>
      <c r="D46" s="471">
        <v>15159</v>
      </c>
      <c r="E46" s="433">
        <v>2521</v>
      </c>
      <c r="F46" s="433">
        <v>861</v>
      </c>
      <c r="G46" s="433">
        <v>0</v>
      </c>
      <c r="H46" s="433">
        <v>0</v>
      </c>
      <c r="I46" s="433">
        <v>0</v>
      </c>
      <c r="J46" s="433">
        <v>18541</v>
      </c>
      <c r="K46" s="433">
        <v>0</v>
      </c>
      <c r="L46" s="433">
        <v>0</v>
      </c>
      <c r="M46" s="433">
        <v>0</v>
      </c>
      <c r="N46" s="433">
        <v>3278</v>
      </c>
      <c r="O46" s="433">
        <v>0</v>
      </c>
      <c r="P46" s="433">
        <v>0</v>
      </c>
      <c r="Q46" s="433">
        <v>0</v>
      </c>
      <c r="R46" s="433">
        <v>262</v>
      </c>
      <c r="S46" s="433">
        <v>0</v>
      </c>
      <c r="T46" s="435">
        <v>0</v>
      </c>
      <c r="U46" s="180"/>
    </row>
    <row r="47" spans="1:21" s="98" customFormat="1" ht="14.65" customHeight="1">
      <c r="A47" s="180"/>
      <c r="B47" s="308">
        <v>2</v>
      </c>
      <c r="C47" s="332" t="s">
        <v>761</v>
      </c>
      <c r="D47" s="285">
        <v>15159</v>
      </c>
      <c r="E47" s="286">
        <v>2521</v>
      </c>
      <c r="F47" s="286">
        <v>861</v>
      </c>
      <c r="G47" s="286">
        <v>0</v>
      </c>
      <c r="H47" s="286">
        <v>0</v>
      </c>
      <c r="I47" s="286">
        <v>0</v>
      </c>
      <c r="J47" s="286">
        <v>18541</v>
      </c>
      <c r="K47" s="286">
        <v>0</v>
      </c>
      <c r="L47" s="286">
        <v>0</v>
      </c>
      <c r="M47" s="286">
        <v>0</v>
      </c>
      <c r="N47" s="286">
        <v>3278</v>
      </c>
      <c r="O47" s="286">
        <v>0</v>
      </c>
      <c r="P47" s="286">
        <v>0</v>
      </c>
      <c r="Q47" s="286">
        <v>0</v>
      </c>
      <c r="R47" s="286">
        <v>262</v>
      </c>
      <c r="S47" s="286">
        <v>0</v>
      </c>
      <c r="T47" s="247">
        <v>0</v>
      </c>
      <c r="U47" s="180"/>
    </row>
    <row r="48" spans="1:21" s="98" customFormat="1" ht="14.65" customHeight="1">
      <c r="A48" s="180"/>
      <c r="B48" s="308">
        <v>3</v>
      </c>
      <c r="C48" s="466" t="s">
        <v>762</v>
      </c>
      <c r="D48" s="285">
        <v>15159</v>
      </c>
      <c r="E48" s="286">
        <v>2521</v>
      </c>
      <c r="F48" s="286">
        <v>861</v>
      </c>
      <c r="G48" s="286">
        <v>0</v>
      </c>
      <c r="H48" s="286">
        <v>0</v>
      </c>
      <c r="I48" s="286">
        <v>0</v>
      </c>
      <c r="J48" s="286">
        <v>18541</v>
      </c>
      <c r="K48" s="286">
        <v>0</v>
      </c>
      <c r="L48" s="286">
        <v>0</v>
      </c>
      <c r="M48" s="286">
        <v>0</v>
      </c>
      <c r="N48" s="286">
        <v>3278</v>
      </c>
      <c r="O48" s="286">
        <v>0</v>
      </c>
      <c r="P48" s="286">
        <v>0</v>
      </c>
      <c r="Q48" s="286">
        <v>0</v>
      </c>
      <c r="R48" s="286">
        <v>262</v>
      </c>
      <c r="S48" s="286">
        <v>0</v>
      </c>
      <c r="T48" s="247">
        <v>0</v>
      </c>
      <c r="U48" s="180"/>
    </row>
    <row r="49" spans="1:21" s="98" customFormat="1" ht="14.65" customHeight="1">
      <c r="A49" s="180"/>
      <c r="B49" s="308">
        <v>4</v>
      </c>
      <c r="C49" s="467" t="s">
        <v>447</v>
      </c>
      <c r="D49" s="285">
        <v>9920</v>
      </c>
      <c r="E49" s="286">
        <v>631</v>
      </c>
      <c r="F49" s="286">
        <v>134</v>
      </c>
      <c r="G49" s="286">
        <v>0</v>
      </c>
      <c r="H49" s="286">
        <v>0</v>
      </c>
      <c r="I49" s="286">
        <v>0</v>
      </c>
      <c r="J49" s="286">
        <v>10685</v>
      </c>
      <c r="K49" s="286">
        <v>0</v>
      </c>
      <c r="L49" s="286">
        <v>0</v>
      </c>
      <c r="M49" s="286">
        <v>0</v>
      </c>
      <c r="N49" s="286">
        <v>1553</v>
      </c>
      <c r="O49" s="286">
        <v>0</v>
      </c>
      <c r="P49" s="286">
        <v>0</v>
      </c>
      <c r="Q49" s="286">
        <v>0</v>
      </c>
      <c r="R49" s="286">
        <v>124</v>
      </c>
      <c r="S49" s="286">
        <v>0</v>
      </c>
      <c r="T49" s="247">
        <v>0</v>
      </c>
      <c r="U49" s="180"/>
    </row>
    <row r="50" spans="1:21" s="98" customFormat="1" ht="14.65" customHeight="1">
      <c r="A50" s="180"/>
      <c r="B50" s="308">
        <v>5</v>
      </c>
      <c r="C50" s="467" t="s">
        <v>446</v>
      </c>
      <c r="D50" s="285">
        <v>5239</v>
      </c>
      <c r="E50" s="286">
        <v>1890</v>
      </c>
      <c r="F50" s="286">
        <v>727</v>
      </c>
      <c r="G50" s="286">
        <v>0</v>
      </c>
      <c r="H50" s="286">
        <v>0</v>
      </c>
      <c r="I50" s="286">
        <v>0</v>
      </c>
      <c r="J50" s="286">
        <v>7856</v>
      </c>
      <c r="K50" s="286">
        <v>0</v>
      </c>
      <c r="L50" s="286">
        <v>0</v>
      </c>
      <c r="M50" s="286">
        <v>0</v>
      </c>
      <c r="N50" s="286">
        <v>1725</v>
      </c>
      <c r="O50" s="286">
        <v>0</v>
      </c>
      <c r="P50" s="286">
        <v>0</v>
      </c>
      <c r="Q50" s="286">
        <v>0</v>
      </c>
      <c r="R50" s="286">
        <v>138</v>
      </c>
      <c r="S50" s="286">
        <v>0</v>
      </c>
      <c r="T50" s="247">
        <v>0</v>
      </c>
      <c r="U50" s="180"/>
    </row>
    <row r="51" spans="1:21" s="98" customFormat="1" ht="14.65" customHeight="1">
      <c r="A51" s="180"/>
      <c r="B51" s="308">
        <v>6</v>
      </c>
      <c r="C51" s="466" t="s">
        <v>763</v>
      </c>
      <c r="D51" s="285">
        <v>0</v>
      </c>
      <c r="E51" s="286">
        <v>0</v>
      </c>
      <c r="F51" s="286">
        <v>0</v>
      </c>
      <c r="G51" s="286">
        <v>0</v>
      </c>
      <c r="H51" s="286">
        <v>0</v>
      </c>
      <c r="I51" s="286">
        <v>0</v>
      </c>
      <c r="J51" s="286">
        <v>0</v>
      </c>
      <c r="K51" s="286">
        <v>0</v>
      </c>
      <c r="L51" s="286">
        <v>0</v>
      </c>
      <c r="M51" s="286">
        <v>0</v>
      </c>
      <c r="N51" s="286">
        <v>0</v>
      </c>
      <c r="O51" s="286">
        <v>0</v>
      </c>
      <c r="P51" s="286">
        <v>0</v>
      </c>
      <c r="Q51" s="286">
        <v>0</v>
      </c>
      <c r="R51" s="286">
        <v>0</v>
      </c>
      <c r="S51" s="286">
        <v>0</v>
      </c>
      <c r="T51" s="247">
        <v>0</v>
      </c>
      <c r="U51" s="180"/>
    </row>
    <row r="52" spans="1:21" s="98" customFormat="1" ht="14.65" customHeight="1">
      <c r="A52" s="180"/>
      <c r="B52" s="308">
        <v>7</v>
      </c>
      <c r="C52" s="467" t="s">
        <v>445</v>
      </c>
      <c r="D52" s="285">
        <v>0</v>
      </c>
      <c r="E52" s="286">
        <v>0</v>
      </c>
      <c r="F52" s="286">
        <v>0</v>
      </c>
      <c r="G52" s="286">
        <v>0</v>
      </c>
      <c r="H52" s="286">
        <v>0</v>
      </c>
      <c r="I52" s="286">
        <v>0</v>
      </c>
      <c r="J52" s="286">
        <v>0</v>
      </c>
      <c r="K52" s="286">
        <v>0</v>
      </c>
      <c r="L52" s="286">
        <v>0</v>
      </c>
      <c r="M52" s="286">
        <v>0</v>
      </c>
      <c r="N52" s="286">
        <v>0</v>
      </c>
      <c r="O52" s="286">
        <v>0</v>
      </c>
      <c r="P52" s="286">
        <v>0</v>
      </c>
      <c r="Q52" s="286">
        <v>0</v>
      </c>
      <c r="R52" s="286">
        <v>0</v>
      </c>
      <c r="S52" s="286">
        <v>0</v>
      </c>
      <c r="T52" s="247">
        <v>0</v>
      </c>
      <c r="U52" s="180"/>
    </row>
    <row r="53" spans="1:21" s="98" customFormat="1" ht="14.65" customHeight="1">
      <c r="A53" s="180"/>
      <c r="B53" s="308">
        <v>8</v>
      </c>
      <c r="C53" s="467" t="s">
        <v>444</v>
      </c>
      <c r="D53" s="285">
        <v>0</v>
      </c>
      <c r="E53" s="286">
        <v>0</v>
      </c>
      <c r="F53" s="286">
        <v>0</v>
      </c>
      <c r="G53" s="286">
        <v>0</v>
      </c>
      <c r="H53" s="286">
        <v>0</v>
      </c>
      <c r="I53" s="286">
        <v>0</v>
      </c>
      <c r="J53" s="286">
        <v>0</v>
      </c>
      <c r="K53" s="286">
        <v>0</v>
      </c>
      <c r="L53" s="286">
        <v>0</v>
      </c>
      <c r="M53" s="286">
        <v>0</v>
      </c>
      <c r="N53" s="286">
        <v>0</v>
      </c>
      <c r="O53" s="286">
        <v>0</v>
      </c>
      <c r="P53" s="286">
        <v>0</v>
      </c>
      <c r="Q53" s="286">
        <v>0</v>
      </c>
      <c r="R53" s="286">
        <v>0</v>
      </c>
      <c r="S53" s="286">
        <v>0</v>
      </c>
      <c r="T53" s="247">
        <v>0</v>
      </c>
      <c r="U53" s="180"/>
    </row>
    <row r="54" spans="1:21" s="98" customFormat="1" ht="14.65" customHeight="1">
      <c r="A54" s="180"/>
      <c r="B54" s="308">
        <v>9</v>
      </c>
      <c r="C54" s="332" t="s">
        <v>764</v>
      </c>
      <c r="D54" s="285">
        <v>0</v>
      </c>
      <c r="E54" s="286">
        <v>0</v>
      </c>
      <c r="F54" s="286">
        <v>0</v>
      </c>
      <c r="G54" s="286">
        <v>0</v>
      </c>
      <c r="H54" s="286">
        <v>0</v>
      </c>
      <c r="I54" s="286">
        <v>0</v>
      </c>
      <c r="J54" s="286">
        <v>0</v>
      </c>
      <c r="K54" s="286">
        <v>0</v>
      </c>
      <c r="L54" s="286">
        <v>0</v>
      </c>
      <c r="M54" s="286">
        <v>0</v>
      </c>
      <c r="N54" s="286">
        <v>0</v>
      </c>
      <c r="O54" s="286">
        <v>0</v>
      </c>
      <c r="P54" s="286">
        <v>0</v>
      </c>
      <c r="Q54" s="286">
        <v>0</v>
      </c>
      <c r="R54" s="286">
        <v>0</v>
      </c>
      <c r="S54" s="286">
        <v>0</v>
      </c>
      <c r="T54" s="247">
        <v>0</v>
      </c>
      <c r="U54" s="180"/>
    </row>
    <row r="55" spans="1:21" s="98" customFormat="1" ht="14.65" customHeight="1">
      <c r="A55" s="180"/>
      <c r="B55" s="308">
        <v>10</v>
      </c>
      <c r="C55" s="466" t="s">
        <v>762</v>
      </c>
      <c r="D55" s="285">
        <v>0</v>
      </c>
      <c r="E55" s="286">
        <v>0</v>
      </c>
      <c r="F55" s="286">
        <v>0</v>
      </c>
      <c r="G55" s="286">
        <v>0</v>
      </c>
      <c r="H55" s="286">
        <v>0</v>
      </c>
      <c r="I55" s="286">
        <v>0</v>
      </c>
      <c r="J55" s="286">
        <v>0</v>
      </c>
      <c r="K55" s="286">
        <v>0</v>
      </c>
      <c r="L55" s="286">
        <v>0</v>
      </c>
      <c r="M55" s="286">
        <v>0</v>
      </c>
      <c r="N55" s="286">
        <v>0</v>
      </c>
      <c r="O55" s="286">
        <v>0</v>
      </c>
      <c r="P55" s="286">
        <v>0</v>
      </c>
      <c r="Q55" s="286">
        <v>0</v>
      </c>
      <c r="R55" s="286">
        <v>0</v>
      </c>
      <c r="S55" s="286">
        <v>0</v>
      </c>
      <c r="T55" s="247">
        <v>0</v>
      </c>
      <c r="U55" s="180"/>
    </row>
    <row r="56" spans="1:21" s="98" customFormat="1" ht="14.65" customHeight="1">
      <c r="A56" s="180"/>
      <c r="B56" s="308">
        <v>11</v>
      </c>
      <c r="C56" s="468" t="s">
        <v>447</v>
      </c>
      <c r="D56" s="285">
        <v>0</v>
      </c>
      <c r="E56" s="286">
        <v>0</v>
      </c>
      <c r="F56" s="286">
        <v>0</v>
      </c>
      <c r="G56" s="286">
        <v>0</v>
      </c>
      <c r="H56" s="286">
        <v>0</v>
      </c>
      <c r="I56" s="286">
        <v>0</v>
      </c>
      <c r="J56" s="286">
        <v>0</v>
      </c>
      <c r="K56" s="286">
        <v>0</v>
      </c>
      <c r="L56" s="286">
        <v>0</v>
      </c>
      <c r="M56" s="286">
        <v>0</v>
      </c>
      <c r="N56" s="286">
        <v>0</v>
      </c>
      <c r="O56" s="286">
        <v>0</v>
      </c>
      <c r="P56" s="286">
        <v>0</v>
      </c>
      <c r="Q56" s="286">
        <v>0</v>
      </c>
      <c r="R56" s="286">
        <v>0</v>
      </c>
      <c r="S56" s="286">
        <v>0</v>
      </c>
      <c r="T56" s="247">
        <v>0</v>
      </c>
      <c r="U56" s="180"/>
    </row>
    <row r="57" spans="1:21" s="98" customFormat="1" ht="14.65" customHeight="1">
      <c r="A57" s="180"/>
      <c r="B57" s="308">
        <v>12</v>
      </c>
      <c r="C57" s="468" t="s">
        <v>446</v>
      </c>
      <c r="D57" s="285">
        <v>0</v>
      </c>
      <c r="E57" s="286">
        <v>0</v>
      </c>
      <c r="F57" s="286">
        <v>0</v>
      </c>
      <c r="G57" s="286">
        <v>0</v>
      </c>
      <c r="H57" s="286">
        <v>0</v>
      </c>
      <c r="I57" s="286">
        <v>0</v>
      </c>
      <c r="J57" s="286">
        <v>0</v>
      </c>
      <c r="K57" s="286">
        <v>0</v>
      </c>
      <c r="L57" s="286">
        <v>0</v>
      </c>
      <c r="M57" s="286">
        <v>0</v>
      </c>
      <c r="N57" s="286">
        <v>0</v>
      </c>
      <c r="O57" s="286">
        <v>0</v>
      </c>
      <c r="P57" s="286">
        <v>0</v>
      </c>
      <c r="Q57" s="286">
        <v>0</v>
      </c>
      <c r="R57" s="286">
        <v>0</v>
      </c>
      <c r="S57" s="286">
        <v>0</v>
      </c>
      <c r="T57" s="247">
        <v>0</v>
      </c>
      <c r="U57" s="180"/>
    </row>
    <row r="58" spans="1:21" s="98" customFormat="1" ht="14.65" customHeight="1">
      <c r="A58" s="180"/>
      <c r="B58" s="308">
        <v>13</v>
      </c>
      <c r="C58" s="459" t="s">
        <v>763</v>
      </c>
      <c r="D58" s="285">
        <v>0</v>
      </c>
      <c r="E58" s="286">
        <v>0</v>
      </c>
      <c r="F58" s="286">
        <v>0</v>
      </c>
      <c r="G58" s="286">
        <v>0</v>
      </c>
      <c r="H58" s="286">
        <v>0</v>
      </c>
      <c r="I58" s="286">
        <v>0</v>
      </c>
      <c r="J58" s="286">
        <v>0</v>
      </c>
      <c r="K58" s="286">
        <v>0</v>
      </c>
      <c r="L58" s="286">
        <v>0</v>
      </c>
      <c r="M58" s="286">
        <v>0</v>
      </c>
      <c r="N58" s="286">
        <v>0</v>
      </c>
      <c r="O58" s="286">
        <v>0</v>
      </c>
      <c r="P58" s="286">
        <v>0</v>
      </c>
      <c r="Q58" s="286">
        <v>0</v>
      </c>
      <c r="R58" s="286">
        <v>0</v>
      </c>
      <c r="S58" s="286">
        <v>0</v>
      </c>
      <c r="T58" s="247">
        <v>0</v>
      </c>
      <c r="U58" s="180"/>
    </row>
    <row r="59" spans="1:21" s="98" customFormat="1" ht="14.65" customHeight="1">
      <c r="A59" s="180"/>
      <c r="B59" s="308">
        <v>14</v>
      </c>
      <c r="C59" s="468" t="s">
        <v>445</v>
      </c>
      <c r="D59" s="285">
        <v>0</v>
      </c>
      <c r="E59" s="286">
        <v>0</v>
      </c>
      <c r="F59" s="286">
        <v>0</v>
      </c>
      <c r="G59" s="286">
        <v>0</v>
      </c>
      <c r="H59" s="286">
        <v>0</v>
      </c>
      <c r="I59" s="286">
        <v>0</v>
      </c>
      <c r="J59" s="286">
        <v>0</v>
      </c>
      <c r="K59" s="286">
        <v>0</v>
      </c>
      <c r="L59" s="286">
        <v>0</v>
      </c>
      <c r="M59" s="286">
        <v>0</v>
      </c>
      <c r="N59" s="286">
        <v>0</v>
      </c>
      <c r="O59" s="286">
        <v>0</v>
      </c>
      <c r="P59" s="286">
        <v>0</v>
      </c>
      <c r="Q59" s="286">
        <v>0</v>
      </c>
      <c r="R59" s="286">
        <v>0</v>
      </c>
      <c r="S59" s="286">
        <v>0</v>
      </c>
      <c r="T59" s="247">
        <v>0</v>
      </c>
      <c r="U59" s="180"/>
    </row>
    <row r="60" spans="1:21" s="98" customFormat="1" ht="14.65" customHeight="1" thickBot="1">
      <c r="A60" s="180"/>
      <c r="B60" s="465">
        <v>15</v>
      </c>
      <c r="C60" s="469" t="s">
        <v>444</v>
      </c>
      <c r="D60" s="445">
        <v>0</v>
      </c>
      <c r="E60" s="387">
        <v>0</v>
      </c>
      <c r="F60" s="387">
        <v>0</v>
      </c>
      <c r="G60" s="387">
        <v>0</v>
      </c>
      <c r="H60" s="387">
        <v>0</v>
      </c>
      <c r="I60" s="387">
        <v>0</v>
      </c>
      <c r="J60" s="387">
        <v>0</v>
      </c>
      <c r="K60" s="387">
        <v>0</v>
      </c>
      <c r="L60" s="387">
        <v>0</v>
      </c>
      <c r="M60" s="387">
        <v>0</v>
      </c>
      <c r="N60" s="387">
        <v>0</v>
      </c>
      <c r="O60" s="387">
        <v>0</v>
      </c>
      <c r="P60" s="387">
        <v>0</v>
      </c>
      <c r="Q60" s="387">
        <v>0</v>
      </c>
      <c r="R60" s="387">
        <v>0</v>
      </c>
      <c r="S60" s="387">
        <v>0</v>
      </c>
      <c r="T60" s="388">
        <v>0</v>
      </c>
      <c r="U60" s="180"/>
    </row>
    <row r="61" spans="1:21" s="98" customFormat="1" ht="6.6" customHeight="1" thickBot="1">
      <c r="A61" s="180"/>
      <c r="B61" s="1498"/>
      <c r="C61" s="1598"/>
      <c r="D61" s="1202"/>
      <c r="E61" s="1202"/>
      <c r="F61" s="1202"/>
      <c r="G61" s="1202"/>
      <c r="H61" s="1202"/>
      <c r="I61" s="1202"/>
      <c r="J61" s="1202"/>
      <c r="K61" s="1202"/>
      <c r="L61" s="1202"/>
      <c r="M61" s="1202"/>
      <c r="N61" s="1202"/>
      <c r="O61" s="1202"/>
      <c r="P61" s="1202"/>
      <c r="Q61" s="1202"/>
      <c r="R61" s="1202"/>
      <c r="S61" s="1202"/>
      <c r="T61" s="1202"/>
      <c r="U61" s="180"/>
    </row>
    <row r="62" spans="1:21" s="98" customFormat="1" ht="18" customHeight="1">
      <c r="A62" s="180"/>
      <c r="B62" s="2729" t="s">
        <v>1195</v>
      </c>
      <c r="C62" s="2730"/>
      <c r="D62" s="1548"/>
      <c r="E62" s="1549"/>
      <c r="F62" s="1549"/>
      <c r="G62" s="1549"/>
      <c r="H62" s="1549"/>
      <c r="I62" s="1549"/>
      <c r="J62" s="1549"/>
      <c r="K62" s="1549"/>
      <c r="L62" s="1549"/>
      <c r="M62" s="1549"/>
      <c r="N62" s="1549"/>
      <c r="O62" s="1549"/>
      <c r="P62" s="1549"/>
      <c r="Q62" s="1549"/>
      <c r="R62" s="1549"/>
      <c r="S62" s="1549"/>
      <c r="T62" s="1466"/>
      <c r="U62" s="180"/>
    </row>
    <row r="63" spans="1:21" s="98" customFormat="1" ht="18" customHeight="1">
      <c r="A63" s="180"/>
      <c r="B63" s="470">
        <v>1</v>
      </c>
      <c r="C63" s="394" t="s">
        <v>848</v>
      </c>
      <c r="D63" s="471">
        <v>15691</v>
      </c>
      <c r="E63" s="433">
        <v>2842</v>
      </c>
      <c r="F63" s="433">
        <v>315</v>
      </c>
      <c r="G63" s="433">
        <v>0</v>
      </c>
      <c r="H63" s="433">
        <v>0</v>
      </c>
      <c r="I63" s="433">
        <v>0</v>
      </c>
      <c r="J63" s="433">
        <v>18848</v>
      </c>
      <c r="K63" s="433">
        <v>0</v>
      </c>
      <c r="L63" s="433">
        <v>0</v>
      </c>
      <c r="M63" s="433">
        <v>0</v>
      </c>
      <c r="N63" s="433">
        <v>3263</v>
      </c>
      <c r="O63" s="433">
        <v>0</v>
      </c>
      <c r="P63" s="433">
        <v>0</v>
      </c>
      <c r="Q63" s="433">
        <v>0</v>
      </c>
      <c r="R63" s="433">
        <v>261</v>
      </c>
      <c r="S63" s="433">
        <v>0</v>
      </c>
      <c r="T63" s="435">
        <v>0</v>
      </c>
      <c r="U63" s="180"/>
    </row>
    <row r="64" spans="1:21" s="98" customFormat="1" ht="14.65" customHeight="1">
      <c r="A64" s="180"/>
      <c r="B64" s="308">
        <v>2</v>
      </c>
      <c r="C64" s="332" t="s">
        <v>761</v>
      </c>
      <c r="D64" s="285">
        <v>15691</v>
      </c>
      <c r="E64" s="286">
        <v>2842</v>
      </c>
      <c r="F64" s="286">
        <v>315</v>
      </c>
      <c r="G64" s="286">
        <v>0</v>
      </c>
      <c r="H64" s="286">
        <v>0</v>
      </c>
      <c r="I64" s="286">
        <v>0</v>
      </c>
      <c r="J64" s="286">
        <v>18848</v>
      </c>
      <c r="K64" s="286">
        <v>0</v>
      </c>
      <c r="L64" s="286">
        <v>0</v>
      </c>
      <c r="M64" s="286">
        <v>0</v>
      </c>
      <c r="N64" s="286">
        <v>3263</v>
      </c>
      <c r="O64" s="286">
        <v>0</v>
      </c>
      <c r="P64" s="286">
        <v>0</v>
      </c>
      <c r="Q64" s="286">
        <v>0</v>
      </c>
      <c r="R64" s="286">
        <v>261</v>
      </c>
      <c r="S64" s="286">
        <v>0</v>
      </c>
      <c r="T64" s="247">
        <v>0</v>
      </c>
      <c r="U64" s="180"/>
    </row>
    <row r="65" spans="1:21" s="98" customFormat="1" ht="14.65" customHeight="1">
      <c r="A65" s="180"/>
      <c r="B65" s="308">
        <v>3</v>
      </c>
      <c r="C65" s="466" t="s">
        <v>762</v>
      </c>
      <c r="D65" s="285">
        <v>15691</v>
      </c>
      <c r="E65" s="286">
        <v>2842</v>
      </c>
      <c r="F65" s="286">
        <v>315</v>
      </c>
      <c r="G65" s="286">
        <v>0</v>
      </c>
      <c r="H65" s="286">
        <v>0</v>
      </c>
      <c r="I65" s="286">
        <v>0</v>
      </c>
      <c r="J65" s="286">
        <v>18848</v>
      </c>
      <c r="K65" s="286">
        <v>0</v>
      </c>
      <c r="L65" s="286">
        <v>0</v>
      </c>
      <c r="M65" s="286">
        <v>0</v>
      </c>
      <c r="N65" s="286">
        <v>3263</v>
      </c>
      <c r="O65" s="286">
        <v>0</v>
      </c>
      <c r="P65" s="286">
        <v>0</v>
      </c>
      <c r="Q65" s="286">
        <v>0</v>
      </c>
      <c r="R65" s="286">
        <v>261</v>
      </c>
      <c r="S65" s="286">
        <v>0</v>
      </c>
      <c r="T65" s="247">
        <v>0</v>
      </c>
      <c r="U65" s="180"/>
    </row>
    <row r="66" spans="1:21" s="98" customFormat="1" ht="14.65" customHeight="1">
      <c r="A66" s="180"/>
      <c r="B66" s="308">
        <v>4</v>
      </c>
      <c r="C66" s="467" t="s">
        <v>447</v>
      </c>
      <c r="D66" s="285">
        <v>10626</v>
      </c>
      <c r="E66" s="286">
        <v>635</v>
      </c>
      <c r="F66" s="286">
        <v>213</v>
      </c>
      <c r="G66" s="286">
        <v>0</v>
      </c>
      <c r="H66" s="286">
        <v>0</v>
      </c>
      <c r="I66" s="286">
        <v>0</v>
      </c>
      <c r="J66" s="286">
        <v>11474</v>
      </c>
      <c r="K66" s="286">
        <v>0</v>
      </c>
      <c r="L66" s="286">
        <v>0</v>
      </c>
      <c r="M66" s="286">
        <v>0</v>
      </c>
      <c r="N66" s="286">
        <v>1824</v>
      </c>
      <c r="O66" s="286">
        <v>0</v>
      </c>
      <c r="P66" s="286">
        <v>0</v>
      </c>
      <c r="Q66" s="286">
        <v>0</v>
      </c>
      <c r="R66" s="286">
        <v>146</v>
      </c>
      <c r="S66" s="286">
        <v>0</v>
      </c>
      <c r="T66" s="247">
        <v>0</v>
      </c>
      <c r="U66" s="180"/>
    </row>
    <row r="67" spans="1:21" s="98" customFormat="1" ht="14.65" customHeight="1">
      <c r="A67" s="180"/>
      <c r="B67" s="308">
        <v>5</v>
      </c>
      <c r="C67" s="467" t="s">
        <v>446</v>
      </c>
      <c r="D67" s="285">
        <v>5065</v>
      </c>
      <c r="E67" s="286">
        <v>2207</v>
      </c>
      <c r="F67" s="286">
        <v>102</v>
      </c>
      <c r="G67" s="286">
        <v>0</v>
      </c>
      <c r="H67" s="286">
        <v>0</v>
      </c>
      <c r="I67" s="286">
        <v>0</v>
      </c>
      <c r="J67" s="286">
        <v>7374</v>
      </c>
      <c r="K67" s="286">
        <v>0</v>
      </c>
      <c r="L67" s="286">
        <v>0</v>
      </c>
      <c r="M67" s="286">
        <v>0</v>
      </c>
      <c r="N67" s="286">
        <v>1439</v>
      </c>
      <c r="O67" s="286">
        <v>0</v>
      </c>
      <c r="P67" s="286">
        <v>0</v>
      </c>
      <c r="Q67" s="286">
        <v>0</v>
      </c>
      <c r="R67" s="286">
        <v>115</v>
      </c>
      <c r="S67" s="286">
        <v>0</v>
      </c>
      <c r="T67" s="247">
        <v>0</v>
      </c>
      <c r="U67" s="180"/>
    </row>
    <row r="68" spans="1:21" s="98" customFormat="1" ht="14.65" customHeight="1">
      <c r="A68" s="180"/>
      <c r="B68" s="308">
        <v>6</v>
      </c>
      <c r="C68" s="466" t="s">
        <v>763</v>
      </c>
      <c r="D68" s="285">
        <v>0</v>
      </c>
      <c r="E68" s="286">
        <v>0</v>
      </c>
      <c r="F68" s="286">
        <v>0</v>
      </c>
      <c r="G68" s="286">
        <v>0</v>
      </c>
      <c r="H68" s="286">
        <v>0</v>
      </c>
      <c r="I68" s="286">
        <v>0</v>
      </c>
      <c r="J68" s="286">
        <v>0</v>
      </c>
      <c r="K68" s="286">
        <v>0</v>
      </c>
      <c r="L68" s="286">
        <v>0</v>
      </c>
      <c r="M68" s="286">
        <v>0</v>
      </c>
      <c r="N68" s="286">
        <v>0</v>
      </c>
      <c r="O68" s="286">
        <v>0</v>
      </c>
      <c r="P68" s="286">
        <v>0</v>
      </c>
      <c r="Q68" s="286">
        <v>0</v>
      </c>
      <c r="R68" s="286">
        <v>0</v>
      </c>
      <c r="S68" s="286">
        <v>0</v>
      </c>
      <c r="T68" s="247">
        <v>0</v>
      </c>
      <c r="U68" s="180"/>
    </row>
    <row r="69" spans="1:21" s="98" customFormat="1" ht="14.65" customHeight="1">
      <c r="A69" s="180"/>
      <c r="B69" s="308">
        <v>7</v>
      </c>
      <c r="C69" s="467" t="s">
        <v>445</v>
      </c>
      <c r="D69" s="285">
        <v>0</v>
      </c>
      <c r="E69" s="286">
        <v>0</v>
      </c>
      <c r="F69" s="286">
        <v>0</v>
      </c>
      <c r="G69" s="286">
        <v>0</v>
      </c>
      <c r="H69" s="286">
        <v>0</v>
      </c>
      <c r="I69" s="286">
        <v>0</v>
      </c>
      <c r="J69" s="286">
        <v>0</v>
      </c>
      <c r="K69" s="286">
        <v>0</v>
      </c>
      <c r="L69" s="286">
        <v>0</v>
      </c>
      <c r="M69" s="286">
        <v>0</v>
      </c>
      <c r="N69" s="286">
        <v>0</v>
      </c>
      <c r="O69" s="286">
        <v>0</v>
      </c>
      <c r="P69" s="286">
        <v>0</v>
      </c>
      <c r="Q69" s="286">
        <v>0</v>
      </c>
      <c r="R69" s="286">
        <v>0</v>
      </c>
      <c r="S69" s="286">
        <v>0</v>
      </c>
      <c r="T69" s="247">
        <v>0</v>
      </c>
      <c r="U69" s="180"/>
    </row>
    <row r="70" spans="1:21" s="98" customFormat="1" ht="14.65" customHeight="1">
      <c r="A70" s="180"/>
      <c r="B70" s="308">
        <v>8</v>
      </c>
      <c r="C70" s="467" t="s">
        <v>444</v>
      </c>
      <c r="D70" s="285">
        <v>0</v>
      </c>
      <c r="E70" s="286">
        <v>0</v>
      </c>
      <c r="F70" s="286">
        <v>0</v>
      </c>
      <c r="G70" s="286">
        <v>0</v>
      </c>
      <c r="H70" s="286">
        <v>0</v>
      </c>
      <c r="I70" s="286">
        <v>0</v>
      </c>
      <c r="J70" s="286">
        <v>0</v>
      </c>
      <c r="K70" s="286">
        <v>0</v>
      </c>
      <c r="L70" s="286">
        <v>0</v>
      </c>
      <c r="M70" s="286">
        <v>0</v>
      </c>
      <c r="N70" s="286">
        <v>0</v>
      </c>
      <c r="O70" s="286">
        <v>0</v>
      </c>
      <c r="P70" s="286">
        <v>0</v>
      </c>
      <c r="Q70" s="286">
        <v>0</v>
      </c>
      <c r="R70" s="286">
        <v>0</v>
      </c>
      <c r="S70" s="286">
        <v>0</v>
      </c>
      <c r="T70" s="247">
        <v>0</v>
      </c>
      <c r="U70" s="180"/>
    </row>
    <row r="71" spans="1:21" s="98" customFormat="1" ht="14.65" customHeight="1">
      <c r="A71" s="180"/>
      <c r="B71" s="308">
        <v>9</v>
      </c>
      <c r="C71" s="332" t="s">
        <v>764</v>
      </c>
      <c r="D71" s="285">
        <v>0</v>
      </c>
      <c r="E71" s="286">
        <v>0</v>
      </c>
      <c r="F71" s="286">
        <v>0</v>
      </c>
      <c r="G71" s="286">
        <v>0</v>
      </c>
      <c r="H71" s="286">
        <v>0</v>
      </c>
      <c r="I71" s="286">
        <v>0</v>
      </c>
      <c r="J71" s="286">
        <v>0</v>
      </c>
      <c r="K71" s="286">
        <v>0</v>
      </c>
      <c r="L71" s="286">
        <v>0</v>
      </c>
      <c r="M71" s="286">
        <v>0</v>
      </c>
      <c r="N71" s="286">
        <v>0</v>
      </c>
      <c r="O71" s="286">
        <v>0</v>
      </c>
      <c r="P71" s="286">
        <v>0</v>
      </c>
      <c r="Q71" s="286">
        <v>0</v>
      </c>
      <c r="R71" s="286">
        <v>0</v>
      </c>
      <c r="S71" s="286">
        <v>0</v>
      </c>
      <c r="T71" s="247">
        <v>0</v>
      </c>
      <c r="U71" s="180"/>
    </row>
    <row r="72" spans="1:21" s="98" customFormat="1" ht="14.65" customHeight="1">
      <c r="A72" s="180"/>
      <c r="B72" s="308">
        <v>10</v>
      </c>
      <c r="C72" s="466" t="s">
        <v>762</v>
      </c>
      <c r="D72" s="285">
        <v>0</v>
      </c>
      <c r="E72" s="286">
        <v>0</v>
      </c>
      <c r="F72" s="286">
        <v>0</v>
      </c>
      <c r="G72" s="286">
        <v>0</v>
      </c>
      <c r="H72" s="286">
        <v>0</v>
      </c>
      <c r="I72" s="286">
        <v>0</v>
      </c>
      <c r="J72" s="286">
        <v>0</v>
      </c>
      <c r="K72" s="286">
        <v>0</v>
      </c>
      <c r="L72" s="286">
        <v>0</v>
      </c>
      <c r="M72" s="286">
        <v>0</v>
      </c>
      <c r="N72" s="286">
        <v>0</v>
      </c>
      <c r="O72" s="286">
        <v>0</v>
      </c>
      <c r="P72" s="286">
        <v>0</v>
      </c>
      <c r="Q72" s="286">
        <v>0</v>
      </c>
      <c r="R72" s="286">
        <v>0</v>
      </c>
      <c r="S72" s="286">
        <v>0</v>
      </c>
      <c r="T72" s="247">
        <v>0</v>
      </c>
      <c r="U72" s="180"/>
    </row>
    <row r="73" spans="1:21" s="98" customFormat="1" ht="14.65" customHeight="1">
      <c r="A73" s="180"/>
      <c r="B73" s="308">
        <v>11</v>
      </c>
      <c r="C73" s="468" t="s">
        <v>447</v>
      </c>
      <c r="D73" s="285">
        <v>0</v>
      </c>
      <c r="E73" s="286">
        <v>0</v>
      </c>
      <c r="F73" s="286">
        <v>0</v>
      </c>
      <c r="G73" s="286">
        <v>0</v>
      </c>
      <c r="H73" s="286">
        <v>0</v>
      </c>
      <c r="I73" s="286">
        <v>0</v>
      </c>
      <c r="J73" s="286">
        <v>0</v>
      </c>
      <c r="K73" s="286">
        <v>0</v>
      </c>
      <c r="L73" s="286">
        <v>0</v>
      </c>
      <c r="M73" s="286">
        <v>0</v>
      </c>
      <c r="N73" s="286">
        <v>0</v>
      </c>
      <c r="O73" s="286">
        <v>0</v>
      </c>
      <c r="P73" s="286">
        <v>0</v>
      </c>
      <c r="Q73" s="286">
        <v>0</v>
      </c>
      <c r="R73" s="286">
        <v>0</v>
      </c>
      <c r="S73" s="286">
        <v>0</v>
      </c>
      <c r="T73" s="247">
        <v>0</v>
      </c>
      <c r="U73" s="180"/>
    </row>
    <row r="74" spans="1:21" s="98" customFormat="1" ht="14.65" customHeight="1">
      <c r="A74" s="180"/>
      <c r="B74" s="308">
        <v>12</v>
      </c>
      <c r="C74" s="468" t="s">
        <v>446</v>
      </c>
      <c r="D74" s="285">
        <v>0</v>
      </c>
      <c r="E74" s="286">
        <v>0</v>
      </c>
      <c r="F74" s="286">
        <v>0</v>
      </c>
      <c r="G74" s="286">
        <v>0</v>
      </c>
      <c r="H74" s="286">
        <v>0</v>
      </c>
      <c r="I74" s="286">
        <v>0</v>
      </c>
      <c r="J74" s="286">
        <v>0</v>
      </c>
      <c r="K74" s="286">
        <v>0</v>
      </c>
      <c r="L74" s="286">
        <v>0</v>
      </c>
      <c r="M74" s="286">
        <v>0</v>
      </c>
      <c r="N74" s="286">
        <v>0</v>
      </c>
      <c r="O74" s="286">
        <v>0</v>
      </c>
      <c r="P74" s="286">
        <v>0</v>
      </c>
      <c r="Q74" s="286">
        <v>0</v>
      </c>
      <c r="R74" s="286">
        <v>0</v>
      </c>
      <c r="S74" s="286">
        <v>0</v>
      </c>
      <c r="T74" s="247">
        <v>0</v>
      </c>
      <c r="U74" s="180"/>
    </row>
    <row r="75" spans="1:21" s="98" customFormat="1" ht="14.65" customHeight="1">
      <c r="A75" s="180"/>
      <c r="B75" s="308">
        <v>13</v>
      </c>
      <c r="C75" s="459" t="s">
        <v>763</v>
      </c>
      <c r="D75" s="285">
        <v>0</v>
      </c>
      <c r="E75" s="286">
        <v>0</v>
      </c>
      <c r="F75" s="286">
        <v>0</v>
      </c>
      <c r="G75" s="286">
        <v>0</v>
      </c>
      <c r="H75" s="286">
        <v>0</v>
      </c>
      <c r="I75" s="286">
        <v>0</v>
      </c>
      <c r="J75" s="286">
        <v>0</v>
      </c>
      <c r="K75" s="286">
        <v>0</v>
      </c>
      <c r="L75" s="286">
        <v>0</v>
      </c>
      <c r="M75" s="286">
        <v>0</v>
      </c>
      <c r="N75" s="286">
        <v>0</v>
      </c>
      <c r="O75" s="286">
        <v>0</v>
      </c>
      <c r="P75" s="286">
        <v>0</v>
      </c>
      <c r="Q75" s="286">
        <v>0</v>
      </c>
      <c r="R75" s="286">
        <v>0</v>
      </c>
      <c r="S75" s="286">
        <v>0</v>
      </c>
      <c r="T75" s="247">
        <v>0</v>
      </c>
      <c r="U75" s="180"/>
    </row>
    <row r="76" spans="1:21" s="98" customFormat="1" ht="14.65" customHeight="1">
      <c r="A76" s="180"/>
      <c r="B76" s="308">
        <v>14</v>
      </c>
      <c r="C76" s="468" t="s">
        <v>445</v>
      </c>
      <c r="D76" s="285">
        <v>0</v>
      </c>
      <c r="E76" s="286">
        <v>0</v>
      </c>
      <c r="F76" s="286">
        <v>0</v>
      </c>
      <c r="G76" s="286">
        <v>0</v>
      </c>
      <c r="H76" s="286">
        <v>0</v>
      </c>
      <c r="I76" s="286">
        <v>0</v>
      </c>
      <c r="J76" s="286">
        <v>0</v>
      </c>
      <c r="K76" s="286">
        <v>0</v>
      </c>
      <c r="L76" s="286">
        <v>0</v>
      </c>
      <c r="M76" s="286">
        <v>0</v>
      </c>
      <c r="N76" s="286">
        <v>0</v>
      </c>
      <c r="O76" s="286">
        <v>0</v>
      </c>
      <c r="P76" s="286">
        <v>0</v>
      </c>
      <c r="Q76" s="286">
        <v>0</v>
      </c>
      <c r="R76" s="286">
        <v>0</v>
      </c>
      <c r="S76" s="286">
        <v>0</v>
      </c>
      <c r="T76" s="247">
        <v>0</v>
      </c>
      <c r="U76" s="180"/>
    </row>
    <row r="77" spans="1:21" s="98" customFormat="1" ht="14.65" customHeight="1" thickBot="1">
      <c r="A77" s="180"/>
      <c r="B77" s="465">
        <v>15</v>
      </c>
      <c r="C77" s="469" t="s">
        <v>444</v>
      </c>
      <c r="D77" s="445">
        <v>0</v>
      </c>
      <c r="E77" s="387">
        <v>0</v>
      </c>
      <c r="F77" s="387">
        <v>0</v>
      </c>
      <c r="G77" s="387">
        <v>0</v>
      </c>
      <c r="H77" s="387">
        <v>0</v>
      </c>
      <c r="I77" s="387">
        <v>0</v>
      </c>
      <c r="J77" s="387">
        <v>0</v>
      </c>
      <c r="K77" s="387">
        <v>0</v>
      </c>
      <c r="L77" s="387">
        <v>0</v>
      </c>
      <c r="M77" s="387">
        <v>0</v>
      </c>
      <c r="N77" s="387">
        <v>0</v>
      </c>
      <c r="O77" s="387">
        <v>0</v>
      </c>
      <c r="P77" s="387">
        <v>0</v>
      </c>
      <c r="Q77" s="387">
        <v>0</v>
      </c>
      <c r="R77" s="387">
        <v>0</v>
      </c>
      <c r="S77" s="387">
        <v>0</v>
      </c>
      <c r="T77" s="388">
        <v>0</v>
      </c>
      <c r="U77" s="180"/>
    </row>
    <row r="78" spans="1:21" s="98" customFormat="1" ht="5.65" customHeight="1">
      <c r="A78" s="180"/>
      <c r="B78" s="1498"/>
      <c r="C78" s="1598"/>
      <c r="D78" s="1202"/>
      <c r="E78" s="1202"/>
      <c r="F78" s="1202"/>
      <c r="G78" s="1202"/>
      <c r="H78" s="1202"/>
      <c r="I78" s="1202"/>
      <c r="J78" s="1202"/>
      <c r="K78" s="1202"/>
      <c r="L78" s="1202"/>
      <c r="M78" s="1202"/>
      <c r="N78" s="1202"/>
      <c r="O78" s="1202"/>
      <c r="P78" s="1202"/>
      <c r="Q78" s="1202"/>
      <c r="R78" s="1202"/>
      <c r="S78" s="1202"/>
      <c r="T78" s="1202"/>
      <c r="U78" s="180"/>
    </row>
    <row r="79" spans="1:21" s="98" customFormat="1" ht="24" customHeight="1">
      <c r="A79" s="180"/>
      <c r="B79" s="2731" t="s">
        <v>847</v>
      </c>
      <c r="C79" s="2731"/>
      <c r="D79" s="2731"/>
      <c r="E79" s="2731"/>
      <c r="F79" s="2731"/>
      <c r="G79" s="2731"/>
      <c r="H79" s="2731"/>
      <c r="I79" s="2731"/>
      <c r="J79" s="2731"/>
      <c r="K79" s="2731"/>
      <c r="L79" s="2731"/>
      <c r="M79" s="2731"/>
      <c r="N79" s="2731"/>
      <c r="O79" s="2731"/>
      <c r="P79" s="2731"/>
      <c r="Q79" s="2731"/>
      <c r="R79" s="2731"/>
      <c r="S79" s="2731"/>
      <c r="T79" s="2731"/>
      <c r="U79" s="180"/>
    </row>
    <row r="80" spans="1:21" s="98" customFormat="1" ht="24.6" customHeight="1">
      <c r="A80" s="180"/>
      <c r="B80" s="2731" t="s">
        <v>1383</v>
      </c>
      <c r="C80" s="2731"/>
      <c r="D80" s="2731"/>
      <c r="E80" s="2731"/>
      <c r="F80" s="2731"/>
      <c r="G80" s="2731"/>
      <c r="H80" s="2731"/>
      <c r="I80" s="2731"/>
      <c r="J80" s="2731"/>
      <c r="K80" s="2731"/>
      <c r="L80" s="2731"/>
      <c r="M80" s="2731"/>
      <c r="N80" s="2731"/>
      <c r="O80" s="2731"/>
      <c r="P80" s="2731"/>
      <c r="Q80" s="2731"/>
      <c r="R80" s="2731"/>
      <c r="S80" s="2731"/>
      <c r="T80" s="2731"/>
      <c r="U80" s="180"/>
    </row>
    <row r="81" spans="1:21" s="98" customFormat="1" ht="2.65" customHeight="1">
      <c r="A81" s="180"/>
      <c r="B81" s="180"/>
      <c r="C81" s="180"/>
      <c r="D81" s="180"/>
      <c r="E81" s="180"/>
      <c r="F81" s="180"/>
      <c r="G81" s="180"/>
      <c r="H81" s="180"/>
      <c r="I81" s="180"/>
      <c r="J81" s="180"/>
      <c r="K81" s="180"/>
      <c r="L81" s="180"/>
      <c r="M81" s="180"/>
      <c r="N81" s="180"/>
      <c r="O81" s="180"/>
      <c r="P81" s="180"/>
      <c r="Q81" s="180"/>
      <c r="R81" s="180"/>
      <c r="S81" s="180"/>
      <c r="T81" s="180"/>
      <c r="U81" s="180"/>
    </row>
    <row r="82" spans="1:21" s="98" customFormat="1" ht="12.75" hidden="1">
      <c r="A82" s="180"/>
      <c r="U82" s="180"/>
    </row>
    <row r="83" spans="1:21" s="98" customFormat="1" ht="12.75" hidden="1">
      <c r="A83" s="180"/>
      <c r="U83" s="180"/>
    </row>
    <row r="84" spans="1:21" s="98" customFormat="1" ht="12.75" hidden="1">
      <c r="A84" s="180"/>
      <c r="U84" s="180"/>
    </row>
    <row r="85" spans="1:21" s="98" customFormat="1" ht="12.75" hidden="1">
      <c r="A85" s="180"/>
      <c r="U85" s="180"/>
    </row>
    <row r="86" spans="1:21" s="98" customFormat="1" ht="12.75" hidden="1">
      <c r="A86" s="180"/>
      <c r="U86" s="180"/>
    </row>
    <row r="87" spans="1:21" s="98" customFormat="1" ht="12.75" hidden="1">
      <c r="A87" s="180"/>
      <c r="U87" s="180"/>
    </row>
    <row r="88" spans="1:21" s="98" customFormat="1" ht="12.75" hidden="1">
      <c r="A88" s="180"/>
      <c r="U88" s="180"/>
    </row>
    <row r="89" spans="1:21" s="98" customFormat="1" ht="12.75" hidden="1">
      <c r="A89" s="180"/>
      <c r="U89" s="180"/>
    </row>
    <row r="90" spans="1:21" s="98" customFormat="1" ht="12.75" hidden="1">
      <c r="A90" s="180"/>
      <c r="U90" s="180"/>
    </row>
    <row r="91" spans="1:21" s="98" customFormat="1" ht="12.75" hidden="1">
      <c r="A91" s="180"/>
      <c r="U91" s="180"/>
    </row>
    <row r="92" spans="1:21" s="98" customFormat="1" ht="12.75" hidden="1">
      <c r="A92" s="180"/>
      <c r="U92" s="180"/>
    </row>
    <row r="93" spans="1:21" s="98" customFormat="1" ht="12.75" hidden="1">
      <c r="A93" s="180"/>
      <c r="U93" s="180"/>
    </row>
    <row r="94" spans="1:21" s="98" customFormat="1" ht="12.75" hidden="1">
      <c r="A94" s="180"/>
      <c r="U94" s="180"/>
    </row>
    <row r="95" spans="1:21" s="98" customFormat="1" ht="12.75" hidden="1">
      <c r="A95" s="180"/>
      <c r="U95" s="180"/>
    </row>
    <row r="96" spans="1:21" s="98" customFormat="1" ht="12.75" hidden="1">
      <c r="A96" s="180"/>
      <c r="U96" s="180"/>
    </row>
    <row r="97" spans="1:21" s="98" customFormat="1" ht="12.75" hidden="1">
      <c r="A97" s="180"/>
      <c r="U97" s="180"/>
    </row>
    <row r="98" spans="1:21" s="98" customFormat="1" ht="12.75" hidden="1">
      <c r="A98" s="180"/>
      <c r="U98" s="180"/>
    </row>
    <row r="99" spans="1:21" s="98" customFormat="1" ht="12.75" hidden="1">
      <c r="A99" s="180"/>
      <c r="U99" s="180"/>
    </row>
    <row r="100" spans="1:21" s="98" customFormat="1" ht="12.75" hidden="1">
      <c r="A100" s="180"/>
      <c r="U100" s="180"/>
    </row>
    <row r="101" spans="1:21" s="98" customFormat="1" ht="12.75" hidden="1">
      <c r="A101" s="180"/>
      <c r="U101" s="180"/>
    </row>
    <row r="102" spans="1:21" s="98" customFormat="1" ht="12.75" hidden="1">
      <c r="A102" s="180"/>
      <c r="U102" s="180"/>
    </row>
    <row r="103" spans="1:21" s="98" customFormat="1" ht="12.75" hidden="1">
      <c r="A103" s="180"/>
      <c r="U103" s="180"/>
    </row>
    <row r="104" spans="1:21" s="98" customFormat="1" ht="12.75" hidden="1">
      <c r="A104" s="180"/>
      <c r="U104" s="180"/>
    </row>
    <row r="105" spans="1:21" s="98" customFormat="1" ht="12.75" hidden="1">
      <c r="A105" s="180"/>
      <c r="U105" s="180"/>
    </row>
    <row r="106" spans="1:21" s="98" customFormat="1" ht="12.75" hidden="1">
      <c r="A106" s="180"/>
      <c r="U106" s="180"/>
    </row>
    <row r="107" spans="1:21" s="98" customFormat="1" ht="12.75" hidden="1">
      <c r="A107" s="180"/>
      <c r="U107" s="180"/>
    </row>
    <row r="108" spans="1:21" s="98" customFormat="1" ht="12.75" hidden="1">
      <c r="A108" s="180"/>
      <c r="U108" s="180"/>
    </row>
    <row r="109" spans="1:21" s="98" customFormat="1" ht="12.75" hidden="1">
      <c r="A109" s="180"/>
      <c r="U109" s="180"/>
    </row>
    <row r="110" spans="1:21" s="98" customFormat="1" ht="12.75" hidden="1">
      <c r="A110" s="180"/>
      <c r="U110" s="180"/>
    </row>
    <row r="111" spans="1:21" s="98" customFormat="1" ht="12.75" hidden="1">
      <c r="A111" s="180"/>
      <c r="U111" s="180"/>
    </row>
    <row r="112" spans="1:21" s="98" customFormat="1" ht="12.75" hidden="1">
      <c r="A112" s="180"/>
      <c r="U112" s="180"/>
    </row>
    <row r="113" spans="1:21" s="98" customFormat="1" ht="12.75" hidden="1">
      <c r="A113" s="180"/>
      <c r="U113" s="180"/>
    </row>
    <row r="114" spans="1:21" s="98" customFormat="1" ht="12.75" hidden="1">
      <c r="A114" s="180"/>
      <c r="U114" s="180"/>
    </row>
    <row r="115" spans="1:21" s="98" customFormat="1" ht="12.75" hidden="1">
      <c r="A115" s="180"/>
      <c r="U115" s="180"/>
    </row>
    <row r="116" spans="1:21" s="98" customFormat="1" ht="12.75" hidden="1">
      <c r="A116" s="180"/>
      <c r="U116" s="180"/>
    </row>
    <row r="117" spans="1:21" s="98" customFormat="1" ht="12.75" hidden="1">
      <c r="A117" s="180"/>
      <c r="U117" s="180"/>
    </row>
    <row r="118" spans="1:21" s="98" customFormat="1" ht="12.75" hidden="1">
      <c r="A118" s="180"/>
      <c r="U118" s="180"/>
    </row>
    <row r="119" spans="1:21" s="98" customFormat="1" ht="12.75" hidden="1">
      <c r="A119" s="180"/>
      <c r="U119" s="180"/>
    </row>
    <row r="120" spans="1:21" s="98" customFormat="1" ht="12.75" hidden="1">
      <c r="A120" s="180"/>
      <c r="U120" s="180"/>
    </row>
    <row r="121" spans="1:21" s="98" customFormat="1" ht="12.75" hidden="1">
      <c r="A121" s="180"/>
      <c r="U121" s="180"/>
    </row>
    <row r="122" spans="1:21" s="98" customFormat="1" ht="12.75" hidden="1">
      <c r="A122" s="180"/>
      <c r="U122" s="180"/>
    </row>
    <row r="123" spans="1:21" s="98" customFormat="1" ht="12.75" hidden="1">
      <c r="A123" s="180"/>
      <c r="U123" s="180"/>
    </row>
    <row r="124" spans="1:21" s="98" customFormat="1" ht="12.75" hidden="1">
      <c r="A124" s="180"/>
      <c r="U124" s="180"/>
    </row>
    <row r="125" spans="1:21" s="98" customFormat="1" ht="12.75" hidden="1">
      <c r="A125" s="180"/>
      <c r="U125" s="180"/>
    </row>
    <row r="126" spans="1:21" s="98" customFormat="1" ht="12.75" hidden="1">
      <c r="A126" s="180"/>
      <c r="U126" s="180"/>
    </row>
    <row r="127" spans="1:21" s="98" customFormat="1" ht="12.75" hidden="1">
      <c r="A127" s="180"/>
      <c r="U127" s="180"/>
    </row>
    <row r="128" spans="1:21" s="98" customFormat="1" ht="12.75" hidden="1">
      <c r="A128" s="180"/>
      <c r="U128" s="180"/>
    </row>
    <row r="129" spans="1:21" s="98" customFormat="1" ht="12.75" hidden="1">
      <c r="A129" s="180"/>
      <c r="U129" s="180"/>
    </row>
    <row r="130" spans="1:21" s="98" customFormat="1" ht="12.75" hidden="1">
      <c r="A130" s="180"/>
      <c r="U130" s="180"/>
    </row>
    <row r="131" spans="1:21" s="98" customFormat="1" ht="12.75" hidden="1">
      <c r="A131" s="180"/>
      <c r="U131" s="180"/>
    </row>
    <row r="132" spans="1:21" s="98" customFormat="1" ht="12.75" hidden="1">
      <c r="A132" s="180"/>
      <c r="U132" s="180"/>
    </row>
    <row r="133" spans="1:21" s="98" customFormat="1" ht="12.75" hidden="1">
      <c r="A133" s="180"/>
      <c r="U133" s="180"/>
    </row>
    <row r="134" spans="1:21" s="98" customFormat="1" ht="12.75" hidden="1">
      <c r="A134" s="180"/>
      <c r="U134" s="180"/>
    </row>
    <row r="135" spans="1:21" s="98" customFormat="1" ht="12.75" hidden="1">
      <c r="A135" s="180"/>
      <c r="U135" s="180"/>
    </row>
    <row r="136" spans="1:21" s="98" customFormat="1" ht="12.75" hidden="1">
      <c r="A136" s="180"/>
      <c r="U136" s="180"/>
    </row>
    <row r="137" spans="1:21" s="98" customFormat="1" ht="12.75" hidden="1">
      <c r="A137" s="180"/>
      <c r="U137" s="180"/>
    </row>
    <row r="138" spans="1:21" s="98" customFormat="1" ht="12.75" hidden="1">
      <c r="A138" s="180"/>
      <c r="U138" s="180"/>
    </row>
    <row r="139" spans="1:21" s="98" customFormat="1" ht="12.75" hidden="1">
      <c r="A139" s="180"/>
      <c r="U139" s="180"/>
    </row>
    <row r="140" spans="1:21" s="98" customFormat="1" ht="12.75" hidden="1">
      <c r="A140" s="180"/>
      <c r="U140" s="180"/>
    </row>
    <row r="141" spans="1:21" s="98" customFormat="1" ht="12.75" hidden="1">
      <c r="A141" s="180"/>
      <c r="U141" s="180"/>
    </row>
    <row r="142" spans="1:21" s="98" customFormat="1" ht="12.75" hidden="1">
      <c r="A142" s="180"/>
      <c r="U142" s="180"/>
    </row>
    <row r="143" spans="1:21" s="98" customFormat="1" ht="12.75" hidden="1">
      <c r="A143" s="180"/>
      <c r="U143" s="180"/>
    </row>
    <row r="144" spans="1:21" s="98" customFormat="1" ht="12.75" hidden="1">
      <c r="A144" s="180"/>
      <c r="U144" s="180"/>
    </row>
    <row r="145" spans="1:21" s="98" customFormat="1" ht="12.75" hidden="1">
      <c r="A145" s="180"/>
      <c r="U145" s="180"/>
    </row>
    <row r="146" spans="1:21" s="98" customFormat="1" ht="12.75" hidden="1">
      <c r="A146" s="180"/>
      <c r="U146" s="180"/>
    </row>
    <row r="147" spans="1:21" s="98" customFormat="1" ht="12.75" hidden="1">
      <c r="A147" s="180"/>
      <c r="U147" s="180"/>
    </row>
    <row r="148" spans="1:21" s="98" customFormat="1" ht="12.75" hidden="1">
      <c r="A148" s="180"/>
      <c r="U148" s="180"/>
    </row>
    <row r="149" spans="1:21" s="98" customFormat="1" ht="12.75" hidden="1">
      <c r="A149" s="180"/>
      <c r="U149" s="180"/>
    </row>
    <row r="150" spans="1:21" s="98" customFormat="1" ht="12.75" hidden="1">
      <c r="A150" s="180"/>
      <c r="U150" s="180"/>
    </row>
    <row r="151" spans="1:21" s="98" customFormat="1" ht="12.75" hidden="1">
      <c r="A151" s="180"/>
      <c r="U151" s="180"/>
    </row>
    <row r="152" spans="1:21" s="98" customFormat="1" ht="12.75" hidden="1">
      <c r="A152" s="180"/>
      <c r="U152" s="180"/>
    </row>
    <row r="153" spans="1:21" s="98" customFormat="1" ht="12.75" hidden="1">
      <c r="A153" s="180"/>
      <c r="U153" s="180"/>
    </row>
    <row r="154" spans="1:21" s="98" customFormat="1" ht="12.75" hidden="1">
      <c r="A154" s="180"/>
      <c r="U154" s="180"/>
    </row>
    <row r="155" spans="1:21" s="98" customFormat="1" ht="12.75" hidden="1">
      <c r="A155" s="180"/>
      <c r="U155" s="180"/>
    </row>
    <row r="156" spans="1:21" s="98" customFormat="1" ht="12.75" hidden="1">
      <c r="A156" s="180"/>
      <c r="U156" s="180"/>
    </row>
    <row r="157" spans="1:21" s="98" customFormat="1" ht="12.75" hidden="1">
      <c r="A157" s="180"/>
      <c r="U157" s="180"/>
    </row>
    <row r="158" spans="1:21" s="98" customFormat="1" ht="12.75" hidden="1">
      <c r="A158" s="180"/>
      <c r="U158" s="180"/>
    </row>
    <row r="159" spans="1:21" s="98" customFormat="1" ht="12.75" hidden="1">
      <c r="A159" s="180"/>
      <c r="U159" s="180"/>
    </row>
    <row r="160" spans="1:21" s="98" customFormat="1" ht="12.75" hidden="1">
      <c r="A160" s="180"/>
      <c r="U160" s="180"/>
    </row>
    <row r="161" spans="1:21" s="98" customFormat="1" ht="12.75" hidden="1">
      <c r="A161" s="180"/>
      <c r="U161" s="180"/>
    </row>
    <row r="162" spans="1:21" s="98" customFormat="1" ht="12.75" hidden="1">
      <c r="A162" s="180"/>
      <c r="U162" s="180"/>
    </row>
    <row r="163" spans="1:21" hidden="1"/>
    <row r="164" spans="1:21" hidden="1"/>
    <row r="165" spans="1:21" hidden="1"/>
    <row r="166" spans="1:21" hidden="1"/>
    <row r="167" spans="1:21" hidden="1"/>
    <row r="168" spans="1:21" hidden="1"/>
    <row r="169" spans="1:21" hidden="1"/>
    <row r="170" spans="1:21" hidden="1"/>
    <row r="171" spans="1:21" hidden="1"/>
    <row r="172" spans="1:21" hidden="1"/>
    <row r="173" spans="1:21" hidden="1"/>
    <row r="174" spans="1:21" hidden="1"/>
    <row r="175" spans="1:21" hidden="1"/>
    <row r="176" spans="1:21" hidden="1"/>
    <row r="177" hidden="1"/>
    <row r="178" hidden="1"/>
    <row r="179" hidden="1"/>
    <row r="180" hidden="1"/>
    <row r="181" hidden="1"/>
  </sheetData>
  <mergeCells count="29">
    <mergeCell ref="I6:L7"/>
    <mergeCell ref="M6:P7"/>
    <mergeCell ref="Q6:T7"/>
    <mergeCell ref="B28:C28"/>
    <mergeCell ref="T8:T10"/>
    <mergeCell ref="S8:S10"/>
    <mergeCell ref="I8:I10"/>
    <mergeCell ref="D8:D10"/>
    <mergeCell ref="E8:E10"/>
    <mergeCell ref="F8:F10"/>
    <mergeCell ref="G8:G10"/>
    <mergeCell ref="H8:H10"/>
    <mergeCell ref="B11:C11"/>
    <mergeCell ref="B62:C62"/>
    <mergeCell ref="B79:T79"/>
    <mergeCell ref="B45:C45"/>
    <mergeCell ref="B80:T80"/>
    <mergeCell ref="B2:T3"/>
    <mergeCell ref="J8:J10"/>
    <mergeCell ref="K8:K10"/>
    <mergeCell ref="L8:L10"/>
    <mergeCell ref="M8:M10"/>
    <mergeCell ref="N8:N10"/>
    <mergeCell ref="O8:O10"/>
    <mergeCell ref="P8:P10"/>
    <mergeCell ref="Q8:Q10"/>
    <mergeCell ref="R8:R10"/>
    <mergeCell ref="B5:C10"/>
    <mergeCell ref="D6:H7"/>
  </mergeCells>
  <pageMargins left="0.70866141732283505" right="0.70866141732283505" top="0.74803149606299202" bottom="0.74803149606299202" header="0.31496062992126" footer="0.31496062992126"/>
  <pageSetup scale="67" fitToHeight="0" orientation="landscape" r:id="rId1"/>
  <headerFooter>
    <oddFooter>&amp;L&amp;A&amp;C&amp;P of &amp;N</oddFooter>
  </headerFooter>
  <rowBreaks count="1" manualBreakCount="1">
    <brk id="44" min="1" max="22" man="1"/>
  </rowBreaks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U162"/>
  <sheetViews>
    <sheetView zoomScale="85" zoomScaleNormal="85" workbookViewId="0"/>
  </sheetViews>
  <sheetFormatPr defaultColWidth="0" defaultRowHeight="0" customHeight="1" zeroHeight="1"/>
  <cols>
    <col min="1" max="1" width="1.5703125" style="206" customWidth="1"/>
    <col min="2" max="2" width="8.7109375" customWidth="1"/>
    <col min="3" max="3" width="28.7109375" customWidth="1"/>
    <col min="4" max="20" width="8.28515625" customWidth="1"/>
    <col min="21" max="21" width="1.5703125" customWidth="1"/>
    <col min="22" max="16384" width="8.7109375" hidden="1"/>
  </cols>
  <sheetData>
    <row r="1" spans="1:21" ht="10.35" customHeight="1" thickBot="1">
      <c r="B1" s="206"/>
      <c r="C1" s="206"/>
      <c r="D1" s="206"/>
      <c r="E1" s="206"/>
      <c r="F1" s="206"/>
      <c r="G1" s="206"/>
      <c r="H1" s="206"/>
      <c r="I1" s="206"/>
      <c r="J1" s="206"/>
      <c r="K1" s="206"/>
      <c r="L1" s="206"/>
      <c r="M1" s="206"/>
      <c r="N1" s="206"/>
      <c r="O1" s="206"/>
      <c r="P1" s="206"/>
      <c r="Q1" s="206"/>
      <c r="R1" s="206"/>
      <c r="S1" s="206"/>
      <c r="T1" s="206"/>
      <c r="U1" s="206"/>
    </row>
    <row r="2" spans="1:21" ht="15" customHeight="1">
      <c r="B2" s="2571" t="s">
        <v>765</v>
      </c>
      <c r="C2" s="2572"/>
      <c r="D2" s="2572"/>
      <c r="E2" s="2572"/>
      <c r="F2" s="2572"/>
      <c r="G2" s="2572"/>
      <c r="H2" s="2572"/>
      <c r="I2" s="2572"/>
      <c r="J2" s="2572"/>
      <c r="K2" s="2572"/>
      <c r="L2" s="2572"/>
      <c r="M2" s="2572"/>
      <c r="N2" s="2572"/>
      <c r="O2" s="2572"/>
      <c r="P2" s="2572"/>
      <c r="Q2" s="2572"/>
      <c r="R2" s="2572"/>
      <c r="S2" s="2572"/>
      <c r="T2" s="2573"/>
      <c r="U2" s="206"/>
    </row>
    <row r="3" spans="1:21" ht="29.1" customHeight="1" thickBot="1">
      <c r="B3" s="2574"/>
      <c r="C3" s="2575"/>
      <c r="D3" s="2575"/>
      <c r="E3" s="2575"/>
      <c r="F3" s="2575"/>
      <c r="G3" s="2575"/>
      <c r="H3" s="2575"/>
      <c r="I3" s="2575"/>
      <c r="J3" s="2575"/>
      <c r="K3" s="2575"/>
      <c r="L3" s="2575"/>
      <c r="M3" s="2575"/>
      <c r="N3" s="2575"/>
      <c r="O3" s="2575"/>
      <c r="P3" s="2575"/>
      <c r="Q3" s="2575"/>
      <c r="R3" s="2575"/>
      <c r="S3" s="2575"/>
      <c r="T3" s="2576"/>
      <c r="U3" s="206"/>
    </row>
    <row r="4" spans="1:21" ht="15.75" thickBot="1">
      <c r="B4" s="206"/>
      <c r="C4" s="206"/>
      <c r="D4" s="206"/>
      <c r="E4" s="206"/>
      <c r="F4" s="206"/>
      <c r="G4" s="206"/>
      <c r="H4" s="206"/>
      <c r="I4" s="206"/>
      <c r="J4" s="206"/>
      <c r="K4" s="206"/>
      <c r="L4" s="206"/>
      <c r="M4" s="206"/>
      <c r="N4" s="206"/>
      <c r="O4" s="206"/>
      <c r="P4" s="206"/>
      <c r="Q4" s="206"/>
      <c r="R4" s="206"/>
      <c r="S4" s="206"/>
      <c r="T4" s="206"/>
      <c r="U4" s="206"/>
    </row>
    <row r="5" spans="1:21" ht="14.65" customHeight="1">
      <c r="B5" s="2570" t="s">
        <v>1134</v>
      </c>
      <c r="C5" s="2476"/>
      <c r="D5" s="441" t="s">
        <v>175</v>
      </c>
      <c r="E5" s="350" t="s">
        <v>7</v>
      </c>
      <c r="F5" s="350" t="s">
        <v>174</v>
      </c>
      <c r="G5" s="350" t="s">
        <v>173</v>
      </c>
      <c r="H5" s="350" t="s">
        <v>6</v>
      </c>
      <c r="I5" s="350" t="s">
        <v>218</v>
      </c>
      <c r="J5" s="350" t="s">
        <v>217</v>
      </c>
      <c r="K5" s="350" t="s">
        <v>225</v>
      </c>
      <c r="L5" s="350" t="s">
        <v>314</v>
      </c>
      <c r="M5" s="350" t="s">
        <v>313</v>
      </c>
      <c r="N5" s="350" t="s">
        <v>335</v>
      </c>
      <c r="O5" s="350" t="s">
        <v>334</v>
      </c>
      <c r="P5" s="350" t="s">
        <v>460</v>
      </c>
      <c r="Q5" s="350" t="s">
        <v>246</v>
      </c>
      <c r="R5" s="350" t="s">
        <v>459</v>
      </c>
      <c r="S5" s="350" t="s">
        <v>458</v>
      </c>
      <c r="T5" s="353" t="s">
        <v>457</v>
      </c>
      <c r="U5" s="206"/>
    </row>
    <row r="6" spans="1:21" s="98" customFormat="1" ht="13.35" customHeight="1">
      <c r="A6" s="180"/>
      <c r="B6" s="2477"/>
      <c r="C6" s="2478"/>
      <c r="D6" s="2746" t="s">
        <v>456</v>
      </c>
      <c r="E6" s="2747"/>
      <c r="F6" s="2747"/>
      <c r="G6" s="2747"/>
      <c r="H6" s="2748"/>
      <c r="I6" s="2752" t="s">
        <v>455</v>
      </c>
      <c r="J6" s="2747"/>
      <c r="K6" s="2747"/>
      <c r="L6" s="2748"/>
      <c r="M6" s="2752" t="s">
        <v>454</v>
      </c>
      <c r="N6" s="2747"/>
      <c r="O6" s="2747"/>
      <c r="P6" s="2748"/>
      <c r="Q6" s="2752" t="s">
        <v>453</v>
      </c>
      <c r="R6" s="2747"/>
      <c r="S6" s="2747"/>
      <c r="T6" s="2754"/>
      <c r="U6" s="180"/>
    </row>
    <row r="7" spans="1:21" s="98" customFormat="1" ht="13.35" customHeight="1">
      <c r="A7" s="180"/>
      <c r="B7" s="2477"/>
      <c r="C7" s="2478"/>
      <c r="D7" s="2749"/>
      <c r="E7" s="2750"/>
      <c r="F7" s="2750"/>
      <c r="G7" s="2750"/>
      <c r="H7" s="2751"/>
      <c r="I7" s="2753"/>
      <c r="J7" s="2750"/>
      <c r="K7" s="2750"/>
      <c r="L7" s="2751"/>
      <c r="M7" s="2753"/>
      <c r="N7" s="2750"/>
      <c r="O7" s="2750"/>
      <c r="P7" s="2751"/>
      <c r="Q7" s="2753"/>
      <c r="R7" s="2750"/>
      <c r="S7" s="2750"/>
      <c r="T7" s="2755"/>
      <c r="U7" s="180"/>
    </row>
    <row r="8" spans="1:21" s="98" customFormat="1" ht="39" customHeight="1">
      <c r="A8" s="180"/>
      <c r="B8" s="2477"/>
      <c r="C8" s="2478"/>
      <c r="D8" s="2756" t="s">
        <v>890</v>
      </c>
      <c r="E8" s="2743" t="s">
        <v>452</v>
      </c>
      <c r="F8" s="2743" t="s">
        <v>451</v>
      </c>
      <c r="G8" s="2743" t="s">
        <v>790</v>
      </c>
      <c r="H8" s="2743" t="s">
        <v>450</v>
      </c>
      <c r="I8" s="2732" t="s">
        <v>1128</v>
      </c>
      <c r="J8" s="2732" t="s">
        <v>449</v>
      </c>
      <c r="K8" s="2732" t="s">
        <v>448</v>
      </c>
      <c r="L8" s="2734">
        <v>12.5</v>
      </c>
      <c r="M8" s="2732" t="s">
        <v>1128</v>
      </c>
      <c r="N8" s="2732" t="s">
        <v>449</v>
      </c>
      <c r="O8" s="2732" t="s">
        <v>448</v>
      </c>
      <c r="P8" s="2734">
        <v>12.5</v>
      </c>
      <c r="Q8" s="2732" t="s">
        <v>1128</v>
      </c>
      <c r="R8" s="2732" t="s">
        <v>449</v>
      </c>
      <c r="S8" s="2732" t="s">
        <v>448</v>
      </c>
      <c r="T8" s="2736">
        <v>12.5</v>
      </c>
      <c r="U8" s="180"/>
    </row>
    <row r="9" spans="1:21" s="98" customFormat="1" ht="26.1" customHeight="1">
      <c r="A9" s="180"/>
      <c r="B9" s="2477"/>
      <c r="C9" s="2478"/>
      <c r="D9" s="2757"/>
      <c r="E9" s="2744"/>
      <c r="F9" s="2744"/>
      <c r="G9" s="2744"/>
      <c r="H9" s="2744"/>
      <c r="I9" s="2732"/>
      <c r="J9" s="2732"/>
      <c r="K9" s="2732"/>
      <c r="L9" s="2734"/>
      <c r="M9" s="2732"/>
      <c r="N9" s="2732"/>
      <c r="O9" s="2732"/>
      <c r="P9" s="2734"/>
      <c r="Q9" s="2732"/>
      <c r="R9" s="2732"/>
      <c r="S9" s="2732"/>
      <c r="T9" s="2736"/>
      <c r="U9" s="180"/>
    </row>
    <row r="10" spans="1:21" s="98" customFormat="1" ht="31.35" customHeight="1" thickBot="1">
      <c r="A10" s="180"/>
      <c r="B10" s="2479"/>
      <c r="C10" s="2480"/>
      <c r="D10" s="2758"/>
      <c r="E10" s="2745"/>
      <c r="F10" s="2745"/>
      <c r="G10" s="2745"/>
      <c r="H10" s="2745"/>
      <c r="I10" s="2733"/>
      <c r="J10" s="2733"/>
      <c r="K10" s="2733"/>
      <c r="L10" s="2735"/>
      <c r="M10" s="2733"/>
      <c r="N10" s="2733"/>
      <c r="O10" s="2733"/>
      <c r="P10" s="2735"/>
      <c r="Q10" s="2733"/>
      <c r="R10" s="2733"/>
      <c r="S10" s="2733"/>
      <c r="T10" s="2737"/>
      <c r="U10" s="180"/>
    </row>
    <row r="11" spans="1:21" s="98" customFormat="1" ht="14.65" customHeight="1" thickBot="1">
      <c r="A11" s="180"/>
      <c r="B11" s="2578" t="str">
        <f>CurrQtr</f>
        <v>Q1 2020</v>
      </c>
      <c r="C11" s="2579"/>
      <c r="D11" s="471"/>
      <c r="E11" s="433"/>
      <c r="F11" s="433"/>
      <c r="G11" s="433"/>
      <c r="H11" s="433"/>
      <c r="I11" s="433"/>
      <c r="J11" s="433"/>
      <c r="K11" s="433"/>
      <c r="L11" s="433"/>
      <c r="M11" s="433"/>
      <c r="N11" s="433"/>
      <c r="O11" s="433"/>
      <c r="P11" s="433"/>
      <c r="Q11" s="433"/>
      <c r="R11" s="433"/>
      <c r="S11" s="433"/>
      <c r="T11" s="435"/>
      <c r="U11" s="180"/>
    </row>
    <row r="12" spans="1:21" s="98" customFormat="1" ht="14.65" customHeight="1">
      <c r="A12" s="180"/>
      <c r="B12" s="470">
        <v>1</v>
      </c>
      <c r="C12" s="394" t="s">
        <v>1141</v>
      </c>
      <c r="D12" s="471">
        <v>2613</v>
      </c>
      <c r="E12" s="433">
        <v>931</v>
      </c>
      <c r="F12" s="433">
        <v>1604</v>
      </c>
      <c r="G12" s="433">
        <v>0</v>
      </c>
      <c r="H12" s="433">
        <v>0</v>
      </c>
      <c r="I12" s="433">
        <v>0</v>
      </c>
      <c r="J12" s="433">
        <v>5090</v>
      </c>
      <c r="K12" s="433">
        <v>58</v>
      </c>
      <c r="L12" s="433">
        <v>0</v>
      </c>
      <c r="M12" s="433">
        <v>0</v>
      </c>
      <c r="N12" s="433">
        <v>1599</v>
      </c>
      <c r="O12" s="433">
        <v>58</v>
      </c>
      <c r="P12" s="433">
        <v>0</v>
      </c>
      <c r="Q12" s="433">
        <v>0</v>
      </c>
      <c r="R12" s="433">
        <v>128</v>
      </c>
      <c r="S12" s="433">
        <v>5</v>
      </c>
      <c r="T12" s="435">
        <v>0</v>
      </c>
      <c r="U12" s="180"/>
    </row>
    <row r="13" spans="1:21" s="98" customFormat="1" ht="14.65" customHeight="1">
      <c r="A13" s="180"/>
      <c r="B13" s="308">
        <v>2</v>
      </c>
      <c r="C13" s="332" t="s">
        <v>761</v>
      </c>
      <c r="D13" s="285">
        <v>2613</v>
      </c>
      <c r="E13" s="286">
        <v>931</v>
      </c>
      <c r="F13" s="286">
        <v>1604</v>
      </c>
      <c r="G13" s="286">
        <v>0</v>
      </c>
      <c r="H13" s="286">
        <v>0</v>
      </c>
      <c r="I13" s="286">
        <v>0</v>
      </c>
      <c r="J13" s="286">
        <v>5090</v>
      </c>
      <c r="K13" s="286">
        <v>58</v>
      </c>
      <c r="L13" s="286">
        <v>0</v>
      </c>
      <c r="M13" s="286">
        <v>0</v>
      </c>
      <c r="N13" s="286">
        <v>1599</v>
      </c>
      <c r="O13" s="286">
        <v>58</v>
      </c>
      <c r="P13" s="286">
        <v>0</v>
      </c>
      <c r="Q13" s="286">
        <v>0</v>
      </c>
      <c r="R13" s="286">
        <v>128</v>
      </c>
      <c r="S13" s="286">
        <v>5</v>
      </c>
      <c r="T13" s="247">
        <v>0</v>
      </c>
      <c r="U13" s="180"/>
    </row>
    <row r="14" spans="1:21" s="98" customFormat="1" ht="14.65" customHeight="1">
      <c r="A14" s="180"/>
      <c r="B14" s="308">
        <v>3</v>
      </c>
      <c r="C14" s="466" t="s">
        <v>762</v>
      </c>
      <c r="D14" s="285">
        <v>2613</v>
      </c>
      <c r="E14" s="286">
        <v>931</v>
      </c>
      <c r="F14" s="286">
        <v>1546</v>
      </c>
      <c r="G14" s="286">
        <v>0</v>
      </c>
      <c r="H14" s="286">
        <v>0</v>
      </c>
      <c r="I14" s="286">
        <v>0</v>
      </c>
      <c r="J14" s="286">
        <v>5090</v>
      </c>
      <c r="K14" s="286">
        <v>0</v>
      </c>
      <c r="L14" s="286">
        <v>0</v>
      </c>
      <c r="M14" s="286">
        <v>0</v>
      </c>
      <c r="N14" s="286">
        <v>1599</v>
      </c>
      <c r="O14" s="286">
        <v>0</v>
      </c>
      <c r="P14" s="286">
        <v>0</v>
      </c>
      <c r="Q14" s="286">
        <v>0</v>
      </c>
      <c r="R14" s="286">
        <v>128</v>
      </c>
      <c r="S14" s="286">
        <v>0</v>
      </c>
      <c r="T14" s="247">
        <v>0</v>
      </c>
      <c r="U14" s="180"/>
    </row>
    <row r="15" spans="1:21" s="98" customFormat="1" ht="14.65" customHeight="1">
      <c r="A15" s="180"/>
      <c r="B15" s="308">
        <v>4</v>
      </c>
      <c r="C15" s="467" t="s">
        <v>447</v>
      </c>
      <c r="D15" s="285">
        <v>2613</v>
      </c>
      <c r="E15" s="286">
        <v>761</v>
      </c>
      <c r="F15" s="286">
        <v>951</v>
      </c>
      <c r="G15" s="286">
        <v>0</v>
      </c>
      <c r="H15" s="286">
        <v>0</v>
      </c>
      <c r="I15" s="286">
        <v>0</v>
      </c>
      <c r="J15" s="286">
        <v>4325</v>
      </c>
      <c r="K15" s="286">
        <v>0</v>
      </c>
      <c r="L15" s="286">
        <v>0</v>
      </c>
      <c r="M15" s="286">
        <v>0</v>
      </c>
      <c r="N15" s="286">
        <v>1163</v>
      </c>
      <c r="O15" s="286">
        <v>0</v>
      </c>
      <c r="P15" s="286">
        <v>0</v>
      </c>
      <c r="Q15" s="286">
        <v>0</v>
      </c>
      <c r="R15" s="286">
        <v>93</v>
      </c>
      <c r="S15" s="286">
        <v>0</v>
      </c>
      <c r="T15" s="247">
        <v>0</v>
      </c>
      <c r="U15" s="180"/>
    </row>
    <row r="16" spans="1:21" s="98" customFormat="1" ht="14.65" customHeight="1">
      <c r="A16" s="180"/>
      <c r="B16" s="308">
        <v>5</v>
      </c>
      <c r="C16" s="467" t="s">
        <v>446</v>
      </c>
      <c r="D16" s="285">
        <v>0</v>
      </c>
      <c r="E16" s="286">
        <v>170</v>
      </c>
      <c r="F16" s="286">
        <v>595</v>
      </c>
      <c r="G16" s="286">
        <v>0</v>
      </c>
      <c r="H16" s="286">
        <v>0</v>
      </c>
      <c r="I16" s="286">
        <v>0</v>
      </c>
      <c r="J16" s="286">
        <v>765</v>
      </c>
      <c r="K16" s="286">
        <v>0</v>
      </c>
      <c r="L16" s="286">
        <v>0</v>
      </c>
      <c r="M16" s="286">
        <v>0</v>
      </c>
      <c r="N16" s="286">
        <v>436</v>
      </c>
      <c r="O16" s="286">
        <v>0</v>
      </c>
      <c r="P16" s="286">
        <v>0</v>
      </c>
      <c r="Q16" s="286">
        <v>0</v>
      </c>
      <c r="R16" s="286">
        <v>35</v>
      </c>
      <c r="S16" s="286">
        <v>0</v>
      </c>
      <c r="T16" s="247">
        <v>0</v>
      </c>
      <c r="U16" s="180"/>
    </row>
    <row r="17" spans="1:21" s="98" customFormat="1" ht="14.65" customHeight="1">
      <c r="A17" s="180"/>
      <c r="B17" s="308">
        <v>6</v>
      </c>
      <c r="C17" s="466" t="s">
        <v>763</v>
      </c>
      <c r="D17" s="285">
        <v>0</v>
      </c>
      <c r="E17" s="286">
        <v>0</v>
      </c>
      <c r="F17" s="286">
        <v>58</v>
      </c>
      <c r="G17" s="286">
        <v>0</v>
      </c>
      <c r="H17" s="286">
        <v>0</v>
      </c>
      <c r="I17" s="286">
        <v>0</v>
      </c>
      <c r="J17" s="286">
        <v>0</v>
      </c>
      <c r="K17" s="286">
        <v>58</v>
      </c>
      <c r="L17" s="286">
        <v>0</v>
      </c>
      <c r="M17" s="286">
        <v>0</v>
      </c>
      <c r="N17" s="286">
        <v>0</v>
      </c>
      <c r="O17" s="286">
        <v>58</v>
      </c>
      <c r="P17" s="286">
        <v>0</v>
      </c>
      <c r="Q17" s="286">
        <v>0</v>
      </c>
      <c r="R17" s="286">
        <v>0</v>
      </c>
      <c r="S17" s="286">
        <v>5</v>
      </c>
      <c r="T17" s="247">
        <v>0</v>
      </c>
      <c r="U17" s="180"/>
    </row>
    <row r="18" spans="1:21" s="98" customFormat="1" ht="14.65" customHeight="1">
      <c r="A18" s="180"/>
      <c r="B18" s="308">
        <v>7</v>
      </c>
      <c r="C18" s="467" t="s">
        <v>445</v>
      </c>
      <c r="D18" s="285">
        <v>0</v>
      </c>
      <c r="E18" s="286">
        <v>0</v>
      </c>
      <c r="F18" s="286">
        <v>58</v>
      </c>
      <c r="G18" s="286">
        <v>0</v>
      </c>
      <c r="H18" s="286">
        <v>0</v>
      </c>
      <c r="I18" s="286">
        <v>0</v>
      </c>
      <c r="J18" s="286">
        <v>0</v>
      </c>
      <c r="K18" s="286">
        <v>58</v>
      </c>
      <c r="L18" s="286">
        <v>0</v>
      </c>
      <c r="M18" s="286">
        <v>0</v>
      </c>
      <c r="N18" s="286">
        <v>0</v>
      </c>
      <c r="O18" s="286">
        <v>58</v>
      </c>
      <c r="P18" s="286">
        <v>0</v>
      </c>
      <c r="Q18" s="286">
        <v>0</v>
      </c>
      <c r="R18" s="286">
        <v>0</v>
      </c>
      <c r="S18" s="286">
        <v>5</v>
      </c>
      <c r="T18" s="247">
        <v>0</v>
      </c>
      <c r="U18" s="180"/>
    </row>
    <row r="19" spans="1:21" s="98" customFormat="1" ht="14.65" customHeight="1">
      <c r="A19" s="180"/>
      <c r="B19" s="308">
        <v>8</v>
      </c>
      <c r="C19" s="467" t="s">
        <v>444</v>
      </c>
      <c r="D19" s="285">
        <v>0</v>
      </c>
      <c r="E19" s="286">
        <v>0</v>
      </c>
      <c r="F19" s="286">
        <v>0</v>
      </c>
      <c r="G19" s="286">
        <v>0</v>
      </c>
      <c r="H19" s="286">
        <v>0</v>
      </c>
      <c r="I19" s="286">
        <v>0</v>
      </c>
      <c r="J19" s="286">
        <v>0</v>
      </c>
      <c r="K19" s="286">
        <v>0</v>
      </c>
      <c r="L19" s="286">
        <v>0</v>
      </c>
      <c r="M19" s="286">
        <v>0</v>
      </c>
      <c r="N19" s="286">
        <v>0</v>
      </c>
      <c r="O19" s="286">
        <v>0</v>
      </c>
      <c r="P19" s="286">
        <v>0</v>
      </c>
      <c r="Q19" s="286">
        <v>0</v>
      </c>
      <c r="R19" s="286">
        <v>0</v>
      </c>
      <c r="S19" s="286">
        <v>0</v>
      </c>
      <c r="T19" s="247">
        <v>0</v>
      </c>
      <c r="U19" s="180"/>
    </row>
    <row r="20" spans="1:21" s="98" customFormat="1" ht="14.65" customHeight="1">
      <c r="A20" s="180"/>
      <c r="B20" s="308">
        <v>9</v>
      </c>
      <c r="C20" s="332" t="s">
        <v>764</v>
      </c>
      <c r="D20" s="285">
        <v>0</v>
      </c>
      <c r="E20" s="286">
        <v>0</v>
      </c>
      <c r="F20" s="286">
        <v>0</v>
      </c>
      <c r="G20" s="286">
        <v>0</v>
      </c>
      <c r="H20" s="286">
        <v>0</v>
      </c>
      <c r="I20" s="286">
        <v>0</v>
      </c>
      <c r="J20" s="286">
        <v>0</v>
      </c>
      <c r="K20" s="286">
        <v>0</v>
      </c>
      <c r="L20" s="286">
        <v>0</v>
      </c>
      <c r="M20" s="286">
        <v>0</v>
      </c>
      <c r="N20" s="286">
        <v>0</v>
      </c>
      <c r="O20" s="286">
        <v>0</v>
      </c>
      <c r="P20" s="286">
        <v>0</v>
      </c>
      <c r="Q20" s="286">
        <v>0</v>
      </c>
      <c r="R20" s="286">
        <v>0</v>
      </c>
      <c r="S20" s="286">
        <v>0</v>
      </c>
      <c r="T20" s="247">
        <v>0</v>
      </c>
      <c r="U20" s="180"/>
    </row>
    <row r="21" spans="1:21" s="98" customFormat="1" ht="14.65" customHeight="1">
      <c r="A21" s="180"/>
      <c r="B21" s="308">
        <v>10</v>
      </c>
      <c r="C21" s="466" t="s">
        <v>762</v>
      </c>
      <c r="D21" s="285">
        <v>0</v>
      </c>
      <c r="E21" s="286">
        <v>0</v>
      </c>
      <c r="F21" s="286">
        <v>0</v>
      </c>
      <c r="G21" s="286">
        <v>0</v>
      </c>
      <c r="H21" s="286">
        <v>0</v>
      </c>
      <c r="I21" s="286">
        <v>0</v>
      </c>
      <c r="J21" s="286">
        <v>0</v>
      </c>
      <c r="K21" s="286">
        <v>0</v>
      </c>
      <c r="L21" s="286">
        <v>0</v>
      </c>
      <c r="M21" s="286">
        <v>0</v>
      </c>
      <c r="N21" s="286">
        <v>0</v>
      </c>
      <c r="O21" s="286">
        <v>0</v>
      </c>
      <c r="P21" s="286">
        <v>0</v>
      </c>
      <c r="Q21" s="286">
        <v>0</v>
      </c>
      <c r="R21" s="286">
        <v>0</v>
      </c>
      <c r="S21" s="286">
        <v>0</v>
      </c>
      <c r="T21" s="247">
        <v>0</v>
      </c>
      <c r="U21" s="180"/>
    </row>
    <row r="22" spans="1:21" s="98" customFormat="1" ht="14.65" customHeight="1">
      <c r="A22" s="180"/>
      <c r="B22" s="308">
        <v>11</v>
      </c>
      <c r="C22" s="468" t="s">
        <v>447</v>
      </c>
      <c r="D22" s="285">
        <v>0</v>
      </c>
      <c r="E22" s="286">
        <v>0</v>
      </c>
      <c r="F22" s="286">
        <v>0</v>
      </c>
      <c r="G22" s="286">
        <v>0</v>
      </c>
      <c r="H22" s="286">
        <v>0</v>
      </c>
      <c r="I22" s="286">
        <v>0</v>
      </c>
      <c r="J22" s="286">
        <v>0</v>
      </c>
      <c r="K22" s="286">
        <v>0</v>
      </c>
      <c r="L22" s="286">
        <v>0</v>
      </c>
      <c r="M22" s="286">
        <v>0</v>
      </c>
      <c r="N22" s="286">
        <v>0</v>
      </c>
      <c r="O22" s="286">
        <v>0</v>
      </c>
      <c r="P22" s="286">
        <v>0</v>
      </c>
      <c r="Q22" s="286">
        <v>0</v>
      </c>
      <c r="R22" s="286">
        <v>0</v>
      </c>
      <c r="S22" s="286">
        <v>0</v>
      </c>
      <c r="T22" s="247">
        <v>0</v>
      </c>
      <c r="U22" s="180"/>
    </row>
    <row r="23" spans="1:21" s="98" customFormat="1" ht="14.65" customHeight="1">
      <c r="A23" s="180"/>
      <c r="B23" s="308">
        <v>12</v>
      </c>
      <c r="C23" s="468" t="s">
        <v>446</v>
      </c>
      <c r="D23" s="285">
        <v>0</v>
      </c>
      <c r="E23" s="286">
        <v>0</v>
      </c>
      <c r="F23" s="286">
        <v>0</v>
      </c>
      <c r="G23" s="286">
        <v>0</v>
      </c>
      <c r="H23" s="286">
        <v>0</v>
      </c>
      <c r="I23" s="286">
        <v>0</v>
      </c>
      <c r="J23" s="286">
        <v>0</v>
      </c>
      <c r="K23" s="286">
        <v>0</v>
      </c>
      <c r="L23" s="286">
        <v>0</v>
      </c>
      <c r="M23" s="286">
        <v>0</v>
      </c>
      <c r="N23" s="286">
        <v>0</v>
      </c>
      <c r="O23" s="286">
        <v>0</v>
      </c>
      <c r="P23" s="286">
        <v>0</v>
      </c>
      <c r="Q23" s="286">
        <v>0</v>
      </c>
      <c r="R23" s="286">
        <v>0</v>
      </c>
      <c r="S23" s="286">
        <v>0</v>
      </c>
      <c r="T23" s="247">
        <v>0</v>
      </c>
      <c r="U23" s="180"/>
    </row>
    <row r="24" spans="1:21" s="98" customFormat="1" ht="14.65" customHeight="1">
      <c r="A24" s="180"/>
      <c r="B24" s="308">
        <v>13</v>
      </c>
      <c r="C24" s="459" t="s">
        <v>763</v>
      </c>
      <c r="D24" s="285">
        <v>0</v>
      </c>
      <c r="E24" s="286">
        <v>0</v>
      </c>
      <c r="F24" s="286">
        <v>0</v>
      </c>
      <c r="G24" s="286">
        <v>0</v>
      </c>
      <c r="H24" s="286">
        <v>0</v>
      </c>
      <c r="I24" s="286">
        <v>0</v>
      </c>
      <c r="J24" s="286">
        <v>0</v>
      </c>
      <c r="K24" s="286">
        <v>0</v>
      </c>
      <c r="L24" s="286">
        <v>0</v>
      </c>
      <c r="M24" s="286">
        <v>0</v>
      </c>
      <c r="N24" s="286">
        <v>0</v>
      </c>
      <c r="O24" s="286">
        <v>0</v>
      </c>
      <c r="P24" s="286">
        <v>0</v>
      </c>
      <c r="Q24" s="286">
        <v>0</v>
      </c>
      <c r="R24" s="286">
        <v>0</v>
      </c>
      <c r="S24" s="286">
        <v>0</v>
      </c>
      <c r="T24" s="247">
        <v>0</v>
      </c>
      <c r="U24" s="180"/>
    </row>
    <row r="25" spans="1:21" s="98" customFormat="1" ht="14.65" customHeight="1">
      <c r="A25" s="180"/>
      <c r="B25" s="308">
        <v>14</v>
      </c>
      <c r="C25" s="468" t="s">
        <v>445</v>
      </c>
      <c r="D25" s="285">
        <v>0</v>
      </c>
      <c r="E25" s="286">
        <v>0</v>
      </c>
      <c r="F25" s="286">
        <v>0</v>
      </c>
      <c r="G25" s="286">
        <v>0</v>
      </c>
      <c r="H25" s="286">
        <v>0</v>
      </c>
      <c r="I25" s="286">
        <v>0</v>
      </c>
      <c r="J25" s="286">
        <v>0</v>
      </c>
      <c r="K25" s="286">
        <v>0</v>
      </c>
      <c r="L25" s="286">
        <v>0</v>
      </c>
      <c r="M25" s="286">
        <v>0</v>
      </c>
      <c r="N25" s="286">
        <v>0</v>
      </c>
      <c r="O25" s="286">
        <v>0</v>
      </c>
      <c r="P25" s="286">
        <v>0</v>
      </c>
      <c r="Q25" s="286">
        <v>0</v>
      </c>
      <c r="R25" s="286">
        <v>0</v>
      </c>
      <c r="S25" s="286">
        <v>0</v>
      </c>
      <c r="T25" s="247">
        <v>0</v>
      </c>
      <c r="U25" s="180"/>
    </row>
    <row r="26" spans="1:21" s="98" customFormat="1" ht="14.65" customHeight="1" thickBot="1">
      <c r="A26" s="180"/>
      <c r="B26" s="465">
        <v>15</v>
      </c>
      <c r="C26" s="469" t="s">
        <v>444</v>
      </c>
      <c r="D26" s="445">
        <v>0</v>
      </c>
      <c r="E26" s="387">
        <v>0</v>
      </c>
      <c r="F26" s="387">
        <v>0</v>
      </c>
      <c r="G26" s="387">
        <v>0</v>
      </c>
      <c r="H26" s="387">
        <v>0</v>
      </c>
      <c r="I26" s="387">
        <v>0</v>
      </c>
      <c r="J26" s="387">
        <v>0</v>
      </c>
      <c r="K26" s="387">
        <v>0</v>
      </c>
      <c r="L26" s="387">
        <v>0</v>
      </c>
      <c r="M26" s="387">
        <v>0</v>
      </c>
      <c r="N26" s="387">
        <v>0</v>
      </c>
      <c r="O26" s="387">
        <v>0</v>
      </c>
      <c r="P26" s="387">
        <v>0</v>
      </c>
      <c r="Q26" s="387">
        <v>0</v>
      </c>
      <c r="R26" s="387">
        <v>0</v>
      </c>
      <c r="S26" s="387">
        <v>0</v>
      </c>
      <c r="T26" s="388">
        <v>0</v>
      </c>
      <c r="U26" s="180"/>
    </row>
    <row r="27" spans="1:21" s="98" customFormat="1" ht="5.0999999999999996" customHeight="1" thickBot="1">
      <c r="A27" s="180"/>
      <c r="B27" s="1498"/>
      <c r="C27" s="1598"/>
      <c r="D27" s="1202"/>
      <c r="E27" s="1202"/>
      <c r="F27" s="1202"/>
      <c r="G27" s="1202"/>
      <c r="H27" s="1202"/>
      <c r="I27" s="1202"/>
      <c r="J27" s="1202"/>
      <c r="K27" s="1202"/>
      <c r="L27" s="1202"/>
      <c r="M27" s="1202"/>
      <c r="N27" s="1202"/>
      <c r="O27" s="1202"/>
      <c r="P27" s="1202"/>
      <c r="Q27" s="1202"/>
      <c r="R27" s="1202"/>
      <c r="S27" s="1202"/>
      <c r="T27" s="1202"/>
      <c r="U27" s="180"/>
    </row>
    <row r="28" spans="1:21" s="98" customFormat="1" ht="14.65" customHeight="1" thickBot="1">
      <c r="A28" s="180"/>
      <c r="B28" s="2578" t="s">
        <v>1294</v>
      </c>
      <c r="C28" s="2579"/>
      <c r="D28" s="1548"/>
      <c r="E28" s="1891"/>
      <c r="F28" s="1891"/>
      <c r="G28" s="1891"/>
      <c r="H28" s="1891"/>
      <c r="I28" s="1891"/>
      <c r="J28" s="1891"/>
      <c r="K28" s="1891"/>
      <c r="L28" s="1891"/>
      <c r="M28" s="1891"/>
      <c r="N28" s="1891"/>
      <c r="O28" s="1891"/>
      <c r="P28" s="1891"/>
      <c r="Q28" s="1891"/>
      <c r="R28" s="1891"/>
      <c r="S28" s="1891"/>
      <c r="T28" s="1890"/>
      <c r="U28" s="180"/>
    </row>
    <row r="29" spans="1:21" s="98" customFormat="1" ht="14.65" customHeight="1">
      <c r="A29" s="180"/>
      <c r="B29" s="470">
        <v>1</v>
      </c>
      <c r="C29" s="394" t="s">
        <v>1141</v>
      </c>
      <c r="D29" s="471">
        <v>2429</v>
      </c>
      <c r="E29" s="433">
        <v>1042</v>
      </c>
      <c r="F29" s="433">
        <v>1561</v>
      </c>
      <c r="G29" s="433">
        <v>41</v>
      </c>
      <c r="H29" s="433">
        <v>0</v>
      </c>
      <c r="I29" s="433">
        <v>0</v>
      </c>
      <c r="J29" s="433">
        <v>5016</v>
      </c>
      <c r="K29" s="433">
        <v>57</v>
      </c>
      <c r="L29" s="433">
        <v>0</v>
      </c>
      <c r="M29" s="433">
        <v>0</v>
      </c>
      <c r="N29" s="433">
        <v>1606</v>
      </c>
      <c r="O29" s="433">
        <v>57</v>
      </c>
      <c r="P29" s="433">
        <v>0</v>
      </c>
      <c r="Q29" s="433">
        <v>0</v>
      </c>
      <c r="R29" s="433">
        <v>128</v>
      </c>
      <c r="S29" s="433">
        <v>5</v>
      </c>
      <c r="T29" s="435">
        <v>0</v>
      </c>
      <c r="U29" s="180"/>
    </row>
    <row r="30" spans="1:21" s="98" customFormat="1" ht="14.65" customHeight="1">
      <c r="A30" s="180"/>
      <c r="B30" s="308">
        <v>2</v>
      </c>
      <c r="C30" s="332" t="s">
        <v>761</v>
      </c>
      <c r="D30" s="285">
        <v>2429</v>
      </c>
      <c r="E30" s="286">
        <v>1042</v>
      </c>
      <c r="F30" s="286">
        <v>1561</v>
      </c>
      <c r="G30" s="286">
        <v>41</v>
      </c>
      <c r="H30" s="286">
        <v>0</v>
      </c>
      <c r="I30" s="286">
        <v>0</v>
      </c>
      <c r="J30" s="286">
        <v>5016</v>
      </c>
      <c r="K30" s="286">
        <v>57</v>
      </c>
      <c r="L30" s="286">
        <v>0</v>
      </c>
      <c r="M30" s="286">
        <v>0</v>
      </c>
      <c r="N30" s="286">
        <v>1606</v>
      </c>
      <c r="O30" s="286">
        <v>57</v>
      </c>
      <c r="P30" s="286">
        <v>0</v>
      </c>
      <c r="Q30" s="286">
        <v>0</v>
      </c>
      <c r="R30" s="286">
        <v>128</v>
      </c>
      <c r="S30" s="286">
        <v>5</v>
      </c>
      <c r="T30" s="247">
        <v>0</v>
      </c>
      <c r="U30" s="180"/>
    </row>
    <row r="31" spans="1:21" s="98" customFormat="1" ht="14.65" customHeight="1">
      <c r="A31" s="180"/>
      <c r="B31" s="308">
        <v>3</v>
      </c>
      <c r="C31" s="466" t="s">
        <v>762</v>
      </c>
      <c r="D31" s="285">
        <v>2429</v>
      </c>
      <c r="E31" s="286">
        <v>1042</v>
      </c>
      <c r="F31" s="286">
        <v>1504</v>
      </c>
      <c r="G31" s="286">
        <v>41</v>
      </c>
      <c r="H31" s="286">
        <v>0</v>
      </c>
      <c r="I31" s="286">
        <v>0</v>
      </c>
      <c r="J31" s="286">
        <v>5016</v>
      </c>
      <c r="K31" s="286">
        <v>0</v>
      </c>
      <c r="L31" s="286">
        <v>0</v>
      </c>
      <c r="M31" s="286">
        <v>0</v>
      </c>
      <c r="N31" s="286">
        <v>1606</v>
      </c>
      <c r="O31" s="286">
        <v>0</v>
      </c>
      <c r="P31" s="286">
        <v>0</v>
      </c>
      <c r="Q31" s="286">
        <v>0</v>
      </c>
      <c r="R31" s="286">
        <v>128</v>
      </c>
      <c r="S31" s="286">
        <v>0</v>
      </c>
      <c r="T31" s="247">
        <v>0</v>
      </c>
      <c r="U31" s="180"/>
    </row>
    <row r="32" spans="1:21" s="98" customFormat="1" ht="14.65" customHeight="1">
      <c r="A32" s="180"/>
      <c r="B32" s="308">
        <v>4</v>
      </c>
      <c r="C32" s="467" t="s">
        <v>447</v>
      </c>
      <c r="D32" s="285">
        <v>2429</v>
      </c>
      <c r="E32" s="286">
        <v>932</v>
      </c>
      <c r="F32" s="286">
        <v>932</v>
      </c>
      <c r="G32" s="286">
        <v>0</v>
      </c>
      <c r="H32" s="286">
        <v>0</v>
      </c>
      <c r="I32" s="286">
        <v>0</v>
      </c>
      <c r="J32" s="286">
        <v>4293</v>
      </c>
      <c r="K32" s="286">
        <v>0</v>
      </c>
      <c r="L32" s="286">
        <v>0</v>
      </c>
      <c r="M32" s="286">
        <v>0</v>
      </c>
      <c r="N32" s="286">
        <v>1143</v>
      </c>
      <c r="O32" s="286">
        <v>0</v>
      </c>
      <c r="P32" s="286">
        <v>0</v>
      </c>
      <c r="Q32" s="286">
        <v>0</v>
      </c>
      <c r="R32" s="286">
        <v>91</v>
      </c>
      <c r="S32" s="286">
        <v>0</v>
      </c>
      <c r="T32" s="247">
        <v>0</v>
      </c>
      <c r="U32" s="180"/>
    </row>
    <row r="33" spans="1:21" s="98" customFormat="1" ht="14.65" customHeight="1">
      <c r="A33" s="180"/>
      <c r="B33" s="308">
        <v>5</v>
      </c>
      <c r="C33" s="467" t="s">
        <v>446</v>
      </c>
      <c r="D33" s="285">
        <v>0</v>
      </c>
      <c r="E33" s="286">
        <v>110</v>
      </c>
      <c r="F33" s="286">
        <v>572</v>
      </c>
      <c r="G33" s="286">
        <v>41</v>
      </c>
      <c r="H33" s="286">
        <v>0</v>
      </c>
      <c r="I33" s="286">
        <v>0</v>
      </c>
      <c r="J33" s="286">
        <v>723</v>
      </c>
      <c r="K33" s="286">
        <v>0</v>
      </c>
      <c r="L33" s="286">
        <v>0</v>
      </c>
      <c r="M33" s="286">
        <v>0</v>
      </c>
      <c r="N33" s="286">
        <v>463</v>
      </c>
      <c r="O33" s="286">
        <v>0</v>
      </c>
      <c r="P33" s="286">
        <v>0</v>
      </c>
      <c r="Q33" s="286">
        <v>0</v>
      </c>
      <c r="R33" s="286">
        <v>37</v>
      </c>
      <c r="S33" s="286">
        <v>0</v>
      </c>
      <c r="T33" s="247">
        <v>0</v>
      </c>
      <c r="U33" s="180"/>
    </row>
    <row r="34" spans="1:21" s="98" customFormat="1" ht="14.65" customHeight="1">
      <c r="A34" s="180"/>
      <c r="B34" s="308">
        <v>6</v>
      </c>
      <c r="C34" s="466" t="s">
        <v>763</v>
      </c>
      <c r="D34" s="285">
        <v>0</v>
      </c>
      <c r="E34" s="286">
        <v>0</v>
      </c>
      <c r="F34" s="286">
        <v>57</v>
      </c>
      <c r="G34" s="286">
        <v>0</v>
      </c>
      <c r="H34" s="286">
        <v>0</v>
      </c>
      <c r="I34" s="286">
        <v>0</v>
      </c>
      <c r="J34" s="286">
        <v>0</v>
      </c>
      <c r="K34" s="286">
        <v>57</v>
      </c>
      <c r="L34" s="286">
        <v>0</v>
      </c>
      <c r="M34" s="286">
        <v>0</v>
      </c>
      <c r="N34" s="286">
        <v>0</v>
      </c>
      <c r="O34" s="286">
        <v>57</v>
      </c>
      <c r="P34" s="286">
        <v>0</v>
      </c>
      <c r="Q34" s="286">
        <v>0</v>
      </c>
      <c r="R34" s="286">
        <v>0</v>
      </c>
      <c r="S34" s="286">
        <v>5</v>
      </c>
      <c r="T34" s="247">
        <v>0</v>
      </c>
      <c r="U34" s="180"/>
    </row>
    <row r="35" spans="1:21" s="98" customFormat="1" ht="14.65" customHeight="1">
      <c r="A35" s="180"/>
      <c r="B35" s="308">
        <v>7</v>
      </c>
      <c r="C35" s="467" t="s">
        <v>445</v>
      </c>
      <c r="D35" s="285">
        <v>0</v>
      </c>
      <c r="E35" s="286">
        <v>0</v>
      </c>
      <c r="F35" s="286">
        <v>57</v>
      </c>
      <c r="G35" s="286">
        <v>0</v>
      </c>
      <c r="H35" s="286">
        <v>0</v>
      </c>
      <c r="I35" s="286">
        <v>0</v>
      </c>
      <c r="J35" s="286">
        <v>0</v>
      </c>
      <c r="K35" s="286">
        <v>57</v>
      </c>
      <c r="L35" s="286">
        <v>0</v>
      </c>
      <c r="M35" s="286">
        <v>0</v>
      </c>
      <c r="N35" s="286">
        <v>0</v>
      </c>
      <c r="O35" s="286">
        <v>57</v>
      </c>
      <c r="P35" s="286">
        <v>0</v>
      </c>
      <c r="Q35" s="286">
        <v>0</v>
      </c>
      <c r="R35" s="286">
        <v>0</v>
      </c>
      <c r="S35" s="286">
        <v>5</v>
      </c>
      <c r="T35" s="247">
        <v>0</v>
      </c>
      <c r="U35" s="180"/>
    </row>
    <row r="36" spans="1:21" s="98" customFormat="1" ht="14.65" customHeight="1">
      <c r="A36" s="180"/>
      <c r="B36" s="308">
        <v>8</v>
      </c>
      <c r="C36" s="467" t="s">
        <v>444</v>
      </c>
      <c r="D36" s="285">
        <v>0</v>
      </c>
      <c r="E36" s="286">
        <v>0</v>
      </c>
      <c r="F36" s="286">
        <v>0</v>
      </c>
      <c r="G36" s="286">
        <v>0</v>
      </c>
      <c r="H36" s="286">
        <v>0</v>
      </c>
      <c r="I36" s="286">
        <v>0</v>
      </c>
      <c r="J36" s="286">
        <v>0</v>
      </c>
      <c r="K36" s="286">
        <v>0</v>
      </c>
      <c r="L36" s="286">
        <v>0</v>
      </c>
      <c r="M36" s="286">
        <v>0</v>
      </c>
      <c r="N36" s="286">
        <v>0</v>
      </c>
      <c r="O36" s="286">
        <v>0</v>
      </c>
      <c r="P36" s="286">
        <v>0</v>
      </c>
      <c r="Q36" s="286">
        <v>0</v>
      </c>
      <c r="R36" s="286">
        <v>0</v>
      </c>
      <c r="S36" s="286">
        <v>0</v>
      </c>
      <c r="T36" s="247">
        <v>0</v>
      </c>
      <c r="U36" s="180"/>
    </row>
    <row r="37" spans="1:21" s="98" customFormat="1" ht="14.65" customHeight="1">
      <c r="A37" s="180"/>
      <c r="B37" s="308">
        <v>9</v>
      </c>
      <c r="C37" s="332" t="s">
        <v>764</v>
      </c>
      <c r="D37" s="285">
        <v>0</v>
      </c>
      <c r="E37" s="286">
        <v>0</v>
      </c>
      <c r="F37" s="286">
        <v>0</v>
      </c>
      <c r="G37" s="286">
        <v>0</v>
      </c>
      <c r="H37" s="286">
        <v>0</v>
      </c>
      <c r="I37" s="286">
        <v>0</v>
      </c>
      <c r="J37" s="286">
        <v>0</v>
      </c>
      <c r="K37" s="286">
        <v>0</v>
      </c>
      <c r="L37" s="286">
        <v>0</v>
      </c>
      <c r="M37" s="286">
        <v>0</v>
      </c>
      <c r="N37" s="286">
        <v>0</v>
      </c>
      <c r="O37" s="286">
        <v>0</v>
      </c>
      <c r="P37" s="286">
        <v>0</v>
      </c>
      <c r="Q37" s="286">
        <v>0</v>
      </c>
      <c r="R37" s="286">
        <v>0</v>
      </c>
      <c r="S37" s="286">
        <v>0</v>
      </c>
      <c r="T37" s="247">
        <v>0</v>
      </c>
      <c r="U37" s="180"/>
    </row>
    <row r="38" spans="1:21" s="98" customFormat="1" ht="14.65" customHeight="1">
      <c r="A38" s="180"/>
      <c r="B38" s="308">
        <v>10</v>
      </c>
      <c r="C38" s="466" t="s">
        <v>762</v>
      </c>
      <c r="D38" s="285">
        <v>0</v>
      </c>
      <c r="E38" s="286">
        <v>0</v>
      </c>
      <c r="F38" s="286">
        <v>0</v>
      </c>
      <c r="G38" s="286">
        <v>0</v>
      </c>
      <c r="H38" s="286">
        <v>0</v>
      </c>
      <c r="I38" s="286">
        <v>0</v>
      </c>
      <c r="J38" s="286">
        <v>0</v>
      </c>
      <c r="K38" s="286">
        <v>0</v>
      </c>
      <c r="L38" s="286">
        <v>0</v>
      </c>
      <c r="M38" s="286">
        <v>0</v>
      </c>
      <c r="N38" s="286">
        <v>0</v>
      </c>
      <c r="O38" s="286">
        <v>0</v>
      </c>
      <c r="P38" s="286">
        <v>0</v>
      </c>
      <c r="Q38" s="286">
        <v>0</v>
      </c>
      <c r="R38" s="286">
        <v>0</v>
      </c>
      <c r="S38" s="286">
        <v>0</v>
      </c>
      <c r="T38" s="247">
        <v>0</v>
      </c>
      <c r="U38" s="180"/>
    </row>
    <row r="39" spans="1:21" s="98" customFormat="1" ht="14.65" customHeight="1">
      <c r="A39" s="180"/>
      <c r="B39" s="308">
        <v>11</v>
      </c>
      <c r="C39" s="468" t="s">
        <v>447</v>
      </c>
      <c r="D39" s="285">
        <v>0</v>
      </c>
      <c r="E39" s="286">
        <v>0</v>
      </c>
      <c r="F39" s="286">
        <v>0</v>
      </c>
      <c r="G39" s="286">
        <v>0</v>
      </c>
      <c r="H39" s="286">
        <v>0</v>
      </c>
      <c r="I39" s="286">
        <v>0</v>
      </c>
      <c r="J39" s="286">
        <v>0</v>
      </c>
      <c r="K39" s="286">
        <v>0</v>
      </c>
      <c r="L39" s="286">
        <v>0</v>
      </c>
      <c r="M39" s="286">
        <v>0</v>
      </c>
      <c r="N39" s="286">
        <v>0</v>
      </c>
      <c r="O39" s="286">
        <v>0</v>
      </c>
      <c r="P39" s="286">
        <v>0</v>
      </c>
      <c r="Q39" s="286">
        <v>0</v>
      </c>
      <c r="R39" s="286">
        <v>0</v>
      </c>
      <c r="S39" s="286">
        <v>0</v>
      </c>
      <c r="T39" s="247">
        <v>0</v>
      </c>
      <c r="U39" s="180"/>
    </row>
    <row r="40" spans="1:21" s="98" customFormat="1" ht="14.65" customHeight="1">
      <c r="A40" s="180"/>
      <c r="B40" s="308">
        <v>12</v>
      </c>
      <c r="C40" s="468" t="s">
        <v>446</v>
      </c>
      <c r="D40" s="285">
        <v>0</v>
      </c>
      <c r="E40" s="286">
        <v>0</v>
      </c>
      <c r="F40" s="286">
        <v>0</v>
      </c>
      <c r="G40" s="286">
        <v>0</v>
      </c>
      <c r="H40" s="286">
        <v>0</v>
      </c>
      <c r="I40" s="286">
        <v>0</v>
      </c>
      <c r="J40" s="286">
        <v>0</v>
      </c>
      <c r="K40" s="286">
        <v>0</v>
      </c>
      <c r="L40" s="286">
        <v>0</v>
      </c>
      <c r="M40" s="286">
        <v>0</v>
      </c>
      <c r="N40" s="286">
        <v>0</v>
      </c>
      <c r="O40" s="286">
        <v>0</v>
      </c>
      <c r="P40" s="286">
        <v>0</v>
      </c>
      <c r="Q40" s="286">
        <v>0</v>
      </c>
      <c r="R40" s="286">
        <v>0</v>
      </c>
      <c r="S40" s="286">
        <v>0</v>
      </c>
      <c r="T40" s="247">
        <v>0</v>
      </c>
      <c r="U40" s="180"/>
    </row>
    <row r="41" spans="1:21" s="98" customFormat="1" ht="14.65" customHeight="1">
      <c r="A41" s="180"/>
      <c r="B41" s="308">
        <v>13</v>
      </c>
      <c r="C41" s="459" t="s">
        <v>763</v>
      </c>
      <c r="D41" s="285">
        <v>0</v>
      </c>
      <c r="E41" s="286">
        <v>0</v>
      </c>
      <c r="F41" s="286">
        <v>0</v>
      </c>
      <c r="G41" s="286">
        <v>0</v>
      </c>
      <c r="H41" s="286">
        <v>0</v>
      </c>
      <c r="I41" s="286">
        <v>0</v>
      </c>
      <c r="J41" s="286">
        <v>0</v>
      </c>
      <c r="K41" s="286">
        <v>0</v>
      </c>
      <c r="L41" s="286">
        <v>0</v>
      </c>
      <c r="M41" s="286">
        <v>0</v>
      </c>
      <c r="N41" s="286">
        <v>0</v>
      </c>
      <c r="O41" s="286">
        <v>0</v>
      </c>
      <c r="P41" s="286">
        <v>0</v>
      </c>
      <c r="Q41" s="286">
        <v>0</v>
      </c>
      <c r="R41" s="286">
        <v>0</v>
      </c>
      <c r="S41" s="286">
        <v>0</v>
      </c>
      <c r="T41" s="247">
        <v>0</v>
      </c>
      <c r="U41" s="180"/>
    </row>
    <row r="42" spans="1:21" s="98" customFormat="1" ht="14.65" customHeight="1">
      <c r="A42" s="180"/>
      <c r="B42" s="308">
        <v>14</v>
      </c>
      <c r="C42" s="468" t="s">
        <v>445</v>
      </c>
      <c r="D42" s="285">
        <v>0</v>
      </c>
      <c r="E42" s="286">
        <v>0</v>
      </c>
      <c r="F42" s="286">
        <v>0</v>
      </c>
      <c r="G42" s="286">
        <v>0</v>
      </c>
      <c r="H42" s="286">
        <v>0</v>
      </c>
      <c r="I42" s="286">
        <v>0</v>
      </c>
      <c r="J42" s="286">
        <v>0</v>
      </c>
      <c r="K42" s="286">
        <v>0</v>
      </c>
      <c r="L42" s="286">
        <v>0</v>
      </c>
      <c r="M42" s="286">
        <v>0</v>
      </c>
      <c r="N42" s="286">
        <v>0</v>
      </c>
      <c r="O42" s="286">
        <v>0</v>
      </c>
      <c r="P42" s="286">
        <v>0</v>
      </c>
      <c r="Q42" s="286">
        <v>0</v>
      </c>
      <c r="R42" s="286">
        <v>0</v>
      </c>
      <c r="S42" s="286">
        <v>0</v>
      </c>
      <c r="T42" s="247">
        <v>0</v>
      </c>
      <c r="U42" s="180"/>
    </row>
    <row r="43" spans="1:21" s="98" customFormat="1" ht="14.65" customHeight="1" thickBot="1">
      <c r="A43" s="180"/>
      <c r="B43" s="465">
        <v>15</v>
      </c>
      <c r="C43" s="469" t="s">
        <v>444</v>
      </c>
      <c r="D43" s="445">
        <v>0</v>
      </c>
      <c r="E43" s="387">
        <v>0</v>
      </c>
      <c r="F43" s="387">
        <v>0</v>
      </c>
      <c r="G43" s="387">
        <v>0</v>
      </c>
      <c r="H43" s="387">
        <v>0</v>
      </c>
      <c r="I43" s="387">
        <v>0</v>
      </c>
      <c r="J43" s="387">
        <v>0</v>
      </c>
      <c r="K43" s="387">
        <v>0</v>
      </c>
      <c r="L43" s="387">
        <v>0</v>
      </c>
      <c r="M43" s="387">
        <v>0</v>
      </c>
      <c r="N43" s="387">
        <v>0</v>
      </c>
      <c r="O43" s="387">
        <v>0</v>
      </c>
      <c r="P43" s="387">
        <v>0</v>
      </c>
      <c r="Q43" s="387">
        <v>0</v>
      </c>
      <c r="R43" s="387">
        <v>0</v>
      </c>
      <c r="S43" s="387">
        <v>0</v>
      </c>
      <c r="T43" s="388">
        <v>0</v>
      </c>
      <c r="U43" s="180"/>
    </row>
    <row r="44" spans="1:21" s="98" customFormat="1" ht="5.0999999999999996" customHeight="1" thickBot="1">
      <c r="A44" s="180"/>
      <c r="B44" s="1498"/>
      <c r="C44" s="1598"/>
      <c r="D44" s="1202"/>
      <c r="E44" s="1202"/>
      <c r="F44" s="1202"/>
      <c r="G44" s="1202"/>
      <c r="H44" s="1202"/>
      <c r="I44" s="1202"/>
      <c r="J44" s="1202"/>
      <c r="K44" s="1202"/>
      <c r="L44" s="1202"/>
      <c r="M44" s="1202"/>
      <c r="N44" s="1202"/>
      <c r="O44" s="1202"/>
      <c r="P44" s="1202"/>
      <c r="Q44" s="1202"/>
      <c r="R44" s="1202"/>
      <c r="S44" s="1202"/>
      <c r="T44" s="1202"/>
      <c r="U44" s="180"/>
    </row>
    <row r="45" spans="1:21" s="98" customFormat="1" ht="14.65" customHeight="1" thickBot="1">
      <c r="A45" s="180"/>
      <c r="B45" s="2578" t="s">
        <v>1259</v>
      </c>
      <c r="C45" s="2579"/>
      <c r="D45" s="1548"/>
      <c r="E45" s="1797"/>
      <c r="F45" s="1797"/>
      <c r="G45" s="1797"/>
      <c r="H45" s="1797"/>
      <c r="I45" s="1797"/>
      <c r="J45" s="1797"/>
      <c r="K45" s="1797"/>
      <c r="L45" s="1797"/>
      <c r="M45" s="1797"/>
      <c r="N45" s="1797"/>
      <c r="O45" s="1797"/>
      <c r="P45" s="1797"/>
      <c r="Q45" s="1797"/>
      <c r="R45" s="1797"/>
      <c r="S45" s="1797"/>
      <c r="T45" s="1798"/>
      <c r="U45" s="180"/>
    </row>
    <row r="46" spans="1:21" s="98" customFormat="1" ht="14.65" customHeight="1">
      <c r="A46" s="180"/>
      <c r="B46" s="470">
        <v>1</v>
      </c>
      <c r="C46" s="394" t="s">
        <v>1141</v>
      </c>
      <c r="D46" s="471">
        <v>2331</v>
      </c>
      <c r="E46" s="433">
        <v>869</v>
      </c>
      <c r="F46" s="433">
        <v>1568</v>
      </c>
      <c r="G46" s="433">
        <v>83</v>
      </c>
      <c r="H46" s="433">
        <v>0</v>
      </c>
      <c r="I46" s="433">
        <v>0</v>
      </c>
      <c r="J46" s="433">
        <v>4778</v>
      </c>
      <c r="K46" s="433">
        <v>73</v>
      </c>
      <c r="L46" s="433">
        <v>0</v>
      </c>
      <c r="M46" s="433">
        <v>0</v>
      </c>
      <c r="N46" s="433">
        <v>1608</v>
      </c>
      <c r="O46" s="433">
        <v>73</v>
      </c>
      <c r="P46" s="433">
        <v>0</v>
      </c>
      <c r="Q46" s="433">
        <v>0</v>
      </c>
      <c r="R46" s="433">
        <v>129</v>
      </c>
      <c r="S46" s="433">
        <v>6</v>
      </c>
      <c r="T46" s="435">
        <v>0</v>
      </c>
      <c r="U46" s="180"/>
    </row>
    <row r="47" spans="1:21" s="98" customFormat="1" ht="14.65" customHeight="1">
      <c r="A47" s="180"/>
      <c r="B47" s="308">
        <v>2</v>
      </c>
      <c r="C47" s="332" t="s">
        <v>761</v>
      </c>
      <c r="D47" s="285">
        <v>2331</v>
      </c>
      <c r="E47" s="286">
        <v>869</v>
      </c>
      <c r="F47" s="286">
        <v>1568</v>
      </c>
      <c r="G47" s="286">
        <v>83</v>
      </c>
      <c r="H47" s="286">
        <v>0</v>
      </c>
      <c r="I47" s="286">
        <v>0</v>
      </c>
      <c r="J47" s="286">
        <v>4778</v>
      </c>
      <c r="K47" s="286">
        <v>73</v>
      </c>
      <c r="L47" s="286">
        <v>0</v>
      </c>
      <c r="M47" s="286">
        <v>0</v>
      </c>
      <c r="N47" s="286">
        <v>1608</v>
      </c>
      <c r="O47" s="286">
        <v>73</v>
      </c>
      <c r="P47" s="286">
        <v>0</v>
      </c>
      <c r="Q47" s="286">
        <v>0</v>
      </c>
      <c r="R47" s="286">
        <v>129</v>
      </c>
      <c r="S47" s="286">
        <v>6</v>
      </c>
      <c r="T47" s="247">
        <v>0</v>
      </c>
      <c r="U47" s="180"/>
    </row>
    <row r="48" spans="1:21" s="98" customFormat="1" ht="14.65" customHeight="1">
      <c r="A48" s="180"/>
      <c r="B48" s="308">
        <v>3</v>
      </c>
      <c r="C48" s="466" t="s">
        <v>762</v>
      </c>
      <c r="D48" s="285">
        <v>2331</v>
      </c>
      <c r="E48" s="286">
        <v>869</v>
      </c>
      <c r="F48" s="286">
        <v>1495</v>
      </c>
      <c r="G48" s="286">
        <v>83</v>
      </c>
      <c r="H48" s="286">
        <v>0</v>
      </c>
      <c r="I48" s="286">
        <v>0</v>
      </c>
      <c r="J48" s="286">
        <v>4778</v>
      </c>
      <c r="K48" s="286">
        <v>0</v>
      </c>
      <c r="L48" s="286">
        <v>0</v>
      </c>
      <c r="M48" s="286">
        <v>0</v>
      </c>
      <c r="N48" s="286">
        <v>1608</v>
      </c>
      <c r="O48" s="286">
        <v>0</v>
      </c>
      <c r="P48" s="286">
        <v>0</v>
      </c>
      <c r="Q48" s="286">
        <v>0</v>
      </c>
      <c r="R48" s="286">
        <v>129</v>
      </c>
      <c r="S48" s="286">
        <v>0</v>
      </c>
      <c r="T48" s="247">
        <v>0</v>
      </c>
      <c r="U48" s="180"/>
    </row>
    <row r="49" spans="1:21" s="98" customFormat="1" ht="14.65" customHeight="1">
      <c r="A49" s="180"/>
      <c r="B49" s="308">
        <v>4</v>
      </c>
      <c r="C49" s="467" t="s">
        <v>447</v>
      </c>
      <c r="D49" s="285">
        <v>2331</v>
      </c>
      <c r="E49" s="286">
        <v>759</v>
      </c>
      <c r="F49" s="286">
        <v>854</v>
      </c>
      <c r="G49" s="286">
        <v>83</v>
      </c>
      <c r="H49" s="286">
        <v>0</v>
      </c>
      <c r="I49" s="286">
        <v>0</v>
      </c>
      <c r="J49" s="286">
        <v>4027</v>
      </c>
      <c r="K49" s="286">
        <v>0</v>
      </c>
      <c r="L49" s="286">
        <v>0</v>
      </c>
      <c r="M49" s="286">
        <v>0</v>
      </c>
      <c r="N49" s="286">
        <v>1127</v>
      </c>
      <c r="O49" s="286">
        <v>0</v>
      </c>
      <c r="P49" s="286">
        <v>0</v>
      </c>
      <c r="Q49" s="286">
        <v>0</v>
      </c>
      <c r="R49" s="286">
        <v>91</v>
      </c>
      <c r="S49" s="286">
        <v>0</v>
      </c>
      <c r="T49" s="247">
        <v>0</v>
      </c>
      <c r="U49" s="180"/>
    </row>
    <row r="50" spans="1:21" s="98" customFormat="1" ht="14.65" customHeight="1">
      <c r="A50" s="180"/>
      <c r="B50" s="308">
        <v>5</v>
      </c>
      <c r="C50" s="467" t="s">
        <v>446</v>
      </c>
      <c r="D50" s="285">
        <v>0</v>
      </c>
      <c r="E50" s="286">
        <v>110</v>
      </c>
      <c r="F50" s="286">
        <v>641</v>
      </c>
      <c r="G50" s="286">
        <v>0</v>
      </c>
      <c r="H50" s="286">
        <v>0</v>
      </c>
      <c r="I50" s="286">
        <v>0</v>
      </c>
      <c r="J50" s="286">
        <v>751</v>
      </c>
      <c r="K50" s="286">
        <v>0</v>
      </c>
      <c r="L50" s="286">
        <v>0</v>
      </c>
      <c r="M50" s="286">
        <v>0</v>
      </c>
      <c r="N50" s="286">
        <v>481</v>
      </c>
      <c r="O50" s="286">
        <v>0</v>
      </c>
      <c r="P50" s="286">
        <v>0</v>
      </c>
      <c r="Q50" s="286">
        <v>0</v>
      </c>
      <c r="R50" s="286">
        <v>38</v>
      </c>
      <c r="S50" s="286">
        <v>0</v>
      </c>
      <c r="T50" s="247">
        <v>0</v>
      </c>
      <c r="U50" s="180"/>
    </row>
    <row r="51" spans="1:21" s="98" customFormat="1" ht="14.65" customHeight="1">
      <c r="A51" s="180"/>
      <c r="B51" s="308">
        <v>6</v>
      </c>
      <c r="C51" s="466" t="s">
        <v>763</v>
      </c>
      <c r="D51" s="285">
        <v>0</v>
      </c>
      <c r="E51" s="286">
        <v>0</v>
      </c>
      <c r="F51" s="286">
        <v>73</v>
      </c>
      <c r="G51" s="286">
        <v>0</v>
      </c>
      <c r="H51" s="286">
        <v>0</v>
      </c>
      <c r="I51" s="286">
        <v>0</v>
      </c>
      <c r="J51" s="286">
        <v>0</v>
      </c>
      <c r="K51" s="286">
        <v>73</v>
      </c>
      <c r="L51" s="286">
        <v>0</v>
      </c>
      <c r="M51" s="286">
        <v>0</v>
      </c>
      <c r="N51" s="286">
        <v>0</v>
      </c>
      <c r="O51" s="286">
        <v>73</v>
      </c>
      <c r="P51" s="286">
        <v>0</v>
      </c>
      <c r="Q51" s="286">
        <v>0</v>
      </c>
      <c r="R51" s="286">
        <v>0</v>
      </c>
      <c r="S51" s="286">
        <v>6</v>
      </c>
      <c r="T51" s="247">
        <v>0</v>
      </c>
      <c r="U51" s="180"/>
    </row>
    <row r="52" spans="1:21" s="98" customFormat="1" ht="14.65" customHeight="1">
      <c r="A52" s="180"/>
      <c r="B52" s="308">
        <v>7</v>
      </c>
      <c r="C52" s="467" t="s">
        <v>445</v>
      </c>
      <c r="D52" s="285">
        <v>0</v>
      </c>
      <c r="E52" s="286">
        <v>0</v>
      </c>
      <c r="F52" s="286">
        <v>73</v>
      </c>
      <c r="G52" s="286">
        <v>0</v>
      </c>
      <c r="H52" s="286">
        <v>0</v>
      </c>
      <c r="I52" s="286">
        <v>0</v>
      </c>
      <c r="J52" s="286">
        <v>0</v>
      </c>
      <c r="K52" s="286">
        <v>73</v>
      </c>
      <c r="L52" s="286">
        <v>0</v>
      </c>
      <c r="M52" s="286">
        <v>0</v>
      </c>
      <c r="N52" s="286">
        <v>0</v>
      </c>
      <c r="O52" s="286">
        <v>73</v>
      </c>
      <c r="P52" s="286">
        <v>0</v>
      </c>
      <c r="Q52" s="286">
        <v>0</v>
      </c>
      <c r="R52" s="286">
        <v>0</v>
      </c>
      <c r="S52" s="286">
        <v>6</v>
      </c>
      <c r="T52" s="247">
        <v>0</v>
      </c>
      <c r="U52" s="180"/>
    </row>
    <row r="53" spans="1:21" s="98" customFormat="1" ht="14.65" customHeight="1">
      <c r="A53" s="180"/>
      <c r="B53" s="308">
        <v>8</v>
      </c>
      <c r="C53" s="467" t="s">
        <v>444</v>
      </c>
      <c r="D53" s="285">
        <v>0</v>
      </c>
      <c r="E53" s="286">
        <v>0</v>
      </c>
      <c r="F53" s="286">
        <v>0</v>
      </c>
      <c r="G53" s="286">
        <v>0</v>
      </c>
      <c r="H53" s="286">
        <v>0</v>
      </c>
      <c r="I53" s="286">
        <v>0</v>
      </c>
      <c r="J53" s="286">
        <v>0</v>
      </c>
      <c r="K53" s="286">
        <v>0</v>
      </c>
      <c r="L53" s="286">
        <v>0</v>
      </c>
      <c r="M53" s="286">
        <v>0</v>
      </c>
      <c r="N53" s="286">
        <v>0</v>
      </c>
      <c r="O53" s="286">
        <v>0</v>
      </c>
      <c r="P53" s="286">
        <v>0</v>
      </c>
      <c r="Q53" s="286">
        <v>0</v>
      </c>
      <c r="R53" s="286">
        <v>0</v>
      </c>
      <c r="S53" s="286">
        <v>0</v>
      </c>
      <c r="T53" s="247">
        <v>0</v>
      </c>
      <c r="U53" s="180"/>
    </row>
    <row r="54" spans="1:21" s="98" customFormat="1" ht="14.65" customHeight="1">
      <c r="A54" s="180"/>
      <c r="B54" s="308">
        <v>9</v>
      </c>
      <c r="C54" s="332" t="s">
        <v>764</v>
      </c>
      <c r="D54" s="285">
        <v>0</v>
      </c>
      <c r="E54" s="286">
        <v>0</v>
      </c>
      <c r="F54" s="286">
        <v>0</v>
      </c>
      <c r="G54" s="286">
        <v>0</v>
      </c>
      <c r="H54" s="286">
        <v>0</v>
      </c>
      <c r="I54" s="286">
        <v>0</v>
      </c>
      <c r="J54" s="286">
        <v>0</v>
      </c>
      <c r="K54" s="286">
        <v>0</v>
      </c>
      <c r="L54" s="286">
        <v>0</v>
      </c>
      <c r="M54" s="286">
        <v>0</v>
      </c>
      <c r="N54" s="286">
        <v>0</v>
      </c>
      <c r="O54" s="286">
        <v>0</v>
      </c>
      <c r="P54" s="286">
        <v>0</v>
      </c>
      <c r="Q54" s="286">
        <v>0</v>
      </c>
      <c r="R54" s="286">
        <v>0</v>
      </c>
      <c r="S54" s="286">
        <v>0</v>
      </c>
      <c r="T54" s="247">
        <v>0</v>
      </c>
      <c r="U54" s="180"/>
    </row>
    <row r="55" spans="1:21" s="98" customFormat="1" ht="14.65" customHeight="1">
      <c r="A55" s="180"/>
      <c r="B55" s="308">
        <v>10</v>
      </c>
      <c r="C55" s="466" t="s">
        <v>762</v>
      </c>
      <c r="D55" s="285">
        <v>0</v>
      </c>
      <c r="E55" s="286">
        <v>0</v>
      </c>
      <c r="F55" s="286">
        <v>0</v>
      </c>
      <c r="G55" s="286">
        <v>0</v>
      </c>
      <c r="H55" s="286">
        <v>0</v>
      </c>
      <c r="I55" s="286">
        <v>0</v>
      </c>
      <c r="J55" s="286">
        <v>0</v>
      </c>
      <c r="K55" s="286">
        <v>0</v>
      </c>
      <c r="L55" s="286">
        <v>0</v>
      </c>
      <c r="M55" s="286">
        <v>0</v>
      </c>
      <c r="N55" s="286">
        <v>0</v>
      </c>
      <c r="O55" s="286">
        <v>0</v>
      </c>
      <c r="P55" s="286">
        <v>0</v>
      </c>
      <c r="Q55" s="286">
        <v>0</v>
      </c>
      <c r="R55" s="286">
        <v>0</v>
      </c>
      <c r="S55" s="286">
        <v>0</v>
      </c>
      <c r="T55" s="247">
        <v>0</v>
      </c>
      <c r="U55" s="180"/>
    </row>
    <row r="56" spans="1:21" s="98" customFormat="1" ht="14.65" customHeight="1">
      <c r="A56" s="180"/>
      <c r="B56" s="308">
        <v>11</v>
      </c>
      <c r="C56" s="468" t="s">
        <v>447</v>
      </c>
      <c r="D56" s="285">
        <v>0</v>
      </c>
      <c r="E56" s="286">
        <v>0</v>
      </c>
      <c r="F56" s="286">
        <v>0</v>
      </c>
      <c r="G56" s="286">
        <v>0</v>
      </c>
      <c r="H56" s="286">
        <v>0</v>
      </c>
      <c r="I56" s="286">
        <v>0</v>
      </c>
      <c r="J56" s="286">
        <v>0</v>
      </c>
      <c r="K56" s="286">
        <v>0</v>
      </c>
      <c r="L56" s="286">
        <v>0</v>
      </c>
      <c r="M56" s="286">
        <v>0</v>
      </c>
      <c r="N56" s="286">
        <v>0</v>
      </c>
      <c r="O56" s="286">
        <v>0</v>
      </c>
      <c r="P56" s="286">
        <v>0</v>
      </c>
      <c r="Q56" s="286">
        <v>0</v>
      </c>
      <c r="R56" s="286">
        <v>0</v>
      </c>
      <c r="S56" s="286">
        <v>0</v>
      </c>
      <c r="T56" s="247">
        <v>0</v>
      </c>
      <c r="U56" s="180"/>
    </row>
    <row r="57" spans="1:21" s="98" customFormat="1" ht="14.65" customHeight="1">
      <c r="A57" s="180"/>
      <c r="B57" s="308">
        <v>12</v>
      </c>
      <c r="C57" s="468" t="s">
        <v>446</v>
      </c>
      <c r="D57" s="285">
        <v>0</v>
      </c>
      <c r="E57" s="286">
        <v>0</v>
      </c>
      <c r="F57" s="286">
        <v>0</v>
      </c>
      <c r="G57" s="286">
        <v>0</v>
      </c>
      <c r="H57" s="286">
        <v>0</v>
      </c>
      <c r="I57" s="286">
        <v>0</v>
      </c>
      <c r="J57" s="286">
        <v>0</v>
      </c>
      <c r="K57" s="286">
        <v>0</v>
      </c>
      <c r="L57" s="286">
        <v>0</v>
      </c>
      <c r="M57" s="286">
        <v>0</v>
      </c>
      <c r="N57" s="286">
        <v>0</v>
      </c>
      <c r="O57" s="286">
        <v>0</v>
      </c>
      <c r="P57" s="286">
        <v>0</v>
      </c>
      <c r="Q57" s="286">
        <v>0</v>
      </c>
      <c r="R57" s="286">
        <v>0</v>
      </c>
      <c r="S57" s="286">
        <v>0</v>
      </c>
      <c r="T57" s="247">
        <v>0</v>
      </c>
      <c r="U57" s="180"/>
    </row>
    <row r="58" spans="1:21" s="98" customFormat="1" ht="14.65" customHeight="1">
      <c r="A58" s="180"/>
      <c r="B58" s="308">
        <v>13</v>
      </c>
      <c r="C58" s="459" t="s">
        <v>763</v>
      </c>
      <c r="D58" s="285">
        <v>0</v>
      </c>
      <c r="E58" s="286">
        <v>0</v>
      </c>
      <c r="F58" s="286">
        <v>0</v>
      </c>
      <c r="G58" s="286">
        <v>0</v>
      </c>
      <c r="H58" s="286">
        <v>0</v>
      </c>
      <c r="I58" s="286">
        <v>0</v>
      </c>
      <c r="J58" s="286">
        <v>0</v>
      </c>
      <c r="K58" s="286">
        <v>0</v>
      </c>
      <c r="L58" s="286">
        <v>0</v>
      </c>
      <c r="M58" s="286">
        <v>0</v>
      </c>
      <c r="N58" s="286">
        <v>0</v>
      </c>
      <c r="O58" s="286">
        <v>0</v>
      </c>
      <c r="P58" s="286">
        <v>0</v>
      </c>
      <c r="Q58" s="286">
        <v>0</v>
      </c>
      <c r="R58" s="286">
        <v>0</v>
      </c>
      <c r="S58" s="286">
        <v>0</v>
      </c>
      <c r="T58" s="247">
        <v>0</v>
      </c>
      <c r="U58" s="180"/>
    </row>
    <row r="59" spans="1:21" s="98" customFormat="1" ht="14.65" customHeight="1">
      <c r="A59" s="180"/>
      <c r="B59" s="308">
        <v>14</v>
      </c>
      <c r="C59" s="468" t="s">
        <v>445</v>
      </c>
      <c r="D59" s="285">
        <v>0</v>
      </c>
      <c r="E59" s="286">
        <v>0</v>
      </c>
      <c r="F59" s="286">
        <v>0</v>
      </c>
      <c r="G59" s="286">
        <v>0</v>
      </c>
      <c r="H59" s="286">
        <v>0</v>
      </c>
      <c r="I59" s="286">
        <v>0</v>
      </c>
      <c r="J59" s="286">
        <v>0</v>
      </c>
      <c r="K59" s="286">
        <v>0</v>
      </c>
      <c r="L59" s="286">
        <v>0</v>
      </c>
      <c r="M59" s="286">
        <v>0</v>
      </c>
      <c r="N59" s="286">
        <v>0</v>
      </c>
      <c r="O59" s="286">
        <v>0</v>
      </c>
      <c r="P59" s="286">
        <v>0</v>
      </c>
      <c r="Q59" s="286">
        <v>0</v>
      </c>
      <c r="R59" s="286">
        <v>0</v>
      </c>
      <c r="S59" s="286">
        <v>0</v>
      </c>
      <c r="T59" s="247">
        <v>0</v>
      </c>
      <c r="U59" s="180"/>
    </row>
    <row r="60" spans="1:21" s="98" customFormat="1" ht="14.65" customHeight="1" thickBot="1">
      <c r="A60" s="180"/>
      <c r="B60" s="465">
        <v>15</v>
      </c>
      <c r="C60" s="469" t="s">
        <v>444</v>
      </c>
      <c r="D60" s="445">
        <v>0</v>
      </c>
      <c r="E60" s="387">
        <v>0</v>
      </c>
      <c r="F60" s="387">
        <v>0</v>
      </c>
      <c r="G60" s="387">
        <v>0</v>
      </c>
      <c r="H60" s="387">
        <v>0</v>
      </c>
      <c r="I60" s="387">
        <v>0</v>
      </c>
      <c r="J60" s="387">
        <v>0</v>
      </c>
      <c r="K60" s="387">
        <v>0</v>
      </c>
      <c r="L60" s="387">
        <v>0</v>
      </c>
      <c r="M60" s="387">
        <v>0</v>
      </c>
      <c r="N60" s="387">
        <v>0</v>
      </c>
      <c r="O60" s="387">
        <v>0</v>
      </c>
      <c r="P60" s="387">
        <v>0</v>
      </c>
      <c r="Q60" s="387">
        <v>0</v>
      </c>
      <c r="R60" s="387">
        <v>0</v>
      </c>
      <c r="S60" s="387">
        <v>0</v>
      </c>
      <c r="T60" s="388">
        <v>0</v>
      </c>
      <c r="U60" s="180"/>
    </row>
    <row r="61" spans="1:21" s="98" customFormat="1" ht="5.0999999999999996" customHeight="1" thickBot="1">
      <c r="A61" s="180"/>
      <c r="B61" s="1498"/>
      <c r="C61" s="1598"/>
      <c r="D61" s="1202"/>
      <c r="E61" s="1202"/>
      <c r="F61" s="1202"/>
      <c r="G61" s="1202"/>
      <c r="H61" s="1202"/>
      <c r="I61" s="1202"/>
      <c r="J61" s="1202"/>
      <c r="K61" s="1202"/>
      <c r="L61" s="1202"/>
      <c r="M61" s="1202"/>
      <c r="N61" s="1202"/>
      <c r="O61" s="1202"/>
      <c r="P61" s="1202"/>
      <c r="Q61" s="1202"/>
      <c r="R61" s="1202"/>
      <c r="S61" s="1202"/>
      <c r="T61" s="1202"/>
      <c r="U61" s="180"/>
    </row>
    <row r="62" spans="1:21" s="98" customFormat="1" ht="14.65" customHeight="1" thickBot="1">
      <c r="A62" s="180"/>
      <c r="B62" s="2578" t="s">
        <v>1195</v>
      </c>
      <c r="C62" s="2579"/>
      <c r="D62" s="1548"/>
      <c r="E62" s="1549"/>
      <c r="F62" s="1549"/>
      <c r="G62" s="1549"/>
      <c r="H62" s="1549"/>
      <c r="I62" s="1549"/>
      <c r="J62" s="1549"/>
      <c r="K62" s="1549"/>
      <c r="L62" s="1549"/>
      <c r="M62" s="1549"/>
      <c r="N62" s="1549"/>
      <c r="O62" s="1549"/>
      <c r="P62" s="1549"/>
      <c r="Q62" s="1549"/>
      <c r="R62" s="1549"/>
      <c r="S62" s="1549"/>
      <c r="T62" s="1466"/>
      <c r="U62" s="180"/>
    </row>
    <row r="63" spans="1:21" s="98" customFormat="1" ht="14.65" customHeight="1">
      <c r="A63" s="180"/>
      <c r="B63" s="470">
        <v>1</v>
      </c>
      <c r="C63" s="394" t="s">
        <v>1141</v>
      </c>
      <c r="D63" s="471">
        <v>2425</v>
      </c>
      <c r="E63" s="433">
        <v>783</v>
      </c>
      <c r="F63" s="433">
        <v>1574</v>
      </c>
      <c r="G63" s="433">
        <v>83</v>
      </c>
      <c r="H63" s="433">
        <v>0</v>
      </c>
      <c r="I63" s="433">
        <v>0</v>
      </c>
      <c r="J63" s="433">
        <v>4791</v>
      </c>
      <c r="K63" s="433">
        <v>74</v>
      </c>
      <c r="L63" s="433">
        <v>0</v>
      </c>
      <c r="M63" s="433">
        <v>0</v>
      </c>
      <c r="N63" s="433">
        <v>1608</v>
      </c>
      <c r="O63" s="433">
        <v>74</v>
      </c>
      <c r="P63" s="433">
        <v>0</v>
      </c>
      <c r="Q63" s="433">
        <v>0</v>
      </c>
      <c r="R63" s="433">
        <v>129</v>
      </c>
      <c r="S63" s="433">
        <v>6</v>
      </c>
      <c r="T63" s="435">
        <v>0</v>
      </c>
      <c r="U63" s="180"/>
    </row>
    <row r="64" spans="1:21" s="98" customFormat="1" ht="14.65" customHeight="1">
      <c r="A64" s="180"/>
      <c r="B64" s="308">
        <v>2</v>
      </c>
      <c r="C64" s="332" t="s">
        <v>761</v>
      </c>
      <c r="D64" s="285">
        <v>2425</v>
      </c>
      <c r="E64" s="286">
        <v>783</v>
      </c>
      <c r="F64" s="286">
        <v>1574</v>
      </c>
      <c r="G64" s="286">
        <v>83</v>
      </c>
      <c r="H64" s="286">
        <v>0</v>
      </c>
      <c r="I64" s="286">
        <v>0</v>
      </c>
      <c r="J64" s="286">
        <v>4791</v>
      </c>
      <c r="K64" s="286">
        <v>74</v>
      </c>
      <c r="L64" s="286">
        <v>0</v>
      </c>
      <c r="M64" s="286">
        <v>0</v>
      </c>
      <c r="N64" s="286">
        <v>1608</v>
      </c>
      <c r="O64" s="286">
        <v>74</v>
      </c>
      <c r="P64" s="286">
        <v>0</v>
      </c>
      <c r="Q64" s="286">
        <v>0</v>
      </c>
      <c r="R64" s="286">
        <v>129</v>
      </c>
      <c r="S64" s="286">
        <v>6</v>
      </c>
      <c r="T64" s="247">
        <v>0</v>
      </c>
      <c r="U64" s="180"/>
    </row>
    <row r="65" spans="1:21" s="98" customFormat="1" ht="14.65" customHeight="1">
      <c r="A65" s="180"/>
      <c r="B65" s="308">
        <v>3</v>
      </c>
      <c r="C65" s="466" t="s">
        <v>762</v>
      </c>
      <c r="D65" s="285">
        <v>2425</v>
      </c>
      <c r="E65" s="286">
        <v>783</v>
      </c>
      <c r="F65" s="286">
        <v>1500</v>
      </c>
      <c r="G65" s="286">
        <v>83</v>
      </c>
      <c r="H65" s="286">
        <v>0</v>
      </c>
      <c r="I65" s="286">
        <v>0</v>
      </c>
      <c r="J65" s="286">
        <v>4791</v>
      </c>
      <c r="K65" s="286">
        <v>0</v>
      </c>
      <c r="L65" s="286">
        <v>0</v>
      </c>
      <c r="M65" s="286">
        <v>0</v>
      </c>
      <c r="N65" s="286">
        <v>1608</v>
      </c>
      <c r="O65" s="286">
        <v>0</v>
      </c>
      <c r="P65" s="286">
        <v>0</v>
      </c>
      <c r="Q65" s="286">
        <v>0</v>
      </c>
      <c r="R65" s="286">
        <v>129</v>
      </c>
      <c r="S65" s="286">
        <v>0</v>
      </c>
      <c r="T65" s="247">
        <v>0</v>
      </c>
      <c r="U65" s="180"/>
    </row>
    <row r="66" spans="1:21" s="98" customFormat="1" ht="14.65" customHeight="1">
      <c r="A66" s="180"/>
      <c r="B66" s="308">
        <v>4</v>
      </c>
      <c r="C66" s="467" t="s">
        <v>447</v>
      </c>
      <c r="D66" s="285">
        <v>2425</v>
      </c>
      <c r="E66" s="286">
        <v>670</v>
      </c>
      <c r="F66" s="286">
        <v>875</v>
      </c>
      <c r="G66" s="286">
        <v>83</v>
      </c>
      <c r="H66" s="286">
        <v>0</v>
      </c>
      <c r="I66" s="286">
        <v>0</v>
      </c>
      <c r="J66" s="286">
        <v>4053</v>
      </c>
      <c r="K66" s="286">
        <v>0</v>
      </c>
      <c r="L66" s="286">
        <v>0</v>
      </c>
      <c r="M66" s="286">
        <v>0</v>
      </c>
      <c r="N66" s="286">
        <v>1140</v>
      </c>
      <c r="O66" s="286">
        <v>0</v>
      </c>
      <c r="P66" s="286">
        <v>0</v>
      </c>
      <c r="Q66" s="286">
        <v>0</v>
      </c>
      <c r="R66" s="286">
        <v>92</v>
      </c>
      <c r="S66" s="286">
        <v>0</v>
      </c>
      <c r="T66" s="247">
        <v>0</v>
      </c>
      <c r="U66" s="180"/>
    </row>
    <row r="67" spans="1:21" s="98" customFormat="1" ht="14.65" customHeight="1">
      <c r="A67" s="180"/>
      <c r="B67" s="308">
        <v>5</v>
      </c>
      <c r="C67" s="467" t="s">
        <v>446</v>
      </c>
      <c r="D67" s="285">
        <v>0</v>
      </c>
      <c r="E67" s="286">
        <v>113</v>
      </c>
      <c r="F67" s="286">
        <v>625</v>
      </c>
      <c r="G67" s="286">
        <v>0</v>
      </c>
      <c r="H67" s="286">
        <v>0</v>
      </c>
      <c r="I67" s="286">
        <v>0</v>
      </c>
      <c r="J67" s="286">
        <v>738</v>
      </c>
      <c r="K67" s="286">
        <v>0</v>
      </c>
      <c r="L67" s="286">
        <v>0</v>
      </c>
      <c r="M67" s="286">
        <v>0</v>
      </c>
      <c r="N67" s="286">
        <v>468</v>
      </c>
      <c r="O67" s="286">
        <v>0</v>
      </c>
      <c r="P67" s="286">
        <v>0</v>
      </c>
      <c r="Q67" s="286">
        <v>0</v>
      </c>
      <c r="R67" s="286">
        <v>37</v>
      </c>
      <c r="S67" s="286">
        <v>0</v>
      </c>
      <c r="T67" s="247">
        <v>0</v>
      </c>
      <c r="U67" s="180"/>
    </row>
    <row r="68" spans="1:21" s="98" customFormat="1" ht="14.65" customHeight="1">
      <c r="A68" s="180"/>
      <c r="B68" s="308">
        <v>6</v>
      </c>
      <c r="C68" s="466" t="s">
        <v>763</v>
      </c>
      <c r="D68" s="285">
        <v>0</v>
      </c>
      <c r="E68" s="286">
        <v>0</v>
      </c>
      <c r="F68" s="286">
        <v>74</v>
      </c>
      <c r="G68" s="286">
        <v>0</v>
      </c>
      <c r="H68" s="286">
        <v>0</v>
      </c>
      <c r="I68" s="286">
        <v>0</v>
      </c>
      <c r="J68" s="286">
        <v>0</v>
      </c>
      <c r="K68" s="286">
        <v>74</v>
      </c>
      <c r="L68" s="286">
        <v>0</v>
      </c>
      <c r="M68" s="286">
        <v>0</v>
      </c>
      <c r="N68" s="286">
        <v>0</v>
      </c>
      <c r="O68" s="286">
        <v>74</v>
      </c>
      <c r="P68" s="286">
        <v>0</v>
      </c>
      <c r="Q68" s="286">
        <v>0</v>
      </c>
      <c r="R68" s="286">
        <v>0</v>
      </c>
      <c r="S68" s="286">
        <v>6</v>
      </c>
      <c r="T68" s="247">
        <v>0</v>
      </c>
      <c r="U68" s="180"/>
    </row>
    <row r="69" spans="1:21" s="98" customFormat="1" ht="14.65" customHeight="1">
      <c r="A69" s="180"/>
      <c r="B69" s="308">
        <v>7</v>
      </c>
      <c r="C69" s="467" t="s">
        <v>445</v>
      </c>
      <c r="D69" s="285">
        <v>0</v>
      </c>
      <c r="E69" s="286">
        <v>0</v>
      </c>
      <c r="F69" s="286">
        <v>74</v>
      </c>
      <c r="G69" s="286">
        <v>0</v>
      </c>
      <c r="H69" s="286">
        <v>0</v>
      </c>
      <c r="I69" s="286">
        <v>0</v>
      </c>
      <c r="J69" s="286">
        <v>0</v>
      </c>
      <c r="K69" s="286">
        <v>74</v>
      </c>
      <c r="L69" s="286">
        <v>0</v>
      </c>
      <c r="M69" s="286">
        <v>0</v>
      </c>
      <c r="N69" s="286">
        <v>0</v>
      </c>
      <c r="O69" s="286">
        <v>74</v>
      </c>
      <c r="P69" s="286">
        <v>0</v>
      </c>
      <c r="Q69" s="286">
        <v>0</v>
      </c>
      <c r="R69" s="286">
        <v>0</v>
      </c>
      <c r="S69" s="286">
        <v>6</v>
      </c>
      <c r="T69" s="247">
        <v>0</v>
      </c>
      <c r="U69" s="180"/>
    </row>
    <row r="70" spans="1:21" s="98" customFormat="1" ht="14.65" customHeight="1">
      <c r="A70" s="180"/>
      <c r="B70" s="308">
        <v>8</v>
      </c>
      <c r="C70" s="467" t="s">
        <v>444</v>
      </c>
      <c r="D70" s="285">
        <v>0</v>
      </c>
      <c r="E70" s="286">
        <v>0</v>
      </c>
      <c r="F70" s="286">
        <v>0</v>
      </c>
      <c r="G70" s="286">
        <v>0</v>
      </c>
      <c r="H70" s="286">
        <v>0</v>
      </c>
      <c r="I70" s="286">
        <v>0</v>
      </c>
      <c r="J70" s="286">
        <v>0</v>
      </c>
      <c r="K70" s="286">
        <v>0</v>
      </c>
      <c r="L70" s="286">
        <v>0</v>
      </c>
      <c r="M70" s="286">
        <v>0</v>
      </c>
      <c r="N70" s="286">
        <v>0</v>
      </c>
      <c r="O70" s="286">
        <v>0</v>
      </c>
      <c r="P70" s="286">
        <v>0</v>
      </c>
      <c r="Q70" s="286">
        <v>0</v>
      </c>
      <c r="R70" s="286">
        <v>0</v>
      </c>
      <c r="S70" s="286">
        <v>0</v>
      </c>
      <c r="T70" s="247">
        <v>0</v>
      </c>
      <c r="U70" s="180"/>
    </row>
    <row r="71" spans="1:21" s="98" customFormat="1" ht="14.65" customHeight="1">
      <c r="A71" s="180"/>
      <c r="B71" s="308">
        <v>9</v>
      </c>
      <c r="C71" s="332" t="s">
        <v>764</v>
      </c>
      <c r="D71" s="285">
        <v>0</v>
      </c>
      <c r="E71" s="286">
        <v>0</v>
      </c>
      <c r="F71" s="286">
        <v>0</v>
      </c>
      <c r="G71" s="286">
        <v>0</v>
      </c>
      <c r="H71" s="286">
        <v>0</v>
      </c>
      <c r="I71" s="286">
        <v>0</v>
      </c>
      <c r="J71" s="286">
        <v>0</v>
      </c>
      <c r="K71" s="286">
        <v>0</v>
      </c>
      <c r="L71" s="286">
        <v>0</v>
      </c>
      <c r="M71" s="286">
        <v>0</v>
      </c>
      <c r="N71" s="286">
        <v>0</v>
      </c>
      <c r="O71" s="286">
        <v>0</v>
      </c>
      <c r="P71" s="286">
        <v>0</v>
      </c>
      <c r="Q71" s="286">
        <v>0</v>
      </c>
      <c r="R71" s="286">
        <v>0</v>
      </c>
      <c r="S71" s="286">
        <v>0</v>
      </c>
      <c r="T71" s="247">
        <v>0</v>
      </c>
      <c r="U71" s="180"/>
    </row>
    <row r="72" spans="1:21" s="98" customFormat="1" ht="14.65" customHeight="1">
      <c r="A72" s="180"/>
      <c r="B72" s="308">
        <v>10</v>
      </c>
      <c r="C72" s="466" t="s">
        <v>762</v>
      </c>
      <c r="D72" s="285">
        <v>0</v>
      </c>
      <c r="E72" s="286">
        <v>0</v>
      </c>
      <c r="F72" s="286">
        <v>0</v>
      </c>
      <c r="G72" s="286">
        <v>0</v>
      </c>
      <c r="H72" s="286">
        <v>0</v>
      </c>
      <c r="I72" s="286">
        <v>0</v>
      </c>
      <c r="J72" s="286">
        <v>0</v>
      </c>
      <c r="K72" s="286">
        <v>0</v>
      </c>
      <c r="L72" s="286">
        <v>0</v>
      </c>
      <c r="M72" s="286">
        <v>0</v>
      </c>
      <c r="N72" s="286">
        <v>0</v>
      </c>
      <c r="O72" s="286">
        <v>0</v>
      </c>
      <c r="P72" s="286">
        <v>0</v>
      </c>
      <c r="Q72" s="286">
        <v>0</v>
      </c>
      <c r="R72" s="286">
        <v>0</v>
      </c>
      <c r="S72" s="286">
        <v>0</v>
      </c>
      <c r="T72" s="247">
        <v>0</v>
      </c>
      <c r="U72" s="180"/>
    </row>
    <row r="73" spans="1:21" s="98" customFormat="1" ht="14.65" customHeight="1">
      <c r="A73" s="180"/>
      <c r="B73" s="308">
        <v>11</v>
      </c>
      <c r="C73" s="468" t="s">
        <v>447</v>
      </c>
      <c r="D73" s="285">
        <v>0</v>
      </c>
      <c r="E73" s="286">
        <v>0</v>
      </c>
      <c r="F73" s="286">
        <v>0</v>
      </c>
      <c r="G73" s="286">
        <v>0</v>
      </c>
      <c r="H73" s="286">
        <v>0</v>
      </c>
      <c r="I73" s="286">
        <v>0</v>
      </c>
      <c r="J73" s="286">
        <v>0</v>
      </c>
      <c r="K73" s="286">
        <v>0</v>
      </c>
      <c r="L73" s="286">
        <v>0</v>
      </c>
      <c r="M73" s="286">
        <v>0</v>
      </c>
      <c r="N73" s="286">
        <v>0</v>
      </c>
      <c r="O73" s="286">
        <v>0</v>
      </c>
      <c r="P73" s="286">
        <v>0</v>
      </c>
      <c r="Q73" s="286">
        <v>0</v>
      </c>
      <c r="R73" s="286">
        <v>0</v>
      </c>
      <c r="S73" s="286">
        <v>0</v>
      </c>
      <c r="T73" s="247">
        <v>0</v>
      </c>
      <c r="U73" s="180"/>
    </row>
    <row r="74" spans="1:21" s="98" customFormat="1" ht="14.65" customHeight="1">
      <c r="A74" s="180"/>
      <c r="B74" s="308">
        <v>12</v>
      </c>
      <c r="C74" s="468" t="s">
        <v>446</v>
      </c>
      <c r="D74" s="285">
        <v>0</v>
      </c>
      <c r="E74" s="286">
        <v>0</v>
      </c>
      <c r="F74" s="286">
        <v>0</v>
      </c>
      <c r="G74" s="286">
        <v>0</v>
      </c>
      <c r="H74" s="286">
        <v>0</v>
      </c>
      <c r="I74" s="286">
        <v>0</v>
      </c>
      <c r="J74" s="286">
        <v>0</v>
      </c>
      <c r="K74" s="286">
        <v>0</v>
      </c>
      <c r="L74" s="286">
        <v>0</v>
      </c>
      <c r="M74" s="286">
        <v>0</v>
      </c>
      <c r="N74" s="286">
        <v>0</v>
      </c>
      <c r="O74" s="286">
        <v>0</v>
      </c>
      <c r="P74" s="286">
        <v>0</v>
      </c>
      <c r="Q74" s="286">
        <v>0</v>
      </c>
      <c r="R74" s="286">
        <v>0</v>
      </c>
      <c r="S74" s="286">
        <v>0</v>
      </c>
      <c r="T74" s="247">
        <v>0</v>
      </c>
      <c r="U74" s="180"/>
    </row>
    <row r="75" spans="1:21" s="98" customFormat="1" ht="14.65" customHeight="1">
      <c r="A75" s="180"/>
      <c r="B75" s="308">
        <v>13</v>
      </c>
      <c r="C75" s="459" t="s">
        <v>763</v>
      </c>
      <c r="D75" s="285">
        <v>0</v>
      </c>
      <c r="E75" s="286">
        <v>0</v>
      </c>
      <c r="F75" s="286">
        <v>0</v>
      </c>
      <c r="G75" s="286">
        <v>0</v>
      </c>
      <c r="H75" s="286">
        <v>0</v>
      </c>
      <c r="I75" s="286">
        <v>0</v>
      </c>
      <c r="J75" s="286">
        <v>0</v>
      </c>
      <c r="K75" s="286">
        <v>0</v>
      </c>
      <c r="L75" s="286">
        <v>0</v>
      </c>
      <c r="M75" s="286">
        <v>0</v>
      </c>
      <c r="N75" s="286">
        <v>0</v>
      </c>
      <c r="O75" s="286">
        <v>0</v>
      </c>
      <c r="P75" s="286">
        <v>0</v>
      </c>
      <c r="Q75" s="286">
        <v>0</v>
      </c>
      <c r="R75" s="286">
        <v>0</v>
      </c>
      <c r="S75" s="286">
        <v>0</v>
      </c>
      <c r="T75" s="247">
        <v>0</v>
      </c>
      <c r="U75" s="180"/>
    </row>
    <row r="76" spans="1:21" s="98" customFormat="1" ht="14.65" customHeight="1">
      <c r="A76" s="180"/>
      <c r="B76" s="308">
        <v>14</v>
      </c>
      <c r="C76" s="468" t="s">
        <v>445</v>
      </c>
      <c r="D76" s="285">
        <v>0</v>
      </c>
      <c r="E76" s="286">
        <v>0</v>
      </c>
      <c r="F76" s="286">
        <v>0</v>
      </c>
      <c r="G76" s="286">
        <v>0</v>
      </c>
      <c r="H76" s="286">
        <v>0</v>
      </c>
      <c r="I76" s="286">
        <v>0</v>
      </c>
      <c r="J76" s="286">
        <v>0</v>
      </c>
      <c r="K76" s="286">
        <v>0</v>
      </c>
      <c r="L76" s="286">
        <v>0</v>
      </c>
      <c r="M76" s="286">
        <v>0</v>
      </c>
      <c r="N76" s="286">
        <v>0</v>
      </c>
      <c r="O76" s="286">
        <v>0</v>
      </c>
      <c r="P76" s="286">
        <v>0</v>
      </c>
      <c r="Q76" s="286">
        <v>0</v>
      </c>
      <c r="R76" s="286">
        <v>0</v>
      </c>
      <c r="S76" s="286">
        <v>0</v>
      </c>
      <c r="T76" s="247">
        <v>0</v>
      </c>
      <c r="U76" s="180"/>
    </row>
    <row r="77" spans="1:21" s="98" customFormat="1" ht="14.65" customHeight="1" thickBot="1">
      <c r="A77" s="180"/>
      <c r="B77" s="465">
        <v>15</v>
      </c>
      <c r="C77" s="469" t="s">
        <v>444</v>
      </c>
      <c r="D77" s="445">
        <v>0</v>
      </c>
      <c r="E77" s="387">
        <v>0</v>
      </c>
      <c r="F77" s="387">
        <v>0</v>
      </c>
      <c r="G77" s="387">
        <v>0</v>
      </c>
      <c r="H77" s="387">
        <v>0</v>
      </c>
      <c r="I77" s="387">
        <v>0</v>
      </c>
      <c r="J77" s="387">
        <v>0</v>
      </c>
      <c r="K77" s="387">
        <v>0</v>
      </c>
      <c r="L77" s="387">
        <v>0</v>
      </c>
      <c r="M77" s="387">
        <v>0</v>
      </c>
      <c r="N77" s="387">
        <v>0</v>
      </c>
      <c r="O77" s="387">
        <v>0</v>
      </c>
      <c r="P77" s="387">
        <v>0</v>
      </c>
      <c r="Q77" s="387">
        <v>0</v>
      </c>
      <c r="R77" s="387">
        <v>0</v>
      </c>
      <c r="S77" s="387">
        <v>0</v>
      </c>
      <c r="T77" s="388">
        <v>0</v>
      </c>
      <c r="U77" s="180"/>
    </row>
    <row r="78" spans="1:21" s="98" customFormat="1" ht="5.0999999999999996" customHeight="1">
      <c r="A78" s="180"/>
      <c r="B78" s="1498"/>
      <c r="C78" s="1598"/>
      <c r="D78" s="1202"/>
      <c r="E78" s="1202"/>
      <c r="F78" s="1202"/>
      <c r="G78" s="1202"/>
      <c r="H78" s="1202"/>
      <c r="I78" s="1202"/>
      <c r="J78" s="1202"/>
      <c r="K78" s="1202"/>
      <c r="L78" s="1202"/>
      <c r="M78" s="1202"/>
      <c r="N78" s="1202"/>
      <c r="O78" s="1202"/>
      <c r="P78" s="1202"/>
      <c r="Q78" s="1202"/>
      <c r="R78" s="1202"/>
      <c r="S78" s="1202"/>
      <c r="T78" s="1202"/>
      <c r="U78" s="180"/>
    </row>
    <row r="79" spans="1:21" s="98" customFormat="1" ht="18" customHeight="1">
      <c r="A79" s="180"/>
      <c r="B79" s="2741" t="s">
        <v>1182</v>
      </c>
      <c r="C79" s="2742"/>
      <c r="D79" s="2742"/>
      <c r="E79" s="2742"/>
      <c r="F79" s="2742"/>
      <c r="G79" s="2742"/>
      <c r="H79" s="2742"/>
      <c r="I79" s="2742"/>
      <c r="J79" s="2742"/>
      <c r="K79" s="2742"/>
      <c r="L79" s="2742"/>
      <c r="M79" s="2742"/>
      <c r="N79" s="2742"/>
      <c r="O79" s="2742"/>
      <c r="P79" s="2742"/>
      <c r="Q79" s="2742"/>
      <c r="R79" s="2742"/>
      <c r="S79" s="2742"/>
      <c r="T79" s="2742"/>
      <c r="U79" s="180"/>
    </row>
    <row r="80" spans="1:21" s="98" customFormat="1" ht="2.65" customHeight="1">
      <c r="A80" s="180"/>
      <c r="B80" s="2731"/>
      <c r="C80" s="2731"/>
      <c r="D80" s="2731"/>
      <c r="E80" s="2731"/>
      <c r="F80" s="2731"/>
      <c r="G80" s="2731"/>
      <c r="H80" s="2731"/>
      <c r="I80" s="2731"/>
      <c r="J80" s="2731"/>
      <c r="K80" s="2731"/>
      <c r="L80" s="2731"/>
      <c r="M80" s="2731"/>
      <c r="N80" s="2731"/>
      <c r="O80" s="2731"/>
      <c r="P80" s="2731"/>
      <c r="Q80" s="2731"/>
      <c r="R80" s="2731"/>
      <c r="S80" s="2731"/>
      <c r="T80" s="2731"/>
      <c r="U80" s="180"/>
    </row>
    <row r="81" spans="1:9" s="180" customFormat="1" ht="8.1" customHeight="1">
      <c r="B81" s="2740"/>
      <c r="C81" s="2740"/>
      <c r="D81" s="2740"/>
      <c r="E81" s="2740"/>
      <c r="F81" s="2740"/>
      <c r="G81" s="2740"/>
      <c r="H81" s="2740"/>
      <c r="I81" s="2740"/>
    </row>
    <row r="82" spans="1:9" s="98" customFormat="1" ht="12.75" hidden="1">
      <c r="A82" s="180"/>
    </row>
    <row r="83" spans="1:9" s="98" customFormat="1" ht="12.75" hidden="1">
      <c r="A83" s="180"/>
    </row>
    <row r="84" spans="1:9" s="98" customFormat="1" ht="12.75" hidden="1">
      <c r="A84" s="180"/>
    </row>
    <row r="85" spans="1:9" s="98" customFormat="1" ht="12.75" hidden="1">
      <c r="A85" s="180"/>
    </row>
    <row r="86" spans="1:9" s="98" customFormat="1" ht="12.75" hidden="1">
      <c r="A86" s="180"/>
    </row>
    <row r="87" spans="1:9" s="98" customFormat="1" ht="12.75" hidden="1">
      <c r="A87" s="180"/>
    </row>
    <row r="88" spans="1:9" s="98" customFormat="1" ht="12.75" hidden="1">
      <c r="A88" s="180"/>
    </row>
    <row r="89" spans="1:9" s="98" customFormat="1" ht="12.75" hidden="1">
      <c r="A89" s="180"/>
    </row>
    <row r="90" spans="1:9" s="98" customFormat="1" ht="12.75" hidden="1">
      <c r="A90" s="180"/>
    </row>
    <row r="91" spans="1:9" s="98" customFormat="1" ht="12.75" hidden="1">
      <c r="A91" s="180"/>
    </row>
    <row r="92" spans="1:9" s="98" customFormat="1" ht="12.75" hidden="1">
      <c r="A92" s="180"/>
    </row>
    <row r="93" spans="1:9" s="98" customFormat="1" ht="12.75" hidden="1">
      <c r="A93" s="180"/>
    </row>
    <row r="94" spans="1:9" s="98" customFormat="1" ht="12.75" hidden="1">
      <c r="A94" s="180"/>
    </row>
    <row r="95" spans="1:9" s="98" customFormat="1" ht="12.75" hidden="1">
      <c r="A95" s="180"/>
    </row>
    <row r="96" spans="1:9" s="98" customFormat="1" ht="12.75" hidden="1">
      <c r="A96" s="180"/>
    </row>
    <row r="97" spans="1:1" s="98" customFormat="1" ht="12.75" hidden="1">
      <c r="A97" s="180"/>
    </row>
    <row r="98" spans="1:1" s="98" customFormat="1" ht="12.75" hidden="1">
      <c r="A98" s="180"/>
    </row>
    <row r="99" spans="1:1" s="98" customFormat="1" ht="12.75" hidden="1">
      <c r="A99" s="180"/>
    </row>
    <row r="100" spans="1:1" s="98" customFormat="1" ht="12.75" hidden="1">
      <c r="A100" s="180"/>
    </row>
    <row r="101" spans="1:1" s="98" customFormat="1" ht="12.75" hidden="1">
      <c r="A101" s="180"/>
    </row>
    <row r="102" spans="1:1" s="98" customFormat="1" ht="12.75" hidden="1">
      <c r="A102" s="180"/>
    </row>
    <row r="103" spans="1:1" s="98" customFormat="1" ht="12.75" hidden="1">
      <c r="A103" s="180"/>
    </row>
    <row r="104" spans="1:1" s="98" customFormat="1" ht="12.75" hidden="1">
      <c r="A104" s="180"/>
    </row>
    <row r="105" spans="1:1" s="98" customFormat="1" ht="12.75" hidden="1">
      <c r="A105" s="180"/>
    </row>
    <row r="106" spans="1:1" s="98" customFormat="1" ht="12.75" hidden="1">
      <c r="A106" s="180"/>
    </row>
    <row r="107" spans="1:1" s="98" customFormat="1" ht="12.75" hidden="1">
      <c r="A107" s="180"/>
    </row>
    <row r="108" spans="1:1" s="98" customFormat="1" ht="12.75" hidden="1">
      <c r="A108" s="180"/>
    </row>
    <row r="109" spans="1:1" s="98" customFormat="1" ht="12.75" hidden="1">
      <c r="A109" s="180"/>
    </row>
    <row r="110" spans="1:1" s="98" customFormat="1" ht="12.75" hidden="1">
      <c r="A110" s="180"/>
    </row>
    <row r="111" spans="1:1" s="98" customFormat="1" ht="12.75" hidden="1">
      <c r="A111" s="180"/>
    </row>
    <row r="112" spans="1:1" s="98" customFormat="1" ht="12.75" hidden="1">
      <c r="A112" s="180"/>
    </row>
    <row r="113" spans="1:1" s="98" customFormat="1" ht="12.75" hidden="1">
      <c r="A113" s="180"/>
    </row>
    <row r="114" spans="1:1" s="98" customFormat="1" ht="12.75" hidden="1">
      <c r="A114" s="180"/>
    </row>
    <row r="115" spans="1:1" s="98" customFormat="1" ht="12.75" hidden="1">
      <c r="A115" s="180"/>
    </row>
    <row r="116" spans="1:1" s="98" customFormat="1" ht="12.75" hidden="1">
      <c r="A116" s="180"/>
    </row>
    <row r="117" spans="1:1" s="98" customFormat="1" ht="12.75" hidden="1">
      <c r="A117" s="180"/>
    </row>
    <row r="118" spans="1:1" s="98" customFormat="1" ht="12.75" hidden="1">
      <c r="A118" s="180"/>
    </row>
    <row r="119" spans="1:1" s="98" customFormat="1" ht="12.75" hidden="1">
      <c r="A119" s="180"/>
    </row>
    <row r="120" spans="1:1" s="98" customFormat="1" ht="12.75" hidden="1">
      <c r="A120" s="180"/>
    </row>
    <row r="121" spans="1:1" s="98" customFormat="1" ht="12.75" hidden="1">
      <c r="A121" s="180"/>
    </row>
    <row r="122" spans="1:1" s="98" customFormat="1" ht="12.75" hidden="1">
      <c r="A122" s="180"/>
    </row>
    <row r="123" spans="1:1" s="98" customFormat="1" ht="12.75" hidden="1">
      <c r="A123" s="180"/>
    </row>
    <row r="124" spans="1:1" s="98" customFormat="1" ht="12.75" hidden="1">
      <c r="A124" s="180"/>
    </row>
    <row r="125" spans="1:1" s="98" customFormat="1" ht="12.75" hidden="1">
      <c r="A125" s="180"/>
    </row>
    <row r="126" spans="1:1" s="98" customFormat="1" ht="12.75" hidden="1">
      <c r="A126" s="180"/>
    </row>
    <row r="127" spans="1:1" s="98" customFormat="1" ht="12.75" hidden="1">
      <c r="A127" s="180"/>
    </row>
    <row r="128" spans="1:1" s="98" customFormat="1" ht="12.75" hidden="1">
      <c r="A128" s="180"/>
    </row>
    <row r="129" spans="1:1" s="98" customFormat="1" ht="12.75" hidden="1">
      <c r="A129" s="180"/>
    </row>
    <row r="130" spans="1:1" s="98" customFormat="1" ht="12.75" hidden="1">
      <c r="A130" s="180"/>
    </row>
    <row r="131" spans="1:1" s="98" customFormat="1" ht="12.75" hidden="1">
      <c r="A131" s="180"/>
    </row>
    <row r="132" spans="1:1" s="98" customFormat="1" ht="12.75" hidden="1">
      <c r="A132" s="180"/>
    </row>
    <row r="133" spans="1:1" s="98" customFormat="1" ht="12.75" hidden="1">
      <c r="A133" s="180"/>
    </row>
    <row r="134" spans="1:1" s="98" customFormat="1" ht="12.75" hidden="1">
      <c r="A134" s="180"/>
    </row>
    <row r="135" spans="1:1" s="98" customFormat="1" ht="12.75" hidden="1">
      <c r="A135" s="180"/>
    </row>
    <row r="136" spans="1:1" s="98" customFormat="1" ht="12.75" hidden="1">
      <c r="A136" s="180"/>
    </row>
    <row r="137" spans="1:1" s="98" customFormat="1" ht="12.75" hidden="1">
      <c r="A137" s="180"/>
    </row>
    <row r="138" spans="1:1" s="98" customFormat="1" ht="12.75" hidden="1">
      <c r="A138" s="180"/>
    </row>
    <row r="139" spans="1:1" s="98" customFormat="1" ht="12.75" hidden="1">
      <c r="A139" s="180"/>
    </row>
    <row r="140" spans="1:1" s="98" customFormat="1" ht="12.75" hidden="1">
      <c r="A140" s="180"/>
    </row>
    <row r="141" spans="1:1" s="98" customFormat="1" ht="12.75" hidden="1">
      <c r="A141" s="180"/>
    </row>
    <row r="142" spans="1:1" s="98" customFormat="1" ht="12.75" hidden="1">
      <c r="A142" s="180"/>
    </row>
    <row r="143" spans="1:1" s="98" customFormat="1" ht="12.75" hidden="1">
      <c r="A143" s="180"/>
    </row>
    <row r="144" spans="1:1" s="98" customFormat="1" ht="12.75" hidden="1">
      <c r="A144" s="180"/>
    </row>
    <row r="145" spans="1:1" s="98" customFormat="1" ht="12.75" hidden="1">
      <c r="A145" s="180"/>
    </row>
    <row r="146" spans="1:1" s="98" customFormat="1" ht="12.75" hidden="1">
      <c r="A146" s="180"/>
    </row>
    <row r="147" spans="1:1" s="98" customFormat="1" ht="12.75" hidden="1">
      <c r="A147" s="180"/>
    </row>
    <row r="148" spans="1:1" s="98" customFormat="1" ht="12.75" hidden="1">
      <c r="A148" s="180"/>
    </row>
    <row r="149" spans="1:1" s="98" customFormat="1" ht="12.75" hidden="1">
      <c r="A149" s="180"/>
    </row>
    <row r="150" spans="1:1" s="98" customFormat="1" ht="12.75" hidden="1">
      <c r="A150" s="180"/>
    </row>
    <row r="151" spans="1:1" s="98" customFormat="1" ht="12.75" hidden="1">
      <c r="A151" s="180"/>
    </row>
    <row r="152" spans="1:1" s="98" customFormat="1" ht="12.75" hidden="1">
      <c r="A152" s="180"/>
    </row>
    <row r="153" spans="1:1" s="98" customFormat="1" ht="12.75" hidden="1">
      <c r="A153" s="180"/>
    </row>
    <row r="154" spans="1:1" s="98" customFormat="1" ht="12.75" hidden="1">
      <c r="A154" s="180"/>
    </row>
    <row r="155" spans="1:1" s="98" customFormat="1" ht="12.75" hidden="1">
      <c r="A155" s="180"/>
    </row>
    <row r="156" spans="1:1" s="98" customFormat="1" ht="12.75" hidden="1">
      <c r="A156" s="180"/>
    </row>
    <row r="157" spans="1:1" s="98" customFormat="1" ht="12.75" hidden="1">
      <c r="A157" s="180"/>
    </row>
    <row r="158" spans="1:1" s="98" customFormat="1" ht="12.75" hidden="1">
      <c r="A158" s="180"/>
    </row>
    <row r="159" spans="1:1" s="98" customFormat="1" ht="12.75" hidden="1">
      <c r="A159" s="180"/>
    </row>
    <row r="160" spans="1:1" s="98" customFormat="1" ht="12.75" hidden="1">
      <c r="A160" s="180"/>
    </row>
    <row r="161" spans="1:1" s="98" customFormat="1" ht="12.75" hidden="1">
      <c r="A161" s="180"/>
    </row>
    <row r="162" spans="1:1" s="98" customFormat="1" ht="12.75" hidden="1">
      <c r="A162" s="180"/>
    </row>
  </sheetData>
  <mergeCells count="30">
    <mergeCell ref="B28:C28"/>
    <mergeCell ref="B2:T3"/>
    <mergeCell ref="O8:O10"/>
    <mergeCell ref="P8:P10"/>
    <mergeCell ref="Q8:Q10"/>
    <mergeCell ref="R8:R10"/>
    <mergeCell ref="S8:S10"/>
    <mergeCell ref="T8:T10"/>
    <mergeCell ref="B5:C10"/>
    <mergeCell ref="D6:H7"/>
    <mergeCell ref="I6:L7"/>
    <mergeCell ref="M6:P7"/>
    <mergeCell ref="Q6:T7"/>
    <mergeCell ref="D8:D10"/>
    <mergeCell ref="B81:I81"/>
    <mergeCell ref="B79:T79"/>
    <mergeCell ref="B80:T80"/>
    <mergeCell ref="J8:J10"/>
    <mergeCell ref="K8:K10"/>
    <mergeCell ref="L8:L10"/>
    <mergeCell ref="M8:M10"/>
    <mergeCell ref="N8:N10"/>
    <mergeCell ref="E8:E10"/>
    <mergeCell ref="F8:F10"/>
    <mergeCell ref="G8:G10"/>
    <mergeCell ref="H8:H10"/>
    <mergeCell ref="I8:I10"/>
    <mergeCell ref="B11:C11"/>
    <mergeCell ref="B62:C62"/>
    <mergeCell ref="B45:C45"/>
  </mergeCells>
  <pageMargins left="0.70866141732283505" right="0.70866141732283505" top="0.74803149606299202" bottom="0.74803149606299202" header="0.31496062992126" footer="0.31496062992126"/>
  <pageSetup scale="68" fitToWidth="0" fitToHeight="0" orientation="landscape" r:id="rId1"/>
  <headerFooter>
    <oddFooter>&amp;L&amp;A&amp;C&amp;P of &amp;N</oddFooter>
  </headerFooter>
  <rowBreaks count="1" manualBreakCount="1">
    <brk id="44" min="1" max="19" man="1"/>
  </rowBreaks>
  <colBreaks count="1" manualBreakCount="1">
    <brk id="1" max="78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VN111"/>
  <sheetViews>
    <sheetView zoomScale="70" zoomScaleNormal="70" workbookViewId="0"/>
  </sheetViews>
  <sheetFormatPr defaultColWidth="0" defaultRowHeight="15" zeroHeight="1"/>
  <cols>
    <col min="1" max="1" width="1.5703125" style="2" customWidth="1"/>
    <col min="2" max="2" width="2.42578125" style="2" customWidth="1"/>
    <col min="3" max="3" width="97.5703125" style="2" customWidth="1"/>
    <col min="4" max="4" width="3.42578125" style="2" customWidth="1"/>
    <col min="5" max="5" width="109" style="2" customWidth="1"/>
    <col min="6" max="6" width="1.5703125" style="2" customWidth="1"/>
    <col min="7" max="256" width="10.5703125" style="2" hidden="1"/>
    <col min="257" max="258" width="2.42578125" style="2" hidden="1"/>
    <col min="259" max="259" width="97.5703125" style="2" hidden="1"/>
    <col min="260" max="260" width="3.42578125" style="2" hidden="1"/>
    <col min="261" max="261" width="109" style="2" hidden="1"/>
    <col min="262" max="262" width="93.28515625" style="2" hidden="1"/>
    <col min="263" max="512" width="10.5703125" style="2" hidden="1"/>
    <col min="513" max="514" width="2.42578125" style="2" hidden="1"/>
    <col min="515" max="515" width="97.5703125" style="2" hidden="1"/>
    <col min="516" max="516" width="3.42578125" style="2" hidden="1"/>
    <col min="517" max="517" width="109" style="2" hidden="1"/>
    <col min="518" max="518" width="93.28515625" style="2" hidden="1"/>
    <col min="519" max="768" width="10.5703125" style="2" hidden="1"/>
    <col min="769" max="770" width="2.42578125" style="2" hidden="1"/>
    <col min="771" max="771" width="97.5703125" style="2" hidden="1"/>
    <col min="772" max="772" width="3.42578125" style="2" hidden="1"/>
    <col min="773" max="773" width="109" style="2" hidden="1"/>
    <col min="774" max="774" width="93.28515625" style="2" hidden="1"/>
    <col min="775" max="1024" width="10.5703125" style="2" hidden="1"/>
    <col min="1025" max="1026" width="2.42578125" style="2" hidden="1"/>
    <col min="1027" max="1027" width="97.5703125" style="2" hidden="1"/>
    <col min="1028" max="1028" width="3.42578125" style="2" hidden="1"/>
    <col min="1029" max="1029" width="109" style="2" hidden="1"/>
    <col min="1030" max="1030" width="93.28515625" style="2" hidden="1"/>
    <col min="1031" max="1280" width="10.5703125" style="2" hidden="1"/>
    <col min="1281" max="1282" width="2.42578125" style="2" hidden="1"/>
    <col min="1283" max="1283" width="97.5703125" style="2" hidden="1"/>
    <col min="1284" max="1284" width="3.42578125" style="2" hidden="1"/>
    <col min="1285" max="1285" width="109" style="2" hidden="1"/>
    <col min="1286" max="1286" width="93.28515625" style="2" hidden="1"/>
    <col min="1287" max="1536" width="10.5703125" style="2" hidden="1"/>
    <col min="1537" max="1538" width="2.42578125" style="2" hidden="1"/>
    <col min="1539" max="1539" width="97.5703125" style="2" hidden="1"/>
    <col min="1540" max="1540" width="3.42578125" style="2" hidden="1"/>
    <col min="1541" max="1541" width="109" style="2" hidden="1"/>
    <col min="1542" max="1542" width="93.28515625" style="2" hidden="1"/>
    <col min="1543" max="1792" width="10.5703125" style="2" hidden="1"/>
    <col min="1793" max="1794" width="2.42578125" style="2" hidden="1"/>
    <col min="1795" max="1795" width="97.5703125" style="2" hidden="1"/>
    <col min="1796" max="1796" width="3.42578125" style="2" hidden="1"/>
    <col min="1797" max="1797" width="109" style="2" hidden="1"/>
    <col min="1798" max="1798" width="93.28515625" style="2" hidden="1"/>
    <col min="1799" max="2048" width="10.5703125" style="2" hidden="1"/>
    <col min="2049" max="2050" width="2.42578125" style="2" hidden="1"/>
    <col min="2051" max="2051" width="97.5703125" style="2" hidden="1"/>
    <col min="2052" max="2052" width="3.42578125" style="2" hidden="1"/>
    <col min="2053" max="2053" width="109" style="2" hidden="1"/>
    <col min="2054" max="2054" width="93.28515625" style="2" hidden="1"/>
    <col min="2055" max="2304" width="10.5703125" style="2" hidden="1"/>
    <col min="2305" max="2306" width="2.42578125" style="2" hidden="1"/>
    <col min="2307" max="2307" width="97.5703125" style="2" hidden="1"/>
    <col min="2308" max="2308" width="3.42578125" style="2" hidden="1"/>
    <col min="2309" max="2309" width="109" style="2" hidden="1"/>
    <col min="2310" max="2310" width="93.28515625" style="2" hidden="1"/>
    <col min="2311" max="2560" width="10.5703125" style="2" hidden="1"/>
    <col min="2561" max="2562" width="2.42578125" style="2" hidden="1"/>
    <col min="2563" max="2563" width="97.5703125" style="2" hidden="1"/>
    <col min="2564" max="2564" width="3.42578125" style="2" hidden="1"/>
    <col min="2565" max="2565" width="109" style="2" hidden="1"/>
    <col min="2566" max="2566" width="93.28515625" style="2" hidden="1"/>
    <col min="2567" max="2816" width="10.5703125" style="2" hidden="1"/>
    <col min="2817" max="2818" width="2.42578125" style="2" hidden="1"/>
    <col min="2819" max="2819" width="97.5703125" style="2" hidden="1"/>
    <col min="2820" max="2820" width="3.42578125" style="2" hidden="1"/>
    <col min="2821" max="2821" width="109" style="2" hidden="1"/>
    <col min="2822" max="2822" width="93.28515625" style="2" hidden="1"/>
    <col min="2823" max="3072" width="10.5703125" style="2" hidden="1"/>
    <col min="3073" max="3074" width="2.42578125" style="2" hidden="1"/>
    <col min="3075" max="3075" width="97.5703125" style="2" hidden="1"/>
    <col min="3076" max="3076" width="3.42578125" style="2" hidden="1"/>
    <col min="3077" max="3077" width="109" style="2" hidden="1"/>
    <col min="3078" max="3078" width="93.28515625" style="2" hidden="1"/>
    <col min="3079" max="3328" width="10.5703125" style="2" hidden="1"/>
    <col min="3329" max="3330" width="2.42578125" style="2" hidden="1"/>
    <col min="3331" max="3331" width="97.5703125" style="2" hidden="1"/>
    <col min="3332" max="3332" width="3.42578125" style="2" hidden="1"/>
    <col min="3333" max="3333" width="109" style="2" hidden="1"/>
    <col min="3334" max="3334" width="93.28515625" style="2" hidden="1"/>
    <col min="3335" max="3584" width="10.5703125" style="2" hidden="1"/>
    <col min="3585" max="3586" width="2.42578125" style="2" hidden="1"/>
    <col min="3587" max="3587" width="97.5703125" style="2" hidden="1"/>
    <col min="3588" max="3588" width="3.42578125" style="2" hidden="1"/>
    <col min="3589" max="3589" width="109" style="2" hidden="1"/>
    <col min="3590" max="3590" width="93.28515625" style="2" hidden="1"/>
    <col min="3591" max="3840" width="10.5703125" style="2" hidden="1"/>
    <col min="3841" max="3842" width="2.42578125" style="2" hidden="1"/>
    <col min="3843" max="3843" width="97.5703125" style="2" hidden="1"/>
    <col min="3844" max="3844" width="3.42578125" style="2" hidden="1"/>
    <col min="3845" max="3845" width="109" style="2" hidden="1"/>
    <col min="3846" max="3846" width="93.28515625" style="2" hidden="1"/>
    <col min="3847" max="4096" width="10.5703125" style="2" hidden="1"/>
    <col min="4097" max="4098" width="2.42578125" style="2" hidden="1"/>
    <col min="4099" max="4099" width="97.5703125" style="2" hidden="1"/>
    <col min="4100" max="4100" width="3.42578125" style="2" hidden="1"/>
    <col min="4101" max="4101" width="109" style="2" hidden="1"/>
    <col min="4102" max="4102" width="93.28515625" style="2" hidden="1"/>
    <col min="4103" max="4352" width="10.5703125" style="2" hidden="1"/>
    <col min="4353" max="4354" width="2.42578125" style="2" hidden="1"/>
    <col min="4355" max="4355" width="97.5703125" style="2" hidden="1"/>
    <col min="4356" max="4356" width="3.42578125" style="2" hidden="1"/>
    <col min="4357" max="4357" width="109" style="2" hidden="1"/>
    <col min="4358" max="4358" width="93.28515625" style="2" hidden="1"/>
    <col min="4359" max="4608" width="10.5703125" style="2" hidden="1"/>
    <col min="4609" max="4610" width="2.42578125" style="2" hidden="1"/>
    <col min="4611" max="4611" width="97.5703125" style="2" hidden="1"/>
    <col min="4612" max="4612" width="3.42578125" style="2" hidden="1"/>
    <col min="4613" max="4613" width="109" style="2" hidden="1"/>
    <col min="4614" max="4614" width="93.28515625" style="2" hidden="1"/>
    <col min="4615" max="4864" width="10.5703125" style="2" hidden="1"/>
    <col min="4865" max="4866" width="2.42578125" style="2" hidden="1"/>
    <col min="4867" max="4867" width="97.5703125" style="2" hidden="1"/>
    <col min="4868" max="4868" width="3.42578125" style="2" hidden="1"/>
    <col min="4869" max="4869" width="109" style="2" hidden="1"/>
    <col min="4870" max="4870" width="93.28515625" style="2" hidden="1"/>
    <col min="4871" max="5120" width="10.5703125" style="2" hidden="1"/>
    <col min="5121" max="5122" width="2.42578125" style="2" hidden="1"/>
    <col min="5123" max="5123" width="97.5703125" style="2" hidden="1"/>
    <col min="5124" max="5124" width="3.42578125" style="2" hidden="1"/>
    <col min="5125" max="5125" width="109" style="2" hidden="1"/>
    <col min="5126" max="5126" width="93.28515625" style="2" hidden="1"/>
    <col min="5127" max="5376" width="10.5703125" style="2" hidden="1"/>
    <col min="5377" max="5378" width="2.42578125" style="2" hidden="1"/>
    <col min="5379" max="5379" width="97.5703125" style="2" hidden="1"/>
    <col min="5380" max="5380" width="3.42578125" style="2" hidden="1"/>
    <col min="5381" max="5381" width="109" style="2" hidden="1"/>
    <col min="5382" max="5382" width="93.28515625" style="2" hidden="1"/>
    <col min="5383" max="5632" width="10.5703125" style="2" hidden="1"/>
    <col min="5633" max="5634" width="2.42578125" style="2" hidden="1"/>
    <col min="5635" max="5635" width="97.5703125" style="2" hidden="1"/>
    <col min="5636" max="5636" width="3.42578125" style="2" hidden="1"/>
    <col min="5637" max="5637" width="109" style="2" hidden="1"/>
    <col min="5638" max="5638" width="93.28515625" style="2" hidden="1"/>
    <col min="5639" max="5888" width="10.5703125" style="2" hidden="1"/>
    <col min="5889" max="5890" width="2.42578125" style="2" hidden="1"/>
    <col min="5891" max="5891" width="97.5703125" style="2" hidden="1"/>
    <col min="5892" max="5892" width="3.42578125" style="2" hidden="1"/>
    <col min="5893" max="5893" width="109" style="2" hidden="1"/>
    <col min="5894" max="5894" width="93.28515625" style="2" hidden="1"/>
    <col min="5895" max="6144" width="10.5703125" style="2" hidden="1"/>
    <col min="6145" max="6146" width="2.42578125" style="2" hidden="1"/>
    <col min="6147" max="6147" width="97.5703125" style="2" hidden="1"/>
    <col min="6148" max="6148" width="3.42578125" style="2" hidden="1"/>
    <col min="6149" max="6149" width="109" style="2" hidden="1"/>
    <col min="6150" max="6150" width="93.28515625" style="2" hidden="1"/>
    <col min="6151" max="6400" width="10.5703125" style="2" hidden="1"/>
    <col min="6401" max="6402" width="2.42578125" style="2" hidden="1"/>
    <col min="6403" max="6403" width="97.5703125" style="2" hidden="1"/>
    <col min="6404" max="6404" width="3.42578125" style="2" hidden="1"/>
    <col min="6405" max="6405" width="109" style="2" hidden="1"/>
    <col min="6406" max="6406" width="93.28515625" style="2" hidden="1"/>
    <col min="6407" max="6656" width="10.5703125" style="2" hidden="1"/>
    <col min="6657" max="6658" width="2.42578125" style="2" hidden="1"/>
    <col min="6659" max="6659" width="97.5703125" style="2" hidden="1"/>
    <col min="6660" max="6660" width="3.42578125" style="2" hidden="1"/>
    <col min="6661" max="6661" width="109" style="2" hidden="1"/>
    <col min="6662" max="6662" width="93.28515625" style="2" hidden="1"/>
    <col min="6663" max="6912" width="10.5703125" style="2" hidden="1"/>
    <col min="6913" max="6914" width="2.42578125" style="2" hidden="1"/>
    <col min="6915" max="6915" width="97.5703125" style="2" hidden="1"/>
    <col min="6916" max="6916" width="3.42578125" style="2" hidden="1"/>
    <col min="6917" max="6917" width="109" style="2" hidden="1"/>
    <col min="6918" max="6918" width="93.28515625" style="2" hidden="1"/>
    <col min="6919" max="7168" width="10.5703125" style="2" hidden="1"/>
    <col min="7169" max="7170" width="2.42578125" style="2" hidden="1"/>
    <col min="7171" max="7171" width="97.5703125" style="2" hidden="1"/>
    <col min="7172" max="7172" width="3.42578125" style="2" hidden="1"/>
    <col min="7173" max="7173" width="109" style="2" hidden="1"/>
    <col min="7174" max="7174" width="93.28515625" style="2" hidden="1"/>
    <col min="7175" max="7424" width="10.5703125" style="2" hidden="1"/>
    <col min="7425" max="7426" width="2.42578125" style="2" hidden="1"/>
    <col min="7427" max="7427" width="97.5703125" style="2" hidden="1"/>
    <col min="7428" max="7428" width="3.42578125" style="2" hidden="1"/>
    <col min="7429" max="7429" width="109" style="2" hidden="1"/>
    <col min="7430" max="7430" width="93.28515625" style="2" hidden="1"/>
    <col min="7431" max="7680" width="10.5703125" style="2" hidden="1"/>
    <col min="7681" max="7682" width="2.42578125" style="2" hidden="1"/>
    <col min="7683" max="7683" width="97.5703125" style="2" hidden="1"/>
    <col min="7684" max="7684" width="3.42578125" style="2" hidden="1"/>
    <col min="7685" max="7685" width="109" style="2" hidden="1"/>
    <col min="7686" max="7686" width="93.28515625" style="2" hidden="1"/>
    <col min="7687" max="7936" width="10.5703125" style="2" hidden="1"/>
    <col min="7937" max="7938" width="2.42578125" style="2" hidden="1"/>
    <col min="7939" max="7939" width="97.5703125" style="2" hidden="1"/>
    <col min="7940" max="7940" width="3.42578125" style="2" hidden="1"/>
    <col min="7941" max="7941" width="109" style="2" hidden="1"/>
    <col min="7942" max="7942" width="93.28515625" style="2" hidden="1"/>
    <col min="7943" max="8192" width="10.5703125" style="2" hidden="1"/>
    <col min="8193" max="8194" width="2.42578125" style="2" hidden="1"/>
    <col min="8195" max="8195" width="97.5703125" style="2" hidden="1"/>
    <col min="8196" max="8196" width="3.42578125" style="2" hidden="1"/>
    <col min="8197" max="8197" width="109" style="2" hidden="1"/>
    <col min="8198" max="8198" width="93.28515625" style="2" hidden="1"/>
    <col min="8199" max="8448" width="10.5703125" style="2" hidden="1"/>
    <col min="8449" max="8450" width="2.42578125" style="2" hidden="1"/>
    <col min="8451" max="8451" width="97.5703125" style="2" hidden="1"/>
    <col min="8452" max="8452" width="3.42578125" style="2" hidden="1"/>
    <col min="8453" max="8453" width="109" style="2" hidden="1"/>
    <col min="8454" max="8454" width="93.28515625" style="2" hidden="1"/>
    <col min="8455" max="8704" width="10.5703125" style="2" hidden="1"/>
    <col min="8705" max="8706" width="2.42578125" style="2" hidden="1"/>
    <col min="8707" max="8707" width="97.5703125" style="2" hidden="1"/>
    <col min="8708" max="8708" width="3.42578125" style="2" hidden="1"/>
    <col min="8709" max="8709" width="109" style="2" hidden="1"/>
    <col min="8710" max="8710" width="93.28515625" style="2" hidden="1"/>
    <col min="8711" max="8960" width="10.5703125" style="2" hidden="1"/>
    <col min="8961" max="8962" width="2.42578125" style="2" hidden="1"/>
    <col min="8963" max="8963" width="97.5703125" style="2" hidden="1"/>
    <col min="8964" max="8964" width="3.42578125" style="2" hidden="1"/>
    <col min="8965" max="8965" width="109" style="2" hidden="1"/>
    <col min="8966" max="8966" width="93.28515625" style="2" hidden="1"/>
    <col min="8967" max="9216" width="10.5703125" style="2" hidden="1"/>
    <col min="9217" max="9218" width="2.42578125" style="2" hidden="1"/>
    <col min="9219" max="9219" width="97.5703125" style="2" hidden="1"/>
    <col min="9220" max="9220" width="3.42578125" style="2" hidden="1"/>
    <col min="9221" max="9221" width="109" style="2" hidden="1"/>
    <col min="9222" max="9222" width="93.28515625" style="2" hidden="1"/>
    <col min="9223" max="9472" width="10.5703125" style="2" hidden="1"/>
    <col min="9473" max="9474" width="2.42578125" style="2" hidden="1"/>
    <col min="9475" max="9475" width="97.5703125" style="2" hidden="1"/>
    <col min="9476" max="9476" width="3.42578125" style="2" hidden="1"/>
    <col min="9477" max="9477" width="109" style="2" hidden="1"/>
    <col min="9478" max="9478" width="93.28515625" style="2" hidden="1"/>
    <col min="9479" max="9728" width="10.5703125" style="2" hidden="1"/>
    <col min="9729" max="9730" width="2.42578125" style="2" hidden="1"/>
    <col min="9731" max="9731" width="97.5703125" style="2" hidden="1"/>
    <col min="9732" max="9732" width="3.42578125" style="2" hidden="1"/>
    <col min="9733" max="9733" width="109" style="2" hidden="1"/>
    <col min="9734" max="9734" width="93.28515625" style="2" hidden="1"/>
    <col min="9735" max="9984" width="10.5703125" style="2" hidden="1"/>
    <col min="9985" max="9986" width="2.42578125" style="2" hidden="1"/>
    <col min="9987" max="9987" width="97.5703125" style="2" hidden="1"/>
    <col min="9988" max="9988" width="3.42578125" style="2" hidden="1"/>
    <col min="9989" max="9989" width="109" style="2" hidden="1"/>
    <col min="9990" max="9990" width="93.28515625" style="2" hidden="1"/>
    <col min="9991" max="10240" width="10.5703125" style="2" hidden="1"/>
    <col min="10241" max="10242" width="2.42578125" style="2" hidden="1"/>
    <col min="10243" max="10243" width="97.5703125" style="2" hidden="1"/>
    <col min="10244" max="10244" width="3.42578125" style="2" hidden="1"/>
    <col min="10245" max="10245" width="109" style="2" hidden="1"/>
    <col min="10246" max="10246" width="93.28515625" style="2" hidden="1"/>
    <col min="10247" max="10496" width="10.5703125" style="2" hidden="1"/>
    <col min="10497" max="10498" width="2.42578125" style="2" hidden="1"/>
    <col min="10499" max="10499" width="97.5703125" style="2" hidden="1"/>
    <col min="10500" max="10500" width="3.42578125" style="2" hidden="1"/>
    <col min="10501" max="10501" width="109" style="2" hidden="1"/>
    <col min="10502" max="10502" width="93.28515625" style="2" hidden="1"/>
    <col min="10503" max="10752" width="10.5703125" style="2" hidden="1"/>
    <col min="10753" max="10754" width="2.42578125" style="2" hidden="1"/>
    <col min="10755" max="10755" width="97.5703125" style="2" hidden="1"/>
    <col min="10756" max="10756" width="3.42578125" style="2" hidden="1"/>
    <col min="10757" max="10757" width="109" style="2" hidden="1"/>
    <col min="10758" max="10758" width="93.28515625" style="2" hidden="1"/>
    <col min="10759" max="11008" width="10.5703125" style="2" hidden="1"/>
    <col min="11009" max="11010" width="2.42578125" style="2" hidden="1"/>
    <col min="11011" max="11011" width="97.5703125" style="2" hidden="1"/>
    <col min="11012" max="11012" width="3.42578125" style="2" hidden="1"/>
    <col min="11013" max="11013" width="109" style="2" hidden="1"/>
    <col min="11014" max="11014" width="93.28515625" style="2" hidden="1"/>
    <col min="11015" max="11264" width="10.5703125" style="2" hidden="1"/>
    <col min="11265" max="11266" width="2.42578125" style="2" hidden="1"/>
    <col min="11267" max="11267" width="97.5703125" style="2" hidden="1"/>
    <col min="11268" max="11268" width="3.42578125" style="2" hidden="1"/>
    <col min="11269" max="11269" width="109" style="2" hidden="1"/>
    <col min="11270" max="11270" width="93.28515625" style="2" hidden="1"/>
    <col min="11271" max="11520" width="10.5703125" style="2" hidden="1"/>
    <col min="11521" max="11522" width="2.42578125" style="2" hidden="1"/>
    <col min="11523" max="11523" width="97.5703125" style="2" hidden="1"/>
    <col min="11524" max="11524" width="3.42578125" style="2" hidden="1"/>
    <col min="11525" max="11525" width="109" style="2" hidden="1"/>
    <col min="11526" max="11526" width="93.28515625" style="2" hidden="1"/>
    <col min="11527" max="11776" width="10.5703125" style="2" hidden="1"/>
    <col min="11777" max="11778" width="2.42578125" style="2" hidden="1"/>
    <col min="11779" max="11779" width="97.5703125" style="2" hidden="1"/>
    <col min="11780" max="11780" width="3.42578125" style="2" hidden="1"/>
    <col min="11781" max="11781" width="109" style="2" hidden="1"/>
    <col min="11782" max="11782" width="93.28515625" style="2" hidden="1"/>
    <col min="11783" max="12032" width="10.5703125" style="2" hidden="1"/>
    <col min="12033" max="12034" width="2.42578125" style="2" hidden="1"/>
    <col min="12035" max="12035" width="97.5703125" style="2" hidden="1"/>
    <col min="12036" max="12036" width="3.42578125" style="2" hidden="1"/>
    <col min="12037" max="12037" width="109" style="2" hidden="1"/>
    <col min="12038" max="12038" width="93.28515625" style="2" hidden="1"/>
    <col min="12039" max="12288" width="10.5703125" style="2" hidden="1"/>
    <col min="12289" max="12290" width="2.42578125" style="2" hidden="1"/>
    <col min="12291" max="12291" width="97.5703125" style="2" hidden="1"/>
    <col min="12292" max="12292" width="3.42578125" style="2" hidden="1"/>
    <col min="12293" max="12293" width="109" style="2" hidden="1"/>
    <col min="12294" max="12294" width="93.28515625" style="2" hidden="1"/>
    <col min="12295" max="12544" width="10.5703125" style="2" hidden="1"/>
    <col min="12545" max="12546" width="2.42578125" style="2" hidden="1"/>
    <col min="12547" max="12547" width="97.5703125" style="2" hidden="1"/>
    <col min="12548" max="12548" width="3.42578125" style="2" hidden="1"/>
    <col min="12549" max="12549" width="109" style="2" hidden="1"/>
    <col min="12550" max="12550" width="93.28515625" style="2" hidden="1"/>
    <col min="12551" max="12800" width="10.5703125" style="2" hidden="1"/>
    <col min="12801" max="12802" width="2.42578125" style="2" hidden="1"/>
    <col min="12803" max="12803" width="97.5703125" style="2" hidden="1"/>
    <col min="12804" max="12804" width="3.42578125" style="2" hidden="1"/>
    <col min="12805" max="12805" width="109" style="2" hidden="1"/>
    <col min="12806" max="12806" width="93.28515625" style="2" hidden="1"/>
    <col min="12807" max="13056" width="10.5703125" style="2" hidden="1"/>
    <col min="13057" max="13058" width="2.42578125" style="2" hidden="1"/>
    <col min="13059" max="13059" width="97.5703125" style="2" hidden="1"/>
    <col min="13060" max="13060" width="3.42578125" style="2" hidden="1"/>
    <col min="13061" max="13061" width="109" style="2" hidden="1"/>
    <col min="13062" max="13062" width="93.28515625" style="2" hidden="1"/>
    <col min="13063" max="13312" width="10.5703125" style="2" hidden="1"/>
    <col min="13313" max="13314" width="2.42578125" style="2" hidden="1"/>
    <col min="13315" max="13315" width="97.5703125" style="2" hidden="1"/>
    <col min="13316" max="13316" width="3.42578125" style="2" hidden="1"/>
    <col min="13317" max="13317" width="109" style="2" hidden="1"/>
    <col min="13318" max="13318" width="93.28515625" style="2" hidden="1"/>
    <col min="13319" max="13568" width="10.5703125" style="2" hidden="1"/>
    <col min="13569" max="13570" width="2.42578125" style="2" hidden="1"/>
    <col min="13571" max="13571" width="97.5703125" style="2" hidden="1"/>
    <col min="13572" max="13572" width="3.42578125" style="2" hidden="1"/>
    <col min="13573" max="13573" width="109" style="2" hidden="1"/>
    <col min="13574" max="13574" width="93.28515625" style="2" hidden="1"/>
    <col min="13575" max="13824" width="10.5703125" style="2" hidden="1"/>
    <col min="13825" max="13826" width="2.42578125" style="2" hidden="1"/>
    <col min="13827" max="13827" width="97.5703125" style="2" hidden="1"/>
    <col min="13828" max="13828" width="3.42578125" style="2" hidden="1"/>
    <col min="13829" max="13829" width="109" style="2" hidden="1"/>
    <col min="13830" max="13830" width="93.28515625" style="2" hidden="1"/>
    <col min="13831" max="14080" width="10.5703125" style="2" hidden="1"/>
    <col min="14081" max="14082" width="2.42578125" style="2" hidden="1"/>
    <col min="14083" max="14083" width="97.5703125" style="2" hidden="1"/>
    <col min="14084" max="14084" width="3.42578125" style="2" hidden="1"/>
    <col min="14085" max="14085" width="109" style="2" hidden="1"/>
    <col min="14086" max="14086" width="93.28515625" style="2" hidden="1"/>
    <col min="14087" max="14336" width="10.5703125" style="2" hidden="1"/>
    <col min="14337" max="14338" width="2.42578125" style="2" hidden="1"/>
    <col min="14339" max="14339" width="97.5703125" style="2" hidden="1"/>
    <col min="14340" max="14340" width="3.42578125" style="2" hidden="1"/>
    <col min="14341" max="14341" width="109" style="2" hidden="1"/>
    <col min="14342" max="14342" width="93.28515625" style="2" hidden="1"/>
    <col min="14343" max="14592" width="10.5703125" style="2" hidden="1"/>
    <col min="14593" max="14594" width="2.42578125" style="2" hidden="1"/>
    <col min="14595" max="14595" width="97.5703125" style="2" hidden="1"/>
    <col min="14596" max="14596" width="3.42578125" style="2" hidden="1"/>
    <col min="14597" max="14597" width="109" style="2" hidden="1"/>
    <col min="14598" max="14598" width="93.28515625" style="2" hidden="1"/>
    <col min="14599" max="14848" width="10.5703125" style="2" hidden="1"/>
    <col min="14849" max="14850" width="2.42578125" style="2" hidden="1"/>
    <col min="14851" max="14851" width="97.5703125" style="2" hidden="1"/>
    <col min="14852" max="14852" width="3.42578125" style="2" hidden="1"/>
    <col min="14853" max="14853" width="109" style="2" hidden="1"/>
    <col min="14854" max="14854" width="93.28515625" style="2" hidden="1"/>
    <col min="14855" max="15104" width="10.5703125" style="2" hidden="1"/>
    <col min="15105" max="15106" width="2.42578125" style="2" hidden="1"/>
    <col min="15107" max="15107" width="97.5703125" style="2" hidden="1"/>
    <col min="15108" max="15108" width="3.42578125" style="2" hidden="1"/>
    <col min="15109" max="15109" width="109" style="2" hidden="1"/>
    <col min="15110" max="15110" width="93.28515625" style="2" hidden="1"/>
    <col min="15111" max="15360" width="10.5703125" style="2" hidden="1"/>
    <col min="15361" max="15362" width="2.42578125" style="2" hidden="1"/>
    <col min="15363" max="15363" width="97.5703125" style="2" hidden="1"/>
    <col min="15364" max="15364" width="3.42578125" style="2" hidden="1"/>
    <col min="15365" max="15365" width="109" style="2" hidden="1"/>
    <col min="15366" max="15366" width="93.28515625" style="2" hidden="1"/>
    <col min="15367" max="15616" width="10.5703125" style="2" hidden="1"/>
    <col min="15617" max="15618" width="2.42578125" style="2" hidden="1"/>
    <col min="15619" max="15619" width="97.5703125" style="2" hidden="1"/>
    <col min="15620" max="15620" width="3.42578125" style="2" hidden="1"/>
    <col min="15621" max="15621" width="109" style="2" hidden="1"/>
    <col min="15622" max="15622" width="93.28515625" style="2" hidden="1"/>
    <col min="15623" max="15872" width="10.5703125" style="2" hidden="1"/>
    <col min="15873" max="15874" width="2.42578125" style="2" hidden="1"/>
    <col min="15875" max="15875" width="97.5703125" style="2" hidden="1"/>
    <col min="15876" max="15876" width="3.42578125" style="2" hidden="1"/>
    <col min="15877" max="15877" width="109" style="2" hidden="1"/>
    <col min="15878" max="15878" width="93.28515625" style="2" hidden="1"/>
    <col min="15879" max="16128" width="10.5703125" style="2" hidden="1"/>
    <col min="16129" max="16130" width="2.42578125" style="2" hidden="1"/>
    <col min="16131" max="16131" width="97.5703125" style="2" hidden="1"/>
    <col min="16132" max="16132" width="3.42578125" style="2" hidden="1"/>
    <col min="16133" max="16133" width="109" style="2" hidden="1"/>
    <col min="16134" max="16134" width="93.28515625" style="2" hidden="1"/>
    <col min="16135" max="16384" width="10.5703125" style="2" hidden="1"/>
  </cols>
  <sheetData>
    <row r="1" spans="1:31" ht="10.35" customHeight="1" thickBot="1">
      <c r="F1" s="2357"/>
    </row>
    <row r="2" spans="1:31" ht="51.6" customHeight="1" thickBot="1">
      <c r="A2" s="218"/>
      <c r="B2" s="2061"/>
      <c r="C2" s="2057" t="s">
        <v>10</v>
      </c>
      <c r="D2" s="2058"/>
      <c r="E2" s="2059"/>
      <c r="F2" s="219"/>
    </row>
    <row r="3" spans="1:31" ht="15.75" thickBot="1">
      <c r="A3" s="218"/>
      <c r="B3" s="218"/>
      <c r="C3" s="219"/>
      <c r="D3" s="219"/>
      <c r="E3" s="219"/>
      <c r="F3" s="218"/>
    </row>
    <row r="4" spans="1:31" ht="250.5" customHeight="1">
      <c r="A4" s="218"/>
      <c r="B4" s="220"/>
      <c r="C4" s="221"/>
      <c r="D4" s="222"/>
      <c r="E4" s="223"/>
      <c r="F4" s="218"/>
    </row>
    <row r="5" spans="1:31" ht="213" customHeight="1">
      <c r="A5" s="218"/>
      <c r="B5" s="224"/>
      <c r="C5" s="225"/>
      <c r="D5" s="219"/>
      <c r="E5" s="226"/>
      <c r="F5" s="218"/>
    </row>
    <row r="6" spans="1:31" ht="341.65" customHeight="1" thickBot="1">
      <c r="A6" s="218"/>
      <c r="B6" s="227"/>
      <c r="C6" s="228"/>
      <c r="D6" s="228"/>
      <c r="E6" s="229"/>
      <c r="F6" s="218"/>
    </row>
    <row r="7" spans="1:31" ht="8.65" customHeight="1">
      <c r="A7" s="218"/>
      <c r="B7" s="1332"/>
      <c r="C7" s="1848"/>
      <c r="D7" s="218"/>
      <c r="E7" s="1333"/>
      <c r="F7" s="218"/>
    </row>
    <row r="8" spans="1:31" hidden="1">
      <c r="C8" s="1275"/>
    </row>
    <row r="9" spans="1:31" hidden="1">
      <c r="C9" s="1266"/>
    </row>
    <row r="10" spans="1:31" ht="15.75" hidden="1">
      <c r="C10" s="1266"/>
      <c r="E10" s="1276" t="s">
        <v>739</v>
      </c>
    </row>
    <row r="11" spans="1:31" ht="15.75" hidden="1">
      <c r="C11" s="1266"/>
      <c r="E11" s="1276"/>
    </row>
    <row r="12" spans="1:31" ht="15.75" hidden="1">
      <c r="C12" s="1266"/>
      <c r="AE12" s="1267"/>
    </row>
    <row r="13" spans="1:31" ht="15.75" hidden="1">
      <c r="C13" s="1266"/>
      <c r="AE13" s="1267"/>
    </row>
    <row r="14" spans="1:31" ht="15.75" hidden="1">
      <c r="C14" s="1266"/>
      <c r="AE14" s="1267"/>
    </row>
    <row r="15" spans="1:31" hidden="1">
      <c r="C15" s="1266"/>
    </row>
    <row r="16" spans="1:31" hidden="1">
      <c r="C16" s="1266"/>
    </row>
    <row r="17" spans="1:15" hidden="1">
      <c r="C17" s="1266"/>
    </row>
    <row r="18" spans="1:15" hidden="1">
      <c r="C18" s="1266"/>
    </row>
    <row r="19" spans="1:15" hidden="1">
      <c r="C19" s="1266"/>
      <c r="H19" s="1266"/>
    </row>
    <row r="20" spans="1:15" hidden="1">
      <c r="C20" s="1266"/>
    </row>
    <row r="21" spans="1:15" hidden="1">
      <c r="C21" s="1266"/>
    </row>
    <row r="22" spans="1:15" ht="15.75" hidden="1">
      <c r="A22" s="1267"/>
      <c r="C22" s="1266"/>
    </row>
    <row r="23" spans="1:15" hidden="1">
      <c r="C23" s="1266"/>
    </row>
    <row r="24" spans="1:15" ht="15.75" hidden="1">
      <c r="C24" s="1266"/>
      <c r="O24" s="1267"/>
    </row>
    <row r="25" spans="1:15" hidden="1">
      <c r="C25" s="1266"/>
    </row>
    <row r="26" spans="1:15" hidden="1">
      <c r="C26" s="1266"/>
    </row>
    <row r="27" spans="1:15" hidden="1">
      <c r="C27" s="1266"/>
    </row>
    <row r="28" spans="1:15" ht="15.75" hidden="1">
      <c r="C28" s="1266"/>
      <c r="O28" s="1267"/>
    </row>
    <row r="29" spans="1:15" hidden="1">
      <c r="C29" s="1266"/>
    </row>
    <row r="30" spans="1:15" hidden="1"/>
    <row r="31" spans="1:15" hidden="1"/>
    <row r="32" spans="1:15" hidden="1"/>
    <row r="33" spans="3:15" ht="15.75" hidden="1">
      <c r="O33" s="1267"/>
    </row>
    <row r="34" spans="3:15" ht="15.75" hidden="1">
      <c r="C34" s="1266"/>
      <c r="O34" s="1267"/>
    </row>
    <row r="35" spans="3:15" ht="15.75" hidden="1">
      <c r="C35" s="1266"/>
      <c r="O35" s="1267"/>
    </row>
    <row r="36" spans="3:15" hidden="1">
      <c r="C36" s="1266"/>
      <c r="N36" s="1266"/>
    </row>
    <row r="37" spans="3:15" hidden="1">
      <c r="C37" s="1266"/>
    </row>
    <row r="38" spans="3:15" ht="15.75" hidden="1">
      <c r="C38" s="1266"/>
      <c r="O38" s="1267"/>
    </row>
    <row r="39" spans="3:15" hidden="1">
      <c r="C39" s="1266"/>
    </row>
    <row r="40" spans="3:15" hidden="1"/>
    <row r="41" spans="3:15" hidden="1"/>
    <row r="42" spans="3:15" hidden="1"/>
    <row r="43" spans="3:15" hidden="1"/>
    <row r="44" spans="3:15" hidden="1">
      <c r="C44" s="1266"/>
      <c r="I44" s="1266"/>
    </row>
    <row r="45" spans="3:15" hidden="1">
      <c r="C45" s="1266"/>
    </row>
    <row r="46" spans="3:15" hidden="1">
      <c r="C46" s="1266"/>
    </row>
    <row r="47" spans="3:15" hidden="1">
      <c r="C47" s="1266"/>
    </row>
    <row r="48" spans="3:15" hidden="1">
      <c r="C48" s="1266"/>
    </row>
    <row r="49" spans="2:5" hidden="1"/>
    <row r="50" spans="2:5" hidden="1"/>
    <row r="51" spans="2:5" hidden="1"/>
    <row r="52" spans="2:5" ht="15.75" hidden="1">
      <c r="B52" s="1268"/>
      <c r="C52" s="1268"/>
      <c r="D52" s="1268"/>
      <c r="E52" s="1268"/>
    </row>
    <row r="53" spans="2:5" ht="15.75" hidden="1">
      <c r="B53" s="1268"/>
      <c r="C53" s="1268"/>
      <c r="D53" s="1268"/>
      <c r="E53" s="1268"/>
    </row>
    <row r="54" spans="2:5" ht="15.75" hidden="1">
      <c r="B54" s="1268"/>
      <c r="C54" s="1268"/>
      <c r="D54" s="1268"/>
      <c r="E54" s="1268"/>
    </row>
    <row r="55" spans="2:5" ht="15.75" hidden="1">
      <c r="B55" s="1268"/>
      <c r="C55" s="1268"/>
      <c r="D55" s="1268"/>
      <c r="E55" s="1268"/>
    </row>
    <row r="56" spans="2:5" hidden="1"/>
    <row r="57" spans="2:5" hidden="1"/>
    <row r="58" spans="2:5" hidden="1"/>
    <row r="59" spans="2:5" hidden="1"/>
    <row r="60" spans="2:5" hidden="1"/>
    <row r="61" spans="2:5" hidden="1"/>
    <row r="62" spans="2:5" hidden="1"/>
    <row r="63" spans="2:5" hidden="1"/>
    <row r="64" spans="2:5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</sheetData>
  <pageMargins left="0.70866141732283472" right="0.70866141732283472" top="0.74803149606299213" bottom="0.74803149606299213" header="0.31496062992125984" footer="0.31496062992125984"/>
  <pageSetup scale="57" fitToHeight="0" orientation="landscape" r:id="rId1"/>
  <headerFooter>
    <oddFooter>&amp;L&amp;A&amp;C&amp;P of &amp;N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  <pageSetUpPr fitToPage="1"/>
  </sheetPr>
  <dimension ref="A1:XFC112"/>
  <sheetViews>
    <sheetView zoomScale="70" zoomScaleNormal="70" workbookViewId="0"/>
  </sheetViews>
  <sheetFormatPr defaultColWidth="0" defaultRowHeight="12.75" zeroHeight="1"/>
  <cols>
    <col min="1" max="1" width="1.5703125" style="3" customWidth="1"/>
    <col min="2" max="2" width="79.5703125" style="3" customWidth="1"/>
    <col min="3" max="10" width="14" style="3" customWidth="1"/>
    <col min="11" max="11" width="0.7109375" style="3" customWidth="1"/>
    <col min="12" max="16383" width="12.28515625" style="3" hidden="1"/>
    <col min="16384" max="16384" width="0" style="3" hidden="1"/>
  </cols>
  <sheetData>
    <row r="1" spans="1:11" s="1360" customFormat="1" ht="10.35" customHeight="1" thickBot="1"/>
    <row r="2" spans="1:11" s="5" customFormat="1" ht="42.6" customHeight="1">
      <c r="A2" s="507"/>
      <c r="B2" s="2095" t="s">
        <v>40</v>
      </c>
      <c r="C2" s="2096"/>
      <c r="D2" s="2096"/>
      <c r="E2" s="2096"/>
      <c r="F2" s="2096"/>
      <c r="G2" s="2096"/>
      <c r="H2" s="2096"/>
      <c r="I2" s="2096"/>
      <c r="J2" s="2097"/>
      <c r="K2" s="507"/>
    </row>
    <row r="3" spans="1:11" s="5" customFormat="1" ht="12.6" customHeight="1" thickBot="1">
      <c r="A3" s="507"/>
      <c r="B3" s="2068" t="s">
        <v>171</v>
      </c>
      <c r="C3" s="2098"/>
      <c r="D3" s="2098"/>
      <c r="E3" s="2098"/>
      <c r="F3" s="2098"/>
      <c r="G3" s="2098"/>
      <c r="H3" s="2098"/>
      <c r="I3" s="2098"/>
      <c r="J3" s="2099"/>
      <c r="K3" s="507"/>
    </row>
    <row r="4" spans="1:11" s="5" customFormat="1" ht="14.25" customHeight="1" thickBot="1">
      <c r="A4" s="507"/>
      <c r="B4" s="508"/>
      <c r="C4" s="508"/>
      <c r="D4" s="508"/>
      <c r="E4" s="508"/>
      <c r="F4" s="508"/>
      <c r="G4" s="508"/>
      <c r="H4" s="508"/>
      <c r="I4" s="508"/>
      <c r="J4" s="508"/>
      <c r="K4" s="507"/>
    </row>
    <row r="5" spans="1:11" s="5" customFormat="1" ht="21.75" customHeight="1" thickBot="1">
      <c r="A5" s="507"/>
      <c r="B5" s="2764" t="s">
        <v>1132</v>
      </c>
      <c r="C5" s="2760" t="s">
        <v>39</v>
      </c>
      <c r="D5" s="2761"/>
      <c r="E5" s="2761"/>
      <c r="F5" s="2761"/>
      <c r="G5" s="2761"/>
      <c r="H5" s="2761"/>
      <c r="I5" s="2762"/>
      <c r="J5" s="2763"/>
      <c r="K5" s="507"/>
    </row>
    <row r="6" spans="1:11" s="4" customFormat="1" ht="26.65" customHeight="1" thickBot="1">
      <c r="A6" s="509"/>
      <c r="B6" s="2765"/>
      <c r="C6" s="2340" t="str">
        <f>CurrQtr</f>
        <v>Q1 2020</v>
      </c>
      <c r="D6" s="1182" t="s">
        <v>1294</v>
      </c>
      <c r="E6" s="561" t="s">
        <v>1259</v>
      </c>
      <c r="F6" s="561" t="s">
        <v>1195</v>
      </c>
      <c r="G6" s="562" t="s">
        <v>952</v>
      </c>
      <c r="H6" s="1182" t="s">
        <v>711</v>
      </c>
      <c r="I6" s="561" t="s">
        <v>1190</v>
      </c>
      <c r="J6" s="562" t="s">
        <v>1191</v>
      </c>
      <c r="K6" s="509"/>
    </row>
    <row r="7" spans="1:11" s="96" customFormat="1" ht="14.65" customHeight="1">
      <c r="A7" s="510"/>
      <c r="B7" s="524"/>
      <c r="C7" s="524"/>
      <c r="D7" s="2326"/>
      <c r="E7" s="1975"/>
      <c r="F7" s="1975"/>
      <c r="G7" s="519"/>
      <c r="H7" s="518"/>
      <c r="I7" s="518"/>
      <c r="J7" s="519"/>
      <c r="K7" s="510"/>
    </row>
    <row r="8" spans="1:11" s="96" customFormat="1" ht="14.65" customHeight="1">
      <c r="A8" s="510"/>
      <c r="B8" s="525" t="s">
        <v>37</v>
      </c>
      <c r="C8" s="525"/>
      <c r="D8" s="2327"/>
      <c r="E8" s="1976"/>
      <c r="F8" s="1976"/>
      <c r="G8" s="558"/>
      <c r="H8" s="513"/>
      <c r="I8" s="513"/>
      <c r="J8" s="558"/>
      <c r="K8" s="510"/>
    </row>
    <row r="9" spans="1:11" s="96" customFormat="1" ht="14.65" customHeight="1">
      <c r="A9" s="510"/>
      <c r="B9" s="526" t="s">
        <v>17</v>
      </c>
      <c r="C9" s="2341">
        <v>46578</v>
      </c>
      <c r="D9" s="2328">
        <v>46565</v>
      </c>
      <c r="E9" s="1977">
        <v>46193</v>
      </c>
      <c r="F9" s="1977">
        <v>45344</v>
      </c>
      <c r="G9" s="520">
        <v>44443</v>
      </c>
      <c r="H9" s="514">
        <v>46777</v>
      </c>
      <c r="I9" s="514">
        <v>45025</v>
      </c>
      <c r="J9" s="520">
        <v>42990</v>
      </c>
      <c r="K9" s="510"/>
    </row>
    <row r="10" spans="1:11" s="96" customFormat="1" ht="14.65" customHeight="1">
      <c r="A10" s="510"/>
      <c r="B10" s="527" t="s">
        <v>36</v>
      </c>
      <c r="C10" s="2341">
        <v>2287</v>
      </c>
      <c r="D10" s="2328">
        <v>2201</v>
      </c>
      <c r="E10" s="1977">
        <v>1864</v>
      </c>
      <c r="F10" s="1977">
        <v>2189</v>
      </c>
      <c r="G10" s="520">
        <v>2136</v>
      </c>
      <c r="H10" s="514">
        <v>2179</v>
      </c>
      <c r="I10" s="514">
        <v>1983</v>
      </c>
      <c r="J10" s="520">
        <v>2107</v>
      </c>
      <c r="K10" s="510"/>
    </row>
    <row r="11" spans="1:11" s="96" customFormat="1" ht="14.65" customHeight="1">
      <c r="A11" s="510"/>
      <c r="B11" s="527" t="s">
        <v>35</v>
      </c>
      <c r="C11" s="2341">
        <v>-1117</v>
      </c>
      <c r="D11" s="2328">
        <v>-1158</v>
      </c>
      <c r="E11" s="1977">
        <v>-1087</v>
      </c>
      <c r="F11" s="1977">
        <v>-1127</v>
      </c>
      <c r="G11" s="520">
        <v>-1070</v>
      </c>
      <c r="H11" s="514">
        <v>-1108</v>
      </c>
      <c r="I11" s="514">
        <v>-1038</v>
      </c>
      <c r="J11" s="520">
        <v>-1047</v>
      </c>
      <c r="K11" s="510"/>
    </row>
    <row r="12" spans="1:11" s="96" customFormat="1" ht="14.65" customHeight="1">
      <c r="A12" s="510"/>
      <c r="B12" s="527"/>
      <c r="C12" s="2342"/>
      <c r="D12" s="2329"/>
      <c r="E12" s="1978"/>
      <c r="F12" s="1978"/>
      <c r="G12" s="521"/>
      <c r="H12" s="515"/>
      <c r="I12" s="515"/>
      <c r="J12" s="521"/>
      <c r="K12" s="510"/>
    </row>
    <row r="13" spans="1:11" s="96" customFormat="1" ht="14.65" customHeight="1">
      <c r="A13" s="510"/>
      <c r="B13" s="527" t="s">
        <v>34</v>
      </c>
      <c r="C13" s="2341">
        <v>38</v>
      </c>
      <c r="D13" s="2328">
        <v>51</v>
      </c>
      <c r="E13" s="1977">
        <v>46</v>
      </c>
      <c r="F13" s="1977">
        <v>48</v>
      </c>
      <c r="G13" s="520">
        <v>110</v>
      </c>
      <c r="H13" s="514">
        <v>16</v>
      </c>
      <c r="I13" s="514">
        <v>2596</v>
      </c>
      <c r="J13" s="520">
        <v>34</v>
      </c>
      <c r="K13" s="510"/>
    </row>
    <row r="14" spans="1:11" s="96" customFormat="1" ht="14.65" customHeight="1">
      <c r="A14" s="510"/>
      <c r="B14" s="527" t="s">
        <v>33</v>
      </c>
      <c r="C14" s="2341">
        <v>-268</v>
      </c>
      <c r="D14" s="2328">
        <v>-356</v>
      </c>
      <c r="E14" s="1977">
        <v>-196</v>
      </c>
      <c r="F14" s="1977">
        <v>-289</v>
      </c>
      <c r="G14" s="520">
        <v>-234</v>
      </c>
      <c r="H14" s="514">
        <v>-380</v>
      </c>
      <c r="I14" s="514">
        <v>-74</v>
      </c>
      <c r="J14" s="520">
        <v>0</v>
      </c>
      <c r="K14" s="510"/>
    </row>
    <row r="15" spans="1:11" s="96" customFormat="1" ht="14.65" customHeight="1">
      <c r="A15" s="510"/>
      <c r="B15" s="527"/>
      <c r="C15" s="2341"/>
      <c r="D15" s="2328"/>
      <c r="E15" s="1977"/>
      <c r="F15" s="1977"/>
      <c r="G15" s="520"/>
      <c r="H15" s="514"/>
      <c r="I15" s="514"/>
      <c r="J15" s="520"/>
      <c r="K15" s="510"/>
    </row>
    <row r="16" spans="1:11" s="96" customFormat="1" ht="14.65" customHeight="1">
      <c r="A16" s="510"/>
      <c r="B16" s="527" t="s">
        <v>32</v>
      </c>
      <c r="C16" s="2343">
        <v>123</v>
      </c>
      <c r="D16" s="2330">
        <v>-6</v>
      </c>
      <c r="E16" s="1979">
        <v>-20</v>
      </c>
      <c r="F16" s="1979">
        <v>29</v>
      </c>
      <c r="G16" s="522">
        <v>-40</v>
      </c>
      <c r="H16" s="516">
        <v>-6</v>
      </c>
      <c r="I16" s="516">
        <v>-33</v>
      </c>
      <c r="J16" s="522">
        <v>-21</v>
      </c>
      <c r="K16" s="510"/>
    </row>
    <row r="17" spans="1:11" s="96" customFormat="1" ht="14.65" customHeight="1">
      <c r="A17" s="510"/>
      <c r="B17" s="527"/>
      <c r="C17" s="2342"/>
      <c r="D17" s="2329"/>
      <c r="E17" s="1978"/>
      <c r="F17" s="1978"/>
      <c r="G17" s="521"/>
      <c r="H17" s="515"/>
      <c r="I17" s="515"/>
      <c r="J17" s="521"/>
      <c r="K17" s="510"/>
    </row>
    <row r="18" spans="1:11" s="96" customFormat="1" ht="14.65" customHeight="1">
      <c r="A18" s="510"/>
      <c r="B18" s="527" t="s">
        <v>31</v>
      </c>
      <c r="C18" s="2341">
        <v>-1188</v>
      </c>
      <c r="D18" s="2328">
        <v>-734</v>
      </c>
      <c r="E18" s="1977">
        <v>-1044</v>
      </c>
      <c r="F18" s="1977">
        <v>247</v>
      </c>
      <c r="G18" s="520">
        <v>338</v>
      </c>
      <c r="H18" s="514">
        <v>-556</v>
      </c>
      <c r="I18" s="514">
        <v>87</v>
      </c>
      <c r="J18" s="520">
        <v>1158</v>
      </c>
      <c r="K18" s="510"/>
    </row>
    <row r="19" spans="1:11" s="96" customFormat="1" ht="14.65" customHeight="1">
      <c r="A19" s="510"/>
      <c r="B19" s="528" t="s">
        <v>30</v>
      </c>
      <c r="C19" s="2341">
        <v>-941</v>
      </c>
      <c r="D19" s="2328">
        <v>-805</v>
      </c>
      <c r="E19" s="1977">
        <v>-778</v>
      </c>
      <c r="F19" s="1977">
        <v>380</v>
      </c>
      <c r="G19" s="520">
        <v>562</v>
      </c>
      <c r="H19" s="514">
        <v>-566</v>
      </c>
      <c r="I19" s="514">
        <v>-70</v>
      </c>
      <c r="J19" s="520">
        <v>1222</v>
      </c>
      <c r="K19" s="510"/>
    </row>
    <row r="20" spans="1:11" s="96" customFormat="1" ht="14.65" customHeight="1">
      <c r="A20" s="510"/>
      <c r="B20" s="528" t="s">
        <v>1366</v>
      </c>
      <c r="C20" s="2341">
        <v>64</v>
      </c>
      <c r="D20" s="2328">
        <v>-2</v>
      </c>
      <c r="E20" s="1977">
        <v>51</v>
      </c>
      <c r="F20" s="1977">
        <v>50</v>
      </c>
      <c r="G20" s="520">
        <v>77</v>
      </c>
      <c r="H20" s="514">
        <v>-63</v>
      </c>
      <c r="I20" s="514">
        <v>-19</v>
      </c>
      <c r="J20" s="520">
        <v>-92</v>
      </c>
      <c r="K20" s="510"/>
    </row>
    <row r="21" spans="1:11" s="96" customFormat="1" ht="14.65" customHeight="1">
      <c r="A21" s="510"/>
      <c r="B21" s="528" t="s">
        <v>29</v>
      </c>
      <c r="C21" s="2341">
        <v>-268</v>
      </c>
      <c r="D21" s="2328">
        <v>46</v>
      </c>
      <c r="E21" s="1977">
        <v>-347</v>
      </c>
      <c r="F21" s="1977">
        <v>-190</v>
      </c>
      <c r="G21" s="520">
        <v>-339</v>
      </c>
      <c r="H21" s="514">
        <v>81</v>
      </c>
      <c r="I21" s="514">
        <v>158</v>
      </c>
      <c r="J21" s="520">
        <v>5</v>
      </c>
      <c r="K21" s="510"/>
    </row>
    <row r="22" spans="1:11" s="96" customFormat="1" ht="14.65" customHeight="1">
      <c r="A22" s="510"/>
      <c r="B22" s="528" t="s">
        <v>28</v>
      </c>
      <c r="C22" s="2341">
        <v>-43</v>
      </c>
      <c r="D22" s="2328">
        <v>27</v>
      </c>
      <c r="E22" s="1977">
        <v>30</v>
      </c>
      <c r="F22" s="1977">
        <v>7</v>
      </c>
      <c r="G22" s="520">
        <v>38</v>
      </c>
      <c r="H22" s="514">
        <v>-8</v>
      </c>
      <c r="I22" s="514">
        <v>18</v>
      </c>
      <c r="J22" s="520">
        <v>23</v>
      </c>
      <c r="K22" s="510"/>
    </row>
    <row r="23" spans="1:11" s="96" customFormat="1" ht="14.65" hidden="1" customHeight="1">
      <c r="A23" s="510"/>
      <c r="B23" s="527"/>
      <c r="C23" s="2342"/>
      <c r="D23" s="2329"/>
      <c r="E23" s="1978"/>
      <c r="F23" s="1978"/>
      <c r="G23" s="521"/>
      <c r="H23" s="515"/>
      <c r="I23" s="515"/>
      <c r="J23" s="521"/>
      <c r="K23" s="510"/>
    </row>
    <row r="24" spans="1:11" s="96" customFormat="1" ht="14.65" customHeight="1">
      <c r="A24" s="510"/>
      <c r="B24" s="527" t="s">
        <v>27</v>
      </c>
      <c r="C24" s="2341">
        <v>448</v>
      </c>
      <c r="D24" s="2328">
        <v>134</v>
      </c>
      <c r="E24" s="1977">
        <v>482</v>
      </c>
      <c r="F24" s="1977">
        <v>-150</v>
      </c>
      <c r="G24" s="520">
        <v>-182</v>
      </c>
      <c r="H24" s="514">
        <v>-2384</v>
      </c>
      <c r="I24" s="514">
        <v>-2367</v>
      </c>
      <c r="J24" s="520">
        <v>-222</v>
      </c>
      <c r="K24" s="510"/>
    </row>
    <row r="25" spans="1:11" s="96" customFormat="1" ht="14.65" customHeight="1">
      <c r="A25" s="510"/>
      <c r="B25" s="527" t="s">
        <v>26</v>
      </c>
      <c r="C25" s="2341">
        <v>903</v>
      </c>
      <c r="D25" s="2328">
        <v>-119</v>
      </c>
      <c r="E25" s="1977">
        <v>327</v>
      </c>
      <c r="F25" s="1977">
        <v>-98</v>
      </c>
      <c r="G25" s="520">
        <v>-157</v>
      </c>
      <c r="H25" s="514">
        <v>-95</v>
      </c>
      <c r="I25" s="514">
        <v>598</v>
      </c>
      <c r="J25" s="520">
        <v>26</v>
      </c>
      <c r="K25" s="510"/>
    </row>
    <row r="26" spans="1:11" s="96" customFormat="1" ht="14.65" customHeight="1">
      <c r="A26" s="510"/>
      <c r="B26" s="528" t="s">
        <v>25</v>
      </c>
      <c r="C26" s="2341">
        <v>15</v>
      </c>
      <c r="D26" s="2328">
        <v>9</v>
      </c>
      <c r="E26" s="1977">
        <v>15</v>
      </c>
      <c r="F26" s="1977">
        <v>12</v>
      </c>
      <c r="G26" s="520">
        <v>13</v>
      </c>
      <c r="H26" s="514">
        <v>8</v>
      </c>
      <c r="I26" s="514">
        <v>-2</v>
      </c>
      <c r="J26" s="520">
        <v>41</v>
      </c>
      <c r="K26" s="510"/>
    </row>
    <row r="27" spans="1:11" s="96" customFormat="1" ht="7.35" hidden="1" customHeight="1">
      <c r="A27" s="510"/>
      <c r="B27" s="528"/>
      <c r="C27" s="2343"/>
      <c r="D27" s="2330"/>
      <c r="E27" s="1979"/>
      <c r="F27" s="1979"/>
      <c r="G27" s="522"/>
      <c r="H27" s="516"/>
      <c r="I27" s="516"/>
      <c r="J27" s="522"/>
      <c r="K27" s="510"/>
    </row>
    <row r="28" spans="1:11" s="96" customFormat="1" ht="14.65" customHeight="1">
      <c r="A28" s="510"/>
      <c r="B28" s="528" t="s">
        <v>1427</v>
      </c>
      <c r="C28" s="2341">
        <v>0</v>
      </c>
      <c r="D28" s="2328">
        <v>0</v>
      </c>
      <c r="E28" s="1977">
        <v>0</v>
      </c>
      <c r="F28" s="1977">
        <v>0</v>
      </c>
      <c r="G28" s="520">
        <v>-58</v>
      </c>
      <c r="H28" s="514">
        <v>0</v>
      </c>
      <c r="I28" s="514">
        <v>0</v>
      </c>
      <c r="J28" s="520">
        <v>0</v>
      </c>
      <c r="K28" s="510"/>
    </row>
    <row r="29" spans="1:11" s="96" customFormat="1" ht="14.65" customHeight="1">
      <c r="A29" s="510"/>
      <c r="B29" s="528" t="s">
        <v>23</v>
      </c>
      <c r="C29" s="2341">
        <v>907</v>
      </c>
      <c r="D29" s="2328">
        <v>-84</v>
      </c>
      <c r="E29" s="1977">
        <v>277</v>
      </c>
      <c r="F29" s="1977">
        <v>-112</v>
      </c>
      <c r="G29" s="520">
        <v>-125</v>
      </c>
      <c r="H29" s="514">
        <v>-270</v>
      </c>
      <c r="I29" s="514">
        <v>-133</v>
      </c>
      <c r="J29" s="520">
        <v>-41</v>
      </c>
      <c r="K29" s="510"/>
    </row>
    <row r="30" spans="1:11" s="96" customFormat="1" ht="14.65" customHeight="1">
      <c r="A30" s="510"/>
      <c r="B30" s="528" t="s">
        <v>22</v>
      </c>
      <c r="C30" s="2341">
        <v>-19</v>
      </c>
      <c r="D30" s="2328">
        <v>-44</v>
      </c>
      <c r="E30" s="1977">
        <v>35</v>
      </c>
      <c r="F30" s="1977">
        <v>2</v>
      </c>
      <c r="G30" s="520">
        <v>13</v>
      </c>
      <c r="H30" s="514">
        <v>167</v>
      </c>
      <c r="I30" s="514">
        <v>733</v>
      </c>
      <c r="J30" s="520">
        <v>26</v>
      </c>
      <c r="K30" s="510"/>
    </row>
    <row r="31" spans="1:11" s="96" customFormat="1" ht="8.25" customHeight="1" thickBot="1">
      <c r="A31" s="510"/>
      <c r="B31" s="539"/>
      <c r="C31" s="2344"/>
      <c r="D31" s="2331"/>
      <c r="E31" s="1980"/>
      <c r="F31" s="1980"/>
      <c r="G31" s="556"/>
      <c r="H31" s="540"/>
      <c r="I31" s="540"/>
      <c r="J31" s="556"/>
      <c r="K31" s="510"/>
    </row>
    <row r="32" spans="1:11" s="96" customFormat="1" ht="14.65" customHeight="1" thickBot="1">
      <c r="A32" s="510"/>
      <c r="B32" s="541" t="s">
        <v>12</v>
      </c>
      <c r="C32" s="2345">
        <v>47804</v>
      </c>
      <c r="D32" s="2332">
        <v>46578</v>
      </c>
      <c r="E32" s="1981">
        <v>46565</v>
      </c>
      <c r="F32" s="1981">
        <v>46193</v>
      </c>
      <c r="G32" s="555">
        <v>45344</v>
      </c>
      <c r="H32" s="543">
        <v>44443</v>
      </c>
      <c r="I32" s="543">
        <v>46777</v>
      </c>
      <c r="J32" s="555">
        <v>45025</v>
      </c>
      <c r="K32" s="510"/>
    </row>
    <row r="33" spans="1:11" s="96" customFormat="1" ht="14.65" customHeight="1">
      <c r="A33" s="510"/>
      <c r="B33" s="524"/>
      <c r="C33" s="2346"/>
      <c r="D33" s="2333"/>
      <c r="E33" s="1982"/>
      <c r="F33" s="1982"/>
      <c r="G33" s="559"/>
      <c r="H33" s="554"/>
      <c r="I33" s="554"/>
      <c r="J33" s="559"/>
      <c r="K33" s="510"/>
    </row>
    <row r="34" spans="1:11" s="96" customFormat="1" ht="14.65" customHeight="1">
      <c r="A34" s="510"/>
      <c r="B34" s="525" t="s">
        <v>21</v>
      </c>
      <c r="C34" s="2347"/>
      <c r="D34" s="2334"/>
      <c r="E34" s="1983"/>
      <c r="F34" s="1983"/>
      <c r="G34" s="523"/>
      <c r="H34" s="517"/>
      <c r="I34" s="517"/>
      <c r="J34" s="523"/>
      <c r="K34" s="510"/>
    </row>
    <row r="35" spans="1:11" s="96" customFormat="1" ht="14.65" customHeight="1">
      <c r="A35" s="510"/>
      <c r="B35" s="525" t="s">
        <v>17</v>
      </c>
      <c r="C35" s="2341">
        <v>4726</v>
      </c>
      <c r="D35" s="2328">
        <v>4806</v>
      </c>
      <c r="E35" s="1977">
        <v>5516</v>
      </c>
      <c r="F35" s="1977">
        <v>5525</v>
      </c>
      <c r="G35" s="520">
        <v>5744</v>
      </c>
      <c r="H35" s="514">
        <v>5763</v>
      </c>
      <c r="I35" s="514">
        <v>5683</v>
      </c>
      <c r="J35" s="520">
        <v>5658</v>
      </c>
      <c r="K35" s="510"/>
    </row>
    <row r="36" spans="1:11" s="96" customFormat="1" ht="14.65" customHeight="1">
      <c r="A36" s="510"/>
      <c r="B36" s="527" t="s">
        <v>16</v>
      </c>
      <c r="C36" s="2341">
        <v>0</v>
      </c>
      <c r="D36" s="2328">
        <v>0</v>
      </c>
      <c r="E36" s="1977">
        <v>0</v>
      </c>
      <c r="F36" s="1977">
        <v>0</v>
      </c>
      <c r="G36" s="520">
        <v>0</v>
      </c>
      <c r="H36" s="514">
        <v>300</v>
      </c>
      <c r="I36" s="514">
        <v>0</v>
      </c>
      <c r="J36" s="520">
        <v>0</v>
      </c>
      <c r="K36" s="510"/>
    </row>
    <row r="37" spans="1:11" s="96" customFormat="1" ht="14.65" customHeight="1">
      <c r="A37" s="510"/>
      <c r="B37" s="527" t="s">
        <v>15</v>
      </c>
      <c r="C37" s="2341">
        <v>0</v>
      </c>
      <c r="D37" s="2328">
        <v>0</v>
      </c>
      <c r="E37" s="1977">
        <v>-650</v>
      </c>
      <c r="F37" s="1977">
        <v>0</v>
      </c>
      <c r="G37" s="520">
        <v>-300</v>
      </c>
      <c r="H37" s="514">
        <v>-350</v>
      </c>
      <c r="I37" s="514">
        <v>0</v>
      </c>
      <c r="J37" s="520">
        <v>-345</v>
      </c>
      <c r="K37" s="510"/>
    </row>
    <row r="38" spans="1:11" s="96" customFormat="1" ht="14.65" customHeight="1" thickBot="1">
      <c r="A38" s="510"/>
      <c r="B38" s="539" t="s">
        <v>20</v>
      </c>
      <c r="C38" s="2348">
        <v>-93</v>
      </c>
      <c r="D38" s="2335">
        <v>-80</v>
      </c>
      <c r="E38" s="1984">
        <v>-60</v>
      </c>
      <c r="F38" s="1984">
        <v>-9</v>
      </c>
      <c r="G38" s="545">
        <v>81</v>
      </c>
      <c r="H38" s="544">
        <v>31</v>
      </c>
      <c r="I38" s="544">
        <v>80</v>
      </c>
      <c r="J38" s="545">
        <v>370</v>
      </c>
      <c r="K38" s="510"/>
    </row>
    <row r="39" spans="1:11" s="96" customFormat="1" ht="14.65" customHeight="1" thickBot="1">
      <c r="A39" s="510"/>
      <c r="B39" s="546" t="s">
        <v>12</v>
      </c>
      <c r="C39" s="2345">
        <v>4633</v>
      </c>
      <c r="D39" s="2336">
        <v>4726</v>
      </c>
      <c r="E39" s="1985">
        <v>4806</v>
      </c>
      <c r="F39" s="1985">
        <v>5516</v>
      </c>
      <c r="G39" s="548">
        <v>5525</v>
      </c>
      <c r="H39" s="547">
        <v>5744</v>
      </c>
      <c r="I39" s="547">
        <v>5763</v>
      </c>
      <c r="J39" s="548">
        <v>5683</v>
      </c>
      <c r="K39" s="510"/>
    </row>
    <row r="40" spans="1:11" s="96" customFormat="1" ht="8.25" customHeight="1" thickBot="1">
      <c r="A40" s="510"/>
      <c r="B40" s="549"/>
      <c r="C40" s="2349"/>
      <c r="D40" s="2337"/>
      <c r="E40" s="1986"/>
      <c r="F40" s="1986"/>
      <c r="G40" s="552"/>
      <c r="H40" s="550"/>
      <c r="I40" s="550"/>
      <c r="J40" s="552"/>
      <c r="K40" s="510"/>
    </row>
    <row r="41" spans="1:11" s="150" customFormat="1" ht="14.65" customHeight="1" thickBot="1">
      <c r="A41" s="510"/>
      <c r="B41" s="541" t="s">
        <v>19</v>
      </c>
      <c r="C41" s="2345">
        <v>52437</v>
      </c>
      <c r="D41" s="2332">
        <v>51304</v>
      </c>
      <c r="E41" s="1981">
        <v>51371</v>
      </c>
      <c r="F41" s="1981">
        <v>51709</v>
      </c>
      <c r="G41" s="555">
        <v>50869</v>
      </c>
      <c r="H41" s="543">
        <v>50187</v>
      </c>
      <c r="I41" s="543">
        <v>52540</v>
      </c>
      <c r="J41" s="555">
        <v>50708</v>
      </c>
      <c r="K41" s="510"/>
    </row>
    <row r="42" spans="1:11" s="96" customFormat="1" ht="14.65" customHeight="1">
      <c r="A42" s="510"/>
      <c r="B42" s="553"/>
      <c r="C42" s="2346"/>
      <c r="D42" s="2333"/>
      <c r="E42" s="1982"/>
      <c r="F42" s="1982"/>
      <c r="G42" s="559"/>
      <c r="H42" s="554"/>
      <c r="I42" s="554"/>
      <c r="J42" s="559"/>
      <c r="K42" s="510"/>
    </row>
    <row r="43" spans="1:11" s="96" customFormat="1" ht="14.65" customHeight="1">
      <c r="A43" s="510"/>
      <c r="B43" s="525" t="s">
        <v>18</v>
      </c>
      <c r="C43" s="2347"/>
      <c r="D43" s="2334"/>
      <c r="E43" s="1983"/>
      <c r="F43" s="1983"/>
      <c r="G43" s="523"/>
      <c r="H43" s="517"/>
      <c r="I43" s="517"/>
      <c r="J43" s="523"/>
      <c r="K43" s="510"/>
    </row>
    <row r="44" spans="1:11" s="96" customFormat="1" ht="14.65" customHeight="1">
      <c r="A44" s="510"/>
      <c r="B44" s="525" t="s">
        <v>17</v>
      </c>
      <c r="C44" s="2341">
        <v>8546</v>
      </c>
      <c r="D44" s="2328">
        <v>10175</v>
      </c>
      <c r="E44" s="1977">
        <v>9146</v>
      </c>
      <c r="F44" s="1977">
        <v>8927</v>
      </c>
      <c r="G44" s="520">
        <v>7177</v>
      </c>
      <c r="H44" s="514">
        <v>7297</v>
      </c>
      <c r="I44" s="514">
        <v>7008</v>
      </c>
      <c r="J44" s="520">
        <v>6989</v>
      </c>
      <c r="K44" s="510"/>
    </row>
    <row r="45" spans="1:11" s="96" customFormat="1" ht="14.65" customHeight="1">
      <c r="A45" s="510"/>
      <c r="B45" s="527" t="s">
        <v>16</v>
      </c>
      <c r="C45" s="2341">
        <v>0</v>
      </c>
      <c r="D45" s="2328">
        <v>0</v>
      </c>
      <c r="E45" s="1977">
        <v>1500</v>
      </c>
      <c r="F45" s="1977">
        <v>0</v>
      </c>
      <c r="G45" s="520">
        <v>1750</v>
      </c>
      <c r="H45" s="514">
        <v>0</v>
      </c>
      <c r="I45" s="514">
        <v>0</v>
      </c>
      <c r="J45" s="520">
        <v>0</v>
      </c>
      <c r="K45" s="510"/>
    </row>
    <row r="46" spans="1:11" s="96" customFormat="1" ht="14.65" customHeight="1">
      <c r="A46" s="510"/>
      <c r="B46" s="527" t="s">
        <v>15</v>
      </c>
      <c r="C46" s="2341">
        <v>0</v>
      </c>
      <c r="D46" s="2328">
        <v>-1750</v>
      </c>
      <c r="E46" s="1977">
        <v>-4</v>
      </c>
      <c r="F46" s="1977">
        <v>-17</v>
      </c>
      <c r="G46" s="520">
        <v>0</v>
      </c>
      <c r="H46" s="514">
        <v>0</v>
      </c>
      <c r="I46" s="514">
        <v>0</v>
      </c>
      <c r="J46" s="520">
        <v>-119</v>
      </c>
      <c r="K46" s="510"/>
    </row>
    <row r="47" spans="1:11" s="96" customFormat="1" ht="14.65" customHeight="1">
      <c r="A47" s="510"/>
      <c r="B47" s="527" t="s">
        <v>14</v>
      </c>
      <c r="C47" s="2341">
        <v>0</v>
      </c>
      <c r="D47" s="2328">
        <v>0</v>
      </c>
      <c r="E47" s="1977">
        <v>0</v>
      </c>
      <c r="F47" s="1977">
        <v>0</v>
      </c>
      <c r="G47" s="520">
        <v>0</v>
      </c>
      <c r="H47" s="514">
        <v>0</v>
      </c>
      <c r="I47" s="514">
        <v>0</v>
      </c>
      <c r="J47" s="520">
        <v>0</v>
      </c>
      <c r="K47" s="510"/>
    </row>
    <row r="48" spans="1:11" s="96" customFormat="1" ht="14.65" customHeight="1" thickBot="1">
      <c r="A48" s="510"/>
      <c r="B48" s="527" t="s">
        <v>13</v>
      </c>
      <c r="C48" s="2341">
        <v>409</v>
      </c>
      <c r="D48" s="2328">
        <v>121</v>
      </c>
      <c r="E48" s="1977">
        <v>-467</v>
      </c>
      <c r="F48" s="1977">
        <v>236</v>
      </c>
      <c r="G48" s="520">
        <v>0</v>
      </c>
      <c r="H48" s="514">
        <v>-120</v>
      </c>
      <c r="I48" s="514">
        <v>289</v>
      </c>
      <c r="J48" s="520">
        <v>138</v>
      </c>
      <c r="K48" s="510"/>
    </row>
    <row r="49" spans="1:11" s="96" customFormat="1" ht="15.6" hidden="1" customHeight="1">
      <c r="A49" s="510"/>
      <c r="B49" s="557"/>
      <c r="C49" s="2348">
        <v>8955</v>
      </c>
      <c r="D49" s="2335">
        <v>8546</v>
      </c>
      <c r="E49" s="1984">
        <v>10175</v>
      </c>
      <c r="F49" s="1984">
        <v>9146</v>
      </c>
      <c r="G49" s="545">
        <v>8927</v>
      </c>
      <c r="H49" s="544">
        <v>7177</v>
      </c>
      <c r="I49" s="544">
        <v>7297</v>
      </c>
      <c r="J49" s="545">
        <v>7008</v>
      </c>
      <c r="K49" s="510"/>
    </row>
    <row r="50" spans="1:11" s="96" customFormat="1" ht="14.65" customHeight="1" thickBot="1">
      <c r="A50" s="510"/>
      <c r="B50" s="546" t="s">
        <v>12</v>
      </c>
      <c r="C50" s="2345">
        <v>8955</v>
      </c>
      <c r="D50" s="2336">
        <v>8546</v>
      </c>
      <c r="E50" s="1985">
        <v>10175</v>
      </c>
      <c r="F50" s="1985">
        <v>9146</v>
      </c>
      <c r="G50" s="548">
        <v>8927</v>
      </c>
      <c r="H50" s="547">
        <v>7177</v>
      </c>
      <c r="I50" s="547">
        <v>7297</v>
      </c>
      <c r="J50" s="548">
        <v>7008</v>
      </c>
      <c r="K50" s="510"/>
    </row>
    <row r="51" spans="1:11" s="96" customFormat="1" ht="8.25" customHeight="1" thickBot="1">
      <c r="A51" s="510"/>
      <c r="B51" s="549"/>
      <c r="C51" s="2349"/>
      <c r="D51" s="2338"/>
      <c r="E51" s="1987"/>
      <c r="F51" s="1987"/>
      <c r="G51" s="552"/>
      <c r="H51" s="551"/>
      <c r="I51" s="551"/>
      <c r="J51" s="552"/>
      <c r="K51" s="510"/>
    </row>
    <row r="52" spans="1:11" s="96" customFormat="1" ht="15.6" customHeight="1" thickBot="1">
      <c r="A52" s="510"/>
      <c r="B52" s="541" t="s">
        <v>11</v>
      </c>
      <c r="C52" s="2350">
        <v>61392</v>
      </c>
      <c r="D52" s="2339">
        <v>59850</v>
      </c>
      <c r="E52" s="1988">
        <v>61546</v>
      </c>
      <c r="F52" s="1988">
        <v>60855</v>
      </c>
      <c r="G52" s="560">
        <v>59796</v>
      </c>
      <c r="H52" s="542">
        <v>57364</v>
      </c>
      <c r="I52" s="542">
        <v>59837</v>
      </c>
      <c r="J52" s="560">
        <v>57716</v>
      </c>
      <c r="K52" s="510"/>
    </row>
    <row r="53" spans="1:11" s="96" customFormat="1" ht="7.5" customHeight="1">
      <c r="A53" s="510"/>
      <c r="B53" s="511"/>
      <c r="C53" s="511"/>
      <c r="D53" s="511"/>
      <c r="E53" s="511"/>
      <c r="F53" s="511"/>
      <c r="G53" s="511"/>
      <c r="H53" s="511"/>
      <c r="I53" s="511"/>
      <c r="J53" s="511"/>
      <c r="K53" s="510"/>
    </row>
    <row r="54" spans="1:11" s="96" customFormat="1" ht="15" customHeight="1">
      <c r="A54" s="512"/>
      <c r="B54" s="2759" t="s">
        <v>1428</v>
      </c>
      <c r="C54" s="2759"/>
      <c r="D54" s="2759"/>
      <c r="E54" s="2759"/>
      <c r="F54" s="2759"/>
      <c r="G54" s="2759"/>
      <c r="H54" s="2759"/>
      <c r="I54" s="2759"/>
      <c r="J54" s="2759"/>
      <c r="K54" s="1218"/>
    </row>
    <row r="55" spans="1:11" s="96" customFormat="1" ht="9.6" hidden="1" customHeight="1">
      <c r="A55" s="510"/>
      <c r="B55" s="2759"/>
      <c r="C55" s="2759"/>
      <c r="D55" s="2759"/>
      <c r="E55" s="2759"/>
      <c r="F55" s="2759"/>
      <c r="G55" s="2759"/>
      <c r="H55" s="2759"/>
      <c r="I55" s="2759"/>
      <c r="J55" s="2759"/>
      <c r="K55" s="1218"/>
    </row>
    <row r="56" spans="1:11" s="96" customFormat="1" ht="8.1" hidden="1" customHeight="1">
      <c r="A56" s="510"/>
      <c r="B56" s="511"/>
      <c r="C56" s="511"/>
      <c r="D56" s="511"/>
      <c r="E56" s="511"/>
      <c r="F56" s="511"/>
      <c r="G56" s="511"/>
      <c r="H56" s="511"/>
      <c r="I56" s="511"/>
      <c r="J56" s="511"/>
      <c r="K56" s="510"/>
    </row>
    <row r="57" spans="1:11" s="96" customFormat="1" hidden="1">
      <c r="B57" s="97"/>
      <c r="C57" s="97"/>
      <c r="D57" s="97"/>
      <c r="E57" s="97"/>
      <c r="F57" s="97"/>
      <c r="G57" s="97"/>
      <c r="H57" s="97"/>
      <c r="I57" s="97"/>
      <c r="J57" s="97"/>
    </row>
    <row r="58" spans="1:11" s="96" customFormat="1" hidden="1">
      <c r="B58" s="97"/>
      <c r="C58" s="97"/>
      <c r="D58" s="97"/>
      <c r="E58" s="97"/>
      <c r="F58" s="97"/>
      <c r="G58" s="97"/>
      <c r="H58" s="97"/>
      <c r="I58" s="97"/>
      <c r="J58" s="97"/>
    </row>
    <row r="59" spans="1:11" s="96" customFormat="1" hidden="1">
      <c r="B59" s="97"/>
      <c r="C59" s="97"/>
      <c r="D59" s="97"/>
      <c r="E59" s="97"/>
      <c r="F59" s="97"/>
      <c r="G59" s="97"/>
      <c r="H59" s="97"/>
      <c r="I59" s="97"/>
      <c r="J59" s="97"/>
    </row>
    <row r="60" spans="1:11" s="96" customFormat="1" hidden="1">
      <c r="B60" s="97"/>
      <c r="C60" s="97"/>
      <c r="D60" s="97"/>
      <c r="E60" s="97"/>
      <c r="F60" s="97"/>
      <c r="G60" s="97"/>
      <c r="H60" s="97"/>
      <c r="I60" s="97"/>
      <c r="J60" s="97"/>
    </row>
    <row r="61" spans="1:11" s="96" customFormat="1" hidden="1">
      <c r="B61" s="97"/>
      <c r="C61" s="97"/>
      <c r="D61" s="97"/>
      <c r="E61" s="97"/>
      <c r="F61" s="97"/>
      <c r="G61" s="97"/>
      <c r="H61" s="97"/>
      <c r="I61" s="97"/>
      <c r="J61" s="97"/>
    </row>
    <row r="62" spans="1:11" s="96" customFormat="1" hidden="1">
      <c r="B62" s="97"/>
      <c r="C62" s="97"/>
      <c r="D62" s="97"/>
      <c r="E62" s="97"/>
      <c r="F62" s="97"/>
      <c r="G62" s="97"/>
      <c r="H62" s="97"/>
      <c r="I62" s="97"/>
      <c r="J62" s="97"/>
    </row>
    <row r="63" spans="1:11" s="97" customFormat="1" hidden="1"/>
    <row r="64" spans="1:11" s="97" customFormat="1" hidden="1"/>
    <row r="65" s="97" customFormat="1" hidden="1"/>
    <row r="66" s="97" customFormat="1" hidden="1"/>
    <row r="67" s="97" customFormat="1" hidden="1"/>
    <row r="68" s="97" customFormat="1" hidden="1"/>
    <row r="69" s="97" customFormat="1" hidden="1"/>
    <row r="70" s="97" customFormat="1" hidden="1"/>
    <row r="71" s="97" customFormat="1" hidden="1"/>
    <row r="72" s="97" customFormat="1" hidden="1"/>
    <row r="73" s="97" customFormat="1" hidden="1"/>
    <row r="74" s="97" customFormat="1" hidden="1"/>
    <row r="75" s="97" customFormat="1" hidden="1"/>
    <row r="76" s="97" customFormat="1" hidden="1"/>
    <row r="77" s="97" customFormat="1" hidden="1"/>
    <row r="78" s="97" customFormat="1" hidden="1"/>
    <row r="79" s="97" customFormat="1" hidden="1"/>
    <row r="80" s="97" customFormat="1" hidden="1"/>
    <row r="81" s="97" customFormat="1" hidden="1"/>
    <row r="82" s="97" customFormat="1" hidden="1"/>
    <row r="83" s="97" customFormat="1" hidden="1"/>
    <row r="84" s="97" customFormat="1" hidden="1"/>
    <row r="85" s="97" customFormat="1" hidden="1"/>
    <row r="86" s="97" customFormat="1" hidden="1"/>
    <row r="87" s="97" customFormat="1" hidden="1"/>
    <row r="88" s="97" customFormat="1" hidden="1"/>
    <row r="89" s="97" customFormat="1" hidden="1"/>
    <row r="90" s="97" customFormat="1" hidden="1"/>
    <row r="91" s="97" customFormat="1" hidden="1"/>
    <row r="92" s="97" customFormat="1" hidden="1"/>
    <row r="93" s="97" customFormat="1" hidden="1"/>
    <row r="94" s="97" customFormat="1" hidden="1"/>
    <row r="95" s="97" customFormat="1" hidden="1"/>
    <row r="96" s="97" customFormat="1" hidden="1"/>
    <row r="97" s="97" customFormat="1" hidden="1"/>
    <row r="98" s="97" customFormat="1" hidden="1"/>
    <row r="99" s="97" customFormat="1" hidden="1"/>
    <row r="100" s="97" customFormat="1" hidden="1"/>
    <row r="101" s="97" customFormat="1" hidden="1"/>
    <row r="102" s="97" customFormat="1" hidden="1"/>
    <row r="103" s="97" customFormat="1" hidden="1"/>
    <row r="104" s="97" customFormat="1" hidden="1"/>
    <row r="105" s="97" customFormat="1" hidden="1"/>
    <row r="106" s="97" customFormat="1" hidden="1"/>
    <row r="107" s="97" customFormat="1" hidden="1"/>
    <row r="108" s="97" customFormat="1" hidden="1"/>
    <row r="109" s="97" customFormat="1" hidden="1"/>
    <row r="110" hidden="1"/>
    <row r="111" hidden="1"/>
    <row r="112" hidden="1"/>
  </sheetData>
  <mergeCells count="4">
    <mergeCell ref="B54:J54"/>
    <mergeCell ref="B55:J55"/>
    <mergeCell ref="C5:J5"/>
    <mergeCell ref="B5:B6"/>
  </mergeCells>
  <pageMargins left="0.70866141732283472" right="0.70866141732283472" top="0.74803149606299213" bottom="0.74803149606299213" header="0.31496062992125984" footer="0.31496062992125984"/>
  <pageSetup scale="62" orientation="landscape" r:id="rId1"/>
  <headerFooter>
    <oddFooter>&amp;L&amp;A&amp;C&amp;P of &amp;N</oddFooter>
  </headerFooter>
  <rowBreaks count="1" manualBreakCount="1">
    <brk id="63" min="1" max="3" man="1"/>
  </rowBreaks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tabColor rgb="FF92D050"/>
    <pageSetUpPr fitToPage="1"/>
  </sheetPr>
  <dimension ref="A1:T111"/>
  <sheetViews>
    <sheetView zoomScale="70" zoomScaleNormal="70" workbookViewId="0"/>
  </sheetViews>
  <sheetFormatPr defaultColWidth="0" defaultRowHeight="15" zeroHeight="1"/>
  <cols>
    <col min="1" max="1" width="1.5703125" style="6" customWidth="1"/>
    <col min="2" max="2" width="39.5703125" style="6" customWidth="1"/>
    <col min="3" max="3" width="9.5703125" style="6" customWidth="1"/>
    <col min="4" max="11" width="15.5703125" style="6" customWidth="1"/>
    <col min="12" max="12" width="1.5703125" style="6" customWidth="1"/>
    <col min="13" max="20" width="0" style="6" hidden="1" customWidth="1"/>
    <col min="21" max="16384" width="6.5703125" style="6" hidden="1"/>
  </cols>
  <sheetData>
    <row r="1" spans="1:11" s="981" customFormat="1" ht="10.35" customHeight="1" thickBot="1"/>
    <row r="2" spans="1:11" ht="17.25" customHeight="1">
      <c r="A2" s="146"/>
      <c r="B2" s="2071"/>
      <c r="C2" s="2072"/>
      <c r="D2" s="2072"/>
      <c r="E2" s="2072"/>
      <c r="F2" s="2072"/>
      <c r="G2" s="2072"/>
      <c r="H2" s="2072"/>
      <c r="I2" s="2072"/>
      <c r="J2" s="2072"/>
      <c r="K2" s="2100"/>
    </row>
    <row r="3" spans="1:11" ht="33.75" customHeight="1">
      <c r="A3" s="146"/>
      <c r="B3" s="2101" t="s">
        <v>61</v>
      </c>
      <c r="C3" s="2078"/>
      <c r="D3" s="2078"/>
      <c r="E3" s="2078"/>
      <c r="F3" s="2078"/>
      <c r="G3" s="2078"/>
      <c r="H3" s="2078"/>
      <c r="I3" s="2078"/>
      <c r="J3" s="2078"/>
      <c r="K3" s="2079"/>
    </row>
    <row r="4" spans="1:11" ht="12.6" customHeight="1" thickBot="1">
      <c r="A4" s="146"/>
      <c r="B4" s="2080" t="s">
        <v>171</v>
      </c>
      <c r="C4" s="2081"/>
      <c r="D4" s="2081"/>
      <c r="E4" s="2081"/>
      <c r="F4" s="2081"/>
      <c r="G4" s="2081"/>
      <c r="H4" s="2081"/>
      <c r="I4" s="2081"/>
      <c r="J4" s="2081"/>
      <c r="K4" s="2083"/>
    </row>
    <row r="5" spans="1:11" ht="21" customHeight="1" thickBot="1">
      <c r="B5" s="7"/>
      <c r="C5" s="7"/>
      <c r="D5" s="7"/>
      <c r="E5" s="7"/>
      <c r="F5" s="7"/>
      <c r="G5" s="7"/>
      <c r="H5" s="7"/>
      <c r="I5" s="7"/>
      <c r="J5" s="7"/>
      <c r="K5" s="7"/>
    </row>
    <row r="6" spans="1:11" ht="27" customHeight="1">
      <c r="B6" s="2780" t="s">
        <v>1135</v>
      </c>
      <c r="C6" s="2781"/>
      <c r="D6" s="2768" t="s">
        <v>60</v>
      </c>
      <c r="E6" s="2769"/>
      <c r="F6" s="2769"/>
      <c r="G6" s="2769"/>
      <c r="H6" s="2769"/>
      <c r="I6" s="2769"/>
      <c r="J6" s="2770"/>
      <c r="K6" s="2771"/>
    </row>
    <row r="7" spans="1:11" s="146" customFormat="1" ht="14.65" customHeight="1">
      <c r="B7" s="2782"/>
      <c r="C7" s="2783"/>
      <c r="D7" s="2772"/>
      <c r="E7" s="2773"/>
      <c r="F7" s="2773"/>
      <c r="G7" s="2773"/>
      <c r="H7" s="2773"/>
      <c r="I7" s="2773"/>
      <c r="J7" s="2774"/>
      <c r="K7" s="2775"/>
    </row>
    <row r="8" spans="1:11" s="146" customFormat="1" ht="18.75" thickBot="1">
      <c r="B8" s="2782"/>
      <c r="C8" s="2783"/>
      <c r="D8" s="2776" t="s">
        <v>849</v>
      </c>
      <c r="E8" s="2777"/>
      <c r="F8" s="2777"/>
      <c r="G8" s="2777"/>
      <c r="H8" s="2777"/>
      <c r="I8" s="2777"/>
      <c r="J8" s="2778"/>
      <c r="K8" s="2779"/>
    </row>
    <row r="9" spans="1:11" s="147" customFormat="1" ht="34.5" customHeight="1" thickBot="1">
      <c r="B9" s="2784"/>
      <c r="C9" s="2785"/>
      <c r="D9" s="2315" t="str">
        <f>CurrQtr</f>
        <v>Q1 2020</v>
      </c>
      <c r="E9" s="1435" t="s">
        <v>1294</v>
      </c>
      <c r="F9" s="1989" t="s">
        <v>1259</v>
      </c>
      <c r="G9" s="1989" t="s">
        <v>1195</v>
      </c>
      <c r="H9" s="1437" t="s">
        <v>952</v>
      </c>
      <c r="I9" s="1435" t="s">
        <v>711</v>
      </c>
      <c r="J9" s="1436" t="s">
        <v>1190</v>
      </c>
      <c r="K9" s="1437" t="s">
        <v>1191</v>
      </c>
    </row>
    <row r="10" spans="1:11" s="146" customFormat="1">
      <c r="B10" s="576" t="s">
        <v>664</v>
      </c>
      <c r="C10" s="577"/>
      <c r="D10" s="2316"/>
      <c r="E10" s="2304"/>
      <c r="F10" s="1990"/>
      <c r="G10" s="1990"/>
      <c r="H10" s="569"/>
      <c r="I10" s="570"/>
      <c r="J10" s="570"/>
      <c r="K10" s="569"/>
    </row>
    <row r="11" spans="1:11" s="146" customFormat="1" ht="15" customHeight="1">
      <c r="B11" s="578"/>
      <c r="C11" s="579"/>
      <c r="D11" s="2317"/>
      <c r="E11" s="2305"/>
      <c r="F11" s="1991"/>
      <c r="G11" s="1991"/>
      <c r="H11" s="568"/>
      <c r="I11" s="563"/>
      <c r="J11" s="563"/>
      <c r="K11" s="568"/>
    </row>
    <row r="12" spans="1:11" s="146" customFormat="1" ht="12.75">
      <c r="B12" s="580" t="s">
        <v>59</v>
      </c>
      <c r="C12" s="579"/>
      <c r="D12" s="2317"/>
      <c r="E12" s="2305"/>
      <c r="F12" s="1991"/>
      <c r="G12" s="1991"/>
      <c r="H12" s="568"/>
      <c r="I12" s="563"/>
      <c r="J12" s="563"/>
      <c r="K12" s="568"/>
    </row>
    <row r="13" spans="1:11" s="146" customFormat="1" ht="12.75">
      <c r="B13" s="581" t="s">
        <v>58</v>
      </c>
      <c r="C13" s="579"/>
      <c r="D13" s="2318">
        <v>2.9</v>
      </c>
      <c r="E13" s="2306">
        <v>2.9</v>
      </c>
      <c r="F13" s="1992">
        <v>3.5</v>
      </c>
      <c r="G13" s="1992">
        <v>3.4</v>
      </c>
      <c r="H13" s="571">
        <v>3.6</v>
      </c>
      <c r="I13" s="564">
        <v>3.9</v>
      </c>
      <c r="J13" s="564">
        <v>3.3</v>
      </c>
      <c r="K13" s="571">
        <v>3.5</v>
      </c>
    </row>
    <row r="14" spans="1:11" s="146" customFormat="1" ht="12.75">
      <c r="B14" s="581" t="s">
        <v>57</v>
      </c>
      <c r="C14" s="579"/>
      <c r="D14" s="2318">
        <v>9.5</v>
      </c>
      <c r="E14" s="2306">
        <v>7.4</v>
      </c>
      <c r="F14" s="1992">
        <v>7.7</v>
      </c>
      <c r="G14" s="1992">
        <v>7.8</v>
      </c>
      <c r="H14" s="571">
        <v>7.7</v>
      </c>
      <c r="I14" s="564">
        <v>7.9</v>
      </c>
      <c r="J14" s="564">
        <v>8.9</v>
      </c>
      <c r="K14" s="571">
        <v>8.5</v>
      </c>
    </row>
    <row r="15" spans="1:11" s="146" customFormat="1" ht="12.75">
      <c r="B15" s="582" t="s">
        <v>56</v>
      </c>
      <c r="C15" s="579"/>
      <c r="D15" s="2318">
        <v>38.799999999999997</v>
      </c>
      <c r="E15" s="2306">
        <v>40.5</v>
      </c>
      <c r="F15" s="1992">
        <v>39.299999999999997</v>
      </c>
      <c r="G15" s="1992">
        <v>38.200000000000003</v>
      </c>
      <c r="H15" s="571">
        <v>37.700000000000003</v>
      </c>
      <c r="I15" s="564">
        <v>35.9</v>
      </c>
      <c r="J15" s="564">
        <v>37.200000000000003</v>
      </c>
      <c r="K15" s="571">
        <v>32</v>
      </c>
    </row>
    <row r="16" spans="1:11" s="146" customFormat="1" ht="12.75">
      <c r="B16" s="581" t="s">
        <v>55</v>
      </c>
      <c r="C16" s="579"/>
      <c r="D16" s="2318"/>
      <c r="E16" s="2306"/>
      <c r="F16" s="1992"/>
      <c r="G16" s="1992"/>
      <c r="H16" s="571"/>
      <c r="I16" s="564"/>
      <c r="J16" s="564"/>
      <c r="K16" s="571"/>
    </row>
    <row r="17" spans="1:11" s="146" customFormat="1" ht="12.75">
      <c r="B17" s="581" t="s">
        <v>54</v>
      </c>
      <c r="C17" s="579"/>
      <c r="D17" s="2318">
        <v>62.8</v>
      </c>
      <c r="E17" s="2306">
        <v>62.4</v>
      </c>
      <c r="F17" s="1992">
        <v>62.5</v>
      </c>
      <c r="G17" s="1992">
        <v>60.5</v>
      </c>
      <c r="H17" s="571">
        <v>60.9</v>
      </c>
      <c r="I17" s="564">
        <v>59.3</v>
      </c>
      <c r="J17" s="564">
        <v>59.6</v>
      </c>
      <c r="K17" s="571">
        <v>54.3</v>
      </c>
    </row>
    <row r="18" spans="1:11" s="146" customFormat="1" ht="12.75">
      <c r="B18" s="581" t="s">
        <v>53</v>
      </c>
      <c r="C18" s="579"/>
      <c r="D18" s="2318">
        <v>136.30000000000001</v>
      </c>
      <c r="E18" s="2306">
        <v>136.20000000000002</v>
      </c>
      <c r="F18" s="1992">
        <v>136.5</v>
      </c>
      <c r="G18" s="1992">
        <v>137.29999999999998</v>
      </c>
      <c r="H18" s="571">
        <v>131.69999999999999</v>
      </c>
      <c r="I18" s="564">
        <v>130</v>
      </c>
      <c r="J18" s="564">
        <v>131.1</v>
      </c>
      <c r="K18" s="571">
        <v>118.6</v>
      </c>
    </row>
    <row r="19" spans="1:11" s="146" customFormat="1" ht="13.5" thickBot="1">
      <c r="B19" s="581" t="s">
        <v>52</v>
      </c>
      <c r="C19" s="583"/>
      <c r="D19" s="2319">
        <v>31.7</v>
      </c>
      <c r="E19" s="2307">
        <v>33</v>
      </c>
      <c r="F19" s="1993">
        <v>33.700000000000003</v>
      </c>
      <c r="G19" s="1993">
        <v>35</v>
      </c>
      <c r="H19" s="597">
        <v>33.5</v>
      </c>
      <c r="I19" s="596">
        <v>31.9</v>
      </c>
      <c r="J19" s="596">
        <v>32.1</v>
      </c>
      <c r="K19" s="597">
        <v>32.200000000000003</v>
      </c>
    </row>
    <row r="20" spans="1:11" s="146" customFormat="1" ht="13.5" thickBot="1">
      <c r="B20" s="584"/>
      <c r="C20" s="583"/>
      <c r="D20" s="2320">
        <v>282</v>
      </c>
      <c r="E20" s="2308">
        <v>282.39999999999998</v>
      </c>
      <c r="F20" s="1994">
        <v>283.2</v>
      </c>
      <c r="G20" s="1994">
        <v>282.2</v>
      </c>
      <c r="H20" s="601">
        <v>275.10000000000002</v>
      </c>
      <c r="I20" s="600">
        <v>268.90000000000003</v>
      </c>
      <c r="J20" s="600">
        <v>272.2</v>
      </c>
      <c r="K20" s="601">
        <v>249.1</v>
      </c>
    </row>
    <row r="21" spans="1:11" s="146" customFormat="1" ht="12.75">
      <c r="B21" s="585" t="s">
        <v>51</v>
      </c>
      <c r="C21" s="583"/>
      <c r="D21" s="2321"/>
      <c r="E21" s="2309"/>
      <c r="F21" s="1995"/>
      <c r="G21" s="1995"/>
      <c r="H21" s="599"/>
      <c r="I21" s="598"/>
      <c r="J21" s="598"/>
      <c r="K21" s="599"/>
    </row>
    <row r="22" spans="1:11" s="146" customFormat="1" ht="12.75">
      <c r="A22" s="147"/>
      <c r="B22" s="584" t="s">
        <v>50</v>
      </c>
      <c r="C22" s="583"/>
      <c r="D22" s="2318">
        <v>56.3</v>
      </c>
      <c r="E22" s="2306">
        <v>55.6</v>
      </c>
      <c r="F22" s="1992">
        <v>53.7</v>
      </c>
      <c r="G22" s="1992">
        <v>54.5</v>
      </c>
      <c r="H22" s="571">
        <v>53.9</v>
      </c>
      <c r="I22" s="564">
        <v>54.2</v>
      </c>
      <c r="J22" s="564">
        <v>55.1</v>
      </c>
      <c r="K22" s="571">
        <v>53.5</v>
      </c>
    </row>
    <row r="23" spans="1:11" s="146" customFormat="1" ht="13.5" thickBot="1">
      <c r="B23" s="584" t="s">
        <v>49</v>
      </c>
      <c r="C23" s="583"/>
      <c r="D23" s="2319">
        <v>14.2</v>
      </c>
      <c r="E23" s="2307">
        <v>15.3</v>
      </c>
      <c r="F23" s="1993">
        <v>13.9</v>
      </c>
      <c r="G23" s="1993">
        <v>13.6</v>
      </c>
      <c r="H23" s="597">
        <v>13.9</v>
      </c>
      <c r="I23" s="596">
        <v>13</v>
      </c>
      <c r="J23" s="596">
        <v>12.9</v>
      </c>
      <c r="K23" s="597">
        <v>12.1</v>
      </c>
    </row>
    <row r="24" spans="1:11" s="146" customFormat="1" ht="13.5" thickBot="1">
      <c r="B24" s="586"/>
      <c r="C24" s="583"/>
      <c r="D24" s="2320">
        <v>70.5</v>
      </c>
      <c r="E24" s="2308">
        <v>70.900000000000006</v>
      </c>
      <c r="F24" s="1994">
        <v>67.599999999999994</v>
      </c>
      <c r="G24" s="1994">
        <v>68.099999999999994</v>
      </c>
      <c r="H24" s="601">
        <v>67.8</v>
      </c>
      <c r="I24" s="600">
        <v>67.2</v>
      </c>
      <c r="J24" s="600">
        <v>68</v>
      </c>
      <c r="K24" s="601">
        <v>65.599999999999994</v>
      </c>
    </row>
    <row r="25" spans="1:11" s="146" customFormat="1" ht="20.25" customHeight="1" thickBot="1">
      <c r="B25" s="586"/>
      <c r="C25" s="583"/>
      <c r="D25" s="2322"/>
      <c r="E25" s="2310"/>
      <c r="F25" s="1996"/>
      <c r="G25" s="1996"/>
      <c r="H25" s="603"/>
      <c r="I25" s="602"/>
      <c r="J25" s="602"/>
      <c r="K25" s="603"/>
    </row>
    <row r="26" spans="1:11" s="146" customFormat="1" ht="13.5" thickBot="1">
      <c r="B26" s="587" t="s">
        <v>48</v>
      </c>
      <c r="C26" s="583"/>
      <c r="D26" s="2320">
        <v>352.5</v>
      </c>
      <c r="E26" s="2308">
        <v>353.3</v>
      </c>
      <c r="F26" s="1994">
        <v>350.8</v>
      </c>
      <c r="G26" s="1994">
        <v>350.3</v>
      </c>
      <c r="H26" s="601">
        <v>342.9</v>
      </c>
      <c r="I26" s="600">
        <v>336.1</v>
      </c>
      <c r="J26" s="600">
        <v>340.2</v>
      </c>
      <c r="K26" s="601">
        <v>314.70000000000005</v>
      </c>
    </row>
    <row r="27" spans="1:11" s="146" customFormat="1" ht="15.75" thickBot="1">
      <c r="B27" s="581" t="s">
        <v>665</v>
      </c>
      <c r="C27" s="588"/>
      <c r="D27" s="2323">
        <v>12.2</v>
      </c>
      <c r="E27" s="2311">
        <v>12.1</v>
      </c>
      <c r="F27" s="1997">
        <v>11.8</v>
      </c>
      <c r="G27" s="1997">
        <v>11.4</v>
      </c>
      <c r="H27" s="605">
        <v>11</v>
      </c>
      <c r="I27" s="604">
        <v>11</v>
      </c>
      <c r="J27" s="604">
        <v>11</v>
      </c>
      <c r="K27" s="605">
        <v>10.7</v>
      </c>
    </row>
    <row r="28" spans="1:11" s="146" customFormat="1" ht="13.5" thickBot="1">
      <c r="B28" s="587" t="s">
        <v>47</v>
      </c>
      <c r="C28" s="583"/>
      <c r="D28" s="2320">
        <v>364.7</v>
      </c>
      <c r="E28" s="2308">
        <v>365.4</v>
      </c>
      <c r="F28" s="1994">
        <v>362.6</v>
      </c>
      <c r="G28" s="1994">
        <v>361.7</v>
      </c>
      <c r="H28" s="601">
        <v>353.9</v>
      </c>
      <c r="I28" s="600">
        <v>347.1</v>
      </c>
      <c r="J28" s="600">
        <v>351.2</v>
      </c>
      <c r="K28" s="601">
        <v>325.40000000000003</v>
      </c>
    </row>
    <row r="29" spans="1:11" s="146" customFormat="1" ht="12.75">
      <c r="B29" s="589"/>
      <c r="C29" s="583"/>
      <c r="D29" s="2321"/>
      <c r="E29" s="2309"/>
      <c r="F29" s="1995"/>
      <c r="G29" s="1995"/>
      <c r="H29" s="599"/>
      <c r="I29" s="598"/>
      <c r="J29" s="598"/>
      <c r="K29" s="599"/>
    </row>
    <row r="30" spans="1:11" s="146" customFormat="1" ht="12.75">
      <c r="B30" s="584" t="s">
        <v>46</v>
      </c>
      <c r="C30" s="583"/>
      <c r="D30" s="2318">
        <v>9.6</v>
      </c>
      <c r="E30" s="2306">
        <v>8.6999999999999993</v>
      </c>
      <c r="F30" s="1992">
        <v>7.8</v>
      </c>
      <c r="G30" s="1992">
        <v>7</v>
      </c>
      <c r="H30" s="571">
        <v>9</v>
      </c>
      <c r="I30" s="564">
        <v>8.4</v>
      </c>
      <c r="J30" s="564">
        <v>16.399999999999999</v>
      </c>
      <c r="K30" s="571">
        <v>8.8000000000000007</v>
      </c>
    </row>
    <row r="31" spans="1:11" s="146" customFormat="1" ht="6.6" customHeight="1">
      <c r="B31" s="584"/>
      <c r="C31" s="583"/>
      <c r="D31" s="2318"/>
      <c r="E31" s="2306"/>
      <c r="F31" s="1992"/>
      <c r="G31" s="1992"/>
      <c r="H31" s="571"/>
      <c r="I31" s="564"/>
      <c r="J31" s="564"/>
      <c r="K31" s="571"/>
    </row>
    <row r="32" spans="1:11" s="146" customFormat="1" ht="12.75">
      <c r="B32" s="584" t="s">
        <v>45</v>
      </c>
      <c r="C32" s="583"/>
      <c r="D32" s="2318">
        <v>46.4</v>
      </c>
      <c r="E32" s="2306">
        <v>47.1</v>
      </c>
      <c r="F32" s="1992">
        <v>46.7</v>
      </c>
      <c r="G32" s="1992">
        <v>46.5</v>
      </c>
      <c r="H32" s="571">
        <v>45.7</v>
      </c>
      <c r="I32" s="564">
        <v>45</v>
      </c>
      <c r="J32" s="564">
        <v>43.8</v>
      </c>
      <c r="K32" s="571">
        <v>41.7</v>
      </c>
    </row>
    <row r="33" spans="1:11" s="146" customFormat="1" ht="8.1" customHeight="1">
      <c r="B33" s="584"/>
      <c r="C33" s="583"/>
      <c r="D33" s="2324"/>
      <c r="E33" s="2312"/>
      <c r="F33" s="1998"/>
      <c r="G33" s="1998"/>
      <c r="H33" s="574"/>
      <c r="I33" s="566"/>
      <c r="J33" s="566"/>
      <c r="K33" s="574"/>
    </row>
    <row r="34" spans="1:11" s="146" customFormat="1">
      <c r="B34" s="590" t="s">
        <v>666</v>
      </c>
      <c r="C34" s="583"/>
      <c r="D34" s="2324">
        <v>0</v>
      </c>
      <c r="E34" s="2312">
        <v>0</v>
      </c>
      <c r="F34" s="1998">
        <v>0</v>
      </c>
      <c r="G34" s="1998">
        <v>0</v>
      </c>
      <c r="H34" s="574">
        <v>0</v>
      </c>
      <c r="I34" s="566">
        <v>0</v>
      </c>
      <c r="J34" s="566">
        <v>0</v>
      </c>
      <c r="K34" s="574">
        <v>0</v>
      </c>
    </row>
    <row r="35" spans="1:11" s="146" customFormat="1" ht="8.25" customHeight="1">
      <c r="B35" s="591"/>
      <c r="C35" s="583"/>
      <c r="D35" s="2324"/>
      <c r="E35" s="2312"/>
      <c r="F35" s="1998"/>
      <c r="G35" s="1998"/>
      <c r="H35" s="573"/>
      <c r="I35" s="566"/>
      <c r="J35" s="566"/>
      <c r="K35" s="573"/>
    </row>
    <row r="36" spans="1:11" s="146" customFormat="1">
      <c r="B36" s="592" t="s">
        <v>667</v>
      </c>
      <c r="C36" s="583"/>
      <c r="D36" s="2324">
        <v>420.7</v>
      </c>
      <c r="E36" s="2313">
        <v>421.2</v>
      </c>
      <c r="F36" s="1999">
        <v>417.1</v>
      </c>
      <c r="G36" s="1999">
        <v>415.2</v>
      </c>
      <c r="H36" s="573">
        <v>408.6</v>
      </c>
      <c r="I36" s="565">
        <v>400.5</v>
      </c>
      <c r="J36" s="565">
        <v>411.4</v>
      </c>
      <c r="K36" s="573">
        <v>375.9</v>
      </c>
    </row>
    <row r="37" spans="1:11" s="146" customFormat="1">
      <c r="B37" s="592" t="s">
        <v>668</v>
      </c>
      <c r="C37" s="583"/>
      <c r="D37" s="2324">
        <v>420.7</v>
      </c>
      <c r="E37" s="2313">
        <v>421.2</v>
      </c>
      <c r="F37" s="1999">
        <v>417.1</v>
      </c>
      <c r="G37" s="1999">
        <v>415.2</v>
      </c>
      <c r="H37" s="573">
        <v>408.6</v>
      </c>
      <c r="I37" s="565">
        <v>400.7</v>
      </c>
      <c r="J37" s="565">
        <v>411.6</v>
      </c>
      <c r="K37" s="573">
        <v>376</v>
      </c>
    </row>
    <row r="38" spans="1:11" s="146" customFormat="1">
      <c r="B38" s="592" t="s">
        <v>669</v>
      </c>
      <c r="C38" s="579"/>
      <c r="D38" s="2324">
        <v>420.7</v>
      </c>
      <c r="E38" s="2313">
        <v>421.2</v>
      </c>
      <c r="F38" s="1999">
        <v>417.1</v>
      </c>
      <c r="G38" s="1999">
        <v>415.2</v>
      </c>
      <c r="H38" s="573">
        <v>408.6</v>
      </c>
      <c r="I38" s="565">
        <v>400.9</v>
      </c>
      <c r="J38" s="565">
        <v>411.8</v>
      </c>
      <c r="K38" s="573">
        <v>376.2</v>
      </c>
    </row>
    <row r="39" spans="1:11" s="146" customFormat="1" ht="14.25" customHeight="1">
      <c r="B39" s="591"/>
      <c r="C39" s="579"/>
      <c r="D39" s="2318"/>
      <c r="E39" s="2306"/>
      <c r="F39" s="1992"/>
      <c r="G39" s="1992"/>
      <c r="H39" s="572"/>
      <c r="I39" s="564"/>
      <c r="J39" s="564"/>
      <c r="K39" s="572"/>
    </row>
    <row r="40" spans="1:11" s="146" customFormat="1" ht="12.75">
      <c r="B40" s="593" t="s">
        <v>44</v>
      </c>
      <c r="C40" s="579"/>
      <c r="D40" s="2318"/>
      <c r="E40" s="2306"/>
      <c r="F40" s="1992"/>
      <c r="G40" s="1992"/>
      <c r="H40" s="572"/>
      <c r="I40" s="564"/>
      <c r="J40" s="564"/>
      <c r="K40" s="572"/>
    </row>
    <row r="41" spans="1:11" s="146" customFormat="1" ht="12.75">
      <c r="B41" s="589" t="s">
        <v>43</v>
      </c>
      <c r="C41" s="579"/>
      <c r="D41" s="2318">
        <v>11.363069180155637</v>
      </c>
      <c r="E41" s="2306">
        <v>11.058805170814459</v>
      </c>
      <c r="F41" s="1992">
        <v>11.165085292514251</v>
      </c>
      <c r="G41" s="1992">
        <v>11.125119909895135</v>
      </c>
      <c r="H41" s="571">
        <v>11.098265019299028</v>
      </c>
      <c r="I41" s="564">
        <v>11.096767551958548</v>
      </c>
      <c r="J41" s="564">
        <v>11.369499765682118</v>
      </c>
      <c r="K41" s="571">
        <v>11.977811782077517</v>
      </c>
    </row>
    <row r="42" spans="1:11" s="146" customFormat="1" ht="12.75">
      <c r="B42" s="589" t="s">
        <v>42</v>
      </c>
      <c r="C42" s="579"/>
      <c r="D42" s="2318">
        <v>12.464403093230231</v>
      </c>
      <c r="E42" s="2306">
        <v>12.180826289950801</v>
      </c>
      <c r="F42" s="1992">
        <v>12.317575847745969</v>
      </c>
      <c r="G42" s="1992">
        <v>12.453683485138191</v>
      </c>
      <c r="H42" s="571">
        <v>12.450564604134465</v>
      </c>
      <c r="I42" s="564">
        <v>12.525356292377184</v>
      </c>
      <c r="J42" s="564">
        <v>12.764652000094937</v>
      </c>
      <c r="K42" s="571">
        <v>13.484576700512394</v>
      </c>
    </row>
    <row r="43" spans="1:11" s="146" customFormat="1" ht="13.5" thickBot="1">
      <c r="B43" s="594" t="s">
        <v>41</v>
      </c>
      <c r="C43" s="595"/>
      <c r="D43" s="2325">
        <v>14.592384750003825</v>
      </c>
      <c r="E43" s="2314">
        <v>14.209913206170544</v>
      </c>
      <c r="F43" s="2000">
        <v>14.760931670652106</v>
      </c>
      <c r="G43" s="2000">
        <v>14.65631299985464</v>
      </c>
      <c r="H43" s="575">
        <v>14.635581160848107</v>
      </c>
      <c r="I43" s="567">
        <v>14.310414983624522</v>
      </c>
      <c r="J43" s="567">
        <v>14.531273351588705</v>
      </c>
      <c r="K43" s="575">
        <v>15.342502520699714</v>
      </c>
    </row>
    <row r="44" spans="1:11" s="146" customFormat="1" ht="12.75">
      <c r="B44" s="148"/>
      <c r="C44" s="148"/>
      <c r="D44" s="148"/>
      <c r="E44" s="148"/>
      <c r="F44" s="148"/>
      <c r="G44" s="148"/>
      <c r="H44" s="148"/>
      <c r="I44" s="148"/>
      <c r="J44" s="148"/>
      <c r="K44" s="148"/>
    </row>
    <row r="45" spans="1:11" s="146" customFormat="1" ht="14.65" customHeight="1">
      <c r="B45" s="2766" t="s">
        <v>1221</v>
      </c>
      <c r="C45" s="2766"/>
      <c r="D45" s="2766"/>
      <c r="E45" s="2766"/>
      <c r="F45" s="2766"/>
      <c r="G45" s="2766"/>
      <c r="H45" s="2766"/>
      <c r="I45" s="2766"/>
      <c r="J45" s="2766"/>
      <c r="K45" s="2766"/>
    </row>
    <row r="46" spans="1:11" s="143" customFormat="1" ht="32.65" customHeight="1">
      <c r="A46" s="149"/>
      <c r="B46" s="2766" t="s">
        <v>1276</v>
      </c>
      <c r="C46" s="2766"/>
      <c r="D46" s="2766"/>
      <c r="E46" s="2766"/>
      <c r="F46" s="2766"/>
      <c r="G46" s="2766"/>
      <c r="H46" s="2766"/>
      <c r="I46" s="2766"/>
      <c r="J46" s="2766"/>
      <c r="K46" s="2766"/>
    </row>
    <row r="47" spans="1:11" s="103" customFormat="1" ht="14.65" customHeight="1">
      <c r="A47" s="64"/>
      <c r="B47" s="2766" t="s">
        <v>1436</v>
      </c>
      <c r="C47" s="2766"/>
      <c r="D47" s="2766"/>
      <c r="E47" s="2766"/>
      <c r="F47" s="2766"/>
      <c r="G47" s="2766"/>
      <c r="H47" s="2766"/>
      <c r="I47" s="2766"/>
      <c r="J47" s="2766"/>
      <c r="K47" s="2766"/>
    </row>
    <row r="48" spans="1:11" s="103" customFormat="1" ht="32.65" customHeight="1">
      <c r="B48" s="2767" t="s">
        <v>1277</v>
      </c>
      <c r="C48" s="2767"/>
      <c r="D48" s="2767"/>
      <c r="E48" s="2767"/>
      <c r="F48" s="2767"/>
      <c r="G48" s="2767"/>
      <c r="H48" s="2767"/>
      <c r="I48" s="2767"/>
      <c r="J48" s="2767"/>
      <c r="K48" s="2767"/>
    </row>
    <row r="49" spans="2:11" s="103" customFormat="1" ht="33" customHeight="1">
      <c r="B49" s="2766" t="s">
        <v>1386</v>
      </c>
      <c r="C49" s="2766"/>
      <c r="D49" s="2766"/>
      <c r="E49" s="2766"/>
      <c r="F49" s="2766"/>
      <c r="G49" s="2766"/>
      <c r="H49" s="2766"/>
      <c r="I49" s="2766"/>
      <c r="J49" s="2766"/>
      <c r="K49" s="2766"/>
    </row>
    <row r="50" spans="2:11" s="103" customFormat="1" ht="8.1" customHeight="1"/>
    <row r="51" spans="2:11" hidden="1"/>
    <row r="52" spans="2:11" hidden="1"/>
    <row r="53" spans="2:11" hidden="1"/>
    <row r="54" spans="2:11" hidden="1"/>
    <row r="55" spans="2:11" hidden="1"/>
    <row r="56" spans="2:11" hidden="1"/>
    <row r="57" spans="2:11" hidden="1"/>
    <row r="58" spans="2:11" hidden="1"/>
    <row r="59" spans="2:11" hidden="1"/>
    <row r="60" spans="2:11" hidden="1"/>
    <row r="61" spans="2:11" hidden="1"/>
    <row r="62" spans="2:11" hidden="1"/>
    <row r="63" spans="2:11" hidden="1"/>
    <row r="64" spans="2:11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</sheetData>
  <mergeCells count="8">
    <mergeCell ref="B47:K47"/>
    <mergeCell ref="B48:K48"/>
    <mergeCell ref="B49:K49"/>
    <mergeCell ref="D6:K7"/>
    <mergeCell ref="D8:K8"/>
    <mergeCell ref="B45:K45"/>
    <mergeCell ref="B46:K46"/>
    <mergeCell ref="B6:C9"/>
  </mergeCells>
  <pageMargins left="0.70866141732283472" right="0.70866141732283472" top="0.74803149606299213" bottom="0.74803149606299213" header="0.31496062992125984" footer="0.31496062992125984"/>
  <pageSetup scale="62" orientation="landscape" r:id="rId1"/>
  <headerFooter>
    <oddFooter>&amp;L&amp;A&amp;C&amp;P of &amp;N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WVY57"/>
  <sheetViews>
    <sheetView zoomScale="70" zoomScaleNormal="70" workbookViewId="0"/>
  </sheetViews>
  <sheetFormatPr defaultColWidth="0" defaultRowHeight="18" zeroHeight="1"/>
  <cols>
    <col min="1" max="1" width="1.5703125" style="1243" customWidth="1"/>
    <col min="2" max="2" width="33.5703125" style="1243" customWidth="1"/>
    <col min="3" max="3" width="34.5703125" style="1243" customWidth="1"/>
    <col min="4" max="4" width="14.42578125" style="1243" customWidth="1"/>
    <col min="5" max="5" width="2.5703125" style="1243" customWidth="1"/>
    <col min="6" max="7" width="3" style="1243" customWidth="1"/>
    <col min="8" max="8" width="4.42578125" style="1243" customWidth="1"/>
    <col min="9" max="9" width="4.5703125" style="1243" customWidth="1"/>
    <col min="10" max="10" width="2.5703125" style="1243" customWidth="1"/>
    <col min="11" max="11" width="3.42578125" style="1243" customWidth="1"/>
    <col min="12" max="12" width="4.42578125" style="1243" customWidth="1"/>
    <col min="13" max="13" width="21.42578125" style="1243" customWidth="1"/>
    <col min="14" max="14" width="21" style="1243" customWidth="1"/>
    <col min="15" max="15" width="21.5703125" style="1243" customWidth="1"/>
    <col min="16" max="16" width="22" style="1243" customWidth="1"/>
    <col min="17" max="17" width="1.5703125" style="1243" customWidth="1"/>
    <col min="18" max="257" width="10.5703125" style="1243" hidden="1"/>
    <col min="258" max="258" width="33.5703125" style="1243" hidden="1"/>
    <col min="259" max="263" width="10.5703125" style="1243" hidden="1"/>
    <col min="264" max="264" width="4.42578125" style="1243" hidden="1"/>
    <col min="265" max="265" width="4.5703125" style="1243" hidden="1"/>
    <col min="266" max="267" width="10.5703125" style="1243" hidden="1"/>
    <col min="268" max="268" width="13.42578125" style="1243" hidden="1"/>
    <col min="269" max="269" width="21.42578125" style="1243" hidden="1"/>
    <col min="270" max="270" width="21" style="1243" hidden="1"/>
    <col min="271" max="271" width="21.5703125" style="1243" hidden="1"/>
    <col min="272" max="272" width="22" style="1243" hidden="1"/>
    <col min="273" max="273" width="3" style="1243" hidden="1"/>
    <col min="274" max="513" width="10.5703125" style="1243" hidden="1"/>
    <col min="514" max="514" width="33.5703125" style="1243" hidden="1"/>
    <col min="515" max="519" width="10.5703125" style="1243" hidden="1"/>
    <col min="520" max="520" width="4.42578125" style="1243" hidden="1"/>
    <col min="521" max="521" width="4.5703125" style="1243" hidden="1"/>
    <col min="522" max="523" width="10.5703125" style="1243" hidden="1"/>
    <col min="524" max="524" width="13.42578125" style="1243" hidden="1"/>
    <col min="525" max="525" width="21.42578125" style="1243" hidden="1"/>
    <col min="526" max="526" width="21" style="1243" hidden="1"/>
    <col min="527" max="527" width="21.5703125" style="1243" hidden="1"/>
    <col min="528" max="528" width="22" style="1243" hidden="1"/>
    <col min="529" max="529" width="3" style="1243" hidden="1"/>
    <col min="530" max="769" width="10.5703125" style="1243" hidden="1"/>
    <col min="770" max="770" width="33.5703125" style="1243" hidden="1"/>
    <col min="771" max="775" width="10.5703125" style="1243" hidden="1"/>
    <col min="776" max="776" width="4.42578125" style="1243" hidden="1"/>
    <col min="777" max="777" width="4.5703125" style="1243" hidden="1"/>
    <col min="778" max="779" width="10.5703125" style="1243" hidden="1"/>
    <col min="780" max="780" width="13.42578125" style="1243" hidden="1"/>
    <col min="781" max="781" width="21.42578125" style="1243" hidden="1"/>
    <col min="782" max="782" width="21" style="1243" hidden="1"/>
    <col min="783" max="783" width="21.5703125" style="1243" hidden="1"/>
    <col min="784" max="784" width="22" style="1243" hidden="1"/>
    <col min="785" max="785" width="3" style="1243" hidden="1"/>
    <col min="786" max="1025" width="10.5703125" style="1243" hidden="1"/>
    <col min="1026" max="1026" width="33.5703125" style="1243" hidden="1"/>
    <col min="1027" max="1031" width="10.5703125" style="1243" hidden="1"/>
    <col min="1032" max="1032" width="4.42578125" style="1243" hidden="1"/>
    <col min="1033" max="1033" width="4.5703125" style="1243" hidden="1"/>
    <col min="1034" max="1035" width="10.5703125" style="1243" hidden="1"/>
    <col min="1036" max="1036" width="13.42578125" style="1243" hidden="1"/>
    <col min="1037" max="1037" width="21.42578125" style="1243" hidden="1"/>
    <col min="1038" max="1038" width="21" style="1243" hidden="1"/>
    <col min="1039" max="1039" width="21.5703125" style="1243" hidden="1"/>
    <col min="1040" max="1040" width="22" style="1243" hidden="1"/>
    <col min="1041" max="1041" width="3" style="1243" hidden="1"/>
    <col min="1042" max="1281" width="10.5703125" style="1243" hidden="1"/>
    <col min="1282" max="1282" width="33.5703125" style="1243" hidden="1"/>
    <col min="1283" max="1287" width="10.5703125" style="1243" hidden="1"/>
    <col min="1288" max="1288" width="4.42578125" style="1243" hidden="1"/>
    <col min="1289" max="1289" width="4.5703125" style="1243" hidden="1"/>
    <col min="1290" max="1291" width="10.5703125" style="1243" hidden="1"/>
    <col min="1292" max="1292" width="13.42578125" style="1243" hidden="1"/>
    <col min="1293" max="1293" width="21.42578125" style="1243" hidden="1"/>
    <col min="1294" max="1294" width="21" style="1243" hidden="1"/>
    <col min="1295" max="1295" width="21.5703125" style="1243" hidden="1"/>
    <col min="1296" max="1296" width="22" style="1243" hidden="1"/>
    <col min="1297" max="1297" width="3" style="1243" hidden="1"/>
    <col min="1298" max="1537" width="10.5703125" style="1243" hidden="1"/>
    <col min="1538" max="1538" width="33.5703125" style="1243" hidden="1"/>
    <col min="1539" max="1543" width="10.5703125" style="1243" hidden="1"/>
    <col min="1544" max="1544" width="4.42578125" style="1243" hidden="1"/>
    <col min="1545" max="1545" width="4.5703125" style="1243" hidden="1"/>
    <col min="1546" max="1547" width="10.5703125" style="1243" hidden="1"/>
    <col min="1548" max="1548" width="13.42578125" style="1243" hidden="1"/>
    <col min="1549" max="1549" width="21.42578125" style="1243" hidden="1"/>
    <col min="1550" max="1550" width="21" style="1243" hidden="1"/>
    <col min="1551" max="1551" width="21.5703125" style="1243" hidden="1"/>
    <col min="1552" max="1552" width="22" style="1243" hidden="1"/>
    <col min="1553" max="1553" width="3" style="1243" hidden="1"/>
    <col min="1554" max="1793" width="10.5703125" style="1243" hidden="1"/>
    <col min="1794" max="1794" width="33.5703125" style="1243" hidden="1"/>
    <col min="1795" max="1799" width="10.5703125" style="1243" hidden="1"/>
    <col min="1800" max="1800" width="4.42578125" style="1243" hidden="1"/>
    <col min="1801" max="1801" width="4.5703125" style="1243" hidden="1"/>
    <col min="1802" max="1803" width="10.5703125" style="1243" hidden="1"/>
    <col min="1804" max="1804" width="13.42578125" style="1243" hidden="1"/>
    <col min="1805" max="1805" width="21.42578125" style="1243" hidden="1"/>
    <col min="1806" max="1806" width="21" style="1243" hidden="1"/>
    <col min="1807" max="1807" width="21.5703125" style="1243" hidden="1"/>
    <col min="1808" max="1808" width="22" style="1243" hidden="1"/>
    <col min="1809" max="1809" width="3" style="1243" hidden="1"/>
    <col min="1810" max="2049" width="10.5703125" style="1243" hidden="1"/>
    <col min="2050" max="2050" width="33.5703125" style="1243" hidden="1"/>
    <col min="2051" max="2055" width="10.5703125" style="1243" hidden="1"/>
    <col min="2056" max="2056" width="4.42578125" style="1243" hidden="1"/>
    <col min="2057" max="2057" width="4.5703125" style="1243" hidden="1"/>
    <col min="2058" max="2059" width="10.5703125" style="1243" hidden="1"/>
    <col min="2060" max="2060" width="13.42578125" style="1243" hidden="1"/>
    <col min="2061" max="2061" width="21.42578125" style="1243" hidden="1"/>
    <col min="2062" max="2062" width="21" style="1243" hidden="1"/>
    <col min="2063" max="2063" width="21.5703125" style="1243" hidden="1"/>
    <col min="2064" max="2064" width="22" style="1243" hidden="1"/>
    <col min="2065" max="2065" width="3" style="1243" hidden="1"/>
    <col min="2066" max="2305" width="10.5703125" style="1243" hidden="1"/>
    <col min="2306" max="2306" width="33.5703125" style="1243" hidden="1"/>
    <col min="2307" max="2311" width="10.5703125" style="1243" hidden="1"/>
    <col min="2312" max="2312" width="4.42578125" style="1243" hidden="1"/>
    <col min="2313" max="2313" width="4.5703125" style="1243" hidden="1"/>
    <col min="2314" max="2315" width="10.5703125" style="1243" hidden="1"/>
    <col min="2316" max="2316" width="13.42578125" style="1243" hidden="1"/>
    <col min="2317" max="2317" width="21.42578125" style="1243" hidden="1"/>
    <col min="2318" max="2318" width="21" style="1243" hidden="1"/>
    <col min="2319" max="2319" width="21.5703125" style="1243" hidden="1"/>
    <col min="2320" max="2320" width="22" style="1243" hidden="1"/>
    <col min="2321" max="2321" width="3" style="1243" hidden="1"/>
    <col min="2322" max="2561" width="10.5703125" style="1243" hidden="1"/>
    <col min="2562" max="2562" width="33.5703125" style="1243" hidden="1"/>
    <col min="2563" max="2567" width="10.5703125" style="1243" hidden="1"/>
    <col min="2568" max="2568" width="4.42578125" style="1243" hidden="1"/>
    <col min="2569" max="2569" width="4.5703125" style="1243" hidden="1"/>
    <col min="2570" max="2571" width="10.5703125" style="1243" hidden="1"/>
    <col min="2572" max="2572" width="13.42578125" style="1243" hidden="1"/>
    <col min="2573" max="2573" width="21.42578125" style="1243" hidden="1"/>
    <col min="2574" max="2574" width="21" style="1243" hidden="1"/>
    <col min="2575" max="2575" width="21.5703125" style="1243" hidden="1"/>
    <col min="2576" max="2576" width="22" style="1243" hidden="1"/>
    <col min="2577" max="2577" width="3" style="1243" hidden="1"/>
    <col min="2578" max="2817" width="10.5703125" style="1243" hidden="1"/>
    <col min="2818" max="2818" width="33.5703125" style="1243" hidden="1"/>
    <col min="2819" max="2823" width="10.5703125" style="1243" hidden="1"/>
    <col min="2824" max="2824" width="4.42578125" style="1243" hidden="1"/>
    <col min="2825" max="2825" width="4.5703125" style="1243" hidden="1"/>
    <col min="2826" max="2827" width="10.5703125" style="1243" hidden="1"/>
    <col min="2828" max="2828" width="13.42578125" style="1243" hidden="1"/>
    <col min="2829" max="2829" width="21.42578125" style="1243" hidden="1"/>
    <col min="2830" max="2830" width="21" style="1243" hidden="1"/>
    <col min="2831" max="2831" width="21.5703125" style="1243" hidden="1"/>
    <col min="2832" max="2832" width="22" style="1243" hidden="1"/>
    <col min="2833" max="2833" width="3" style="1243" hidden="1"/>
    <col min="2834" max="3073" width="10.5703125" style="1243" hidden="1"/>
    <col min="3074" max="3074" width="33.5703125" style="1243" hidden="1"/>
    <col min="3075" max="3079" width="10.5703125" style="1243" hidden="1"/>
    <col min="3080" max="3080" width="4.42578125" style="1243" hidden="1"/>
    <col min="3081" max="3081" width="4.5703125" style="1243" hidden="1"/>
    <col min="3082" max="3083" width="10.5703125" style="1243" hidden="1"/>
    <col min="3084" max="3084" width="13.42578125" style="1243" hidden="1"/>
    <col min="3085" max="3085" width="21.42578125" style="1243" hidden="1"/>
    <col min="3086" max="3086" width="21" style="1243" hidden="1"/>
    <col min="3087" max="3087" width="21.5703125" style="1243" hidden="1"/>
    <col min="3088" max="3088" width="22" style="1243" hidden="1"/>
    <col min="3089" max="3089" width="3" style="1243" hidden="1"/>
    <col min="3090" max="3329" width="10.5703125" style="1243" hidden="1"/>
    <col min="3330" max="3330" width="33.5703125" style="1243" hidden="1"/>
    <col min="3331" max="3335" width="10.5703125" style="1243" hidden="1"/>
    <col min="3336" max="3336" width="4.42578125" style="1243" hidden="1"/>
    <col min="3337" max="3337" width="4.5703125" style="1243" hidden="1"/>
    <col min="3338" max="3339" width="10.5703125" style="1243" hidden="1"/>
    <col min="3340" max="3340" width="13.42578125" style="1243" hidden="1"/>
    <col min="3341" max="3341" width="21.42578125" style="1243" hidden="1"/>
    <col min="3342" max="3342" width="21" style="1243" hidden="1"/>
    <col min="3343" max="3343" width="21.5703125" style="1243" hidden="1"/>
    <col min="3344" max="3344" width="22" style="1243" hidden="1"/>
    <col min="3345" max="3345" width="3" style="1243" hidden="1"/>
    <col min="3346" max="3585" width="10.5703125" style="1243" hidden="1"/>
    <col min="3586" max="3586" width="33.5703125" style="1243" hidden="1"/>
    <col min="3587" max="3591" width="10.5703125" style="1243" hidden="1"/>
    <col min="3592" max="3592" width="4.42578125" style="1243" hidden="1"/>
    <col min="3593" max="3593" width="4.5703125" style="1243" hidden="1"/>
    <col min="3594" max="3595" width="10.5703125" style="1243" hidden="1"/>
    <col min="3596" max="3596" width="13.42578125" style="1243" hidden="1"/>
    <col min="3597" max="3597" width="21.42578125" style="1243" hidden="1"/>
    <col min="3598" max="3598" width="21" style="1243" hidden="1"/>
    <col min="3599" max="3599" width="21.5703125" style="1243" hidden="1"/>
    <col min="3600" max="3600" width="22" style="1243" hidden="1"/>
    <col min="3601" max="3601" width="3" style="1243" hidden="1"/>
    <col min="3602" max="3841" width="10.5703125" style="1243" hidden="1"/>
    <col min="3842" max="3842" width="33.5703125" style="1243" hidden="1"/>
    <col min="3843" max="3847" width="10.5703125" style="1243" hidden="1"/>
    <col min="3848" max="3848" width="4.42578125" style="1243" hidden="1"/>
    <col min="3849" max="3849" width="4.5703125" style="1243" hidden="1"/>
    <col min="3850" max="3851" width="10.5703125" style="1243" hidden="1"/>
    <col min="3852" max="3852" width="13.42578125" style="1243" hidden="1"/>
    <col min="3853" max="3853" width="21.42578125" style="1243" hidden="1"/>
    <col min="3854" max="3854" width="21" style="1243" hidden="1"/>
    <col min="3855" max="3855" width="21.5703125" style="1243" hidden="1"/>
    <col min="3856" max="3856" width="22" style="1243" hidden="1"/>
    <col min="3857" max="3857" width="3" style="1243" hidden="1"/>
    <col min="3858" max="4097" width="10.5703125" style="1243" hidden="1"/>
    <col min="4098" max="4098" width="33.5703125" style="1243" hidden="1"/>
    <col min="4099" max="4103" width="10.5703125" style="1243" hidden="1"/>
    <col min="4104" max="4104" width="4.42578125" style="1243" hidden="1"/>
    <col min="4105" max="4105" width="4.5703125" style="1243" hidden="1"/>
    <col min="4106" max="4107" width="10.5703125" style="1243" hidden="1"/>
    <col min="4108" max="4108" width="13.42578125" style="1243" hidden="1"/>
    <col min="4109" max="4109" width="21.42578125" style="1243" hidden="1"/>
    <col min="4110" max="4110" width="21" style="1243" hidden="1"/>
    <col min="4111" max="4111" width="21.5703125" style="1243" hidden="1"/>
    <col min="4112" max="4112" width="22" style="1243" hidden="1"/>
    <col min="4113" max="4113" width="3" style="1243" hidden="1"/>
    <col min="4114" max="4353" width="10.5703125" style="1243" hidden="1"/>
    <col min="4354" max="4354" width="33.5703125" style="1243" hidden="1"/>
    <col min="4355" max="4359" width="10.5703125" style="1243" hidden="1"/>
    <col min="4360" max="4360" width="4.42578125" style="1243" hidden="1"/>
    <col min="4361" max="4361" width="4.5703125" style="1243" hidden="1"/>
    <col min="4362" max="4363" width="10.5703125" style="1243" hidden="1"/>
    <col min="4364" max="4364" width="13.42578125" style="1243" hidden="1"/>
    <col min="4365" max="4365" width="21.42578125" style="1243" hidden="1"/>
    <col min="4366" max="4366" width="21" style="1243" hidden="1"/>
    <col min="4367" max="4367" width="21.5703125" style="1243" hidden="1"/>
    <col min="4368" max="4368" width="22" style="1243" hidden="1"/>
    <col min="4369" max="4369" width="3" style="1243" hidden="1"/>
    <col min="4370" max="4609" width="10.5703125" style="1243" hidden="1"/>
    <col min="4610" max="4610" width="33.5703125" style="1243" hidden="1"/>
    <col min="4611" max="4615" width="10.5703125" style="1243" hidden="1"/>
    <col min="4616" max="4616" width="4.42578125" style="1243" hidden="1"/>
    <col min="4617" max="4617" width="4.5703125" style="1243" hidden="1"/>
    <col min="4618" max="4619" width="10.5703125" style="1243" hidden="1"/>
    <col min="4620" max="4620" width="13.42578125" style="1243" hidden="1"/>
    <col min="4621" max="4621" width="21.42578125" style="1243" hidden="1"/>
    <col min="4622" max="4622" width="21" style="1243" hidden="1"/>
    <col min="4623" max="4623" width="21.5703125" style="1243" hidden="1"/>
    <col min="4624" max="4624" width="22" style="1243" hidden="1"/>
    <col min="4625" max="4625" width="3" style="1243" hidden="1"/>
    <col min="4626" max="4865" width="10.5703125" style="1243" hidden="1"/>
    <col min="4866" max="4866" width="33.5703125" style="1243" hidden="1"/>
    <col min="4867" max="4871" width="10.5703125" style="1243" hidden="1"/>
    <col min="4872" max="4872" width="4.42578125" style="1243" hidden="1"/>
    <col min="4873" max="4873" width="4.5703125" style="1243" hidden="1"/>
    <col min="4874" max="4875" width="10.5703125" style="1243" hidden="1"/>
    <col min="4876" max="4876" width="13.42578125" style="1243" hidden="1"/>
    <col min="4877" max="4877" width="21.42578125" style="1243" hidden="1"/>
    <col min="4878" max="4878" width="21" style="1243" hidden="1"/>
    <col min="4879" max="4879" width="21.5703125" style="1243" hidden="1"/>
    <col min="4880" max="4880" width="22" style="1243" hidden="1"/>
    <col min="4881" max="4881" width="3" style="1243" hidden="1"/>
    <col min="4882" max="5121" width="10.5703125" style="1243" hidden="1"/>
    <col min="5122" max="5122" width="33.5703125" style="1243" hidden="1"/>
    <col min="5123" max="5127" width="10.5703125" style="1243" hidden="1"/>
    <col min="5128" max="5128" width="4.42578125" style="1243" hidden="1"/>
    <col min="5129" max="5129" width="4.5703125" style="1243" hidden="1"/>
    <col min="5130" max="5131" width="10.5703125" style="1243" hidden="1"/>
    <col min="5132" max="5132" width="13.42578125" style="1243" hidden="1"/>
    <col min="5133" max="5133" width="21.42578125" style="1243" hidden="1"/>
    <col min="5134" max="5134" width="21" style="1243" hidden="1"/>
    <col min="5135" max="5135" width="21.5703125" style="1243" hidden="1"/>
    <col min="5136" max="5136" width="22" style="1243" hidden="1"/>
    <col min="5137" max="5137" width="3" style="1243" hidden="1"/>
    <col min="5138" max="5377" width="10.5703125" style="1243" hidden="1"/>
    <col min="5378" max="5378" width="33.5703125" style="1243" hidden="1"/>
    <col min="5379" max="5383" width="10.5703125" style="1243" hidden="1"/>
    <col min="5384" max="5384" width="4.42578125" style="1243" hidden="1"/>
    <col min="5385" max="5385" width="4.5703125" style="1243" hidden="1"/>
    <col min="5386" max="5387" width="10.5703125" style="1243" hidden="1"/>
    <col min="5388" max="5388" width="13.42578125" style="1243" hidden="1"/>
    <col min="5389" max="5389" width="21.42578125" style="1243" hidden="1"/>
    <col min="5390" max="5390" width="21" style="1243" hidden="1"/>
    <col min="5391" max="5391" width="21.5703125" style="1243" hidden="1"/>
    <col min="5392" max="5392" width="22" style="1243" hidden="1"/>
    <col min="5393" max="5393" width="3" style="1243" hidden="1"/>
    <col min="5394" max="5633" width="10.5703125" style="1243" hidden="1"/>
    <col min="5634" max="5634" width="33.5703125" style="1243" hidden="1"/>
    <col min="5635" max="5639" width="10.5703125" style="1243" hidden="1"/>
    <col min="5640" max="5640" width="4.42578125" style="1243" hidden="1"/>
    <col min="5641" max="5641" width="4.5703125" style="1243" hidden="1"/>
    <col min="5642" max="5643" width="10.5703125" style="1243" hidden="1"/>
    <col min="5644" max="5644" width="13.42578125" style="1243" hidden="1"/>
    <col min="5645" max="5645" width="21.42578125" style="1243" hidden="1"/>
    <col min="5646" max="5646" width="21" style="1243" hidden="1"/>
    <col min="5647" max="5647" width="21.5703125" style="1243" hidden="1"/>
    <col min="5648" max="5648" width="22" style="1243" hidden="1"/>
    <col min="5649" max="5649" width="3" style="1243" hidden="1"/>
    <col min="5650" max="5889" width="10.5703125" style="1243" hidden="1"/>
    <col min="5890" max="5890" width="33.5703125" style="1243" hidden="1"/>
    <col min="5891" max="5895" width="10.5703125" style="1243" hidden="1"/>
    <col min="5896" max="5896" width="4.42578125" style="1243" hidden="1"/>
    <col min="5897" max="5897" width="4.5703125" style="1243" hidden="1"/>
    <col min="5898" max="5899" width="10.5703125" style="1243" hidden="1"/>
    <col min="5900" max="5900" width="13.42578125" style="1243" hidden="1"/>
    <col min="5901" max="5901" width="21.42578125" style="1243" hidden="1"/>
    <col min="5902" max="5902" width="21" style="1243" hidden="1"/>
    <col min="5903" max="5903" width="21.5703125" style="1243" hidden="1"/>
    <col min="5904" max="5904" width="22" style="1243" hidden="1"/>
    <col min="5905" max="5905" width="3" style="1243" hidden="1"/>
    <col min="5906" max="6145" width="10.5703125" style="1243" hidden="1"/>
    <col min="6146" max="6146" width="33.5703125" style="1243" hidden="1"/>
    <col min="6147" max="6151" width="10.5703125" style="1243" hidden="1"/>
    <col min="6152" max="6152" width="4.42578125" style="1243" hidden="1"/>
    <col min="6153" max="6153" width="4.5703125" style="1243" hidden="1"/>
    <col min="6154" max="6155" width="10.5703125" style="1243" hidden="1"/>
    <col min="6156" max="6156" width="13.42578125" style="1243" hidden="1"/>
    <col min="6157" max="6157" width="21.42578125" style="1243" hidden="1"/>
    <col min="6158" max="6158" width="21" style="1243" hidden="1"/>
    <col min="6159" max="6159" width="21.5703125" style="1243" hidden="1"/>
    <col min="6160" max="6160" width="22" style="1243" hidden="1"/>
    <col min="6161" max="6161" width="3" style="1243" hidden="1"/>
    <col min="6162" max="6401" width="10.5703125" style="1243" hidden="1"/>
    <col min="6402" max="6402" width="33.5703125" style="1243" hidden="1"/>
    <col min="6403" max="6407" width="10.5703125" style="1243" hidden="1"/>
    <col min="6408" max="6408" width="4.42578125" style="1243" hidden="1"/>
    <col min="6409" max="6409" width="4.5703125" style="1243" hidden="1"/>
    <col min="6410" max="6411" width="10.5703125" style="1243" hidden="1"/>
    <col min="6412" max="6412" width="13.42578125" style="1243" hidden="1"/>
    <col min="6413" max="6413" width="21.42578125" style="1243" hidden="1"/>
    <col min="6414" max="6414" width="21" style="1243" hidden="1"/>
    <col min="6415" max="6415" width="21.5703125" style="1243" hidden="1"/>
    <col min="6416" max="6416" width="22" style="1243" hidden="1"/>
    <col min="6417" max="6417" width="3" style="1243" hidden="1"/>
    <col min="6418" max="6657" width="10.5703125" style="1243" hidden="1"/>
    <col min="6658" max="6658" width="33.5703125" style="1243" hidden="1"/>
    <col min="6659" max="6663" width="10.5703125" style="1243" hidden="1"/>
    <col min="6664" max="6664" width="4.42578125" style="1243" hidden="1"/>
    <col min="6665" max="6665" width="4.5703125" style="1243" hidden="1"/>
    <col min="6666" max="6667" width="10.5703125" style="1243" hidden="1"/>
    <col min="6668" max="6668" width="13.42578125" style="1243" hidden="1"/>
    <col min="6669" max="6669" width="21.42578125" style="1243" hidden="1"/>
    <col min="6670" max="6670" width="21" style="1243" hidden="1"/>
    <col min="6671" max="6671" width="21.5703125" style="1243" hidden="1"/>
    <col min="6672" max="6672" width="22" style="1243" hidden="1"/>
    <col min="6673" max="6673" width="3" style="1243" hidden="1"/>
    <col min="6674" max="6913" width="10.5703125" style="1243" hidden="1"/>
    <col min="6914" max="6914" width="33.5703125" style="1243" hidden="1"/>
    <col min="6915" max="6919" width="10.5703125" style="1243" hidden="1"/>
    <col min="6920" max="6920" width="4.42578125" style="1243" hidden="1"/>
    <col min="6921" max="6921" width="4.5703125" style="1243" hidden="1"/>
    <col min="6922" max="6923" width="10.5703125" style="1243" hidden="1"/>
    <col min="6924" max="6924" width="13.42578125" style="1243" hidden="1"/>
    <col min="6925" max="6925" width="21.42578125" style="1243" hidden="1"/>
    <col min="6926" max="6926" width="21" style="1243" hidden="1"/>
    <col min="6927" max="6927" width="21.5703125" style="1243" hidden="1"/>
    <col min="6928" max="6928" width="22" style="1243" hidden="1"/>
    <col min="6929" max="6929" width="3" style="1243" hidden="1"/>
    <col min="6930" max="7169" width="10.5703125" style="1243" hidden="1"/>
    <col min="7170" max="7170" width="33.5703125" style="1243" hidden="1"/>
    <col min="7171" max="7175" width="10.5703125" style="1243" hidden="1"/>
    <col min="7176" max="7176" width="4.42578125" style="1243" hidden="1"/>
    <col min="7177" max="7177" width="4.5703125" style="1243" hidden="1"/>
    <col min="7178" max="7179" width="10.5703125" style="1243" hidden="1"/>
    <col min="7180" max="7180" width="13.42578125" style="1243" hidden="1"/>
    <col min="7181" max="7181" width="21.42578125" style="1243" hidden="1"/>
    <col min="7182" max="7182" width="21" style="1243" hidden="1"/>
    <col min="7183" max="7183" width="21.5703125" style="1243" hidden="1"/>
    <col min="7184" max="7184" width="22" style="1243" hidden="1"/>
    <col min="7185" max="7185" width="3" style="1243" hidden="1"/>
    <col min="7186" max="7425" width="10.5703125" style="1243" hidden="1"/>
    <col min="7426" max="7426" width="33.5703125" style="1243" hidden="1"/>
    <col min="7427" max="7431" width="10.5703125" style="1243" hidden="1"/>
    <col min="7432" max="7432" width="4.42578125" style="1243" hidden="1"/>
    <col min="7433" max="7433" width="4.5703125" style="1243" hidden="1"/>
    <col min="7434" max="7435" width="10.5703125" style="1243" hidden="1"/>
    <col min="7436" max="7436" width="13.42578125" style="1243" hidden="1"/>
    <col min="7437" max="7437" width="21.42578125" style="1243" hidden="1"/>
    <col min="7438" max="7438" width="21" style="1243" hidden="1"/>
    <col min="7439" max="7439" width="21.5703125" style="1243" hidden="1"/>
    <col min="7440" max="7440" width="22" style="1243" hidden="1"/>
    <col min="7441" max="7441" width="3" style="1243" hidden="1"/>
    <col min="7442" max="7681" width="10.5703125" style="1243" hidden="1"/>
    <col min="7682" max="7682" width="33.5703125" style="1243" hidden="1"/>
    <col min="7683" max="7687" width="10.5703125" style="1243" hidden="1"/>
    <col min="7688" max="7688" width="4.42578125" style="1243" hidden="1"/>
    <col min="7689" max="7689" width="4.5703125" style="1243" hidden="1"/>
    <col min="7690" max="7691" width="10.5703125" style="1243" hidden="1"/>
    <col min="7692" max="7692" width="13.42578125" style="1243" hidden="1"/>
    <col min="7693" max="7693" width="21.42578125" style="1243" hidden="1"/>
    <col min="7694" max="7694" width="21" style="1243" hidden="1"/>
    <col min="7695" max="7695" width="21.5703125" style="1243" hidden="1"/>
    <col min="7696" max="7696" width="22" style="1243" hidden="1"/>
    <col min="7697" max="7697" width="3" style="1243" hidden="1"/>
    <col min="7698" max="7937" width="10.5703125" style="1243" hidden="1"/>
    <col min="7938" max="7938" width="33.5703125" style="1243" hidden="1"/>
    <col min="7939" max="7943" width="10.5703125" style="1243" hidden="1"/>
    <col min="7944" max="7944" width="4.42578125" style="1243" hidden="1"/>
    <col min="7945" max="7945" width="4.5703125" style="1243" hidden="1"/>
    <col min="7946" max="7947" width="10.5703125" style="1243" hidden="1"/>
    <col min="7948" max="7948" width="13.42578125" style="1243" hidden="1"/>
    <col min="7949" max="7949" width="21.42578125" style="1243" hidden="1"/>
    <col min="7950" max="7950" width="21" style="1243" hidden="1"/>
    <col min="7951" max="7951" width="21.5703125" style="1243" hidden="1"/>
    <col min="7952" max="7952" width="22" style="1243" hidden="1"/>
    <col min="7953" max="7953" width="3" style="1243" hidden="1"/>
    <col min="7954" max="8193" width="10.5703125" style="1243" hidden="1"/>
    <col min="8194" max="8194" width="33.5703125" style="1243" hidden="1"/>
    <col min="8195" max="8199" width="10.5703125" style="1243" hidden="1"/>
    <col min="8200" max="8200" width="4.42578125" style="1243" hidden="1"/>
    <col min="8201" max="8201" width="4.5703125" style="1243" hidden="1"/>
    <col min="8202" max="8203" width="10.5703125" style="1243" hidden="1"/>
    <col min="8204" max="8204" width="13.42578125" style="1243" hidden="1"/>
    <col min="8205" max="8205" width="21.42578125" style="1243" hidden="1"/>
    <col min="8206" max="8206" width="21" style="1243" hidden="1"/>
    <col min="8207" max="8207" width="21.5703125" style="1243" hidden="1"/>
    <col min="8208" max="8208" width="22" style="1243" hidden="1"/>
    <col min="8209" max="8209" width="3" style="1243" hidden="1"/>
    <col min="8210" max="8449" width="10.5703125" style="1243" hidden="1"/>
    <col min="8450" max="8450" width="33.5703125" style="1243" hidden="1"/>
    <col min="8451" max="8455" width="10.5703125" style="1243" hidden="1"/>
    <col min="8456" max="8456" width="4.42578125" style="1243" hidden="1"/>
    <col min="8457" max="8457" width="4.5703125" style="1243" hidden="1"/>
    <col min="8458" max="8459" width="10.5703125" style="1243" hidden="1"/>
    <col min="8460" max="8460" width="13.42578125" style="1243" hidden="1"/>
    <col min="8461" max="8461" width="21.42578125" style="1243" hidden="1"/>
    <col min="8462" max="8462" width="21" style="1243" hidden="1"/>
    <col min="8463" max="8463" width="21.5703125" style="1243" hidden="1"/>
    <col min="8464" max="8464" width="22" style="1243" hidden="1"/>
    <col min="8465" max="8465" width="3" style="1243" hidden="1"/>
    <col min="8466" max="8705" width="10.5703125" style="1243" hidden="1"/>
    <col min="8706" max="8706" width="33.5703125" style="1243" hidden="1"/>
    <col min="8707" max="8711" width="10.5703125" style="1243" hidden="1"/>
    <col min="8712" max="8712" width="4.42578125" style="1243" hidden="1"/>
    <col min="8713" max="8713" width="4.5703125" style="1243" hidden="1"/>
    <col min="8714" max="8715" width="10.5703125" style="1243" hidden="1"/>
    <col min="8716" max="8716" width="13.42578125" style="1243" hidden="1"/>
    <col min="8717" max="8717" width="21.42578125" style="1243" hidden="1"/>
    <col min="8718" max="8718" width="21" style="1243" hidden="1"/>
    <col min="8719" max="8719" width="21.5703125" style="1243" hidden="1"/>
    <col min="8720" max="8720" width="22" style="1243" hidden="1"/>
    <col min="8721" max="8721" width="3" style="1243" hidden="1"/>
    <col min="8722" max="8961" width="10.5703125" style="1243" hidden="1"/>
    <col min="8962" max="8962" width="33.5703125" style="1243" hidden="1"/>
    <col min="8963" max="8967" width="10.5703125" style="1243" hidden="1"/>
    <col min="8968" max="8968" width="4.42578125" style="1243" hidden="1"/>
    <col min="8969" max="8969" width="4.5703125" style="1243" hidden="1"/>
    <col min="8970" max="8971" width="10.5703125" style="1243" hidden="1"/>
    <col min="8972" max="8972" width="13.42578125" style="1243" hidden="1"/>
    <col min="8973" max="8973" width="21.42578125" style="1243" hidden="1"/>
    <col min="8974" max="8974" width="21" style="1243" hidden="1"/>
    <col min="8975" max="8975" width="21.5703125" style="1243" hidden="1"/>
    <col min="8976" max="8976" width="22" style="1243" hidden="1"/>
    <col min="8977" max="8977" width="3" style="1243" hidden="1"/>
    <col min="8978" max="9217" width="10.5703125" style="1243" hidden="1"/>
    <col min="9218" max="9218" width="33.5703125" style="1243" hidden="1"/>
    <col min="9219" max="9223" width="10.5703125" style="1243" hidden="1"/>
    <col min="9224" max="9224" width="4.42578125" style="1243" hidden="1"/>
    <col min="9225" max="9225" width="4.5703125" style="1243" hidden="1"/>
    <col min="9226" max="9227" width="10.5703125" style="1243" hidden="1"/>
    <col min="9228" max="9228" width="13.42578125" style="1243" hidden="1"/>
    <col min="9229" max="9229" width="21.42578125" style="1243" hidden="1"/>
    <col min="9230" max="9230" width="21" style="1243" hidden="1"/>
    <col min="9231" max="9231" width="21.5703125" style="1243" hidden="1"/>
    <col min="9232" max="9232" width="22" style="1243" hidden="1"/>
    <col min="9233" max="9233" width="3" style="1243" hidden="1"/>
    <col min="9234" max="9473" width="10.5703125" style="1243" hidden="1"/>
    <col min="9474" max="9474" width="33.5703125" style="1243" hidden="1"/>
    <col min="9475" max="9479" width="10.5703125" style="1243" hidden="1"/>
    <col min="9480" max="9480" width="4.42578125" style="1243" hidden="1"/>
    <col min="9481" max="9481" width="4.5703125" style="1243" hidden="1"/>
    <col min="9482" max="9483" width="10.5703125" style="1243" hidden="1"/>
    <col min="9484" max="9484" width="13.42578125" style="1243" hidden="1"/>
    <col min="9485" max="9485" width="21.42578125" style="1243" hidden="1"/>
    <col min="9486" max="9486" width="21" style="1243" hidden="1"/>
    <col min="9487" max="9487" width="21.5703125" style="1243" hidden="1"/>
    <col min="9488" max="9488" width="22" style="1243" hidden="1"/>
    <col min="9489" max="9489" width="3" style="1243" hidden="1"/>
    <col min="9490" max="9729" width="10.5703125" style="1243" hidden="1"/>
    <col min="9730" max="9730" width="33.5703125" style="1243" hidden="1"/>
    <col min="9731" max="9735" width="10.5703125" style="1243" hidden="1"/>
    <col min="9736" max="9736" width="4.42578125" style="1243" hidden="1"/>
    <col min="9737" max="9737" width="4.5703125" style="1243" hidden="1"/>
    <col min="9738" max="9739" width="10.5703125" style="1243" hidden="1"/>
    <col min="9740" max="9740" width="13.42578125" style="1243" hidden="1"/>
    <col min="9741" max="9741" width="21.42578125" style="1243" hidden="1"/>
    <col min="9742" max="9742" width="21" style="1243" hidden="1"/>
    <col min="9743" max="9743" width="21.5703125" style="1243" hidden="1"/>
    <col min="9744" max="9744" width="22" style="1243" hidden="1"/>
    <col min="9745" max="9745" width="3" style="1243" hidden="1"/>
    <col min="9746" max="9985" width="10.5703125" style="1243" hidden="1"/>
    <col min="9986" max="9986" width="33.5703125" style="1243" hidden="1"/>
    <col min="9987" max="9991" width="10.5703125" style="1243" hidden="1"/>
    <col min="9992" max="9992" width="4.42578125" style="1243" hidden="1"/>
    <col min="9993" max="9993" width="4.5703125" style="1243" hidden="1"/>
    <col min="9994" max="9995" width="10.5703125" style="1243" hidden="1"/>
    <col min="9996" max="9996" width="13.42578125" style="1243" hidden="1"/>
    <col min="9997" max="9997" width="21.42578125" style="1243" hidden="1"/>
    <col min="9998" max="9998" width="21" style="1243" hidden="1"/>
    <col min="9999" max="9999" width="21.5703125" style="1243" hidden="1"/>
    <col min="10000" max="10000" width="22" style="1243" hidden="1"/>
    <col min="10001" max="10001" width="3" style="1243" hidden="1"/>
    <col min="10002" max="10241" width="10.5703125" style="1243" hidden="1"/>
    <col min="10242" max="10242" width="33.5703125" style="1243" hidden="1"/>
    <col min="10243" max="10247" width="10.5703125" style="1243" hidden="1"/>
    <col min="10248" max="10248" width="4.42578125" style="1243" hidden="1"/>
    <col min="10249" max="10249" width="4.5703125" style="1243" hidden="1"/>
    <col min="10250" max="10251" width="10.5703125" style="1243" hidden="1"/>
    <col min="10252" max="10252" width="13.42578125" style="1243" hidden="1"/>
    <col min="10253" max="10253" width="21.42578125" style="1243" hidden="1"/>
    <col min="10254" max="10254" width="21" style="1243" hidden="1"/>
    <col min="10255" max="10255" width="21.5703125" style="1243" hidden="1"/>
    <col min="10256" max="10256" width="22" style="1243" hidden="1"/>
    <col min="10257" max="10257" width="3" style="1243" hidden="1"/>
    <col min="10258" max="10497" width="10.5703125" style="1243" hidden="1"/>
    <col min="10498" max="10498" width="33.5703125" style="1243" hidden="1"/>
    <col min="10499" max="10503" width="10.5703125" style="1243" hidden="1"/>
    <col min="10504" max="10504" width="4.42578125" style="1243" hidden="1"/>
    <col min="10505" max="10505" width="4.5703125" style="1243" hidden="1"/>
    <col min="10506" max="10507" width="10.5703125" style="1243" hidden="1"/>
    <col min="10508" max="10508" width="13.42578125" style="1243" hidden="1"/>
    <col min="10509" max="10509" width="21.42578125" style="1243" hidden="1"/>
    <col min="10510" max="10510" width="21" style="1243" hidden="1"/>
    <col min="10511" max="10511" width="21.5703125" style="1243" hidden="1"/>
    <col min="10512" max="10512" width="22" style="1243" hidden="1"/>
    <col min="10513" max="10513" width="3" style="1243" hidden="1"/>
    <col min="10514" max="10753" width="10.5703125" style="1243" hidden="1"/>
    <col min="10754" max="10754" width="33.5703125" style="1243" hidden="1"/>
    <col min="10755" max="10759" width="10.5703125" style="1243" hidden="1"/>
    <col min="10760" max="10760" width="4.42578125" style="1243" hidden="1"/>
    <col min="10761" max="10761" width="4.5703125" style="1243" hidden="1"/>
    <col min="10762" max="10763" width="10.5703125" style="1243" hidden="1"/>
    <col min="10764" max="10764" width="13.42578125" style="1243" hidden="1"/>
    <col min="10765" max="10765" width="21.42578125" style="1243" hidden="1"/>
    <col min="10766" max="10766" width="21" style="1243" hidden="1"/>
    <col min="10767" max="10767" width="21.5703125" style="1243" hidden="1"/>
    <col min="10768" max="10768" width="22" style="1243" hidden="1"/>
    <col min="10769" max="10769" width="3" style="1243" hidden="1"/>
    <col min="10770" max="11009" width="10.5703125" style="1243" hidden="1"/>
    <col min="11010" max="11010" width="33.5703125" style="1243" hidden="1"/>
    <col min="11011" max="11015" width="10.5703125" style="1243" hidden="1"/>
    <col min="11016" max="11016" width="4.42578125" style="1243" hidden="1"/>
    <col min="11017" max="11017" width="4.5703125" style="1243" hidden="1"/>
    <col min="11018" max="11019" width="10.5703125" style="1243" hidden="1"/>
    <col min="11020" max="11020" width="13.42578125" style="1243" hidden="1"/>
    <col min="11021" max="11021" width="21.42578125" style="1243" hidden="1"/>
    <col min="11022" max="11022" width="21" style="1243" hidden="1"/>
    <col min="11023" max="11023" width="21.5703125" style="1243" hidden="1"/>
    <col min="11024" max="11024" width="22" style="1243" hidden="1"/>
    <col min="11025" max="11025" width="3" style="1243" hidden="1"/>
    <col min="11026" max="11265" width="10.5703125" style="1243" hidden="1"/>
    <col min="11266" max="11266" width="33.5703125" style="1243" hidden="1"/>
    <col min="11267" max="11271" width="10.5703125" style="1243" hidden="1"/>
    <col min="11272" max="11272" width="4.42578125" style="1243" hidden="1"/>
    <col min="11273" max="11273" width="4.5703125" style="1243" hidden="1"/>
    <col min="11274" max="11275" width="10.5703125" style="1243" hidden="1"/>
    <col min="11276" max="11276" width="13.42578125" style="1243" hidden="1"/>
    <col min="11277" max="11277" width="21.42578125" style="1243" hidden="1"/>
    <col min="11278" max="11278" width="21" style="1243" hidden="1"/>
    <col min="11279" max="11279" width="21.5703125" style="1243" hidden="1"/>
    <col min="11280" max="11280" width="22" style="1243" hidden="1"/>
    <col min="11281" max="11281" width="3" style="1243" hidden="1"/>
    <col min="11282" max="11521" width="10.5703125" style="1243" hidden="1"/>
    <col min="11522" max="11522" width="33.5703125" style="1243" hidden="1"/>
    <col min="11523" max="11527" width="10.5703125" style="1243" hidden="1"/>
    <col min="11528" max="11528" width="4.42578125" style="1243" hidden="1"/>
    <col min="11529" max="11529" width="4.5703125" style="1243" hidden="1"/>
    <col min="11530" max="11531" width="10.5703125" style="1243" hidden="1"/>
    <col min="11532" max="11532" width="13.42578125" style="1243" hidden="1"/>
    <col min="11533" max="11533" width="21.42578125" style="1243" hidden="1"/>
    <col min="11534" max="11534" width="21" style="1243" hidden="1"/>
    <col min="11535" max="11535" width="21.5703125" style="1243" hidden="1"/>
    <col min="11536" max="11536" width="22" style="1243" hidden="1"/>
    <col min="11537" max="11537" width="3" style="1243" hidden="1"/>
    <col min="11538" max="11777" width="10.5703125" style="1243" hidden="1"/>
    <col min="11778" max="11778" width="33.5703125" style="1243" hidden="1"/>
    <col min="11779" max="11783" width="10.5703125" style="1243" hidden="1"/>
    <col min="11784" max="11784" width="4.42578125" style="1243" hidden="1"/>
    <col min="11785" max="11785" width="4.5703125" style="1243" hidden="1"/>
    <col min="11786" max="11787" width="10.5703125" style="1243" hidden="1"/>
    <col min="11788" max="11788" width="13.42578125" style="1243" hidden="1"/>
    <col min="11789" max="11789" width="21.42578125" style="1243" hidden="1"/>
    <col min="11790" max="11790" width="21" style="1243" hidden="1"/>
    <col min="11791" max="11791" width="21.5703125" style="1243" hidden="1"/>
    <col min="11792" max="11792" width="22" style="1243" hidden="1"/>
    <col min="11793" max="11793" width="3" style="1243" hidden="1"/>
    <col min="11794" max="12033" width="10.5703125" style="1243" hidden="1"/>
    <col min="12034" max="12034" width="33.5703125" style="1243" hidden="1"/>
    <col min="12035" max="12039" width="10.5703125" style="1243" hidden="1"/>
    <col min="12040" max="12040" width="4.42578125" style="1243" hidden="1"/>
    <col min="12041" max="12041" width="4.5703125" style="1243" hidden="1"/>
    <col min="12042" max="12043" width="10.5703125" style="1243" hidden="1"/>
    <col min="12044" max="12044" width="13.42578125" style="1243" hidden="1"/>
    <col min="12045" max="12045" width="21.42578125" style="1243" hidden="1"/>
    <col min="12046" max="12046" width="21" style="1243" hidden="1"/>
    <col min="12047" max="12047" width="21.5703125" style="1243" hidden="1"/>
    <col min="12048" max="12048" width="22" style="1243" hidden="1"/>
    <col min="12049" max="12049" width="3" style="1243" hidden="1"/>
    <col min="12050" max="12289" width="10.5703125" style="1243" hidden="1"/>
    <col min="12290" max="12290" width="33.5703125" style="1243" hidden="1"/>
    <col min="12291" max="12295" width="10.5703125" style="1243" hidden="1"/>
    <col min="12296" max="12296" width="4.42578125" style="1243" hidden="1"/>
    <col min="12297" max="12297" width="4.5703125" style="1243" hidden="1"/>
    <col min="12298" max="12299" width="10.5703125" style="1243" hidden="1"/>
    <col min="12300" max="12300" width="13.42578125" style="1243" hidden="1"/>
    <col min="12301" max="12301" width="21.42578125" style="1243" hidden="1"/>
    <col min="12302" max="12302" width="21" style="1243" hidden="1"/>
    <col min="12303" max="12303" width="21.5703125" style="1243" hidden="1"/>
    <col min="12304" max="12304" width="22" style="1243" hidden="1"/>
    <col min="12305" max="12305" width="3" style="1243" hidden="1"/>
    <col min="12306" max="12545" width="10.5703125" style="1243" hidden="1"/>
    <col min="12546" max="12546" width="33.5703125" style="1243" hidden="1"/>
    <col min="12547" max="12551" width="10.5703125" style="1243" hidden="1"/>
    <col min="12552" max="12552" width="4.42578125" style="1243" hidden="1"/>
    <col min="12553" max="12553" width="4.5703125" style="1243" hidden="1"/>
    <col min="12554" max="12555" width="10.5703125" style="1243" hidden="1"/>
    <col min="12556" max="12556" width="13.42578125" style="1243" hidden="1"/>
    <col min="12557" max="12557" width="21.42578125" style="1243" hidden="1"/>
    <col min="12558" max="12558" width="21" style="1243" hidden="1"/>
    <col min="12559" max="12559" width="21.5703125" style="1243" hidden="1"/>
    <col min="12560" max="12560" width="22" style="1243" hidden="1"/>
    <col min="12561" max="12561" width="3" style="1243" hidden="1"/>
    <col min="12562" max="12801" width="10.5703125" style="1243" hidden="1"/>
    <col min="12802" max="12802" width="33.5703125" style="1243" hidden="1"/>
    <col min="12803" max="12807" width="10.5703125" style="1243" hidden="1"/>
    <col min="12808" max="12808" width="4.42578125" style="1243" hidden="1"/>
    <col min="12809" max="12809" width="4.5703125" style="1243" hidden="1"/>
    <col min="12810" max="12811" width="10.5703125" style="1243" hidden="1"/>
    <col min="12812" max="12812" width="13.42578125" style="1243" hidden="1"/>
    <col min="12813" max="12813" width="21.42578125" style="1243" hidden="1"/>
    <col min="12814" max="12814" width="21" style="1243" hidden="1"/>
    <col min="12815" max="12815" width="21.5703125" style="1243" hidden="1"/>
    <col min="12816" max="12816" width="22" style="1243" hidden="1"/>
    <col min="12817" max="12817" width="3" style="1243" hidden="1"/>
    <col min="12818" max="13057" width="10.5703125" style="1243" hidden="1"/>
    <col min="13058" max="13058" width="33.5703125" style="1243" hidden="1"/>
    <col min="13059" max="13063" width="10.5703125" style="1243" hidden="1"/>
    <col min="13064" max="13064" width="4.42578125" style="1243" hidden="1"/>
    <col min="13065" max="13065" width="4.5703125" style="1243" hidden="1"/>
    <col min="13066" max="13067" width="10.5703125" style="1243" hidden="1"/>
    <col min="13068" max="13068" width="13.42578125" style="1243" hidden="1"/>
    <col min="13069" max="13069" width="21.42578125" style="1243" hidden="1"/>
    <col min="13070" max="13070" width="21" style="1243" hidden="1"/>
    <col min="13071" max="13071" width="21.5703125" style="1243" hidden="1"/>
    <col min="13072" max="13072" width="22" style="1243" hidden="1"/>
    <col min="13073" max="13073" width="3" style="1243" hidden="1"/>
    <col min="13074" max="13313" width="10.5703125" style="1243" hidden="1"/>
    <col min="13314" max="13314" width="33.5703125" style="1243" hidden="1"/>
    <col min="13315" max="13319" width="10.5703125" style="1243" hidden="1"/>
    <col min="13320" max="13320" width="4.42578125" style="1243" hidden="1"/>
    <col min="13321" max="13321" width="4.5703125" style="1243" hidden="1"/>
    <col min="13322" max="13323" width="10.5703125" style="1243" hidden="1"/>
    <col min="13324" max="13324" width="13.42578125" style="1243" hidden="1"/>
    <col min="13325" max="13325" width="21.42578125" style="1243" hidden="1"/>
    <col min="13326" max="13326" width="21" style="1243" hidden="1"/>
    <col min="13327" max="13327" width="21.5703125" style="1243" hidden="1"/>
    <col min="13328" max="13328" width="22" style="1243" hidden="1"/>
    <col min="13329" max="13329" width="3" style="1243" hidden="1"/>
    <col min="13330" max="13569" width="10.5703125" style="1243" hidden="1"/>
    <col min="13570" max="13570" width="33.5703125" style="1243" hidden="1"/>
    <col min="13571" max="13575" width="10.5703125" style="1243" hidden="1"/>
    <col min="13576" max="13576" width="4.42578125" style="1243" hidden="1"/>
    <col min="13577" max="13577" width="4.5703125" style="1243" hidden="1"/>
    <col min="13578" max="13579" width="10.5703125" style="1243" hidden="1"/>
    <col min="13580" max="13580" width="13.42578125" style="1243" hidden="1"/>
    <col min="13581" max="13581" width="21.42578125" style="1243" hidden="1"/>
    <col min="13582" max="13582" width="21" style="1243" hidden="1"/>
    <col min="13583" max="13583" width="21.5703125" style="1243" hidden="1"/>
    <col min="13584" max="13584" width="22" style="1243" hidden="1"/>
    <col min="13585" max="13585" width="3" style="1243" hidden="1"/>
    <col min="13586" max="13825" width="10.5703125" style="1243" hidden="1"/>
    <col min="13826" max="13826" width="33.5703125" style="1243" hidden="1"/>
    <col min="13827" max="13831" width="10.5703125" style="1243" hidden="1"/>
    <col min="13832" max="13832" width="4.42578125" style="1243" hidden="1"/>
    <col min="13833" max="13833" width="4.5703125" style="1243" hidden="1"/>
    <col min="13834" max="13835" width="10.5703125" style="1243" hidden="1"/>
    <col min="13836" max="13836" width="13.42578125" style="1243" hidden="1"/>
    <col min="13837" max="13837" width="21.42578125" style="1243" hidden="1"/>
    <col min="13838" max="13838" width="21" style="1243" hidden="1"/>
    <col min="13839" max="13839" width="21.5703125" style="1243" hidden="1"/>
    <col min="13840" max="13840" width="22" style="1243" hidden="1"/>
    <col min="13841" max="13841" width="3" style="1243" hidden="1"/>
    <col min="13842" max="14081" width="10.5703125" style="1243" hidden="1"/>
    <col min="14082" max="14082" width="33.5703125" style="1243" hidden="1"/>
    <col min="14083" max="14087" width="10.5703125" style="1243" hidden="1"/>
    <col min="14088" max="14088" width="4.42578125" style="1243" hidden="1"/>
    <col min="14089" max="14089" width="4.5703125" style="1243" hidden="1"/>
    <col min="14090" max="14091" width="10.5703125" style="1243" hidden="1"/>
    <col min="14092" max="14092" width="13.42578125" style="1243" hidden="1"/>
    <col min="14093" max="14093" width="21.42578125" style="1243" hidden="1"/>
    <col min="14094" max="14094" width="21" style="1243" hidden="1"/>
    <col min="14095" max="14095" width="21.5703125" style="1243" hidden="1"/>
    <col min="14096" max="14096" width="22" style="1243" hidden="1"/>
    <col min="14097" max="14097" width="3" style="1243" hidden="1"/>
    <col min="14098" max="14337" width="10.5703125" style="1243" hidden="1"/>
    <col min="14338" max="14338" width="33.5703125" style="1243" hidden="1"/>
    <col min="14339" max="14343" width="10.5703125" style="1243" hidden="1"/>
    <col min="14344" max="14344" width="4.42578125" style="1243" hidden="1"/>
    <col min="14345" max="14345" width="4.5703125" style="1243" hidden="1"/>
    <col min="14346" max="14347" width="10.5703125" style="1243" hidden="1"/>
    <col min="14348" max="14348" width="13.42578125" style="1243" hidden="1"/>
    <col min="14349" max="14349" width="21.42578125" style="1243" hidden="1"/>
    <col min="14350" max="14350" width="21" style="1243" hidden="1"/>
    <col min="14351" max="14351" width="21.5703125" style="1243" hidden="1"/>
    <col min="14352" max="14352" width="22" style="1243" hidden="1"/>
    <col min="14353" max="14353" width="3" style="1243" hidden="1"/>
    <col min="14354" max="14593" width="10.5703125" style="1243" hidden="1"/>
    <col min="14594" max="14594" width="33.5703125" style="1243" hidden="1"/>
    <col min="14595" max="14599" width="10.5703125" style="1243" hidden="1"/>
    <col min="14600" max="14600" width="4.42578125" style="1243" hidden="1"/>
    <col min="14601" max="14601" width="4.5703125" style="1243" hidden="1"/>
    <col min="14602" max="14603" width="10.5703125" style="1243" hidden="1"/>
    <col min="14604" max="14604" width="13.42578125" style="1243" hidden="1"/>
    <col min="14605" max="14605" width="21.42578125" style="1243" hidden="1"/>
    <col min="14606" max="14606" width="21" style="1243" hidden="1"/>
    <col min="14607" max="14607" width="21.5703125" style="1243" hidden="1"/>
    <col min="14608" max="14608" width="22" style="1243" hidden="1"/>
    <col min="14609" max="14609" width="3" style="1243" hidden="1"/>
    <col min="14610" max="14849" width="10.5703125" style="1243" hidden="1"/>
    <col min="14850" max="14850" width="33.5703125" style="1243" hidden="1"/>
    <col min="14851" max="14855" width="10.5703125" style="1243" hidden="1"/>
    <col min="14856" max="14856" width="4.42578125" style="1243" hidden="1"/>
    <col min="14857" max="14857" width="4.5703125" style="1243" hidden="1"/>
    <col min="14858" max="14859" width="10.5703125" style="1243" hidden="1"/>
    <col min="14860" max="14860" width="13.42578125" style="1243" hidden="1"/>
    <col min="14861" max="14861" width="21.42578125" style="1243" hidden="1"/>
    <col min="14862" max="14862" width="21" style="1243" hidden="1"/>
    <col min="14863" max="14863" width="21.5703125" style="1243" hidden="1"/>
    <col min="14864" max="14864" width="22" style="1243" hidden="1"/>
    <col min="14865" max="14865" width="3" style="1243" hidden="1"/>
    <col min="14866" max="15105" width="10.5703125" style="1243" hidden="1"/>
    <col min="15106" max="15106" width="33.5703125" style="1243" hidden="1"/>
    <col min="15107" max="15111" width="10.5703125" style="1243" hidden="1"/>
    <col min="15112" max="15112" width="4.42578125" style="1243" hidden="1"/>
    <col min="15113" max="15113" width="4.5703125" style="1243" hidden="1"/>
    <col min="15114" max="15115" width="10.5703125" style="1243" hidden="1"/>
    <col min="15116" max="15116" width="13.42578125" style="1243" hidden="1"/>
    <col min="15117" max="15117" width="21.42578125" style="1243" hidden="1"/>
    <col min="15118" max="15118" width="21" style="1243" hidden="1"/>
    <col min="15119" max="15119" width="21.5703125" style="1243" hidden="1"/>
    <col min="15120" max="15120" width="22" style="1243" hidden="1"/>
    <col min="15121" max="15121" width="3" style="1243" hidden="1"/>
    <col min="15122" max="15361" width="10.5703125" style="1243" hidden="1"/>
    <col min="15362" max="15362" width="33.5703125" style="1243" hidden="1"/>
    <col min="15363" max="15367" width="10.5703125" style="1243" hidden="1"/>
    <col min="15368" max="15368" width="4.42578125" style="1243" hidden="1"/>
    <col min="15369" max="15369" width="4.5703125" style="1243" hidden="1"/>
    <col min="15370" max="15371" width="10.5703125" style="1243" hidden="1"/>
    <col min="15372" max="15372" width="13.42578125" style="1243" hidden="1"/>
    <col min="15373" max="15373" width="21.42578125" style="1243" hidden="1"/>
    <col min="15374" max="15374" width="21" style="1243" hidden="1"/>
    <col min="15375" max="15375" width="21.5703125" style="1243" hidden="1"/>
    <col min="15376" max="15376" width="22" style="1243" hidden="1"/>
    <col min="15377" max="15377" width="3" style="1243" hidden="1"/>
    <col min="15378" max="15617" width="10.5703125" style="1243" hidden="1"/>
    <col min="15618" max="15618" width="33.5703125" style="1243" hidden="1"/>
    <col min="15619" max="15623" width="10.5703125" style="1243" hidden="1"/>
    <col min="15624" max="15624" width="4.42578125" style="1243" hidden="1"/>
    <col min="15625" max="15625" width="4.5703125" style="1243" hidden="1"/>
    <col min="15626" max="15627" width="10.5703125" style="1243" hidden="1"/>
    <col min="15628" max="15628" width="13.42578125" style="1243" hidden="1"/>
    <col min="15629" max="15629" width="21.42578125" style="1243" hidden="1"/>
    <col min="15630" max="15630" width="21" style="1243" hidden="1"/>
    <col min="15631" max="15631" width="21.5703125" style="1243" hidden="1"/>
    <col min="15632" max="15632" width="22" style="1243" hidden="1"/>
    <col min="15633" max="15633" width="3" style="1243" hidden="1"/>
    <col min="15634" max="15873" width="10.5703125" style="1243" hidden="1"/>
    <col min="15874" max="15874" width="33.5703125" style="1243" hidden="1"/>
    <col min="15875" max="15879" width="10.5703125" style="1243" hidden="1"/>
    <col min="15880" max="15880" width="4.42578125" style="1243" hidden="1"/>
    <col min="15881" max="15881" width="4.5703125" style="1243" hidden="1"/>
    <col min="15882" max="15883" width="10.5703125" style="1243" hidden="1"/>
    <col min="15884" max="15884" width="13.42578125" style="1243" hidden="1"/>
    <col min="15885" max="15885" width="21.42578125" style="1243" hidden="1"/>
    <col min="15886" max="15886" width="21" style="1243" hidden="1"/>
    <col min="15887" max="15887" width="21.5703125" style="1243" hidden="1"/>
    <col min="15888" max="15888" width="22" style="1243" hidden="1"/>
    <col min="15889" max="15889" width="3" style="1243" hidden="1"/>
    <col min="15890" max="16129" width="10.5703125" style="1243" hidden="1"/>
    <col min="16130" max="16130" width="33.5703125" style="1243" hidden="1"/>
    <col min="16131" max="16135" width="10.5703125" style="1243" hidden="1"/>
    <col min="16136" max="16136" width="4.42578125" style="1243" hidden="1"/>
    <col min="16137" max="16137" width="4.5703125" style="1243" hidden="1"/>
    <col min="16138" max="16139" width="10.5703125" style="1243" hidden="1"/>
    <col min="16140" max="16140" width="13.42578125" style="1243" hidden="1"/>
    <col min="16141" max="16141" width="21.42578125" style="1243" hidden="1"/>
    <col min="16142" max="16142" width="21" style="1243" hidden="1"/>
    <col min="16143" max="16143" width="21.5703125" style="1243" hidden="1"/>
    <col min="16144" max="16144" width="22" style="1243" hidden="1"/>
    <col min="16145" max="16145" width="3" style="1243" hidden="1"/>
    <col min="16146" max="16384" width="10.5703125" style="1243" hidden="1"/>
  </cols>
  <sheetData>
    <row r="1" spans="2:32" ht="10.35" customHeight="1" thickBot="1">
      <c r="B1" s="1242"/>
      <c r="C1" s="1242"/>
      <c r="D1" s="1242"/>
      <c r="E1" s="1242"/>
      <c r="F1" s="1242"/>
      <c r="G1" s="1242"/>
      <c r="H1" s="1242"/>
      <c r="I1" s="1242"/>
      <c r="J1" s="1242"/>
      <c r="K1" s="1242"/>
      <c r="L1" s="1242"/>
      <c r="M1" s="1242"/>
      <c r="N1" s="1242"/>
      <c r="O1" s="1242"/>
      <c r="P1" s="1242"/>
    </row>
    <row r="2" spans="2:32" ht="14.25" customHeight="1">
      <c r="B2" s="2102"/>
      <c r="C2" s="2103"/>
      <c r="D2" s="2103"/>
      <c r="E2" s="2103"/>
      <c r="F2" s="2104"/>
      <c r="G2" s="2104"/>
      <c r="H2" s="2104"/>
      <c r="I2" s="2105"/>
      <c r="J2" s="2105"/>
      <c r="K2" s="2105"/>
      <c r="L2" s="2105"/>
      <c r="M2" s="2105"/>
      <c r="N2" s="2105"/>
      <c r="O2" s="2105"/>
      <c r="P2" s="2106"/>
    </row>
    <row r="3" spans="2:32" ht="20.25" customHeight="1">
      <c r="B3" s="2107" t="s">
        <v>719</v>
      </c>
      <c r="C3" s="2108"/>
      <c r="D3" s="2108"/>
      <c r="E3" s="2108"/>
      <c r="F3" s="2108"/>
      <c r="G3" s="2109"/>
      <c r="H3" s="2110"/>
      <c r="I3" s="2110"/>
      <c r="J3" s="2109"/>
      <c r="K3" s="2109"/>
      <c r="L3" s="2109"/>
      <c r="M3" s="2109"/>
      <c r="N3" s="2109"/>
      <c r="O3" s="2109"/>
      <c r="P3" s="2111"/>
    </row>
    <row r="4" spans="2:32" ht="9.6" customHeight="1" thickBot="1">
      <c r="B4" s="2112" t="s">
        <v>171</v>
      </c>
      <c r="C4" s="2113"/>
      <c r="D4" s="2113"/>
      <c r="E4" s="2113"/>
      <c r="F4" s="2114"/>
      <c r="G4" s="2114"/>
      <c r="H4" s="2114"/>
      <c r="I4" s="2115"/>
      <c r="J4" s="2115"/>
      <c r="K4" s="2115"/>
      <c r="L4" s="2115"/>
      <c r="M4" s="2115"/>
      <c r="N4" s="2115"/>
      <c r="O4" s="2115"/>
      <c r="P4" s="2116"/>
    </row>
    <row r="5" spans="2:32" ht="8.65" customHeight="1" thickBot="1"/>
    <row r="6" spans="2:32" ht="23.1" customHeight="1">
      <c r="B6" s="2786" t="s">
        <v>1389</v>
      </c>
      <c r="C6" s="2787"/>
      <c r="D6" s="2787"/>
      <c r="E6" s="2787"/>
      <c r="F6" s="2787"/>
      <c r="G6" s="2787"/>
      <c r="H6" s="2787"/>
      <c r="I6" s="2787"/>
      <c r="J6" s="2787"/>
      <c r="K6" s="2787"/>
      <c r="L6" s="2788"/>
      <c r="M6" s="2792" t="str">
        <f>CurrQtr</f>
        <v>Q1 2020</v>
      </c>
      <c r="N6" s="2793"/>
      <c r="O6" s="2793" t="s">
        <v>1294</v>
      </c>
      <c r="P6" s="2794"/>
    </row>
    <row r="7" spans="2:32" ht="57.75" thickBot="1">
      <c r="B7" s="2789" t="s">
        <v>1132</v>
      </c>
      <c r="C7" s="2790"/>
      <c r="D7" s="2790"/>
      <c r="E7" s="2790"/>
      <c r="F7" s="2790"/>
      <c r="G7" s="2790"/>
      <c r="H7" s="2790"/>
      <c r="I7" s="2790"/>
      <c r="J7" s="2790"/>
      <c r="K7" s="2790"/>
      <c r="L7" s="2791"/>
      <c r="M7" s="1834" t="s">
        <v>720</v>
      </c>
      <c r="N7" s="1835" t="s">
        <v>1243</v>
      </c>
      <c r="O7" s="1836" t="s">
        <v>720</v>
      </c>
      <c r="P7" s="1837" t="s">
        <v>1243</v>
      </c>
    </row>
    <row r="8" spans="2:32" ht="7.5" customHeight="1">
      <c r="B8" s="1819"/>
      <c r="L8" s="1244"/>
      <c r="M8" s="1831"/>
      <c r="N8" s="1833"/>
      <c r="O8" s="1833"/>
      <c r="P8" s="1828"/>
    </row>
    <row r="9" spans="2:32" ht="19.5" customHeight="1">
      <c r="B9" s="1935" t="s">
        <v>1256</v>
      </c>
      <c r="C9" s="1936"/>
      <c r="D9" s="1936"/>
      <c r="E9" s="1936"/>
      <c r="F9" s="1936"/>
      <c r="G9" s="1936"/>
      <c r="H9" s="1936"/>
      <c r="I9" s="1936"/>
      <c r="J9" s="1936"/>
      <c r="K9" s="1936"/>
      <c r="L9" s="1937"/>
      <c r="M9" s="2274">
        <v>365431</v>
      </c>
      <c r="N9" s="2275">
        <v>20126</v>
      </c>
      <c r="O9" s="1938">
        <v>362607</v>
      </c>
      <c r="P9" s="1939">
        <v>18911</v>
      </c>
    </row>
    <row r="10" spans="2:32" ht="21">
      <c r="B10" s="1940" t="s">
        <v>721</v>
      </c>
      <c r="C10" s="1941"/>
      <c r="D10" s="1941"/>
      <c r="E10" s="1941"/>
      <c r="F10" s="1941"/>
      <c r="G10" s="1941"/>
      <c r="H10" s="1941"/>
      <c r="I10" s="1941"/>
      <c r="J10" s="1941"/>
      <c r="K10" s="1941"/>
      <c r="L10" s="1942"/>
      <c r="M10" s="2276">
        <v>6240</v>
      </c>
      <c r="N10" s="2277">
        <v>29</v>
      </c>
      <c r="O10" s="1943">
        <v>5144</v>
      </c>
      <c r="P10" s="1944">
        <v>1236</v>
      </c>
      <c r="AF10" s="1245"/>
    </row>
    <row r="11" spans="2:32" ht="21">
      <c r="B11" s="1940" t="s">
        <v>1388</v>
      </c>
      <c r="C11" s="1941"/>
      <c r="D11" s="1941"/>
      <c r="E11" s="1941"/>
      <c r="F11" s="1941"/>
      <c r="G11" s="1941"/>
      <c r="H11" s="1941"/>
      <c r="I11" s="1941"/>
      <c r="J11" s="1941"/>
      <c r="K11" s="1941"/>
      <c r="L11" s="1942"/>
      <c r="M11" s="2276">
        <v>-5263</v>
      </c>
      <c r="N11" s="2277">
        <v>-335</v>
      </c>
      <c r="O11" s="1943">
        <v>1116</v>
      </c>
      <c r="P11" s="1944">
        <v>-24</v>
      </c>
      <c r="AF11" s="1245"/>
    </row>
    <row r="12" spans="2:32" ht="21">
      <c r="B12" s="1940" t="s">
        <v>1239</v>
      </c>
      <c r="C12" s="1941"/>
      <c r="D12" s="1941"/>
      <c r="E12" s="1941"/>
      <c r="F12" s="1941"/>
      <c r="G12" s="1941"/>
      <c r="H12" s="1941"/>
      <c r="I12" s="1941"/>
      <c r="J12" s="1941"/>
      <c r="K12" s="1941"/>
      <c r="L12" s="1942"/>
      <c r="M12" s="2276">
        <v>22</v>
      </c>
      <c r="N12" s="2277">
        <v>22</v>
      </c>
      <c r="O12" s="1943">
        <v>0</v>
      </c>
      <c r="P12" s="1944">
        <v>0</v>
      </c>
      <c r="AF12" s="1245"/>
    </row>
    <row r="13" spans="2:32" ht="21">
      <c r="B13" s="1940" t="s">
        <v>1240</v>
      </c>
      <c r="C13" s="1941"/>
      <c r="D13" s="1941"/>
      <c r="E13" s="1941"/>
      <c r="F13" s="1941"/>
      <c r="G13" s="1941"/>
      <c r="H13" s="1941"/>
      <c r="I13" s="1941"/>
      <c r="J13" s="1941"/>
      <c r="K13" s="1941"/>
      <c r="L13" s="1942"/>
      <c r="M13" s="2276">
        <v>9528</v>
      </c>
      <c r="N13" s="2277">
        <v>0</v>
      </c>
      <c r="O13" s="1943">
        <v>0</v>
      </c>
      <c r="P13" s="1944">
        <v>0</v>
      </c>
    </row>
    <row r="14" spans="2:32">
      <c r="B14" s="1940" t="s">
        <v>722</v>
      </c>
      <c r="C14" s="1941"/>
      <c r="D14" s="1941"/>
      <c r="E14" s="1941"/>
      <c r="F14" s="1941"/>
      <c r="G14" s="1941"/>
      <c r="H14" s="1941"/>
      <c r="I14" s="1941"/>
      <c r="J14" s="1941"/>
      <c r="K14" s="1941"/>
      <c r="L14" s="1942"/>
      <c r="M14" s="2276">
        <v>-9444</v>
      </c>
      <c r="N14" s="2277">
        <v>0</v>
      </c>
      <c r="O14" s="1943">
        <v>-827</v>
      </c>
      <c r="P14" s="1944">
        <v>0</v>
      </c>
    </row>
    <row r="15" spans="2:32">
      <c r="B15" s="1940" t="s">
        <v>723</v>
      </c>
      <c r="C15" s="1941"/>
      <c r="D15" s="1941"/>
      <c r="E15" s="1941"/>
      <c r="F15" s="1941"/>
      <c r="G15" s="1941"/>
      <c r="H15" s="1941"/>
      <c r="I15" s="1941"/>
      <c r="J15" s="1941"/>
      <c r="K15" s="1941"/>
      <c r="L15" s="1942"/>
      <c r="M15" s="2276">
        <v>-1031</v>
      </c>
      <c r="N15" s="2277">
        <v>101</v>
      </c>
      <c r="O15" s="1943">
        <v>-2609</v>
      </c>
      <c r="P15" s="1944">
        <v>3</v>
      </c>
    </row>
    <row r="16" spans="2:32">
      <c r="B16" s="1945" t="s">
        <v>28</v>
      </c>
      <c r="C16" s="1946"/>
      <c r="D16" s="1946"/>
      <c r="E16" s="1946"/>
      <c r="F16" s="1946"/>
      <c r="G16" s="1946"/>
      <c r="H16" s="1946"/>
      <c r="I16" s="1946"/>
      <c r="J16" s="1946"/>
      <c r="K16" s="1946"/>
      <c r="L16" s="1947"/>
      <c r="M16" s="2278">
        <v>-799</v>
      </c>
      <c r="N16" s="2279">
        <v>0</v>
      </c>
      <c r="O16" s="1948">
        <v>0</v>
      </c>
      <c r="P16" s="1949">
        <v>0</v>
      </c>
    </row>
    <row r="17" spans="2:16" ht="18.75" thickBot="1">
      <c r="B17" s="1820" t="s">
        <v>1248</v>
      </c>
      <c r="C17" s="1821"/>
      <c r="D17" s="1821"/>
      <c r="E17" s="1821"/>
      <c r="F17" s="1821"/>
      <c r="G17" s="1821"/>
      <c r="H17" s="1821"/>
      <c r="I17" s="1821"/>
      <c r="J17" s="1821"/>
      <c r="K17" s="1821"/>
      <c r="L17" s="1822"/>
      <c r="M17" s="2260">
        <v>364684</v>
      </c>
      <c r="N17" s="2261">
        <v>19943</v>
      </c>
      <c r="O17" s="1880">
        <v>365431</v>
      </c>
      <c r="P17" s="1881">
        <v>20126</v>
      </c>
    </row>
    <row r="18" spans="2:16" ht="6" customHeight="1">
      <c r="B18" s="1246"/>
    </row>
    <row r="19" spans="2:16" ht="16.350000000000001" customHeight="1">
      <c r="B19" s="2795" t="s">
        <v>1119</v>
      </c>
      <c r="C19" s="2795"/>
      <c r="D19" s="2795"/>
      <c r="E19" s="2795"/>
      <c r="F19" s="2795"/>
      <c r="G19" s="2795"/>
      <c r="H19" s="2795"/>
      <c r="I19" s="2795"/>
      <c r="J19" s="2795"/>
      <c r="K19" s="2795"/>
      <c r="L19" s="2795"/>
      <c r="M19" s="2795"/>
      <c r="N19" s="2795"/>
      <c r="O19" s="2795"/>
      <c r="P19" s="2795"/>
    </row>
    <row r="20" spans="2:16">
      <c r="B20" s="1439" t="s">
        <v>724</v>
      </c>
      <c r="C20" s="1440"/>
      <c r="D20" s="1440"/>
      <c r="E20" s="1440"/>
      <c r="F20" s="1440"/>
      <c r="G20" s="1440"/>
      <c r="H20" s="1440"/>
      <c r="I20" s="1440"/>
      <c r="J20" s="1440"/>
      <c r="K20" s="1440"/>
      <c r="L20" s="1440"/>
      <c r="M20" s="1440"/>
      <c r="N20" s="1440"/>
      <c r="O20" s="1440"/>
      <c r="P20" s="1440"/>
    </row>
    <row r="21" spans="2:16">
      <c r="B21" s="1439" t="s">
        <v>1244</v>
      </c>
      <c r="C21" s="1440"/>
      <c r="D21" s="1440"/>
      <c r="E21" s="1440"/>
      <c r="F21" s="1440"/>
      <c r="G21" s="1440"/>
      <c r="H21" s="1440"/>
      <c r="I21" s="1440"/>
      <c r="J21" s="1440"/>
      <c r="K21" s="1440"/>
      <c r="L21" s="1440"/>
      <c r="M21" s="1440"/>
      <c r="N21" s="1440"/>
      <c r="O21" s="1440"/>
      <c r="P21" s="1440"/>
    </row>
    <row r="22" spans="2:16">
      <c r="B22" s="2796" t="s">
        <v>1241</v>
      </c>
      <c r="C22" s="2796"/>
      <c r="D22" s="2796"/>
      <c r="E22" s="2796"/>
      <c r="F22" s="2796"/>
      <c r="G22" s="2796"/>
      <c r="H22" s="2796"/>
      <c r="I22" s="2796"/>
      <c r="J22" s="2796"/>
      <c r="K22" s="2796"/>
      <c r="L22" s="2796"/>
      <c r="M22" s="2796"/>
      <c r="N22" s="2796"/>
      <c r="O22" s="2796"/>
      <c r="P22" s="2796"/>
    </row>
    <row r="23" spans="2:16">
      <c r="B23" s="1439" t="s">
        <v>1242</v>
      </c>
      <c r="C23" s="1440"/>
      <c r="D23" s="1440"/>
      <c r="E23" s="1440"/>
      <c r="F23" s="1440"/>
      <c r="G23" s="1440"/>
      <c r="H23" s="1440"/>
      <c r="I23" s="1440"/>
      <c r="J23" s="1440"/>
      <c r="K23" s="1440"/>
      <c r="L23" s="1440"/>
      <c r="M23" s="1440"/>
      <c r="N23" s="1440"/>
      <c r="O23" s="1440"/>
      <c r="P23" s="1440"/>
    </row>
    <row r="24" spans="2:16" ht="20.25" customHeight="1">
      <c r="B24" s="2797" t="s">
        <v>1443</v>
      </c>
      <c r="C24" s="2797"/>
      <c r="D24" s="2797"/>
      <c r="E24" s="2797"/>
      <c r="F24" s="2797"/>
      <c r="G24" s="2797"/>
      <c r="H24" s="2797"/>
      <c r="I24" s="2797"/>
      <c r="J24" s="2797"/>
      <c r="K24" s="2797"/>
      <c r="L24" s="2797"/>
      <c r="M24" s="2797"/>
      <c r="N24" s="2797"/>
      <c r="O24" s="2797"/>
      <c r="P24" s="2797"/>
    </row>
    <row r="25" spans="2:16" hidden="1">
      <c r="B25" s="1247"/>
    </row>
    <row r="26" spans="2:16" hidden="1">
      <c r="B26" s="1247"/>
    </row>
    <row r="27" spans="2:16" ht="17.100000000000001" customHeight="1" thickBot="1">
      <c r="B27" s="1248"/>
      <c r="C27" s="1247"/>
      <c r="D27" s="1247"/>
      <c r="E27" s="1247"/>
      <c r="F27" s="1247"/>
      <c r="G27" s="1247"/>
      <c r="H27" s="1247"/>
      <c r="I27" s="1247"/>
      <c r="J27" s="1247"/>
      <c r="K27" s="1247"/>
      <c r="L27" s="1247"/>
      <c r="M27" s="1247"/>
      <c r="N27" s="1247"/>
      <c r="O27" s="1247"/>
    </row>
    <row r="28" spans="2:16" ht="14.65" hidden="1" customHeight="1" thickBot="1"/>
    <row r="29" spans="2:16">
      <c r="B29" s="2786" t="s">
        <v>725</v>
      </c>
      <c r="C29" s="2787"/>
      <c r="D29" s="2787"/>
      <c r="E29" s="2787"/>
      <c r="F29" s="2787"/>
      <c r="G29" s="2787"/>
      <c r="H29" s="2787"/>
      <c r="I29" s="2787"/>
      <c r="J29" s="2787"/>
      <c r="K29" s="2787"/>
      <c r="L29" s="2787"/>
      <c r="M29" s="2787"/>
      <c r="N29" s="2788"/>
      <c r="O29" s="1823"/>
      <c r="P29" s="1830"/>
    </row>
    <row r="30" spans="2:16" ht="18.75" thickBot="1">
      <c r="B30" s="2789" t="s">
        <v>1132</v>
      </c>
      <c r="C30" s="2790"/>
      <c r="D30" s="2790"/>
      <c r="E30" s="2790"/>
      <c r="F30" s="2790"/>
      <c r="G30" s="2790"/>
      <c r="H30" s="2790"/>
      <c r="I30" s="2790"/>
      <c r="J30" s="2790"/>
      <c r="K30" s="2790"/>
      <c r="L30" s="2790"/>
      <c r="M30" s="2790"/>
      <c r="N30" s="2791"/>
      <c r="O30" s="1825" t="str">
        <f>M6</f>
        <v>Q1 2020</v>
      </c>
      <c r="P30" s="1826" t="str">
        <f>O6</f>
        <v>Q4 2019</v>
      </c>
    </row>
    <row r="31" spans="2:16" ht="7.5" customHeight="1">
      <c r="B31" s="1819"/>
      <c r="N31" s="1244"/>
      <c r="O31" s="1831"/>
      <c r="P31" s="1828"/>
    </row>
    <row r="32" spans="2:16">
      <c r="B32" s="1935" t="s">
        <v>726</v>
      </c>
      <c r="C32" s="1936"/>
      <c r="D32" s="1936"/>
      <c r="E32" s="1936"/>
      <c r="F32" s="1936"/>
      <c r="G32" s="1936"/>
      <c r="H32" s="1936"/>
      <c r="I32" s="1936"/>
      <c r="J32" s="1936"/>
      <c r="K32" s="1936"/>
      <c r="L32" s="1936"/>
      <c r="M32" s="1936"/>
      <c r="N32" s="1950"/>
      <c r="O32" s="2280">
        <v>8674</v>
      </c>
      <c r="P32" s="1951">
        <v>7755</v>
      </c>
    </row>
    <row r="33" spans="2:16" ht="21">
      <c r="B33" s="1940" t="s">
        <v>727</v>
      </c>
      <c r="C33" s="1941"/>
      <c r="D33" s="1941"/>
      <c r="E33" s="1941"/>
      <c r="F33" s="1941"/>
      <c r="G33" s="1941"/>
      <c r="H33" s="1941"/>
      <c r="I33" s="1941"/>
      <c r="J33" s="1941"/>
      <c r="K33" s="1941"/>
      <c r="L33" s="1941"/>
      <c r="M33" s="1941"/>
      <c r="N33" s="1942"/>
      <c r="O33" s="2281">
        <v>1059</v>
      </c>
      <c r="P33" s="1952">
        <v>1053</v>
      </c>
    </row>
    <row r="34" spans="2:16" ht="21">
      <c r="B34" s="1940" t="s">
        <v>728</v>
      </c>
      <c r="C34" s="1941"/>
      <c r="D34" s="1941"/>
      <c r="E34" s="1941"/>
      <c r="F34" s="1941"/>
      <c r="G34" s="1941"/>
      <c r="H34" s="1941"/>
      <c r="I34" s="1941"/>
      <c r="J34" s="1941"/>
      <c r="K34" s="1941"/>
      <c r="L34" s="1941"/>
      <c r="M34" s="1941"/>
      <c r="N34" s="1942"/>
      <c r="O34" s="2282">
        <v>-134</v>
      </c>
      <c r="P34" s="1953">
        <v>-134</v>
      </c>
    </row>
    <row r="35" spans="2:16" ht="21">
      <c r="B35" s="1940" t="s">
        <v>729</v>
      </c>
      <c r="C35" s="1941"/>
      <c r="D35" s="1941"/>
      <c r="E35" s="1941"/>
      <c r="F35" s="1941"/>
      <c r="G35" s="1941"/>
      <c r="H35" s="1941"/>
      <c r="I35" s="1941"/>
      <c r="J35" s="1941"/>
      <c r="K35" s="1941"/>
      <c r="L35" s="1941"/>
      <c r="M35" s="1941"/>
      <c r="N35" s="1942"/>
      <c r="O35" s="2282">
        <v>0</v>
      </c>
      <c r="P35" s="1953">
        <v>0</v>
      </c>
    </row>
    <row r="36" spans="2:16">
      <c r="B36" s="1940" t="s">
        <v>348</v>
      </c>
      <c r="C36" s="1941"/>
      <c r="D36" s="1941"/>
      <c r="E36" s="1941"/>
      <c r="F36" s="1941"/>
      <c r="G36" s="1941"/>
      <c r="H36" s="1941"/>
      <c r="I36" s="1941"/>
      <c r="J36" s="1941"/>
      <c r="K36" s="1941"/>
      <c r="L36" s="1941"/>
      <c r="M36" s="1941"/>
      <c r="N36" s="1942"/>
      <c r="O36" s="2282">
        <v>0</v>
      </c>
      <c r="P36" s="1953">
        <v>0</v>
      </c>
    </row>
    <row r="37" spans="2:16">
      <c r="B37" s="1945" t="s">
        <v>28</v>
      </c>
      <c r="C37" s="1946"/>
      <c r="D37" s="1946"/>
      <c r="E37" s="1946"/>
      <c r="F37" s="1946"/>
      <c r="G37" s="1946"/>
      <c r="H37" s="1946"/>
      <c r="I37" s="1946"/>
      <c r="J37" s="1946"/>
      <c r="K37" s="1946"/>
      <c r="L37" s="1946"/>
      <c r="M37" s="1946"/>
      <c r="N37" s="1947"/>
      <c r="O37" s="2283">
        <v>0</v>
      </c>
      <c r="P37" s="1954">
        <v>0</v>
      </c>
    </row>
    <row r="38" spans="2:16" ht="18" customHeight="1" thickBot="1">
      <c r="B38" s="1820" t="s">
        <v>165</v>
      </c>
      <c r="C38" s="1821"/>
      <c r="D38" s="1821"/>
      <c r="E38" s="1821"/>
      <c r="F38" s="1821"/>
      <c r="G38" s="1821"/>
      <c r="H38" s="1821"/>
      <c r="I38" s="1821"/>
      <c r="J38" s="1821"/>
      <c r="K38" s="1821"/>
      <c r="L38" s="1821"/>
      <c r="M38" s="1821"/>
      <c r="N38" s="1822"/>
      <c r="O38" s="2284">
        <v>9599</v>
      </c>
      <c r="P38" s="1832">
        <v>8674</v>
      </c>
    </row>
    <row r="39" spans="2:16" ht="5.25" customHeight="1">
      <c r="P39" s="1245"/>
    </row>
    <row r="40" spans="2:16">
      <c r="B40" s="1438" t="s">
        <v>1387</v>
      </c>
    </row>
    <row r="41" spans="2:16">
      <c r="B41" s="1438" t="s">
        <v>730</v>
      </c>
    </row>
    <row r="42" spans="2:16">
      <c r="B42" s="1438" t="s">
        <v>731</v>
      </c>
    </row>
    <row r="43" spans="2:16" ht="20.100000000000001" customHeight="1" thickBot="1">
      <c r="B43" s="1247"/>
    </row>
    <row r="44" spans="2:16" ht="21.6" hidden="1" customHeight="1" thickBot="1"/>
    <row r="45" spans="2:16">
      <c r="B45" s="2786" t="s">
        <v>732</v>
      </c>
      <c r="C45" s="2787"/>
      <c r="D45" s="2787"/>
      <c r="E45" s="2787"/>
      <c r="F45" s="2787"/>
      <c r="G45" s="2787"/>
      <c r="H45" s="2787"/>
      <c r="I45" s="2787"/>
      <c r="J45" s="2787"/>
      <c r="K45" s="2787"/>
      <c r="L45" s="2787"/>
      <c r="M45" s="2787"/>
      <c r="N45" s="2788"/>
      <c r="O45" s="1823"/>
      <c r="P45" s="1824"/>
    </row>
    <row r="46" spans="2:16" ht="18.75" thickBot="1">
      <c r="B46" s="2789" t="s">
        <v>1132</v>
      </c>
      <c r="C46" s="2790"/>
      <c r="D46" s="2790"/>
      <c r="E46" s="2790"/>
      <c r="F46" s="2790"/>
      <c r="G46" s="2790"/>
      <c r="H46" s="2790"/>
      <c r="I46" s="2790"/>
      <c r="J46" s="2790"/>
      <c r="K46" s="2790"/>
      <c r="L46" s="2790"/>
      <c r="M46" s="2790"/>
      <c r="N46" s="2791"/>
      <c r="O46" s="1825" t="str">
        <f>+O30</f>
        <v>Q1 2020</v>
      </c>
      <c r="P46" s="1826" t="str">
        <f>O6</f>
        <v>Q4 2019</v>
      </c>
    </row>
    <row r="47" spans="2:16" ht="7.5" customHeight="1">
      <c r="B47" s="1819"/>
      <c r="N47" s="1244"/>
      <c r="O47" s="1827"/>
      <c r="P47" s="1828"/>
    </row>
    <row r="48" spans="2:16">
      <c r="B48" s="1935" t="s">
        <v>733</v>
      </c>
      <c r="C48" s="1936"/>
      <c r="D48" s="1936"/>
      <c r="E48" s="1936"/>
      <c r="F48" s="1936"/>
      <c r="G48" s="1936"/>
      <c r="H48" s="1936"/>
      <c r="I48" s="1936"/>
      <c r="J48" s="1936"/>
      <c r="K48" s="1936"/>
      <c r="L48" s="1936"/>
      <c r="M48" s="1936"/>
      <c r="N48" s="1950"/>
      <c r="O48" s="2280">
        <v>47079</v>
      </c>
      <c r="P48" s="1951">
        <v>46696</v>
      </c>
    </row>
    <row r="49" spans="2:16">
      <c r="B49" s="1940" t="s">
        <v>722</v>
      </c>
      <c r="C49" s="1941"/>
      <c r="D49" s="1941"/>
      <c r="E49" s="1941"/>
      <c r="F49" s="1941"/>
      <c r="G49" s="1941"/>
      <c r="H49" s="1941"/>
      <c r="I49" s="1941"/>
      <c r="J49" s="1941"/>
      <c r="K49" s="1941"/>
      <c r="L49" s="1941"/>
      <c r="M49" s="1941"/>
      <c r="N49" s="1942"/>
      <c r="O49" s="2282">
        <v>-1062</v>
      </c>
      <c r="P49" s="1953">
        <v>0</v>
      </c>
    </row>
    <row r="50" spans="2:16">
      <c r="B50" s="1945" t="s">
        <v>734</v>
      </c>
      <c r="C50" s="1946"/>
      <c r="D50" s="1946"/>
      <c r="E50" s="1946"/>
      <c r="F50" s="1946"/>
      <c r="G50" s="1946"/>
      <c r="H50" s="1946"/>
      <c r="I50" s="1946"/>
      <c r="J50" s="1946"/>
      <c r="K50" s="1946"/>
      <c r="L50" s="1946"/>
      <c r="M50" s="1946"/>
      <c r="N50" s="1947"/>
      <c r="O50" s="2283">
        <v>394</v>
      </c>
      <c r="P50" s="1954">
        <v>383</v>
      </c>
    </row>
    <row r="51" spans="2:16" ht="18.75" thickBot="1">
      <c r="B51" s="1820" t="s">
        <v>735</v>
      </c>
      <c r="C51" s="1821"/>
      <c r="D51" s="1821"/>
      <c r="E51" s="1821"/>
      <c r="F51" s="1821"/>
      <c r="G51" s="1821"/>
      <c r="H51" s="1821"/>
      <c r="I51" s="1821"/>
      <c r="J51" s="1821"/>
      <c r="K51" s="1821"/>
      <c r="L51" s="1821"/>
      <c r="M51" s="1821"/>
      <c r="N51" s="1822"/>
      <c r="O51" s="2284">
        <v>46411</v>
      </c>
      <c r="P51" s="1829">
        <v>47079</v>
      </c>
    </row>
    <row r="52" spans="2:16" ht="10.35" customHeight="1"/>
    <row r="53" spans="2:16" ht="4.5" hidden="1" customHeight="1"/>
    <row r="54" spans="2:16" hidden="1"/>
    <row r="55" spans="2:16" hidden="1"/>
    <row r="56" spans="2:16" hidden="1"/>
    <row r="57" spans="2:16" hidden="1"/>
  </sheetData>
  <mergeCells count="11">
    <mergeCell ref="O6:P6"/>
    <mergeCell ref="B19:P19"/>
    <mergeCell ref="B22:P22"/>
    <mergeCell ref="B24:P24"/>
    <mergeCell ref="B6:L6"/>
    <mergeCell ref="B7:L7"/>
    <mergeCell ref="B29:N29"/>
    <mergeCell ref="B30:N30"/>
    <mergeCell ref="B45:N45"/>
    <mergeCell ref="B46:N46"/>
    <mergeCell ref="M6:N6"/>
  </mergeCells>
  <printOptions horizontalCentered="1" verticalCentered="1"/>
  <pageMargins left="0.70866141732283472" right="0.70866141732283472" top="0.47244094488188981" bottom="0.43307086614173229" header="0.15748031496062992" footer="0.15748031496062992"/>
  <pageSetup scale="61" fitToHeight="0" orientation="landscape" r:id="rId1"/>
  <headerFooter>
    <oddFooter>&amp;L&amp;A&amp;C&amp;P of &amp;N</oddFoot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WVT123"/>
  <sheetViews>
    <sheetView zoomScale="85" zoomScaleNormal="85" workbookViewId="0"/>
  </sheetViews>
  <sheetFormatPr defaultColWidth="0" defaultRowHeight="18" zeroHeight="1"/>
  <cols>
    <col min="1" max="1" width="1.5703125" style="42" customWidth="1"/>
    <col min="2" max="2" width="41" style="42" customWidth="1"/>
    <col min="3" max="5" width="2.5703125" style="42" customWidth="1"/>
    <col min="6" max="11" width="15.5703125" style="42" customWidth="1"/>
    <col min="12" max="12" width="1.5703125" style="42" customWidth="1"/>
    <col min="13" max="257" width="10.5703125" style="42" hidden="1"/>
    <col min="258" max="258" width="1.5703125" style="42" hidden="1"/>
    <col min="259" max="259" width="56.42578125" style="42" hidden="1"/>
    <col min="260" max="262" width="24.42578125" style="42" hidden="1"/>
    <col min="263" max="263" width="15.42578125" style="42" hidden="1"/>
    <col min="264" max="264" width="17.5703125" style="42" hidden="1"/>
    <col min="265" max="265" width="15.42578125" style="42" hidden="1"/>
    <col min="266" max="266" width="13.42578125" style="42" hidden="1"/>
    <col min="267" max="267" width="15.42578125" style="42" hidden="1"/>
    <col min="268" max="268" width="2.5703125" style="42" hidden="1"/>
    <col min="269" max="513" width="10.5703125" style="42" hidden="1"/>
    <col min="514" max="514" width="1.5703125" style="42" hidden="1"/>
    <col min="515" max="515" width="56.42578125" style="42" hidden="1"/>
    <col min="516" max="518" width="24.42578125" style="42" hidden="1"/>
    <col min="519" max="519" width="15.42578125" style="42" hidden="1"/>
    <col min="520" max="520" width="17.5703125" style="42" hidden="1"/>
    <col min="521" max="521" width="15.42578125" style="42" hidden="1"/>
    <col min="522" max="522" width="13.42578125" style="42" hidden="1"/>
    <col min="523" max="523" width="15.42578125" style="42" hidden="1"/>
    <col min="524" max="524" width="2.5703125" style="42" hidden="1"/>
    <col min="525" max="769" width="10.5703125" style="42" hidden="1"/>
    <col min="770" max="770" width="1.5703125" style="42" hidden="1"/>
    <col min="771" max="771" width="56.42578125" style="42" hidden="1"/>
    <col min="772" max="774" width="24.42578125" style="42" hidden="1"/>
    <col min="775" max="775" width="15.42578125" style="42" hidden="1"/>
    <col min="776" max="776" width="17.5703125" style="42" hidden="1"/>
    <col min="777" max="777" width="15.42578125" style="42" hidden="1"/>
    <col min="778" max="778" width="13.42578125" style="42" hidden="1"/>
    <col min="779" max="779" width="15.42578125" style="42" hidden="1"/>
    <col min="780" max="780" width="2.5703125" style="42" hidden="1"/>
    <col min="781" max="1025" width="10.5703125" style="42" hidden="1"/>
    <col min="1026" max="1026" width="1.5703125" style="42" hidden="1"/>
    <col min="1027" max="1027" width="56.42578125" style="42" hidden="1"/>
    <col min="1028" max="1030" width="24.42578125" style="42" hidden="1"/>
    <col min="1031" max="1031" width="15.42578125" style="42" hidden="1"/>
    <col min="1032" max="1032" width="17.5703125" style="42" hidden="1"/>
    <col min="1033" max="1033" width="15.42578125" style="42" hidden="1"/>
    <col min="1034" max="1034" width="13.42578125" style="42" hidden="1"/>
    <col min="1035" max="1035" width="15.42578125" style="42" hidden="1"/>
    <col min="1036" max="1036" width="2.5703125" style="42" hidden="1"/>
    <col min="1037" max="1281" width="10.5703125" style="42" hidden="1"/>
    <col min="1282" max="1282" width="1.5703125" style="42" hidden="1"/>
    <col min="1283" max="1283" width="56.42578125" style="42" hidden="1"/>
    <col min="1284" max="1286" width="24.42578125" style="42" hidden="1"/>
    <col min="1287" max="1287" width="15.42578125" style="42" hidden="1"/>
    <col min="1288" max="1288" width="17.5703125" style="42" hidden="1"/>
    <col min="1289" max="1289" width="15.42578125" style="42" hidden="1"/>
    <col min="1290" max="1290" width="13.42578125" style="42" hidden="1"/>
    <col min="1291" max="1291" width="15.42578125" style="42" hidden="1"/>
    <col min="1292" max="1292" width="2.5703125" style="42" hidden="1"/>
    <col min="1293" max="1537" width="10.5703125" style="42" hidden="1"/>
    <col min="1538" max="1538" width="1.5703125" style="42" hidden="1"/>
    <col min="1539" max="1539" width="56.42578125" style="42" hidden="1"/>
    <col min="1540" max="1542" width="24.42578125" style="42" hidden="1"/>
    <col min="1543" max="1543" width="15.42578125" style="42" hidden="1"/>
    <col min="1544" max="1544" width="17.5703125" style="42" hidden="1"/>
    <col min="1545" max="1545" width="15.42578125" style="42" hidden="1"/>
    <col min="1546" max="1546" width="13.42578125" style="42" hidden="1"/>
    <col min="1547" max="1547" width="15.42578125" style="42" hidden="1"/>
    <col min="1548" max="1548" width="2.5703125" style="42" hidden="1"/>
    <col min="1549" max="1793" width="10.5703125" style="42" hidden="1"/>
    <col min="1794" max="1794" width="1.5703125" style="42" hidden="1"/>
    <col min="1795" max="1795" width="56.42578125" style="42" hidden="1"/>
    <col min="1796" max="1798" width="24.42578125" style="42" hidden="1"/>
    <col min="1799" max="1799" width="15.42578125" style="42" hidden="1"/>
    <col min="1800" max="1800" width="17.5703125" style="42" hidden="1"/>
    <col min="1801" max="1801" width="15.42578125" style="42" hidden="1"/>
    <col min="1802" max="1802" width="13.42578125" style="42" hidden="1"/>
    <col min="1803" max="1803" width="15.42578125" style="42" hidden="1"/>
    <col min="1804" max="1804" width="2.5703125" style="42" hidden="1"/>
    <col min="1805" max="2049" width="10.5703125" style="42" hidden="1"/>
    <col min="2050" max="2050" width="1.5703125" style="42" hidden="1"/>
    <col min="2051" max="2051" width="56.42578125" style="42" hidden="1"/>
    <col min="2052" max="2054" width="24.42578125" style="42" hidden="1"/>
    <col min="2055" max="2055" width="15.42578125" style="42" hidden="1"/>
    <col min="2056" max="2056" width="17.5703125" style="42" hidden="1"/>
    <col min="2057" max="2057" width="15.42578125" style="42" hidden="1"/>
    <col min="2058" max="2058" width="13.42578125" style="42" hidden="1"/>
    <col min="2059" max="2059" width="15.42578125" style="42" hidden="1"/>
    <col min="2060" max="2060" width="2.5703125" style="42" hidden="1"/>
    <col min="2061" max="2305" width="10.5703125" style="42" hidden="1"/>
    <col min="2306" max="2306" width="1.5703125" style="42" hidden="1"/>
    <col min="2307" max="2307" width="56.42578125" style="42" hidden="1"/>
    <col min="2308" max="2310" width="24.42578125" style="42" hidden="1"/>
    <col min="2311" max="2311" width="15.42578125" style="42" hidden="1"/>
    <col min="2312" max="2312" width="17.5703125" style="42" hidden="1"/>
    <col min="2313" max="2313" width="15.42578125" style="42" hidden="1"/>
    <col min="2314" max="2314" width="13.42578125" style="42" hidden="1"/>
    <col min="2315" max="2315" width="15.42578125" style="42" hidden="1"/>
    <col min="2316" max="2316" width="2.5703125" style="42" hidden="1"/>
    <col min="2317" max="2561" width="10.5703125" style="42" hidden="1"/>
    <col min="2562" max="2562" width="1.5703125" style="42" hidden="1"/>
    <col min="2563" max="2563" width="56.42578125" style="42" hidden="1"/>
    <col min="2564" max="2566" width="24.42578125" style="42" hidden="1"/>
    <col min="2567" max="2567" width="15.42578125" style="42" hidden="1"/>
    <col min="2568" max="2568" width="17.5703125" style="42" hidden="1"/>
    <col min="2569" max="2569" width="15.42578125" style="42" hidden="1"/>
    <col min="2570" max="2570" width="13.42578125" style="42" hidden="1"/>
    <col min="2571" max="2571" width="15.42578125" style="42" hidden="1"/>
    <col min="2572" max="2572" width="2.5703125" style="42" hidden="1"/>
    <col min="2573" max="2817" width="10.5703125" style="42" hidden="1"/>
    <col min="2818" max="2818" width="1.5703125" style="42" hidden="1"/>
    <col min="2819" max="2819" width="56.42578125" style="42" hidden="1"/>
    <col min="2820" max="2822" width="24.42578125" style="42" hidden="1"/>
    <col min="2823" max="2823" width="15.42578125" style="42" hidden="1"/>
    <col min="2824" max="2824" width="17.5703125" style="42" hidden="1"/>
    <col min="2825" max="2825" width="15.42578125" style="42" hidden="1"/>
    <col min="2826" max="2826" width="13.42578125" style="42" hidden="1"/>
    <col min="2827" max="2827" width="15.42578125" style="42" hidden="1"/>
    <col min="2828" max="2828" width="2.5703125" style="42" hidden="1"/>
    <col min="2829" max="3073" width="10.5703125" style="42" hidden="1"/>
    <col min="3074" max="3074" width="1.5703125" style="42" hidden="1"/>
    <col min="3075" max="3075" width="56.42578125" style="42" hidden="1"/>
    <col min="3076" max="3078" width="24.42578125" style="42" hidden="1"/>
    <col min="3079" max="3079" width="15.42578125" style="42" hidden="1"/>
    <col min="3080" max="3080" width="17.5703125" style="42" hidden="1"/>
    <col min="3081" max="3081" width="15.42578125" style="42" hidden="1"/>
    <col min="3082" max="3082" width="13.42578125" style="42" hidden="1"/>
    <col min="3083" max="3083" width="15.42578125" style="42" hidden="1"/>
    <col min="3084" max="3084" width="2.5703125" style="42" hidden="1"/>
    <col min="3085" max="3329" width="10.5703125" style="42" hidden="1"/>
    <col min="3330" max="3330" width="1.5703125" style="42" hidden="1"/>
    <col min="3331" max="3331" width="56.42578125" style="42" hidden="1"/>
    <col min="3332" max="3334" width="24.42578125" style="42" hidden="1"/>
    <col min="3335" max="3335" width="15.42578125" style="42" hidden="1"/>
    <col min="3336" max="3336" width="17.5703125" style="42" hidden="1"/>
    <col min="3337" max="3337" width="15.42578125" style="42" hidden="1"/>
    <col min="3338" max="3338" width="13.42578125" style="42" hidden="1"/>
    <col min="3339" max="3339" width="15.42578125" style="42" hidden="1"/>
    <col min="3340" max="3340" width="2.5703125" style="42" hidden="1"/>
    <col min="3341" max="3585" width="10.5703125" style="42" hidden="1"/>
    <col min="3586" max="3586" width="1.5703125" style="42" hidden="1"/>
    <col min="3587" max="3587" width="56.42578125" style="42" hidden="1"/>
    <col min="3588" max="3590" width="24.42578125" style="42" hidden="1"/>
    <col min="3591" max="3591" width="15.42578125" style="42" hidden="1"/>
    <col min="3592" max="3592" width="17.5703125" style="42" hidden="1"/>
    <col min="3593" max="3593" width="15.42578125" style="42" hidden="1"/>
    <col min="3594" max="3594" width="13.42578125" style="42" hidden="1"/>
    <col min="3595" max="3595" width="15.42578125" style="42" hidden="1"/>
    <col min="3596" max="3596" width="2.5703125" style="42" hidden="1"/>
    <col min="3597" max="3841" width="10.5703125" style="42" hidden="1"/>
    <col min="3842" max="3842" width="1.5703125" style="42" hidden="1"/>
    <col min="3843" max="3843" width="56.42578125" style="42" hidden="1"/>
    <col min="3844" max="3846" width="24.42578125" style="42" hidden="1"/>
    <col min="3847" max="3847" width="15.42578125" style="42" hidden="1"/>
    <col min="3848" max="3848" width="17.5703125" style="42" hidden="1"/>
    <col min="3849" max="3849" width="15.42578125" style="42" hidden="1"/>
    <col min="3850" max="3850" width="13.42578125" style="42" hidden="1"/>
    <col min="3851" max="3851" width="15.42578125" style="42" hidden="1"/>
    <col min="3852" max="3852" width="2.5703125" style="42" hidden="1"/>
    <col min="3853" max="4097" width="10.5703125" style="42" hidden="1"/>
    <col min="4098" max="4098" width="1.5703125" style="42" hidden="1"/>
    <col min="4099" max="4099" width="56.42578125" style="42" hidden="1"/>
    <col min="4100" max="4102" width="24.42578125" style="42" hidden="1"/>
    <col min="4103" max="4103" width="15.42578125" style="42" hidden="1"/>
    <col min="4104" max="4104" width="17.5703125" style="42" hidden="1"/>
    <col min="4105" max="4105" width="15.42578125" style="42" hidden="1"/>
    <col min="4106" max="4106" width="13.42578125" style="42" hidden="1"/>
    <col min="4107" max="4107" width="15.42578125" style="42" hidden="1"/>
    <col min="4108" max="4108" width="2.5703125" style="42" hidden="1"/>
    <col min="4109" max="4353" width="10.5703125" style="42" hidden="1"/>
    <col min="4354" max="4354" width="1.5703125" style="42" hidden="1"/>
    <col min="4355" max="4355" width="56.42578125" style="42" hidden="1"/>
    <col min="4356" max="4358" width="24.42578125" style="42" hidden="1"/>
    <col min="4359" max="4359" width="15.42578125" style="42" hidden="1"/>
    <col min="4360" max="4360" width="17.5703125" style="42" hidden="1"/>
    <col min="4361" max="4361" width="15.42578125" style="42" hidden="1"/>
    <col min="4362" max="4362" width="13.42578125" style="42" hidden="1"/>
    <col min="4363" max="4363" width="15.42578125" style="42" hidden="1"/>
    <col min="4364" max="4364" width="2.5703125" style="42" hidden="1"/>
    <col min="4365" max="4609" width="10.5703125" style="42" hidden="1"/>
    <col min="4610" max="4610" width="1.5703125" style="42" hidden="1"/>
    <col min="4611" max="4611" width="56.42578125" style="42" hidden="1"/>
    <col min="4612" max="4614" width="24.42578125" style="42" hidden="1"/>
    <col min="4615" max="4615" width="15.42578125" style="42" hidden="1"/>
    <col min="4616" max="4616" width="17.5703125" style="42" hidden="1"/>
    <col min="4617" max="4617" width="15.42578125" style="42" hidden="1"/>
    <col min="4618" max="4618" width="13.42578125" style="42" hidden="1"/>
    <col min="4619" max="4619" width="15.42578125" style="42" hidden="1"/>
    <col min="4620" max="4620" width="2.5703125" style="42" hidden="1"/>
    <col min="4621" max="4865" width="10.5703125" style="42" hidden="1"/>
    <col min="4866" max="4866" width="1.5703125" style="42" hidden="1"/>
    <col min="4867" max="4867" width="56.42578125" style="42" hidden="1"/>
    <col min="4868" max="4870" width="24.42578125" style="42" hidden="1"/>
    <col min="4871" max="4871" width="15.42578125" style="42" hidden="1"/>
    <col min="4872" max="4872" width="17.5703125" style="42" hidden="1"/>
    <col min="4873" max="4873" width="15.42578125" style="42" hidden="1"/>
    <col min="4874" max="4874" width="13.42578125" style="42" hidden="1"/>
    <col min="4875" max="4875" width="15.42578125" style="42" hidden="1"/>
    <col min="4876" max="4876" width="2.5703125" style="42" hidden="1"/>
    <col min="4877" max="5121" width="10.5703125" style="42" hidden="1"/>
    <col min="5122" max="5122" width="1.5703125" style="42" hidden="1"/>
    <col min="5123" max="5123" width="56.42578125" style="42" hidden="1"/>
    <col min="5124" max="5126" width="24.42578125" style="42" hidden="1"/>
    <col min="5127" max="5127" width="15.42578125" style="42" hidden="1"/>
    <col min="5128" max="5128" width="17.5703125" style="42" hidden="1"/>
    <col min="5129" max="5129" width="15.42578125" style="42" hidden="1"/>
    <col min="5130" max="5130" width="13.42578125" style="42" hidden="1"/>
    <col min="5131" max="5131" width="15.42578125" style="42" hidden="1"/>
    <col min="5132" max="5132" width="2.5703125" style="42" hidden="1"/>
    <col min="5133" max="5377" width="10.5703125" style="42" hidden="1"/>
    <col min="5378" max="5378" width="1.5703125" style="42" hidden="1"/>
    <col min="5379" max="5379" width="56.42578125" style="42" hidden="1"/>
    <col min="5380" max="5382" width="24.42578125" style="42" hidden="1"/>
    <col min="5383" max="5383" width="15.42578125" style="42" hidden="1"/>
    <col min="5384" max="5384" width="17.5703125" style="42" hidden="1"/>
    <col min="5385" max="5385" width="15.42578125" style="42" hidden="1"/>
    <col min="5386" max="5386" width="13.42578125" style="42" hidden="1"/>
    <col min="5387" max="5387" width="15.42578125" style="42" hidden="1"/>
    <col min="5388" max="5388" width="2.5703125" style="42" hidden="1"/>
    <col min="5389" max="5633" width="10.5703125" style="42" hidden="1"/>
    <col min="5634" max="5634" width="1.5703125" style="42" hidden="1"/>
    <col min="5635" max="5635" width="56.42578125" style="42" hidden="1"/>
    <col min="5636" max="5638" width="24.42578125" style="42" hidden="1"/>
    <col min="5639" max="5639" width="15.42578125" style="42" hidden="1"/>
    <col min="5640" max="5640" width="17.5703125" style="42" hidden="1"/>
    <col min="5641" max="5641" width="15.42578125" style="42" hidden="1"/>
    <col min="5642" max="5642" width="13.42578125" style="42" hidden="1"/>
    <col min="5643" max="5643" width="15.42578125" style="42" hidden="1"/>
    <col min="5644" max="5644" width="2.5703125" style="42" hidden="1"/>
    <col min="5645" max="5889" width="10.5703125" style="42" hidden="1"/>
    <col min="5890" max="5890" width="1.5703125" style="42" hidden="1"/>
    <col min="5891" max="5891" width="56.42578125" style="42" hidden="1"/>
    <col min="5892" max="5894" width="24.42578125" style="42" hidden="1"/>
    <col min="5895" max="5895" width="15.42578125" style="42" hidden="1"/>
    <col min="5896" max="5896" width="17.5703125" style="42" hidden="1"/>
    <col min="5897" max="5897" width="15.42578125" style="42" hidden="1"/>
    <col min="5898" max="5898" width="13.42578125" style="42" hidden="1"/>
    <col min="5899" max="5899" width="15.42578125" style="42" hidden="1"/>
    <col min="5900" max="5900" width="2.5703125" style="42" hidden="1"/>
    <col min="5901" max="6145" width="10.5703125" style="42" hidden="1"/>
    <col min="6146" max="6146" width="1.5703125" style="42" hidden="1"/>
    <col min="6147" max="6147" width="56.42578125" style="42" hidden="1"/>
    <col min="6148" max="6150" width="24.42578125" style="42" hidden="1"/>
    <col min="6151" max="6151" width="15.42578125" style="42" hidden="1"/>
    <col min="6152" max="6152" width="17.5703125" style="42" hidden="1"/>
    <col min="6153" max="6153" width="15.42578125" style="42" hidden="1"/>
    <col min="6154" max="6154" width="13.42578125" style="42" hidden="1"/>
    <col min="6155" max="6155" width="15.42578125" style="42" hidden="1"/>
    <col min="6156" max="6156" width="2.5703125" style="42" hidden="1"/>
    <col min="6157" max="6401" width="10.5703125" style="42" hidden="1"/>
    <col min="6402" max="6402" width="1.5703125" style="42" hidden="1"/>
    <col min="6403" max="6403" width="56.42578125" style="42" hidden="1"/>
    <col min="6404" max="6406" width="24.42578125" style="42" hidden="1"/>
    <col min="6407" max="6407" width="15.42578125" style="42" hidden="1"/>
    <col min="6408" max="6408" width="17.5703125" style="42" hidden="1"/>
    <col min="6409" max="6409" width="15.42578125" style="42" hidden="1"/>
    <col min="6410" max="6410" width="13.42578125" style="42" hidden="1"/>
    <col min="6411" max="6411" width="15.42578125" style="42" hidden="1"/>
    <col min="6412" max="6412" width="2.5703125" style="42" hidden="1"/>
    <col min="6413" max="6657" width="10.5703125" style="42" hidden="1"/>
    <col min="6658" max="6658" width="1.5703125" style="42" hidden="1"/>
    <col min="6659" max="6659" width="56.42578125" style="42" hidden="1"/>
    <col min="6660" max="6662" width="24.42578125" style="42" hidden="1"/>
    <col min="6663" max="6663" width="15.42578125" style="42" hidden="1"/>
    <col min="6664" max="6664" width="17.5703125" style="42" hidden="1"/>
    <col min="6665" max="6665" width="15.42578125" style="42" hidden="1"/>
    <col min="6666" max="6666" width="13.42578125" style="42" hidden="1"/>
    <col min="6667" max="6667" width="15.42578125" style="42" hidden="1"/>
    <col min="6668" max="6668" width="2.5703125" style="42" hidden="1"/>
    <col min="6669" max="6913" width="10.5703125" style="42" hidden="1"/>
    <col min="6914" max="6914" width="1.5703125" style="42" hidden="1"/>
    <col min="6915" max="6915" width="56.42578125" style="42" hidden="1"/>
    <col min="6916" max="6918" width="24.42578125" style="42" hidden="1"/>
    <col min="6919" max="6919" width="15.42578125" style="42" hidden="1"/>
    <col min="6920" max="6920" width="17.5703125" style="42" hidden="1"/>
    <col min="6921" max="6921" width="15.42578125" style="42" hidden="1"/>
    <col min="6922" max="6922" width="13.42578125" style="42" hidden="1"/>
    <col min="6923" max="6923" width="15.42578125" style="42" hidden="1"/>
    <col min="6924" max="6924" width="2.5703125" style="42" hidden="1"/>
    <col min="6925" max="7169" width="10.5703125" style="42" hidden="1"/>
    <col min="7170" max="7170" width="1.5703125" style="42" hidden="1"/>
    <col min="7171" max="7171" width="56.42578125" style="42" hidden="1"/>
    <col min="7172" max="7174" width="24.42578125" style="42" hidden="1"/>
    <col min="7175" max="7175" width="15.42578125" style="42" hidden="1"/>
    <col min="7176" max="7176" width="17.5703125" style="42" hidden="1"/>
    <col min="7177" max="7177" width="15.42578125" style="42" hidden="1"/>
    <col min="7178" max="7178" width="13.42578125" style="42" hidden="1"/>
    <col min="7179" max="7179" width="15.42578125" style="42" hidden="1"/>
    <col min="7180" max="7180" width="2.5703125" style="42" hidden="1"/>
    <col min="7181" max="7425" width="10.5703125" style="42" hidden="1"/>
    <col min="7426" max="7426" width="1.5703125" style="42" hidden="1"/>
    <col min="7427" max="7427" width="56.42578125" style="42" hidden="1"/>
    <col min="7428" max="7430" width="24.42578125" style="42" hidden="1"/>
    <col min="7431" max="7431" width="15.42578125" style="42" hidden="1"/>
    <col min="7432" max="7432" width="17.5703125" style="42" hidden="1"/>
    <col min="7433" max="7433" width="15.42578125" style="42" hidden="1"/>
    <col min="7434" max="7434" width="13.42578125" style="42" hidden="1"/>
    <col min="7435" max="7435" width="15.42578125" style="42" hidden="1"/>
    <col min="7436" max="7436" width="2.5703125" style="42" hidden="1"/>
    <col min="7437" max="7681" width="10.5703125" style="42" hidden="1"/>
    <col min="7682" max="7682" width="1.5703125" style="42" hidden="1"/>
    <col min="7683" max="7683" width="56.42578125" style="42" hidden="1"/>
    <col min="7684" max="7686" width="24.42578125" style="42" hidden="1"/>
    <col min="7687" max="7687" width="15.42578125" style="42" hidden="1"/>
    <col min="7688" max="7688" width="17.5703125" style="42" hidden="1"/>
    <col min="7689" max="7689" width="15.42578125" style="42" hidden="1"/>
    <col min="7690" max="7690" width="13.42578125" style="42" hidden="1"/>
    <col min="7691" max="7691" width="15.42578125" style="42" hidden="1"/>
    <col min="7692" max="7692" width="2.5703125" style="42" hidden="1"/>
    <col min="7693" max="7937" width="10.5703125" style="42" hidden="1"/>
    <col min="7938" max="7938" width="1.5703125" style="42" hidden="1"/>
    <col min="7939" max="7939" width="56.42578125" style="42" hidden="1"/>
    <col min="7940" max="7942" width="24.42578125" style="42" hidden="1"/>
    <col min="7943" max="7943" width="15.42578125" style="42" hidden="1"/>
    <col min="7944" max="7944" width="17.5703125" style="42" hidden="1"/>
    <col min="7945" max="7945" width="15.42578125" style="42" hidden="1"/>
    <col min="7946" max="7946" width="13.42578125" style="42" hidden="1"/>
    <col min="7947" max="7947" width="15.42578125" style="42" hidden="1"/>
    <col min="7948" max="7948" width="2.5703125" style="42" hidden="1"/>
    <col min="7949" max="8193" width="10.5703125" style="42" hidden="1"/>
    <col min="8194" max="8194" width="1.5703125" style="42" hidden="1"/>
    <col min="8195" max="8195" width="56.42578125" style="42" hidden="1"/>
    <col min="8196" max="8198" width="24.42578125" style="42" hidden="1"/>
    <col min="8199" max="8199" width="15.42578125" style="42" hidden="1"/>
    <col min="8200" max="8200" width="17.5703125" style="42" hidden="1"/>
    <col min="8201" max="8201" width="15.42578125" style="42" hidden="1"/>
    <col min="8202" max="8202" width="13.42578125" style="42" hidden="1"/>
    <col min="8203" max="8203" width="15.42578125" style="42" hidden="1"/>
    <col min="8204" max="8204" width="2.5703125" style="42" hidden="1"/>
    <col min="8205" max="8449" width="10.5703125" style="42" hidden="1"/>
    <col min="8450" max="8450" width="1.5703125" style="42" hidden="1"/>
    <col min="8451" max="8451" width="56.42578125" style="42" hidden="1"/>
    <col min="8452" max="8454" width="24.42578125" style="42" hidden="1"/>
    <col min="8455" max="8455" width="15.42578125" style="42" hidden="1"/>
    <col min="8456" max="8456" width="17.5703125" style="42" hidden="1"/>
    <col min="8457" max="8457" width="15.42578125" style="42" hidden="1"/>
    <col min="8458" max="8458" width="13.42578125" style="42" hidden="1"/>
    <col min="8459" max="8459" width="15.42578125" style="42" hidden="1"/>
    <col min="8460" max="8460" width="2.5703125" style="42" hidden="1"/>
    <col min="8461" max="8705" width="10.5703125" style="42" hidden="1"/>
    <col min="8706" max="8706" width="1.5703125" style="42" hidden="1"/>
    <col min="8707" max="8707" width="56.42578125" style="42" hidden="1"/>
    <col min="8708" max="8710" width="24.42578125" style="42" hidden="1"/>
    <col min="8711" max="8711" width="15.42578125" style="42" hidden="1"/>
    <col min="8712" max="8712" width="17.5703125" style="42" hidden="1"/>
    <col min="8713" max="8713" width="15.42578125" style="42" hidden="1"/>
    <col min="8714" max="8714" width="13.42578125" style="42" hidden="1"/>
    <col min="8715" max="8715" width="15.42578125" style="42" hidden="1"/>
    <col min="8716" max="8716" width="2.5703125" style="42" hidden="1"/>
    <col min="8717" max="8961" width="10.5703125" style="42" hidden="1"/>
    <col min="8962" max="8962" width="1.5703125" style="42" hidden="1"/>
    <col min="8963" max="8963" width="56.42578125" style="42" hidden="1"/>
    <col min="8964" max="8966" width="24.42578125" style="42" hidden="1"/>
    <col min="8967" max="8967" width="15.42578125" style="42" hidden="1"/>
    <col min="8968" max="8968" width="17.5703125" style="42" hidden="1"/>
    <col min="8969" max="8969" width="15.42578125" style="42" hidden="1"/>
    <col min="8970" max="8970" width="13.42578125" style="42" hidden="1"/>
    <col min="8971" max="8971" width="15.42578125" style="42" hidden="1"/>
    <col min="8972" max="8972" width="2.5703125" style="42" hidden="1"/>
    <col min="8973" max="9217" width="10.5703125" style="42" hidden="1"/>
    <col min="9218" max="9218" width="1.5703125" style="42" hidden="1"/>
    <col min="9219" max="9219" width="56.42578125" style="42" hidden="1"/>
    <col min="9220" max="9222" width="24.42578125" style="42" hidden="1"/>
    <col min="9223" max="9223" width="15.42578125" style="42" hidden="1"/>
    <col min="9224" max="9224" width="17.5703125" style="42" hidden="1"/>
    <col min="9225" max="9225" width="15.42578125" style="42" hidden="1"/>
    <col min="9226" max="9226" width="13.42578125" style="42" hidden="1"/>
    <col min="9227" max="9227" width="15.42578125" style="42" hidden="1"/>
    <col min="9228" max="9228" width="2.5703125" style="42" hidden="1"/>
    <col min="9229" max="9473" width="10.5703125" style="42" hidden="1"/>
    <col min="9474" max="9474" width="1.5703125" style="42" hidden="1"/>
    <col min="9475" max="9475" width="56.42578125" style="42" hidden="1"/>
    <col min="9476" max="9478" width="24.42578125" style="42" hidden="1"/>
    <col min="9479" max="9479" width="15.42578125" style="42" hidden="1"/>
    <col min="9480" max="9480" width="17.5703125" style="42" hidden="1"/>
    <col min="9481" max="9481" width="15.42578125" style="42" hidden="1"/>
    <col min="9482" max="9482" width="13.42578125" style="42" hidden="1"/>
    <col min="9483" max="9483" width="15.42578125" style="42" hidden="1"/>
    <col min="9484" max="9484" width="2.5703125" style="42" hidden="1"/>
    <col min="9485" max="9729" width="10.5703125" style="42" hidden="1"/>
    <col min="9730" max="9730" width="1.5703125" style="42" hidden="1"/>
    <col min="9731" max="9731" width="56.42578125" style="42" hidden="1"/>
    <col min="9732" max="9734" width="24.42578125" style="42" hidden="1"/>
    <col min="9735" max="9735" width="15.42578125" style="42" hidden="1"/>
    <col min="9736" max="9736" width="17.5703125" style="42" hidden="1"/>
    <col min="9737" max="9737" width="15.42578125" style="42" hidden="1"/>
    <col min="9738" max="9738" width="13.42578125" style="42" hidden="1"/>
    <col min="9739" max="9739" width="15.42578125" style="42" hidden="1"/>
    <col min="9740" max="9740" width="2.5703125" style="42" hidden="1"/>
    <col min="9741" max="9985" width="10.5703125" style="42" hidden="1"/>
    <col min="9986" max="9986" width="1.5703125" style="42" hidden="1"/>
    <col min="9987" max="9987" width="56.42578125" style="42" hidden="1"/>
    <col min="9988" max="9990" width="24.42578125" style="42" hidden="1"/>
    <col min="9991" max="9991" width="15.42578125" style="42" hidden="1"/>
    <col min="9992" max="9992" width="17.5703125" style="42" hidden="1"/>
    <col min="9993" max="9993" width="15.42578125" style="42" hidden="1"/>
    <col min="9994" max="9994" width="13.42578125" style="42" hidden="1"/>
    <col min="9995" max="9995" width="15.42578125" style="42" hidden="1"/>
    <col min="9996" max="9996" width="2.5703125" style="42" hidden="1"/>
    <col min="9997" max="10241" width="10.5703125" style="42" hidden="1"/>
    <col min="10242" max="10242" width="1.5703125" style="42" hidden="1"/>
    <col min="10243" max="10243" width="56.42578125" style="42" hidden="1"/>
    <col min="10244" max="10246" width="24.42578125" style="42" hidden="1"/>
    <col min="10247" max="10247" width="15.42578125" style="42" hidden="1"/>
    <col min="10248" max="10248" width="17.5703125" style="42" hidden="1"/>
    <col min="10249" max="10249" width="15.42578125" style="42" hidden="1"/>
    <col min="10250" max="10250" width="13.42578125" style="42" hidden="1"/>
    <col min="10251" max="10251" width="15.42578125" style="42" hidden="1"/>
    <col min="10252" max="10252" width="2.5703125" style="42" hidden="1"/>
    <col min="10253" max="10497" width="10.5703125" style="42" hidden="1"/>
    <col min="10498" max="10498" width="1.5703125" style="42" hidden="1"/>
    <col min="10499" max="10499" width="56.42578125" style="42" hidden="1"/>
    <col min="10500" max="10502" width="24.42578125" style="42" hidden="1"/>
    <col min="10503" max="10503" width="15.42578125" style="42" hidden="1"/>
    <col min="10504" max="10504" width="17.5703125" style="42" hidden="1"/>
    <col min="10505" max="10505" width="15.42578125" style="42" hidden="1"/>
    <col min="10506" max="10506" width="13.42578125" style="42" hidden="1"/>
    <col min="10507" max="10507" width="15.42578125" style="42" hidden="1"/>
    <col min="10508" max="10508" width="2.5703125" style="42" hidden="1"/>
    <col min="10509" max="10753" width="10.5703125" style="42" hidden="1"/>
    <col min="10754" max="10754" width="1.5703125" style="42" hidden="1"/>
    <col min="10755" max="10755" width="56.42578125" style="42" hidden="1"/>
    <col min="10756" max="10758" width="24.42578125" style="42" hidden="1"/>
    <col min="10759" max="10759" width="15.42578125" style="42" hidden="1"/>
    <col min="10760" max="10760" width="17.5703125" style="42" hidden="1"/>
    <col min="10761" max="10761" width="15.42578125" style="42" hidden="1"/>
    <col min="10762" max="10762" width="13.42578125" style="42" hidden="1"/>
    <col min="10763" max="10763" width="15.42578125" style="42" hidden="1"/>
    <col min="10764" max="10764" width="2.5703125" style="42" hidden="1"/>
    <col min="10765" max="11009" width="10.5703125" style="42" hidden="1"/>
    <col min="11010" max="11010" width="1.5703125" style="42" hidden="1"/>
    <col min="11011" max="11011" width="56.42578125" style="42" hidden="1"/>
    <col min="11012" max="11014" width="24.42578125" style="42" hidden="1"/>
    <col min="11015" max="11015" width="15.42578125" style="42" hidden="1"/>
    <col min="11016" max="11016" width="17.5703125" style="42" hidden="1"/>
    <col min="11017" max="11017" width="15.42578125" style="42" hidden="1"/>
    <col min="11018" max="11018" width="13.42578125" style="42" hidden="1"/>
    <col min="11019" max="11019" width="15.42578125" style="42" hidden="1"/>
    <col min="11020" max="11020" width="2.5703125" style="42" hidden="1"/>
    <col min="11021" max="11265" width="10.5703125" style="42" hidden="1"/>
    <col min="11266" max="11266" width="1.5703125" style="42" hidden="1"/>
    <col min="11267" max="11267" width="56.42578125" style="42" hidden="1"/>
    <col min="11268" max="11270" width="24.42578125" style="42" hidden="1"/>
    <col min="11271" max="11271" width="15.42578125" style="42" hidden="1"/>
    <col min="11272" max="11272" width="17.5703125" style="42" hidden="1"/>
    <col min="11273" max="11273" width="15.42578125" style="42" hidden="1"/>
    <col min="11274" max="11274" width="13.42578125" style="42" hidden="1"/>
    <col min="11275" max="11275" width="15.42578125" style="42" hidden="1"/>
    <col min="11276" max="11276" width="2.5703125" style="42" hidden="1"/>
    <col min="11277" max="11521" width="10.5703125" style="42" hidden="1"/>
    <col min="11522" max="11522" width="1.5703125" style="42" hidden="1"/>
    <col min="11523" max="11523" width="56.42578125" style="42" hidden="1"/>
    <col min="11524" max="11526" width="24.42578125" style="42" hidden="1"/>
    <col min="11527" max="11527" width="15.42578125" style="42" hidden="1"/>
    <col min="11528" max="11528" width="17.5703125" style="42" hidden="1"/>
    <col min="11529" max="11529" width="15.42578125" style="42" hidden="1"/>
    <col min="11530" max="11530" width="13.42578125" style="42" hidden="1"/>
    <col min="11531" max="11531" width="15.42578125" style="42" hidden="1"/>
    <col min="11532" max="11532" width="2.5703125" style="42" hidden="1"/>
    <col min="11533" max="11777" width="10.5703125" style="42" hidden="1"/>
    <col min="11778" max="11778" width="1.5703125" style="42" hidden="1"/>
    <col min="11779" max="11779" width="56.42578125" style="42" hidden="1"/>
    <col min="11780" max="11782" width="24.42578125" style="42" hidden="1"/>
    <col min="11783" max="11783" width="15.42578125" style="42" hidden="1"/>
    <col min="11784" max="11784" width="17.5703125" style="42" hidden="1"/>
    <col min="11785" max="11785" width="15.42578125" style="42" hidden="1"/>
    <col min="11786" max="11786" width="13.42578125" style="42" hidden="1"/>
    <col min="11787" max="11787" width="15.42578125" style="42" hidden="1"/>
    <col min="11788" max="11788" width="2.5703125" style="42" hidden="1"/>
    <col min="11789" max="12033" width="10.5703125" style="42" hidden="1"/>
    <col min="12034" max="12034" width="1.5703125" style="42" hidden="1"/>
    <col min="12035" max="12035" width="56.42578125" style="42" hidden="1"/>
    <col min="12036" max="12038" width="24.42578125" style="42" hidden="1"/>
    <col min="12039" max="12039" width="15.42578125" style="42" hidden="1"/>
    <col min="12040" max="12040" width="17.5703125" style="42" hidden="1"/>
    <col min="12041" max="12041" width="15.42578125" style="42" hidden="1"/>
    <col min="12042" max="12042" width="13.42578125" style="42" hidden="1"/>
    <col min="12043" max="12043" width="15.42578125" style="42" hidden="1"/>
    <col min="12044" max="12044" width="2.5703125" style="42" hidden="1"/>
    <col min="12045" max="12289" width="10.5703125" style="42" hidden="1"/>
    <col min="12290" max="12290" width="1.5703125" style="42" hidden="1"/>
    <col min="12291" max="12291" width="56.42578125" style="42" hidden="1"/>
    <col min="12292" max="12294" width="24.42578125" style="42" hidden="1"/>
    <col min="12295" max="12295" width="15.42578125" style="42" hidden="1"/>
    <col min="12296" max="12296" width="17.5703125" style="42" hidden="1"/>
    <col min="12297" max="12297" width="15.42578125" style="42" hidden="1"/>
    <col min="12298" max="12298" width="13.42578125" style="42" hidden="1"/>
    <col min="12299" max="12299" width="15.42578125" style="42" hidden="1"/>
    <col min="12300" max="12300" width="2.5703125" style="42" hidden="1"/>
    <col min="12301" max="12545" width="10.5703125" style="42" hidden="1"/>
    <col min="12546" max="12546" width="1.5703125" style="42" hidden="1"/>
    <col min="12547" max="12547" width="56.42578125" style="42" hidden="1"/>
    <col min="12548" max="12550" width="24.42578125" style="42" hidden="1"/>
    <col min="12551" max="12551" width="15.42578125" style="42" hidden="1"/>
    <col min="12552" max="12552" width="17.5703125" style="42" hidden="1"/>
    <col min="12553" max="12553" width="15.42578125" style="42" hidden="1"/>
    <col min="12554" max="12554" width="13.42578125" style="42" hidden="1"/>
    <col min="12555" max="12555" width="15.42578125" style="42" hidden="1"/>
    <col min="12556" max="12556" width="2.5703125" style="42" hidden="1"/>
    <col min="12557" max="12801" width="10.5703125" style="42" hidden="1"/>
    <col min="12802" max="12802" width="1.5703125" style="42" hidden="1"/>
    <col min="12803" max="12803" width="56.42578125" style="42" hidden="1"/>
    <col min="12804" max="12806" width="24.42578125" style="42" hidden="1"/>
    <col min="12807" max="12807" width="15.42578125" style="42" hidden="1"/>
    <col min="12808" max="12808" width="17.5703125" style="42" hidden="1"/>
    <col min="12809" max="12809" width="15.42578125" style="42" hidden="1"/>
    <col min="12810" max="12810" width="13.42578125" style="42" hidden="1"/>
    <col min="12811" max="12811" width="15.42578125" style="42" hidden="1"/>
    <col min="12812" max="12812" width="2.5703125" style="42" hidden="1"/>
    <col min="12813" max="13057" width="10.5703125" style="42" hidden="1"/>
    <col min="13058" max="13058" width="1.5703125" style="42" hidden="1"/>
    <col min="13059" max="13059" width="56.42578125" style="42" hidden="1"/>
    <col min="13060" max="13062" width="24.42578125" style="42" hidden="1"/>
    <col min="13063" max="13063" width="15.42578125" style="42" hidden="1"/>
    <col min="13064" max="13064" width="17.5703125" style="42" hidden="1"/>
    <col min="13065" max="13065" width="15.42578125" style="42" hidden="1"/>
    <col min="13066" max="13066" width="13.42578125" style="42" hidden="1"/>
    <col min="13067" max="13067" width="15.42578125" style="42" hidden="1"/>
    <col min="13068" max="13068" width="2.5703125" style="42" hidden="1"/>
    <col min="13069" max="13313" width="10.5703125" style="42" hidden="1"/>
    <col min="13314" max="13314" width="1.5703125" style="42" hidden="1"/>
    <col min="13315" max="13315" width="56.42578125" style="42" hidden="1"/>
    <col min="13316" max="13318" width="24.42578125" style="42" hidden="1"/>
    <col min="13319" max="13319" width="15.42578125" style="42" hidden="1"/>
    <col min="13320" max="13320" width="17.5703125" style="42" hidden="1"/>
    <col min="13321" max="13321" width="15.42578125" style="42" hidden="1"/>
    <col min="13322" max="13322" width="13.42578125" style="42" hidden="1"/>
    <col min="13323" max="13323" width="15.42578125" style="42" hidden="1"/>
    <col min="13324" max="13324" width="2.5703125" style="42" hidden="1"/>
    <col min="13325" max="13569" width="10.5703125" style="42" hidden="1"/>
    <col min="13570" max="13570" width="1.5703125" style="42" hidden="1"/>
    <col min="13571" max="13571" width="56.42578125" style="42" hidden="1"/>
    <col min="13572" max="13574" width="24.42578125" style="42" hidden="1"/>
    <col min="13575" max="13575" width="15.42578125" style="42" hidden="1"/>
    <col min="13576" max="13576" width="17.5703125" style="42" hidden="1"/>
    <col min="13577" max="13577" width="15.42578125" style="42" hidden="1"/>
    <col min="13578" max="13578" width="13.42578125" style="42" hidden="1"/>
    <col min="13579" max="13579" width="15.42578125" style="42" hidden="1"/>
    <col min="13580" max="13580" width="2.5703125" style="42" hidden="1"/>
    <col min="13581" max="13825" width="10.5703125" style="42" hidden="1"/>
    <col min="13826" max="13826" width="1.5703125" style="42" hidden="1"/>
    <col min="13827" max="13827" width="56.42578125" style="42" hidden="1"/>
    <col min="13828" max="13830" width="24.42578125" style="42" hidden="1"/>
    <col min="13831" max="13831" width="15.42578125" style="42" hidden="1"/>
    <col min="13832" max="13832" width="17.5703125" style="42" hidden="1"/>
    <col min="13833" max="13833" width="15.42578125" style="42" hidden="1"/>
    <col min="13834" max="13834" width="13.42578125" style="42" hidden="1"/>
    <col min="13835" max="13835" width="15.42578125" style="42" hidden="1"/>
    <col min="13836" max="13836" width="2.5703125" style="42" hidden="1"/>
    <col min="13837" max="14081" width="10.5703125" style="42" hidden="1"/>
    <col min="14082" max="14082" width="1.5703125" style="42" hidden="1"/>
    <col min="14083" max="14083" width="56.42578125" style="42" hidden="1"/>
    <col min="14084" max="14086" width="24.42578125" style="42" hidden="1"/>
    <col min="14087" max="14087" width="15.42578125" style="42" hidden="1"/>
    <col min="14088" max="14088" width="17.5703125" style="42" hidden="1"/>
    <col min="14089" max="14089" width="15.42578125" style="42" hidden="1"/>
    <col min="14090" max="14090" width="13.42578125" style="42" hidden="1"/>
    <col min="14091" max="14091" width="15.42578125" style="42" hidden="1"/>
    <col min="14092" max="14092" width="2.5703125" style="42" hidden="1"/>
    <col min="14093" max="14337" width="10.5703125" style="42" hidden="1"/>
    <col min="14338" max="14338" width="1.5703125" style="42" hidden="1"/>
    <col min="14339" max="14339" width="56.42578125" style="42" hidden="1"/>
    <col min="14340" max="14342" width="24.42578125" style="42" hidden="1"/>
    <col min="14343" max="14343" width="15.42578125" style="42" hidden="1"/>
    <col min="14344" max="14344" width="17.5703125" style="42" hidden="1"/>
    <col min="14345" max="14345" width="15.42578125" style="42" hidden="1"/>
    <col min="14346" max="14346" width="13.42578125" style="42" hidden="1"/>
    <col min="14347" max="14347" width="15.42578125" style="42" hidden="1"/>
    <col min="14348" max="14348" width="2.5703125" style="42" hidden="1"/>
    <col min="14349" max="14593" width="10.5703125" style="42" hidden="1"/>
    <col min="14594" max="14594" width="1.5703125" style="42" hidden="1"/>
    <col min="14595" max="14595" width="56.42578125" style="42" hidden="1"/>
    <col min="14596" max="14598" width="24.42578125" style="42" hidden="1"/>
    <col min="14599" max="14599" width="15.42578125" style="42" hidden="1"/>
    <col min="14600" max="14600" width="17.5703125" style="42" hidden="1"/>
    <col min="14601" max="14601" width="15.42578125" style="42" hidden="1"/>
    <col min="14602" max="14602" width="13.42578125" style="42" hidden="1"/>
    <col min="14603" max="14603" width="15.42578125" style="42" hidden="1"/>
    <col min="14604" max="14604" width="2.5703125" style="42" hidden="1"/>
    <col min="14605" max="14849" width="10.5703125" style="42" hidden="1"/>
    <col min="14850" max="14850" width="1.5703125" style="42" hidden="1"/>
    <col min="14851" max="14851" width="56.42578125" style="42" hidden="1"/>
    <col min="14852" max="14854" width="24.42578125" style="42" hidden="1"/>
    <col min="14855" max="14855" width="15.42578125" style="42" hidden="1"/>
    <col min="14856" max="14856" width="17.5703125" style="42" hidden="1"/>
    <col min="14857" max="14857" width="15.42578125" style="42" hidden="1"/>
    <col min="14858" max="14858" width="13.42578125" style="42" hidden="1"/>
    <col min="14859" max="14859" width="15.42578125" style="42" hidden="1"/>
    <col min="14860" max="14860" width="2.5703125" style="42" hidden="1"/>
    <col min="14861" max="15105" width="10.5703125" style="42" hidden="1"/>
    <col min="15106" max="15106" width="1.5703125" style="42" hidden="1"/>
    <col min="15107" max="15107" width="56.42578125" style="42" hidden="1"/>
    <col min="15108" max="15110" width="24.42578125" style="42" hidden="1"/>
    <col min="15111" max="15111" width="15.42578125" style="42" hidden="1"/>
    <col min="15112" max="15112" width="17.5703125" style="42" hidden="1"/>
    <col min="15113" max="15113" width="15.42578125" style="42" hidden="1"/>
    <col min="15114" max="15114" width="13.42578125" style="42" hidden="1"/>
    <col min="15115" max="15115" width="15.42578125" style="42" hidden="1"/>
    <col min="15116" max="15116" width="2.5703125" style="42" hidden="1"/>
    <col min="15117" max="15361" width="10.5703125" style="42" hidden="1"/>
    <col min="15362" max="15362" width="1.5703125" style="42" hidden="1"/>
    <col min="15363" max="15363" width="56.42578125" style="42" hidden="1"/>
    <col min="15364" max="15366" width="24.42578125" style="42" hidden="1"/>
    <col min="15367" max="15367" width="15.42578125" style="42" hidden="1"/>
    <col min="15368" max="15368" width="17.5703125" style="42" hidden="1"/>
    <col min="15369" max="15369" width="15.42578125" style="42" hidden="1"/>
    <col min="15370" max="15370" width="13.42578125" style="42" hidden="1"/>
    <col min="15371" max="15371" width="15.42578125" style="42" hidden="1"/>
    <col min="15372" max="15372" width="2.5703125" style="42" hidden="1"/>
    <col min="15373" max="15617" width="10.5703125" style="42" hidden="1"/>
    <col min="15618" max="15618" width="1.5703125" style="42" hidden="1"/>
    <col min="15619" max="15619" width="56.42578125" style="42" hidden="1"/>
    <col min="15620" max="15622" width="24.42578125" style="42" hidden="1"/>
    <col min="15623" max="15623" width="15.42578125" style="42" hidden="1"/>
    <col min="15624" max="15624" width="17.5703125" style="42" hidden="1"/>
    <col min="15625" max="15625" width="15.42578125" style="42" hidden="1"/>
    <col min="15626" max="15626" width="13.42578125" style="42" hidden="1"/>
    <col min="15627" max="15627" width="15.42578125" style="42" hidden="1"/>
    <col min="15628" max="15628" width="2.5703125" style="42" hidden="1"/>
    <col min="15629" max="15873" width="10.5703125" style="42" hidden="1"/>
    <col min="15874" max="15874" width="1.5703125" style="42" hidden="1"/>
    <col min="15875" max="15875" width="56.42578125" style="42" hidden="1"/>
    <col min="15876" max="15878" width="24.42578125" style="42" hidden="1"/>
    <col min="15879" max="15879" width="15.42578125" style="42" hidden="1"/>
    <col min="15880" max="15880" width="17.5703125" style="42" hidden="1"/>
    <col min="15881" max="15881" width="15.42578125" style="42" hidden="1"/>
    <col min="15882" max="15882" width="13.42578125" style="42" hidden="1"/>
    <col min="15883" max="15883" width="15.42578125" style="42" hidden="1"/>
    <col min="15884" max="15884" width="2.5703125" style="42" hidden="1"/>
    <col min="15885" max="16129" width="10.5703125" style="42" hidden="1"/>
    <col min="16130" max="16130" width="1.5703125" style="42" hidden="1"/>
    <col min="16131" max="16131" width="56.42578125" style="42" hidden="1"/>
    <col min="16132" max="16134" width="24.42578125" style="42" hidden="1"/>
    <col min="16135" max="16135" width="15.42578125" style="42" hidden="1"/>
    <col min="16136" max="16136" width="17.5703125" style="42" hidden="1"/>
    <col min="16137" max="16137" width="15.42578125" style="42" hidden="1"/>
    <col min="16138" max="16138" width="13.42578125" style="42" hidden="1"/>
    <col min="16139" max="16139" width="15.42578125" style="42" hidden="1"/>
    <col min="16140" max="16140" width="2.5703125" style="42" hidden="1"/>
    <col min="16141" max="16384" width="10.5703125" style="42" hidden="1"/>
  </cols>
  <sheetData>
    <row r="1" spans="1:32" ht="10.35" customHeight="1" thickBot="1">
      <c r="A1" s="610"/>
      <c r="B1" s="606"/>
      <c r="C1" s="606"/>
      <c r="D1" s="606"/>
      <c r="E1" s="606"/>
      <c r="F1" s="606"/>
      <c r="G1" s="606"/>
      <c r="H1" s="606"/>
      <c r="I1" s="606"/>
      <c r="J1" s="606"/>
      <c r="K1" s="606"/>
      <c r="L1" s="607"/>
    </row>
    <row r="2" spans="1:32" ht="14.25" customHeight="1">
      <c r="B2" s="2102"/>
      <c r="C2" s="2117"/>
      <c r="D2" s="2103"/>
      <c r="E2" s="2103"/>
      <c r="F2" s="2103"/>
      <c r="G2" s="2104"/>
      <c r="H2" s="2104"/>
      <c r="I2" s="2104"/>
      <c r="J2" s="2118"/>
      <c r="K2" s="2119"/>
      <c r="L2" s="607"/>
    </row>
    <row r="3" spans="1:32" ht="30" customHeight="1">
      <c r="B3" s="2807" t="str">
        <f>UPPER("Risk-weighted Assets Arising from the Activities of the Bank's Businesses")</f>
        <v>RISK-WEIGHTED ASSETS ARISING FROM THE ACTIVITIES OF THE BANK'S BUSINESSES</v>
      </c>
      <c r="C3" s="2808"/>
      <c r="D3" s="2808"/>
      <c r="E3" s="2808"/>
      <c r="F3" s="2808"/>
      <c r="G3" s="2808"/>
      <c r="H3" s="2808"/>
      <c r="I3" s="2301"/>
      <c r="J3" s="2120"/>
      <c r="K3" s="2121"/>
      <c r="L3" s="607"/>
    </row>
    <row r="4" spans="1:32" ht="12" customHeight="1" thickBot="1">
      <c r="B4" s="2122" t="s">
        <v>171</v>
      </c>
      <c r="C4" s="2113"/>
      <c r="D4" s="2113"/>
      <c r="E4" s="2113"/>
      <c r="F4" s="2113"/>
      <c r="G4" s="2114"/>
      <c r="H4" s="2114"/>
      <c r="I4" s="2114"/>
      <c r="J4" s="2123"/>
      <c r="K4" s="2124"/>
      <c r="L4" s="607"/>
    </row>
    <row r="5" spans="1:32" ht="9" customHeight="1">
      <c r="A5" s="610"/>
      <c r="B5" s="610"/>
      <c r="C5" s="610"/>
      <c r="D5" s="610"/>
      <c r="E5" s="610"/>
      <c r="F5" s="611"/>
      <c r="G5" s="611"/>
      <c r="H5" s="607"/>
      <c r="I5" s="607"/>
      <c r="J5" s="607"/>
      <c r="K5" s="607"/>
      <c r="L5" s="607"/>
    </row>
    <row r="6" spans="1:32" s="121" customFormat="1" ht="8.1" customHeight="1" thickBot="1">
      <c r="A6" s="612"/>
      <c r="B6" s="612"/>
      <c r="C6" s="612"/>
      <c r="D6" s="612"/>
      <c r="E6" s="612"/>
      <c r="F6" s="613"/>
      <c r="G6" s="613"/>
      <c r="H6" s="614"/>
      <c r="I6" s="614"/>
      <c r="J6" s="614"/>
      <c r="K6" s="614"/>
      <c r="L6" s="614"/>
    </row>
    <row r="7" spans="1:32" s="121" customFormat="1" ht="21" customHeight="1">
      <c r="A7" s="612"/>
      <c r="B7" s="2804" t="s">
        <v>1136</v>
      </c>
      <c r="C7" s="2805"/>
      <c r="D7" s="2805"/>
      <c r="E7" s="2806"/>
      <c r="F7" s="2798" t="str">
        <f>CurrQtr</f>
        <v>Q1 2020</v>
      </c>
      <c r="G7" s="2799"/>
      <c r="H7" s="2799"/>
      <c r="I7" s="2799"/>
      <c r="J7" s="2799"/>
      <c r="K7" s="2800"/>
      <c r="L7" s="614"/>
    </row>
    <row r="8" spans="1:32" s="121" customFormat="1" ht="21.6" customHeight="1">
      <c r="A8" s="614"/>
      <c r="B8" s="2801" t="s">
        <v>1247</v>
      </c>
      <c r="C8" s="2802"/>
      <c r="D8" s="2802"/>
      <c r="E8" s="2803"/>
      <c r="F8" s="2559" t="s">
        <v>69</v>
      </c>
      <c r="G8" s="2552" t="s">
        <v>68</v>
      </c>
      <c r="H8" s="2552" t="s">
        <v>67</v>
      </c>
      <c r="I8" s="2552" t="s">
        <v>1418</v>
      </c>
      <c r="J8" s="2552" t="s">
        <v>28</v>
      </c>
      <c r="K8" s="2561" t="s">
        <v>70</v>
      </c>
      <c r="L8" s="614"/>
    </row>
    <row r="9" spans="1:32" s="121" customFormat="1" ht="18" customHeight="1" thickBot="1">
      <c r="A9" s="614"/>
      <c r="B9" s="2664"/>
      <c r="C9" s="2665"/>
      <c r="D9" s="2665"/>
      <c r="E9" s="2666"/>
      <c r="F9" s="2640"/>
      <c r="G9" s="2587"/>
      <c r="H9" s="2587"/>
      <c r="I9" s="2587"/>
      <c r="J9" s="2587"/>
      <c r="K9" s="2638"/>
      <c r="L9" s="614"/>
    </row>
    <row r="10" spans="1:32" s="121" customFormat="1" ht="2.65" customHeight="1">
      <c r="A10" s="614"/>
      <c r="B10" s="633"/>
      <c r="C10" s="634"/>
      <c r="D10" s="634"/>
      <c r="E10" s="635"/>
      <c r="F10" s="636"/>
      <c r="G10" s="637"/>
      <c r="H10" s="637"/>
      <c r="I10" s="637"/>
      <c r="J10" s="637"/>
      <c r="K10" s="638"/>
      <c r="L10" s="614"/>
    </row>
    <row r="11" spans="1:32" s="121" customFormat="1" ht="12.75">
      <c r="A11" s="614"/>
      <c r="B11" s="639" t="s">
        <v>205</v>
      </c>
      <c r="C11" s="640"/>
      <c r="D11" s="640"/>
      <c r="E11" s="641"/>
      <c r="F11" s="642">
        <v>128.1</v>
      </c>
      <c r="G11" s="643">
        <v>163.30000000000001</v>
      </c>
      <c r="H11" s="643">
        <v>102.9</v>
      </c>
      <c r="I11" s="643">
        <v>16.8</v>
      </c>
      <c r="J11" s="643">
        <v>9.6000000000000227</v>
      </c>
      <c r="K11" s="644">
        <v>420.7</v>
      </c>
      <c r="L11" s="614"/>
      <c r="AF11" s="122"/>
    </row>
    <row r="12" spans="1:32" s="121" customFormat="1" ht="12.75">
      <c r="A12" s="614"/>
      <c r="B12" s="645" t="s">
        <v>66</v>
      </c>
      <c r="C12" s="646"/>
      <c r="D12" s="646"/>
      <c r="E12" s="647"/>
      <c r="F12" s="648">
        <v>0.3</v>
      </c>
      <c r="G12" s="649">
        <v>0.4</v>
      </c>
      <c r="H12" s="649">
        <v>0.24</v>
      </c>
      <c r="I12" s="649">
        <v>0.04</v>
      </c>
      <c r="J12" s="649">
        <v>0.02</v>
      </c>
      <c r="K12" s="650">
        <v>1</v>
      </c>
      <c r="L12" s="614"/>
      <c r="AF12" s="122"/>
    </row>
    <row r="13" spans="1:32" s="121" customFormat="1" ht="2.1" customHeight="1">
      <c r="A13" s="614"/>
      <c r="B13" s="639"/>
      <c r="C13" s="640"/>
      <c r="D13" s="640"/>
      <c r="E13" s="641"/>
      <c r="F13" s="651"/>
      <c r="G13" s="652"/>
      <c r="H13" s="652"/>
      <c r="I13" s="652"/>
      <c r="J13" s="652"/>
      <c r="K13" s="653"/>
      <c r="L13" s="614"/>
      <c r="AF13" s="122"/>
    </row>
    <row r="14" spans="1:32" s="121" customFormat="1" ht="12.75">
      <c r="A14" s="614"/>
      <c r="B14" s="627" t="s">
        <v>65</v>
      </c>
      <c r="C14" s="628"/>
      <c r="D14" s="628"/>
      <c r="E14" s="629"/>
      <c r="F14" s="625"/>
      <c r="G14" s="622"/>
      <c r="H14" s="622"/>
      <c r="I14" s="622"/>
      <c r="J14" s="622"/>
      <c r="K14" s="623"/>
      <c r="L14" s="614"/>
    </row>
    <row r="15" spans="1:32" s="121" customFormat="1" ht="12.75">
      <c r="A15" s="614"/>
      <c r="B15" s="627" t="s">
        <v>64</v>
      </c>
      <c r="C15" s="628"/>
      <c r="D15" s="628"/>
      <c r="E15" s="629"/>
      <c r="F15" s="626">
        <v>0.88</v>
      </c>
      <c r="G15" s="620">
        <v>0.89</v>
      </c>
      <c r="H15" s="620">
        <v>0.85</v>
      </c>
      <c r="I15" s="620">
        <v>0.64</v>
      </c>
      <c r="J15" s="620">
        <v>0.98</v>
      </c>
      <c r="K15" s="621">
        <v>0.87</v>
      </c>
      <c r="L15" s="614"/>
    </row>
    <row r="16" spans="1:32" s="121" customFormat="1" ht="12.75">
      <c r="A16" s="614"/>
      <c r="B16" s="627" t="s">
        <v>63</v>
      </c>
      <c r="C16" s="628"/>
      <c r="D16" s="628"/>
      <c r="E16" s="629"/>
      <c r="F16" s="626" t="s">
        <v>1192</v>
      </c>
      <c r="G16" s="620">
        <v>0.01</v>
      </c>
      <c r="H16" s="620">
        <v>7.0000000000000007E-2</v>
      </c>
      <c r="I16" s="620" t="s">
        <v>1192</v>
      </c>
      <c r="J16" s="620">
        <v>0.1</v>
      </c>
      <c r="K16" s="621">
        <v>0.02</v>
      </c>
      <c r="L16" s="614"/>
    </row>
    <row r="17" spans="1:16" s="121" customFormat="1" ht="12.75">
      <c r="A17" s="614"/>
      <c r="B17" s="645" t="s">
        <v>62</v>
      </c>
      <c r="C17" s="646"/>
      <c r="D17" s="646"/>
      <c r="E17" s="647"/>
      <c r="F17" s="654">
        <v>0.12</v>
      </c>
      <c r="G17" s="649">
        <v>0.1</v>
      </c>
      <c r="H17" s="649">
        <v>0.08</v>
      </c>
      <c r="I17" s="649">
        <v>0.36</v>
      </c>
      <c r="J17" s="649">
        <v>-0.08</v>
      </c>
      <c r="K17" s="650">
        <v>0.11</v>
      </c>
      <c r="L17" s="614"/>
    </row>
    <row r="18" spans="1:16" s="121" customFormat="1" ht="4.3499999999999996" customHeight="1" thickBot="1">
      <c r="A18" s="614"/>
      <c r="B18" s="616"/>
      <c r="C18" s="617"/>
      <c r="D18" s="617"/>
      <c r="E18" s="655"/>
      <c r="F18" s="656"/>
      <c r="G18" s="657"/>
      <c r="H18" s="657"/>
      <c r="I18" s="657"/>
      <c r="J18" s="657"/>
      <c r="K18" s="658"/>
      <c r="L18" s="614"/>
    </row>
    <row r="19" spans="1:16" s="121" customFormat="1" ht="10.35" customHeight="1">
      <c r="A19" s="614"/>
      <c r="B19" s="614"/>
      <c r="C19" s="614"/>
      <c r="D19" s="614"/>
      <c r="E19" s="614"/>
      <c r="F19" s="614"/>
      <c r="G19" s="614"/>
      <c r="H19" s="614"/>
      <c r="I19" s="614"/>
      <c r="J19" s="614"/>
      <c r="K19" s="614"/>
      <c r="L19" s="614"/>
    </row>
    <row r="20" spans="1:16" s="121" customFormat="1" ht="9" customHeight="1" thickBot="1">
      <c r="A20" s="614"/>
      <c r="B20" s="614"/>
      <c r="C20" s="614"/>
      <c r="D20" s="614"/>
      <c r="E20" s="614"/>
      <c r="F20" s="614"/>
      <c r="G20" s="614"/>
      <c r="H20" s="614"/>
      <c r="I20" s="614"/>
      <c r="J20" s="614"/>
      <c r="K20" s="614"/>
      <c r="L20" s="614"/>
    </row>
    <row r="21" spans="1:16" s="121" customFormat="1" ht="15" customHeight="1">
      <c r="A21" s="614"/>
      <c r="B21" s="2804" t="s">
        <v>1136</v>
      </c>
      <c r="C21" s="2805"/>
      <c r="D21" s="2805"/>
      <c r="E21" s="2806"/>
      <c r="F21" s="2798" t="s">
        <v>1424</v>
      </c>
      <c r="G21" s="2799"/>
      <c r="H21" s="2799"/>
      <c r="I21" s="2799"/>
      <c r="J21" s="2799"/>
      <c r="K21" s="2800"/>
      <c r="L21" s="614"/>
    </row>
    <row r="22" spans="1:16" s="121" customFormat="1" ht="19.899999999999999" customHeight="1">
      <c r="A22" s="615"/>
      <c r="B22" s="2801" t="s">
        <v>1247</v>
      </c>
      <c r="C22" s="2802"/>
      <c r="D22" s="2802"/>
      <c r="E22" s="2803"/>
      <c r="F22" s="2559" t="s">
        <v>69</v>
      </c>
      <c r="G22" s="2552" t="s">
        <v>68</v>
      </c>
      <c r="H22" s="2552" t="s">
        <v>67</v>
      </c>
      <c r="I22" s="2552" t="s">
        <v>1418</v>
      </c>
      <c r="J22" s="2552" t="s">
        <v>28</v>
      </c>
      <c r="K22" s="2561" t="s">
        <v>70</v>
      </c>
      <c r="L22" s="614"/>
    </row>
    <row r="23" spans="1:16" s="121" customFormat="1" ht="18" customHeight="1" thickBot="1">
      <c r="A23" s="614"/>
      <c r="B23" s="2664"/>
      <c r="C23" s="2665"/>
      <c r="D23" s="2665"/>
      <c r="E23" s="2666"/>
      <c r="F23" s="2640"/>
      <c r="G23" s="2587"/>
      <c r="H23" s="2587"/>
      <c r="I23" s="2587"/>
      <c r="J23" s="2587"/>
      <c r="K23" s="2638"/>
      <c r="L23" s="614"/>
    </row>
    <row r="24" spans="1:16" s="121" customFormat="1" ht="3" customHeight="1">
      <c r="A24" s="614"/>
      <c r="B24" s="633"/>
      <c r="C24" s="634"/>
      <c r="D24" s="634"/>
      <c r="E24" s="635"/>
      <c r="F24" s="636"/>
      <c r="G24" s="637"/>
      <c r="H24" s="637"/>
      <c r="I24" s="637"/>
      <c r="J24" s="637"/>
      <c r="K24" s="638"/>
      <c r="L24" s="614"/>
      <c r="P24" s="122"/>
    </row>
    <row r="25" spans="1:16" s="121" customFormat="1" ht="12.75">
      <c r="A25" s="614"/>
      <c r="B25" s="639" t="s">
        <v>205</v>
      </c>
      <c r="C25" s="640"/>
      <c r="D25" s="640"/>
      <c r="E25" s="641"/>
      <c r="F25" s="642">
        <v>123.4</v>
      </c>
      <c r="G25" s="643">
        <v>172.2</v>
      </c>
      <c r="H25" s="643">
        <v>100.8</v>
      </c>
      <c r="I25" s="643">
        <v>16.5</v>
      </c>
      <c r="J25" s="643">
        <v>8.2999999999999545</v>
      </c>
      <c r="K25" s="644">
        <v>421.2</v>
      </c>
      <c r="L25" s="614"/>
    </row>
    <row r="26" spans="1:16" s="121" customFormat="1" ht="12.75">
      <c r="A26" s="614"/>
      <c r="B26" s="645" t="s">
        <v>66</v>
      </c>
      <c r="C26" s="646"/>
      <c r="D26" s="646"/>
      <c r="E26" s="647"/>
      <c r="F26" s="648">
        <v>0.28999999999999998</v>
      </c>
      <c r="G26" s="649">
        <v>0.41</v>
      </c>
      <c r="H26" s="649">
        <v>0.24</v>
      </c>
      <c r="I26" s="649">
        <v>0.04</v>
      </c>
      <c r="J26" s="649">
        <v>0.02</v>
      </c>
      <c r="K26" s="650">
        <v>1</v>
      </c>
      <c r="L26" s="614"/>
    </row>
    <row r="27" spans="1:16" s="121" customFormat="1" ht="3.6" customHeight="1">
      <c r="A27" s="614"/>
      <c r="B27" s="639"/>
      <c r="C27" s="640"/>
      <c r="D27" s="640"/>
      <c r="E27" s="641"/>
      <c r="F27" s="651"/>
      <c r="G27" s="652"/>
      <c r="H27" s="652"/>
      <c r="I27" s="652"/>
      <c r="J27" s="652"/>
      <c r="K27" s="653"/>
      <c r="L27" s="1219"/>
      <c r="M27" s="74"/>
    </row>
    <row r="28" spans="1:16" s="121" customFormat="1" ht="12.75">
      <c r="A28" s="614"/>
      <c r="B28" s="627" t="s">
        <v>65</v>
      </c>
      <c r="C28" s="628"/>
      <c r="D28" s="628"/>
      <c r="E28" s="629"/>
      <c r="F28" s="625"/>
      <c r="G28" s="622"/>
      <c r="H28" s="622"/>
      <c r="I28" s="622"/>
      <c r="J28" s="622"/>
      <c r="K28" s="623"/>
      <c r="L28" s="614"/>
      <c r="P28" s="122"/>
    </row>
    <row r="29" spans="1:16" s="121" customFormat="1" ht="12.75">
      <c r="A29" s="614"/>
      <c r="B29" s="627" t="s">
        <v>64</v>
      </c>
      <c r="C29" s="628"/>
      <c r="D29" s="628"/>
      <c r="E29" s="629"/>
      <c r="F29" s="626">
        <v>0.87</v>
      </c>
      <c r="G29" s="620">
        <v>0.89</v>
      </c>
      <c r="H29" s="620">
        <v>0.85</v>
      </c>
      <c r="I29" s="620">
        <v>0.62</v>
      </c>
      <c r="J29" s="620">
        <v>0.99</v>
      </c>
      <c r="K29" s="621">
        <v>0.87</v>
      </c>
      <c r="L29" s="614"/>
    </row>
    <row r="30" spans="1:16" s="121" customFormat="1" ht="12.75">
      <c r="A30" s="614"/>
      <c r="B30" s="627" t="s">
        <v>63</v>
      </c>
      <c r="C30" s="628"/>
      <c r="D30" s="628"/>
      <c r="E30" s="629"/>
      <c r="F30" s="626" t="s">
        <v>1192</v>
      </c>
      <c r="G30" s="620">
        <v>0.01</v>
      </c>
      <c r="H30" s="620">
        <v>0.06</v>
      </c>
      <c r="I30" s="620" t="s">
        <v>1192</v>
      </c>
      <c r="J30" s="620">
        <v>0.13</v>
      </c>
      <c r="K30" s="621">
        <v>0.02</v>
      </c>
      <c r="L30" s="614"/>
    </row>
    <row r="31" spans="1:16" s="121" customFormat="1" ht="12.75">
      <c r="A31" s="614"/>
      <c r="B31" s="645" t="s">
        <v>62</v>
      </c>
      <c r="C31" s="646"/>
      <c r="D31" s="646"/>
      <c r="E31" s="647"/>
      <c r="F31" s="654">
        <v>0.13</v>
      </c>
      <c r="G31" s="649">
        <v>0.1</v>
      </c>
      <c r="H31" s="649">
        <v>0.09</v>
      </c>
      <c r="I31" s="649">
        <v>0.38</v>
      </c>
      <c r="J31" s="649">
        <v>-0.12</v>
      </c>
      <c r="K31" s="650">
        <v>0.11</v>
      </c>
      <c r="L31" s="614"/>
    </row>
    <row r="32" spans="1:16" s="121" customFormat="1" ht="3" customHeight="1" thickBot="1">
      <c r="A32" s="614"/>
      <c r="B32" s="616"/>
      <c r="C32" s="617"/>
      <c r="D32" s="617"/>
      <c r="E32" s="655"/>
      <c r="F32" s="656"/>
      <c r="G32" s="657"/>
      <c r="H32" s="657"/>
      <c r="I32" s="657"/>
      <c r="J32" s="657"/>
      <c r="K32" s="658"/>
      <c r="L32" s="614"/>
    </row>
    <row r="33" spans="1:16" s="121" customFormat="1" ht="7.5" customHeight="1">
      <c r="A33" s="614"/>
      <c r="B33" s="614"/>
      <c r="C33" s="614"/>
      <c r="D33" s="614"/>
      <c r="E33" s="614"/>
      <c r="F33" s="2303"/>
      <c r="G33" s="2303"/>
      <c r="H33" s="2303"/>
      <c r="I33" s="2303"/>
      <c r="J33" s="2303"/>
      <c r="K33" s="2303"/>
      <c r="L33" s="614"/>
    </row>
    <row r="34" spans="1:16" s="121" customFormat="1" ht="14.25" customHeight="1">
      <c r="A34" s="614"/>
      <c r="B34" s="2302" t="s">
        <v>1425</v>
      </c>
      <c r="C34" s="614"/>
      <c r="D34" s="614"/>
      <c r="E34" s="614"/>
      <c r="F34" s="614"/>
      <c r="G34" s="614"/>
      <c r="H34" s="614"/>
      <c r="I34" s="614"/>
      <c r="J34" s="614"/>
      <c r="K34" s="614"/>
      <c r="L34" s="614"/>
    </row>
    <row r="35" spans="1:16" s="121" customFormat="1" ht="14.1" hidden="1" customHeight="1">
      <c r="B35" s="145"/>
      <c r="P35" s="122"/>
    </row>
    <row r="36" spans="1:16" s="121" customFormat="1" ht="6" hidden="1" customHeight="1">
      <c r="P36" s="122"/>
    </row>
    <row r="37" spans="1:16" s="121" customFormat="1" ht="14.1" hidden="1" customHeight="1"/>
    <row r="38" spans="1:16" s="121" customFormat="1" ht="14.1" hidden="1" customHeight="1"/>
    <row r="39" spans="1:16" s="121" customFormat="1" ht="14.1" hidden="1" customHeight="1"/>
    <row r="40" spans="1:16" s="121" customFormat="1" ht="14.1" hidden="1" customHeight="1"/>
    <row r="41" spans="1:16" s="121" customFormat="1" ht="14.1" hidden="1" customHeight="1"/>
    <row r="42" spans="1:16" s="121" customFormat="1" ht="14.1" hidden="1" customHeight="1"/>
    <row r="43" spans="1:16" s="121" customFormat="1" ht="14.1" hidden="1" customHeight="1"/>
    <row r="44" spans="1:16" s="121" customFormat="1" ht="14.1" hidden="1" customHeight="1"/>
    <row r="45" spans="1:16" s="121" customFormat="1" ht="14.1" hidden="1" customHeight="1"/>
    <row r="46" spans="1:16" s="121" customFormat="1" ht="14.1" hidden="1" customHeight="1"/>
    <row r="47" spans="1:16" s="121" customFormat="1" ht="14.1" hidden="1" customHeight="1"/>
    <row r="48" spans="1:16" s="121" customFormat="1" ht="14.1" hidden="1" customHeight="1"/>
    <row r="49" s="121" customFormat="1" ht="14.1" hidden="1" customHeight="1"/>
    <row r="50" s="121" customFormat="1" ht="14.1" hidden="1" customHeight="1"/>
    <row r="51" s="121" customFormat="1" ht="14.1" hidden="1" customHeight="1"/>
    <row r="52" s="121" customFormat="1" ht="14.1" hidden="1" customHeight="1"/>
    <row r="53" s="121" customFormat="1" ht="14.1" hidden="1" customHeight="1"/>
    <row r="54" s="121" customFormat="1" ht="14.1" hidden="1" customHeight="1"/>
    <row r="55" s="121" customFormat="1" ht="14.1" hidden="1" customHeight="1"/>
    <row r="56" s="121" customFormat="1" ht="14.1" hidden="1" customHeight="1"/>
    <row r="57" s="121" customFormat="1" ht="14.1" hidden="1" customHeight="1"/>
    <row r="58" s="121" customFormat="1" ht="14.1" hidden="1" customHeight="1"/>
    <row r="59" s="121" customFormat="1" ht="14.1" hidden="1" customHeight="1"/>
    <row r="60" s="121" customFormat="1" ht="14.1" hidden="1" customHeight="1"/>
    <row r="61" s="121" customFormat="1" ht="14.1" hidden="1" customHeight="1"/>
    <row r="62" s="121" customFormat="1" ht="14.1" hidden="1" customHeight="1"/>
    <row r="63" s="121" customFormat="1" ht="14.1" hidden="1" customHeight="1"/>
    <row r="64" s="121" customFormat="1" ht="14.1" hidden="1" customHeight="1"/>
    <row r="65" s="121" customFormat="1" ht="14.1" hidden="1" customHeight="1"/>
    <row r="66" s="121" customFormat="1" ht="14.1" hidden="1" customHeight="1"/>
    <row r="67" s="121" customFormat="1" ht="14.1" hidden="1" customHeight="1"/>
    <row r="68" s="121" customFormat="1" ht="14.1" hidden="1" customHeight="1"/>
    <row r="69" s="121" customFormat="1" ht="14.1" hidden="1" customHeight="1"/>
    <row r="70" s="121" customFormat="1" ht="14.1" hidden="1" customHeight="1"/>
    <row r="71" s="121" customFormat="1" ht="14.1" hidden="1" customHeight="1"/>
    <row r="72" s="121" customFormat="1" ht="14.1" hidden="1" customHeight="1"/>
    <row r="73" s="121" customFormat="1" ht="14.1" hidden="1" customHeight="1"/>
    <row r="74" s="121" customFormat="1" ht="14.1" hidden="1" customHeight="1"/>
    <row r="75" s="121" customFormat="1" ht="14.1" hidden="1" customHeight="1"/>
    <row r="76" s="121" customFormat="1" ht="14.1" hidden="1" customHeight="1"/>
    <row r="77" s="121" customFormat="1" ht="14.1" hidden="1" customHeight="1"/>
    <row r="78" s="121" customFormat="1" ht="14.1" hidden="1" customHeight="1"/>
    <row r="79" s="121" customFormat="1" ht="14.1" hidden="1" customHeight="1"/>
    <row r="80" s="121" customFormat="1" ht="14.1" hidden="1" customHeight="1"/>
    <row r="81" s="121" customFormat="1" ht="14.1" hidden="1" customHeight="1"/>
    <row r="82" s="121" customFormat="1" ht="14.1" hidden="1" customHeight="1"/>
    <row r="83" s="121" customFormat="1" ht="14.1" hidden="1" customHeight="1"/>
    <row r="84" s="121" customFormat="1" ht="14.1" hidden="1" customHeight="1"/>
    <row r="85" s="121" customFormat="1" ht="14.1" hidden="1" customHeight="1"/>
    <row r="86" s="121" customFormat="1" ht="14.1" hidden="1" customHeight="1"/>
    <row r="87" s="121" customFormat="1" ht="14.1" hidden="1" customHeight="1"/>
    <row r="88" s="121" customFormat="1" ht="14.1" hidden="1" customHeight="1"/>
    <row r="89" s="121" customFormat="1" ht="14.1" hidden="1" customHeight="1"/>
    <row r="90" s="121" customFormat="1" ht="14.1" hidden="1" customHeight="1"/>
    <row r="91" s="121" customFormat="1" ht="14.1" hidden="1" customHeight="1"/>
    <row r="92" s="121" customFormat="1" ht="14.1" hidden="1" customHeight="1"/>
    <row r="93" s="121" customFormat="1" ht="14.1" hidden="1" customHeight="1"/>
    <row r="94" s="121" customFormat="1" ht="14.1" hidden="1" customHeight="1"/>
    <row r="95" s="121" customFormat="1" ht="14.1" hidden="1" customHeight="1"/>
    <row r="96" s="121" customFormat="1" ht="14.1" hidden="1" customHeight="1"/>
    <row r="97" s="121" customFormat="1" ht="14.1" hidden="1" customHeight="1"/>
    <row r="98" s="121" customFormat="1" ht="14.1" hidden="1" customHeight="1"/>
    <row r="99" s="121" customFormat="1" ht="14.1" hidden="1" customHeight="1"/>
    <row r="100" s="121" customFormat="1" ht="14.1" hidden="1" customHeight="1"/>
    <row r="101" s="121" customFormat="1" ht="14.1" hidden="1" customHeight="1"/>
    <row r="102" s="121" customFormat="1" ht="14.1" hidden="1" customHeight="1"/>
    <row r="103" s="121" customFormat="1" ht="14.1" hidden="1" customHeight="1"/>
    <row r="104" s="121" customFormat="1" ht="14.1" hidden="1" customHeight="1"/>
    <row r="105" s="121" customFormat="1" ht="14.1" hidden="1" customHeight="1"/>
    <row r="106" s="121" customFormat="1" ht="14.1" hidden="1" customHeight="1"/>
    <row r="107" s="121" customFormat="1" ht="14.1" hidden="1" customHeight="1"/>
    <row r="108" s="121" customFormat="1" ht="14.1" hidden="1" customHeight="1"/>
    <row r="109" s="121" customFormat="1" ht="14.1" hidden="1" customHeight="1"/>
    <row r="110" s="121" customFormat="1" ht="14.1" hidden="1" customHeight="1"/>
    <row r="111" s="121" customFormat="1" ht="14.1" hidden="1" customHeight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</sheetData>
  <mergeCells count="19">
    <mergeCell ref="B8:E9"/>
    <mergeCell ref="B7:E7"/>
    <mergeCell ref="B3:H3"/>
    <mergeCell ref="H22:H23"/>
    <mergeCell ref="B21:E21"/>
    <mergeCell ref="B22:E23"/>
    <mergeCell ref="J22:J23"/>
    <mergeCell ref="F7:K7"/>
    <mergeCell ref="F8:F9"/>
    <mergeCell ref="G8:G9"/>
    <mergeCell ref="H8:H9"/>
    <mergeCell ref="J8:J9"/>
    <mergeCell ref="K8:K9"/>
    <mergeCell ref="K22:K23"/>
    <mergeCell ref="F21:K21"/>
    <mergeCell ref="F22:F23"/>
    <mergeCell ref="G22:G23"/>
    <mergeCell ref="I8:I9"/>
    <mergeCell ref="I22:I23"/>
  </mergeCells>
  <pageMargins left="0.70866141732283472" right="0.70866141732283472" top="0.74803149606299213" bottom="0.74803149606299213" header="0.31496062992125984" footer="0.31496062992125984"/>
  <pageSetup scale="84" fitToHeight="0" orientation="landscape" r:id="rId1"/>
  <headerFooter>
    <oddFooter>&amp;L&amp;A&amp;C&amp;P of &amp;N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tabColor rgb="FF92D050"/>
    <pageSetUpPr fitToPage="1"/>
  </sheetPr>
  <dimension ref="A1:WWB111"/>
  <sheetViews>
    <sheetView zoomScale="85" zoomScaleNormal="85" workbookViewId="0"/>
  </sheetViews>
  <sheetFormatPr defaultColWidth="0" defaultRowHeight="15" zeroHeight="1"/>
  <cols>
    <col min="1" max="1" width="1.5703125" style="979" customWidth="1"/>
    <col min="2" max="2" width="30.42578125" style="18" customWidth="1"/>
    <col min="3" max="12" width="12.5703125" style="18" customWidth="1"/>
    <col min="13" max="13" width="14.42578125" style="18" hidden="1" customWidth="1"/>
    <col min="14" max="14" width="12.42578125" style="18" hidden="1" customWidth="1"/>
    <col min="15" max="15" width="25.28515625" style="18" hidden="1" customWidth="1"/>
    <col min="16" max="16" width="15.7109375" style="18" hidden="1" customWidth="1"/>
    <col min="17" max="17" width="16.7109375" style="18" hidden="1" customWidth="1"/>
    <col min="18" max="18" width="11.5703125" style="18" hidden="1" customWidth="1"/>
    <col min="19" max="19" width="1.5703125" style="18" customWidth="1"/>
    <col min="20" max="20" width="16.28515625" style="18" hidden="1"/>
    <col min="21" max="257" width="6.5703125" style="18" hidden="1"/>
    <col min="258" max="258" width="69.5703125" style="18" hidden="1"/>
    <col min="259" max="259" width="24.42578125" style="18" hidden="1"/>
    <col min="260" max="260" width="23.42578125" style="18" hidden="1"/>
    <col min="261" max="261" width="23.7109375" style="18" hidden="1"/>
    <col min="262" max="263" width="26.42578125" style="18" hidden="1"/>
    <col min="264" max="264" width="24" style="18" hidden="1"/>
    <col min="265" max="265" width="23.42578125" style="18" hidden="1"/>
    <col min="266" max="266" width="23.7109375" style="18" hidden="1"/>
    <col min="267" max="267" width="26.7109375" style="18" hidden="1"/>
    <col min="268" max="268" width="26.42578125" style="18" hidden="1"/>
    <col min="269" max="274" width="6.5703125" style="18" hidden="1"/>
    <col min="275" max="275" width="4.5703125" style="18" hidden="1"/>
    <col min="276" max="276" width="16.28515625" style="18" hidden="1"/>
    <col min="277" max="513" width="6.5703125" style="18" hidden="1"/>
    <col min="514" max="514" width="69.5703125" style="18" hidden="1"/>
    <col min="515" max="515" width="24.42578125" style="18" hidden="1"/>
    <col min="516" max="516" width="23.42578125" style="18" hidden="1"/>
    <col min="517" max="517" width="23.7109375" style="18" hidden="1"/>
    <col min="518" max="519" width="26.42578125" style="18" hidden="1"/>
    <col min="520" max="520" width="24" style="18" hidden="1"/>
    <col min="521" max="521" width="23.42578125" style="18" hidden="1"/>
    <col min="522" max="522" width="23.7109375" style="18" hidden="1"/>
    <col min="523" max="523" width="26.7109375" style="18" hidden="1"/>
    <col min="524" max="524" width="26.42578125" style="18" hidden="1"/>
    <col min="525" max="530" width="6.5703125" style="18" hidden="1"/>
    <col min="531" max="531" width="4.5703125" style="18" hidden="1"/>
    <col min="532" max="532" width="16.28515625" style="18" hidden="1"/>
    <col min="533" max="769" width="6.5703125" style="18" hidden="1"/>
    <col min="770" max="770" width="69.5703125" style="18" hidden="1"/>
    <col min="771" max="771" width="24.42578125" style="18" hidden="1"/>
    <col min="772" max="772" width="23.42578125" style="18" hidden="1"/>
    <col min="773" max="773" width="23.7109375" style="18" hidden="1"/>
    <col min="774" max="775" width="26.42578125" style="18" hidden="1"/>
    <col min="776" max="776" width="24" style="18" hidden="1"/>
    <col min="777" max="777" width="23.42578125" style="18" hidden="1"/>
    <col min="778" max="778" width="23.7109375" style="18" hidden="1"/>
    <col min="779" max="779" width="26.7109375" style="18" hidden="1"/>
    <col min="780" max="780" width="26.42578125" style="18" hidden="1"/>
    <col min="781" max="786" width="6.5703125" style="18" hidden="1"/>
    <col min="787" max="787" width="4.5703125" style="18" hidden="1"/>
    <col min="788" max="788" width="16.28515625" style="18" hidden="1"/>
    <col min="789" max="1025" width="6.5703125" style="18" hidden="1"/>
    <col min="1026" max="1026" width="69.5703125" style="18" hidden="1"/>
    <col min="1027" max="1027" width="24.42578125" style="18" hidden="1"/>
    <col min="1028" max="1028" width="23.42578125" style="18" hidden="1"/>
    <col min="1029" max="1029" width="23.7109375" style="18" hidden="1"/>
    <col min="1030" max="1031" width="26.42578125" style="18" hidden="1"/>
    <col min="1032" max="1032" width="24" style="18" hidden="1"/>
    <col min="1033" max="1033" width="23.42578125" style="18" hidden="1"/>
    <col min="1034" max="1034" width="23.7109375" style="18" hidden="1"/>
    <col min="1035" max="1035" width="26.7109375" style="18" hidden="1"/>
    <col min="1036" max="1036" width="26.42578125" style="18" hidden="1"/>
    <col min="1037" max="1042" width="6.5703125" style="18" hidden="1"/>
    <col min="1043" max="1043" width="4.5703125" style="18" hidden="1"/>
    <col min="1044" max="1044" width="16.28515625" style="18" hidden="1"/>
    <col min="1045" max="1281" width="6.5703125" style="18" hidden="1"/>
    <col min="1282" max="1282" width="69.5703125" style="18" hidden="1"/>
    <col min="1283" max="1283" width="24.42578125" style="18" hidden="1"/>
    <col min="1284" max="1284" width="23.42578125" style="18" hidden="1"/>
    <col min="1285" max="1285" width="23.7109375" style="18" hidden="1"/>
    <col min="1286" max="1287" width="26.42578125" style="18" hidden="1"/>
    <col min="1288" max="1288" width="24" style="18" hidden="1"/>
    <col min="1289" max="1289" width="23.42578125" style="18" hidden="1"/>
    <col min="1290" max="1290" width="23.7109375" style="18" hidden="1"/>
    <col min="1291" max="1291" width="26.7109375" style="18" hidden="1"/>
    <col min="1292" max="1292" width="26.42578125" style="18" hidden="1"/>
    <col min="1293" max="1298" width="6.5703125" style="18" hidden="1"/>
    <col min="1299" max="1299" width="4.5703125" style="18" hidden="1"/>
    <col min="1300" max="1300" width="16.28515625" style="18" hidden="1"/>
    <col min="1301" max="1537" width="6.5703125" style="18" hidden="1"/>
    <col min="1538" max="1538" width="69.5703125" style="18" hidden="1"/>
    <col min="1539" max="1539" width="24.42578125" style="18" hidden="1"/>
    <col min="1540" max="1540" width="23.42578125" style="18" hidden="1"/>
    <col min="1541" max="1541" width="23.7109375" style="18" hidden="1"/>
    <col min="1542" max="1543" width="26.42578125" style="18" hidden="1"/>
    <col min="1544" max="1544" width="24" style="18" hidden="1"/>
    <col min="1545" max="1545" width="23.42578125" style="18" hidden="1"/>
    <col min="1546" max="1546" width="23.7109375" style="18" hidden="1"/>
    <col min="1547" max="1547" width="26.7109375" style="18" hidden="1"/>
    <col min="1548" max="1548" width="26.42578125" style="18" hidden="1"/>
    <col min="1549" max="1554" width="6.5703125" style="18" hidden="1"/>
    <col min="1555" max="1555" width="4.5703125" style="18" hidden="1"/>
    <col min="1556" max="1556" width="16.28515625" style="18" hidden="1"/>
    <col min="1557" max="1793" width="6.5703125" style="18" hidden="1"/>
    <col min="1794" max="1794" width="69.5703125" style="18" hidden="1"/>
    <col min="1795" max="1795" width="24.42578125" style="18" hidden="1"/>
    <col min="1796" max="1796" width="23.42578125" style="18" hidden="1"/>
    <col min="1797" max="1797" width="23.7109375" style="18" hidden="1"/>
    <col min="1798" max="1799" width="26.42578125" style="18" hidden="1"/>
    <col min="1800" max="1800" width="24" style="18" hidden="1"/>
    <col min="1801" max="1801" width="23.42578125" style="18" hidden="1"/>
    <col min="1802" max="1802" width="23.7109375" style="18" hidden="1"/>
    <col min="1803" max="1803" width="26.7109375" style="18" hidden="1"/>
    <col min="1804" max="1804" width="26.42578125" style="18" hidden="1"/>
    <col min="1805" max="1810" width="6.5703125" style="18" hidden="1"/>
    <col min="1811" max="1811" width="4.5703125" style="18" hidden="1"/>
    <col min="1812" max="1812" width="16.28515625" style="18" hidden="1"/>
    <col min="1813" max="2049" width="6.5703125" style="18" hidden="1"/>
    <col min="2050" max="2050" width="69.5703125" style="18" hidden="1"/>
    <col min="2051" max="2051" width="24.42578125" style="18" hidden="1"/>
    <col min="2052" max="2052" width="23.42578125" style="18" hidden="1"/>
    <col min="2053" max="2053" width="23.7109375" style="18" hidden="1"/>
    <col min="2054" max="2055" width="26.42578125" style="18" hidden="1"/>
    <col min="2056" max="2056" width="24" style="18" hidden="1"/>
    <col min="2057" max="2057" width="23.42578125" style="18" hidden="1"/>
    <col min="2058" max="2058" width="23.7109375" style="18" hidden="1"/>
    <col min="2059" max="2059" width="26.7109375" style="18" hidden="1"/>
    <col min="2060" max="2060" width="26.42578125" style="18" hidden="1"/>
    <col min="2061" max="2066" width="6.5703125" style="18" hidden="1"/>
    <col min="2067" max="2067" width="4.5703125" style="18" hidden="1"/>
    <col min="2068" max="2068" width="16.28515625" style="18" hidden="1"/>
    <col min="2069" max="2305" width="6.5703125" style="18" hidden="1"/>
    <col min="2306" max="2306" width="69.5703125" style="18" hidden="1"/>
    <col min="2307" max="2307" width="24.42578125" style="18" hidden="1"/>
    <col min="2308" max="2308" width="23.42578125" style="18" hidden="1"/>
    <col min="2309" max="2309" width="23.7109375" style="18" hidden="1"/>
    <col min="2310" max="2311" width="26.42578125" style="18" hidden="1"/>
    <col min="2312" max="2312" width="24" style="18" hidden="1"/>
    <col min="2313" max="2313" width="23.42578125" style="18" hidden="1"/>
    <col min="2314" max="2314" width="23.7109375" style="18" hidden="1"/>
    <col min="2315" max="2315" width="26.7109375" style="18" hidden="1"/>
    <col min="2316" max="2316" width="26.42578125" style="18" hidden="1"/>
    <col min="2317" max="2322" width="6.5703125" style="18" hidden="1"/>
    <col min="2323" max="2323" width="4.5703125" style="18" hidden="1"/>
    <col min="2324" max="2324" width="16.28515625" style="18" hidden="1"/>
    <col min="2325" max="2561" width="6.5703125" style="18" hidden="1"/>
    <col min="2562" max="2562" width="69.5703125" style="18" hidden="1"/>
    <col min="2563" max="2563" width="24.42578125" style="18" hidden="1"/>
    <col min="2564" max="2564" width="23.42578125" style="18" hidden="1"/>
    <col min="2565" max="2565" width="23.7109375" style="18" hidden="1"/>
    <col min="2566" max="2567" width="26.42578125" style="18" hidden="1"/>
    <col min="2568" max="2568" width="24" style="18" hidden="1"/>
    <col min="2569" max="2569" width="23.42578125" style="18" hidden="1"/>
    <col min="2570" max="2570" width="23.7109375" style="18" hidden="1"/>
    <col min="2571" max="2571" width="26.7109375" style="18" hidden="1"/>
    <col min="2572" max="2572" width="26.42578125" style="18" hidden="1"/>
    <col min="2573" max="2578" width="6.5703125" style="18" hidden="1"/>
    <col min="2579" max="2579" width="4.5703125" style="18" hidden="1"/>
    <col min="2580" max="2580" width="16.28515625" style="18" hidden="1"/>
    <col min="2581" max="2817" width="6.5703125" style="18" hidden="1"/>
    <col min="2818" max="2818" width="69.5703125" style="18" hidden="1"/>
    <col min="2819" max="2819" width="24.42578125" style="18" hidden="1"/>
    <col min="2820" max="2820" width="23.42578125" style="18" hidden="1"/>
    <col min="2821" max="2821" width="23.7109375" style="18" hidden="1"/>
    <col min="2822" max="2823" width="26.42578125" style="18" hidden="1"/>
    <col min="2824" max="2824" width="24" style="18" hidden="1"/>
    <col min="2825" max="2825" width="23.42578125" style="18" hidden="1"/>
    <col min="2826" max="2826" width="23.7109375" style="18" hidden="1"/>
    <col min="2827" max="2827" width="26.7109375" style="18" hidden="1"/>
    <col min="2828" max="2828" width="26.42578125" style="18" hidden="1"/>
    <col min="2829" max="2834" width="6.5703125" style="18" hidden="1"/>
    <col min="2835" max="2835" width="4.5703125" style="18" hidden="1"/>
    <col min="2836" max="2836" width="16.28515625" style="18" hidden="1"/>
    <col min="2837" max="3073" width="6.5703125" style="18" hidden="1"/>
    <col min="3074" max="3074" width="69.5703125" style="18" hidden="1"/>
    <col min="3075" max="3075" width="24.42578125" style="18" hidden="1"/>
    <col min="3076" max="3076" width="23.42578125" style="18" hidden="1"/>
    <col min="3077" max="3077" width="23.7109375" style="18" hidden="1"/>
    <col min="3078" max="3079" width="26.42578125" style="18" hidden="1"/>
    <col min="3080" max="3080" width="24" style="18" hidden="1"/>
    <col min="3081" max="3081" width="23.42578125" style="18" hidden="1"/>
    <col min="3082" max="3082" width="23.7109375" style="18" hidden="1"/>
    <col min="3083" max="3083" width="26.7109375" style="18" hidden="1"/>
    <col min="3084" max="3084" width="26.42578125" style="18" hidden="1"/>
    <col min="3085" max="3090" width="6.5703125" style="18" hidden="1"/>
    <col min="3091" max="3091" width="4.5703125" style="18" hidden="1"/>
    <col min="3092" max="3092" width="16.28515625" style="18" hidden="1"/>
    <col min="3093" max="3329" width="6.5703125" style="18" hidden="1"/>
    <col min="3330" max="3330" width="69.5703125" style="18" hidden="1"/>
    <col min="3331" max="3331" width="24.42578125" style="18" hidden="1"/>
    <col min="3332" max="3332" width="23.42578125" style="18" hidden="1"/>
    <col min="3333" max="3333" width="23.7109375" style="18" hidden="1"/>
    <col min="3334" max="3335" width="26.42578125" style="18" hidden="1"/>
    <col min="3336" max="3336" width="24" style="18" hidden="1"/>
    <col min="3337" max="3337" width="23.42578125" style="18" hidden="1"/>
    <col min="3338" max="3338" width="23.7109375" style="18" hidden="1"/>
    <col min="3339" max="3339" width="26.7109375" style="18" hidden="1"/>
    <col min="3340" max="3340" width="26.42578125" style="18" hidden="1"/>
    <col min="3341" max="3346" width="6.5703125" style="18" hidden="1"/>
    <col min="3347" max="3347" width="4.5703125" style="18" hidden="1"/>
    <col min="3348" max="3348" width="16.28515625" style="18" hidden="1"/>
    <col min="3349" max="3585" width="6.5703125" style="18" hidden="1"/>
    <col min="3586" max="3586" width="69.5703125" style="18" hidden="1"/>
    <col min="3587" max="3587" width="24.42578125" style="18" hidden="1"/>
    <col min="3588" max="3588" width="23.42578125" style="18" hidden="1"/>
    <col min="3589" max="3589" width="23.7109375" style="18" hidden="1"/>
    <col min="3590" max="3591" width="26.42578125" style="18" hidden="1"/>
    <col min="3592" max="3592" width="24" style="18" hidden="1"/>
    <col min="3593" max="3593" width="23.42578125" style="18" hidden="1"/>
    <col min="3594" max="3594" width="23.7109375" style="18" hidden="1"/>
    <col min="3595" max="3595" width="26.7109375" style="18" hidden="1"/>
    <col min="3596" max="3596" width="26.42578125" style="18" hidden="1"/>
    <col min="3597" max="3602" width="6.5703125" style="18" hidden="1"/>
    <col min="3603" max="3603" width="4.5703125" style="18" hidden="1"/>
    <col min="3604" max="3604" width="16.28515625" style="18" hidden="1"/>
    <col min="3605" max="3841" width="6.5703125" style="18" hidden="1"/>
    <col min="3842" max="3842" width="69.5703125" style="18" hidden="1"/>
    <col min="3843" max="3843" width="24.42578125" style="18" hidden="1"/>
    <col min="3844" max="3844" width="23.42578125" style="18" hidden="1"/>
    <col min="3845" max="3845" width="23.7109375" style="18" hidden="1"/>
    <col min="3846" max="3847" width="26.42578125" style="18" hidden="1"/>
    <col min="3848" max="3848" width="24" style="18" hidden="1"/>
    <col min="3849" max="3849" width="23.42578125" style="18" hidden="1"/>
    <col min="3850" max="3850" width="23.7109375" style="18" hidden="1"/>
    <col min="3851" max="3851" width="26.7109375" style="18" hidden="1"/>
    <col min="3852" max="3852" width="26.42578125" style="18" hidden="1"/>
    <col min="3853" max="3858" width="6.5703125" style="18" hidden="1"/>
    <col min="3859" max="3859" width="4.5703125" style="18" hidden="1"/>
    <col min="3860" max="3860" width="16.28515625" style="18" hidden="1"/>
    <col min="3861" max="4097" width="6.5703125" style="18" hidden="1"/>
    <col min="4098" max="4098" width="69.5703125" style="18" hidden="1"/>
    <col min="4099" max="4099" width="24.42578125" style="18" hidden="1"/>
    <col min="4100" max="4100" width="23.42578125" style="18" hidden="1"/>
    <col min="4101" max="4101" width="23.7109375" style="18" hidden="1"/>
    <col min="4102" max="4103" width="26.42578125" style="18" hidden="1"/>
    <col min="4104" max="4104" width="24" style="18" hidden="1"/>
    <col min="4105" max="4105" width="23.42578125" style="18" hidden="1"/>
    <col min="4106" max="4106" width="23.7109375" style="18" hidden="1"/>
    <col min="4107" max="4107" width="26.7109375" style="18" hidden="1"/>
    <col min="4108" max="4108" width="26.42578125" style="18" hidden="1"/>
    <col min="4109" max="4114" width="6.5703125" style="18" hidden="1"/>
    <col min="4115" max="4115" width="4.5703125" style="18" hidden="1"/>
    <col min="4116" max="4116" width="16.28515625" style="18" hidden="1"/>
    <col min="4117" max="4353" width="6.5703125" style="18" hidden="1"/>
    <col min="4354" max="4354" width="69.5703125" style="18" hidden="1"/>
    <col min="4355" max="4355" width="24.42578125" style="18" hidden="1"/>
    <col min="4356" max="4356" width="23.42578125" style="18" hidden="1"/>
    <col min="4357" max="4357" width="23.7109375" style="18" hidden="1"/>
    <col min="4358" max="4359" width="26.42578125" style="18" hidden="1"/>
    <col min="4360" max="4360" width="24" style="18" hidden="1"/>
    <col min="4361" max="4361" width="23.42578125" style="18" hidden="1"/>
    <col min="4362" max="4362" width="23.7109375" style="18" hidden="1"/>
    <col min="4363" max="4363" width="26.7109375" style="18" hidden="1"/>
    <col min="4364" max="4364" width="26.42578125" style="18" hidden="1"/>
    <col min="4365" max="4370" width="6.5703125" style="18" hidden="1"/>
    <col min="4371" max="4371" width="4.5703125" style="18" hidden="1"/>
    <col min="4372" max="4372" width="16.28515625" style="18" hidden="1"/>
    <col min="4373" max="4609" width="6.5703125" style="18" hidden="1"/>
    <col min="4610" max="4610" width="69.5703125" style="18" hidden="1"/>
    <col min="4611" max="4611" width="24.42578125" style="18" hidden="1"/>
    <col min="4612" max="4612" width="23.42578125" style="18" hidden="1"/>
    <col min="4613" max="4613" width="23.7109375" style="18" hidden="1"/>
    <col min="4614" max="4615" width="26.42578125" style="18" hidden="1"/>
    <col min="4616" max="4616" width="24" style="18" hidden="1"/>
    <col min="4617" max="4617" width="23.42578125" style="18" hidden="1"/>
    <col min="4618" max="4618" width="23.7109375" style="18" hidden="1"/>
    <col min="4619" max="4619" width="26.7109375" style="18" hidden="1"/>
    <col min="4620" max="4620" width="26.42578125" style="18" hidden="1"/>
    <col min="4621" max="4626" width="6.5703125" style="18" hidden="1"/>
    <col min="4627" max="4627" width="4.5703125" style="18" hidden="1"/>
    <col min="4628" max="4628" width="16.28515625" style="18" hidden="1"/>
    <col min="4629" max="4865" width="6.5703125" style="18" hidden="1"/>
    <col min="4866" max="4866" width="69.5703125" style="18" hidden="1"/>
    <col min="4867" max="4867" width="24.42578125" style="18" hidden="1"/>
    <col min="4868" max="4868" width="23.42578125" style="18" hidden="1"/>
    <col min="4869" max="4869" width="23.7109375" style="18" hidden="1"/>
    <col min="4870" max="4871" width="26.42578125" style="18" hidden="1"/>
    <col min="4872" max="4872" width="24" style="18" hidden="1"/>
    <col min="4873" max="4873" width="23.42578125" style="18" hidden="1"/>
    <col min="4874" max="4874" width="23.7109375" style="18" hidden="1"/>
    <col min="4875" max="4875" width="26.7109375" style="18" hidden="1"/>
    <col min="4876" max="4876" width="26.42578125" style="18" hidden="1"/>
    <col min="4877" max="4882" width="6.5703125" style="18" hidden="1"/>
    <col min="4883" max="4883" width="4.5703125" style="18" hidden="1"/>
    <col min="4884" max="4884" width="16.28515625" style="18" hidden="1"/>
    <col min="4885" max="5121" width="6.5703125" style="18" hidden="1"/>
    <col min="5122" max="5122" width="69.5703125" style="18" hidden="1"/>
    <col min="5123" max="5123" width="24.42578125" style="18" hidden="1"/>
    <col min="5124" max="5124" width="23.42578125" style="18" hidden="1"/>
    <col min="5125" max="5125" width="23.7109375" style="18" hidden="1"/>
    <col min="5126" max="5127" width="26.42578125" style="18" hidden="1"/>
    <col min="5128" max="5128" width="24" style="18" hidden="1"/>
    <col min="5129" max="5129" width="23.42578125" style="18" hidden="1"/>
    <col min="5130" max="5130" width="23.7109375" style="18" hidden="1"/>
    <col min="5131" max="5131" width="26.7109375" style="18" hidden="1"/>
    <col min="5132" max="5132" width="26.42578125" style="18" hidden="1"/>
    <col min="5133" max="5138" width="6.5703125" style="18" hidden="1"/>
    <col min="5139" max="5139" width="4.5703125" style="18" hidden="1"/>
    <col min="5140" max="5140" width="16.28515625" style="18" hidden="1"/>
    <col min="5141" max="5377" width="6.5703125" style="18" hidden="1"/>
    <col min="5378" max="5378" width="69.5703125" style="18" hidden="1"/>
    <col min="5379" max="5379" width="24.42578125" style="18" hidden="1"/>
    <col min="5380" max="5380" width="23.42578125" style="18" hidden="1"/>
    <col min="5381" max="5381" width="23.7109375" style="18" hidden="1"/>
    <col min="5382" max="5383" width="26.42578125" style="18" hidden="1"/>
    <col min="5384" max="5384" width="24" style="18" hidden="1"/>
    <col min="5385" max="5385" width="23.42578125" style="18" hidden="1"/>
    <col min="5386" max="5386" width="23.7109375" style="18" hidden="1"/>
    <col min="5387" max="5387" width="26.7109375" style="18" hidden="1"/>
    <col min="5388" max="5388" width="26.42578125" style="18" hidden="1"/>
    <col min="5389" max="5394" width="6.5703125" style="18" hidden="1"/>
    <col min="5395" max="5395" width="4.5703125" style="18" hidden="1"/>
    <col min="5396" max="5396" width="16.28515625" style="18" hidden="1"/>
    <col min="5397" max="5633" width="6.5703125" style="18" hidden="1"/>
    <col min="5634" max="5634" width="69.5703125" style="18" hidden="1"/>
    <col min="5635" max="5635" width="24.42578125" style="18" hidden="1"/>
    <col min="5636" max="5636" width="23.42578125" style="18" hidden="1"/>
    <col min="5637" max="5637" width="23.7109375" style="18" hidden="1"/>
    <col min="5638" max="5639" width="26.42578125" style="18" hidden="1"/>
    <col min="5640" max="5640" width="24" style="18" hidden="1"/>
    <col min="5641" max="5641" width="23.42578125" style="18" hidden="1"/>
    <col min="5642" max="5642" width="23.7109375" style="18" hidden="1"/>
    <col min="5643" max="5643" width="26.7109375" style="18" hidden="1"/>
    <col min="5644" max="5644" width="26.42578125" style="18" hidden="1"/>
    <col min="5645" max="5650" width="6.5703125" style="18" hidden="1"/>
    <col min="5651" max="5651" width="4.5703125" style="18" hidden="1"/>
    <col min="5652" max="5652" width="16.28515625" style="18" hidden="1"/>
    <col min="5653" max="5889" width="6.5703125" style="18" hidden="1"/>
    <col min="5890" max="5890" width="69.5703125" style="18" hidden="1"/>
    <col min="5891" max="5891" width="24.42578125" style="18" hidden="1"/>
    <col min="5892" max="5892" width="23.42578125" style="18" hidden="1"/>
    <col min="5893" max="5893" width="23.7109375" style="18" hidden="1"/>
    <col min="5894" max="5895" width="26.42578125" style="18" hidden="1"/>
    <col min="5896" max="5896" width="24" style="18" hidden="1"/>
    <col min="5897" max="5897" width="23.42578125" style="18" hidden="1"/>
    <col min="5898" max="5898" width="23.7109375" style="18" hidden="1"/>
    <col min="5899" max="5899" width="26.7109375" style="18" hidden="1"/>
    <col min="5900" max="5900" width="26.42578125" style="18" hidden="1"/>
    <col min="5901" max="5906" width="6.5703125" style="18" hidden="1"/>
    <col min="5907" max="5907" width="4.5703125" style="18" hidden="1"/>
    <col min="5908" max="5908" width="16.28515625" style="18" hidden="1"/>
    <col min="5909" max="6145" width="6.5703125" style="18" hidden="1"/>
    <col min="6146" max="6146" width="69.5703125" style="18" hidden="1"/>
    <col min="6147" max="6147" width="24.42578125" style="18" hidden="1"/>
    <col min="6148" max="6148" width="23.42578125" style="18" hidden="1"/>
    <col min="6149" max="6149" width="23.7109375" style="18" hidden="1"/>
    <col min="6150" max="6151" width="26.42578125" style="18" hidden="1"/>
    <col min="6152" max="6152" width="24" style="18" hidden="1"/>
    <col min="6153" max="6153" width="23.42578125" style="18" hidden="1"/>
    <col min="6154" max="6154" width="23.7109375" style="18" hidden="1"/>
    <col min="6155" max="6155" width="26.7109375" style="18" hidden="1"/>
    <col min="6156" max="6156" width="26.42578125" style="18" hidden="1"/>
    <col min="6157" max="6162" width="6.5703125" style="18" hidden="1"/>
    <col min="6163" max="6163" width="4.5703125" style="18" hidden="1"/>
    <col min="6164" max="6164" width="16.28515625" style="18" hidden="1"/>
    <col min="6165" max="6401" width="6.5703125" style="18" hidden="1"/>
    <col min="6402" max="6402" width="69.5703125" style="18" hidden="1"/>
    <col min="6403" max="6403" width="24.42578125" style="18" hidden="1"/>
    <col min="6404" max="6404" width="23.42578125" style="18" hidden="1"/>
    <col min="6405" max="6405" width="23.7109375" style="18" hidden="1"/>
    <col min="6406" max="6407" width="26.42578125" style="18" hidden="1"/>
    <col min="6408" max="6408" width="24" style="18" hidden="1"/>
    <col min="6409" max="6409" width="23.42578125" style="18" hidden="1"/>
    <col min="6410" max="6410" width="23.7109375" style="18" hidden="1"/>
    <col min="6411" max="6411" width="26.7109375" style="18" hidden="1"/>
    <col min="6412" max="6412" width="26.42578125" style="18" hidden="1"/>
    <col min="6413" max="6418" width="6.5703125" style="18" hidden="1"/>
    <col min="6419" max="6419" width="4.5703125" style="18" hidden="1"/>
    <col min="6420" max="6420" width="16.28515625" style="18" hidden="1"/>
    <col min="6421" max="6657" width="6.5703125" style="18" hidden="1"/>
    <col min="6658" max="6658" width="69.5703125" style="18" hidden="1"/>
    <col min="6659" max="6659" width="24.42578125" style="18" hidden="1"/>
    <col min="6660" max="6660" width="23.42578125" style="18" hidden="1"/>
    <col min="6661" max="6661" width="23.7109375" style="18" hidden="1"/>
    <col min="6662" max="6663" width="26.42578125" style="18" hidden="1"/>
    <col min="6664" max="6664" width="24" style="18" hidden="1"/>
    <col min="6665" max="6665" width="23.42578125" style="18" hidden="1"/>
    <col min="6666" max="6666" width="23.7109375" style="18" hidden="1"/>
    <col min="6667" max="6667" width="26.7109375" style="18" hidden="1"/>
    <col min="6668" max="6668" width="26.42578125" style="18" hidden="1"/>
    <col min="6669" max="6674" width="6.5703125" style="18" hidden="1"/>
    <col min="6675" max="6675" width="4.5703125" style="18" hidden="1"/>
    <col min="6676" max="6676" width="16.28515625" style="18" hidden="1"/>
    <col min="6677" max="6913" width="6.5703125" style="18" hidden="1"/>
    <col min="6914" max="6914" width="69.5703125" style="18" hidden="1"/>
    <col min="6915" max="6915" width="24.42578125" style="18" hidden="1"/>
    <col min="6916" max="6916" width="23.42578125" style="18" hidden="1"/>
    <col min="6917" max="6917" width="23.7109375" style="18" hidden="1"/>
    <col min="6918" max="6919" width="26.42578125" style="18" hidden="1"/>
    <col min="6920" max="6920" width="24" style="18" hidden="1"/>
    <col min="6921" max="6921" width="23.42578125" style="18" hidden="1"/>
    <col min="6922" max="6922" width="23.7109375" style="18" hidden="1"/>
    <col min="6923" max="6923" width="26.7109375" style="18" hidden="1"/>
    <col min="6924" max="6924" width="26.42578125" style="18" hidden="1"/>
    <col min="6925" max="6930" width="6.5703125" style="18" hidden="1"/>
    <col min="6931" max="6931" width="4.5703125" style="18" hidden="1"/>
    <col min="6932" max="6932" width="16.28515625" style="18" hidden="1"/>
    <col min="6933" max="7169" width="6.5703125" style="18" hidden="1"/>
    <col min="7170" max="7170" width="69.5703125" style="18" hidden="1"/>
    <col min="7171" max="7171" width="24.42578125" style="18" hidden="1"/>
    <col min="7172" max="7172" width="23.42578125" style="18" hidden="1"/>
    <col min="7173" max="7173" width="23.7109375" style="18" hidden="1"/>
    <col min="7174" max="7175" width="26.42578125" style="18" hidden="1"/>
    <col min="7176" max="7176" width="24" style="18" hidden="1"/>
    <col min="7177" max="7177" width="23.42578125" style="18" hidden="1"/>
    <col min="7178" max="7178" width="23.7109375" style="18" hidden="1"/>
    <col min="7179" max="7179" width="26.7109375" style="18" hidden="1"/>
    <col min="7180" max="7180" width="26.42578125" style="18" hidden="1"/>
    <col min="7181" max="7186" width="6.5703125" style="18" hidden="1"/>
    <col min="7187" max="7187" width="4.5703125" style="18" hidden="1"/>
    <col min="7188" max="7188" width="16.28515625" style="18" hidden="1"/>
    <col min="7189" max="7425" width="6.5703125" style="18" hidden="1"/>
    <col min="7426" max="7426" width="69.5703125" style="18" hidden="1"/>
    <col min="7427" max="7427" width="24.42578125" style="18" hidden="1"/>
    <col min="7428" max="7428" width="23.42578125" style="18" hidden="1"/>
    <col min="7429" max="7429" width="23.7109375" style="18" hidden="1"/>
    <col min="7430" max="7431" width="26.42578125" style="18" hidden="1"/>
    <col min="7432" max="7432" width="24" style="18" hidden="1"/>
    <col min="7433" max="7433" width="23.42578125" style="18" hidden="1"/>
    <col min="7434" max="7434" width="23.7109375" style="18" hidden="1"/>
    <col min="7435" max="7435" width="26.7109375" style="18" hidden="1"/>
    <col min="7436" max="7436" width="26.42578125" style="18" hidden="1"/>
    <col min="7437" max="7442" width="6.5703125" style="18" hidden="1"/>
    <col min="7443" max="7443" width="4.5703125" style="18" hidden="1"/>
    <col min="7444" max="7444" width="16.28515625" style="18" hidden="1"/>
    <col min="7445" max="7681" width="6.5703125" style="18" hidden="1"/>
    <col min="7682" max="7682" width="69.5703125" style="18" hidden="1"/>
    <col min="7683" max="7683" width="24.42578125" style="18" hidden="1"/>
    <col min="7684" max="7684" width="23.42578125" style="18" hidden="1"/>
    <col min="7685" max="7685" width="23.7109375" style="18" hidden="1"/>
    <col min="7686" max="7687" width="26.42578125" style="18" hidden="1"/>
    <col min="7688" max="7688" width="24" style="18" hidden="1"/>
    <col min="7689" max="7689" width="23.42578125" style="18" hidden="1"/>
    <col min="7690" max="7690" width="23.7109375" style="18" hidden="1"/>
    <col min="7691" max="7691" width="26.7109375" style="18" hidden="1"/>
    <col min="7692" max="7692" width="26.42578125" style="18" hidden="1"/>
    <col min="7693" max="7698" width="6.5703125" style="18" hidden="1"/>
    <col min="7699" max="7699" width="4.5703125" style="18" hidden="1"/>
    <col min="7700" max="7700" width="16.28515625" style="18" hidden="1"/>
    <col min="7701" max="7937" width="6.5703125" style="18" hidden="1"/>
    <col min="7938" max="7938" width="69.5703125" style="18" hidden="1"/>
    <col min="7939" max="7939" width="24.42578125" style="18" hidden="1"/>
    <col min="7940" max="7940" width="23.42578125" style="18" hidden="1"/>
    <col min="7941" max="7941" width="23.7109375" style="18" hidden="1"/>
    <col min="7942" max="7943" width="26.42578125" style="18" hidden="1"/>
    <col min="7944" max="7944" width="24" style="18" hidden="1"/>
    <col min="7945" max="7945" width="23.42578125" style="18" hidden="1"/>
    <col min="7946" max="7946" width="23.7109375" style="18" hidden="1"/>
    <col min="7947" max="7947" width="26.7109375" style="18" hidden="1"/>
    <col min="7948" max="7948" width="26.42578125" style="18" hidden="1"/>
    <col min="7949" max="7954" width="6.5703125" style="18" hidden="1"/>
    <col min="7955" max="7955" width="4.5703125" style="18" hidden="1"/>
    <col min="7956" max="7956" width="16.28515625" style="18" hidden="1"/>
    <col min="7957" max="8193" width="6.5703125" style="18" hidden="1"/>
    <col min="8194" max="8194" width="69.5703125" style="18" hidden="1"/>
    <col min="8195" max="8195" width="24.42578125" style="18" hidden="1"/>
    <col min="8196" max="8196" width="23.42578125" style="18" hidden="1"/>
    <col min="8197" max="8197" width="23.7109375" style="18" hidden="1"/>
    <col min="8198" max="8199" width="26.42578125" style="18" hidden="1"/>
    <col min="8200" max="8200" width="24" style="18" hidden="1"/>
    <col min="8201" max="8201" width="23.42578125" style="18" hidden="1"/>
    <col min="8202" max="8202" width="23.7109375" style="18" hidden="1"/>
    <col min="8203" max="8203" width="26.7109375" style="18" hidden="1"/>
    <col min="8204" max="8204" width="26.42578125" style="18" hidden="1"/>
    <col min="8205" max="8210" width="6.5703125" style="18" hidden="1"/>
    <col min="8211" max="8211" width="4.5703125" style="18" hidden="1"/>
    <col min="8212" max="8212" width="16.28515625" style="18" hidden="1"/>
    <col min="8213" max="8449" width="6.5703125" style="18" hidden="1"/>
    <col min="8450" max="8450" width="69.5703125" style="18" hidden="1"/>
    <col min="8451" max="8451" width="24.42578125" style="18" hidden="1"/>
    <col min="8452" max="8452" width="23.42578125" style="18" hidden="1"/>
    <col min="8453" max="8453" width="23.7109375" style="18" hidden="1"/>
    <col min="8454" max="8455" width="26.42578125" style="18" hidden="1"/>
    <col min="8456" max="8456" width="24" style="18" hidden="1"/>
    <col min="8457" max="8457" width="23.42578125" style="18" hidden="1"/>
    <col min="8458" max="8458" width="23.7109375" style="18" hidden="1"/>
    <col min="8459" max="8459" width="26.7109375" style="18" hidden="1"/>
    <col min="8460" max="8460" width="26.42578125" style="18" hidden="1"/>
    <col min="8461" max="8466" width="6.5703125" style="18" hidden="1"/>
    <col min="8467" max="8467" width="4.5703125" style="18" hidden="1"/>
    <col min="8468" max="8468" width="16.28515625" style="18" hidden="1"/>
    <col min="8469" max="8705" width="6.5703125" style="18" hidden="1"/>
    <col min="8706" max="8706" width="69.5703125" style="18" hidden="1"/>
    <col min="8707" max="8707" width="24.42578125" style="18" hidden="1"/>
    <col min="8708" max="8708" width="23.42578125" style="18" hidden="1"/>
    <col min="8709" max="8709" width="23.7109375" style="18" hidden="1"/>
    <col min="8710" max="8711" width="26.42578125" style="18" hidden="1"/>
    <col min="8712" max="8712" width="24" style="18" hidden="1"/>
    <col min="8713" max="8713" width="23.42578125" style="18" hidden="1"/>
    <col min="8714" max="8714" width="23.7109375" style="18" hidden="1"/>
    <col min="8715" max="8715" width="26.7109375" style="18" hidden="1"/>
    <col min="8716" max="8716" width="26.42578125" style="18" hidden="1"/>
    <col min="8717" max="8722" width="6.5703125" style="18" hidden="1"/>
    <col min="8723" max="8723" width="4.5703125" style="18" hidden="1"/>
    <col min="8724" max="8724" width="16.28515625" style="18" hidden="1"/>
    <col min="8725" max="8961" width="6.5703125" style="18" hidden="1"/>
    <col min="8962" max="8962" width="69.5703125" style="18" hidden="1"/>
    <col min="8963" max="8963" width="24.42578125" style="18" hidden="1"/>
    <col min="8964" max="8964" width="23.42578125" style="18" hidden="1"/>
    <col min="8965" max="8965" width="23.7109375" style="18" hidden="1"/>
    <col min="8966" max="8967" width="26.42578125" style="18" hidden="1"/>
    <col min="8968" max="8968" width="24" style="18" hidden="1"/>
    <col min="8969" max="8969" width="23.42578125" style="18" hidden="1"/>
    <col min="8970" max="8970" width="23.7109375" style="18" hidden="1"/>
    <col min="8971" max="8971" width="26.7109375" style="18" hidden="1"/>
    <col min="8972" max="8972" width="26.42578125" style="18" hidden="1"/>
    <col min="8973" max="8978" width="6.5703125" style="18" hidden="1"/>
    <col min="8979" max="8979" width="4.5703125" style="18" hidden="1"/>
    <col min="8980" max="8980" width="16.28515625" style="18" hidden="1"/>
    <col min="8981" max="9217" width="6.5703125" style="18" hidden="1"/>
    <col min="9218" max="9218" width="69.5703125" style="18" hidden="1"/>
    <col min="9219" max="9219" width="24.42578125" style="18" hidden="1"/>
    <col min="9220" max="9220" width="23.42578125" style="18" hidden="1"/>
    <col min="9221" max="9221" width="23.7109375" style="18" hidden="1"/>
    <col min="9222" max="9223" width="26.42578125" style="18" hidden="1"/>
    <col min="9224" max="9224" width="24" style="18" hidden="1"/>
    <col min="9225" max="9225" width="23.42578125" style="18" hidden="1"/>
    <col min="9226" max="9226" width="23.7109375" style="18" hidden="1"/>
    <col min="9227" max="9227" width="26.7109375" style="18" hidden="1"/>
    <col min="9228" max="9228" width="26.42578125" style="18" hidden="1"/>
    <col min="9229" max="9234" width="6.5703125" style="18" hidden="1"/>
    <col min="9235" max="9235" width="4.5703125" style="18" hidden="1"/>
    <col min="9236" max="9236" width="16.28515625" style="18" hidden="1"/>
    <col min="9237" max="9473" width="6.5703125" style="18" hidden="1"/>
    <col min="9474" max="9474" width="69.5703125" style="18" hidden="1"/>
    <col min="9475" max="9475" width="24.42578125" style="18" hidden="1"/>
    <col min="9476" max="9476" width="23.42578125" style="18" hidden="1"/>
    <col min="9477" max="9477" width="23.7109375" style="18" hidden="1"/>
    <col min="9478" max="9479" width="26.42578125" style="18" hidden="1"/>
    <col min="9480" max="9480" width="24" style="18" hidden="1"/>
    <col min="9481" max="9481" width="23.42578125" style="18" hidden="1"/>
    <col min="9482" max="9482" width="23.7109375" style="18" hidden="1"/>
    <col min="9483" max="9483" width="26.7109375" style="18" hidden="1"/>
    <col min="9484" max="9484" width="26.42578125" style="18" hidden="1"/>
    <col min="9485" max="9490" width="6.5703125" style="18" hidden="1"/>
    <col min="9491" max="9491" width="4.5703125" style="18" hidden="1"/>
    <col min="9492" max="9492" width="16.28515625" style="18" hidden="1"/>
    <col min="9493" max="9729" width="6.5703125" style="18" hidden="1"/>
    <col min="9730" max="9730" width="69.5703125" style="18" hidden="1"/>
    <col min="9731" max="9731" width="24.42578125" style="18" hidden="1"/>
    <col min="9732" max="9732" width="23.42578125" style="18" hidden="1"/>
    <col min="9733" max="9733" width="23.7109375" style="18" hidden="1"/>
    <col min="9734" max="9735" width="26.42578125" style="18" hidden="1"/>
    <col min="9736" max="9736" width="24" style="18" hidden="1"/>
    <col min="9737" max="9737" width="23.42578125" style="18" hidden="1"/>
    <col min="9738" max="9738" width="23.7109375" style="18" hidden="1"/>
    <col min="9739" max="9739" width="26.7109375" style="18" hidden="1"/>
    <col min="9740" max="9740" width="26.42578125" style="18" hidden="1"/>
    <col min="9741" max="9746" width="6.5703125" style="18" hidden="1"/>
    <col min="9747" max="9747" width="4.5703125" style="18" hidden="1"/>
    <col min="9748" max="9748" width="16.28515625" style="18" hidden="1"/>
    <col min="9749" max="9985" width="6.5703125" style="18" hidden="1"/>
    <col min="9986" max="9986" width="69.5703125" style="18" hidden="1"/>
    <col min="9987" max="9987" width="24.42578125" style="18" hidden="1"/>
    <col min="9988" max="9988" width="23.42578125" style="18" hidden="1"/>
    <col min="9989" max="9989" width="23.7109375" style="18" hidden="1"/>
    <col min="9990" max="9991" width="26.42578125" style="18" hidden="1"/>
    <col min="9992" max="9992" width="24" style="18" hidden="1"/>
    <col min="9993" max="9993" width="23.42578125" style="18" hidden="1"/>
    <col min="9994" max="9994" width="23.7109375" style="18" hidden="1"/>
    <col min="9995" max="9995" width="26.7109375" style="18" hidden="1"/>
    <col min="9996" max="9996" width="26.42578125" style="18" hidden="1"/>
    <col min="9997" max="10002" width="6.5703125" style="18" hidden="1"/>
    <col min="10003" max="10003" width="4.5703125" style="18" hidden="1"/>
    <col min="10004" max="10004" width="16.28515625" style="18" hidden="1"/>
    <col min="10005" max="10241" width="6.5703125" style="18" hidden="1"/>
    <col min="10242" max="10242" width="69.5703125" style="18" hidden="1"/>
    <col min="10243" max="10243" width="24.42578125" style="18" hidden="1"/>
    <col min="10244" max="10244" width="23.42578125" style="18" hidden="1"/>
    <col min="10245" max="10245" width="23.7109375" style="18" hidden="1"/>
    <col min="10246" max="10247" width="26.42578125" style="18" hidden="1"/>
    <col min="10248" max="10248" width="24" style="18" hidden="1"/>
    <col min="10249" max="10249" width="23.42578125" style="18" hidden="1"/>
    <col min="10250" max="10250" width="23.7109375" style="18" hidden="1"/>
    <col min="10251" max="10251" width="26.7109375" style="18" hidden="1"/>
    <col min="10252" max="10252" width="26.42578125" style="18" hidden="1"/>
    <col min="10253" max="10258" width="6.5703125" style="18" hidden="1"/>
    <col min="10259" max="10259" width="4.5703125" style="18" hidden="1"/>
    <col min="10260" max="10260" width="16.28515625" style="18" hidden="1"/>
    <col min="10261" max="10497" width="6.5703125" style="18" hidden="1"/>
    <col min="10498" max="10498" width="69.5703125" style="18" hidden="1"/>
    <col min="10499" max="10499" width="24.42578125" style="18" hidden="1"/>
    <col min="10500" max="10500" width="23.42578125" style="18" hidden="1"/>
    <col min="10501" max="10501" width="23.7109375" style="18" hidden="1"/>
    <col min="10502" max="10503" width="26.42578125" style="18" hidden="1"/>
    <col min="10504" max="10504" width="24" style="18" hidden="1"/>
    <col min="10505" max="10505" width="23.42578125" style="18" hidden="1"/>
    <col min="10506" max="10506" width="23.7109375" style="18" hidden="1"/>
    <col min="10507" max="10507" width="26.7109375" style="18" hidden="1"/>
    <col min="10508" max="10508" width="26.42578125" style="18" hidden="1"/>
    <col min="10509" max="10514" width="6.5703125" style="18" hidden="1"/>
    <col min="10515" max="10515" width="4.5703125" style="18" hidden="1"/>
    <col min="10516" max="10516" width="16.28515625" style="18" hidden="1"/>
    <col min="10517" max="10753" width="6.5703125" style="18" hidden="1"/>
    <col min="10754" max="10754" width="69.5703125" style="18" hidden="1"/>
    <col min="10755" max="10755" width="24.42578125" style="18" hidden="1"/>
    <col min="10756" max="10756" width="23.42578125" style="18" hidden="1"/>
    <col min="10757" max="10757" width="23.7109375" style="18" hidden="1"/>
    <col min="10758" max="10759" width="26.42578125" style="18" hidden="1"/>
    <col min="10760" max="10760" width="24" style="18" hidden="1"/>
    <col min="10761" max="10761" width="23.42578125" style="18" hidden="1"/>
    <col min="10762" max="10762" width="23.7109375" style="18" hidden="1"/>
    <col min="10763" max="10763" width="26.7109375" style="18" hidden="1"/>
    <col min="10764" max="10764" width="26.42578125" style="18" hidden="1"/>
    <col min="10765" max="10770" width="6.5703125" style="18" hidden="1"/>
    <col min="10771" max="10771" width="4.5703125" style="18" hidden="1"/>
    <col min="10772" max="10772" width="16.28515625" style="18" hidden="1"/>
    <col min="10773" max="11009" width="6.5703125" style="18" hidden="1"/>
    <col min="11010" max="11010" width="69.5703125" style="18" hidden="1"/>
    <col min="11011" max="11011" width="24.42578125" style="18" hidden="1"/>
    <col min="11012" max="11012" width="23.42578125" style="18" hidden="1"/>
    <col min="11013" max="11013" width="23.7109375" style="18" hidden="1"/>
    <col min="11014" max="11015" width="26.42578125" style="18" hidden="1"/>
    <col min="11016" max="11016" width="24" style="18" hidden="1"/>
    <col min="11017" max="11017" width="23.42578125" style="18" hidden="1"/>
    <col min="11018" max="11018" width="23.7109375" style="18" hidden="1"/>
    <col min="11019" max="11019" width="26.7109375" style="18" hidden="1"/>
    <col min="11020" max="11020" width="26.42578125" style="18" hidden="1"/>
    <col min="11021" max="11026" width="6.5703125" style="18" hidden="1"/>
    <col min="11027" max="11027" width="4.5703125" style="18" hidden="1"/>
    <col min="11028" max="11028" width="16.28515625" style="18" hidden="1"/>
    <col min="11029" max="11265" width="6.5703125" style="18" hidden="1"/>
    <col min="11266" max="11266" width="69.5703125" style="18" hidden="1"/>
    <col min="11267" max="11267" width="24.42578125" style="18" hidden="1"/>
    <col min="11268" max="11268" width="23.42578125" style="18" hidden="1"/>
    <col min="11269" max="11269" width="23.7109375" style="18" hidden="1"/>
    <col min="11270" max="11271" width="26.42578125" style="18" hidden="1"/>
    <col min="11272" max="11272" width="24" style="18" hidden="1"/>
    <col min="11273" max="11273" width="23.42578125" style="18" hidden="1"/>
    <col min="11274" max="11274" width="23.7109375" style="18" hidden="1"/>
    <col min="11275" max="11275" width="26.7109375" style="18" hidden="1"/>
    <col min="11276" max="11276" width="26.42578125" style="18" hidden="1"/>
    <col min="11277" max="11282" width="6.5703125" style="18" hidden="1"/>
    <col min="11283" max="11283" width="4.5703125" style="18" hidden="1"/>
    <col min="11284" max="11284" width="16.28515625" style="18" hidden="1"/>
    <col min="11285" max="11521" width="6.5703125" style="18" hidden="1"/>
    <col min="11522" max="11522" width="69.5703125" style="18" hidden="1"/>
    <col min="11523" max="11523" width="24.42578125" style="18" hidden="1"/>
    <col min="11524" max="11524" width="23.42578125" style="18" hidden="1"/>
    <col min="11525" max="11525" width="23.7109375" style="18" hidden="1"/>
    <col min="11526" max="11527" width="26.42578125" style="18" hidden="1"/>
    <col min="11528" max="11528" width="24" style="18" hidden="1"/>
    <col min="11529" max="11529" width="23.42578125" style="18" hidden="1"/>
    <col min="11530" max="11530" width="23.7109375" style="18" hidden="1"/>
    <col min="11531" max="11531" width="26.7109375" style="18" hidden="1"/>
    <col min="11532" max="11532" width="26.42578125" style="18" hidden="1"/>
    <col min="11533" max="11538" width="6.5703125" style="18" hidden="1"/>
    <col min="11539" max="11539" width="4.5703125" style="18" hidden="1"/>
    <col min="11540" max="11540" width="16.28515625" style="18" hidden="1"/>
    <col min="11541" max="11777" width="6.5703125" style="18" hidden="1"/>
    <col min="11778" max="11778" width="69.5703125" style="18" hidden="1"/>
    <col min="11779" max="11779" width="24.42578125" style="18" hidden="1"/>
    <col min="11780" max="11780" width="23.42578125" style="18" hidden="1"/>
    <col min="11781" max="11781" width="23.7109375" style="18" hidden="1"/>
    <col min="11782" max="11783" width="26.42578125" style="18" hidden="1"/>
    <col min="11784" max="11784" width="24" style="18" hidden="1"/>
    <col min="11785" max="11785" width="23.42578125" style="18" hidden="1"/>
    <col min="11786" max="11786" width="23.7109375" style="18" hidden="1"/>
    <col min="11787" max="11787" width="26.7109375" style="18" hidden="1"/>
    <col min="11788" max="11788" width="26.42578125" style="18" hidden="1"/>
    <col min="11789" max="11794" width="6.5703125" style="18" hidden="1"/>
    <col min="11795" max="11795" width="4.5703125" style="18" hidden="1"/>
    <col min="11796" max="11796" width="16.28515625" style="18" hidden="1"/>
    <col min="11797" max="12033" width="6.5703125" style="18" hidden="1"/>
    <col min="12034" max="12034" width="69.5703125" style="18" hidden="1"/>
    <col min="12035" max="12035" width="24.42578125" style="18" hidden="1"/>
    <col min="12036" max="12036" width="23.42578125" style="18" hidden="1"/>
    <col min="12037" max="12037" width="23.7109375" style="18" hidden="1"/>
    <col min="12038" max="12039" width="26.42578125" style="18" hidden="1"/>
    <col min="12040" max="12040" width="24" style="18" hidden="1"/>
    <col min="12041" max="12041" width="23.42578125" style="18" hidden="1"/>
    <col min="12042" max="12042" width="23.7109375" style="18" hidden="1"/>
    <col min="12043" max="12043" width="26.7109375" style="18" hidden="1"/>
    <col min="12044" max="12044" width="26.42578125" style="18" hidden="1"/>
    <col min="12045" max="12050" width="6.5703125" style="18" hidden="1"/>
    <col min="12051" max="12051" width="4.5703125" style="18" hidden="1"/>
    <col min="12052" max="12052" width="16.28515625" style="18" hidden="1"/>
    <col min="12053" max="12289" width="6.5703125" style="18" hidden="1"/>
    <col min="12290" max="12290" width="69.5703125" style="18" hidden="1"/>
    <col min="12291" max="12291" width="24.42578125" style="18" hidden="1"/>
    <col min="12292" max="12292" width="23.42578125" style="18" hidden="1"/>
    <col min="12293" max="12293" width="23.7109375" style="18" hidden="1"/>
    <col min="12294" max="12295" width="26.42578125" style="18" hidden="1"/>
    <col min="12296" max="12296" width="24" style="18" hidden="1"/>
    <col min="12297" max="12297" width="23.42578125" style="18" hidden="1"/>
    <col min="12298" max="12298" width="23.7109375" style="18" hidden="1"/>
    <col min="12299" max="12299" width="26.7109375" style="18" hidden="1"/>
    <col min="12300" max="12300" width="26.42578125" style="18" hidden="1"/>
    <col min="12301" max="12306" width="6.5703125" style="18" hidden="1"/>
    <col min="12307" max="12307" width="4.5703125" style="18" hidden="1"/>
    <col min="12308" max="12308" width="16.28515625" style="18" hidden="1"/>
    <col min="12309" max="12545" width="6.5703125" style="18" hidden="1"/>
    <col min="12546" max="12546" width="69.5703125" style="18" hidden="1"/>
    <col min="12547" max="12547" width="24.42578125" style="18" hidden="1"/>
    <col min="12548" max="12548" width="23.42578125" style="18" hidden="1"/>
    <col min="12549" max="12549" width="23.7109375" style="18" hidden="1"/>
    <col min="12550" max="12551" width="26.42578125" style="18" hidden="1"/>
    <col min="12552" max="12552" width="24" style="18" hidden="1"/>
    <col min="12553" max="12553" width="23.42578125" style="18" hidden="1"/>
    <col min="12554" max="12554" width="23.7109375" style="18" hidden="1"/>
    <col min="12555" max="12555" width="26.7109375" style="18" hidden="1"/>
    <col min="12556" max="12556" width="26.42578125" style="18" hidden="1"/>
    <col min="12557" max="12562" width="6.5703125" style="18" hidden="1"/>
    <col min="12563" max="12563" width="4.5703125" style="18" hidden="1"/>
    <col min="12564" max="12564" width="16.28515625" style="18" hidden="1"/>
    <col min="12565" max="12801" width="6.5703125" style="18" hidden="1"/>
    <col min="12802" max="12802" width="69.5703125" style="18" hidden="1"/>
    <col min="12803" max="12803" width="24.42578125" style="18" hidden="1"/>
    <col min="12804" max="12804" width="23.42578125" style="18" hidden="1"/>
    <col min="12805" max="12805" width="23.7109375" style="18" hidden="1"/>
    <col min="12806" max="12807" width="26.42578125" style="18" hidden="1"/>
    <col min="12808" max="12808" width="24" style="18" hidden="1"/>
    <col min="12809" max="12809" width="23.42578125" style="18" hidden="1"/>
    <col min="12810" max="12810" width="23.7109375" style="18" hidden="1"/>
    <col min="12811" max="12811" width="26.7109375" style="18" hidden="1"/>
    <col min="12812" max="12812" width="26.42578125" style="18" hidden="1"/>
    <col min="12813" max="12818" width="6.5703125" style="18" hidden="1"/>
    <col min="12819" max="12819" width="4.5703125" style="18" hidden="1"/>
    <col min="12820" max="12820" width="16.28515625" style="18" hidden="1"/>
    <col min="12821" max="13057" width="6.5703125" style="18" hidden="1"/>
    <col min="13058" max="13058" width="69.5703125" style="18" hidden="1"/>
    <col min="13059" max="13059" width="24.42578125" style="18" hidden="1"/>
    <col min="13060" max="13060" width="23.42578125" style="18" hidden="1"/>
    <col min="13061" max="13061" width="23.7109375" style="18" hidden="1"/>
    <col min="13062" max="13063" width="26.42578125" style="18" hidden="1"/>
    <col min="13064" max="13064" width="24" style="18" hidden="1"/>
    <col min="13065" max="13065" width="23.42578125" style="18" hidden="1"/>
    <col min="13066" max="13066" width="23.7109375" style="18" hidden="1"/>
    <col min="13067" max="13067" width="26.7109375" style="18" hidden="1"/>
    <col min="13068" max="13068" width="26.42578125" style="18" hidden="1"/>
    <col min="13069" max="13074" width="6.5703125" style="18" hidden="1"/>
    <col min="13075" max="13075" width="4.5703125" style="18" hidden="1"/>
    <col min="13076" max="13076" width="16.28515625" style="18" hidden="1"/>
    <col min="13077" max="13313" width="6.5703125" style="18" hidden="1"/>
    <col min="13314" max="13314" width="69.5703125" style="18" hidden="1"/>
    <col min="13315" max="13315" width="24.42578125" style="18" hidden="1"/>
    <col min="13316" max="13316" width="23.42578125" style="18" hidden="1"/>
    <col min="13317" max="13317" width="23.7109375" style="18" hidden="1"/>
    <col min="13318" max="13319" width="26.42578125" style="18" hidden="1"/>
    <col min="13320" max="13320" width="24" style="18" hidden="1"/>
    <col min="13321" max="13321" width="23.42578125" style="18" hidden="1"/>
    <col min="13322" max="13322" width="23.7109375" style="18" hidden="1"/>
    <col min="13323" max="13323" width="26.7109375" style="18" hidden="1"/>
    <col min="13324" max="13324" width="26.42578125" style="18" hidden="1"/>
    <col min="13325" max="13330" width="6.5703125" style="18" hidden="1"/>
    <col min="13331" max="13331" width="4.5703125" style="18" hidden="1"/>
    <col min="13332" max="13332" width="16.28515625" style="18" hidden="1"/>
    <col min="13333" max="13569" width="6.5703125" style="18" hidden="1"/>
    <col min="13570" max="13570" width="69.5703125" style="18" hidden="1"/>
    <col min="13571" max="13571" width="24.42578125" style="18" hidden="1"/>
    <col min="13572" max="13572" width="23.42578125" style="18" hidden="1"/>
    <col min="13573" max="13573" width="23.7109375" style="18" hidden="1"/>
    <col min="13574" max="13575" width="26.42578125" style="18" hidden="1"/>
    <col min="13576" max="13576" width="24" style="18" hidden="1"/>
    <col min="13577" max="13577" width="23.42578125" style="18" hidden="1"/>
    <col min="13578" max="13578" width="23.7109375" style="18" hidden="1"/>
    <col min="13579" max="13579" width="26.7109375" style="18" hidden="1"/>
    <col min="13580" max="13580" width="26.42578125" style="18" hidden="1"/>
    <col min="13581" max="13586" width="6.5703125" style="18" hidden="1"/>
    <col min="13587" max="13587" width="4.5703125" style="18" hidden="1"/>
    <col min="13588" max="13588" width="16.28515625" style="18" hidden="1"/>
    <col min="13589" max="13825" width="6.5703125" style="18" hidden="1"/>
    <col min="13826" max="13826" width="69.5703125" style="18" hidden="1"/>
    <col min="13827" max="13827" width="24.42578125" style="18" hidden="1"/>
    <col min="13828" max="13828" width="23.42578125" style="18" hidden="1"/>
    <col min="13829" max="13829" width="23.7109375" style="18" hidden="1"/>
    <col min="13830" max="13831" width="26.42578125" style="18" hidden="1"/>
    <col min="13832" max="13832" width="24" style="18" hidden="1"/>
    <col min="13833" max="13833" width="23.42578125" style="18" hidden="1"/>
    <col min="13834" max="13834" width="23.7109375" style="18" hidden="1"/>
    <col min="13835" max="13835" width="26.7109375" style="18" hidden="1"/>
    <col min="13836" max="13836" width="26.42578125" style="18" hidden="1"/>
    <col min="13837" max="13842" width="6.5703125" style="18" hidden="1"/>
    <col min="13843" max="13843" width="4.5703125" style="18" hidden="1"/>
    <col min="13844" max="13844" width="16.28515625" style="18" hidden="1"/>
    <col min="13845" max="14081" width="6.5703125" style="18" hidden="1"/>
    <col min="14082" max="14082" width="69.5703125" style="18" hidden="1"/>
    <col min="14083" max="14083" width="24.42578125" style="18" hidden="1"/>
    <col min="14084" max="14084" width="23.42578125" style="18" hidden="1"/>
    <col min="14085" max="14085" width="23.7109375" style="18" hidden="1"/>
    <col min="14086" max="14087" width="26.42578125" style="18" hidden="1"/>
    <col min="14088" max="14088" width="24" style="18" hidden="1"/>
    <col min="14089" max="14089" width="23.42578125" style="18" hidden="1"/>
    <col min="14090" max="14090" width="23.7109375" style="18" hidden="1"/>
    <col min="14091" max="14091" width="26.7109375" style="18" hidden="1"/>
    <col min="14092" max="14092" width="26.42578125" style="18" hidden="1"/>
    <col min="14093" max="14098" width="6.5703125" style="18" hidden="1"/>
    <col min="14099" max="14099" width="4.5703125" style="18" hidden="1"/>
    <col min="14100" max="14100" width="16.28515625" style="18" hidden="1"/>
    <col min="14101" max="14337" width="6.5703125" style="18" hidden="1"/>
    <col min="14338" max="14338" width="69.5703125" style="18" hidden="1"/>
    <col min="14339" max="14339" width="24.42578125" style="18" hidden="1"/>
    <col min="14340" max="14340" width="23.42578125" style="18" hidden="1"/>
    <col min="14341" max="14341" width="23.7109375" style="18" hidden="1"/>
    <col min="14342" max="14343" width="26.42578125" style="18" hidden="1"/>
    <col min="14344" max="14344" width="24" style="18" hidden="1"/>
    <col min="14345" max="14345" width="23.42578125" style="18" hidden="1"/>
    <col min="14346" max="14346" width="23.7109375" style="18" hidden="1"/>
    <col min="14347" max="14347" width="26.7109375" style="18" hidden="1"/>
    <col min="14348" max="14348" width="26.42578125" style="18" hidden="1"/>
    <col min="14349" max="14354" width="6.5703125" style="18" hidden="1"/>
    <col min="14355" max="14355" width="4.5703125" style="18" hidden="1"/>
    <col min="14356" max="14356" width="16.28515625" style="18" hidden="1"/>
    <col min="14357" max="14593" width="6.5703125" style="18" hidden="1"/>
    <col min="14594" max="14594" width="69.5703125" style="18" hidden="1"/>
    <col min="14595" max="14595" width="24.42578125" style="18" hidden="1"/>
    <col min="14596" max="14596" width="23.42578125" style="18" hidden="1"/>
    <col min="14597" max="14597" width="23.7109375" style="18" hidden="1"/>
    <col min="14598" max="14599" width="26.42578125" style="18" hidden="1"/>
    <col min="14600" max="14600" width="24" style="18" hidden="1"/>
    <col min="14601" max="14601" width="23.42578125" style="18" hidden="1"/>
    <col min="14602" max="14602" width="23.7109375" style="18" hidden="1"/>
    <col min="14603" max="14603" width="26.7109375" style="18" hidden="1"/>
    <col min="14604" max="14604" width="26.42578125" style="18" hidden="1"/>
    <col min="14605" max="14610" width="6.5703125" style="18" hidden="1"/>
    <col min="14611" max="14611" width="4.5703125" style="18" hidden="1"/>
    <col min="14612" max="14612" width="16.28515625" style="18" hidden="1"/>
    <col min="14613" max="14849" width="6.5703125" style="18" hidden="1"/>
    <col min="14850" max="14850" width="69.5703125" style="18" hidden="1"/>
    <col min="14851" max="14851" width="24.42578125" style="18" hidden="1"/>
    <col min="14852" max="14852" width="23.42578125" style="18" hidden="1"/>
    <col min="14853" max="14853" width="23.7109375" style="18" hidden="1"/>
    <col min="14854" max="14855" width="26.42578125" style="18" hidden="1"/>
    <col min="14856" max="14856" width="24" style="18" hidden="1"/>
    <col min="14857" max="14857" width="23.42578125" style="18" hidden="1"/>
    <col min="14858" max="14858" width="23.7109375" style="18" hidden="1"/>
    <col min="14859" max="14859" width="26.7109375" style="18" hidden="1"/>
    <col min="14860" max="14860" width="26.42578125" style="18" hidden="1"/>
    <col min="14861" max="14866" width="6.5703125" style="18" hidden="1"/>
    <col min="14867" max="14867" width="4.5703125" style="18" hidden="1"/>
    <col min="14868" max="14868" width="16.28515625" style="18" hidden="1"/>
    <col min="14869" max="15105" width="6.5703125" style="18" hidden="1"/>
    <col min="15106" max="15106" width="69.5703125" style="18" hidden="1"/>
    <col min="15107" max="15107" width="24.42578125" style="18" hidden="1"/>
    <col min="15108" max="15108" width="23.42578125" style="18" hidden="1"/>
    <col min="15109" max="15109" width="23.7109375" style="18" hidden="1"/>
    <col min="15110" max="15111" width="26.42578125" style="18" hidden="1"/>
    <col min="15112" max="15112" width="24" style="18" hidden="1"/>
    <col min="15113" max="15113" width="23.42578125" style="18" hidden="1"/>
    <col min="15114" max="15114" width="23.7109375" style="18" hidden="1"/>
    <col min="15115" max="15115" width="26.7109375" style="18" hidden="1"/>
    <col min="15116" max="15116" width="26.42578125" style="18" hidden="1"/>
    <col min="15117" max="15122" width="6.5703125" style="18" hidden="1"/>
    <col min="15123" max="15123" width="4.5703125" style="18" hidden="1"/>
    <col min="15124" max="15124" width="16.28515625" style="18" hidden="1"/>
    <col min="15125" max="15361" width="6.5703125" style="18" hidden="1"/>
    <col min="15362" max="15362" width="69.5703125" style="18" hidden="1"/>
    <col min="15363" max="15363" width="24.42578125" style="18" hidden="1"/>
    <col min="15364" max="15364" width="23.42578125" style="18" hidden="1"/>
    <col min="15365" max="15365" width="23.7109375" style="18" hidden="1"/>
    <col min="15366" max="15367" width="26.42578125" style="18" hidden="1"/>
    <col min="15368" max="15368" width="24" style="18" hidden="1"/>
    <col min="15369" max="15369" width="23.42578125" style="18" hidden="1"/>
    <col min="15370" max="15370" width="23.7109375" style="18" hidden="1"/>
    <col min="15371" max="15371" width="26.7109375" style="18" hidden="1"/>
    <col min="15372" max="15372" width="26.42578125" style="18" hidden="1"/>
    <col min="15373" max="15378" width="6.5703125" style="18" hidden="1"/>
    <col min="15379" max="15379" width="4.5703125" style="18" hidden="1"/>
    <col min="15380" max="15380" width="16.28515625" style="18" hidden="1"/>
    <col min="15381" max="15617" width="6.5703125" style="18" hidden="1"/>
    <col min="15618" max="15618" width="69.5703125" style="18" hidden="1"/>
    <col min="15619" max="15619" width="24.42578125" style="18" hidden="1"/>
    <col min="15620" max="15620" width="23.42578125" style="18" hidden="1"/>
    <col min="15621" max="15621" width="23.7109375" style="18" hidden="1"/>
    <col min="15622" max="15623" width="26.42578125" style="18" hidden="1"/>
    <col min="15624" max="15624" width="24" style="18" hidden="1"/>
    <col min="15625" max="15625" width="23.42578125" style="18" hidden="1"/>
    <col min="15626" max="15626" width="23.7109375" style="18" hidden="1"/>
    <col min="15627" max="15627" width="26.7109375" style="18" hidden="1"/>
    <col min="15628" max="15628" width="26.42578125" style="18" hidden="1"/>
    <col min="15629" max="15634" width="6.5703125" style="18" hidden="1"/>
    <col min="15635" max="15635" width="4.5703125" style="18" hidden="1"/>
    <col min="15636" max="15636" width="16.28515625" style="18" hidden="1"/>
    <col min="15637" max="15873" width="6.5703125" style="18" hidden="1"/>
    <col min="15874" max="15874" width="69.5703125" style="18" hidden="1"/>
    <col min="15875" max="15875" width="24.42578125" style="18" hidden="1"/>
    <col min="15876" max="15876" width="23.42578125" style="18" hidden="1"/>
    <col min="15877" max="15877" width="23.7109375" style="18" hidden="1"/>
    <col min="15878" max="15879" width="26.42578125" style="18" hidden="1"/>
    <col min="15880" max="15880" width="24" style="18" hidden="1"/>
    <col min="15881" max="15881" width="23.42578125" style="18" hidden="1"/>
    <col min="15882" max="15882" width="23.7109375" style="18" hidden="1"/>
    <col min="15883" max="15883" width="26.7109375" style="18" hidden="1"/>
    <col min="15884" max="15884" width="26.42578125" style="18" hidden="1"/>
    <col min="15885" max="15890" width="6.5703125" style="18" hidden="1"/>
    <col min="15891" max="15891" width="4.5703125" style="18" hidden="1"/>
    <col min="15892" max="15892" width="16.28515625" style="18" hidden="1"/>
    <col min="15893" max="16129" width="6.5703125" style="18" hidden="1"/>
    <col min="16130" max="16130" width="69.5703125" style="18" hidden="1"/>
    <col min="16131" max="16131" width="24.42578125" style="18" hidden="1"/>
    <col min="16132" max="16132" width="23.42578125" style="18" hidden="1"/>
    <col min="16133" max="16133" width="23.7109375" style="18" hidden="1"/>
    <col min="16134" max="16135" width="26.42578125" style="18" hidden="1"/>
    <col min="16136" max="16136" width="24" style="18" hidden="1"/>
    <col min="16137" max="16137" width="23.42578125" style="18" hidden="1"/>
    <col min="16138" max="16138" width="23.7109375" style="18" hidden="1"/>
    <col min="16139" max="16139" width="26.7109375" style="18" hidden="1"/>
    <col min="16140" max="16140" width="26.42578125" style="18" hidden="1"/>
    <col min="16141" max="16146" width="6.5703125" style="18" hidden="1"/>
    <col min="16147" max="16147" width="4.5703125" style="18" hidden="1"/>
    <col min="16148" max="16148" width="16.28515625" style="18" hidden="1"/>
    <col min="16149" max="16384" width="6.5703125" style="18" hidden="1"/>
  </cols>
  <sheetData>
    <row r="1" spans="1:31" ht="10.35" customHeight="1" thickBot="1"/>
    <row r="2" spans="1:31" ht="12.6" customHeight="1">
      <c r="B2" s="2071"/>
      <c r="C2" s="2072"/>
      <c r="D2" s="2072"/>
      <c r="E2" s="2072"/>
      <c r="F2" s="2072"/>
      <c r="G2" s="2072"/>
      <c r="H2" s="2072"/>
      <c r="I2" s="2072"/>
      <c r="J2" s="2072"/>
      <c r="K2" s="2072"/>
      <c r="L2" s="2100"/>
      <c r="S2" s="979"/>
    </row>
    <row r="3" spans="1:31" ht="32.1" customHeight="1">
      <c r="B3" s="2819" t="s">
        <v>1398</v>
      </c>
      <c r="C3" s="2820"/>
      <c r="D3" s="2820"/>
      <c r="E3" s="2820"/>
      <c r="F3" s="2820"/>
      <c r="G3" s="2820"/>
      <c r="H3" s="2820"/>
      <c r="I3" s="2820"/>
      <c r="J3" s="2820"/>
      <c r="K3" s="2820"/>
      <c r="L3" s="2821"/>
      <c r="S3" s="979"/>
    </row>
    <row r="4" spans="1:31" s="1166" customFormat="1" ht="12" customHeight="1" thickBot="1">
      <c r="A4" s="1220"/>
      <c r="B4" s="2080" t="s">
        <v>171</v>
      </c>
      <c r="C4" s="2125"/>
      <c r="D4" s="2125"/>
      <c r="E4" s="2125"/>
      <c r="F4" s="2125"/>
      <c r="G4" s="2125"/>
      <c r="H4" s="2125"/>
      <c r="I4" s="2125"/>
      <c r="J4" s="2125"/>
      <c r="K4" s="2125"/>
      <c r="L4" s="2126"/>
      <c r="S4" s="1220"/>
    </row>
    <row r="5" spans="1:31" ht="12" customHeight="1">
      <c r="B5" s="776"/>
      <c r="C5" s="776"/>
      <c r="D5" s="776"/>
      <c r="E5" s="776"/>
      <c r="F5" s="776"/>
      <c r="G5" s="776"/>
      <c r="H5" s="776"/>
      <c r="I5" s="776"/>
      <c r="J5" s="776"/>
      <c r="K5" s="776"/>
      <c r="L5" s="776"/>
      <c r="S5" s="979"/>
    </row>
    <row r="6" spans="1:31" s="21" customFormat="1" ht="26.85" customHeight="1">
      <c r="A6" s="1221"/>
      <c r="B6" s="777" t="s">
        <v>114</v>
      </c>
      <c r="C6" s="778"/>
      <c r="D6" s="778"/>
      <c r="E6" s="779"/>
      <c r="F6" s="779"/>
      <c r="G6" s="779"/>
      <c r="H6" s="779"/>
      <c r="I6" s="779"/>
      <c r="J6" s="779"/>
      <c r="K6" s="779"/>
      <c r="L6" s="779"/>
      <c r="M6" s="22"/>
      <c r="N6" s="22"/>
      <c r="O6" s="22"/>
      <c r="S6" s="1221"/>
    </row>
    <row r="7" spans="1:31" s="117" customFormat="1" ht="24.6" hidden="1" customHeight="1">
      <c r="A7" s="294"/>
      <c r="B7" s="780"/>
      <c r="C7" s="780"/>
      <c r="D7" s="780"/>
      <c r="E7" s="781"/>
      <c r="F7" s="781"/>
      <c r="G7" s="781"/>
      <c r="H7" s="781"/>
      <c r="I7" s="781"/>
      <c r="J7" s="781"/>
      <c r="K7" s="781"/>
      <c r="L7" s="781"/>
      <c r="S7" s="294"/>
    </row>
    <row r="8" spans="1:31" s="117" customFormat="1" ht="14.1" customHeight="1" thickBot="1">
      <c r="A8" s="294"/>
      <c r="B8" s="780"/>
      <c r="C8" s="780"/>
      <c r="D8" s="780"/>
      <c r="E8" s="781"/>
      <c r="F8" s="781"/>
      <c r="G8" s="781"/>
      <c r="H8" s="781"/>
      <c r="I8" s="781"/>
      <c r="J8" s="781"/>
      <c r="K8" s="781"/>
      <c r="L8" s="781"/>
      <c r="S8" s="294"/>
    </row>
    <row r="9" spans="1:31" s="117" customFormat="1" ht="12.75" hidden="1">
      <c r="A9" s="294"/>
      <c r="B9" s="780"/>
      <c r="C9" s="2829" t="s">
        <v>99</v>
      </c>
      <c r="D9" s="2830"/>
      <c r="E9" s="2830"/>
      <c r="F9" s="2830"/>
      <c r="G9" s="2830"/>
      <c r="H9" s="2830"/>
      <c r="I9" s="2830"/>
      <c r="J9" s="2830"/>
      <c r="K9" s="2830"/>
      <c r="L9" s="2831"/>
      <c r="S9" s="294"/>
    </row>
    <row r="10" spans="1:31" s="109" customFormat="1" ht="12.75">
      <c r="A10" s="230"/>
      <c r="B10" s="2835" t="s">
        <v>1132</v>
      </c>
      <c r="C10" s="2822" t="str">
        <f>CurrQtr</f>
        <v>Q1 2020</v>
      </c>
      <c r="D10" s="2823"/>
      <c r="E10" s="2823"/>
      <c r="F10" s="2823"/>
      <c r="G10" s="2824"/>
      <c r="H10" s="2825" t="s">
        <v>1294</v>
      </c>
      <c r="I10" s="2823"/>
      <c r="J10" s="2823"/>
      <c r="K10" s="2823"/>
      <c r="L10" s="2824"/>
      <c r="S10" s="230"/>
    </row>
    <row r="11" spans="1:31" s="109" customFormat="1" ht="12.75">
      <c r="A11" s="230"/>
      <c r="B11" s="2836"/>
      <c r="C11" s="2826" t="s">
        <v>95</v>
      </c>
      <c r="D11" s="2827"/>
      <c r="E11" s="2827"/>
      <c r="F11" s="2827" t="s">
        <v>113</v>
      </c>
      <c r="G11" s="2832" t="s">
        <v>41</v>
      </c>
      <c r="H11" s="2834" t="s">
        <v>95</v>
      </c>
      <c r="I11" s="2827"/>
      <c r="J11" s="2827"/>
      <c r="K11" s="2827" t="s">
        <v>113</v>
      </c>
      <c r="L11" s="2832" t="s">
        <v>41</v>
      </c>
      <c r="S11" s="230"/>
    </row>
    <row r="12" spans="1:31" s="109" customFormat="1" ht="15.75" thickBot="1">
      <c r="A12" s="230"/>
      <c r="B12" s="2837"/>
      <c r="C12" s="807" t="s">
        <v>112</v>
      </c>
      <c r="D12" s="795" t="s">
        <v>111</v>
      </c>
      <c r="E12" s="795" t="s">
        <v>699</v>
      </c>
      <c r="F12" s="2828"/>
      <c r="G12" s="2833"/>
      <c r="H12" s="794" t="s">
        <v>112</v>
      </c>
      <c r="I12" s="795" t="s">
        <v>111</v>
      </c>
      <c r="J12" s="795" t="s">
        <v>699</v>
      </c>
      <c r="K12" s="2828"/>
      <c r="L12" s="2833"/>
      <c r="S12" s="230"/>
      <c r="AE12" s="110"/>
    </row>
    <row r="13" spans="1:31" s="109" customFormat="1" ht="12.75">
      <c r="A13" s="230"/>
      <c r="B13" s="791" t="s">
        <v>110</v>
      </c>
      <c r="C13" s="808">
        <v>112226</v>
      </c>
      <c r="D13" s="788">
        <v>47178</v>
      </c>
      <c r="E13" s="788">
        <v>36633</v>
      </c>
      <c r="F13" s="788">
        <v>358804</v>
      </c>
      <c r="G13" s="790">
        <v>554841</v>
      </c>
      <c r="H13" s="804">
        <v>112412</v>
      </c>
      <c r="I13" s="789">
        <v>45419</v>
      </c>
      <c r="J13" s="789">
        <v>33232</v>
      </c>
      <c r="K13" s="789">
        <v>358170</v>
      </c>
      <c r="L13" s="790">
        <v>549233</v>
      </c>
      <c r="M13" s="116"/>
      <c r="N13" s="116"/>
      <c r="S13" s="1191"/>
      <c r="AE13" s="110"/>
    </row>
    <row r="14" spans="1:31" s="109" customFormat="1" ht="12.75">
      <c r="A14" s="230"/>
      <c r="B14" s="792" t="s">
        <v>109</v>
      </c>
      <c r="C14" s="809">
        <v>118348</v>
      </c>
      <c r="D14" s="785">
        <v>37253</v>
      </c>
      <c r="E14" s="785">
        <v>42903</v>
      </c>
      <c r="F14" s="785">
        <v>0</v>
      </c>
      <c r="G14" s="787">
        <v>198504</v>
      </c>
      <c r="H14" s="805">
        <v>95268</v>
      </c>
      <c r="I14" s="786">
        <v>37529</v>
      </c>
      <c r="J14" s="786">
        <v>43239</v>
      </c>
      <c r="K14" s="786">
        <v>0</v>
      </c>
      <c r="L14" s="787">
        <v>176036</v>
      </c>
      <c r="M14" s="116"/>
      <c r="N14" s="116"/>
      <c r="S14" s="1191"/>
      <c r="AE14" s="110"/>
    </row>
    <row r="15" spans="1:31" s="109" customFormat="1" ht="12.75">
      <c r="A15" s="230"/>
      <c r="B15" s="792" t="s">
        <v>106</v>
      </c>
      <c r="C15" s="809">
        <v>24434</v>
      </c>
      <c r="D15" s="785">
        <v>1509</v>
      </c>
      <c r="E15" s="785">
        <v>3961</v>
      </c>
      <c r="F15" s="785">
        <v>23560</v>
      </c>
      <c r="G15" s="787">
        <v>53464</v>
      </c>
      <c r="H15" s="805">
        <v>23476</v>
      </c>
      <c r="I15" s="786">
        <v>1309</v>
      </c>
      <c r="J15" s="786">
        <v>4077</v>
      </c>
      <c r="K15" s="786">
        <v>24659</v>
      </c>
      <c r="L15" s="787">
        <v>53521</v>
      </c>
      <c r="M15" s="116"/>
      <c r="N15" s="116"/>
      <c r="S15" s="1191"/>
    </row>
    <row r="16" spans="1:31" s="109" customFormat="1" ht="12.75">
      <c r="A16" s="230"/>
      <c r="B16" s="792" t="s">
        <v>108</v>
      </c>
      <c r="C16" s="809">
        <v>22955</v>
      </c>
      <c r="D16" s="785">
        <v>1531</v>
      </c>
      <c r="E16" s="785">
        <v>2930</v>
      </c>
      <c r="F16" s="785">
        <v>13227</v>
      </c>
      <c r="G16" s="787">
        <v>40643</v>
      </c>
      <c r="H16" s="805">
        <v>21392</v>
      </c>
      <c r="I16" s="786">
        <v>1189</v>
      </c>
      <c r="J16" s="786">
        <v>2871</v>
      </c>
      <c r="K16" s="786">
        <v>12517</v>
      </c>
      <c r="L16" s="787">
        <v>37969</v>
      </c>
      <c r="M16" s="116"/>
      <c r="N16" s="116"/>
      <c r="S16" s="1191"/>
    </row>
    <row r="17" spans="1:25" s="109" customFormat="1" ht="12.75">
      <c r="A17" s="230"/>
      <c r="B17" s="792" t="s">
        <v>107</v>
      </c>
      <c r="C17" s="809">
        <v>19228</v>
      </c>
      <c r="D17" s="785">
        <v>771</v>
      </c>
      <c r="E17" s="785">
        <v>3303</v>
      </c>
      <c r="F17" s="785">
        <v>10043</v>
      </c>
      <c r="G17" s="787">
        <v>33345</v>
      </c>
      <c r="H17" s="805">
        <v>19246</v>
      </c>
      <c r="I17" s="786">
        <v>745</v>
      </c>
      <c r="J17" s="786">
        <v>3139</v>
      </c>
      <c r="K17" s="786">
        <v>9824</v>
      </c>
      <c r="L17" s="787">
        <v>32954</v>
      </c>
      <c r="M17" s="116"/>
      <c r="N17" s="116"/>
      <c r="S17" s="1191"/>
    </row>
    <row r="18" spans="1:25" s="109" customFormat="1" ht="12.75">
      <c r="A18" s="230"/>
      <c r="B18" s="792" t="s">
        <v>105</v>
      </c>
      <c r="C18" s="809">
        <v>5686</v>
      </c>
      <c r="D18" s="785">
        <v>321</v>
      </c>
      <c r="E18" s="785">
        <v>766</v>
      </c>
      <c r="F18" s="785">
        <v>7305</v>
      </c>
      <c r="G18" s="787">
        <v>14078</v>
      </c>
      <c r="H18" s="805">
        <v>5382</v>
      </c>
      <c r="I18" s="786">
        <v>397</v>
      </c>
      <c r="J18" s="786">
        <v>637</v>
      </c>
      <c r="K18" s="786">
        <v>7257</v>
      </c>
      <c r="L18" s="787">
        <v>13673</v>
      </c>
      <c r="M18" s="116"/>
      <c r="N18" s="116"/>
      <c r="S18" s="1191"/>
    </row>
    <row r="19" spans="1:25" s="109" customFormat="1" ht="12.75">
      <c r="A19" s="230"/>
      <c r="B19" s="792" t="s">
        <v>104</v>
      </c>
      <c r="C19" s="809"/>
      <c r="D19" s="785"/>
      <c r="E19" s="785"/>
      <c r="F19" s="785"/>
      <c r="G19" s="787"/>
      <c r="H19" s="805"/>
      <c r="I19" s="786"/>
      <c r="J19" s="786"/>
      <c r="K19" s="786"/>
      <c r="L19" s="787"/>
      <c r="M19" s="116"/>
      <c r="N19" s="116"/>
      <c r="S19" s="1191"/>
    </row>
    <row r="20" spans="1:25" s="109" customFormat="1" ht="12.75">
      <c r="A20" s="230"/>
      <c r="B20" s="793" t="s">
        <v>103</v>
      </c>
      <c r="C20" s="809">
        <v>28314</v>
      </c>
      <c r="D20" s="785">
        <v>7994</v>
      </c>
      <c r="E20" s="785">
        <v>18728</v>
      </c>
      <c r="F20" s="785">
        <v>0</v>
      </c>
      <c r="G20" s="787">
        <v>55036</v>
      </c>
      <c r="H20" s="805">
        <v>23050</v>
      </c>
      <c r="I20" s="786">
        <v>6656</v>
      </c>
      <c r="J20" s="786">
        <v>16179</v>
      </c>
      <c r="K20" s="786">
        <v>0</v>
      </c>
      <c r="L20" s="787">
        <v>45885</v>
      </c>
      <c r="M20" s="116"/>
      <c r="N20" s="116"/>
      <c r="S20" s="1191"/>
    </row>
    <row r="21" spans="1:25" s="109" customFormat="1" ht="12.75">
      <c r="A21" s="230"/>
      <c r="B21" s="793" t="s">
        <v>102</v>
      </c>
      <c r="C21" s="809">
        <v>15986</v>
      </c>
      <c r="D21" s="785">
        <v>1677</v>
      </c>
      <c r="E21" s="785">
        <v>1411</v>
      </c>
      <c r="F21" s="785">
        <v>13628</v>
      </c>
      <c r="G21" s="787">
        <v>32702</v>
      </c>
      <c r="H21" s="805">
        <v>17841</v>
      </c>
      <c r="I21" s="786">
        <v>1849</v>
      </c>
      <c r="J21" s="786">
        <v>1476</v>
      </c>
      <c r="K21" s="786">
        <v>17470</v>
      </c>
      <c r="L21" s="787">
        <v>38636</v>
      </c>
      <c r="M21" s="116"/>
      <c r="N21" s="116"/>
      <c r="S21" s="1191"/>
      <c r="T21" s="99"/>
      <c r="U21" s="99"/>
      <c r="V21" s="99"/>
      <c r="W21" s="99"/>
    </row>
    <row r="22" spans="1:25" s="109" customFormat="1" ht="12.75">
      <c r="A22" s="230"/>
      <c r="B22" s="793" t="s">
        <v>101</v>
      </c>
      <c r="C22" s="809">
        <v>11518</v>
      </c>
      <c r="D22" s="785">
        <v>1044</v>
      </c>
      <c r="E22" s="785">
        <v>243</v>
      </c>
      <c r="F22" s="785">
        <v>712</v>
      </c>
      <c r="G22" s="787">
        <v>13517</v>
      </c>
      <c r="H22" s="805">
        <v>10478</v>
      </c>
      <c r="I22" s="786">
        <v>999</v>
      </c>
      <c r="J22" s="786">
        <v>239</v>
      </c>
      <c r="K22" s="786">
        <v>686</v>
      </c>
      <c r="L22" s="787">
        <v>12402</v>
      </c>
      <c r="M22" s="116"/>
      <c r="N22" s="116"/>
      <c r="S22" s="1191"/>
      <c r="T22" s="99"/>
      <c r="U22" s="99"/>
      <c r="V22" s="99"/>
      <c r="W22" s="99"/>
    </row>
    <row r="23" spans="1:25" s="109" customFormat="1" ht="13.5" thickBot="1">
      <c r="A23" s="230"/>
      <c r="B23" s="796" t="s">
        <v>52</v>
      </c>
      <c r="C23" s="810">
        <v>22700</v>
      </c>
      <c r="D23" s="797">
        <v>4845</v>
      </c>
      <c r="E23" s="797">
        <v>5783</v>
      </c>
      <c r="F23" s="797">
        <v>43</v>
      </c>
      <c r="G23" s="799">
        <v>33371</v>
      </c>
      <c r="H23" s="806">
        <v>23699</v>
      </c>
      <c r="I23" s="798">
        <v>4069</v>
      </c>
      <c r="J23" s="798">
        <v>5403</v>
      </c>
      <c r="K23" s="798">
        <v>44</v>
      </c>
      <c r="L23" s="799">
        <v>33215</v>
      </c>
      <c r="M23" s="116"/>
      <c r="N23" s="116"/>
      <c r="S23" s="1191"/>
      <c r="T23" s="99"/>
      <c r="U23" s="99"/>
      <c r="V23" s="99"/>
      <c r="W23" s="99"/>
    </row>
    <row r="24" spans="1:25" s="109" customFormat="1" ht="13.5" thickBot="1">
      <c r="A24" s="230"/>
      <c r="B24" s="800" t="s">
        <v>41</v>
      </c>
      <c r="C24" s="811">
        <v>381395</v>
      </c>
      <c r="D24" s="802">
        <v>104123</v>
      </c>
      <c r="E24" s="802">
        <v>116661</v>
      </c>
      <c r="F24" s="802">
        <v>427322</v>
      </c>
      <c r="G24" s="803">
        <v>1029501</v>
      </c>
      <c r="H24" s="801">
        <v>352244</v>
      </c>
      <c r="I24" s="802">
        <v>100161</v>
      </c>
      <c r="J24" s="802">
        <v>110492</v>
      </c>
      <c r="K24" s="802">
        <v>430627</v>
      </c>
      <c r="L24" s="803">
        <v>993524</v>
      </c>
      <c r="M24" s="116"/>
      <c r="N24" s="116"/>
      <c r="S24" s="1191"/>
      <c r="T24" s="99"/>
      <c r="U24" s="99"/>
      <c r="V24" s="99"/>
      <c r="W24" s="99"/>
    </row>
    <row r="25" spans="1:25" s="109" customFormat="1" ht="12.75">
      <c r="A25" s="230"/>
      <c r="B25" s="782"/>
      <c r="C25" s="783"/>
      <c r="D25" s="783"/>
      <c r="E25" s="783"/>
      <c r="F25" s="783"/>
      <c r="G25" s="783"/>
      <c r="H25" s="783"/>
      <c r="I25" s="783"/>
      <c r="J25" s="783"/>
      <c r="K25" s="783"/>
      <c r="L25" s="783"/>
      <c r="Q25" s="116"/>
      <c r="R25" s="116"/>
      <c r="S25" s="1021"/>
    </row>
    <row r="26" spans="1:25" s="109" customFormat="1" ht="13.5" thickBot="1">
      <c r="A26" s="230"/>
      <c r="B26" s="679"/>
      <c r="C26" s="783"/>
      <c r="D26" s="783"/>
      <c r="E26" s="783"/>
      <c r="F26" s="783"/>
      <c r="G26" s="783"/>
      <c r="H26" s="783"/>
      <c r="I26" s="679"/>
      <c r="J26" s="679"/>
      <c r="K26" s="679"/>
      <c r="L26" s="679"/>
      <c r="Q26" s="116"/>
      <c r="R26" s="116"/>
      <c r="S26" s="1021"/>
    </row>
    <row r="27" spans="1:25" s="109" customFormat="1" ht="13.5" thickBot="1">
      <c r="A27" s="230"/>
      <c r="B27" s="1738" t="s">
        <v>1132</v>
      </c>
      <c r="C27" s="2813" t="s">
        <v>1406</v>
      </c>
      <c r="D27" s="2814"/>
      <c r="E27" s="2817" t="s">
        <v>1293</v>
      </c>
      <c r="F27" s="2814"/>
      <c r="G27" s="2817" t="s">
        <v>1267</v>
      </c>
      <c r="H27" s="2817"/>
      <c r="I27" s="2817" t="s">
        <v>1194</v>
      </c>
      <c r="J27" s="2817"/>
      <c r="K27" s="2817" t="s">
        <v>1193</v>
      </c>
      <c r="L27" s="2818"/>
      <c r="Q27" s="134"/>
      <c r="S27" s="230"/>
      <c r="U27" s="116"/>
      <c r="V27" s="116"/>
      <c r="W27" s="116"/>
      <c r="X27" s="116"/>
      <c r="Y27" s="116"/>
    </row>
    <row r="28" spans="1:25" s="109" customFormat="1" ht="14.65" customHeight="1">
      <c r="A28" s="230"/>
      <c r="B28" s="2299" t="s">
        <v>110</v>
      </c>
      <c r="C28" s="2809">
        <v>537512</v>
      </c>
      <c r="D28" s="2810"/>
      <c r="E28" s="2810">
        <v>523215</v>
      </c>
      <c r="F28" s="2810"/>
      <c r="G28" s="2810">
        <v>517036</v>
      </c>
      <c r="H28" s="2810"/>
      <c r="I28" s="2811">
        <v>521803</v>
      </c>
      <c r="J28" s="2811"/>
      <c r="K28" s="2811">
        <v>514606</v>
      </c>
      <c r="L28" s="2812"/>
      <c r="P28" s="116"/>
      <c r="Q28" s="135"/>
      <c r="R28" s="116"/>
      <c r="S28" s="1021"/>
    </row>
    <row r="29" spans="1:25" s="109" customFormat="1" ht="14.65" customHeight="1">
      <c r="A29" s="230"/>
      <c r="B29" s="792" t="s">
        <v>109</v>
      </c>
      <c r="C29" s="2842">
        <v>172432</v>
      </c>
      <c r="D29" s="2815"/>
      <c r="E29" s="2815">
        <v>182903</v>
      </c>
      <c r="F29" s="2815"/>
      <c r="G29" s="2815">
        <v>172791</v>
      </c>
      <c r="H29" s="2815"/>
      <c r="I29" s="2815">
        <v>178139</v>
      </c>
      <c r="J29" s="2815"/>
      <c r="K29" s="2815">
        <v>162339</v>
      </c>
      <c r="L29" s="2816"/>
      <c r="P29" s="116"/>
      <c r="Q29" s="136"/>
      <c r="R29" s="116"/>
      <c r="S29" s="1021"/>
    </row>
    <row r="30" spans="1:25" s="109" customFormat="1" ht="14.65" customHeight="1">
      <c r="A30" s="230"/>
      <c r="B30" s="792" t="s">
        <v>106</v>
      </c>
      <c r="C30" s="2842">
        <v>54741</v>
      </c>
      <c r="D30" s="2815"/>
      <c r="E30" s="2815">
        <v>56720</v>
      </c>
      <c r="F30" s="2815"/>
      <c r="G30" s="2815">
        <v>55919</v>
      </c>
      <c r="H30" s="2815"/>
      <c r="I30" s="2815">
        <v>53152</v>
      </c>
      <c r="J30" s="2815"/>
      <c r="K30" s="2815">
        <v>57505</v>
      </c>
      <c r="L30" s="2816"/>
      <c r="P30" s="137"/>
      <c r="Q30" s="136"/>
      <c r="R30" s="116"/>
      <c r="S30" s="1021"/>
    </row>
    <row r="31" spans="1:25" s="109" customFormat="1" ht="14.65" customHeight="1">
      <c r="A31" s="230"/>
      <c r="B31" s="792" t="s">
        <v>108</v>
      </c>
      <c r="C31" s="2842">
        <v>37128</v>
      </c>
      <c r="D31" s="2815"/>
      <c r="E31" s="2815">
        <v>38005</v>
      </c>
      <c r="F31" s="2815"/>
      <c r="G31" s="2815">
        <v>36332</v>
      </c>
      <c r="H31" s="2815"/>
      <c r="I31" s="2815">
        <v>33294</v>
      </c>
      <c r="J31" s="2815"/>
      <c r="K31" s="2815">
        <v>34730</v>
      </c>
      <c r="L31" s="2816"/>
      <c r="P31" s="137"/>
      <c r="Q31" s="136"/>
      <c r="R31" s="116"/>
      <c r="S31" s="1021"/>
    </row>
    <row r="32" spans="1:25" s="109" customFormat="1" ht="14.65" customHeight="1">
      <c r="A32" s="230"/>
      <c r="B32" s="792" t="s">
        <v>107</v>
      </c>
      <c r="C32" s="2842">
        <v>32317</v>
      </c>
      <c r="D32" s="2815"/>
      <c r="E32" s="2815">
        <v>33737</v>
      </c>
      <c r="F32" s="2815"/>
      <c r="G32" s="2815">
        <v>30088</v>
      </c>
      <c r="H32" s="2815"/>
      <c r="I32" s="2815">
        <v>28495</v>
      </c>
      <c r="J32" s="2815"/>
      <c r="K32" s="2815">
        <v>28989</v>
      </c>
      <c r="L32" s="2816"/>
      <c r="P32" s="137"/>
      <c r="Q32" s="136"/>
      <c r="R32" s="116"/>
      <c r="S32" s="1021"/>
    </row>
    <row r="33" spans="1:19" s="109" customFormat="1" ht="14.65" customHeight="1">
      <c r="A33" s="230"/>
      <c r="B33" s="792" t="s">
        <v>105</v>
      </c>
      <c r="C33" s="2842">
        <v>14256</v>
      </c>
      <c r="D33" s="2815"/>
      <c r="E33" s="2815">
        <v>14242</v>
      </c>
      <c r="F33" s="2815"/>
      <c r="G33" s="2815">
        <v>14268</v>
      </c>
      <c r="H33" s="2815"/>
      <c r="I33" s="2815">
        <v>13649</v>
      </c>
      <c r="J33" s="2815"/>
      <c r="K33" s="2815">
        <v>14790</v>
      </c>
      <c r="L33" s="2816"/>
      <c r="P33" s="137"/>
      <c r="Q33" s="136"/>
      <c r="R33" s="116"/>
      <c r="S33" s="1021"/>
    </row>
    <row r="34" spans="1:19" s="109" customFormat="1" ht="14.65" customHeight="1">
      <c r="A34" s="230"/>
      <c r="B34" s="792" t="s">
        <v>104</v>
      </c>
      <c r="C34" s="2842"/>
      <c r="D34" s="2815"/>
      <c r="E34" s="2815"/>
      <c r="F34" s="2815"/>
      <c r="G34" s="2815"/>
      <c r="H34" s="2815"/>
      <c r="I34" s="2815"/>
      <c r="J34" s="2815"/>
      <c r="K34" s="2815"/>
      <c r="L34" s="2816"/>
      <c r="P34" s="116"/>
      <c r="Q34" s="138"/>
      <c r="R34" s="116"/>
      <c r="S34" s="1021"/>
    </row>
    <row r="35" spans="1:19" s="109" customFormat="1" ht="14.65" customHeight="1">
      <c r="A35" s="230"/>
      <c r="B35" s="793" t="s">
        <v>103</v>
      </c>
      <c r="C35" s="2842">
        <v>42202</v>
      </c>
      <c r="D35" s="2815"/>
      <c r="E35" s="2815">
        <v>41874</v>
      </c>
      <c r="F35" s="2815"/>
      <c r="G35" s="2815">
        <v>44626</v>
      </c>
      <c r="H35" s="2815"/>
      <c r="I35" s="2815">
        <v>42613</v>
      </c>
      <c r="J35" s="2815"/>
      <c r="K35" s="2815">
        <v>42181</v>
      </c>
      <c r="L35" s="2816"/>
      <c r="P35" s="116"/>
      <c r="Q35" s="136"/>
      <c r="R35" s="116"/>
      <c r="S35" s="1021"/>
    </row>
    <row r="36" spans="1:19" s="109" customFormat="1" ht="14.65" customHeight="1">
      <c r="A36" s="230"/>
      <c r="B36" s="793" t="s">
        <v>102</v>
      </c>
      <c r="C36" s="2842">
        <v>39151</v>
      </c>
      <c r="D36" s="2815"/>
      <c r="E36" s="2815">
        <v>40825</v>
      </c>
      <c r="F36" s="2815"/>
      <c r="G36" s="2815">
        <v>38772</v>
      </c>
      <c r="H36" s="2815"/>
      <c r="I36" s="2815">
        <v>38302</v>
      </c>
      <c r="J36" s="2815"/>
      <c r="K36" s="2815">
        <v>38527</v>
      </c>
      <c r="L36" s="2816"/>
      <c r="P36" s="116"/>
      <c r="Q36" s="136"/>
      <c r="R36" s="116"/>
      <c r="S36" s="1021"/>
    </row>
    <row r="37" spans="1:19" s="109" customFormat="1" ht="14.65" customHeight="1">
      <c r="A37" s="230"/>
      <c r="B37" s="793" t="s">
        <v>101</v>
      </c>
      <c r="C37" s="2842">
        <v>12747</v>
      </c>
      <c r="D37" s="2815"/>
      <c r="E37" s="2815">
        <v>12601</v>
      </c>
      <c r="F37" s="2815"/>
      <c r="G37" s="2815">
        <v>12207</v>
      </c>
      <c r="H37" s="2815"/>
      <c r="I37" s="2815">
        <v>11368</v>
      </c>
      <c r="J37" s="2815"/>
      <c r="K37" s="2815">
        <v>9814</v>
      </c>
      <c r="L37" s="2816"/>
      <c r="P37" s="116"/>
      <c r="Q37" s="136"/>
      <c r="R37" s="116"/>
      <c r="S37" s="1021"/>
    </row>
    <row r="38" spans="1:19" s="109" customFormat="1" ht="15" customHeight="1" thickBot="1">
      <c r="A38" s="230"/>
      <c r="B38" s="796" t="s">
        <v>52</v>
      </c>
      <c r="C38" s="2842">
        <v>32791</v>
      </c>
      <c r="D38" s="2815"/>
      <c r="E38" s="2815">
        <v>31894</v>
      </c>
      <c r="F38" s="2815"/>
      <c r="G38" s="2815">
        <v>33286</v>
      </c>
      <c r="H38" s="2815"/>
      <c r="I38" s="2815">
        <v>28419</v>
      </c>
      <c r="J38" s="2815"/>
      <c r="K38" s="2815">
        <v>27267</v>
      </c>
      <c r="L38" s="2816"/>
      <c r="P38" s="137"/>
      <c r="Q38" s="139"/>
      <c r="R38" s="116"/>
      <c r="S38" s="1021"/>
    </row>
    <row r="39" spans="1:19" s="109" customFormat="1" ht="15" customHeight="1" thickBot="1">
      <c r="A39" s="230"/>
      <c r="B39" s="800" t="s">
        <v>41</v>
      </c>
      <c r="C39" s="2843">
        <v>975277</v>
      </c>
      <c r="D39" s="2838"/>
      <c r="E39" s="2838">
        <v>976016</v>
      </c>
      <c r="F39" s="2838"/>
      <c r="G39" s="2838">
        <v>955325</v>
      </c>
      <c r="H39" s="2838"/>
      <c r="I39" s="2838">
        <v>949234</v>
      </c>
      <c r="J39" s="2838"/>
      <c r="K39" s="2838">
        <v>930748</v>
      </c>
      <c r="L39" s="2840"/>
      <c r="P39" s="137"/>
      <c r="Q39" s="140"/>
      <c r="R39" s="116"/>
      <c r="S39" s="1021"/>
    </row>
    <row r="40" spans="1:19" s="109" customFormat="1" ht="6" customHeight="1">
      <c r="A40" s="230"/>
      <c r="B40" s="230"/>
      <c r="C40" s="2839"/>
      <c r="D40" s="2839"/>
      <c r="E40" s="2839"/>
      <c r="F40" s="2839"/>
      <c r="G40" s="2839"/>
      <c r="H40" s="2839"/>
      <c r="I40" s="2839"/>
      <c r="J40" s="2839"/>
      <c r="K40" s="2839"/>
      <c r="L40" s="2839"/>
      <c r="P40" s="110"/>
      <c r="S40" s="230"/>
    </row>
    <row r="41" spans="1:19" s="109" customFormat="1">
      <c r="A41" s="230"/>
      <c r="B41" s="2844" t="s">
        <v>662</v>
      </c>
      <c r="C41" s="2844"/>
      <c r="D41" s="2844"/>
      <c r="E41" s="2844"/>
      <c r="F41" s="2844"/>
      <c r="G41" s="2844"/>
      <c r="H41" s="2844"/>
      <c r="I41" s="230"/>
      <c r="J41" s="230"/>
      <c r="K41" s="230"/>
      <c r="L41" s="230"/>
      <c r="S41" s="230"/>
    </row>
    <row r="42" spans="1:19" s="109" customFormat="1">
      <c r="A42" s="230"/>
      <c r="B42" s="2845" t="s">
        <v>663</v>
      </c>
      <c r="C42" s="2845"/>
      <c r="D42" s="2845"/>
      <c r="E42" s="2845"/>
      <c r="F42" s="2845"/>
      <c r="G42" s="2845"/>
      <c r="H42" s="2845"/>
      <c r="I42" s="784"/>
      <c r="J42" s="784"/>
      <c r="K42" s="784"/>
      <c r="L42" s="784"/>
      <c r="S42" s="230"/>
    </row>
    <row r="43" spans="1:19" s="109" customFormat="1" ht="12.75">
      <c r="A43" s="230"/>
      <c r="B43" s="2841" t="s">
        <v>100</v>
      </c>
      <c r="C43" s="2841"/>
      <c r="D43" s="2841"/>
      <c r="E43" s="2841"/>
      <c r="F43" s="2841"/>
      <c r="G43" s="2841"/>
      <c r="H43" s="2841"/>
      <c r="I43" s="2841"/>
      <c r="J43" s="2841"/>
      <c r="K43" s="2841"/>
      <c r="L43" s="2841"/>
      <c r="P43" s="110"/>
      <c r="S43" s="230"/>
    </row>
    <row r="44" spans="1:19" s="109" customFormat="1" ht="7.35" customHeight="1">
      <c r="A44" s="230"/>
      <c r="B44" s="1222"/>
      <c r="C44" s="1223"/>
      <c r="D44" s="1223"/>
      <c r="E44" s="1223"/>
      <c r="F44" s="1223"/>
      <c r="G44" s="1223"/>
      <c r="H44" s="1223"/>
      <c r="I44" s="784"/>
      <c r="J44" s="784"/>
      <c r="K44" s="784"/>
      <c r="L44" s="784"/>
      <c r="M44" s="230"/>
      <c r="N44" s="230"/>
      <c r="O44" s="230"/>
      <c r="P44" s="230"/>
      <c r="Q44" s="230"/>
      <c r="R44" s="230"/>
      <c r="S44" s="230"/>
    </row>
    <row r="45" spans="1:19" s="109" customFormat="1" ht="24.6" hidden="1" customHeight="1">
      <c r="A45" s="230"/>
    </row>
    <row r="46" spans="1:19" s="109" customFormat="1" ht="24.6" hidden="1" customHeight="1">
      <c r="A46" s="230"/>
    </row>
    <row r="47" spans="1:19" s="109" customFormat="1" ht="24.6" hidden="1" customHeight="1">
      <c r="A47" s="230"/>
      <c r="C47" s="116"/>
      <c r="D47" s="116"/>
      <c r="E47" s="116"/>
      <c r="F47" s="116"/>
      <c r="G47" s="116"/>
    </row>
    <row r="48" spans="1:19" s="109" customFormat="1" ht="24.6" hidden="1" customHeight="1">
      <c r="A48" s="230"/>
      <c r="C48" s="116"/>
      <c r="D48" s="116"/>
    </row>
    <row r="49" spans="1:5" s="109" customFormat="1" ht="24.6" hidden="1" customHeight="1">
      <c r="A49" s="230"/>
      <c r="C49" s="116"/>
      <c r="D49" s="116"/>
    </row>
    <row r="50" spans="1:5" s="109" customFormat="1" ht="24.6" hidden="1" customHeight="1">
      <c r="A50" s="230"/>
      <c r="C50" s="116"/>
      <c r="D50" s="116"/>
    </row>
    <row r="51" spans="1:5" s="109" customFormat="1" ht="24.6" hidden="1" customHeight="1">
      <c r="A51" s="230"/>
    </row>
    <row r="52" spans="1:5" s="109" customFormat="1" ht="24.6" hidden="1" customHeight="1">
      <c r="A52" s="230"/>
    </row>
    <row r="53" spans="1:5" s="109" customFormat="1" ht="24.6" hidden="1" customHeight="1">
      <c r="A53" s="230"/>
    </row>
    <row r="54" spans="1:5" s="109" customFormat="1" ht="24.6" hidden="1" customHeight="1">
      <c r="A54" s="230"/>
    </row>
    <row r="55" spans="1:5" s="109" customFormat="1" ht="24.6" hidden="1" customHeight="1">
      <c r="A55" s="230"/>
    </row>
    <row r="56" spans="1:5" s="109" customFormat="1" ht="24.6" hidden="1" customHeight="1">
      <c r="A56" s="230"/>
      <c r="B56" s="141"/>
      <c r="C56" s="141"/>
      <c r="D56" s="141"/>
      <c r="E56" s="141"/>
    </row>
    <row r="57" spans="1:5" s="109" customFormat="1" ht="24.6" hidden="1" customHeight="1">
      <c r="A57" s="230"/>
      <c r="B57" s="141"/>
      <c r="C57" s="141"/>
      <c r="D57" s="141"/>
      <c r="E57" s="141"/>
    </row>
    <row r="58" spans="1:5" s="109" customFormat="1" ht="24.6" hidden="1" customHeight="1">
      <c r="A58" s="230"/>
      <c r="B58" s="141"/>
      <c r="C58" s="141"/>
      <c r="D58" s="141"/>
      <c r="E58" s="141"/>
    </row>
    <row r="59" spans="1:5" s="109" customFormat="1" ht="24.6" hidden="1" customHeight="1">
      <c r="A59" s="230"/>
      <c r="B59" s="141"/>
      <c r="C59" s="141"/>
      <c r="D59" s="141"/>
      <c r="E59" s="141"/>
    </row>
    <row r="60" spans="1:5" s="109" customFormat="1" ht="24.6" hidden="1" customHeight="1">
      <c r="A60" s="230"/>
      <c r="B60" s="141"/>
      <c r="C60" s="141"/>
      <c r="D60" s="141"/>
      <c r="E60" s="141"/>
    </row>
    <row r="61" spans="1:5" s="109" customFormat="1" ht="24.6" hidden="1" customHeight="1">
      <c r="A61" s="230"/>
    </row>
    <row r="62" spans="1:5" s="109" customFormat="1" ht="24.6" hidden="1" customHeight="1">
      <c r="A62" s="230"/>
    </row>
    <row r="63" spans="1:5" s="109" customFormat="1" ht="24.6" hidden="1" customHeight="1">
      <c r="A63" s="230"/>
    </row>
    <row r="64" spans="1:5" s="109" customFormat="1" ht="24.6" hidden="1" customHeight="1">
      <c r="A64" s="230"/>
    </row>
    <row r="65" spans="1:1" s="109" customFormat="1" ht="24.6" hidden="1" customHeight="1">
      <c r="A65" s="230"/>
    </row>
    <row r="66" spans="1:1" s="109" customFormat="1" ht="24.6" hidden="1" customHeight="1">
      <c r="A66" s="230"/>
    </row>
    <row r="67" spans="1:1" s="109" customFormat="1" ht="24.6" hidden="1" customHeight="1">
      <c r="A67" s="230"/>
    </row>
    <row r="68" spans="1:1" s="109" customFormat="1" ht="12.75" hidden="1">
      <c r="A68" s="230"/>
    </row>
    <row r="69" spans="1:1" s="109" customFormat="1" ht="12.75" hidden="1">
      <c r="A69" s="230"/>
    </row>
    <row r="70" spans="1:1" s="109" customFormat="1" ht="12.75" hidden="1">
      <c r="A70" s="230"/>
    </row>
    <row r="71" spans="1:1" s="109" customFormat="1" ht="12.75" hidden="1">
      <c r="A71" s="230"/>
    </row>
    <row r="72" spans="1:1" s="109" customFormat="1" ht="12.75" hidden="1">
      <c r="A72" s="230"/>
    </row>
    <row r="73" spans="1:1" s="109" customFormat="1" ht="12.75" hidden="1">
      <c r="A73" s="230"/>
    </row>
    <row r="74" spans="1:1" s="109" customFormat="1" ht="12.75" hidden="1">
      <c r="A74" s="230"/>
    </row>
    <row r="75" spans="1:1" s="109" customFormat="1" ht="12.75" hidden="1">
      <c r="A75" s="230"/>
    </row>
    <row r="76" spans="1:1" s="109" customFormat="1" ht="12.75" hidden="1">
      <c r="A76" s="230"/>
    </row>
    <row r="77" spans="1:1" s="109" customFormat="1" ht="12.75" hidden="1">
      <c r="A77" s="230"/>
    </row>
    <row r="78" spans="1:1" s="109" customFormat="1" ht="12.75" hidden="1">
      <c r="A78" s="230"/>
    </row>
    <row r="79" spans="1:1" s="109" customFormat="1" ht="12.75" hidden="1">
      <c r="A79" s="230"/>
    </row>
    <row r="80" spans="1:1" s="109" customFormat="1" ht="12.75" hidden="1">
      <c r="A80" s="230"/>
    </row>
    <row r="81" spans="1:1" s="109" customFormat="1" ht="12.75" hidden="1">
      <c r="A81" s="230"/>
    </row>
    <row r="82" spans="1:1" s="109" customFormat="1" ht="12.75" hidden="1">
      <c r="A82" s="230"/>
    </row>
    <row r="83" spans="1:1" s="109" customFormat="1" ht="12.75" hidden="1">
      <c r="A83" s="230"/>
    </row>
    <row r="84" spans="1:1" s="109" customFormat="1" ht="12.75" hidden="1">
      <c r="A84" s="230"/>
    </row>
    <row r="85" spans="1:1" s="109" customFormat="1" ht="12.75" hidden="1">
      <c r="A85" s="230"/>
    </row>
    <row r="86" spans="1:1" s="109" customFormat="1" ht="12.75" hidden="1">
      <c r="A86" s="230"/>
    </row>
    <row r="87" spans="1:1" s="109" customFormat="1" ht="12.75" hidden="1">
      <c r="A87" s="230"/>
    </row>
    <row r="88" spans="1:1" s="109" customFormat="1" ht="12.75" hidden="1">
      <c r="A88" s="230"/>
    </row>
    <row r="89" spans="1:1" s="109" customFormat="1" ht="12.75" hidden="1">
      <c r="A89" s="230"/>
    </row>
    <row r="90" spans="1:1" s="109" customFormat="1" ht="12.75" hidden="1">
      <c r="A90" s="230"/>
    </row>
    <row r="91" spans="1:1" s="109" customFormat="1" ht="12.75" hidden="1">
      <c r="A91" s="230"/>
    </row>
    <row r="92" spans="1:1" s="109" customFormat="1" ht="12.75" hidden="1">
      <c r="A92" s="230"/>
    </row>
    <row r="93" spans="1:1" s="109" customFormat="1" ht="12.75" hidden="1">
      <c r="A93" s="230"/>
    </row>
    <row r="94" spans="1:1" s="109" customFormat="1" ht="12.75" hidden="1">
      <c r="A94" s="230"/>
    </row>
    <row r="95" spans="1:1" s="109" customFormat="1" ht="12.75" hidden="1">
      <c r="A95" s="230"/>
    </row>
    <row r="96" spans="1:1" s="109" customFormat="1" ht="12.75" hidden="1">
      <c r="A96" s="230"/>
    </row>
    <row r="97" spans="1:1" s="109" customFormat="1" ht="12.75" hidden="1">
      <c r="A97" s="230"/>
    </row>
    <row r="98" spans="1:1" s="109" customFormat="1" ht="12.75" hidden="1">
      <c r="A98" s="230"/>
    </row>
    <row r="99" spans="1:1" s="109" customFormat="1" ht="12.75" hidden="1">
      <c r="A99" s="230"/>
    </row>
    <row r="100" spans="1:1" s="109" customFormat="1" ht="12.75" hidden="1">
      <c r="A100" s="230"/>
    </row>
    <row r="101" spans="1:1" s="109" customFormat="1" ht="12.75" hidden="1">
      <c r="A101" s="230"/>
    </row>
    <row r="102" spans="1:1" s="109" customFormat="1" ht="12.75" hidden="1">
      <c r="A102" s="230"/>
    </row>
    <row r="103" spans="1:1" s="109" customFormat="1" ht="12.75" hidden="1">
      <c r="A103" s="230"/>
    </row>
    <row r="104" spans="1:1" s="109" customFormat="1" ht="12.75" hidden="1">
      <c r="A104" s="230"/>
    </row>
    <row r="105" spans="1:1" s="109" customFormat="1" ht="12.75" hidden="1">
      <c r="A105" s="230"/>
    </row>
    <row r="106" spans="1:1" s="109" customFormat="1" ht="12.75" hidden="1">
      <c r="A106" s="230"/>
    </row>
    <row r="107" spans="1:1" s="109" customFormat="1" ht="12.75" hidden="1">
      <c r="A107" s="230"/>
    </row>
    <row r="108" spans="1:1" s="109" customFormat="1" ht="12.75" hidden="1">
      <c r="A108" s="230"/>
    </row>
    <row r="109" spans="1:1" s="109" customFormat="1" ht="12.75" hidden="1">
      <c r="A109" s="230"/>
    </row>
    <row r="110" spans="1:1" s="109" customFormat="1" ht="12.75" hidden="1">
      <c r="A110" s="230"/>
    </row>
    <row r="111" spans="1:1" s="109" customFormat="1" ht="12.75" hidden="1">
      <c r="A111" s="230"/>
    </row>
  </sheetData>
  <mergeCells count="84">
    <mergeCell ref="K30:L30"/>
    <mergeCell ref="E36:F36"/>
    <mergeCell ref="C37:D37"/>
    <mergeCell ref="G37:H37"/>
    <mergeCell ref="K36:L36"/>
    <mergeCell ref="G36:H36"/>
    <mergeCell ref="I35:J35"/>
    <mergeCell ref="I29:J29"/>
    <mergeCell ref="G31:H31"/>
    <mergeCell ref="I36:J36"/>
    <mergeCell ref="C29:D29"/>
    <mergeCell ref="C30:D30"/>
    <mergeCell ref="C31:D31"/>
    <mergeCell ref="C32:D32"/>
    <mergeCell ref="C34:D34"/>
    <mergeCell ref="C35:D35"/>
    <mergeCell ref="C33:D33"/>
    <mergeCell ref="C36:D36"/>
    <mergeCell ref="E30:F30"/>
    <mergeCell ref="G30:H30"/>
    <mergeCell ref="I30:J30"/>
    <mergeCell ref="C40:D40"/>
    <mergeCell ref="K39:L39"/>
    <mergeCell ref="B43:L43"/>
    <mergeCell ref="C38:D38"/>
    <mergeCell ref="E38:F38"/>
    <mergeCell ref="G38:H38"/>
    <mergeCell ref="I38:J38"/>
    <mergeCell ref="K38:L38"/>
    <mergeCell ref="C39:D39"/>
    <mergeCell ref="E39:F39"/>
    <mergeCell ref="G39:H39"/>
    <mergeCell ref="G40:H40"/>
    <mergeCell ref="K40:L40"/>
    <mergeCell ref="B41:H41"/>
    <mergeCell ref="B42:H42"/>
    <mergeCell ref="I40:J40"/>
    <mergeCell ref="I39:J39"/>
    <mergeCell ref="E40:F40"/>
    <mergeCell ref="K35:L35"/>
    <mergeCell ref="I31:J31"/>
    <mergeCell ref="K31:L31"/>
    <mergeCell ref="E32:F32"/>
    <mergeCell ref="G32:H32"/>
    <mergeCell ref="E31:F31"/>
    <mergeCell ref="I32:J32"/>
    <mergeCell ref="E35:F35"/>
    <mergeCell ref="G35:H35"/>
    <mergeCell ref="I37:J37"/>
    <mergeCell ref="K37:L37"/>
    <mergeCell ref="E37:F37"/>
    <mergeCell ref="K32:L32"/>
    <mergeCell ref="B3:L3"/>
    <mergeCell ref="C10:G10"/>
    <mergeCell ref="H10:L10"/>
    <mergeCell ref="C11:E11"/>
    <mergeCell ref="F11:F12"/>
    <mergeCell ref="C9:L9"/>
    <mergeCell ref="G11:G12"/>
    <mergeCell ref="H11:J11"/>
    <mergeCell ref="K11:K12"/>
    <mergeCell ref="L11:L12"/>
    <mergeCell ref="B10:B12"/>
    <mergeCell ref="C27:D27"/>
    <mergeCell ref="E33:F33"/>
    <mergeCell ref="G33:H33"/>
    <mergeCell ref="K34:L34"/>
    <mergeCell ref="I33:J33"/>
    <mergeCell ref="K33:L33"/>
    <mergeCell ref="E34:F34"/>
    <mergeCell ref="G34:H34"/>
    <mergeCell ref="I34:J34"/>
    <mergeCell ref="K29:L29"/>
    <mergeCell ref="E29:F29"/>
    <mergeCell ref="G29:H29"/>
    <mergeCell ref="E27:F27"/>
    <mergeCell ref="G27:H27"/>
    <mergeCell ref="I27:J27"/>
    <mergeCell ref="K27:L27"/>
    <mergeCell ref="C28:D28"/>
    <mergeCell ref="I28:J28"/>
    <mergeCell ref="E28:F28"/>
    <mergeCell ref="G28:H28"/>
    <mergeCell ref="K28:L28"/>
  </mergeCells>
  <conditionalFormatting sqref="G25">
    <cfRule type="cellIs" dxfId="15" priority="1" stopIfTrue="1" operator="equal">
      <formula>"ok"</formula>
    </cfRule>
    <cfRule type="cellIs" dxfId="14" priority="2" stopIfTrue="1" operator="equal">
      <formula>"??"</formula>
    </cfRule>
  </conditionalFormatting>
  <pageMargins left="0.70866141732283472" right="0.70866141732283472" top="0.74803149606299213" bottom="0.74803149606299213" header="0.31496062992125984" footer="0.31496062992125984"/>
  <pageSetup scale="77" fitToHeight="0" orientation="landscape" r:id="rId1"/>
  <headerFooter>
    <oddFooter>&amp;L&amp;A&amp;C&amp;P of &amp;N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L111"/>
  <sheetViews>
    <sheetView zoomScale="85" zoomScaleNormal="85" workbookViewId="0"/>
  </sheetViews>
  <sheetFormatPr defaultColWidth="0" defaultRowHeight="12.75" zeroHeight="1"/>
  <cols>
    <col min="1" max="1" width="1.5703125" style="26" customWidth="1"/>
    <col min="2" max="2" width="22.28515625" style="26" customWidth="1"/>
    <col min="3" max="3" width="18.7109375" style="25" customWidth="1"/>
    <col min="4" max="4" width="16.7109375" style="25" customWidth="1"/>
    <col min="5" max="5" width="18.7109375" style="25" customWidth="1"/>
    <col min="6" max="6" width="18.7109375" style="24" customWidth="1"/>
    <col min="7" max="7" width="0.5703125" style="24" hidden="1" customWidth="1"/>
    <col min="8" max="8" width="17.5703125" style="24" customWidth="1"/>
    <col min="9" max="10" width="18.7109375" style="24" customWidth="1"/>
    <col min="11" max="11" width="18.7109375" style="23" customWidth="1"/>
    <col min="12" max="12" width="1.5703125" style="23" customWidth="1"/>
    <col min="13" max="16384" width="8.5703125" style="23" hidden="1"/>
  </cols>
  <sheetData>
    <row r="1" spans="1:12" ht="10.35" customHeight="1">
      <c r="A1" s="981"/>
      <c r="B1" s="2071"/>
      <c r="C1" s="2072"/>
      <c r="D1" s="2072"/>
      <c r="E1" s="2072"/>
      <c r="F1" s="2072"/>
      <c r="G1" s="2072"/>
      <c r="H1" s="2072"/>
      <c r="I1" s="2072"/>
      <c r="J1" s="2072"/>
      <c r="K1" s="2127"/>
    </row>
    <row r="2" spans="1:12" ht="31.5">
      <c r="B2" s="2263" t="s">
        <v>1390</v>
      </c>
      <c r="C2" s="2128"/>
      <c r="D2" s="2128"/>
      <c r="E2" s="2128"/>
      <c r="F2" s="2128"/>
      <c r="G2" s="2129"/>
      <c r="H2" s="2130"/>
      <c r="I2" s="2130"/>
      <c r="J2" s="2130"/>
      <c r="K2" s="2131"/>
      <c r="L2" s="815"/>
    </row>
    <row r="3" spans="1:12" ht="11.65" customHeight="1" thickBot="1">
      <c r="A3" s="1343"/>
      <c r="B3" s="2068" t="s">
        <v>171</v>
      </c>
      <c r="C3" s="2081"/>
      <c r="D3" s="2081"/>
      <c r="E3" s="2081"/>
      <c r="F3" s="2081"/>
      <c r="G3" s="2081"/>
      <c r="H3" s="2081"/>
      <c r="I3" s="2081"/>
      <c r="J3" s="2081"/>
      <c r="K3" s="2132"/>
      <c r="L3" s="815"/>
    </row>
    <row r="4" spans="1:12">
      <c r="A4" s="812"/>
      <c r="B4" s="812"/>
      <c r="C4" s="813"/>
      <c r="D4" s="813"/>
      <c r="E4" s="813"/>
      <c r="F4" s="814"/>
      <c r="G4" s="814"/>
      <c r="H4" s="814"/>
      <c r="I4" s="814"/>
      <c r="J4" s="814"/>
      <c r="K4" s="815"/>
      <c r="L4" s="815"/>
    </row>
    <row r="5" spans="1:12" ht="23.25">
      <c r="A5" s="816"/>
      <c r="B5" s="777" t="s">
        <v>114</v>
      </c>
      <c r="C5" s="817"/>
      <c r="D5" s="817"/>
      <c r="E5" s="818"/>
      <c r="F5" s="819"/>
      <c r="G5" s="819"/>
      <c r="H5" s="819"/>
      <c r="I5" s="819"/>
      <c r="J5" s="2855"/>
      <c r="K5" s="2856"/>
      <c r="L5" s="815"/>
    </row>
    <row r="6" spans="1:12" s="70" customFormat="1" ht="13.5" thickBot="1">
      <c r="A6" s="820"/>
      <c r="B6" s="820"/>
      <c r="C6" s="821"/>
      <c r="D6" s="821"/>
      <c r="E6" s="821"/>
      <c r="F6" s="822"/>
      <c r="G6" s="822"/>
      <c r="H6" s="822"/>
      <c r="I6" s="822"/>
      <c r="J6" s="823"/>
      <c r="K6" s="824"/>
      <c r="L6" s="835"/>
    </row>
    <row r="7" spans="1:12" s="70" customFormat="1" ht="13.5" hidden="1" thickBot="1">
      <c r="A7" s="820"/>
      <c r="B7" s="825"/>
      <c r="C7" s="837" t="s">
        <v>99</v>
      </c>
      <c r="D7" s="838"/>
      <c r="E7" s="838"/>
      <c r="F7" s="839"/>
      <c r="G7" s="838"/>
      <c r="H7" s="840"/>
      <c r="I7" s="838"/>
      <c r="J7" s="838"/>
      <c r="K7" s="839"/>
      <c r="L7" s="835"/>
    </row>
    <row r="8" spans="1:12" s="71" customFormat="1" ht="13.5" thickBot="1">
      <c r="A8" s="826"/>
      <c r="B8" s="2846" t="s">
        <v>1132</v>
      </c>
      <c r="C8" s="2857" t="str">
        <f>CurrQtr</f>
        <v>Q1 2020</v>
      </c>
      <c r="D8" s="2858"/>
      <c r="E8" s="2858"/>
      <c r="F8" s="2859"/>
      <c r="G8" s="882"/>
      <c r="H8" s="2860" t="s">
        <v>1294</v>
      </c>
      <c r="I8" s="2858"/>
      <c r="J8" s="2858"/>
      <c r="K8" s="2859"/>
      <c r="L8" s="835"/>
    </row>
    <row r="9" spans="1:12" s="72" customFormat="1" ht="15.75" thickBot="1">
      <c r="A9" s="827"/>
      <c r="B9" s="2847"/>
      <c r="C9" s="883" t="s">
        <v>112</v>
      </c>
      <c r="D9" s="884" t="s">
        <v>120</v>
      </c>
      <c r="E9" s="885" t="s">
        <v>699</v>
      </c>
      <c r="F9" s="886" t="s">
        <v>41</v>
      </c>
      <c r="G9" s="887"/>
      <c r="H9" s="884" t="s">
        <v>112</v>
      </c>
      <c r="I9" s="884" t="s">
        <v>120</v>
      </c>
      <c r="J9" s="885" t="s">
        <v>699</v>
      </c>
      <c r="K9" s="886" t="s">
        <v>41</v>
      </c>
      <c r="L9" s="827"/>
    </row>
    <row r="10" spans="1:12" s="70" customFormat="1">
      <c r="A10" s="828"/>
      <c r="B10" s="849" t="s">
        <v>95</v>
      </c>
      <c r="C10" s="856"/>
      <c r="D10" s="847"/>
      <c r="E10" s="847"/>
      <c r="F10" s="848"/>
      <c r="G10" s="853"/>
      <c r="H10" s="846"/>
      <c r="I10" s="847"/>
      <c r="J10" s="847"/>
      <c r="K10" s="848"/>
      <c r="L10" s="835"/>
    </row>
    <row r="11" spans="1:12" s="70" customFormat="1" ht="16.350000000000001" customHeight="1">
      <c r="A11" s="828"/>
      <c r="B11" s="850" t="s">
        <v>118</v>
      </c>
      <c r="C11" s="857">
        <v>169382</v>
      </c>
      <c r="D11" s="841">
        <v>31865</v>
      </c>
      <c r="E11" s="841">
        <v>70774</v>
      </c>
      <c r="F11" s="843">
        <v>272021</v>
      </c>
      <c r="G11" s="854"/>
      <c r="H11" s="842">
        <v>144421</v>
      </c>
      <c r="I11" s="842">
        <v>30058</v>
      </c>
      <c r="J11" s="842">
        <v>65738</v>
      </c>
      <c r="K11" s="843">
        <v>240217</v>
      </c>
      <c r="L11" s="835"/>
    </row>
    <row r="12" spans="1:12" s="70" customFormat="1" ht="16.350000000000001" customHeight="1">
      <c r="A12" s="828"/>
      <c r="B12" s="851" t="s">
        <v>117</v>
      </c>
      <c r="C12" s="857">
        <v>126077</v>
      </c>
      <c r="D12" s="841">
        <v>65502</v>
      </c>
      <c r="E12" s="841">
        <v>27191</v>
      </c>
      <c r="F12" s="843">
        <v>218770</v>
      </c>
      <c r="G12" s="854"/>
      <c r="H12" s="842">
        <v>122302</v>
      </c>
      <c r="I12" s="842">
        <v>63091</v>
      </c>
      <c r="J12" s="842">
        <v>27516</v>
      </c>
      <c r="K12" s="843">
        <v>212909</v>
      </c>
      <c r="L12" s="835"/>
    </row>
    <row r="13" spans="1:12" s="75" customFormat="1" ht="16.350000000000001" customHeight="1">
      <c r="A13" s="828"/>
      <c r="B13" s="851" t="s">
        <v>116</v>
      </c>
      <c r="C13" s="857">
        <v>24280</v>
      </c>
      <c r="D13" s="841">
        <v>3051</v>
      </c>
      <c r="E13" s="841">
        <v>9207</v>
      </c>
      <c r="F13" s="843">
        <v>36538</v>
      </c>
      <c r="G13" s="854"/>
      <c r="H13" s="842">
        <v>23960</v>
      </c>
      <c r="I13" s="842">
        <v>3142</v>
      </c>
      <c r="J13" s="842">
        <v>7205</v>
      </c>
      <c r="K13" s="843">
        <v>34307</v>
      </c>
      <c r="L13" s="613"/>
    </row>
    <row r="14" spans="1:12" s="76" customFormat="1" ht="16.350000000000001" customHeight="1">
      <c r="A14" s="830"/>
      <c r="B14" s="852" t="s">
        <v>119</v>
      </c>
      <c r="C14" s="857">
        <v>319739</v>
      </c>
      <c r="D14" s="841">
        <v>100418</v>
      </c>
      <c r="E14" s="841">
        <v>107172</v>
      </c>
      <c r="F14" s="843">
        <v>527329</v>
      </c>
      <c r="G14" s="855"/>
      <c r="H14" s="841">
        <v>290683</v>
      </c>
      <c r="I14" s="841">
        <v>96291</v>
      </c>
      <c r="J14" s="841">
        <v>100459</v>
      </c>
      <c r="K14" s="843">
        <v>487433</v>
      </c>
      <c r="L14" s="1224"/>
    </row>
    <row r="15" spans="1:12" s="70" customFormat="1" ht="16.350000000000001" customHeight="1">
      <c r="A15" s="828"/>
      <c r="B15" s="869"/>
      <c r="C15" s="860"/>
      <c r="D15" s="861"/>
      <c r="E15" s="861"/>
      <c r="F15" s="870"/>
      <c r="G15" s="863"/>
      <c r="H15" s="861"/>
      <c r="I15" s="861"/>
      <c r="J15" s="861"/>
      <c r="K15" s="870"/>
      <c r="L15" s="835"/>
    </row>
    <row r="16" spans="1:12" s="70" customFormat="1">
      <c r="A16" s="828"/>
      <c r="B16" s="871" t="s">
        <v>113</v>
      </c>
      <c r="C16" s="872"/>
      <c r="D16" s="873"/>
      <c r="E16" s="873"/>
      <c r="F16" s="874"/>
      <c r="G16" s="875"/>
      <c r="H16" s="873"/>
      <c r="I16" s="873"/>
      <c r="J16" s="873"/>
      <c r="K16" s="874"/>
      <c r="L16" s="835"/>
    </row>
    <row r="17" spans="1:12" s="70" customFormat="1" ht="16.350000000000001" customHeight="1">
      <c r="A17" s="831"/>
      <c r="B17" s="850" t="s">
        <v>118</v>
      </c>
      <c r="C17" s="857">
        <v>40091</v>
      </c>
      <c r="D17" s="841">
        <v>19656</v>
      </c>
      <c r="E17" s="841">
        <v>0</v>
      </c>
      <c r="F17" s="843">
        <v>59747</v>
      </c>
      <c r="G17" s="855"/>
      <c r="H17" s="842">
        <v>40732</v>
      </c>
      <c r="I17" s="842">
        <v>21004</v>
      </c>
      <c r="J17" s="841">
        <v>0</v>
      </c>
      <c r="K17" s="843">
        <v>61736</v>
      </c>
      <c r="L17" s="835"/>
    </row>
    <row r="18" spans="1:12" s="70" customFormat="1" ht="16.350000000000001" customHeight="1">
      <c r="A18" s="831"/>
      <c r="B18" s="851" t="s">
        <v>117</v>
      </c>
      <c r="C18" s="858">
        <v>195007</v>
      </c>
      <c r="D18" s="844" t="s">
        <v>24</v>
      </c>
      <c r="E18" s="841">
        <v>0</v>
      </c>
      <c r="F18" s="843">
        <v>195007</v>
      </c>
      <c r="G18" s="855"/>
      <c r="H18" s="845">
        <v>192344</v>
      </c>
      <c r="I18" s="845" t="s">
        <v>24</v>
      </c>
      <c r="J18" s="841">
        <v>0</v>
      </c>
      <c r="K18" s="843">
        <v>192344</v>
      </c>
      <c r="L18" s="835"/>
    </row>
    <row r="19" spans="1:12" s="70" customFormat="1" ht="16.350000000000001" customHeight="1">
      <c r="A19" s="831"/>
      <c r="B19" s="851" t="s">
        <v>116</v>
      </c>
      <c r="C19" s="858">
        <v>15100</v>
      </c>
      <c r="D19" s="844" t="s">
        <v>24</v>
      </c>
      <c r="E19" s="841">
        <v>0</v>
      </c>
      <c r="F19" s="843">
        <v>15100</v>
      </c>
      <c r="G19" s="855"/>
      <c r="H19" s="845">
        <v>15488</v>
      </c>
      <c r="I19" s="845" t="s">
        <v>24</v>
      </c>
      <c r="J19" s="841">
        <v>0</v>
      </c>
      <c r="K19" s="843">
        <v>15488</v>
      </c>
      <c r="L19" s="835"/>
    </row>
    <row r="20" spans="1:12" s="75" customFormat="1" ht="16.350000000000001" customHeight="1">
      <c r="A20" s="828"/>
      <c r="B20" s="851" t="s">
        <v>657</v>
      </c>
      <c r="C20" s="857">
        <v>38588</v>
      </c>
      <c r="D20" s="841">
        <v>30938</v>
      </c>
      <c r="E20" s="841">
        <v>0</v>
      </c>
      <c r="F20" s="843">
        <v>69526</v>
      </c>
      <c r="G20" s="855"/>
      <c r="H20" s="842">
        <v>39084</v>
      </c>
      <c r="I20" s="842">
        <v>29839</v>
      </c>
      <c r="J20" s="841">
        <v>0</v>
      </c>
      <c r="K20" s="843">
        <v>68923</v>
      </c>
      <c r="L20" s="613"/>
    </row>
    <row r="21" spans="1:12" s="76" customFormat="1" ht="16.350000000000001" customHeight="1">
      <c r="A21" s="830"/>
      <c r="B21" s="852" t="s">
        <v>115</v>
      </c>
      <c r="C21" s="857">
        <v>288786</v>
      </c>
      <c r="D21" s="841">
        <v>50594</v>
      </c>
      <c r="E21" s="841">
        <v>0</v>
      </c>
      <c r="F21" s="843">
        <v>339380</v>
      </c>
      <c r="G21" s="529"/>
      <c r="H21" s="841">
        <v>287648</v>
      </c>
      <c r="I21" s="841">
        <v>50843</v>
      </c>
      <c r="J21" s="841">
        <v>0</v>
      </c>
      <c r="K21" s="843">
        <v>338491</v>
      </c>
      <c r="L21" s="1224"/>
    </row>
    <row r="22" spans="1:12" s="75" customFormat="1" ht="13.5" thickBot="1">
      <c r="A22" s="828"/>
      <c r="B22" s="859"/>
      <c r="C22" s="860"/>
      <c r="D22" s="861"/>
      <c r="E22" s="861"/>
      <c r="F22" s="862"/>
      <c r="G22" s="863"/>
      <c r="H22" s="861"/>
      <c r="I22" s="861"/>
      <c r="J22" s="861"/>
      <c r="K22" s="862"/>
      <c r="L22" s="613"/>
    </row>
    <row r="23" spans="1:12" s="70" customFormat="1" ht="16.350000000000001" customHeight="1" thickBot="1">
      <c r="A23" s="831"/>
      <c r="B23" s="864" t="s">
        <v>41</v>
      </c>
      <c r="C23" s="865">
        <v>608525</v>
      </c>
      <c r="D23" s="866">
        <v>151012</v>
      </c>
      <c r="E23" s="866">
        <v>107172</v>
      </c>
      <c r="F23" s="867">
        <v>866709</v>
      </c>
      <c r="G23" s="868"/>
      <c r="H23" s="866">
        <v>578331</v>
      </c>
      <c r="I23" s="866">
        <v>147134</v>
      </c>
      <c r="J23" s="866">
        <v>100459</v>
      </c>
      <c r="K23" s="867">
        <v>825924</v>
      </c>
      <c r="L23" s="835"/>
    </row>
    <row r="24" spans="1:12" s="75" customFormat="1" ht="23.65" customHeight="1" thickBot="1">
      <c r="A24" s="828"/>
      <c r="B24" s="829"/>
      <c r="C24" s="876"/>
      <c r="D24" s="877"/>
      <c r="E24" s="877"/>
      <c r="F24" s="878"/>
      <c r="G24" s="879"/>
      <c r="H24" s="879"/>
      <c r="I24" s="879"/>
      <c r="J24" s="879"/>
      <c r="K24" s="879"/>
      <c r="L24" s="613"/>
    </row>
    <row r="25" spans="1:12" s="72" customFormat="1" ht="26.65" customHeight="1" thickBot="1">
      <c r="A25" s="827"/>
      <c r="B25" s="1739" t="s">
        <v>1132</v>
      </c>
      <c r="C25" s="2863" t="s">
        <v>1259</v>
      </c>
      <c r="D25" s="2864"/>
      <c r="E25" s="2863" t="s">
        <v>1195</v>
      </c>
      <c r="F25" s="2864"/>
      <c r="G25" s="2262"/>
      <c r="H25" s="2861" t="s">
        <v>952</v>
      </c>
      <c r="I25" s="2863"/>
      <c r="J25" s="2861" t="s">
        <v>711</v>
      </c>
      <c r="K25" s="2862"/>
      <c r="L25" s="827"/>
    </row>
    <row r="26" spans="1:12" s="70" customFormat="1">
      <c r="A26" s="828"/>
      <c r="B26" s="888" t="s">
        <v>95</v>
      </c>
      <c r="C26" s="2853"/>
      <c r="D26" s="2848"/>
      <c r="E26" s="2848"/>
      <c r="F26" s="2848"/>
      <c r="G26" s="880"/>
      <c r="H26" s="2848"/>
      <c r="I26" s="2848"/>
      <c r="J26" s="2848"/>
      <c r="K26" s="2849"/>
      <c r="L26" s="835"/>
    </row>
    <row r="27" spans="1:12" s="70" customFormat="1" ht="16.350000000000001" customHeight="1">
      <c r="A27" s="828"/>
      <c r="B27" s="889" t="s">
        <v>118</v>
      </c>
      <c r="C27" s="2854">
        <v>230979</v>
      </c>
      <c r="D27" s="2854"/>
      <c r="E27" s="2854">
        <v>233111</v>
      </c>
      <c r="F27" s="2854"/>
      <c r="G27" s="1896"/>
      <c r="H27" s="2850">
        <v>229133</v>
      </c>
      <c r="I27" s="2852"/>
      <c r="J27" s="2850">
        <v>235630</v>
      </c>
      <c r="K27" s="2851"/>
      <c r="L27" s="835"/>
    </row>
    <row r="28" spans="1:12" s="70" customFormat="1" ht="16.350000000000001" customHeight="1">
      <c r="A28" s="828"/>
      <c r="B28" s="890" t="s">
        <v>117</v>
      </c>
      <c r="C28" s="2854">
        <v>212331</v>
      </c>
      <c r="D28" s="2854"/>
      <c r="E28" s="2854">
        <v>212906</v>
      </c>
      <c r="F28" s="2854"/>
      <c r="G28" s="1896"/>
      <c r="H28" s="2850">
        <v>207500</v>
      </c>
      <c r="I28" s="2852"/>
      <c r="J28" s="2850">
        <v>208800</v>
      </c>
      <c r="K28" s="2851"/>
      <c r="L28" s="835"/>
    </row>
    <row r="29" spans="1:12" s="75" customFormat="1" ht="16.350000000000001" customHeight="1">
      <c r="A29" s="828"/>
      <c r="B29" s="890" t="s">
        <v>116</v>
      </c>
      <c r="C29" s="2854">
        <v>28482</v>
      </c>
      <c r="D29" s="2854"/>
      <c r="E29" s="2854">
        <v>28868</v>
      </c>
      <c r="F29" s="2854"/>
      <c r="G29" s="1896"/>
      <c r="H29" s="2850">
        <v>20268</v>
      </c>
      <c r="I29" s="2852"/>
      <c r="J29" s="2850">
        <v>17618</v>
      </c>
      <c r="K29" s="2851"/>
      <c r="L29" s="613"/>
    </row>
    <row r="30" spans="1:12" s="76" customFormat="1" ht="16.350000000000001" customHeight="1">
      <c r="A30" s="830"/>
      <c r="B30" s="891" t="s">
        <v>119</v>
      </c>
      <c r="C30" s="2870">
        <v>471792</v>
      </c>
      <c r="D30" s="2870"/>
      <c r="E30" s="2870">
        <v>474885</v>
      </c>
      <c r="F30" s="2870"/>
      <c r="G30" s="1897"/>
      <c r="H30" s="2866">
        <v>456901</v>
      </c>
      <c r="I30" s="2867"/>
      <c r="J30" s="2866">
        <v>462048</v>
      </c>
      <c r="K30" s="2883"/>
      <c r="L30" s="1224"/>
    </row>
    <row r="31" spans="1:12" s="75" customFormat="1" ht="16.350000000000001" customHeight="1">
      <c r="A31" s="828"/>
      <c r="B31" s="892"/>
      <c r="C31" s="2871"/>
      <c r="D31" s="2871"/>
      <c r="E31" s="2871"/>
      <c r="F31" s="2871"/>
      <c r="G31" s="1899"/>
      <c r="H31" s="2868"/>
      <c r="I31" s="2869"/>
      <c r="J31" s="2868"/>
      <c r="K31" s="2887"/>
      <c r="L31" s="613"/>
    </row>
    <row r="32" spans="1:12" s="70" customFormat="1">
      <c r="A32" s="828"/>
      <c r="B32" s="893" t="s">
        <v>113</v>
      </c>
      <c r="C32" s="2865"/>
      <c r="D32" s="2865"/>
      <c r="E32" s="2865"/>
      <c r="F32" s="2865"/>
      <c r="G32" s="1898"/>
      <c r="H32" s="2884"/>
      <c r="I32" s="2886"/>
      <c r="J32" s="2884"/>
      <c r="K32" s="2885"/>
      <c r="L32" s="835"/>
    </row>
    <row r="33" spans="1:12" s="70" customFormat="1" ht="16.350000000000001" customHeight="1">
      <c r="A33" s="831"/>
      <c r="B33" s="889" t="s">
        <v>118</v>
      </c>
      <c r="C33" s="2854">
        <v>60038</v>
      </c>
      <c r="D33" s="2854"/>
      <c r="E33" s="2854">
        <v>58231</v>
      </c>
      <c r="F33" s="2854"/>
      <c r="G33" s="1896"/>
      <c r="H33" s="2850">
        <v>54149</v>
      </c>
      <c r="I33" s="2852"/>
      <c r="J33" s="2850">
        <v>50941</v>
      </c>
      <c r="K33" s="2851"/>
      <c r="L33" s="835"/>
    </row>
    <row r="34" spans="1:12" s="70" customFormat="1" ht="16.350000000000001" customHeight="1">
      <c r="A34" s="831"/>
      <c r="B34" s="890" t="s">
        <v>117</v>
      </c>
      <c r="C34" s="2854">
        <v>188817</v>
      </c>
      <c r="D34" s="2854"/>
      <c r="E34" s="2854">
        <v>185000</v>
      </c>
      <c r="F34" s="2854"/>
      <c r="G34" s="1896"/>
      <c r="H34" s="2850">
        <v>187947</v>
      </c>
      <c r="I34" s="2852"/>
      <c r="J34" s="2850">
        <v>188922</v>
      </c>
      <c r="K34" s="2851"/>
      <c r="L34" s="835"/>
    </row>
    <row r="35" spans="1:12" s="70" customFormat="1" ht="16.350000000000001" customHeight="1">
      <c r="A35" s="831"/>
      <c r="B35" s="890" t="s">
        <v>116</v>
      </c>
      <c r="C35" s="2854">
        <v>15493</v>
      </c>
      <c r="D35" s="2854"/>
      <c r="E35" s="2854">
        <v>14975</v>
      </c>
      <c r="F35" s="2854"/>
      <c r="G35" s="1896"/>
      <c r="H35" s="2850">
        <v>14761</v>
      </c>
      <c r="I35" s="2852"/>
      <c r="J35" s="2850">
        <v>15259</v>
      </c>
      <c r="K35" s="2851"/>
      <c r="L35" s="835"/>
    </row>
    <row r="36" spans="1:12" s="75" customFormat="1" ht="16.350000000000001" customHeight="1">
      <c r="A36" s="828"/>
      <c r="B36" s="890" t="s">
        <v>657</v>
      </c>
      <c r="C36" s="2854">
        <v>68223</v>
      </c>
      <c r="D36" s="2854"/>
      <c r="E36" s="2854">
        <v>67124</v>
      </c>
      <c r="F36" s="2854"/>
      <c r="G36" s="1896"/>
      <c r="H36" s="2850">
        <v>67901</v>
      </c>
      <c r="I36" s="2852"/>
      <c r="J36" s="2850">
        <v>68467</v>
      </c>
      <c r="K36" s="2851"/>
      <c r="L36" s="613"/>
    </row>
    <row r="37" spans="1:12" s="76" customFormat="1" ht="16.350000000000001" customHeight="1">
      <c r="A37" s="830"/>
      <c r="B37" s="891" t="s">
        <v>115</v>
      </c>
      <c r="C37" s="2870">
        <v>332571</v>
      </c>
      <c r="D37" s="2870"/>
      <c r="E37" s="2870">
        <v>325330</v>
      </c>
      <c r="F37" s="2870"/>
      <c r="G37" s="1896"/>
      <c r="H37" s="2866">
        <v>324758</v>
      </c>
      <c r="I37" s="2867"/>
      <c r="J37" s="2866">
        <v>323589</v>
      </c>
      <c r="K37" s="2883"/>
      <c r="L37" s="1224"/>
    </row>
    <row r="38" spans="1:12" s="75" customFormat="1" ht="13.5" thickBot="1">
      <c r="A38" s="828"/>
      <c r="B38" s="894"/>
      <c r="C38" s="2879"/>
      <c r="D38" s="2879"/>
      <c r="E38" s="2879"/>
      <c r="F38" s="2879"/>
      <c r="G38" s="1899"/>
      <c r="H38" s="2877"/>
      <c r="I38" s="2878"/>
      <c r="J38" s="2877"/>
      <c r="K38" s="2888"/>
      <c r="L38" s="613"/>
    </row>
    <row r="39" spans="1:12" s="70" customFormat="1" ht="16.350000000000001" customHeight="1" thickBot="1">
      <c r="A39" s="831"/>
      <c r="B39" s="895" t="s">
        <v>41</v>
      </c>
      <c r="C39" s="2876">
        <v>804363</v>
      </c>
      <c r="D39" s="2876"/>
      <c r="E39" s="2876">
        <v>800215</v>
      </c>
      <c r="F39" s="2876"/>
      <c r="G39" s="881"/>
      <c r="H39" s="2874">
        <v>781659</v>
      </c>
      <c r="I39" s="2875"/>
      <c r="J39" s="2874">
        <v>785637</v>
      </c>
      <c r="K39" s="2882"/>
      <c r="L39" s="835"/>
    </row>
    <row r="40" spans="1:12" s="70" customFormat="1" ht="8.65" customHeight="1">
      <c r="A40" s="831"/>
      <c r="B40" s="832"/>
      <c r="C40" s="833"/>
      <c r="D40" s="833"/>
      <c r="E40" s="833"/>
      <c r="F40" s="833"/>
      <c r="G40" s="833"/>
      <c r="H40" s="833"/>
      <c r="I40" s="833"/>
      <c r="J40" s="834"/>
      <c r="K40" s="835"/>
      <c r="L40" s="835"/>
    </row>
    <row r="41" spans="1:12" s="70" customFormat="1" ht="13.5" customHeight="1">
      <c r="A41" s="836"/>
      <c r="B41" s="2880" t="s">
        <v>850</v>
      </c>
      <c r="C41" s="2881"/>
      <c r="D41" s="2881"/>
      <c r="E41" s="2881"/>
      <c r="F41" s="2881"/>
      <c r="G41" s="2881"/>
      <c r="H41" s="2881"/>
      <c r="I41" s="2881"/>
      <c r="J41" s="2881"/>
      <c r="K41" s="2881"/>
      <c r="L41" s="835"/>
    </row>
    <row r="42" spans="1:12" s="70" customFormat="1" ht="13.5" customHeight="1">
      <c r="A42" s="836"/>
      <c r="B42" s="2880" t="s">
        <v>851</v>
      </c>
      <c r="C42" s="2881"/>
      <c r="D42" s="2881"/>
      <c r="E42" s="2881"/>
      <c r="F42" s="2881"/>
      <c r="G42" s="2881"/>
      <c r="H42" s="2881"/>
      <c r="I42" s="2881"/>
      <c r="J42" s="2881"/>
      <c r="K42" s="2881"/>
      <c r="L42" s="835"/>
    </row>
    <row r="43" spans="1:12" s="70" customFormat="1" ht="13.5" customHeight="1">
      <c r="A43" s="836"/>
      <c r="B43" s="2880" t="s">
        <v>852</v>
      </c>
      <c r="C43" s="2881"/>
      <c r="D43" s="2881"/>
      <c r="E43" s="2881"/>
      <c r="F43" s="2881"/>
      <c r="G43" s="2881"/>
      <c r="H43" s="2881"/>
      <c r="I43" s="2881"/>
      <c r="J43" s="2881"/>
      <c r="K43" s="2881"/>
      <c r="L43" s="835"/>
    </row>
    <row r="44" spans="1:12" s="70" customFormat="1" ht="13.5" customHeight="1">
      <c r="A44" s="836"/>
      <c r="B44" s="2880" t="s">
        <v>853</v>
      </c>
      <c r="C44" s="2881"/>
      <c r="D44" s="2881"/>
      <c r="E44" s="2881"/>
      <c r="F44" s="2881"/>
      <c r="G44" s="2881"/>
      <c r="H44" s="2881"/>
      <c r="I44" s="2881"/>
      <c r="J44" s="2881"/>
      <c r="K44" s="2881"/>
      <c r="L44" s="835"/>
    </row>
    <row r="45" spans="1:12" s="75" customFormat="1" ht="8.1" customHeight="1">
      <c r="A45" s="828"/>
      <c r="B45" s="828"/>
      <c r="C45" s="1225"/>
      <c r="D45" s="1226"/>
      <c r="E45" s="1225"/>
      <c r="F45" s="1225"/>
      <c r="G45" s="1225"/>
      <c r="H45" s="1225"/>
      <c r="I45" s="1225"/>
      <c r="J45" s="1225"/>
      <c r="K45" s="613"/>
      <c r="L45" s="613"/>
    </row>
    <row r="46" spans="1:12" s="75" customFormat="1" hidden="1">
      <c r="A46" s="73"/>
      <c r="B46" s="79"/>
      <c r="C46" s="80"/>
      <c r="D46" s="81"/>
      <c r="E46" s="80"/>
      <c r="F46" s="80"/>
      <c r="G46" s="80"/>
      <c r="H46" s="80"/>
      <c r="I46" s="80"/>
      <c r="J46" s="80"/>
      <c r="K46" s="78"/>
    </row>
    <row r="47" spans="1:12" s="75" customFormat="1" hidden="1">
      <c r="A47" s="73"/>
      <c r="B47" s="79"/>
      <c r="D47" s="81"/>
      <c r="E47" s="80"/>
      <c r="F47" s="80"/>
      <c r="G47" s="80"/>
      <c r="H47" s="80"/>
      <c r="I47" s="80"/>
      <c r="J47" s="80"/>
      <c r="K47" s="78"/>
    </row>
    <row r="48" spans="1:12" s="70" customFormat="1" hidden="1">
      <c r="A48" s="77"/>
      <c r="B48" s="82"/>
      <c r="C48" s="83"/>
      <c r="D48" s="84"/>
      <c r="E48" s="84"/>
      <c r="F48" s="85"/>
      <c r="G48" s="85"/>
      <c r="H48" s="85"/>
      <c r="I48" s="85"/>
      <c r="J48" s="85"/>
      <c r="K48" s="71"/>
    </row>
    <row r="49" spans="1:11" s="70" customFormat="1" hidden="1">
      <c r="A49" s="77"/>
      <c r="B49" s="82"/>
      <c r="C49" s="83"/>
      <c r="D49" s="2872"/>
      <c r="E49" s="2873"/>
      <c r="F49" s="85"/>
      <c r="G49" s="85"/>
      <c r="H49" s="85"/>
      <c r="I49" s="85"/>
      <c r="J49" s="85"/>
      <c r="K49" s="71"/>
    </row>
    <row r="50" spans="1:11" s="70" customFormat="1" hidden="1">
      <c r="A50" s="77"/>
      <c r="B50" s="82"/>
      <c r="C50" s="83"/>
      <c r="D50" s="85"/>
      <c r="E50" s="85"/>
      <c r="F50" s="85"/>
      <c r="G50" s="85"/>
      <c r="H50" s="85"/>
      <c r="I50" s="85"/>
      <c r="J50" s="85"/>
      <c r="K50" s="71"/>
    </row>
    <row r="51" spans="1:11" s="70" customFormat="1" hidden="1">
      <c r="A51" s="77"/>
      <c r="B51" s="82"/>
      <c r="C51" s="83"/>
      <c r="D51" s="85"/>
      <c r="E51" s="85"/>
      <c r="F51" s="85"/>
      <c r="G51" s="85"/>
      <c r="H51" s="85"/>
      <c r="I51" s="85"/>
      <c r="J51" s="85"/>
      <c r="K51" s="71"/>
    </row>
    <row r="52" spans="1:11" s="70" customFormat="1" hidden="1">
      <c r="A52" s="77"/>
      <c r="B52" s="82"/>
      <c r="C52" s="83"/>
      <c r="D52" s="85"/>
      <c r="E52" s="85"/>
      <c r="F52" s="85"/>
      <c r="G52" s="85"/>
      <c r="H52" s="85"/>
      <c r="I52" s="85"/>
      <c r="J52" s="85"/>
      <c r="K52" s="71"/>
    </row>
    <row r="53" spans="1:11" s="70" customFormat="1" hidden="1">
      <c r="A53" s="77"/>
      <c r="B53" s="82"/>
      <c r="C53" s="83"/>
      <c r="D53" s="85"/>
      <c r="E53" s="85"/>
      <c r="F53" s="85"/>
      <c r="G53" s="85"/>
      <c r="H53" s="85"/>
      <c r="I53" s="85"/>
      <c r="J53" s="85"/>
      <c r="K53" s="71"/>
    </row>
    <row r="54" spans="1:11" s="70" customFormat="1" hidden="1">
      <c r="A54" s="77"/>
      <c r="B54" s="82"/>
      <c r="C54" s="83"/>
      <c r="D54" s="85"/>
      <c r="E54" s="85"/>
      <c r="F54" s="85"/>
      <c r="G54" s="85"/>
      <c r="H54" s="85"/>
      <c r="I54" s="85"/>
      <c r="J54" s="85"/>
      <c r="K54" s="71"/>
    </row>
    <row r="55" spans="1:11" s="70" customFormat="1" hidden="1">
      <c r="A55" s="77"/>
      <c r="B55" s="82"/>
      <c r="C55" s="83"/>
      <c r="D55" s="85"/>
      <c r="E55" s="85"/>
      <c r="F55" s="85"/>
      <c r="G55" s="85"/>
      <c r="H55" s="85"/>
      <c r="I55" s="85"/>
      <c r="J55" s="85"/>
      <c r="K55" s="71"/>
    </row>
    <row r="56" spans="1:11" s="70" customFormat="1" hidden="1">
      <c r="A56" s="77"/>
      <c r="B56" s="82"/>
      <c r="C56" s="83"/>
      <c r="D56" s="85"/>
      <c r="E56" s="85"/>
      <c r="F56" s="85"/>
      <c r="G56" s="85"/>
      <c r="H56" s="85"/>
      <c r="I56" s="85"/>
      <c r="J56" s="85"/>
      <c r="K56" s="71"/>
    </row>
    <row r="57" spans="1:11" s="70" customFormat="1" hidden="1">
      <c r="A57" s="77"/>
      <c r="B57" s="82"/>
      <c r="C57" s="83"/>
      <c r="D57" s="85"/>
      <c r="E57" s="85"/>
      <c r="F57" s="85"/>
      <c r="G57" s="85"/>
      <c r="H57" s="85"/>
      <c r="I57" s="85"/>
      <c r="J57" s="85"/>
      <c r="K57" s="71"/>
    </row>
    <row r="58" spans="1:11" s="70" customFormat="1" hidden="1">
      <c r="A58" s="77"/>
      <c r="B58" s="82"/>
      <c r="C58" s="85"/>
      <c r="D58" s="85"/>
      <c r="E58" s="85"/>
      <c r="F58" s="85"/>
      <c r="G58" s="85"/>
      <c r="H58" s="85"/>
      <c r="I58" s="85"/>
      <c r="J58" s="85"/>
      <c r="K58" s="71"/>
    </row>
    <row r="59" spans="1:11" s="70" customFormat="1" hidden="1">
      <c r="A59" s="77"/>
      <c r="B59" s="82"/>
      <c r="C59" s="85"/>
      <c r="D59" s="85"/>
      <c r="E59" s="85"/>
      <c r="F59" s="85"/>
      <c r="G59" s="85"/>
      <c r="H59" s="85"/>
      <c r="I59" s="85"/>
      <c r="J59" s="85"/>
      <c r="K59" s="71"/>
    </row>
    <row r="60" spans="1:11" s="70" customFormat="1" hidden="1">
      <c r="A60" s="77"/>
      <c r="B60" s="82"/>
      <c r="C60" s="85"/>
      <c r="D60" s="85"/>
      <c r="E60" s="85"/>
      <c r="F60" s="85"/>
      <c r="G60" s="85"/>
      <c r="H60" s="85"/>
      <c r="I60" s="85"/>
      <c r="J60" s="85"/>
      <c r="K60" s="71"/>
    </row>
    <row r="61" spans="1:11" s="70" customFormat="1" hidden="1">
      <c r="A61" s="77"/>
      <c r="B61" s="82"/>
      <c r="C61" s="85"/>
      <c r="D61" s="85"/>
      <c r="E61" s="85"/>
      <c r="F61" s="85"/>
      <c r="G61" s="85"/>
      <c r="H61" s="85"/>
      <c r="I61" s="85"/>
      <c r="J61" s="85"/>
      <c r="K61" s="71"/>
    </row>
    <row r="62" spans="1:11" s="70" customFormat="1" hidden="1">
      <c r="A62" s="77"/>
      <c r="B62" s="82"/>
      <c r="C62" s="85"/>
      <c r="D62" s="85"/>
      <c r="E62" s="85"/>
      <c r="F62" s="85"/>
      <c r="G62" s="85"/>
      <c r="H62" s="85"/>
      <c r="I62" s="85"/>
      <c r="J62" s="85"/>
      <c r="K62" s="71"/>
    </row>
    <row r="63" spans="1:11" s="70" customFormat="1" hidden="1">
      <c r="A63" s="77"/>
      <c r="B63" s="82"/>
      <c r="C63" s="85"/>
      <c r="D63" s="85"/>
      <c r="E63" s="85"/>
      <c r="F63" s="85"/>
      <c r="G63" s="85"/>
      <c r="H63" s="85"/>
      <c r="I63" s="85"/>
      <c r="J63" s="85"/>
      <c r="K63" s="71"/>
    </row>
    <row r="64" spans="1:11" s="70" customFormat="1" hidden="1">
      <c r="A64" s="77"/>
      <c r="B64" s="82"/>
      <c r="C64" s="85"/>
      <c r="D64" s="85"/>
      <c r="E64" s="85"/>
      <c r="F64" s="85"/>
      <c r="G64" s="85"/>
      <c r="H64" s="85"/>
      <c r="I64" s="85"/>
      <c r="J64" s="85"/>
      <c r="K64" s="71"/>
    </row>
    <row r="65" spans="1:11" s="70" customFormat="1" hidden="1">
      <c r="A65" s="77"/>
      <c r="B65" s="82"/>
      <c r="C65" s="85"/>
      <c r="D65" s="85"/>
      <c r="E65" s="85"/>
      <c r="F65" s="85"/>
      <c r="G65" s="85"/>
      <c r="H65" s="85"/>
      <c r="I65" s="85"/>
      <c r="J65" s="85"/>
      <c r="K65" s="71"/>
    </row>
    <row r="66" spans="1:11" s="70" customFormat="1" hidden="1">
      <c r="A66" s="77"/>
      <c r="B66" s="82"/>
      <c r="C66" s="85"/>
      <c r="D66" s="85"/>
      <c r="E66" s="85"/>
      <c r="F66" s="85"/>
      <c r="G66" s="85"/>
      <c r="H66" s="85"/>
      <c r="I66" s="85"/>
      <c r="J66" s="85"/>
      <c r="K66" s="71"/>
    </row>
    <row r="67" spans="1:11" s="70" customFormat="1" hidden="1">
      <c r="A67" s="77"/>
      <c r="B67" s="82"/>
      <c r="C67" s="85"/>
      <c r="D67" s="85"/>
      <c r="E67" s="85"/>
      <c r="F67" s="85"/>
      <c r="G67" s="85"/>
      <c r="H67" s="85"/>
      <c r="I67" s="85"/>
      <c r="J67" s="85"/>
      <c r="K67" s="71"/>
    </row>
    <row r="68" spans="1:11" s="70" customFormat="1" hidden="1">
      <c r="A68" s="77"/>
      <c r="B68" s="82"/>
      <c r="C68" s="85"/>
      <c r="D68" s="85"/>
      <c r="E68" s="85"/>
      <c r="F68" s="85"/>
      <c r="G68" s="85"/>
      <c r="H68" s="85"/>
      <c r="I68" s="85"/>
      <c r="J68" s="85"/>
      <c r="K68" s="71"/>
    </row>
    <row r="69" spans="1:11" s="70" customFormat="1" hidden="1">
      <c r="A69" s="77"/>
      <c r="B69" s="82"/>
      <c r="C69" s="85"/>
      <c r="D69" s="85"/>
      <c r="E69" s="85"/>
      <c r="F69" s="85"/>
      <c r="G69" s="85"/>
      <c r="H69" s="85"/>
      <c r="I69" s="85"/>
      <c r="J69" s="85"/>
      <c r="K69" s="71"/>
    </row>
    <row r="70" spans="1:11" s="70" customFormat="1" hidden="1">
      <c r="A70" s="77"/>
      <c r="B70" s="82"/>
      <c r="C70" s="85"/>
      <c r="D70" s="85"/>
      <c r="E70" s="85"/>
      <c r="F70" s="85"/>
      <c r="G70" s="85"/>
      <c r="H70" s="85"/>
      <c r="I70" s="85"/>
      <c r="J70" s="85"/>
      <c r="K70" s="71"/>
    </row>
    <row r="71" spans="1:11" s="70" customFormat="1" hidden="1">
      <c r="A71" s="77"/>
      <c r="B71" s="82"/>
      <c r="C71" s="85"/>
      <c r="D71" s="85"/>
      <c r="E71" s="85"/>
      <c r="F71" s="85"/>
      <c r="G71" s="85"/>
      <c r="H71" s="85"/>
      <c r="I71" s="85"/>
      <c r="J71" s="85"/>
      <c r="K71" s="71"/>
    </row>
    <row r="72" spans="1:11" s="70" customFormat="1" hidden="1">
      <c r="A72" s="77"/>
      <c r="B72" s="82"/>
      <c r="C72" s="85"/>
      <c r="D72" s="85"/>
      <c r="E72" s="85"/>
      <c r="F72" s="85"/>
      <c r="G72" s="85"/>
      <c r="H72" s="85"/>
      <c r="I72" s="85"/>
      <c r="J72" s="85"/>
      <c r="K72" s="71"/>
    </row>
    <row r="73" spans="1:11" s="70" customFormat="1" hidden="1">
      <c r="A73" s="77"/>
      <c r="B73" s="82"/>
      <c r="C73" s="85"/>
      <c r="D73" s="85"/>
      <c r="E73" s="85"/>
      <c r="F73" s="85"/>
      <c r="G73" s="85"/>
      <c r="H73" s="85"/>
      <c r="I73" s="85"/>
      <c r="J73" s="85"/>
      <c r="K73" s="71"/>
    </row>
    <row r="74" spans="1:11" s="70" customFormat="1" hidden="1">
      <c r="A74" s="77"/>
      <c r="B74" s="82"/>
      <c r="C74" s="85"/>
      <c r="D74" s="85"/>
      <c r="E74" s="85"/>
      <c r="F74" s="85"/>
      <c r="G74" s="85"/>
      <c r="H74" s="85"/>
      <c r="I74" s="85"/>
      <c r="J74" s="85"/>
      <c r="K74" s="71"/>
    </row>
    <row r="75" spans="1:11" s="70" customFormat="1" hidden="1">
      <c r="A75" s="77"/>
      <c r="B75" s="82"/>
      <c r="C75" s="85"/>
      <c r="D75" s="85"/>
      <c r="E75" s="85"/>
      <c r="F75" s="85"/>
      <c r="G75" s="85"/>
      <c r="H75" s="85"/>
      <c r="I75" s="85"/>
      <c r="J75" s="85"/>
      <c r="K75" s="71"/>
    </row>
    <row r="76" spans="1:11" s="70" customFormat="1" hidden="1">
      <c r="A76" s="77"/>
      <c r="B76" s="82"/>
      <c r="C76" s="85"/>
      <c r="D76" s="85"/>
      <c r="E76" s="85"/>
      <c r="F76" s="85"/>
      <c r="G76" s="85"/>
      <c r="H76" s="85"/>
      <c r="I76" s="85"/>
      <c r="J76" s="85"/>
      <c r="K76" s="71"/>
    </row>
    <row r="77" spans="1:11" s="70" customFormat="1" hidden="1">
      <c r="A77" s="77"/>
      <c r="B77" s="82"/>
      <c r="C77" s="85"/>
      <c r="D77" s="85"/>
      <c r="E77" s="85"/>
      <c r="F77" s="85"/>
      <c r="G77" s="85"/>
      <c r="H77" s="85"/>
      <c r="I77" s="85"/>
      <c r="J77" s="85"/>
      <c r="K77" s="71"/>
    </row>
    <row r="78" spans="1:11" s="70" customFormat="1" hidden="1">
      <c r="A78" s="77"/>
      <c r="B78" s="82"/>
      <c r="C78" s="85"/>
      <c r="D78" s="85"/>
      <c r="E78" s="85"/>
      <c r="F78" s="85"/>
      <c r="G78" s="85"/>
      <c r="H78" s="85"/>
      <c r="I78" s="85"/>
      <c r="J78" s="85"/>
      <c r="K78" s="71"/>
    </row>
    <row r="79" spans="1:11" s="70" customFormat="1" hidden="1">
      <c r="A79" s="77"/>
      <c r="B79" s="82"/>
      <c r="C79" s="85"/>
      <c r="D79" s="85"/>
      <c r="E79" s="85"/>
      <c r="F79" s="85"/>
      <c r="G79" s="85"/>
      <c r="H79" s="85"/>
      <c r="I79" s="85"/>
      <c r="J79" s="85"/>
      <c r="K79" s="71"/>
    </row>
    <row r="80" spans="1:11" s="70" customFormat="1" hidden="1">
      <c r="A80" s="77"/>
      <c r="B80" s="82"/>
      <c r="C80" s="85"/>
      <c r="D80" s="85"/>
      <c r="E80" s="85"/>
      <c r="F80" s="85"/>
      <c r="G80" s="85"/>
      <c r="H80" s="85"/>
      <c r="I80" s="85"/>
      <c r="J80" s="85"/>
      <c r="K80" s="71"/>
    </row>
    <row r="81" spans="1:11" s="70" customFormat="1" hidden="1">
      <c r="A81" s="77"/>
      <c r="B81" s="82"/>
      <c r="C81" s="85"/>
      <c r="D81" s="85"/>
      <c r="E81" s="85"/>
      <c r="F81" s="85"/>
      <c r="G81" s="85"/>
      <c r="H81" s="85"/>
      <c r="I81" s="85"/>
      <c r="J81" s="85"/>
      <c r="K81" s="71"/>
    </row>
    <row r="82" spans="1:11" s="70" customFormat="1" hidden="1">
      <c r="A82" s="77"/>
      <c r="B82" s="82"/>
      <c r="C82" s="85"/>
      <c r="D82" s="85"/>
      <c r="E82" s="85"/>
      <c r="F82" s="85"/>
      <c r="G82" s="85"/>
      <c r="H82" s="85"/>
      <c r="I82" s="85"/>
      <c r="J82" s="85"/>
      <c r="K82" s="71"/>
    </row>
    <row r="83" spans="1:11" s="70" customFormat="1" hidden="1">
      <c r="A83" s="77"/>
      <c r="B83" s="82"/>
      <c r="C83" s="85"/>
      <c r="D83" s="85"/>
      <c r="E83" s="85"/>
      <c r="F83" s="85"/>
      <c r="G83" s="85"/>
      <c r="H83" s="85"/>
      <c r="I83" s="85"/>
      <c r="J83" s="85"/>
      <c r="K83" s="71"/>
    </row>
    <row r="84" spans="1:11" s="70" customFormat="1" hidden="1">
      <c r="A84" s="77"/>
      <c r="B84" s="82"/>
      <c r="C84" s="85"/>
      <c r="D84" s="85"/>
      <c r="E84" s="85"/>
      <c r="F84" s="85"/>
      <c r="G84" s="85"/>
      <c r="H84" s="85"/>
      <c r="I84" s="85"/>
      <c r="J84" s="85"/>
      <c r="K84" s="71"/>
    </row>
    <row r="85" spans="1:11" s="70" customFormat="1" hidden="1">
      <c r="A85" s="77"/>
      <c r="B85" s="82"/>
      <c r="C85" s="85"/>
      <c r="D85" s="85"/>
      <c r="E85" s="85"/>
      <c r="F85" s="85"/>
      <c r="G85" s="85"/>
      <c r="H85" s="85"/>
      <c r="I85" s="85"/>
      <c r="J85" s="85"/>
      <c r="K85" s="71"/>
    </row>
    <row r="86" spans="1:11" s="70" customFormat="1" hidden="1">
      <c r="A86" s="77"/>
      <c r="B86" s="82"/>
      <c r="C86" s="85"/>
      <c r="D86" s="85"/>
      <c r="E86" s="85"/>
      <c r="F86" s="85"/>
      <c r="G86" s="85"/>
      <c r="H86" s="85"/>
      <c r="I86" s="85"/>
      <c r="J86" s="85"/>
      <c r="K86" s="71"/>
    </row>
    <row r="87" spans="1:11" s="70" customFormat="1" hidden="1">
      <c r="A87" s="77"/>
      <c r="B87" s="82"/>
      <c r="C87" s="85"/>
      <c r="D87" s="85"/>
      <c r="E87" s="85"/>
      <c r="F87" s="85"/>
      <c r="G87" s="85"/>
      <c r="H87" s="85"/>
      <c r="I87" s="85"/>
      <c r="J87" s="85"/>
      <c r="K87" s="71"/>
    </row>
    <row r="88" spans="1:11" s="70" customFormat="1" hidden="1">
      <c r="A88" s="77"/>
      <c r="B88" s="82"/>
      <c r="C88" s="85"/>
      <c r="D88" s="85"/>
      <c r="E88" s="85"/>
      <c r="F88" s="85"/>
      <c r="G88" s="85"/>
      <c r="H88" s="85"/>
      <c r="I88" s="85"/>
      <c r="J88" s="85"/>
      <c r="K88" s="71"/>
    </row>
    <row r="89" spans="1:11" s="70" customFormat="1" hidden="1">
      <c r="A89" s="77"/>
      <c r="B89" s="82"/>
      <c r="C89" s="85"/>
      <c r="D89" s="85"/>
      <c r="E89" s="85"/>
      <c r="F89" s="85"/>
      <c r="G89" s="85"/>
      <c r="H89" s="85"/>
      <c r="I89" s="85"/>
      <c r="J89" s="85"/>
      <c r="K89" s="71"/>
    </row>
    <row r="90" spans="1:11" s="70" customFormat="1" hidden="1">
      <c r="A90" s="77"/>
      <c r="B90" s="82"/>
      <c r="C90" s="85"/>
      <c r="D90" s="85"/>
      <c r="E90" s="85"/>
      <c r="F90" s="85"/>
      <c r="G90" s="85"/>
      <c r="H90" s="85"/>
      <c r="I90" s="85"/>
      <c r="J90" s="85"/>
      <c r="K90" s="71"/>
    </row>
    <row r="91" spans="1:11" s="70" customFormat="1" hidden="1">
      <c r="A91" s="77"/>
      <c r="B91" s="82"/>
      <c r="C91" s="85"/>
      <c r="D91" s="85"/>
      <c r="E91" s="85"/>
      <c r="F91" s="85"/>
      <c r="G91" s="85"/>
      <c r="H91" s="85"/>
      <c r="I91" s="85"/>
      <c r="J91" s="85"/>
      <c r="K91" s="71"/>
    </row>
    <row r="92" spans="1:11" s="70" customFormat="1" hidden="1">
      <c r="A92" s="77"/>
      <c r="B92" s="82"/>
      <c r="C92" s="85"/>
      <c r="D92" s="85"/>
      <c r="E92" s="85"/>
      <c r="F92" s="85"/>
      <c r="G92" s="85"/>
      <c r="H92" s="85"/>
      <c r="I92" s="85"/>
      <c r="J92" s="85"/>
      <c r="K92" s="71"/>
    </row>
    <row r="93" spans="1:11" s="70" customFormat="1" hidden="1">
      <c r="A93" s="77"/>
      <c r="B93" s="82"/>
      <c r="C93" s="85"/>
      <c r="D93" s="85"/>
      <c r="E93" s="85"/>
      <c r="F93" s="85"/>
      <c r="G93" s="85"/>
      <c r="H93" s="85"/>
      <c r="I93" s="85"/>
      <c r="J93" s="85"/>
      <c r="K93" s="71"/>
    </row>
    <row r="94" spans="1:11" s="70" customFormat="1" hidden="1">
      <c r="A94" s="77"/>
      <c r="B94" s="82"/>
      <c r="C94" s="85"/>
      <c r="D94" s="85"/>
      <c r="E94" s="85"/>
      <c r="F94" s="85"/>
      <c r="G94" s="85"/>
      <c r="H94" s="85"/>
      <c r="I94" s="85"/>
      <c r="J94" s="85"/>
      <c r="K94" s="71"/>
    </row>
    <row r="95" spans="1:11" s="70" customFormat="1" hidden="1">
      <c r="A95" s="77"/>
      <c r="B95" s="82"/>
      <c r="C95" s="85"/>
      <c r="D95" s="85"/>
      <c r="E95" s="85"/>
      <c r="F95" s="85"/>
      <c r="G95" s="85"/>
      <c r="H95" s="85"/>
      <c r="I95" s="85"/>
      <c r="J95" s="85"/>
      <c r="K95" s="71"/>
    </row>
    <row r="96" spans="1:11" s="70" customFormat="1" hidden="1">
      <c r="A96" s="77"/>
      <c r="B96" s="82"/>
      <c r="C96" s="85"/>
      <c r="D96" s="85"/>
      <c r="E96" s="85"/>
      <c r="F96" s="85"/>
      <c r="G96" s="85"/>
      <c r="H96" s="85"/>
      <c r="I96" s="85"/>
      <c r="J96" s="85"/>
      <c r="K96" s="71"/>
    </row>
    <row r="97" spans="1:11" s="70" customFormat="1" hidden="1">
      <c r="A97" s="77"/>
      <c r="B97" s="82"/>
      <c r="C97" s="85"/>
      <c r="D97" s="85"/>
      <c r="E97" s="85"/>
      <c r="F97" s="85"/>
      <c r="G97" s="85"/>
      <c r="H97" s="85"/>
      <c r="I97" s="85"/>
      <c r="J97" s="85"/>
      <c r="K97" s="71"/>
    </row>
    <row r="98" spans="1:11" s="70" customFormat="1" hidden="1">
      <c r="A98" s="77"/>
      <c r="B98" s="82"/>
      <c r="C98" s="85"/>
      <c r="D98" s="85"/>
      <c r="E98" s="85"/>
      <c r="F98" s="85"/>
      <c r="G98" s="85"/>
      <c r="H98" s="85"/>
      <c r="I98" s="85"/>
      <c r="J98" s="85"/>
      <c r="K98" s="71"/>
    </row>
    <row r="99" spans="1:11" s="70" customFormat="1" hidden="1">
      <c r="A99" s="77"/>
      <c r="B99" s="82"/>
      <c r="C99" s="85"/>
      <c r="D99" s="85"/>
      <c r="E99" s="85"/>
      <c r="F99" s="85"/>
      <c r="G99" s="85"/>
      <c r="H99" s="85"/>
      <c r="I99" s="85"/>
      <c r="J99" s="85"/>
      <c r="K99" s="71"/>
    </row>
    <row r="100" spans="1:11" s="70" customFormat="1" hidden="1">
      <c r="A100" s="77"/>
      <c r="B100" s="82"/>
      <c r="C100" s="85"/>
      <c r="D100" s="85"/>
      <c r="E100" s="85"/>
      <c r="F100" s="85"/>
      <c r="G100" s="85"/>
      <c r="H100" s="85"/>
      <c r="I100" s="85"/>
      <c r="J100" s="85"/>
      <c r="K100" s="71"/>
    </row>
    <row r="101" spans="1:11" s="70" customFormat="1" hidden="1">
      <c r="A101" s="77"/>
      <c r="B101" s="82"/>
      <c r="C101" s="85"/>
      <c r="D101" s="85"/>
      <c r="E101" s="85"/>
      <c r="F101" s="85"/>
      <c r="G101" s="85"/>
      <c r="H101" s="85"/>
      <c r="I101" s="85"/>
      <c r="J101" s="85"/>
      <c r="K101" s="71"/>
    </row>
    <row r="102" spans="1:11" s="70" customFormat="1" hidden="1">
      <c r="A102" s="77"/>
      <c r="B102" s="82"/>
      <c r="C102" s="85"/>
      <c r="D102" s="85"/>
      <c r="E102" s="85"/>
      <c r="F102" s="85"/>
      <c r="G102" s="85"/>
      <c r="H102" s="85"/>
      <c r="I102" s="85"/>
      <c r="J102" s="85"/>
      <c r="K102" s="71"/>
    </row>
    <row r="103" spans="1:11" s="70" customFormat="1" hidden="1">
      <c r="A103" s="77"/>
      <c r="B103" s="82"/>
      <c r="C103" s="85"/>
      <c r="D103" s="85"/>
      <c r="E103" s="85"/>
      <c r="F103" s="85"/>
      <c r="G103" s="85"/>
      <c r="H103" s="85"/>
      <c r="I103" s="85"/>
      <c r="J103" s="85"/>
      <c r="K103" s="71"/>
    </row>
    <row r="104" spans="1:11" s="70" customFormat="1" hidden="1">
      <c r="A104" s="77"/>
      <c r="B104" s="82"/>
      <c r="C104" s="85"/>
      <c r="D104" s="85"/>
      <c r="E104" s="85"/>
      <c r="F104" s="85"/>
      <c r="G104" s="85"/>
      <c r="H104" s="85"/>
      <c r="I104" s="85"/>
      <c r="J104" s="85"/>
      <c r="K104" s="71"/>
    </row>
    <row r="105" spans="1:11" s="70" customFormat="1" hidden="1">
      <c r="A105" s="77"/>
      <c r="B105" s="82"/>
      <c r="C105" s="85"/>
      <c r="D105" s="85"/>
      <c r="E105" s="85"/>
      <c r="F105" s="85"/>
      <c r="G105" s="85"/>
      <c r="H105" s="85"/>
      <c r="I105" s="85"/>
      <c r="J105" s="85"/>
      <c r="K105" s="71"/>
    </row>
    <row r="106" spans="1:11" s="70" customFormat="1" hidden="1">
      <c r="A106" s="77"/>
      <c r="B106" s="82"/>
      <c r="C106" s="85"/>
      <c r="D106" s="85"/>
      <c r="E106" s="85"/>
      <c r="F106" s="85"/>
      <c r="G106" s="85"/>
      <c r="H106" s="85"/>
      <c r="I106" s="85"/>
      <c r="J106" s="85"/>
      <c r="K106" s="71"/>
    </row>
    <row r="107" spans="1:11" s="70" customFormat="1" hidden="1">
      <c r="A107" s="77"/>
      <c r="B107" s="82"/>
      <c r="C107" s="85"/>
      <c r="D107" s="85"/>
      <c r="E107" s="85"/>
      <c r="F107" s="85"/>
      <c r="G107" s="85"/>
      <c r="H107" s="85"/>
      <c r="I107" s="85"/>
      <c r="J107" s="85"/>
      <c r="K107" s="71"/>
    </row>
    <row r="108" spans="1:11" s="70" customFormat="1" hidden="1">
      <c r="A108" s="77"/>
      <c r="B108" s="82"/>
      <c r="C108" s="85"/>
      <c r="D108" s="85"/>
      <c r="E108" s="85"/>
      <c r="F108" s="85"/>
      <c r="G108" s="85"/>
      <c r="H108" s="85"/>
      <c r="I108" s="85"/>
      <c r="J108" s="85"/>
      <c r="K108" s="71"/>
    </row>
    <row r="109" spans="1:11" s="70" customFormat="1" hidden="1">
      <c r="A109" s="77"/>
      <c r="B109" s="82"/>
      <c r="C109" s="85"/>
      <c r="D109" s="85"/>
      <c r="E109" s="85"/>
      <c r="F109" s="85"/>
      <c r="G109" s="85"/>
      <c r="H109" s="85"/>
      <c r="I109" s="85"/>
      <c r="J109" s="85"/>
      <c r="K109" s="71"/>
    </row>
    <row r="110" spans="1:11" s="70" customFormat="1" hidden="1">
      <c r="A110" s="77"/>
      <c r="B110" s="82"/>
      <c r="C110" s="85"/>
      <c r="D110" s="85"/>
      <c r="E110" s="85"/>
      <c r="F110" s="85"/>
      <c r="G110" s="85"/>
      <c r="H110" s="85"/>
      <c r="I110" s="85"/>
      <c r="J110" s="85"/>
      <c r="K110" s="71"/>
    </row>
    <row r="111" spans="1:11" hidden="1">
      <c r="B111" s="30"/>
      <c r="C111" s="29"/>
      <c r="D111" s="29"/>
      <c r="E111" s="29"/>
      <c r="F111" s="28"/>
      <c r="G111" s="28"/>
      <c r="H111" s="28"/>
      <c r="I111" s="28"/>
      <c r="J111" s="28"/>
      <c r="K111" s="27"/>
    </row>
  </sheetData>
  <mergeCells count="69">
    <mergeCell ref="E36:F36"/>
    <mergeCell ref="H28:I28"/>
    <mergeCell ref="H26:I26"/>
    <mergeCell ref="J38:K38"/>
    <mergeCell ref="C33:D33"/>
    <mergeCell ref="C34:D34"/>
    <mergeCell ref="C35:D35"/>
    <mergeCell ref="E35:F35"/>
    <mergeCell ref="J34:K34"/>
    <mergeCell ref="E34:F34"/>
    <mergeCell ref="H34:I34"/>
    <mergeCell ref="H37:I37"/>
    <mergeCell ref="E37:F37"/>
    <mergeCell ref="E33:F33"/>
    <mergeCell ref="J35:K35"/>
    <mergeCell ref="H35:I35"/>
    <mergeCell ref="H36:I36"/>
    <mergeCell ref="J32:K32"/>
    <mergeCell ref="H32:I32"/>
    <mergeCell ref="J30:K30"/>
    <mergeCell ref="J31:K31"/>
    <mergeCell ref="J33:K33"/>
    <mergeCell ref="H33:I33"/>
    <mergeCell ref="D49:E49"/>
    <mergeCell ref="H39:I39"/>
    <mergeCell ref="E39:F39"/>
    <mergeCell ref="H38:I38"/>
    <mergeCell ref="C36:D36"/>
    <mergeCell ref="C37:D37"/>
    <mergeCell ref="C38:D38"/>
    <mergeCell ref="B42:K42"/>
    <mergeCell ref="B43:K43"/>
    <mergeCell ref="B44:K44"/>
    <mergeCell ref="J39:K39"/>
    <mergeCell ref="J36:K36"/>
    <mergeCell ref="C39:D39"/>
    <mergeCell ref="E38:F38"/>
    <mergeCell ref="J37:K37"/>
    <mergeCell ref="B41:K41"/>
    <mergeCell ref="C32:D32"/>
    <mergeCell ref="H30:I30"/>
    <mergeCell ref="H31:I31"/>
    <mergeCell ref="C30:D30"/>
    <mergeCell ref="E32:F32"/>
    <mergeCell ref="E30:F30"/>
    <mergeCell ref="E31:F31"/>
    <mergeCell ref="C31:D31"/>
    <mergeCell ref="J5:K5"/>
    <mergeCell ref="C8:F8"/>
    <mergeCell ref="H8:K8"/>
    <mergeCell ref="J25:K25"/>
    <mergeCell ref="C25:D25"/>
    <mergeCell ref="E25:F25"/>
    <mergeCell ref="H25:I25"/>
    <mergeCell ref="B8:B9"/>
    <mergeCell ref="J26:K26"/>
    <mergeCell ref="J27:K27"/>
    <mergeCell ref="J28:K28"/>
    <mergeCell ref="J29:K29"/>
    <mergeCell ref="H27:I27"/>
    <mergeCell ref="H29:I29"/>
    <mergeCell ref="C26:D26"/>
    <mergeCell ref="C27:D27"/>
    <mergeCell ref="C28:D28"/>
    <mergeCell ref="C29:D29"/>
    <mergeCell ref="E26:F26"/>
    <mergeCell ref="E29:F29"/>
    <mergeCell ref="E27:F27"/>
    <mergeCell ref="E28:F28"/>
  </mergeCells>
  <conditionalFormatting sqref="G14 G21">
    <cfRule type="cellIs" dxfId="13" priority="13" stopIfTrue="1" operator="equal">
      <formula>"ok"</formula>
    </cfRule>
    <cfRule type="cellIs" dxfId="12" priority="14" stopIfTrue="1" operator="equal">
      <formula>"??"</formula>
    </cfRule>
  </conditionalFormatting>
  <conditionalFormatting sqref="J15">
    <cfRule type="cellIs" dxfId="11" priority="11" stopIfTrue="1" operator="equal">
      <formula>"ok"</formula>
    </cfRule>
    <cfRule type="cellIs" dxfId="10" priority="12" stopIfTrue="1" operator="equal">
      <formula>"??"</formula>
    </cfRule>
  </conditionalFormatting>
  <conditionalFormatting sqref="I22 I15">
    <cfRule type="cellIs" dxfId="9" priority="9" stopIfTrue="1" operator="equal">
      <formula>"ok"</formula>
    </cfRule>
    <cfRule type="cellIs" dxfId="8" priority="10" stopIfTrue="1" operator="equal">
      <formula>"??"</formula>
    </cfRule>
  </conditionalFormatting>
  <conditionalFormatting sqref="H22 H15">
    <cfRule type="cellIs" dxfId="7" priority="7" stopIfTrue="1" operator="equal">
      <formula>"ok"</formula>
    </cfRule>
    <cfRule type="cellIs" dxfId="6" priority="8" stopIfTrue="1" operator="equal">
      <formula>"??"</formula>
    </cfRule>
  </conditionalFormatting>
  <conditionalFormatting sqref="E15">
    <cfRule type="cellIs" dxfId="5" priority="5" stopIfTrue="1" operator="equal">
      <formula>"ok"</formula>
    </cfRule>
    <cfRule type="cellIs" dxfId="4" priority="6" stopIfTrue="1" operator="equal">
      <formula>"??"</formula>
    </cfRule>
  </conditionalFormatting>
  <conditionalFormatting sqref="D22 D15">
    <cfRule type="cellIs" dxfId="3" priority="3" stopIfTrue="1" operator="equal">
      <formula>"ok"</formula>
    </cfRule>
    <cfRule type="cellIs" dxfId="2" priority="4" stopIfTrue="1" operator="equal">
      <formula>"??"</formula>
    </cfRule>
  </conditionalFormatting>
  <conditionalFormatting sqref="C22 C15">
    <cfRule type="cellIs" dxfId="1" priority="1" stopIfTrue="1" operator="equal">
      <formula>"ok"</formula>
    </cfRule>
    <cfRule type="cellIs" dxfId="0" priority="2" stopIfTrue="1" operator="equal">
      <formula>"??"</formula>
    </cfRule>
  </conditionalFormatting>
  <pageMargins left="0.70866141732283472" right="0.70866141732283472" top="0.74803149606299213" bottom="0.74803149606299213" header="0.31496062992125984" footer="0.31496062992125984"/>
  <pageSetup scale="71" fitToHeight="0" orientation="landscape" r:id="rId1"/>
  <headerFooter>
    <oddFooter>&amp;L&amp;A&amp;C&amp;P of &amp;N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WWD111"/>
  <sheetViews>
    <sheetView zoomScaleNormal="100" workbookViewId="0"/>
  </sheetViews>
  <sheetFormatPr defaultColWidth="0" defaultRowHeight="15.75" zeroHeight="1"/>
  <cols>
    <col min="1" max="1" width="1.5703125" style="1228" customWidth="1"/>
    <col min="2" max="2" width="3.42578125" style="32" customWidth="1"/>
    <col min="3" max="3" width="20.7109375" style="32" customWidth="1"/>
    <col min="4" max="5" width="11.5703125" style="33" customWidth="1"/>
    <col min="6" max="6" width="1" style="32" customWidth="1"/>
    <col min="7" max="8" width="11.5703125" style="32" customWidth="1"/>
    <col min="9" max="9" width="1" style="32" customWidth="1"/>
    <col min="10" max="11" width="11.5703125" style="32" customWidth="1"/>
    <col min="12" max="12" width="1" style="32" customWidth="1"/>
    <col min="13" max="14" width="11.5703125" style="32" customWidth="1"/>
    <col min="15" max="15" width="1" style="32" customWidth="1"/>
    <col min="16" max="17" width="11.5703125" style="32" customWidth="1"/>
    <col min="18" max="18" width="1.28515625" style="32" customWidth="1"/>
    <col min="19" max="19" width="1.5703125" style="32" customWidth="1"/>
    <col min="20" max="257" width="20.7109375" style="32" hidden="1"/>
    <col min="258" max="258" width="3.42578125" style="32" hidden="1"/>
    <col min="259" max="259" width="20.7109375" style="32" hidden="1"/>
    <col min="260" max="261" width="14.42578125" style="32" hidden="1"/>
    <col min="262" max="262" width="1" style="32" hidden="1"/>
    <col min="263" max="264" width="14.42578125" style="32" hidden="1"/>
    <col min="265" max="265" width="1" style="32" hidden="1"/>
    <col min="266" max="267" width="14.42578125" style="32" hidden="1"/>
    <col min="268" max="268" width="1" style="32" hidden="1"/>
    <col min="269" max="270" width="14.42578125" style="32" hidden="1"/>
    <col min="271" max="271" width="1" style="32" hidden="1"/>
    <col min="272" max="273" width="14.42578125" style="32" hidden="1"/>
    <col min="274" max="274" width="1.28515625" style="32" hidden="1"/>
    <col min="275" max="275" width="2.5703125" style="32" hidden="1"/>
    <col min="276" max="513" width="20.7109375" style="32" hidden="1"/>
    <col min="514" max="514" width="3.42578125" style="32" hidden="1"/>
    <col min="515" max="515" width="20.7109375" style="32" hidden="1"/>
    <col min="516" max="517" width="14.42578125" style="32" hidden="1"/>
    <col min="518" max="518" width="1" style="32" hidden="1"/>
    <col min="519" max="520" width="14.42578125" style="32" hidden="1"/>
    <col min="521" max="521" width="1" style="32" hidden="1"/>
    <col min="522" max="523" width="14.42578125" style="32" hidden="1"/>
    <col min="524" max="524" width="1" style="32" hidden="1"/>
    <col min="525" max="526" width="14.42578125" style="32" hidden="1"/>
    <col min="527" max="527" width="1" style="32" hidden="1"/>
    <col min="528" max="529" width="14.42578125" style="32" hidden="1"/>
    <col min="530" max="530" width="1.28515625" style="32" hidden="1"/>
    <col min="531" max="531" width="2.5703125" style="32" hidden="1"/>
    <col min="532" max="769" width="20.7109375" style="32" hidden="1"/>
    <col min="770" max="770" width="3.42578125" style="32" hidden="1"/>
    <col min="771" max="771" width="20.7109375" style="32" hidden="1"/>
    <col min="772" max="773" width="14.42578125" style="32" hidden="1"/>
    <col min="774" max="774" width="1" style="32" hidden="1"/>
    <col min="775" max="776" width="14.42578125" style="32" hidden="1"/>
    <col min="777" max="777" width="1" style="32" hidden="1"/>
    <col min="778" max="779" width="14.42578125" style="32" hidden="1"/>
    <col min="780" max="780" width="1" style="32" hidden="1"/>
    <col min="781" max="782" width="14.42578125" style="32" hidden="1"/>
    <col min="783" max="783" width="1" style="32" hidden="1"/>
    <col min="784" max="785" width="14.42578125" style="32" hidden="1"/>
    <col min="786" max="786" width="1.28515625" style="32" hidden="1"/>
    <col min="787" max="787" width="2.5703125" style="32" hidden="1"/>
    <col min="788" max="1025" width="20.7109375" style="32" hidden="1"/>
    <col min="1026" max="1026" width="3.42578125" style="32" hidden="1"/>
    <col min="1027" max="1027" width="20.7109375" style="32" hidden="1"/>
    <col min="1028" max="1029" width="14.42578125" style="32" hidden="1"/>
    <col min="1030" max="1030" width="1" style="32" hidden="1"/>
    <col min="1031" max="1032" width="14.42578125" style="32" hidden="1"/>
    <col min="1033" max="1033" width="1" style="32" hidden="1"/>
    <col min="1034" max="1035" width="14.42578125" style="32" hidden="1"/>
    <col min="1036" max="1036" width="1" style="32" hidden="1"/>
    <col min="1037" max="1038" width="14.42578125" style="32" hidden="1"/>
    <col min="1039" max="1039" width="1" style="32" hidden="1"/>
    <col min="1040" max="1041" width="14.42578125" style="32" hidden="1"/>
    <col min="1042" max="1042" width="1.28515625" style="32" hidden="1"/>
    <col min="1043" max="1043" width="2.5703125" style="32" hidden="1"/>
    <col min="1044" max="1281" width="20.7109375" style="32" hidden="1"/>
    <col min="1282" max="1282" width="3.42578125" style="32" hidden="1"/>
    <col min="1283" max="1283" width="20.7109375" style="32" hidden="1"/>
    <col min="1284" max="1285" width="14.42578125" style="32" hidden="1"/>
    <col min="1286" max="1286" width="1" style="32" hidden="1"/>
    <col min="1287" max="1288" width="14.42578125" style="32" hidden="1"/>
    <col min="1289" max="1289" width="1" style="32" hidden="1"/>
    <col min="1290" max="1291" width="14.42578125" style="32" hidden="1"/>
    <col min="1292" max="1292" width="1" style="32" hidden="1"/>
    <col min="1293" max="1294" width="14.42578125" style="32" hidden="1"/>
    <col min="1295" max="1295" width="1" style="32" hidden="1"/>
    <col min="1296" max="1297" width="14.42578125" style="32" hidden="1"/>
    <col min="1298" max="1298" width="1.28515625" style="32" hidden="1"/>
    <col min="1299" max="1299" width="2.5703125" style="32" hidden="1"/>
    <col min="1300" max="1537" width="20.7109375" style="32" hidden="1"/>
    <col min="1538" max="1538" width="3.42578125" style="32" hidden="1"/>
    <col min="1539" max="1539" width="20.7109375" style="32" hidden="1"/>
    <col min="1540" max="1541" width="14.42578125" style="32" hidden="1"/>
    <col min="1542" max="1542" width="1" style="32" hidden="1"/>
    <col min="1543" max="1544" width="14.42578125" style="32" hidden="1"/>
    <col min="1545" max="1545" width="1" style="32" hidden="1"/>
    <col min="1546" max="1547" width="14.42578125" style="32" hidden="1"/>
    <col min="1548" max="1548" width="1" style="32" hidden="1"/>
    <col min="1549" max="1550" width="14.42578125" style="32" hidden="1"/>
    <col min="1551" max="1551" width="1" style="32" hidden="1"/>
    <col min="1552" max="1553" width="14.42578125" style="32" hidden="1"/>
    <col min="1554" max="1554" width="1.28515625" style="32" hidden="1"/>
    <col min="1555" max="1555" width="2.5703125" style="32" hidden="1"/>
    <col min="1556" max="1793" width="20.7109375" style="32" hidden="1"/>
    <col min="1794" max="1794" width="3.42578125" style="32" hidden="1"/>
    <col min="1795" max="1795" width="20.7109375" style="32" hidden="1"/>
    <col min="1796" max="1797" width="14.42578125" style="32" hidden="1"/>
    <col min="1798" max="1798" width="1" style="32" hidden="1"/>
    <col min="1799" max="1800" width="14.42578125" style="32" hidden="1"/>
    <col min="1801" max="1801" width="1" style="32" hidden="1"/>
    <col min="1802" max="1803" width="14.42578125" style="32" hidden="1"/>
    <col min="1804" max="1804" width="1" style="32" hidden="1"/>
    <col min="1805" max="1806" width="14.42578125" style="32" hidden="1"/>
    <col min="1807" max="1807" width="1" style="32" hidden="1"/>
    <col min="1808" max="1809" width="14.42578125" style="32" hidden="1"/>
    <col min="1810" max="1810" width="1.28515625" style="32" hidden="1"/>
    <col min="1811" max="1811" width="2.5703125" style="32" hidden="1"/>
    <col min="1812" max="2049" width="20.7109375" style="32" hidden="1"/>
    <col min="2050" max="2050" width="3.42578125" style="32" hidden="1"/>
    <col min="2051" max="2051" width="20.7109375" style="32" hidden="1"/>
    <col min="2052" max="2053" width="14.42578125" style="32" hidden="1"/>
    <col min="2054" max="2054" width="1" style="32" hidden="1"/>
    <col min="2055" max="2056" width="14.42578125" style="32" hidden="1"/>
    <col min="2057" max="2057" width="1" style="32" hidden="1"/>
    <col min="2058" max="2059" width="14.42578125" style="32" hidden="1"/>
    <col min="2060" max="2060" width="1" style="32" hidden="1"/>
    <col min="2061" max="2062" width="14.42578125" style="32" hidden="1"/>
    <col min="2063" max="2063" width="1" style="32" hidden="1"/>
    <col min="2064" max="2065" width="14.42578125" style="32" hidden="1"/>
    <col min="2066" max="2066" width="1.28515625" style="32" hidden="1"/>
    <col min="2067" max="2067" width="2.5703125" style="32" hidden="1"/>
    <col min="2068" max="2305" width="20.7109375" style="32" hidden="1"/>
    <col min="2306" max="2306" width="3.42578125" style="32" hidden="1"/>
    <col min="2307" max="2307" width="20.7109375" style="32" hidden="1"/>
    <col min="2308" max="2309" width="14.42578125" style="32" hidden="1"/>
    <col min="2310" max="2310" width="1" style="32" hidden="1"/>
    <col min="2311" max="2312" width="14.42578125" style="32" hidden="1"/>
    <col min="2313" max="2313" width="1" style="32" hidden="1"/>
    <col min="2314" max="2315" width="14.42578125" style="32" hidden="1"/>
    <col min="2316" max="2316" width="1" style="32" hidden="1"/>
    <col min="2317" max="2318" width="14.42578125" style="32" hidden="1"/>
    <col min="2319" max="2319" width="1" style="32" hidden="1"/>
    <col min="2320" max="2321" width="14.42578125" style="32" hidden="1"/>
    <col min="2322" max="2322" width="1.28515625" style="32" hidden="1"/>
    <col min="2323" max="2323" width="2.5703125" style="32" hidden="1"/>
    <col min="2324" max="2561" width="20.7109375" style="32" hidden="1"/>
    <col min="2562" max="2562" width="3.42578125" style="32" hidden="1"/>
    <col min="2563" max="2563" width="20.7109375" style="32" hidden="1"/>
    <col min="2564" max="2565" width="14.42578125" style="32" hidden="1"/>
    <col min="2566" max="2566" width="1" style="32" hidden="1"/>
    <col min="2567" max="2568" width="14.42578125" style="32" hidden="1"/>
    <col min="2569" max="2569" width="1" style="32" hidden="1"/>
    <col min="2570" max="2571" width="14.42578125" style="32" hidden="1"/>
    <col min="2572" max="2572" width="1" style="32" hidden="1"/>
    <col min="2573" max="2574" width="14.42578125" style="32" hidden="1"/>
    <col min="2575" max="2575" width="1" style="32" hidden="1"/>
    <col min="2576" max="2577" width="14.42578125" style="32" hidden="1"/>
    <col min="2578" max="2578" width="1.28515625" style="32" hidden="1"/>
    <col min="2579" max="2579" width="2.5703125" style="32" hidden="1"/>
    <col min="2580" max="2817" width="20.7109375" style="32" hidden="1"/>
    <col min="2818" max="2818" width="3.42578125" style="32" hidden="1"/>
    <col min="2819" max="2819" width="20.7109375" style="32" hidden="1"/>
    <col min="2820" max="2821" width="14.42578125" style="32" hidden="1"/>
    <col min="2822" max="2822" width="1" style="32" hidden="1"/>
    <col min="2823" max="2824" width="14.42578125" style="32" hidden="1"/>
    <col min="2825" max="2825" width="1" style="32" hidden="1"/>
    <col min="2826" max="2827" width="14.42578125" style="32" hidden="1"/>
    <col min="2828" max="2828" width="1" style="32" hidden="1"/>
    <col min="2829" max="2830" width="14.42578125" style="32" hidden="1"/>
    <col min="2831" max="2831" width="1" style="32" hidden="1"/>
    <col min="2832" max="2833" width="14.42578125" style="32" hidden="1"/>
    <col min="2834" max="2834" width="1.28515625" style="32" hidden="1"/>
    <col min="2835" max="2835" width="2.5703125" style="32" hidden="1"/>
    <col min="2836" max="3073" width="20.7109375" style="32" hidden="1"/>
    <col min="3074" max="3074" width="3.42578125" style="32" hidden="1"/>
    <col min="3075" max="3075" width="20.7109375" style="32" hidden="1"/>
    <col min="3076" max="3077" width="14.42578125" style="32" hidden="1"/>
    <col min="3078" max="3078" width="1" style="32" hidden="1"/>
    <col min="3079" max="3080" width="14.42578125" style="32" hidden="1"/>
    <col min="3081" max="3081" width="1" style="32" hidden="1"/>
    <col min="3082" max="3083" width="14.42578125" style="32" hidden="1"/>
    <col min="3084" max="3084" width="1" style="32" hidden="1"/>
    <col min="3085" max="3086" width="14.42578125" style="32" hidden="1"/>
    <col min="3087" max="3087" width="1" style="32" hidden="1"/>
    <col min="3088" max="3089" width="14.42578125" style="32" hidden="1"/>
    <col min="3090" max="3090" width="1.28515625" style="32" hidden="1"/>
    <col min="3091" max="3091" width="2.5703125" style="32" hidden="1"/>
    <col min="3092" max="3329" width="20.7109375" style="32" hidden="1"/>
    <col min="3330" max="3330" width="3.42578125" style="32" hidden="1"/>
    <col min="3331" max="3331" width="20.7109375" style="32" hidden="1"/>
    <col min="3332" max="3333" width="14.42578125" style="32" hidden="1"/>
    <col min="3334" max="3334" width="1" style="32" hidden="1"/>
    <col min="3335" max="3336" width="14.42578125" style="32" hidden="1"/>
    <col min="3337" max="3337" width="1" style="32" hidden="1"/>
    <col min="3338" max="3339" width="14.42578125" style="32" hidden="1"/>
    <col min="3340" max="3340" width="1" style="32" hidden="1"/>
    <col min="3341" max="3342" width="14.42578125" style="32" hidden="1"/>
    <col min="3343" max="3343" width="1" style="32" hidden="1"/>
    <col min="3344" max="3345" width="14.42578125" style="32" hidden="1"/>
    <col min="3346" max="3346" width="1.28515625" style="32" hidden="1"/>
    <col min="3347" max="3347" width="2.5703125" style="32" hidden="1"/>
    <col min="3348" max="3585" width="20.7109375" style="32" hidden="1"/>
    <col min="3586" max="3586" width="3.42578125" style="32" hidden="1"/>
    <col min="3587" max="3587" width="20.7109375" style="32" hidden="1"/>
    <col min="3588" max="3589" width="14.42578125" style="32" hidden="1"/>
    <col min="3590" max="3590" width="1" style="32" hidden="1"/>
    <col min="3591" max="3592" width="14.42578125" style="32" hidden="1"/>
    <col min="3593" max="3593" width="1" style="32" hidden="1"/>
    <col min="3594" max="3595" width="14.42578125" style="32" hidden="1"/>
    <col min="3596" max="3596" width="1" style="32" hidden="1"/>
    <col min="3597" max="3598" width="14.42578125" style="32" hidden="1"/>
    <col min="3599" max="3599" width="1" style="32" hidden="1"/>
    <col min="3600" max="3601" width="14.42578125" style="32" hidden="1"/>
    <col min="3602" max="3602" width="1.28515625" style="32" hidden="1"/>
    <col min="3603" max="3603" width="2.5703125" style="32" hidden="1"/>
    <col min="3604" max="3841" width="20.7109375" style="32" hidden="1"/>
    <col min="3842" max="3842" width="3.42578125" style="32" hidden="1"/>
    <col min="3843" max="3843" width="20.7109375" style="32" hidden="1"/>
    <col min="3844" max="3845" width="14.42578125" style="32" hidden="1"/>
    <col min="3846" max="3846" width="1" style="32" hidden="1"/>
    <col min="3847" max="3848" width="14.42578125" style="32" hidden="1"/>
    <col min="3849" max="3849" width="1" style="32" hidden="1"/>
    <col min="3850" max="3851" width="14.42578125" style="32" hidden="1"/>
    <col min="3852" max="3852" width="1" style="32" hidden="1"/>
    <col min="3853" max="3854" width="14.42578125" style="32" hidden="1"/>
    <col min="3855" max="3855" width="1" style="32" hidden="1"/>
    <col min="3856" max="3857" width="14.42578125" style="32" hidden="1"/>
    <col min="3858" max="3858" width="1.28515625" style="32" hidden="1"/>
    <col min="3859" max="3859" width="2.5703125" style="32" hidden="1"/>
    <col min="3860" max="4097" width="20.7109375" style="32" hidden="1"/>
    <col min="4098" max="4098" width="3.42578125" style="32" hidden="1"/>
    <col min="4099" max="4099" width="20.7109375" style="32" hidden="1"/>
    <col min="4100" max="4101" width="14.42578125" style="32" hidden="1"/>
    <col min="4102" max="4102" width="1" style="32" hidden="1"/>
    <col min="4103" max="4104" width="14.42578125" style="32" hidden="1"/>
    <col min="4105" max="4105" width="1" style="32" hidden="1"/>
    <col min="4106" max="4107" width="14.42578125" style="32" hidden="1"/>
    <col min="4108" max="4108" width="1" style="32" hidden="1"/>
    <col min="4109" max="4110" width="14.42578125" style="32" hidden="1"/>
    <col min="4111" max="4111" width="1" style="32" hidden="1"/>
    <col min="4112" max="4113" width="14.42578125" style="32" hidden="1"/>
    <col min="4114" max="4114" width="1.28515625" style="32" hidden="1"/>
    <col min="4115" max="4115" width="2.5703125" style="32" hidden="1"/>
    <col min="4116" max="4353" width="20.7109375" style="32" hidden="1"/>
    <col min="4354" max="4354" width="3.42578125" style="32" hidden="1"/>
    <col min="4355" max="4355" width="20.7109375" style="32" hidden="1"/>
    <col min="4356" max="4357" width="14.42578125" style="32" hidden="1"/>
    <col min="4358" max="4358" width="1" style="32" hidden="1"/>
    <col min="4359" max="4360" width="14.42578125" style="32" hidden="1"/>
    <col min="4361" max="4361" width="1" style="32" hidden="1"/>
    <col min="4362" max="4363" width="14.42578125" style="32" hidden="1"/>
    <col min="4364" max="4364" width="1" style="32" hidden="1"/>
    <col min="4365" max="4366" width="14.42578125" style="32" hidden="1"/>
    <col min="4367" max="4367" width="1" style="32" hidden="1"/>
    <col min="4368" max="4369" width="14.42578125" style="32" hidden="1"/>
    <col min="4370" max="4370" width="1.28515625" style="32" hidden="1"/>
    <col min="4371" max="4371" width="2.5703125" style="32" hidden="1"/>
    <col min="4372" max="4609" width="20.7109375" style="32" hidden="1"/>
    <col min="4610" max="4610" width="3.42578125" style="32" hidden="1"/>
    <col min="4611" max="4611" width="20.7109375" style="32" hidden="1"/>
    <col min="4612" max="4613" width="14.42578125" style="32" hidden="1"/>
    <col min="4614" max="4614" width="1" style="32" hidden="1"/>
    <col min="4615" max="4616" width="14.42578125" style="32" hidden="1"/>
    <col min="4617" max="4617" width="1" style="32" hidden="1"/>
    <col min="4618" max="4619" width="14.42578125" style="32" hidden="1"/>
    <col min="4620" max="4620" width="1" style="32" hidden="1"/>
    <col min="4621" max="4622" width="14.42578125" style="32" hidden="1"/>
    <col min="4623" max="4623" width="1" style="32" hidden="1"/>
    <col min="4624" max="4625" width="14.42578125" style="32" hidden="1"/>
    <col min="4626" max="4626" width="1.28515625" style="32" hidden="1"/>
    <col min="4627" max="4627" width="2.5703125" style="32" hidden="1"/>
    <col min="4628" max="4865" width="20.7109375" style="32" hidden="1"/>
    <col min="4866" max="4866" width="3.42578125" style="32" hidden="1"/>
    <col min="4867" max="4867" width="20.7109375" style="32" hidden="1"/>
    <col min="4868" max="4869" width="14.42578125" style="32" hidden="1"/>
    <col min="4870" max="4870" width="1" style="32" hidden="1"/>
    <col min="4871" max="4872" width="14.42578125" style="32" hidden="1"/>
    <col min="4873" max="4873" width="1" style="32" hidden="1"/>
    <col min="4874" max="4875" width="14.42578125" style="32" hidden="1"/>
    <col min="4876" max="4876" width="1" style="32" hidden="1"/>
    <col min="4877" max="4878" width="14.42578125" style="32" hidden="1"/>
    <col min="4879" max="4879" width="1" style="32" hidden="1"/>
    <col min="4880" max="4881" width="14.42578125" style="32" hidden="1"/>
    <col min="4882" max="4882" width="1.28515625" style="32" hidden="1"/>
    <col min="4883" max="4883" width="2.5703125" style="32" hidden="1"/>
    <col min="4884" max="5121" width="20.7109375" style="32" hidden="1"/>
    <col min="5122" max="5122" width="3.42578125" style="32" hidden="1"/>
    <col min="5123" max="5123" width="20.7109375" style="32" hidden="1"/>
    <col min="5124" max="5125" width="14.42578125" style="32" hidden="1"/>
    <col min="5126" max="5126" width="1" style="32" hidden="1"/>
    <col min="5127" max="5128" width="14.42578125" style="32" hidden="1"/>
    <col min="5129" max="5129" width="1" style="32" hidden="1"/>
    <col min="5130" max="5131" width="14.42578125" style="32" hidden="1"/>
    <col min="5132" max="5132" width="1" style="32" hidden="1"/>
    <col min="5133" max="5134" width="14.42578125" style="32" hidden="1"/>
    <col min="5135" max="5135" width="1" style="32" hidden="1"/>
    <col min="5136" max="5137" width="14.42578125" style="32" hidden="1"/>
    <col min="5138" max="5138" width="1.28515625" style="32" hidden="1"/>
    <col min="5139" max="5139" width="2.5703125" style="32" hidden="1"/>
    <col min="5140" max="5377" width="20.7109375" style="32" hidden="1"/>
    <col min="5378" max="5378" width="3.42578125" style="32" hidden="1"/>
    <col min="5379" max="5379" width="20.7109375" style="32" hidden="1"/>
    <col min="5380" max="5381" width="14.42578125" style="32" hidden="1"/>
    <col min="5382" max="5382" width="1" style="32" hidden="1"/>
    <col min="5383" max="5384" width="14.42578125" style="32" hidden="1"/>
    <col min="5385" max="5385" width="1" style="32" hidden="1"/>
    <col min="5386" max="5387" width="14.42578125" style="32" hidden="1"/>
    <col min="5388" max="5388" width="1" style="32" hidden="1"/>
    <col min="5389" max="5390" width="14.42578125" style="32" hidden="1"/>
    <col min="5391" max="5391" width="1" style="32" hidden="1"/>
    <col min="5392" max="5393" width="14.42578125" style="32" hidden="1"/>
    <col min="5394" max="5394" width="1.28515625" style="32" hidden="1"/>
    <col min="5395" max="5395" width="2.5703125" style="32" hidden="1"/>
    <col min="5396" max="5633" width="20.7109375" style="32" hidden="1"/>
    <col min="5634" max="5634" width="3.42578125" style="32" hidden="1"/>
    <col min="5635" max="5635" width="20.7109375" style="32" hidden="1"/>
    <col min="5636" max="5637" width="14.42578125" style="32" hidden="1"/>
    <col min="5638" max="5638" width="1" style="32" hidden="1"/>
    <col min="5639" max="5640" width="14.42578125" style="32" hidden="1"/>
    <col min="5641" max="5641" width="1" style="32" hidden="1"/>
    <col min="5642" max="5643" width="14.42578125" style="32" hidden="1"/>
    <col min="5644" max="5644" width="1" style="32" hidden="1"/>
    <col min="5645" max="5646" width="14.42578125" style="32" hidden="1"/>
    <col min="5647" max="5647" width="1" style="32" hidden="1"/>
    <col min="5648" max="5649" width="14.42578125" style="32" hidden="1"/>
    <col min="5650" max="5650" width="1.28515625" style="32" hidden="1"/>
    <col min="5651" max="5651" width="2.5703125" style="32" hidden="1"/>
    <col min="5652" max="5889" width="20.7109375" style="32" hidden="1"/>
    <col min="5890" max="5890" width="3.42578125" style="32" hidden="1"/>
    <col min="5891" max="5891" width="20.7109375" style="32" hidden="1"/>
    <col min="5892" max="5893" width="14.42578125" style="32" hidden="1"/>
    <col min="5894" max="5894" width="1" style="32" hidden="1"/>
    <col min="5895" max="5896" width="14.42578125" style="32" hidden="1"/>
    <col min="5897" max="5897" width="1" style="32" hidden="1"/>
    <col min="5898" max="5899" width="14.42578125" style="32" hidden="1"/>
    <col min="5900" max="5900" width="1" style="32" hidden="1"/>
    <col min="5901" max="5902" width="14.42578125" style="32" hidden="1"/>
    <col min="5903" max="5903" width="1" style="32" hidden="1"/>
    <col min="5904" max="5905" width="14.42578125" style="32" hidden="1"/>
    <col min="5906" max="5906" width="1.28515625" style="32" hidden="1"/>
    <col min="5907" max="5907" width="2.5703125" style="32" hidden="1"/>
    <col min="5908" max="6145" width="20.7109375" style="32" hidden="1"/>
    <col min="6146" max="6146" width="3.42578125" style="32" hidden="1"/>
    <col min="6147" max="6147" width="20.7109375" style="32" hidden="1"/>
    <col min="6148" max="6149" width="14.42578125" style="32" hidden="1"/>
    <col min="6150" max="6150" width="1" style="32" hidden="1"/>
    <col min="6151" max="6152" width="14.42578125" style="32" hidden="1"/>
    <col min="6153" max="6153" width="1" style="32" hidden="1"/>
    <col min="6154" max="6155" width="14.42578125" style="32" hidden="1"/>
    <col min="6156" max="6156" width="1" style="32" hidden="1"/>
    <col min="6157" max="6158" width="14.42578125" style="32" hidden="1"/>
    <col min="6159" max="6159" width="1" style="32" hidden="1"/>
    <col min="6160" max="6161" width="14.42578125" style="32" hidden="1"/>
    <col min="6162" max="6162" width="1.28515625" style="32" hidden="1"/>
    <col min="6163" max="6163" width="2.5703125" style="32" hidden="1"/>
    <col min="6164" max="6401" width="20.7109375" style="32" hidden="1"/>
    <col min="6402" max="6402" width="3.42578125" style="32" hidden="1"/>
    <col min="6403" max="6403" width="20.7109375" style="32" hidden="1"/>
    <col min="6404" max="6405" width="14.42578125" style="32" hidden="1"/>
    <col min="6406" max="6406" width="1" style="32" hidden="1"/>
    <col min="6407" max="6408" width="14.42578125" style="32" hidden="1"/>
    <col min="6409" max="6409" width="1" style="32" hidden="1"/>
    <col min="6410" max="6411" width="14.42578125" style="32" hidden="1"/>
    <col min="6412" max="6412" width="1" style="32" hidden="1"/>
    <col min="6413" max="6414" width="14.42578125" style="32" hidden="1"/>
    <col min="6415" max="6415" width="1" style="32" hidden="1"/>
    <col min="6416" max="6417" width="14.42578125" style="32" hidden="1"/>
    <col min="6418" max="6418" width="1.28515625" style="32" hidden="1"/>
    <col min="6419" max="6419" width="2.5703125" style="32" hidden="1"/>
    <col min="6420" max="6657" width="20.7109375" style="32" hidden="1"/>
    <col min="6658" max="6658" width="3.42578125" style="32" hidden="1"/>
    <col min="6659" max="6659" width="20.7109375" style="32" hidden="1"/>
    <col min="6660" max="6661" width="14.42578125" style="32" hidden="1"/>
    <col min="6662" max="6662" width="1" style="32" hidden="1"/>
    <col min="6663" max="6664" width="14.42578125" style="32" hidden="1"/>
    <col min="6665" max="6665" width="1" style="32" hidden="1"/>
    <col min="6666" max="6667" width="14.42578125" style="32" hidden="1"/>
    <col min="6668" max="6668" width="1" style="32" hidden="1"/>
    <col min="6669" max="6670" width="14.42578125" style="32" hidden="1"/>
    <col min="6671" max="6671" width="1" style="32" hidden="1"/>
    <col min="6672" max="6673" width="14.42578125" style="32" hidden="1"/>
    <col min="6674" max="6674" width="1.28515625" style="32" hidden="1"/>
    <col min="6675" max="6675" width="2.5703125" style="32" hidden="1"/>
    <col min="6676" max="6913" width="20.7109375" style="32" hidden="1"/>
    <col min="6914" max="6914" width="3.42578125" style="32" hidden="1"/>
    <col min="6915" max="6915" width="20.7109375" style="32" hidden="1"/>
    <col min="6916" max="6917" width="14.42578125" style="32" hidden="1"/>
    <col min="6918" max="6918" width="1" style="32" hidden="1"/>
    <col min="6919" max="6920" width="14.42578125" style="32" hidden="1"/>
    <col min="6921" max="6921" width="1" style="32" hidden="1"/>
    <col min="6922" max="6923" width="14.42578125" style="32" hidden="1"/>
    <col min="6924" max="6924" width="1" style="32" hidden="1"/>
    <col min="6925" max="6926" width="14.42578125" style="32" hidden="1"/>
    <col min="6927" max="6927" width="1" style="32" hidden="1"/>
    <col min="6928" max="6929" width="14.42578125" style="32" hidden="1"/>
    <col min="6930" max="6930" width="1.28515625" style="32" hidden="1"/>
    <col min="6931" max="6931" width="2.5703125" style="32" hidden="1"/>
    <col min="6932" max="7169" width="20.7109375" style="32" hidden="1"/>
    <col min="7170" max="7170" width="3.42578125" style="32" hidden="1"/>
    <col min="7171" max="7171" width="20.7109375" style="32" hidden="1"/>
    <col min="7172" max="7173" width="14.42578125" style="32" hidden="1"/>
    <col min="7174" max="7174" width="1" style="32" hidden="1"/>
    <col min="7175" max="7176" width="14.42578125" style="32" hidden="1"/>
    <col min="7177" max="7177" width="1" style="32" hidden="1"/>
    <col min="7178" max="7179" width="14.42578125" style="32" hidden="1"/>
    <col min="7180" max="7180" width="1" style="32" hidden="1"/>
    <col min="7181" max="7182" width="14.42578125" style="32" hidden="1"/>
    <col min="7183" max="7183" width="1" style="32" hidden="1"/>
    <col min="7184" max="7185" width="14.42578125" style="32" hidden="1"/>
    <col min="7186" max="7186" width="1.28515625" style="32" hidden="1"/>
    <col min="7187" max="7187" width="2.5703125" style="32" hidden="1"/>
    <col min="7188" max="7425" width="20.7109375" style="32" hidden="1"/>
    <col min="7426" max="7426" width="3.42578125" style="32" hidden="1"/>
    <col min="7427" max="7427" width="20.7109375" style="32" hidden="1"/>
    <col min="7428" max="7429" width="14.42578125" style="32" hidden="1"/>
    <col min="7430" max="7430" width="1" style="32" hidden="1"/>
    <col min="7431" max="7432" width="14.42578125" style="32" hidden="1"/>
    <col min="7433" max="7433" width="1" style="32" hidden="1"/>
    <col min="7434" max="7435" width="14.42578125" style="32" hidden="1"/>
    <col min="7436" max="7436" width="1" style="32" hidden="1"/>
    <col min="7437" max="7438" width="14.42578125" style="32" hidden="1"/>
    <col min="7439" max="7439" width="1" style="32" hidden="1"/>
    <col min="7440" max="7441" width="14.42578125" style="32" hidden="1"/>
    <col min="7442" max="7442" width="1.28515625" style="32" hidden="1"/>
    <col min="7443" max="7443" width="2.5703125" style="32" hidden="1"/>
    <col min="7444" max="7681" width="20.7109375" style="32" hidden="1"/>
    <col min="7682" max="7682" width="3.42578125" style="32" hidden="1"/>
    <col min="7683" max="7683" width="20.7109375" style="32" hidden="1"/>
    <col min="7684" max="7685" width="14.42578125" style="32" hidden="1"/>
    <col min="7686" max="7686" width="1" style="32" hidden="1"/>
    <col min="7687" max="7688" width="14.42578125" style="32" hidden="1"/>
    <col min="7689" max="7689" width="1" style="32" hidden="1"/>
    <col min="7690" max="7691" width="14.42578125" style="32" hidden="1"/>
    <col min="7692" max="7692" width="1" style="32" hidden="1"/>
    <col min="7693" max="7694" width="14.42578125" style="32" hidden="1"/>
    <col min="7695" max="7695" width="1" style="32" hidden="1"/>
    <col min="7696" max="7697" width="14.42578125" style="32" hidden="1"/>
    <col min="7698" max="7698" width="1.28515625" style="32" hidden="1"/>
    <col min="7699" max="7699" width="2.5703125" style="32" hidden="1"/>
    <col min="7700" max="7937" width="20.7109375" style="32" hidden="1"/>
    <col min="7938" max="7938" width="3.42578125" style="32" hidden="1"/>
    <col min="7939" max="7939" width="20.7109375" style="32" hidden="1"/>
    <col min="7940" max="7941" width="14.42578125" style="32" hidden="1"/>
    <col min="7942" max="7942" width="1" style="32" hidden="1"/>
    <col min="7943" max="7944" width="14.42578125" style="32" hidden="1"/>
    <col min="7945" max="7945" width="1" style="32" hidden="1"/>
    <col min="7946" max="7947" width="14.42578125" style="32" hidden="1"/>
    <col min="7948" max="7948" width="1" style="32" hidden="1"/>
    <col min="7949" max="7950" width="14.42578125" style="32" hidden="1"/>
    <col min="7951" max="7951" width="1" style="32" hidden="1"/>
    <col min="7952" max="7953" width="14.42578125" style="32" hidden="1"/>
    <col min="7954" max="7954" width="1.28515625" style="32" hidden="1"/>
    <col min="7955" max="7955" width="2.5703125" style="32" hidden="1"/>
    <col min="7956" max="8193" width="20.7109375" style="32" hidden="1"/>
    <col min="8194" max="8194" width="3.42578125" style="32" hidden="1"/>
    <col min="8195" max="8195" width="20.7109375" style="32" hidden="1"/>
    <col min="8196" max="8197" width="14.42578125" style="32" hidden="1"/>
    <col min="8198" max="8198" width="1" style="32" hidden="1"/>
    <col min="8199" max="8200" width="14.42578125" style="32" hidden="1"/>
    <col min="8201" max="8201" width="1" style="32" hidden="1"/>
    <col min="8202" max="8203" width="14.42578125" style="32" hidden="1"/>
    <col min="8204" max="8204" width="1" style="32" hidden="1"/>
    <col min="8205" max="8206" width="14.42578125" style="32" hidden="1"/>
    <col min="8207" max="8207" width="1" style="32" hidden="1"/>
    <col min="8208" max="8209" width="14.42578125" style="32" hidden="1"/>
    <col min="8210" max="8210" width="1.28515625" style="32" hidden="1"/>
    <col min="8211" max="8211" width="2.5703125" style="32" hidden="1"/>
    <col min="8212" max="8449" width="20.7109375" style="32" hidden="1"/>
    <col min="8450" max="8450" width="3.42578125" style="32" hidden="1"/>
    <col min="8451" max="8451" width="20.7109375" style="32" hidden="1"/>
    <col min="8452" max="8453" width="14.42578125" style="32" hidden="1"/>
    <col min="8454" max="8454" width="1" style="32" hidden="1"/>
    <col min="8455" max="8456" width="14.42578125" style="32" hidden="1"/>
    <col min="8457" max="8457" width="1" style="32" hidden="1"/>
    <col min="8458" max="8459" width="14.42578125" style="32" hidden="1"/>
    <col min="8460" max="8460" width="1" style="32" hidden="1"/>
    <col min="8461" max="8462" width="14.42578125" style="32" hidden="1"/>
    <col min="8463" max="8463" width="1" style="32" hidden="1"/>
    <col min="8464" max="8465" width="14.42578125" style="32" hidden="1"/>
    <col min="8466" max="8466" width="1.28515625" style="32" hidden="1"/>
    <col min="8467" max="8467" width="2.5703125" style="32" hidden="1"/>
    <col min="8468" max="8705" width="20.7109375" style="32" hidden="1"/>
    <col min="8706" max="8706" width="3.42578125" style="32" hidden="1"/>
    <col min="8707" max="8707" width="20.7109375" style="32" hidden="1"/>
    <col min="8708" max="8709" width="14.42578125" style="32" hidden="1"/>
    <col min="8710" max="8710" width="1" style="32" hidden="1"/>
    <col min="8711" max="8712" width="14.42578125" style="32" hidden="1"/>
    <col min="8713" max="8713" width="1" style="32" hidden="1"/>
    <col min="8714" max="8715" width="14.42578125" style="32" hidden="1"/>
    <col min="8716" max="8716" width="1" style="32" hidden="1"/>
    <col min="8717" max="8718" width="14.42578125" style="32" hidden="1"/>
    <col min="8719" max="8719" width="1" style="32" hidden="1"/>
    <col min="8720" max="8721" width="14.42578125" style="32" hidden="1"/>
    <col min="8722" max="8722" width="1.28515625" style="32" hidden="1"/>
    <col min="8723" max="8723" width="2.5703125" style="32" hidden="1"/>
    <col min="8724" max="8961" width="20.7109375" style="32" hidden="1"/>
    <col min="8962" max="8962" width="3.42578125" style="32" hidden="1"/>
    <col min="8963" max="8963" width="20.7109375" style="32" hidden="1"/>
    <col min="8964" max="8965" width="14.42578125" style="32" hidden="1"/>
    <col min="8966" max="8966" width="1" style="32" hidden="1"/>
    <col min="8967" max="8968" width="14.42578125" style="32" hidden="1"/>
    <col min="8969" max="8969" width="1" style="32" hidden="1"/>
    <col min="8970" max="8971" width="14.42578125" style="32" hidden="1"/>
    <col min="8972" max="8972" width="1" style="32" hidden="1"/>
    <col min="8973" max="8974" width="14.42578125" style="32" hidden="1"/>
    <col min="8975" max="8975" width="1" style="32" hidden="1"/>
    <col min="8976" max="8977" width="14.42578125" style="32" hidden="1"/>
    <col min="8978" max="8978" width="1.28515625" style="32" hidden="1"/>
    <col min="8979" max="8979" width="2.5703125" style="32" hidden="1"/>
    <col min="8980" max="9217" width="20.7109375" style="32" hidden="1"/>
    <col min="9218" max="9218" width="3.42578125" style="32" hidden="1"/>
    <col min="9219" max="9219" width="20.7109375" style="32" hidden="1"/>
    <col min="9220" max="9221" width="14.42578125" style="32" hidden="1"/>
    <col min="9222" max="9222" width="1" style="32" hidden="1"/>
    <col min="9223" max="9224" width="14.42578125" style="32" hidden="1"/>
    <col min="9225" max="9225" width="1" style="32" hidden="1"/>
    <col min="9226" max="9227" width="14.42578125" style="32" hidden="1"/>
    <col min="9228" max="9228" width="1" style="32" hidden="1"/>
    <col min="9229" max="9230" width="14.42578125" style="32" hidden="1"/>
    <col min="9231" max="9231" width="1" style="32" hidden="1"/>
    <col min="9232" max="9233" width="14.42578125" style="32" hidden="1"/>
    <col min="9234" max="9234" width="1.28515625" style="32" hidden="1"/>
    <col min="9235" max="9235" width="2.5703125" style="32" hidden="1"/>
    <col min="9236" max="9473" width="20.7109375" style="32" hidden="1"/>
    <col min="9474" max="9474" width="3.42578125" style="32" hidden="1"/>
    <col min="9475" max="9475" width="20.7109375" style="32" hidden="1"/>
    <col min="9476" max="9477" width="14.42578125" style="32" hidden="1"/>
    <col min="9478" max="9478" width="1" style="32" hidden="1"/>
    <col min="9479" max="9480" width="14.42578125" style="32" hidden="1"/>
    <col min="9481" max="9481" width="1" style="32" hidden="1"/>
    <col min="9482" max="9483" width="14.42578125" style="32" hidden="1"/>
    <col min="9484" max="9484" width="1" style="32" hidden="1"/>
    <col min="9485" max="9486" width="14.42578125" style="32" hidden="1"/>
    <col min="9487" max="9487" width="1" style="32" hidden="1"/>
    <col min="9488" max="9489" width="14.42578125" style="32" hidden="1"/>
    <col min="9490" max="9490" width="1.28515625" style="32" hidden="1"/>
    <col min="9491" max="9491" width="2.5703125" style="32" hidden="1"/>
    <col min="9492" max="9729" width="20.7109375" style="32" hidden="1"/>
    <col min="9730" max="9730" width="3.42578125" style="32" hidden="1"/>
    <col min="9731" max="9731" width="20.7109375" style="32" hidden="1"/>
    <col min="9732" max="9733" width="14.42578125" style="32" hidden="1"/>
    <col min="9734" max="9734" width="1" style="32" hidden="1"/>
    <col min="9735" max="9736" width="14.42578125" style="32" hidden="1"/>
    <col min="9737" max="9737" width="1" style="32" hidden="1"/>
    <col min="9738" max="9739" width="14.42578125" style="32" hidden="1"/>
    <col min="9740" max="9740" width="1" style="32" hidden="1"/>
    <col min="9741" max="9742" width="14.42578125" style="32" hidden="1"/>
    <col min="9743" max="9743" width="1" style="32" hidden="1"/>
    <col min="9744" max="9745" width="14.42578125" style="32" hidden="1"/>
    <col min="9746" max="9746" width="1.28515625" style="32" hidden="1"/>
    <col min="9747" max="9747" width="2.5703125" style="32" hidden="1"/>
    <col min="9748" max="9985" width="20.7109375" style="32" hidden="1"/>
    <col min="9986" max="9986" width="3.42578125" style="32" hidden="1"/>
    <col min="9987" max="9987" width="20.7109375" style="32" hidden="1"/>
    <col min="9988" max="9989" width="14.42578125" style="32" hidden="1"/>
    <col min="9990" max="9990" width="1" style="32" hidden="1"/>
    <col min="9991" max="9992" width="14.42578125" style="32" hidden="1"/>
    <col min="9993" max="9993" width="1" style="32" hidden="1"/>
    <col min="9994" max="9995" width="14.42578125" style="32" hidden="1"/>
    <col min="9996" max="9996" width="1" style="32" hidden="1"/>
    <col min="9997" max="9998" width="14.42578125" style="32" hidden="1"/>
    <col min="9999" max="9999" width="1" style="32" hidden="1"/>
    <col min="10000" max="10001" width="14.42578125" style="32" hidden="1"/>
    <col min="10002" max="10002" width="1.28515625" style="32" hidden="1"/>
    <col min="10003" max="10003" width="2.5703125" style="32" hidden="1"/>
    <col min="10004" max="10241" width="20.7109375" style="32" hidden="1"/>
    <col min="10242" max="10242" width="3.42578125" style="32" hidden="1"/>
    <col min="10243" max="10243" width="20.7109375" style="32" hidden="1"/>
    <col min="10244" max="10245" width="14.42578125" style="32" hidden="1"/>
    <col min="10246" max="10246" width="1" style="32" hidden="1"/>
    <col min="10247" max="10248" width="14.42578125" style="32" hidden="1"/>
    <col min="10249" max="10249" width="1" style="32" hidden="1"/>
    <col min="10250" max="10251" width="14.42578125" style="32" hidden="1"/>
    <col min="10252" max="10252" width="1" style="32" hidden="1"/>
    <col min="10253" max="10254" width="14.42578125" style="32" hidden="1"/>
    <col min="10255" max="10255" width="1" style="32" hidden="1"/>
    <col min="10256" max="10257" width="14.42578125" style="32" hidden="1"/>
    <col min="10258" max="10258" width="1.28515625" style="32" hidden="1"/>
    <col min="10259" max="10259" width="2.5703125" style="32" hidden="1"/>
    <col min="10260" max="10497" width="20.7109375" style="32" hidden="1"/>
    <col min="10498" max="10498" width="3.42578125" style="32" hidden="1"/>
    <col min="10499" max="10499" width="20.7109375" style="32" hidden="1"/>
    <col min="10500" max="10501" width="14.42578125" style="32" hidden="1"/>
    <col min="10502" max="10502" width="1" style="32" hidden="1"/>
    <col min="10503" max="10504" width="14.42578125" style="32" hidden="1"/>
    <col min="10505" max="10505" width="1" style="32" hidden="1"/>
    <col min="10506" max="10507" width="14.42578125" style="32" hidden="1"/>
    <col min="10508" max="10508" width="1" style="32" hidden="1"/>
    <col min="10509" max="10510" width="14.42578125" style="32" hidden="1"/>
    <col min="10511" max="10511" width="1" style="32" hidden="1"/>
    <col min="10512" max="10513" width="14.42578125" style="32" hidden="1"/>
    <col min="10514" max="10514" width="1.28515625" style="32" hidden="1"/>
    <col min="10515" max="10515" width="2.5703125" style="32" hidden="1"/>
    <col min="10516" max="10753" width="20.7109375" style="32" hidden="1"/>
    <col min="10754" max="10754" width="3.42578125" style="32" hidden="1"/>
    <col min="10755" max="10755" width="20.7109375" style="32" hidden="1"/>
    <col min="10756" max="10757" width="14.42578125" style="32" hidden="1"/>
    <col min="10758" max="10758" width="1" style="32" hidden="1"/>
    <col min="10759" max="10760" width="14.42578125" style="32" hidden="1"/>
    <col min="10761" max="10761" width="1" style="32" hidden="1"/>
    <col min="10762" max="10763" width="14.42578125" style="32" hidden="1"/>
    <col min="10764" max="10764" width="1" style="32" hidden="1"/>
    <col min="10765" max="10766" width="14.42578125" style="32" hidden="1"/>
    <col min="10767" max="10767" width="1" style="32" hidden="1"/>
    <col min="10768" max="10769" width="14.42578125" style="32" hidden="1"/>
    <col min="10770" max="10770" width="1.28515625" style="32" hidden="1"/>
    <col min="10771" max="10771" width="2.5703125" style="32" hidden="1"/>
    <col min="10772" max="11009" width="20.7109375" style="32" hidden="1"/>
    <col min="11010" max="11010" width="3.42578125" style="32" hidden="1"/>
    <col min="11011" max="11011" width="20.7109375" style="32" hidden="1"/>
    <col min="11012" max="11013" width="14.42578125" style="32" hidden="1"/>
    <col min="11014" max="11014" width="1" style="32" hidden="1"/>
    <col min="11015" max="11016" width="14.42578125" style="32" hidden="1"/>
    <col min="11017" max="11017" width="1" style="32" hidden="1"/>
    <col min="11018" max="11019" width="14.42578125" style="32" hidden="1"/>
    <col min="11020" max="11020" width="1" style="32" hidden="1"/>
    <col min="11021" max="11022" width="14.42578125" style="32" hidden="1"/>
    <col min="11023" max="11023" width="1" style="32" hidden="1"/>
    <col min="11024" max="11025" width="14.42578125" style="32" hidden="1"/>
    <col min="11026" max="11026" width="1.28515625" style="32" hidden="1"/>
    <col min="11027" max="11027" width="2.5703125" style="32" hidden="1"/>
    <col min="11028" max="11265" width="20.7109375" style="32" hidden="1"/>
    <col min="11266" max="11266" width="3.42578125" style="32" hidden="1"/>
    <col min="11267" max="11267" width="20.7109375" style="32" hidden="1"/>
    <col min="11268" max="11269" width="14.42578125" style="32" hidden="1"/>
    <col min="11270" max="11270" width="1" style="32" hidden="1"/>
    <col min="11271" max="11272" width="14.42578125" style="32" hidden="1"/>
    <col min="11273" max="11273" width="1" style="32" hidden="1"/>
    <col min="11274" max="11275" width="14.42578125" style="32" hidden="1"/>
    <col min="11276" max="11276" width="1" style="32" hidden="1"/>
    <col min="11277" max="11278" width="14.42578125" style="32" hidden="1"/>
    <col min="11279" max="11279" width="1" style="32" hidden="1"/>
    <col min="11280" max="11281" width="14.42578125" style="32" hidden="1"/>
    <col min="11282" max="11282" width="1.28515625" style="32" hidden="1"/>
    <col min="11283" max="11283" width="2.5703125" style="32" hidden="1"/>
    <col min="11284" max="11521" width="20.7109375" style="32" hidden="1"/>
    <col min="11522" max="11522" width="3.42578125" style="32" hidden="1"/>
    <col min="11523" max="11523" width="20.7109375" style="32" hidden="1"/>
    <col min="11524" max="11525" width="14.42578125" style="32" hidden="1"/>
    <col min="11526" max="11526" width="1" style="32" hidden="1"/>
    <col min="11527" max="11528" width="14.42578125" style="32" hidden="1"/>
    <col min="11529" max="11529" width="1" style="32" hidden="1"/>
    <col min="11530" max="11531" width="14.42578125" style="32" hidden="1"/>
    <col min="11532" max="11532" width="1" style="32" hidden="1"/>
    <col min="11533" max="11534" width="14.42578125" style="32" hidden="1"/>
    <col min="11535" max="11535" width="1" style="32" hidden="1"/>
    <col min="11536" max="11537" width="14.42578125" style="32" hidden="1"/>
    <col min="11538" max="11538" width="1.28515625" style="32" hidden="1"/>
    <col min="11539" max="11539" width="2.5703125" style="32" hidden="1"/>
    <col min="11540" max="11777" width="20.7109375" style="32" hidden="1"/>
    <col min="11778" max="11778" width="3.42578125" style="32" hidden="1"/>
    <col min="11779" max="11779" width="20.7109375" style="32" hidden="1"/>
    <col min="11780" max="11781" width="14.42578125" style="32" hidden="1"/>
    <col min="11782" max="11782" width="1" style="32" hidden="1"/>
    <col min="11783" max="11784" width="14.42578125" style="32" hidden="1"/>
    <col min="11785" max="11785" width="1" style="32" hidden="1"/>
    <col min="11786" max="11787" width="14.42578125" style="32" hidden="1"/>
    <col min="11788" max="11788" width="1" style="32" hidden="1"/>
    <col min="11789" max="11790" width="14.42578125" style="32" hidden="1"/>
    <col min="11791" max="11791" width="1" style="32" hidden="1"/>
    <col min="11792" max="11793" width="14.42578125" style="32" hidden="1"/>
    <col min="11794" max="11794" width="1.28515625" style="32" hidden="1"/>
    <col min="11795" max="11795" width="2.5703125" style="32" hidden="1"/>
    <col min="11796" max="12033" width="20.7109375" style="32" hidden="1"/>
    <col min="12034" max="12034" width="3.42578125" style="32" hidden="1"/>
    <col min="12035" max="12035" width="20.7109375" style="32" hidden="1"/>
    <col min="12036" max="12037" width="14.42578125" style="32" hidden="1"/>
    <col min="12038" max="12038" width="1" style="32" hidden="1"/>
    <col min="12039" max="12040" width="14.42578125" style="32" hidden="1"/>
    <col min="12041" max="12041" width="1" style="32" hidden="1"/>
    <col min="12042" max="12043" width="14.42578125" style="32" hidden="1"/>
    <col min="12044" max="12044" width="1" style="32" hidden="1"/>
    <col min="12045" max="12046" width="14.42578125" style="32" hidden="1"/>
    <col min="12047" max="12047" width="1" style="32" hidden="1"/>
    <col min="12048" max="12049" width="14.42578125" style="32" hidden="1"/>
    <col min="12050" max="12050" width="1.28515625" style="32" hidden="1"/>
    <col min="12051" max="12051" width="2.5703125" style="32" hidden="1"/>
    <col min="12052" max="12289" width="20.7109375" style="32" hidden="1"/>
    <col min="12290" max="12290" width="3.42578125" style="32" hidden="1"/>
    <col min="12291" max="12291" width="20.7109375" style="32" hidden="1"/>
    <col min="12292" max="12293" width="14.42578125" style="32" hidden="1"/>
    <col min="12294" max="12294" width="1" style="32" hidden="1"/>
    <col min="12295" max="12296" width="14.42578125" style="32" hidden="1"/>
    <col min="12297" max="12297" width="1" style="32" hidden="1"/>
    <col min="12298" max="12299" width="14.42578125" style="32" hidden="1"/>
    <col min="12300" max="12300" width="1" style="32" hidden="1"/>
    <col min="12301" max="12302" width="14.42578125" style="32" hidden="1"/>
    <col min="12303" max="12303" width="1" style="32" hidden="1"/>
    <col min="12304" max="12305" width="14.42578125" style="32" hidden="1"/>
    <col min="12306" max="12306" width="1.28515625" style="32" hidden="1"/>
    <col min="12307" max="12307" width="2.5703125" style="32" hidden="1"/>
    <col min="12308" max="12545" width="20.7109375" style="32" hidden="1"/>
    <col min="12546" max="12546" width="3.42578125" style="32" hidden="1"/>
    <col min="12547" max="12547" width="20.7109375" style="32" hidden="1"/>
    <col min="12548" max="12549" width="14.42578125" style="32" hidden="1"/>
    <col min="12550" max="12550" width="1" style="32" hidden="1"/>
    <col min="12551" max="12552" width="14.42578125" style="32" hidden="1"/>
    <col min="12553" max="12553" width="1" style="32" hidden="1"/>
    <col min="12554" max="12555" width="14.42578125" style="32" hidden="1"/>
    <col min="12556" max="12556" width="1" style="32" hidden="1"/>
    <col min="12557" max="12558" width="14.42578125" style="32" hidden="1"/>
    <col min="12559" max="12559" width="1" style="32" hidden="1"/>
    <col min="12560" max="12561" width="14.42578125" style="32" hidden="1"/>
    <col min="12562" max="12562" width="1.28515625" style="32" hidden="1"/>
    <col min="12563" max="12563" width="2.5703125" style="32" hidden="1"/>
    <col min="12564" max="12801" width="20.7109375" style="32" hidden="1"/>
    <col min="12802" max="12802" width="3.42578125" style="32" hidden="1"/>
    <col min="12803" max="12803" width="20.7109375" style="32" hidden="1"/>
    <col min="12804" max="12805" width="14.42578125" style="32" hidden="1"/>
    <col min="12806" max="12806" width="1" style="32" hidden="1"/>
    <col min="12807" max="12808" width="14.42578125" style="32" hidden="1"/>
    <col min="12809" max="12809" width="1" style="32" hidden="1"/>
    <col min="12810" max="12811" width="14.42578125" style="32" hidden="1"/>
    <col min="12812" max="12812" width="1" style="32" hidden="1"/>
    <col min="12813" max="12814" width="14.42578125" style="32" hidden="1"/>
    <col min="12815" max="12815" width="1" style="32" hidden="1"/>
    <col min="12816" max="12817" width="14.42578125" style="32" hidden="1"/>
    <col min="12818" max="12818" width="1.28515625" style="32" hidden="1"/>
    <col min="12819" max="12819" width="2.5703125" style="32" hidden="1"/>
    <col min="12820" max="13057" width="20.7109375" style="32" hidden="1"/>
    <col min="13058" max="13058" width="3.42578125" style="32" hidden="1"/>
    <col min="13059" max="13059" width="20.7109375" style="32" hidden="1"/>
    <col min="13060" max="13061" width="14.42578125" style="32" hidden="1"/>
    <col min="13062" max="13062" width="1" style="32" hidden="1"/>
    <col min="13063" max="13064" width="14.42578125" style="32" hidden="1"/>
    <col min="13065" max="13065" width="1" style="32" hidden="1"/>
    <col min="13066" max="13067" width="14.42578125" style="32" hidden="1"/>
    <col min="13068" max="13068" width="1" style="32" hidden="1"/>
    <col min="13069" max="13070" width="14.42578125" style="32" hidden="1"/>
    <col min="13071" max="13071" width="1" style="32" hidden="1"/>
    <col min="13072" max="13073" width="14.42578125" style="32" hidden="1"/>
    <col min="13074" max="13074" width="1.28515625" style="32" hidden="1"/>
    <col min="13075" max="13075" width="2.5703125" style="32" hidden="1"/>
    <col min="13076" max="13313" width="20.7109375" style="32" hidden="1"/>
    <col min="13314" max="13314" width="3.42578125" style="32" hidden="1"/>
    <col min="13315" max="13315" width="20.7109375" style="32" hidden="1"/>
    <col min="13316" max="13317" width="14.42578125" style="32" hidden="1"/>
    <col min="13318" max="13318" width="1" style="32" hidden="1"/>
    <col min="13319" max="13320" width="14.42578125" style="32" hidden="1"/>
    <col min="13321" max="13321" width="1" style="32" hidden="1"/>
    <col min="13322" max="13323" width="14.42578125" style="32" hidden="1"/>
    <col min="13324" max="13324" width="1" style="32" hidden="1"/>
    <col min="13325" max="13326" width="14.42578125" style="32" hidden="1"/>
    <col min="13327" max="13327" width="1" style="32" hidden="1"/>
    <col min="13328" max="13329" width="14.42578125" style="32" hidden="1"/>
    <col min="13330" max="13330" width="1.28515625" style="32" hidden="1"/>
    <col min="13331" max="13331" width="2.5703125" style="32" hidden="1"/>
    <col min="13332" max="13569" width="20.7109375" style="32" hidden="1"/>
    <col min="13570" max="13570" width="3.42578125" style="32" hidden="1"/>
    <col min="13571" max="13571" width="20.7109375" style="32" hidden="1"/>
    <col min="13572" max="13573" width="14.42578125" style="32" hidden="1"/>
    <col min="13574" max="13574" width="1" style="32" hidden="1"/>
    <col min="13575" max="13576" width="14.42578125" style="32" hidden="1"/>
    <col min="13577" max="13577" width="1" style="32" hidden="1"/>
    <col min="13578" max="13579" width="14.42578125" style="32" hidden="1"/>
    <col min="13580" max="13580" width="1" style="32" hidden="1"/>
    <col min="13581" max="13582" width="14.42578125" style="32" hidden="1"/>
    <col min="13583" max="13583" width="1" style="32" hidden="1"/>
    <col min="13584" max="13585" width="14.42578125" style="32" hidden="1"/>
    <col min="13586" max="13586" width="1.28515625" style="32" hidden="1"/>
    <col min="13587" max="13587" width="2.5703125" style="32" hidden="1"/>
    <col min="13588" max="13825" width="20.7109375" style="32" hidden="1"/>
    <col min="13826" max="13826" width="3.42578125" style="32" hidden="1"/>
    <col min="13827" max="13827" width="20.7109375" style="32" hidden="1"/>
    <col min="13828" max="13829" width="14.42578125" style="32" hidden="1"/>
    <col min="13830" max="13830" width="1" style="32" hidden="1"/>
    <col min="13831" max="13832" width="14.42578125" style="32" hidden="1"/>
    <col min="13833" max="13833" width="1" style="32" hidden="1"/>
    <col min="13834" max="13835" width="14.42578125" style="32" hidden="1"/>
    <col min="13836" max="13836" width="1" style="32" hidden="1"/>
    <col min="13837" max="13838" width="14.42578125" style="32" hidden="1"/>
    <col min="13839" max="13839" width="1" style="32" hidden="1"/>
    <col min="13840" max="13841" width="14.42578125" style="32" hidden="1"/>
    <col min="13842" max="13842" width="1.28515625" style="32" hidden="1"/>
    <col min="13843" max="13843" width="2.5703125" style="32" hidden="1"/>
    <col min="13844" max="14081" width="20.7109375" style="32" hidden="1"/>
    <col min="14082" max="14082" width="3.42578125" style="32" hidden="1"/>
    <col min="14083" max="14083" width="20.7109375" style="32" hidden="1"/>
    <col min="14084" max="14085" width="14.42578125" style="32" hidden="1"/>
    <col min="14086" max="14086" width="1" style="32" hidden="1"/>
    <col min="14087" max="14088" width="14.42578125" style="32" hidden="1"/>
    <col min="14089" max="14089" width="1" style="32" hidden="1"/>
    <col min="14090" max="14091" width="14.42578125" style="32" hidden="1"/>
    <col min="14092" max="14092" width="1" style="32" hidden="1"/>
    <col min="14093" max="14094" width="14.42578125" style="32" hidden="1"/>
    <col min="14095" max="14095" width="1" style="32" hidden="1"/>
    <col min="14096" max="14097" width="14.42578125" style="32" hidden="1"/>
    <col min="14098" max="14098" width="1.28515625" style="32" hidden="1"/>
    <col min="14099" max="14099" width="2.5703125" style="32" hidden="1"/>
    <col min="14100" max="14337" width="20.7109375" style="32" hidden="1"/>
    <col min="14338" max="14338" width="3.42578125" style="32" hidden="1"/>
    <col min="14339" max="14339" width="20.7109375" style="32" hidden="1"/>
    <col min="14340" max="14341" width="14.42578125" style="32" hidden="1"/>
    <col min="14342" max="14342" width="1" style="32" hidden="1"/>
    <col min="14343" max="14344" width="14.42578125" style="32" hidden="1"/>
    <col min="14345" max="14345" width="1" style="32" hidden="1"/>
    <col min="14346" max="14347" width="14.42578125" style="32" hidden="1"/>
    <col min="14348" max="14348" width="1" style="32" hidden="1"/>
    <col min="14349" max="14350" width="14.42578125" style="32" hidden="1"/>
    <col min="14351" max="14351" width="1" style="32" hidden="1"/>
    <col min="14352" max="14353" width="14.42578125" style="32" hidden="1"/>
    <col min="14354" max="14354" width="1.28515625" style="32" hidden="1"/>
    <col min="14355" max="14355" width="2.5703125" style="32" hidden="1"/>
    <col min="14356" max="14593" width="20.7109375" style="32" hidden="1"/>
    <col min="14594" max="14594" width="3.42578125" style="32" hidden="1"/>
    <col min="14595" max="14595" width="20.7109375" style="32" hidden="1"/>
    <col min="14596" max="14597" width="14.42578125" style="32" hidden="1"/>
    <col min="14598" max="14598" width="1" style="32" hidden="1"/>
    <col min="14599" max="14600" width="14.42578125" style="32" hidden="1"/>
    <col min="14601" max="14601" width="1" style="32" hidden="1"/>
    <col min="14602" max="14603" width="14.42578125" style="32" hidden="1"/>
    <col min="14604" max="14604" width="1" style="32" hidden="1"/>
    <col min="14605" max="14606" width="14.42578125" style="32" hidden="1"/>
    <col min="14607" max="14607" width="1" style="32" hidden="1"/>
    <col min="14608" max="14609" width="14.42578125" style="32" hidden="1"/>
    <col min="14610" max="14610" width="1.28515625" style="32" hidden="1"/>
    <col min="14611" max="14611" width="2.5703125" style="32" hidden="1"/>
    <col min="14612" max="14849" width="20.7109375" style="32" hidden="1"/>
    <col min="14850" max="14850" width="3.42578125" style="32" hidden="1"/>
    <col min="14851" max="14851" width="20.7109375" style="32" hidden="1"/>
    <col min="14852" max="14853" width="14.42578125" style="32" hidden="1"/>
    <col min="14854" max="14854" width="1" style="32" hidden="1"/>
    <col min="14855" max="14856" width="14.42578125" style="32" hidden="1"/>
    <col min="14857" max="14857" width="1" style="32" hidden="1"/>
    <col min="14858" max="14859" width="14.42578125" style="32" hidden="1"/>
    <col min="14860" max="14860" width="1" style="32" hidden="1"/>
    <col min="14861" max="14862" width="14.42578125" style="32" hidden="1"/>
    <col min="14863" max="14863" width="1" style="32" hidden="1"/>
    <col min="14864" max="14865" width="14.42578125" style="32" hidden="1"/>
    <col min="14866" max="14866" width="1.28515625" style="32" hidden="1"/>
    <col min="14867" max="14867" width="2.5703125" style="32" hidden="1"/>
    <col min="14868" max="15105" width="20.7109375" style="32" hidden="1"/>
    <col min="15106" max="15106" width="3.42578125" style="32" hidden="1"/>
    <col min="15107" max="15107" width="20.7109375" style="32" hidden="1"/>
    <col min="15108" max="15109" width="14.42578125" style="32" hidden="1"/>
    <col min="15110" max="15110" width="1" style="32" hidden="1"/>
    <col min="15111" max="15112" width="14.42578125" style="32" hidden="1"/>
    <col min="15113" max="15113" width="1" style="32" hidden="1"/>
    <col min="15114" max="15115" width="14.42578125" style="32" hidden="1"/>
    <col min="15116" max="15116" width="1" style="32" hidden="1"/>
    <col min="15117" max="15118" width="14.42578125" style="32" hidden="1"/>
    <col min="15119" max="15119" width="1" style="32" hidden="1"/>
    <col min="15120" max="15121" width="14.42578125" style="32" hidden="1"/>
    <col min="15122" max="15122" width="1.28515625" style="32" hidden="1"/>
    <col min="15123" max="15123" width="2.5703125" style="32" hidden="1"/>
    <col min="15124" max="15361" width="20.7109375" style="32" hidden="1"/>
    <col min="15362" max="15362" width="3.42578125" style="32" hidden="1"/>
    <col min="15363" max="15363" width="20.7109375" style="32" hidden="1"/>
    <col min="15364" max="15365" width="14.42578125" style="32" hidden="1"/>
    <col min="15366" max="15366" width="1" style="32" hidden="1"/>
    <col min="15367" max="15368" width="14.42578125" style="32" hidden="1"/>
    <col min="15369" max="15369" width="1" style="32" hidden="1"/>
    <col min="15370" max="15371" width="14.42578125" style="32" hidden="1"/>
    <col min="15372" max="15372" width="1" style="32" hidden="1"/>
    <col min="15373" max="15374" width="14.42578125" style="32" hidden="1"/>
    <col min="15375" max="15375" width="1" style="32" hidden="1"/>
    <col min="15376" max="15377" width="14.42578125" style="32" hidden="1"/>
    <col min="15378" max="15378" width="1.28515625" style="32" hidden="1"/>
    <col min="15379" max="15379" width="2.5703125" style="32" hidden="1"/>
    <col min="15380" max="15617" width="20.7109375" style="32" hidden="1"/>
    <col min="15618" max="15618" width="3.42578125" style="32" hidden="1"/>
    <col min="15619" max="15619" width="20.7109375" style="32" hidden="1"/>
    <col min="15620" max="15621" width="14.42578125" style="32" hidden="1"/>
    <col min="15622" max="15622" width="1" style="32" hidden="1"/>
    <col min="15623" max="15624" width="14.42578125" style="32" hidden="1"/>
    <col min="15625" max="15625" width="1" style="32" hidden="1"/>
    <col min="15626" max="15627" width="14.42578125" style="32" hidden="1"/>
    <col min="15628" max="15628" width="1" style="32" hidden="1"/>
    <col min="15629" max="15630" width="14.42578125" style="32" hidden="1"/>
    <col min="15631" max="15631" width="1" style="32" hidden="1"/>
    <col min="15632" max="15633" width="14.42578125" style="32" hidden="1"/>
    <col min="15634" max="15634" width="1.28515625" style="32" hidden="1"/>
    <col min="15635" max="15635" width="2.5703125" style="32" hidden="1"/>
    <col min="15636" max="15873" width="20.7109375" style="32" hidden="1"/>
    <col min="15874" max="15874" width="3.42578125" style="32" hidden="1"/>
    <col min="15875" max="15875" width="20.7109375" style="32" hidden="1"/>
    <col min="15876" max="15877" width="14.42578125" style="32" hidden="1"/>
    <col min="15878" max="15878" width="1" style="32" hidden="1"/>
    <col min="15879" max="15880" width="14.42578125" style="32" hidden="1"/>
    <col min="15881" max="15881" width="1" style="32" hidden="1"/>
    <col min="15882" max="15883" width="14.42578125" style="32" hidden="1"/>
    <col min="15884" max="15884" width="1" style="32" hidden="1"/>
    <col min="15885" max="15886" width="14.42578125" style="32" hidden="1"/>
    <col min="15887" max="15887" width="1" style="32" hidden="1"/>
    <col min="15888" max="15889" width="14.42578125" style="32" hidden="1"/>
    <col min="15890" max="15890" width="1.28515625" style="32" hidden="1"/>
    <col min="15891" max="15891" width="2.5703125" style="32" hidden="1"/>
    <col min="15892" max="16129" width="20.7109375" style="32" hidden="1"/>
    <col min="16130" max="16130" width="3.42578125" style="32" hidden="1"/>
    <col min="16131" max="16131" width="20.7109375" style="32" hidden="1"/>
    <col min="16132" max="16133" width="14.42578125" style="32" hidden="1"/>
    <col min="16134" max="16134" width="1" style="32" hidden="1"/>
    <col min="16135" max="16136" width="14.42578125" style="32" hidden="1"/>
    <col min="16137" max="16137" width="1" style="32" hidden="1"/>
    <col min="16138" max="16139" width="14.42578125" style="32" hidden="1"/>
    <col min="16140" max="16140" width="1" style="32" hidden="1"/>
    <col min="16141" max="16142" width="14.42578125" style="32" hidden="1"/>
    <col min="16143" max="16143" width="1" style="32" hidden="1"/>
    <col min="16144" max="16145" width="14.42578125" style="32" hidden="1"/>
    <col min="16146" max="16146" width="1.28515625" style="32" hidden="1"/>
    <col min="16147" max="16147" width="2.5703125" style="32" hidden="1"/>
    <col min="16148" max="16148" width="14.42578125" style="32" hidden="1"/>
    <col min="16149" max="16149" width="1.28515625" style="32" hidden="1"/>
    <col min="16150" max="16150" width="2.5703125" style="32" hidden="1"/>
    <col min="16151" max="16384" width="20.7109375" style="32" hidden="1"/>
  </cols>
  <sheetData>
    <row r="1" spans="1:28" ht="10.35" customHeight="1" thickBot="1"/>
    <row r="2" spans="1:28" s="31" customFormat="1" ht="12" customHeight="1">
      <c r="A2" s="1227"/>
      <c r="B2" s="2133"/>
      <c r="C2" s="2134"/>
      <c r="D2" s="2135"/>
      <c r="E2" s="2135"/>
      <c r="F2" s="2134"/>
      <c r="G2" s="2134"/>
      <c r="H2" s="2136"/>
      <c r="I2" s="2136"/>
      <c r="J2" s="2134"/>
      <c r="K2" s="2136"/>
      <c r="L2" s="2136"/>
      <c r="M2" s="2136"/>
      <c r="N2" s="2134"/>
      <c r="O2" s="2136"/>
      <c r="P2" s="2136"/>
      <c r="Q2" s="2137"/>
      <c r="R2" s="2138"/>
      <c r="S2" s="1227"/>
    </row>
    <row r="3" spans="1:28" s="31" customFormat="1" ht="21.75" customHeight="1">
      <c r="A3" s="1227"/>
      <c r="B3" s="2892" t="str">
        <f>UPPER("AIRB Credit Losses")</f>
        <v>AIRB CREDIT LOSSES</v>
      </c>
      <c r="C3" s="2893"/>
      <c r="D3" s="2893"/>
      <c r="E3" s="2893"/>
      <c r="F3" s="2893"/>
      <c r="G3" s="2893"/>
      <c r="H3" s="2893"/>
      <c r="I3" s="2893"/>
      <c r="J3" s="2893"/>
      <c r="K3" s="2893"/>
      <c r="L3" s="2893"/>
      <c r="M3" s="2893"/>
      <c r="N3" s="2893"/>
      <c r="O3" s="2893"/>
      <c r="P3" s="2893"/>
      <c r="Q3" s="2893"/>
      <c r="R3" s="2894"/>
      <c r="S3" s="1227"/>
    </row>
    <row r="4" spans="1:28" s="31" customFormat="1" ht="12" customHeight="1" thickBot="1">
      <c r="A4" s="1227"/>
      <c r="B4" s="2122" t="s">
        <v>171</v>
      </c>
      <c r="C4" s="2139"/>
      <c r="D4" s="2140"/>
      <c r="E4" s="2140"/>
      <c r="F4" s="2139"/>
      <c r="G4" s="2139"/>
      <c r="H4" s="2141"/>
      <c r="I4" s="2141"/>
      <c r="J4" s="2139"/>
      <c r="K4" s="2141"/>
      <c r="L4" s="2141"/>
      <c r="M4" s="2141"/>
      <c r="N4" s="2139"/>
      <c r="O4" s="2141"/>
      <c r="P4" s="2141"/>
      <c r="Q4" s="2142"/>
      <c r="R4" s="2143"/>
      <c r="S4" s="1227"/>
    </row>
    <row r="5" spans="1:28" s="31" customFormat="1" ht="8.85" customHeight="1">
      <c r="A5" s="1227"/>
      <c r="B5" s="896"/>
      <c r="C5" s="897"/>
      <c r="D5" s="898"/>
      <c r="E5" s="898"/>
      <c r="F5" s="897"/>
      <c r="G5" s="897"/>
      <c r="H5" s="899"/>
      <c r="I5" s="899"/>
      <c r="J5" s="897"/>
      <c r="K5" s="899"/>
      <c r="L5" s="899"/>
      <c r="M5" s="899"/>
      <c r="N5" s="897"/>
      <c r="O5" s="899"/>
      <c r="P5" s="899"/>
      <c r="Q5" s="900"/>
      <c r="R5" s="900"/>
      <c r="S5" s="1227"/>
    </row>
    <row r="6" spans="1:28" ht="7.35" customHeight="1" thickBot="1">
      <c r="B6" s="901"/>
      <c r="C6" s="901"/>
      <c r="D6" s="902"/>
      <c r="E6" s="902"/>
      <c r="F6" s="901"/>
      <c r="G6" s="901"/>
      <c r="H6" s="901"/>
      <c r="I6" s="901"/>
      <c r="J6" s="901"/>
      <c r="K6" s="901"/>
      <c r="L6" s="901"/>
      <c r="M6" s="901"/>
      <c r="N6" s="901"/>
      <c r="O6" s="901"/>
      <c r="P6" s="901"/>
      <c r="Q6" s="901"/>
      <c r="R6" s="901"/>
      <c r="S6" s="1228"/>
    </row>
    <row r="7" spans="1:28" s="124" customFormat="1" ht="15.75" hidden="1" customHeight="1">
      <c r="A7" s="904"/>
      <c r="B7" s="903"/>
      <c r="C7" s="903"/>
      <c r="D7" s="906" t="s">
        <v>99</v>
      </c>
      <c r="E7" s="907"/>
      <c r="F7" s="907"/>
      <c r="G7" s="907"/>
      <c r="H7" s="907"/>
      <c r="I7" s="907"/>
      <c r="J7" s="908"/>
      <c r="K7" s="907"/>
      <c r="L7" s="907"/>
      <c r="M7" s="908"/>
      <c r="N7" s="907"/>
      <c r="O7" s="909"/>
      <c r="P7" s="906"/>
      <c r="Q7" s="907"/>
      <c r="R7" s="910"/>
      <c r="S7" s="904"/>
    </row>
    <row r="8" spans="1:28" s="124" customFormat="1" ht="15" customHeight="1">
      <c r="A8" s="904"/>
      <c r="B8" s="2898" t="s">
        <v>96</v>
      </c>
      <c r="C8" s="2899"/>
      <c r="D8" s="2895" t="str">
        <f>CurrQtr</f>
        <v>Q1 2020</v>
      </c>
      <c r="E8" s="2896"/>
      <c r="F8" s="2896"/>
      <c r="G8" s="2896" t="s">
        <v>1294</v>
      </c>
      <c r="H8" s="2896"/>
      <c r="I8" s="2896"/>
      <c r="J8" s="2896" t="s">
        <v>1259</v>
      </c>
      <c r="K8" s="2896"/>
      <c r="L8" s="2896"/>
      <c r="M8" s="2896" t="s">
        <v>1195</v>
      </c>
      <c r="N8" s="2896"/>
      <c r="O8" s="2896"/>
      <c r="P8" s="2896" t="s">
        <v>952</v>
      </c>
      <c r="Q8" s="2896"/>
      <c r="R8" s="2897"/>
      <c r="S8" s="904"/>
    </row>
    <row r="9" spans="1:28" s="125" customFormat="1" ht="25.5">
      <c r="A9" s="1229"/>
      <c r="B9" s="2900"/>
      <c r="C9" s="2901"/>
      <c r="D9" s="918" t="s">
        <v>130</v>
      </c>
      <c r="E9" s="1327" t="s">
        <v>129</v>
      </c>
      <c r="F9" s="918"/>
      <c r="G9" s="1326" t="s">
        <v>130</v>
      </c>
      <c r="H9" s="1327" t="s">
        <v>129</v>
      </c>
      <c r="I9" s="918"/>
      <c r="J9" s="1326" t="s">
        <v>130</v>
      </c>
      <c r="K9" s="1327" t="s">
        <v>129</v>
      </c>
      <c r="L9" s="918"/>
      <c r="M9" s="1326" t="s">
        <v>130</v>
      </c>
      <c r="N9" s="1327" t="s">
        <v>129</v>
      </c>
      <c r="O9" s="918"/>
      <c r="P9" s="1326" t="s">
        <v>130</v>
      </c>
      <c r="Q9" s="1327" t="s">
        <v>129</v>
      </c>
      <c r="R9" s="928"/>
      <c r="S9" s="1229"/>
    </row>
    <row r="10" spans="1:28" s="125" customFormat="1" ht="17.25" customHeight="1" thickBot="1">
      <c r="A10" s="1229"/>
      <c r="B10" s="2902"/>
      <c r="C10" s="2903"/>
      <c r="D10" s="919" t="s">
        <v>128</v>
      </c>
      <c r="E10" s="1325" t="s">
        <v>128</v>
      </c>
      <c r="F10" s="919"/>
      <c r="G10" s="1324" t="s">
        <v>128</v>
      </c>
      <c r="H10" s="1325" t="s">
        <v>128</v>
      </c>
      <c r="I10" s="919"/>
      <c r="J10" s="1324" t="s">
        <v>128</v>
      </c>
      <c r="K10" s="1325" t="s">
        <v>128</v>
      </c>
      <c r="L10" s="919"/>
      <c r="M10" s="1324" t="s">
        <v>128</v>
      </c>
      <c r="N10" s="1325" t="s">
        <v>128</v>
      </c>
      <c r="O10" s="919"/>
      <c r="P10" s="1324" t="s">
        <v>128</v>
      </c>
      <c r="Q10" s="1325" t="s">
        <v>128</v>
      </c>
      <c r="R10" s="929"/>
      <c r="S10" s="1229"/>
    </row>
    <row r="11" spans="1:28" s="126" customFormat="1" ht="15">
      <c r="A11" s="1230"/>
      <c r="B11" s="916" t="s">
        <v>660</v>
      </c>
      <c r="C11" s="1377"/>
      <c r="D11" s="1371"/>
      <c r="E11" s="920"/>
      <c r="F11" s="921"/>
      <c r="G11" s="917"/>
      <c r="H11" s="920"/>
      <c r="I11" s="921"/>
      <c r="J11" s="917"/>
      <c r="K11" s="920"/>
      <c r="L11" s="921"/>
      <c r="M11" s="917"/>
      <c r="N11" s="920"/>
      <c r="O11" s="921"/>
      <c r="P11" s="917"/>
      <c r="Q11" s="920"/>
      <c r="R11" s="930"/>
      <c r="S11" s="1230"/>
    </row>
    <row r="12" spans="1:28" s="127" customFormat="1" ht="12.75">
      <c r="A12" s="1231"/>
      <c r="B12" s="911" t="s">
        <v>127</v>
      </c>
      <c r="C12" s="1378"/>
      <c r="D12" s="1372">
        <v>5.9785397922891094E-2</v>
      </c>
      <c r="E12" s="922">
        <v>0.38199210466297179</v>
      </c>
      <c r="F12" s="923">
        <v>0</v>
      </c>
      <c r="G12" s="912">
        <v>2.6900012570595006E-2</v>
      </c>
      <c r="H12" s="926">
        <v>0.45288076101802122</v>
      </c>
      <c r="I12" s="923">
        <v>0</v>
      </c>
      <c r="J12" s="912">
        <v>4.0262585224762566E-2</v>
      </c>
      <c r="K12" s="926">
        <v>0.49471114104194663</v>
      </c>
      <c r="L12" s="923">
        <v>0</v>
      </c>
      <c r="M12" s="912">
        <v>4.0627381230979316E-2</v>
      </c>
      <c r="N12" s="926">
        <v>0.52217589059021274</v>
      </c>
      <c r="O12" s="923">
        <v>0</v>
      </c>
      <c r="P12" s="912">
        <v>7.4771559509530766E-2</v>
      </c>
      <c r="Q12" s="926">
        <v>0.48545096780348912</v>
      </c>
      <c r="R12" s="931"/>
      <c r="S12" s="1231"/>
    </row>
    <row r="13" spans="1:28" s="127" customFormat="1" ht="12.75">
      <c r="A13" s="1231"/>
      <c r="B13" s="911" t="s">
        <v>126</v>
      </c>
      <c r="C13" s="1378"/>
      <c r="D13" s="1373">
        <v>0</v>
      </c>
      <c r="E13" s="922">
        <v>6.8083418065575677E-2</v>
      </c>
      <c r="F13" s="923">
        <v>0</v>
      </c>
      <c r="G13" s="913">
        <v>0</v>
      </c>
      <c r="H13" s="926">
        <v>6.4615148645258094E-2</v>
      </c>
      <c r="I13" s="923">
        <v>0</v>
      </c>
      <c r="J13" s="913">
        <v>0</v>
      </c>
      <c r="K13" s="926">
        <v>6.3683274305671098E-2</v>
      </c>
      <c r="L13" s="923">
        <v>0</v>
      </c>
      <c r="M13" s="913">
        <v>0</v>
      </c>
      <c r="N13" s="926">
        <v>2.3663359514407751E-2</v>
      </c>
      <c r="O13" s="923">
        <v>0</v>
      </c>
      <c r="P13" s="913">
        <v>0</v>
      </c>
      <c r="Q13" s="926">
        <v>2.5550217836886747E-2</v>
      </c>
      <c r="R13" s="931"/>
      <c r="S13" s="1231"/>
      <c r="AB13" s="126"/>
    </row>
    <row r="14" spans="1:28" s="127" customFormat="1" ht="12.75">
      <c r="A14" s="1231"/>
      <c r="B14" s="911" t="s">
        <v>125</v>
      </c>
      <c r="C14" s="1378"/>
      <c r="D14" s="1373">
        <v>0</v>
      </c>
      <c r="E14" s="922">
        <v>9.7644764607067738E-2</v>
      </c>
      <c r="F14" s="923">
        <v>0</v>
      </c>
      <c r="G14" s="913">
        <v>0</v>
      </c>
      <c r="H14" s="926">
        <v>7.7033188292595603E-2</v>
      </c>
      <c r="I14" s="923">
        <v>0</v>
      </c>
      <c r="J14" s="913">
        <v>0</v>
      </c>
      <c r="K14" s="926">
        <v>8.9450582926805411E-2</v>
      </c>
      <c r="L14" s="923">
        <v>0</v>
      </c>
      <c r="M14" s="913">
        <v>0</v>
      </c>
      <c r="N14" s="926">
        <v>9.7937913656178349E-2</v>
      </c>
      <c r="O14" s="923">
        <v>0</v>
      </c>
      <c r="P14" s="913">
        <v>0</v>
      </c>
      <c r="Q14" s="926">
        <v>0.10488955193817409</v>
      </c>
      <c r="R14" s="931"/>
      <c r="S14" s="1231"/>
      <c r="AB14" s="126"/>
    </row>
    <row r="15" spans="1:28" s="127" customFormat="1" ht="12.75">
      <c r="A15" s="1231"/>
      <c r="B15" s="934"/>
      <c r="C15" s="1379"/>
      <c r="D15" s="1374"/>
      <c r="E15" s="935"/>
      <c r="F15" s="936"/>
      <c r="G15" s="937"/>
      <c r="H15" s="938"/>
      <c r="I15" s="936"/>
      <c r="J15" s="937"/>
      <c r="K15" s="938"/>
      <c r="L15" s="936"/>
      <c r="M15" s="937"/>
      <c r="N15" s="938"/>
      <c r="O15" s="936"/>
      <c r="P15" s="937"/>
      <c r="Q15" s="938"/>
      <c r="R15" s="939"/>
      <c r="S15" s="1231"/>
      <c r="AB15" s="126"/>
    </row>
    <row r="16" spans="1:28" s="126" customFormat="1" ht="15">
      <c r="A16" s="1230"/>
      <c r="B16" s="916" t="s">
        <v>661</v>
      </c>
      <c r="C16" s="1377"/>
      <c r="D16" s="1375"/>
      <c r="E16" s="940"/>
      <c r="F16" s="941"/>
      <c r="G16" s="942"/>
      <c r="H16" s="943"/>
      <c r="I16" s="941"/>
      <c r="J16" s="942"/>
      <c r="K16" s="943"/>
      <c r="L16" s="941"/>
      <c r="M16" s="942"/>
      <c r="N16" s="943"/>
      <c r="O16" s="941"/>
      <c r="P16" s="942"/>
      <c r="Q16" s="943"/>
      <c r="R16" s="944"/>
      <c r="S16" s="1230"/>
    </row>
    <row r="17" spans="1:23" s="127" customFormat="1" ht="12.75">
      <c r="A17" s="1231"/>
      <c r="B17" s="911" t="s">
        <v>124</v>
      </c>
      <c r="C17" s="1378"/>
      <c r="D17" s="1372">
        <v>9.1203819305206296E-3</v>
      </c>
      <c r="E17" s="922">
        <v>0.15290012788077148</v>
      </c>
      <c r="F17" s="923">
        <v>0</v>
      </c>
      <c r="G17" s="912">
        <v>1.0338282430815065E-2</v>
      </c>
      <c r="H17" s="926">
        <v>0.14829410094796036</v>
      </c>
      <c r="I17" s="923">
        <v>0</v>
      </c>
      <c r="J17" s="912">
        <v>1.1902771613689044E-2</v>
      </c>
      <c r="K17" s="926">
        <v>0.14950503232851614</v>
      </c>
      <c r="L17" s="923">
        <v>0</v>
      </c>
      <c r="M17" s="912">
        <v>1.2451653952288744E-2</v>
      </c>
      <c r="N17" s="926">
        <v>0.13981112193867432</v>
      </c>
      <c r="O17" s="923">
        <v>0</v>
      </c>
      <c r="P17" s="912">
        <v>9.1640933067056538E-3</v>
      </c>
      <c r="Q17" s="926">
        <v>0.13199311933215213</v>
      </c>
      <c r="R17" s="931"/>
      <c r="S17" s="1231"/>
    </row>
    <row r="18" spans="1:23" s="127" customFormat="1" ht="12.75">
      <c r="A18" s="1231"/>
      <c r="B18" s="911" t="s">
        <v>123</v>
      </c>
      <c r="C18" s="1378"/>
      <c r="D18" s="1372">
        <v>3.3155392379406234</v>
      </c>
      <c r="E18" s="922">
        <v>3.9834149260531686</v>
      </c>
      <c r="F18" s="923">
        <v>0</v>
      </c>
      <c r="G18" s="912">
        <v>3.1820042185340895</v>
      </c>
      <c r="H18" s="926">
        <v>3.833505141795047</v>
      </c>
      <c r="I18" s="923">
        <v>0</v>
      </c>
      <c r="J18" s="912">
        <v>2.9294179942629235</v>
      </c>
      <c r="K18" s="926">
        <v>3.8831798924465191</v>
      </c>
      <c r="L18" s="923">
        <v>0</v>
      </c>
      <c r="M18" s="912">
        <v>2.6439709218014751</v>
      </c>
      <c r="N18" s="926">
        <v>3.6914786675836857</v>
      </c>
      <c r="O18" s="923">
        <v>0</v>
      </c>
      <c r="P18" s="912">
        <v>2.5477231975047925</v>
      </c>
      <c r="Q18" s="926">
        <v>4.0224347439160839</v>
      </c>
      <c r="R18" s="931"/>
      <c r="S18" s="1231"/>
    </row>
    <row r="19" spans="1:23" s="127" customFormat="1" ht="12.75">
      <c r="A19" s="1231"/>
      <c r="B19" s="911" t="s">
        <v>122</v>
      </c>
      <c r="C19" s="1378"/>
      <c r="D19" s="1372">
        <v>0.62660166531989103</v>
      </c>
      <c r="E19" s="922">
        <v>1.6382955552205276</v>
      </c>
      <c r="F19" s="923">
        <v>0</v>
      </c>
      <c r="G19" s="912">
        <v>0.61935793888471935</v>
      </c>
      <c r="H19" s="926">
        <v>1.5498596677592784</v>
      </c>
      <c r="I19" s="923">
        <v>0</v>
      </c>
      <c r="J19" s="912">
        <v>0.5944059899405284</v>
      </c>
      <c r="K19" s="926">
        <v>1.6098198554644867</v>
      </c>
      <c r="L19" s="923">
        <v>0</v>
      </c>
      <c r="M19" s="912">
        <v>0.57876634844427666</v>
      </c>
      <c r="N19" s="926">
        <v>1.5968518564271315</v>
      </c>
      <c r="O19" s="923">
        <v>0</v>
      </c>
      <c r="P19" s="912">
        <v>0.57680355282410412</v>
      </c>
      <c r="Q19" s="926">
        <v>1.7389532927171467</v>
      </c>
      <c r="R19" s="931"/>
      <c r="S19" s="1231"/>
    </row>
    <row r="20" spans="1:23" s="127" customFormat="1" ht="13.5" thickBot="1">
      <c r="A20" s="1231"/>
      <c r="B20" s="933"/>
      <c r="C20" s="1380"/>
      <c r="D20" s="1376"/>
      <c r="E20" s="924"/>
      <c r="F20" s="925"/>
      <c r="G20" s="915"/>
      <c r="H20" s="927"/>
      <c r="I20" s="925"/>
      <c r="J20" s="914"/>
      <c r="K20" s="924"/>
      <c r="L20" s="925"/>
      <c r="M20" s="914"/>
      <c r="N20" s="924"/>
      <c r="O20" s="925"/>
      <c r="P20" s="914"/>
      <c r="Q20" s="924"/>
      <c r="R20" s="932"/>
      <c r="S20" s="1231"/>
    </row>
    <row r="21" spans="1:23" s="124" customFormat="1" ht="7.35" customHeight="1">
      <c r="A21" s="904"/>
      <c r="B21" s="904"/>
      <c r="C21" s="904"/>
      <c r="D21" s="904"/>
      <c r="E21" s="905"/>
      <c r="F21" s="904"/>
      <c r="G21" s="904"/>
      <c r="H21" s="904"/>
      <c r="I21" s="904"/>
      <c r="J21" s="904"/>
      <c r="K21" s="904"/>
      <c r="L21" s="904"/>
      <c r="M21" s="904"/>
      <c r="N21" s="904"/>
      <c r="O21" s="904"/>
      <c r="P21" s="904"/>
      <c r="Q21" s="904"/>
      <c r="R21" s="904"/>
      <c r="S21" s="904"/>
    </row>
    <row r="22" spans="1:23" s="65" customFormat="1" ht="39" customHeight="1">
      <c r="A22" s="1361"/>
      <c r="B22" s="1441" t="s">
        <v>73</v>
      </c>
      <c r="C22" s="2889" t="s">
        <v>1395</v>
      </c>
      <c r="D22" s="2890"/>
      <c r="E22" s="2890"/>
      <c r="F22" s="2890"/>
      <c r="G22" s="2890"/>
      <c r="H22" s="2890"/>
      <c r="I22" s="2890"/>
      <c r="J22" s="2890"/>
      <c r="K22" s="2890"/>
      <c r="L22" s="2890"/>
      <c r="M22" s="2890"/>
      <c r="N22" s="2890"/>
      <c r="O22" s="2890"/>
      <c r="P22" s="2890"/>
      <c r="Q22" s="2890"/>
      <c r="R22" s="2890"/>
      <c r="S22" s="1232"/>
      <c r="T22" s="129"/>
      <c r="U22" s="129"/>
      <c r="V22" s="129"/>
      <c r="W22" s="129"/>
    </row>
    <row r="23" spans="1:23" s="66" customFormat="1" ht="38.450000000000003" customHeight="1">
      <c r="A23" s="1362"/>
      <c r="B23" s="1441" t="s">
        <v>121</v>
      </c>
      <c r="C23" s="2889" t="s">
        <v>1396</v>
      </c>
      <c r="D23" s="2889"/>
      <c r="E23" s="2889"/>
      <c r="F23" s="2889"/>
      <c r="G23" s="2889"/>
      <c r="H23" s="2889"/>
      <c r="I23" s="2889"/>
      <c r="J23" s="2889"/>
      <c r="K23" s="2889"/>
      <c r="L23" s="2889"/>
      <c r="M23" s="2889"/>
      <c r="N23" s="2889"/>
      <c r="O23" s="2889"/>
      <c r="P23" s="2889"/>
      <c r="Q23" s="2889"/>
      <c r="R23" s="2889"/>
      <c r="S23" s="1233"/>
      <c r="T23" s="130"/>
      <c r="U23" s="130"/>
      <c r="V23" s="130"/>
      <c r="W23" s="130"/>
    </row>
    <row r="24" spans="1:23" s="124" customFormat="1" ht="8.65" customHeight="1">
      <c r="A24" s="904"/>
      <c r="B24" s="904"/>
      <c r="C24" s="904"/>
      <c r="D24" s="904"/>
      <c r="E24" s="905"/>
      <c r="F24" s="904"/>
      <c r="G24" s="904"/>
      <c r="H24" s="904"/>
      <c r="I24" s="904"/>
      <c r="J24" s="904"/>
      <c r="K24" s="904"/>
      <c r="L24" s="904"/>
      <c r="M24" s="904"/>
      <c r="N24" s="904"/>
      <c r="O24" s="904"/>
      <c r="P24" s="905"/>
      <c r="Q24" s="904"/>
      <c r="R24" s="904"/>
      <c r="S24" s="904"/>
    </row>
    <row r="25" spans="1:23" s="67" customFormat="1" ht="26.25" hidden="1" customHeight="1">
      <c r="A25" s="1363"/>
      <c r="B25" s="2891"/>
      <c r="C25" s="2891"/>
      <c r="D25" s="2891"/>
      <c r="E25" s="2891"/>
      <c r="F25" s="2891"/>
      <c r="G25" s="2891"/>
      <c r="H25" s="2891"/>
      <c r="I25" s="2891"/>
      <c r="J25" s="2891"/>
      <c r="K25" s="2891"/>
      <c r="L25" s="2891"/>
      <c r="M25" s="2891"/>
      <c r="N25" s="2891"/>
      <c r="O25" s="2891"/>
      <c r="P25" s="2891"/>
      <c r="Q25" s="2891"/>
      <c r="R25" s="2891"/>
      <c r="S25" s="131"/>
      <c r="T25" s="131"/>
      <c r="U25" s="131"/>
      <c r="V25" s="131"/>
      <c r="W25" s="131"/>
    </row>
    <row r="26" spans="1:23" s="67" customFormat="1" ht="12.75" hidden="1">
      <c r="A26" s="1363"/>
      <c r="B26" s="68"/>
      <c r="C26" s="68"/>
      <c r="D26" s="68"/>
      <c r="E26" s="69"/>
      <c r="F26" s="68"/>
      <c r="G26" s="68"/>
      <c r="H26" s="68"/>
      <c r="I26" s="68"/>
      <c r="J26" s="68"/>
      <c r="K26" s="68"/>
      <c r="L26" s="68"/>
      <c r="M26" s="68"/>
      <c r="N26" s="68"/>
      <c r="O26" s="68"/>
      <c r="P26" s="68"/>
      <c r="Q26" s="68"/>
      <c r="R26" s="68"/>
      <c r="S26" s="131"/>
      <c r="T26" s="131"/>
      <c r="U26" s="131"/>
      <c r="V26" s="131"/>
      <c r="W26" s="131"/>
    </row>
    <row r="27" spans="1:23" s="124" customFormat="1" ht="12.75" hidden="1">
      <c r="A27" s="904"/>
      <c r="E27" s="128"/>
    </row>
    <row r="28" spans="1:23" s="124" customFormat="1" ht="12.75" hidden="1">
      <c r="A28" s="904"/>
      <c r="E28" s="128"/>
      <c r="P28" s="128"/>
    </row>
    <row r="29" spans="1:23" s="124" customFormat="1" ht="12.75" hidden="1">
      <c r="A29" s="904"/>
      <c r="E29" s="128"/>
    </row>
    <row r="30" spans="1:23" s="124" customFormat="1" ht="12.75" hidden="1">
      <c r="A30" s="904"/>
      <c r="D30" s="128"/>
      <c r="E30" s="128"/>
    </row>
    <row r="31" spans="1:23" s="124" customFormat="1" ht="12.75" hidden="1">
      <c r="A31" s="904"/>
      <c r="D31" s="128"/>
      <c r="E31" s="128"/>
    </row>
    <row r="32" spans="1:23" s="124" customFormat="1" ht="12.75" hidden="1">
      <c r="A32" s="904"/>
      <c r="D32" s="128"/>
      <c r="E32" s="128"/>
    </row>
    <row r="33" spans="1:16" s="124" customFormat="1" ht="12.75" hidden="1">
      <c r="A33" s="904"/>
      <c r="D33" s="128"/>
      <c r="E33" s="128"/>
      <c r="P33" s="128"/>
    </row>
    <row r="34" spans="1:16" s="124" customFormat="1" ht="12.75" hidden="1">
      <c r="A34" s="904"/>
      <c r="E34" s="128"/>
      <c r="P34" s="128"/>
    </row>
    <row r="35" spans="1:16" s="124" customFormat="1" ht="12.75" hidden="1">
      <c r="A35" s="904"/>
      <c r="E35" s="128"/>
      <c r="P35" s="128"/>
    </row>
    <row r="36" spans="1:16" s="124" customFormat="1" ht="12.75" hidden="1">
      <c r="A36" s="904"/>
      <c r="E36" s="128"/>
    </row>
    <row r="37" spans="1:16" s="124" customFormat="1" ht="12.75" hidden="1">
      <c r="A37" s="904"/>
      <c r="E37" s="128"/>
    </row>
    <row r="38" spans="1:16" s="124" customFormat="1" ht="12.75" hidden="1">
      <c r="A38" s="904"/>
      <c r="E38" s="128"/>
      <c r="P38" s="128"/>
    </row>
    <row r="39" spans="1:16" s="124" customFormat="1" ht="12.75" hidden="1">
      <c r="A39" s="904"/>
      <c r="E39" s="128"/>
    </row>
    <row r="40" spans="1:16" s="124" customFormat="1" ht="12.75" hidden="1">
      <c r="A40" s="904"/>
      <c r="D40" s="128"/>
      <c r="E40" s="128"/>
    </row>
    <row r="41" spans="1:16" s="124" customFormat="1" ht="12.75" hidden="1">
      <c r="A41" s="904"/>
      <c r="D41" s="128"/>
      <c r="E41" s="128"/>
    </row>
    <row r="42" spans="1:16" s="124" customFormat="1" ht="12.75" hidden="1">
      <c r="A42" s="904"/>
      <c r="D42" s="128"/>
      <c r="E42" s="128"/>
    </row>
    <row r="43" spans="1:16" s="124" customFormat="1" ht="12.75" hidden="1">
      <c r="A43" s="904"/>
      <c r="D43" s="128"/>
      <c r="E43" s="128"/>
    </row>
    <row r="44" spans="1:16" s="124" customFormat="1" ht="12.75" hidden="1">
      <c r="A44" s="904"/>
      <c r="E44" s="128"/>
    </row>
    <row r="45" spans="1:16" s="124" customFormat="1" ht="12.75" hidden="1">
      <c r="A45" s="904"/>
      <c r="E45" s="128"/>
    </row>
    <row r="46" spans="1:16" s="124" customFormat="1" ht="12.75" hidden="1">
      <c r="A46" s="904"/>
      <c r="E46" s="128"/>
    </row>
    <row r="47" spans="1:16" s="124" customFormat="1" ht="12.75" hidden="1">
      <c r="A47" s="904"/>
      <c r="E47" s="128"/>
    </row>
    <row r="48" spans="1:16" s="124" customFormat="1" ht="12.75" hidden="1">
      <c r="A48" s="904"/>
      <c r="E48" s="128"/>
    </row>
    <row r="49" spans="1:5" s="124" customFormat="1" ht="12.75" hidden="1">
      <c r="A49" s="904"/>
      <c r="D49" s="128"/>
      <c r="E49" s="128"/>
    </row>
    <row r="50" spans="1:5" s="124" customFormat="1" ht="12.75" hidden="1">
      <c r="A50" s="904"/>
      <c r="D50" s="128"/>
      <c r="E50" s="128"/>
    </row>
    <row r="51" spans="1:5" s="124" customFormat="1" ht="12.75" hidden="1">
      <c r="A51" s="904"/>
      <c r="D51" s="128"/>
      <c r="E51" s="128"/>
    </row>
    <row r="52" spans="1:5" s="124" customFormat="1" ht="12.75" hidden="1">
      <c r="A52" s="904"/>
      <c r="D52" s="128"/>
      <c r="E52" s="128"/>
    </row>
    <row r="53" spans="1:5" s="124" customFormat="1" ht="12.75" hidden="1">
      <c r="A53" s="904"/>
      <c r="D53" s="128"/>
      <c r="E53" s="128"/>
    </row>
    <row r="54" spans="1:5" s="124" customFormat="1" ht="12.75" hidden="1">
      <c r="A54" s="904"/>
      <c r="D54" s="128"/>
      <c r="E54" s="128"/>
    </row>
    <row r="55" spans="1:5" s="124" customFormat="1" ht="12.75" hidden="1">
      <c r="A55" s="904"/>
      <c r="D55" s="128"/>
      <c r="E55" s="128"/>
    </row>
    <row r="56" spans="1:5" s="124" customFormat="1" ht="12.75" hidden="1">
      <c r="A56" s="904"/>
      <c r="D56" s="128"/>
      <c r="E56" s="128"/>
    </row>
    <row r="57" spans="1:5" s="124" customFormat="1" ht="12.75" hidden="1">
      <c r="A57" s="904"/>
      <c r="D57" s="128"/>
      <c r="E57" s="128"/>
    </row>
    <row r="58" spans="1:5" s="124" customFormat="1" ht="12.75" hidden="1">
      <c r="A58" s="904"/>
      <c r="D58" s="128"/>
      <c r="E58" s="128"/>
    </row>
    <row r="59" spans="1:5" s="124" customFormat="1" ht="12.75" hidden="1">
      <c r="A59" s="904"/>
      <c r="D59" s="128"/>
      <c r="E59" s="128"/>
    </row>
    <row r="60" spans="1:5" s="124" customFormat="1" ht="12.75" hidden="1">
      <c r="A60" s="904"/>
      <c r="D60" s="128"/>
      <c r="E60" s="128"/>
    </row>
    <row r="61" spans="1:5" s="124" customFormat="1" ht="12.75" hidden="1">
      <c r="A61" s="904"/>
      <c r="D61" s="128"/>
      <c r="E61" s="128"/>
    </row>
    <row r="62" spans="1:5" s="124" customFormat="1" ht="12.75" hidden="1">
      <c r="A62" s="904"/>
      <c r="D62" s="128"/>
      <c r="E62" s="128"/>
    </row>
    <row r="63" spans="1:5" s="124" customFormat="1" ht="12.75" hidden="1">
      <c r="A63" s="904"/>
      <c r="D63" s="128"/>
      <c r="E63" s="128"/>
    </row>
    <row r="64" spans="1:5" s="124" customFormat="1" ht="12.75" hidden="1">
      <c r="A64" s="904"/>
      <c r="D64" s="128"/>
      <c r="E64" s="128"/>
    </row>
    <row r="65" spans="1:5" s="124" customFormat="1" ht="12.75" hidden="1">
      <c r="A65" s="904"/>
      <c r="D65" s="128"/>
      <c r="E65" s="128"/>
    </row>
    <row r="66" spans="1:5" s="124" customFormat="1" ht="12.75" hidden="1">
      <c r="A66" s="904"/>
      <c r="D66" s="128"/>
      <c r="E66" s="128"/>
    </row>
    <row r="67" spans="1:5" s="124" customFormat="1" ht="12.75" hidden="1">
      <c r="A67" s="904"/>
      <c r="D67" s="128"/>
      <c r="E67" s="128"/>
    </row>
    <row r="68" spans="1:5" s="124" customFormat="1" ht="12.75" hidden="1">
      <c r="A68" s="904"/>
      <c r="D68" s="128"/>
      <c r="E68" s="128"/>
    </row>
    <row r="69" spans="1:5" s="124" customFormat="1" ht="12.75" hidden="1">
      <c r="A69" s="904"/>
      <c r="D69" s="128"/>
      <c r="E69" s="128"/>
    </row>
    <row r="70" spans="1:5" s="124" customFormat="1" ht="12.75" hidden="1">
      <c r="A70" s="904"/>
      <c r="D70" s="128"/>
      <c r="E70" s="128"/>
    </row>
    <row r="71" spans="1:5" s="124" customFormat="1" ht="12.75" hidden="1">
      <c r="A71" s="904"/>
      <c r="D71" s="128"/>
      <c r="E71" s="128"/>
    </row>
    <row r="72" spans="1:5" s="124" customFormat="1" ht="12.75" hidden="1">
      <c r="A72" s="904"/>
      <c r="D72" s="128"/>
      <c r="E72" s="128"/>
    </row>
    <row r="73" spans="1:5" s="124" customFormat="1" ht="12.75" hidden="1">
      <c r="A73" s="904"/>
      <c r="D73" s="128"/>
      <c r="E73" s="128"/>
    </row>
    <row r="74" spans="1:5" s="124" customFormat="1" ht="12.75" hidden="1">
      <c r="A74" s="904"/>
      <c r="D74" s="128"/>
      <c r="E74" s="128"/>
    </row>
    <row r="75" spans="1:5" s="124" customFormat="1" ht="12.75" hidden="1">
      <c r="A75" s="904"/>
      <c r="D75" s="128"/>
      <c r="E75" s="128"/>
    </row>
    <row r="76" spans="1:5" s="124" customFormat="1" ht="12.75" hidden="1">
      <c r="A76" s="904"/>
      <c r="D76" s="128"/>
      <c r="E76" s="128"/>
    </row>
    <row r="77" spans="1:5" s="124" customFormat="1" ht="12.75" hidden="1">
      <c r="A77" s="904"/>
      <c r="D77" s="128"/>
      <c r="E77" s="128"/>
    </row>
    <row r="78" spans="1:5" s="124" customFormat="1" ht="12.75" hidden="1">
      <c r="A78" s="904"/>
      <c r="D78" s="128"/>
      <c r="E78" s="128"/>
    </row>
    <row r="79" spans="1:5" s="124" customFormat="1" ht="12.75" hidden="1">
      <c r="A79" s="904"/>
      <c r="D79" s="128"/>
      <c r="E79" s="128"/>
    </row>
    <row r="80" spans="1:5" s="124" customFormat="1" ht="12.75" hidden="1">
      <c r="A80" s="904"/>
      <c r="D80" s="128"/>
      <c r="E80" s="128"/>
    </row>
    <row r="81" spans="1:5" s="124" customFormat="1" ht="12.75" hidden="1">
      <c r="A81" s="904"/>
      <c r="D81" s="128"/>
      <c r="E81" s="128"/>
    </row>
    <row r="82" spans="1:5" s="124" customFormat="1" ht="12.75" hidden="1">
      <c r="A82" s="904"/>
      <c r="D82" s="128"/>
      <c r="E82" s="128"/>
    </row>
    <row r="83" spans="1:5" s="124" customFormat="1" ht="12.75" hidden="1">
      <c r="A83" s="904"/>
      <c r="D83" s="128"/>
      <c r="E83" s="128"/>
    </row>
    <row r="84" spans="1:5" s="124" customFormat="1" ht="12.75" hidden="1">
      <c r="A84" s="904"/>
      <c r="D84" s="128"/>
      <c r="E84" s="128"/>
    </row>
    <row r="85" spans="1:5" s="124" customFormat="1" ht="12.75" hidden="1">
      <c r="A85" s="904"/>
      <c r="D85" s="128"/>
      <c r="E85" s="128"/>
    </row>
    <row r="86" spans="1:5" s="124" customFormat="1" ht="12.75" hidden="1">
      <c r="A86" s="904"/>
      <c r="D86" s="128"/>
      <c r="E86" s="128"/>
    </row>
    <row r="87" spans="1:5" s="124" customFormat="1" ht="12.75" hidden="1">
      <c r="A87" s="904"/>
      <c r="D87" s="128"/>
      <c r="E87" s="128"/>
    </row>
    <row r="88" spans="1:5" s="124" customFormat="1" ht="12.75" hidden="1">
      <c r="A88" s="904"/>
      <c r="D88" s="128"/>
      <c r="E88" s="128"/>
    </row>
    <row r="89" spans="1:5" s="124" customFormat="1" ht="12.75" hidden="1">
      <c r="A89" s="904"/>
      <c r="D89" s="128"/>
      <c r="E89" s="128"/>
    </row>
    <row r="90" spans="1:5" s="124" customFormat="1" ht="12.75" hidden="1">
      <c r="A90" s="904"/>
      <c r="D90" s="128"/>
      <c r="E90" s="128"/>
    </row>
    <row r="91" spans="1:5" s="124" customFormat="1" ht="12.75" hidden="1">
      <c r="A91" s="904"/>
      <c r="D91" s="128"/>
      <c r="E91" s="128"/>
    </row>
    <row r="92" spans="1:5" s="124" customFormat="1" ht="12.75" hidden="1">
      <c r="A92" s="904"/>
      <c r="D92" s="128"/>
      <c r="E92" s="128"/>
    </row>
    <row r="93" spans="1:5" s="124" customFormat="1" ht="12.75" hidden="1">
      <c r="A93" s="904"/>
      <c r="D93" s="128"/>
      <c r="E93" s="128"/>
    </row>
    <row r="94" spans="1:5" s="124" customFormat="1" ht="12.75" hidden="1">
      <c r="A94" s="904"/>
      <c r="D94" s="128"/>
      <c r="E94" s="128"/>
    </row>
    <row r="95" spans="1:5" s="124" customFormat="1" ht="12.75" hidden="1">
      <c r="A95" s="904"/>
      <c r="D95" s="128"/>
      <c r="E95" s="128"/>
    </row>
    <row r="96" spans="1:5" s="124" customFormat="1" ht="12.75" hidden="1">
      <c r="A96" s="904"/>
      <c r="D96" s="128"/>
      <c r="E96" s="128"/>
    </row>
    <row r="97" spans="1:5" s="124" customFormat="1" ht="12.75" hidden="1">
      <c r="A97" s="904"/>
      <c r="D97" s="128"/>
      <c r="E97" s="128"/>
    </row>
    <row r="98" spans="1:5" s="124" customFormat="1" ht="12.75" hidden="1">
      <c r="A98" s="904"/>
      <c r="D98" s="128"/>
      <c r="E98" s="128"/>
    </row>
    <row r="99" spans="1:5" s="124" customFormat="1" ht="12.75" hidden="1">
      <c r="A99" s="904"/>
      <c r="D99" s="128"/>
      <c r="E99" s="128"/>
    </row>
    <row r="100" spans="1:5" s="124" customFormat="1" ht="12.75" hidden="1">
      <c r="A100" s="904"/>
      <c r="D100" s="128"/>
      <c r="E100" s="128"/>
    </row>
    <row r="101" spans="1:5" s="124" customFormat="1" ht="12.75" hidden="1">
      <c r="A101" s="904"/>
      <c r="D101" s="128"/>
      <c r="E101" s="128"/>
    </row>
    <row r="102" spans="1:5" s="124" customFormat="1" ht="12.75" hidden="1">
      <c r="A102" s="904"/>
      <c r="D102" s="128"/>
      <c r="E102" s="128"/>
    </row>
    <row r="103" spans="1:5" s="124" customFormat="1" ht="12.75" hidden="1">
      <c r="A103" s="904"/>
      <c r="D103" s="128"/>
      <c r="E103" s="128"/>
    </row>
    <row r="104" spans="1:5" s="124" customFormat="1" ht="12.75" hidden="1">
      <c r="A104" s="904"/>
      <c r="D104" s="128"/>
      <c r="E104" s="128"/>
    </row>
    <row r="105" spans="1:5" s="124" customFormat="1" ht="12.75" hidden="1">
      <c r="A105" s="904"/>
      <c r="D105" s="128"/>
      <c r="E105" s="128"/>
    </row>
    <row r="106" spans="1:5" s="124" customFormat="1" ht="12.75" hidden="1">
      <c r="A106" s="904"/>
      <c r="D106" s="128"/>
      <c r="E106" s="128"/>
    </row>
    <row r="107" spans="1:5" s="124" customFormat="1" ht="12.75" hidden="1">
      <c r="A107" s="904"/>
      <c r="D107" s="128"/>
      <c r="E107" s="128"/>
    </row>
    <row r="108" spans="1:5" s="124" customFormat="1" ht="12.75" hidden="1">
      <c r="A108" s="904"/>
      <c r="D108" s="128"/>
      <c r="E108" s="128"/>
    </row>
    <row r="109" spans="1:5" s="124" customFormat="1" ht="12.75" hidden="1">
      <c r="A109" s="904"/>
      <c r="D109" s="128"/>
      <c r="E109" s="128"/>
    </row>
    <row r="110" spans="1:5" s="124" customFormat="1" ht="12.75" hidden="1">
      <c r="A110" s="904"/>
      <c r="D110" s="128"/>
      <c r="E110" s="128"/>
    </row>
    <row r="111" spans="1:5" s="124" customFormat="1" ht="12.75" hidden="1">
      <c r="A111" s="904"/>
      <c r="D111" s="128"/>
      <c r="E111" s="128"/>
    </row>
  </sheetData>
  <mergeCells count="10">
    <mergeCell ref="C22:R22"/>
    <mergeCell ref="C23:R23"/>
    <mergeCell ref="B25:R25"/>
    <mergeCell ref="B3:R3"/>
    <mergeCell ref="D8:F8"/>
    <mergeCell ref="J8:L8"/>
    <mergeCell ref="G8:I8"/>
    <mergeCell ref="M8:O8"/>
    <mergeCell ref="P8:R8"/>
    <mergeCell ref="B8:C10"/>
  </mergeCells>
  <pageMargins left="0.70866141732283472" right="0.70866141732283472" top="0.74803149606299213" bottom="0.74803149606299213" header="0.31496062992125984" footer="0.31496062992125984"/>
  <pageSetup scale="83" fitToHeight="0" orientation="landscape" r:id="rId1"/>
  <headerFooter>
    <oddFooter>&amp;L&amp;A&amp;C&amp;P of &amp;N</oddFooter>
  </headerFooter>
  <ignoredErrors>
    <ignoredError sqref="B22:B23" numberStoredAsText="1"/>
  </ignoredErrors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WVY110"/>
  <sheetViews>
    <sheetView zoomScale="85" zoomScaleNormal="85" workbookViewId="0"/>
  </sheetViews>
  <sheetFormatPr defaultColWidth="0" defaultRowHeight="18" zeroHeight="1"/>
  <cols>
    <col min="1" max="1" width="1.5703125" style="945" customWidth="1"/>
    <col min="2" max="2" width="2.5703125" style="43" customWidth="1"/>
    <col min="3" max="3" width="4.5703125" style="43" customWidth="1"/>
    <col min="4" max="4" width="30.42578125" style="43" customWidth="1"/>
    <col min="5" max="16" width="12.5703125" style="43" customWidth="1"/>
    <col min="17" max="17" width="1.5703125" style="43" customWidth="1"/>
    <col min="18" max="257" width="10.5703125" style="43" hidden="1"/>
    <col min="258" max="258" width="2.5703125" style="43" hidden="1"/>
    <col min="259" max="259" width="4.5703125" style="43" hidden="1"/>
    <col min="260" max="260" width="39.28515625" style="43" hidden="1"/>
    <col min="261" max="264" width="15.28515625" style="43" hidden="1"/>
    <col min="265" max="265" width="14.5703125" style="43" hidden="1"/>
    <col min="266" max="266" width="19.5703125" style="43" hidden="1"/>
    <col min="267" max="270" width="15.42578125" style="43" hidden="1"/>
    <col min="271" max="272" width="17.5703125" style="43" hidden="1"/>
    <col min="273" max="273" width="2.5703125" style="43" hidden="1"/>
    <col min="274" max="513" width="10.5703125" style="43" hidden="1"/>
    <col min="514" max="514" width="2.5703125" style="43" hidden="1"/>
    <col min="515" max="515" width="4.5703125" style="43" hidden="1"/>
    <col min="516" max="516" width="39.28515625" style="43" hidden="1"/>
    <col min="517" max="520" width="15.28515625" style="43" hidden="1"/>
    <col min="521" max="521" width="14.5703125" style="43" hidden="1"/>
    <col min="522" max="522" width="19.5703125" style="43" hidden="1"/>
    <col min="523" max="526" width="15.42578125" style="43" hidden="1"/>
    <col min="527" max="528" width="17.5703125" style="43" hidden="1"/>
    <col min="529" max="529" width="2.5703125" style="43" hidden="1"/>
    <col min="530" max="769" width="10.5703125" style="43" hidden="1"/>
    <col min="770" max="770" width="2.5703125" style="43" hidden="1"/>
    <col min="771" max="771" width="4.5703125" style="43" hidden="1"/>
    <col min="772" max="772" width="39.28515625" style="43" hidden="1"/>
    <col min="773" max="776" width="15.28515625" style="43" hidden="1"/>
    <col min="777" max="777" width="14.5703125" style="43" hidden="1"/>
    <col min="778" max="778" width="19.5703125" style="43" hidden="1"/>
    <col min="779" max="782" width="15.42578125" style="43" hidden="1"/>
    <col min="783" max="784" width="17.5703125" style="43" hidden="1"/>
    <col min="785" max="785" width="2.5703125" style="43" hidden="1"/>
    <col min="786" max="1025" width="10.5703125" style="43" hidden="1"/>
    <col min="1026" max="1026" width="2.5703125" style="43" hidden="1"/>
    <col min="1027" max="1027" width="4.5703125" style="43" hidden="1"/>
    <col min="1028" max="1028" width="39.28515625" style="43" hidden="1"/>
    <col min="1029" max="1032" width="15.28515625" style="43" hidden="1"/>
    <col min="1033" max="1033" width="14.5703125" style="43" hidden="1"/>
    <col min="1034" max="1034" width="19.5703125" style="43" hidden="1"/>
    <col min="1035" max="1038" width="15.42578125" style="43" hidden="1"/>
    <col min="1039" max="1040" width="17.5703125" style="43" hidden="1"/>
    <col min="1041" max="1041" width="2.5703125" style="43" hidden="1"/>
    <col min="1042" max="1281" width="10.5703125" style="43" hidden="1"/>
    <col min="1282" max="1282" width="2.5703125" style="43" hidden="1"/>
    <col min="1283" max="1283" width="4.5703125" style="43" hidden="1"/>
    <col min="1284" max="1284" width="39.28515625" style="43" hidden="1"/>
    <col min="1285" max="1288" width="15.28515625" style="43" hidden="1"/>
    <col min="1289" max="1289" width="14.5703125" style="43" hidden="1"/>
    <col min="1290" max="1290" width="19.5703125" style="43" hidden="1"/>
    <col min="1291" max="1294" width="15.42578125" style="43" hidden="1"/>
    <col min="1295" max="1296" width="17.5703125" style="43" hidden="1"/>
    <col min="1297" max="1297" width="2.5703125" style="43" hidden="1"/>
    <col min="1298" max="1537" width="10.5703125" style="43" hidden="1"/>
    <col min="1538" max="1538" width="2.5703125" style="43" hidden="1"/>
    <col min="1539" max="1539" width="4.5703125" style="43" hidden="1"/>
    <col min="1540" max="1540" width="39.28515625" style="43" hidden="1"/>
    <col min="1541" max="1544" width="15.28515625" style="43" hidden="1"/>
    <col min="1545" max="1545" width="14.5703125" style="43" hidden="1"/>
    <col min="1546" max="1546" width="19.5703125" style="43" hidden="1"/>
    <col min="1547" max="1550" width="15.42578125" style="43" hidden="1"/>
    <col min="1551" max="1552" width="17.5703125" style="43" hidden="1"/>
    <col min="1553" max="1553" width="2.5703125" style="43" hidden="1"/>
    <col min="1554" max="1793" width="10.5703125" style="43" hidden="1"/>
    <col min="1794" max="1794" width="2.5703125" style="43" hidden="1"/>
    <col min="1795" max="1795" width="4.5703125" style="43" hidden="1"/>
    <col min="1796" max="1796" width="39.28515625" style="43" hidden="1"/>
    <col min="1797" max="1800" width="15.28515625" style="43" hidden="1"/>
    <col min="1801" max="1801" width="14.5703125" style="43" hidden="1"/>
    <col min="1802" max="1802" width="19.5703125" style="43" hidden="1"/>
    <col min="1803" max="1806" width="15.42578125" style="43" hidden="1"/>
    <col min="1807" max="1808" width="17.5703125" style="43" hidden="1"/>
    <col min="1809" max="1809" width="2.5703125" style="43" hidden="1"/>
    <col min="1810" max="2049" width="10.5703125" style="43" hidden="1"/>
    <col min="2050" max="2050" width="2.5703125" style="43" hidden="1"/>
    <col min="2051" max="2051" width="4.5703125" style="43" hidden="1"/>
    <col min="2052" max="2052" width="39.28515625" style="43" hidden="1"/>
    <col min="2053" max="2056" width="15.28515625" style="43" hidden="1"/>
    <col min="2057" max="2057" width="14.5703125" style="43" hidden="1"/>
    <col min="2058" max="2058" width="19.5703125" style="43" hidden="1"/>
    <col min="2059" max="2062" width="15.42578125" style="43" hidden="1"/>
    <col min="2063" max="2064" width="17.5703125" style="43" hidden="1"/>
    <col min="2065" max="2065" width="2.5703125" style="43" hidden="1"/>
    <col min="2066" max="2305" width="10.5703125" style="43" hidden="1"/>
    <col min="2306" max="2306" width="2.5703125" style="43" hidden="1"/>
    <col min="2307" max="2307" width="4.5703125" style="43" hidden="1"/>
    <col min="2308" max="2308" width="39.28515625" style="43" hidden="1"/>
    <col min="2309" max="2312" width="15.28515625" style="43" hidden="1"/>
    <col min="2313" max="2313" width="14.5703125" style="43" hidden="1"/>
    <col min="2314" max="2314" width="19.5703125" style="43" hidden="1"/>
    <col min="2315" max="2318" width="15.42578125" style="43" hidden="1"/>
    <col min="2319" max="2320" width="17.5703125" style="43" hidden="1"/>
    <col min="2321" max="2321" width="2.5703125" style="43" hidden="1"/>
    <col min="2322" max="2561" width="10.5703125" style="43" hidden="1"/>
    <col min="2562" max="2562" width="2.5703125" style="43" hidden="1"/>
    <col min="2563" max="2563" width="4.5703125" style="43" hidden="1"/>
    <col min="2564" max="2564" width="39.28515625" style="43" hidden="1"/>
    <col min="2565" max="2568" width="15.28515625" style="43" hidden="1"/>
    <col min="2569" max="2569" width="14.5703125" style="43" hidden="1"/>
    <col min="2570" max="2570" width="19.5703125" style="43" hidden="1"/>
    <col min="2571" max="2574" width="15.42578125" style="43" hidden="1"/>
    <col min="2575" max="2576" width="17.5703125" style="43" hidden="1"/>
    <col min="2577" max="2577" width="2.5703125" style="43" hidden="1"/>
    <col min="2578" max="2817" width="10.5703125" style="43" hidden="1"/>
    <col min="2818" max="2818" width="2.5703125" style="43" hidden="1"/>
    <col min="2819" max="2819" width="4.5703125" style="43" hidden="1"/>
    <col min="2820" max="2820" width="39.28515625" style="43" hidden="1"/>
    <col min="2821" max="2824" width="15.28515625" style="43" hidden="1"/>
    <col min="2825" max="2825" width="14.5703125" style="43" hidden="1"/>
    <col min="2826" max="2826" width="19.5703125" style="43" hidden="1"/>
    <col min="2827" max="2830" width="15.42578125" style="43" hidden="1"/>
    <col min="2831" max="2832" width="17.5703125" style="43" hidden="1"/>
    <col min="2833" max="2833" width="2.5703125" style="43" hidden="1"/>
    <col min="2834" max="3073" width="10.5703125" style="43" hidden="1"/>
    <col min="3074" max="3074" width="2.5703125" style="43" hidden="1"/>
    <col min="3075" max="3075" width="4.5703125" style="43" hidden="1"/>
    <col min="3076" max="3076" width="39.28515625" style="43" hidden="1"/>
    <col min="3077" max="3080" width="15.28515625" style="43" hidden="1"/>
    <col min="3081" max="3081" width="14.5703125" style="43" hidden="1"/>
    <col min="3082" max="3082" width="19.5703125" style="43" hidden="1"/>
    <col min="3083" max="3086" width="15.42578125" style="43" hidden="1"/>
    <col min="3087" max="3088" width="17.5703125" style="43" hidden="1"/>
    <col min="3089" max="3089" width="2.5703125" style="43" hidden="1"/>
    <col min="3090" max="3329" width="10.5703125" style="43" hidden="1"/>
    <col min="3330" max="3330" width="2.5703125" style="43" hidden="1"/>
    <col min="3331" max="3331" width="4.5703125" style="43" hidden="1"/>
    <col min="3332" max="3332" width="39.28515625" style="43" hidden="1"/>
    <col min="3333" max="3336" width="15.28515625" style="43" hidden="1"/>
    <col min="3337" max="3337" width="14.5703125" style="43" hidden="1"/>
    <col min="3338" max="3338" width="19.5703125" style="43" hidden="1"/>
    <col min="3339" max="3342" width="15.42578125" style="43" hidden="1"/>
    <col min="3343" max="3344" width="17.5703125" style="43" hidden="1"/>
    <col min="3345" max="3345" width="2.5703125" style="43" hidden="1"/>
    <col min="3346" max="3585" width="10.5703125" style="43" hidden="1"/>
    <col min="3586" max="3586" width="2.5703125" style="43" hidden="1"/>
    <col min="3587" max="3587" width="4.5703125" style="43" hidden="1"/>
    <col min="3588" max="3588" width="39.28515625" style="43" hidden="1"/>
    <col min="3589" max="3592" width="15.28515625" style="43" hidden="1"/>
    <col min="3593" max="3593" width="14.5703125" style="43" hidden="1"/>
    <col min="3594" max="3594" width="19.5703125" style="43" hidden="1"/>
    <col min="3595" max="3598" width="15.42578125" style="43" hidden="1"/>
    <col min="3599" max="3600" width="17.5703125" style="43" hidden="1"/>
    <col min="3601" max="3601" width="2.5703125" style="43" hidden="1"/>
    <col min="3602" max="3841" width="10.5703125" style="43" hidden="1"/>
    <col min="3842" max="3842" width="2.5703125" style="43" hidden="1"/>
    <col min="3843" max="3843" width="4.5703125" style="43" hidden="1"/>
    <col min="3844" max="3844" width="39.28515625" style="43" hidden="1"/>
    <col min="3845" max="3848" width="15.28515625" style="43" hidden="1"/>
    <col min="3849" max="3849" width="14.5703125" style="43" hidden="1"/>
    <col min="3850" max="3850" width="19.5703125" style="43" hidden="1"/>
    <col min="3851" max="3854" width="15.42578125" style="43" hidden="1"/>
    <col min="3855" max="3856" width="17.5703125" style="43" hidden="1"/>
    <col min="3857" max="3857" width="2.5703125" style="43" hidden="1"/>
    <col min="3858" max="4097" width="10.5703125" style="43" hidden="1"/>
    <col min="4098" max="4098" width="2.5703125" style="43" hidden="1"/>
    <col min="4099" max="4099" width="4.5703125" style="43" hidden="1"/>
    <col min="4100" max="4100" width="39.28515625" style="43" hidden="1"/>
    <col min="4101" max="4104" width="15.28515625" style="43" hidden="1"/>
    <col min="4105" max="4105" width="14.5703125" style="43" hidden="1"/>
    <col min="4106" max="4106" width="19.5703125" style="43" hidden="1"/>
    <col min="4107" max="4110" width="15.42578125" style="43" hidden="1"/>
    <col min="4111" max="4112" width="17.5703125" style="43" hidden="1"/>
    <col min="4113" max="4113" width="2.5703125" style="43" hidden="1"/>
    <col min="4114" max="4353" width="10.5703125" style="43" hidden="1"/>
    <col min="4354" max="4354" width="2.5703125" style="43" hidden="1"/>
    <col min="4355" max="4355" width="4.5703125" style="43" hidden="1"/>
    <col min="4356" max="4356" width="39.28515625" style="43" hidden="1"/>
    <col min="4357" max="4360" width="15.28515625" style="43" hidden="1"/>
    <col min="4361" max="4361" width="14.5703125" style="43" hidden="1"/>
    <col min="4362" max="4362" width="19.5703125" style="43" hidden="1"/>
    <col min="4363" max="4366" width="15.42578125" style="43" hidden="1"/>
    <col min="4367" max="4368" width="17.5703125" style="43" hidden="1"/>
    <col min="4369" max="4369" width="2.5703125" style="43" hidden="1"/>
    <col min="4370" max="4609" width="10.5703125" style="43" hidden="1"/>
    <col min="4610" max="4610" width="2.5703125" style="43" hidden="1"/>
    <col min="4611" max="4611" width="4.5703125" style="43" hidden="1"/>
    <col min="4612" max="4612" width="39.28515625" style="43" hidden="1"/>
    <col min="4613" max="4616" width="15.28515625" style="43" hidden="1"/>
    <col min="4617" max="4617" width="14.5703125" style="43" hidden="1"/>
    <col min="4618" max="4618" width="19.5703125" style="43" hidden="1"/>
    <col min="4619" max="4622" width="15.42578125" style="43" hidden="1"/>
    <col min="4623" max="4624" width="17.5703125" style="43" hidden="1"/>
    <col min="4625" max="4625" width="2.5703125" style="43" hidden="1"/>
    <col min="4626" max="4865" width="10.5703125" style="43" hidden="1"/>
    <col min="4866" max="4866" width="2.5703125" style="43" hidden="1"/>
    <col min="4867" max="4867" width="4.5703125" style="43" hidden="1"/>
    <col min="4868" max="4868" width="39.28515625" style="43" hidden="1"/>
    <col min="4869" max="4872" width="15.28515625" style="43" hidden="1"/>
    <col min="4873" max="4873" width="14.5703125" style="43" hidden="1"/>
    <col min="4874" max="4874" width="19.5703125" style="43" hidden="1"/>
    <col min="4875" max="4878" width="15.42578125" style="43" hidden="1"/>
    <col min="4879" max="4880" width="17.5703125" style="43" hidden="1"/>
    <col min="4881" max="4881" width="2.5703125" style="43" hidden="1"/>
    <col min="4882" max="5121" width="10.5703125" style="43" hidden="1"/>
    <col min="5122" max="5122" width="2.5703125" style="43" hidden="1"/>
    <col min="5123" max="5123" width="4.5703125" style="43" hidden="1"/>
    <col min="5124" max="5124" width="39.28515625" style="43" hidden="1"/>
    <col min="5125" max="5128" width="15.28515625" style="43" hidden="1"/>
    <col min="5129" max="5129" width="14.5703125" style="43" hidden="1"/>
    <col min="5130" max="5130" width="19.5703125" style="43" hidden="1"/>
    <col min="5131" max="5134" width="15.42578125" style="43" hidden="1"/>
    <col min="5135" max="5136" width="17.5703125" style="43" hidden="1"/>
    <col min="5137" max="5137" width="2.5703125" style="43" hidden="1"/>
    <col min="5138" max="5377" width="10.5703125" style="43" hidden="1"/>
    <col min="5378" max="5378" width="2.5703125" style="43" hidden="1"/>
    <col min="5379" max="5379" width="4.5703125" style="43" hidden="1"/>
    <col min="5380" max="5380" width="39.28515625" style="43" hidden="1"/>
    <col min="5381" max="5384" width="15.28515625" style="43" hidden="1"/>
    <col min="5385" max="5385" width="14.5703125" style="43" hidden="1"/>
    <col min="5386" max="5386" width="19.5703125" style="43" hidden="1"/>
    <col min="5387" max="5390" width="15.42578125" style="43" hidden="1"/>
    <col min="5391" max="5392" width="17.5703125" style="43" hidden="1"/>
    <col min="5393" max="5393" width="2.5703125" style="43" hidden="1"/>
    <col min="5394" max="5633" width="10.5703125" style="43" hidden="1"/>
    <col min="5634" max="5634" width="2.5703125" style="43" hidden="1"/>
    <col min="5635" max="5635" width="4.5703125" style="43" hidden="1"/>
    <col min="5636" max="5636" width="39.28515625" style="43" hidden="1"/>
    <col min="5637" max="5640" width="15.28515625" style="43" hidden="1"/>
    <col min="5641" max="5641" width="14.5703125" style="43" hidden="1"/>
    <col min="5642" max="5642" width="19.5703125" style="43" hidden="1"/>
    <col min="5643" max="5646" width="15.42578125" style="43" hidden="1"/>
    <col min="5647" max="5648" width="17.5703125" style="43" hidden="1"/>
    <col min="5649" max="5649" width="2.5703125" style="43" hidden="1"/>
    <col min="5650" max="5889" width="10.5703125" style="43" hidden="1"/>
    <col min="5890" max="5890" width="2.5703125" style="43" hidden="1"/>
    <col min="5891" max="5891" width="4.5703125" style="43" hidden="1"/>
    <col min="5892" max="5892" width="39.28515625" style="43" hidden="1"/>
    <col min="5893" max="5896" width="15.28515625" style="43" hidden="1"/>
    <col min="5897" max="5897" width="14.5703125" style="43" hidden="1"/>
    <col min="5898" max="5898" width="19.5703125" style="43" hidden="1"/>
    <col min="5899" max="5902" width="15.42578125" style="43" hidden="1"/>
    <col min="5903" max="5904" width="17.5703125" style="43" hidden="1"/>
    <col min="5905" max="5905" width="2.5703125" style="43" hidden="1"/>
    <col min="5906" max="6145" width="10.5703125" style="43" hidden="1"/>
    <col min="6146" max="6146" width="2.5703125" style="43" hidden="1"/>
    <col min="6147" max="6147" width="4.5703125" style="43" hidden="1"/>
    <col min="6148" max="6148" width="39.28515625" style="43" hidden="1"/>
    <col min="6149" max="6152" width="15.28515625" style="43" hidden="1"/>
    <col min="6153" max="6153" width="14.5703125" style="43" hidden="1"/>
    <col min="6154" max="6154" width="19.5703125" style="43" hidden="1"/>
    <col min="6155" max="6158" width="15.42578125" style="43" hidden="1"/>
    <col min="6159" max="6160" width="17.5703125" style="43" hidden="1"/>
    <col min="6161" max="6161" width="2.5703125" style="43" hidden="1"/>
    <col min="6162" max="6401" width="10.5703125" style="43" hidden="1"/>
    <col min="6402" max="6402" width="2.5703125" style="43" hidden="1"/>
    <col min="6403" max="6403" width="4.5703125" style="43" hidden="1"/>
    <col min="6404" max="6404" width="39.28515625" style="43" hidden="1"/>
    <col min="6405" max="6408" width="15.28515625" style="43" hidden="1"/>
    <col min="6409" max="6409" width="14.5703125" style="43" hidden="1"/>
    <col min="6410" max="6410" width="19.5703125" style="43" hidden="1"/>
    <col min="6411" max="6414" width="15.42578125" style="43" hidden="1"/>
    <col min="6415" max="6416" width="17.5703125" style="43" hidden="1"/>
    <col min="6417" max="6417" width="2.5703125" style="43" hidden="1"/>
    <col min="6418" max="6657" width="10.5703125" style="43" hidden="1"/>
    <col min="6658" max="6658" width="2.5703125" style="43" hidden="1"/>
    <col min="6659" max="6659" width="4.5703125" style="43" hidden="1"/>
    <col min="6660" max="6660" width="39.28515625" style="43" hidden="1"/>
    <col min="6661" max="6664" width="15.28515625" style="43" hidden="1"/>
    <col min="6665" max="6665" width="14.5703125" style="43" hidden="1"/>
    <col min="6666" max="6666" width="19.5703125" style="43" hidden="1"/>
    <col min="6667" max="6670" width="15.42578125" style="43" hidden="1"/>
    <col min="6671" max="6672" width="17.5703125" style="43" hidden="1"/>
    <col min="6673" max="6673" width="2.5703125" style="43" hidden="1"/>
    <col min="6674" max="6913" width="10.5703125" style="43" hidden="1"/>
    <col min="6914" max="6914" width="2.5703125" style="43" hidden="1"/>
    <col min="6915" max="6915" width="4.5703125" style="43" hidden="1"/>
    <col min="6916" max="6916" width="39.28515625" style="43" hidden="1"/>
    <col min="6917" max="6920" width="15.28515625" style="43" hidden="1"/>
    <col min="6921" max="6921" width="14.5703125" style="43" hidden="1"/>
    <col min="6922" max="6922" width="19.5703125" style="43" hidden="1"/>
    <col min="6923" max="6926" width="15.42578125" style="43" hidden="1"/>
    <col min="6927" max="6928" width="17.5703125" style="43" hidden="1"/>
    <col min="6929" max="6929" width="2.5703125" style="43" hidden="1"/>
    <col min="6930" max="7169" width="10.5703125" style="43" hidden="1"/>
    <col min="7170" max="7170" width="2.5703125" style="43" hidden="1"/>
    <col min="7171" max="7171" width="4.5703125" style="43" hidden="1"/>
    <col min="7172" max="7172" width="39.28515625" style="43" hidden="1"/>
    <col min="7173" max="7176" width="15.28515625" style="43" hidden="1"/>
    <col min="7177" max="7177" width="14.5703125" style="43" hidden="1"/>
    <col min="7178" max="7178" width="19.5703125" style="43" hidden="1"/>
    <col min="7179" max="7182" width="15.42578125" style="43" hidden="1"/>
    <col min="7183" max="7184" width="17.5703125" style="43" hidden="1"/>
    <col min="7185" max="7185" width="2.5703125" style="43" hidden="1"/>
    <col min="7186" max="7425" width="10.5703125" style="43" hidden="1"/>
    <col min="7426" max="7426" width="2.5703125" style="43" hidden="1"/>
    <col min="7427" max="7427" width="4.5703125" style="43" hidden="1"/>
    <col min="7428" max="7428" width="39.28515625" style="43" hidden="1"/>
    <col min="7429" max="7432" width="15.28515625" style="43" hidden="1"/>
    <col min="7433" max="7433" width="14.5703125" style="43" hidden="1"/>
    <col min="7434" max="7434" width="19.5703125" style="43" hidden="1"/>
    <col min="7435" max="7438" width="15.42578125" style="43" hidden="1"/>
    <col min="7439" max="7440" width="17.5703125" style="43" hidden="1"/>
    <col min="7441" max="7441" width="2.5703125" style="43" hidden="1"/>
    <col min="7442" max="7681" width="10.5703125" style="43" hidden="1"/>
    <col min="7682" max="7682" width="2.5703125" style="43" hidden="1"/>
    <col min="7683" max="7683" width="4.5703125" style="43" hidden="1"/>
    <col min="7684" max="7684" width="39.28515625" style="43" hidden="1"/>
    <col min="7685" max="7688" width="15.28515625" style="43" hidden="1"/>
    <col min="7689" max="7689" width="14.5703125" style="43" hidden="1"/>
    <col min="7690" max="7690" width="19.5703125" style="43" hidden="1"/>
    <col min="7691" max="7694" width="15.42578125" style="43" hidden="1"/>
    <col min="7695" max="7696" width="17.5703125" style="43" hidden="1"/>
    <col min="7697" max="7697" width="2.5703125" style="43" hidden="1"/>
    <col min="7698" max="7937" width="10.5703125" style="43" hidden="1"/>
    <col min="7938" max="7938" width="2.5703125" style="43" hidden="1"/>
    <col min="7939" max="7939" width="4.5703125" style="43" hidden="1"/>
    <col min="7940" max="7940" width="39.28515625" style="43" hidden="1"/>
    <col min="7941" max="7944" width="15.28515625" style="43" hidden="1"/>
    <col min="7945" max="7945" width="14.5703125" style="43" hidden="1"/>
    <col min="7946" max="7946" width="19.5703125" style="43" hidden="1"/>
    <col min="7947" max="7950" width="15.42578125" style="43" hidden="1"/>
    <col min="7951" max="7952" width="17.5703125" style="43" hidden="1"/>
    <col min="7953" max="7953" width="2.5703125" style="43" hidden="1"/>
    <col min="7954" max="8193" width="10.5703125" style="43" hidden="1"/>
    <col min="8194" max="8194" width="2.5703125" style="43" hidden="1"/>
    <col min="8195" max="8195" width="4.5703125" style="43" hidden="1"/>
    <col min="8196" max="8196" width="39.28515625" style="43" hidden="1"/>
    <col min="8197" max="8200" width="15.28515625" style="43" hidden="1"/>
    <col min="8201" max="8201" width="14.5703125" style="43" hidden="1"/>
    <col min="8202" max="8202" width="19.5703125" style="43" hidden="1"/>
    <col min="8203" max="8206" width="15.42578125" style="43" hidden="1"/>
    <col min="8207" max="8208" width="17.5703125" style="43" hidden="1"/>
    <col min="8209" max="8209" width="2.5703125" style="43" hidden="1"/>
    <col min="8210" max="8449" width="10.5703125" style="43" hidden="1"/>
    <col min="8450" max="8450" width="2.5703125" style="43" hidden="1"/>
    <col min="8451" max="8451" width="4.5703125" style="43" hidden="1"/>
    <col min="8452" max="8452" width="39.28515625" style="43" hidden="1"/>
    <col min="8453" max="8456" width="15.28515625" style="43" hidden="1"/>
    <col min="8457" max="8457" width="14.5703125" style="43" hidden="1"/>
    <col min="8458" max="8458" width="19.5703125" style="43" hidden="1"/>
    <col min="8459" max="8462" width="15.42578125" style="43" hidden="1"/>
    <col min="8463" max="8464" width="17.5703125" style="43" hidden="1"/>
    <col min="8465" max="8465" width="2.5703125" style="43" hidden="1"/>
    <col min="8466" max="8705" width="10.5703125" style="43" hidden="1"/>
    <col min="8706" max="8706" width="2.5703125" style="43" hidden="1"/>
    <col min="8707" max="8707" width="4.5703125" style="43" hidden="1"/>
    <col min="8708" max="8708" width="39.28515625" style="43" hidden="1"/>
    <col min="8709" max="8712" width="15.28515625" style="43" hidden="1"/>
    <col min="8713" max="8713" width="14.5703125" style="43" hidden="1"/>
    <col min="8714" max="8714" width="19.5703125" style="43" hidden="1"/>
    <col min="8715" max="8718" width="15.42578125" style="43" hidden="1"/>
    <col min="8719" max="8720" width="17.5703125" style="43" hidden="1"/>
    <col min="8721" max="8721" width="2.5703125" style="43" hidden="1"/>
    <col min="8722" max="8961" width="10.5703125" style="43" hidden="1"/>
    <col min="8962" max="8962" width="2.5703125" style="43" hidden="1"/>
    <col min="8963" max="8963" width="4.5703125" style="43" hidden="1"/>
    <col min="8964" max="8964" width="39.28515625" style="43" hidden="1"/>
    <col min="8965" max="8968" width="15.28515625" style="43" hidden="1"/>
    <col min="8969" max="8969" width="14.5703125" style="43" hidden="1"/>
    <col min="8970" max="8970" width="19.5703125" style="43" hidden="1"/>
    <col min="8971" max="8974" width="15.42578125" style="43" hidden="1"/>
    <col min="8975" max="8976" width="17.5703125" style="43" hidden="1"/>
    <col min="8977" max="8977" width="2.5703125" style="43" hidden="1"/>
    <col min="8978" max="9217" width="10.5703125" style="43" hidden="1"/>
    <col min="9218" max="9218" width="2.5703125" style="43" hidden="1"/>
    <col min="9219" max="9219" width="4.5703125" style="43" hidden="1"/>
    <col min="9220" max="9220" width="39.28515625" style="43" hidden="1"/>
    <col min="9221" max="9224" width="15.28515625" style="43" hidden="1"/>
    <col min="9225" max="9225" width="14.5703125" style="43" hidden="1"/>
    <col min="9226" max="9226" width="19.5703125" style="43" hidden="1"/>
    <col min="9227" max="9230" width="15.42578125" style="43" hidden="1"/>
    <col min="9231" max="9232" width="17.5703125" style="43" hidden="1"/>
    <col min="9233" max="9233" width="2.5703125" style="43" hidden="1"/>
    <col min="9234" max="9473" width="10.5703125" style="43" hidden="1"/>
    <col min="9474" max="9474" width="2.5703125" style="43" hidden="1"/>
    <col min="9475" max="9475" width="4.5703125" style="43" hidden="1"/>
    <col min="9476" max="9476" width="39.28515625" style="43" hidden="1"/>
    <col min="9477" max="9480" width="15.28515625" style="43" hidden="1"/>
    <col min="9481" max="9481" width="14.5703125" style="43" hidden="1"/>
    <col min="9482" max="9482" width="19.5703125" style="43" hidden="1"/>
    <col min="9483" max="9486" width="15.42578125" style="43" hidden="1"/>
    <col min="9487" max="9488" width="17.5703125" style="43" hidden="1"/>
    <col min="9489" max="9489" width="2.5703125" style="43" hidden="1"/>
    <col min="9490" max="9729" width="10.5703125" style="43" hidden="1"/>
    <col min="9730" max="9730" width="2.5703125" style="43" hidden="1"/>
    <col min="9731" max="9731" width="4.5703125" style="43" hidden="1"/>
    <col min="9732" max="9732" width="39.28515625" style="43" hidden="1"/>
    <col min="9733" max="9736" width="15.28515625" style="43" hidden="1"/>
    <col min="9737" max="9737" width="14.5703125" style="43" hidden="1"/>
    <col min="9738" max="9738" width="19.5703125" style="43" hidden="1"/>
    <col min="9739" max="9742" width="15.42578125" style="43" hidden="1"/>
    <col min="9743" max="9744" width="17.5703125" style="43" hidden="1"/>
    <col min="9745" max="9745" width="2.5703125" style="43" hidden="1"/>
    <col min="9746" max="9985" width="10.5703125" style="43" hidden="1"/>
    <col min="9986" max="9986" width="2.5703125" style="43" hidden="1"/>
    <col min="9987" max="9987" width="4.5703125" style="43" hidden="1"/>
    <col min="9988" max="9988" width="39.28515625" style="43" hidden="1"/>
    <col min="9989" max="9992" width="15.28515625" style="43" hidden="1"/>
    <col min="9993" max="9993" width="14.5703125" style="43" hidden="1"/>
    <col min="9994" max="9994" width="19.5703125" style="43" hidden="1"/>
    <col min="9995" max="9998" width="15.42578125" style="43" hidden="1"/>
    <col min="9999" max="10000" width="17.5703125" style="43" hidden="1"/>
    <col min="10001" max="10001" width="2.5703125" style="43" hidden="1"/>
    <col min="10002" max="10241" width="10.5703125" style="43" hidden="1"/>
    <col min="10242" max="10242" width="2.5703125" style="43" hidden="1"/>
    <col min="10243" max="10243" width="4.5703125" style="43" hidden="1"/>
    <col min="10244" max="10244" width="39.28515625" style="43" hidden="1"/>
    <col min="10245" max="10248" width="15.28515625" style="43" hidden="1"/>
    <col min="10249" max="10249" width="14.5703125" style="43" hidden="1"/>
    <col min="10250" max="10250" width="19.5703125" style="43" hidden="1"/>
    <col min="10251" max="10254" width="15.42578125" style="43" hidden="1"/>
    <col min="10255" max="10256" width="17.5703125" style="43" hidden="1"/>
    <col min="10257" max="10257" width="2.5703125" style="43" hidden="1"/>
    <col min="10258" max="10497" width="10.5703125" style="43" hidden="1"/>
    <col min="10498" max="10498" width="2.5703125" style="43" hidden="1"/>
    <col min="10499" max="10499" width="4.5703125" style="43" hidden="1"/>
    <col min="10500" max="10500" width="39.28515625" style="43" hidden="1"/>
    <col min="10501" max="10504" width="15.28515625" style="43" hidden="1"/>
    <col min="10505" max="10505" width="14.5703125" style="43" hidden="1"/>
    <col min="10506" max="10506" width="19.5703125" style="43" hidden="1"/>
    <col min="10507" max="10510" width="15.42578125" style="43" hidden="1"/>
    <col min="10511" max="10512" width="17.5703125" style="43" hidden="1"/>
    <col min="10513" max="10513" width="2.5703125" style="43" hidden="1"/>
    <col min="10514" max="10753" width="10.5703125" style="43" hidden="1"/>
    <col min="10754" max="10754" width="2.5703125" style="43" hidden="1"/>
    <col min="10755" max="10755" width="4.5703125" style="43" hidden="1"/>
    <col min="10756" max="10756" width="39.28515625" style="43" hidden="1"/>
    <col min="10757" max="10760" width="15.28515625" style="43" hidden="1"/>
    <col min="10761" max="10761" width="14.5703125" style="43" hidden="1"/>
    <col min="10762" max="10762" width="19.5703125" style="43" hidden="1"/>
    <col min="10763" max="10766" width="15.42578125" style="43" hidden="1"/>
    <col min="10767" max="10768" width="17.5703125" style="43" hidden="1"/>
    <col min="10769" max="10769" width="2.5703125" style="43" hidden="1"/>
    <col min="10770" max="11009" width="10.5703125" style="43" hidden="1"/>
    <col min="11010" max="11010" width="2.5703125" style="43" hidden="1"/>
    <col min="11011" max="11011" width="4.5703125" style="43" hidden="1"/>
    <col min="11012" max="11012" width="39.28515625" style="43" hidden="1"/>
    <col min="11013" max="11016" width="15.28515625" style="43" hidden="1"/>
    <col min="11017" max="11017" width="14.5703125" style="43" hidden="1"/>
    <col min="11018" max="11018" width="19.5703125" style="43" hidden="1"/>
    <col min="11019" max="11022" width="15.42578125" style="43" hidden="1"/>
    <col min="11023" max="11024" width="17.5703125" style="43" hidden="1"/>
    <col min="11025" max="11025" width="2.5703125" style="43" hidden="1"/>
    <col min="11026" max="11265" width="10.5703125" style="43" hidden="1"/>
    <col min="11266" max="11266" width="2.5703125" style="43" hidden="1"/>
    <col min="11267" max="11267" width="4.5703125" style="43" hidden="1"/>
    <col min="11268" max="11268" width="39.28515625" style="43" hidden="1"/>
    <col min="11269" max="11272" width="15.28515625" style="43" hidden="1"/>
    <col min="11273" max="11273" width="14.5703125" style="43" hidden="1"/>
    <col min="11274" max="11274" width="19.5703125" style="43" hidden="1"/>
    <col min="11275" max="11278" width="15.42578125" style="43" hidden="1"/>
    <col min="11279" max="11280" width="17.5703125" style="43" hidden="1"/>
    <col min="11281" max="11281" width="2.5703125" style="43" hidden="1"/>
    <col min="11282" max="11521" width="10.5703125" style="43" hidden="1"/>
    <col min="11522" max="11522" width="2.5703125" style="43" hidden="1"/>
    <col min="11523" max="11523" width="4.5703125" style="43" hidden="1"/>
    <col min="11524" max="11524" width="39.28515625" style="43" hidden="1"/>
    <col min="11525" max="11528" width="15.28515625" style="43" hidden="1"/>
    <col min="11529" max="11529" width="14.5703125" style="43" hidden="1"/>
    <col min="11530" max="11530" width="19.5703125" style="43" hidden="1"/>
    <col min="11531" max="11534" width="15.42578125" style="43" hidden="1"/>
    <col min="11535" max="11536" width="17.5703125" style="43" hidden="1"/>
    <col min="11537" max="11537" width="2.5703125" style="43" hidden="1"/>
    <col min="11538" max="11777" width="10.5703125" style="43" hidden="1"/>
    <col min="11778" max="11778" width="2.5703125" style="43" hidden="1"/>
    <col min="11779" max="11779" width="4.5703125" style="43" hidden="1"/>
    <col min="11780" max="11780" width="39.28515625" style="43" hidden="1"/>
    <col min="11781" max="11784" width="15.28515625" style="43" hidden="1"/>
    <col min="11785" max="11785" width="14.5703125" style="43" hidden="1"/>
    <col min="11786" max="11786" width="19.5703125" style="43" hidden="1"/>
    <col min="11787" max="11790" width="15.42578125" style="43" hidden="1"/>
    <col min="11791" max="11792" width="17.5703125" style="43" hidden="1"/>
    <col min="11793" max="11793" width="2.5703125" style="43" hidden="1"/>
    <col min="11794" max="12033" width="10.5703125" style="43" hidden="1"/>
    <col min="12034" max="12034" width="2.5703125" style="43" hidden="1"/>
    <col min="12035" max="12035" width="4.5703125" style="43" hidden="1"/>
    <col min="12036" max="12036" width="39.28515625" style="43" hidden="1"/>
    <col min="12037" max="12040" width="15.28515625" style="43" hidden="1"/>
    <col min="12041" max="12041" width="14.5703125" style="43" hidden="1"/>
    <col min="12042" max="12042" width="19.5703125" style="43" hidden="1"/>
    <col min="12043" max="12046" width="15.42578125" style="43" hidden="1"/>
    <col min="12047" max="12048" width="17.5703125" style="43" hidden="1"/>
    <col min="12049" max="12049" width="2.5703125" style="43" hidden="1"/>
    <col min="12050" max="12289" width="10.5703125" style="43" hidden="1"/>
    <col min="12290" max="12290" width="2.5703125" style="43" hidden="1"/>
    <col min="12291" max="12291" width="4.5703125" style="43" hidden="1"/>
    <col min="12292" max="12292" width="39.28515625" style="43" hidden="1"/>
    <col min="12293" max="12296" width="15.28515625" style="43" hidden="1"/>
    <col min="12297" max="12297" width="14.5703125" style="43" hidden="1"/>
    <col min="12298" max="12298" width="19.5703125" style="43" hidden="1"/>
    <col min="12299" max="12302" width="15.42578125" style="43" hidden="1"/>
    <col min="12303" max="12304" width="17.5703125" style="43" hidden="1"/>
    <col min="12305" max="12305" width="2.5703125" style="43" hidden="1"/>
    <col min="12306" max="12545" width="10.5703125" style="43" hidden="1"/>
    <col min="12546" max="12546" width="2.5703125" style="43" hidden="1"/>
    <col min="12547" max="12547" width="4.5703125" style="43" hidden="1"/>
    <col min="12548" max="12548" width="39.28515625" style="43" hidden="1"/>
    <col min="12549" max="12552" width="15.28515625" style="43" hidden="1"/>
    <col min="12553" max="12553" width="14.5703125" style="43" hidden="1"/>
    <col min="12554" max="12554" width="19.5703125" style="43" hidden="1"/>
    <col min="12555" max="12558" width="15.42578125" style="43" hidden="1"/>
    <col min="12559" max="12560" width="17.5703125" style="43" hidden="1"/>
    <col min="12561" max="12561" width="2.5703125" style="43" hidden="1"/>
    <col min="12562" max="12801" width="10.5703125" style="43" hidden="1"/>
    <col min="12802" max="12802" width="2.5703125" style="43" hidden="1"/>
    <col min="12803" max="12803" width="4.5703125" style="43" hidden="1"/>
    <col min="12804" max="12804" width="39.28515625" style="43" hidden="1"/>
    <col min="12805" max="12808" width="15.28515625" style="43" hidden="1"/>
    <col min="12809" max="12809" width="14.5703125" style="43" hidden="1"/>
    <col min="12810" max="12810" width="19.5703125" style="43" hidden="1"/>
    <col min="12811" max="12814" width="15.42578125" style="43" hidden="1"/>
    <col min="12815" max="12816" width="17.5703125" style="43" hidden="1"/>
    <col min="12817" max="12817" width="2.5703125" style="43" hidden="1"/>
    <col min="12818" max="13057" width="10.5703125" style="43" hidden="1"/>
    <col min="13058" max="13058" width="2.5703125" style="43" hidden="1"/>
    <col min="13059" max="13059" width="4.5703125" style="43" hidden="1"/>
    <col min="13060" max="13060" width="39.28515625" style="43" hidden="1"/>
    <col min="13061" max="13064" width="15.28515625" style="43" hidden="1"/>
    <col min="13065" max="13065" width="14.5703125" style="43" hidden="1"/>
    <col min="13066" max="13066" width="19.5703125" style="43" hidden="1"/>
    <col min="13067" max="13070" width="15.42578125" style="43" hidden="1"/>
    <col min="13071" max="13072" width="17.5703125" style="43" hidden="1"/>
    <col min="13073" max="13073" width="2.5703125" style="43" hidden="1"/>
    <col min="13074" max="13313" width="10.5703125" style="43" hidden="1"/>
    <col min="13314" max="13314" width="2.5703125" style="43" hidden="1"/>
    <col min="13315" max="13315" width="4.5703125" style="43" hidden="1"/>
    <col min="13316" max="13316" width="39.28515625" style="43" hidden="1"/>
    <col min="13317" max="13320" width="15.28515625" style="43" hidden="1"/>
    <col min="13321" max="13321" width="14.5703125" style="43" hidden="1"/>
    <col min="13322" max="13322" width="19.5703125" style="43" hidden="1"/>
    <col min="13323" max="13326" width="15.42578125" style="43" hidden="1"/>
    <col min="13327" max="13328" width="17.5703125" style="43" hidden="1"/>
    <col min="13329" max="13329" width="2.5703125" style="43" hidden="1"/>
    <col min="13330" max="13569" width="10.5703125" style="43" hidden="1"/>
    <col min="13570" max="13570" width="2.5703125" style="43" hidden="1"/>
    <col min="13571" max="13571" width="4.5703125" style="43" hidden="1"/>
    <col min="13572" max="13572" width="39.28515625" style="43" hidden="1"/>
    <col min="13573" max="13576" width="15.28515625" style="43" hidden="1"/>
    <col min="13577" max="13577" width="14.5703125" style="43" hidden="1"/>
    <col min="13578" max="13578" width="19.5703125" style="43" hidden="1"/>
    <col min="13579" max="13582" width="15.42578125" style="43" hidden="1"/>
    <col min="13583" max="13584" width="17.5703125" style="43" hidden="1"/>
    <col min="13585" max="13585" width="2.5703125" style="43" hidden="1"/>
    <col min="13586" max="13825" width="10.5703125" style="43" hidden="1"/>
    <col min="13826" max="13826" width="2.5703125" style="43" hidden="1"/>
    <col min="13827" max="13827" width="4.5703125" style="43" hidden="1"/>
    <col min="13828" max="13828" width="39.28515625" style="43" hidden="1"/>
    <col min="13829" max="13832" width="15.28515625" style="43" hidden="1"/>
    <col min="13833" max="13833" width="14.5703125" style="43" hidden="1"/>
    <col min="13834" max="13834" width="19.5703125" style="43" hidden="1"/>
    <col min="13835" max="13838" width="15.42578125" style="43" hidden="1"/>
    <col min="13839" max="13840" width="17.5703125" style="43" hidden="1"/>
    <col min="13841" max="13841" width="2.5703125" style="43" hidden="1"/>
    <col min="13842" max="14081" width="10.5703125" style="43" hidden="1"/>
    <col min="14082" max="14082" width="2.5703125" style="43" hidden="1"/>
    <col min="14083" max="14083" width="4.5703125" style="43" hidden="1"/>
    <col min="14084" max="14084" width="39.28515625" style="43" hidden="1"/>
    <col min="14085" max="14088" width="15.28515625" style="43" hidden="1"/>
    <col min="14089" max="14089" width="14.5703125" style="43" hidden="1"/>
    <col min="14090" max="14090" width="19.5703125" style="43" hidden="1"/>
    <col min="14091" max="14094" width="15.42578125" style="43" hidden="1"/>
    <col min="14095" max="14096" width="17.5703125" style="43" hidden="1"/>
    <col min="14097" max="14097" width="2.5703125" style="43" hidden="1"/>
    <col min="14098" max="14337" width="10.5703125" style="43" hidden="1"/>
    <col min="14338" max="14338" width="2.5703125" style="43" hidden="1"/>
    <col min="14339" max="14339" width="4.5703125" style="43" hidden="1"/>
    <col min="14340" max="14340" width="39.28515625" style="43" hidden="1"/>
    <col min="14341" max="14344" width="15.28515625" style="43" hidden="1"/>
    <col min="14345" max="14345" width="14.5703125" style="43" hidden="1"/>
    <col min="14346" max="14346" width="19.5703125" style="43" hidden="1"/>
    <col min="14347" max="14350" width="15.42578125" style="43" hidden="1"/>
    <col min="14351" max="14352" width="17.5703125" style="43" hidden="1"/>
    <col min="14353" max="14353" width="2.5703125" style="43" hidden="1"/>
    <col min="14354" max="14593" width="10.5703125" style="43" hidden="1"/>
    <col min="14594" max="14594" width="2.5703125" style="43" hidden="1"/>
    <col min="14595" max="14595" width="4.5703125" style="43" hidden="1"/>
    <col min="14596" max="14596" width="39.28515625" style="43" hidden="1"/>
    <col min="14597" max="14600" width="15.28515625" style="43" hidden="1"/>
    <col min="14601" max="14601" width="14.5703125" style="43" hidden="1"/>
    <col min="14602" max="14602" width="19.5703125" style="43" hidden="1"/>
    <col min="14603" max="14606" width="15.42578125" style="43" hidden="1"/>
    <col min="14607" max="14608" width="17.5703125" style="43" hidden="1"/>
    <col min="14609" max="14609" width="2.5703125" style="43" hidden="1"/>
    <col min="14610" max="14849" width="10.5703125" style="43" hidden="1"/>
    <col min="14850" max="14850" width="2.5703125" style="43" hidden="1"/>
    <col min="14851" max="14851" width="4.5703125" style="43" hidden="1"/>
    <col min="14852" max="14852" width="39.28515625" style="43" hidden="1"/>
    <col min="14853" max="14856" width="15.28515625" style="43" hidden="1"/>
    <col min="14857" max="14857" width="14.5703125" style="43" hidden="1"/>
    <col min="14858" max="14858" width="19.5703125" style="43" hidden="1"/>
    <col min="14859" max="14862" width="15.42578125" style="43" hidden="1"/>
    <col min="14863" max="14864" width="17.5703125" style="43" hidden="1"/>
    <col min="14865" max="14865" width="2.5703125" style="43" hidden="1"/>
    <col min="14866" max="15105" width="10.5703125" style="43" hidden="1"/>
    <col min="15106" max="15106" width="2.5703125" style="43" hidden="1"/>
    <col min="15107" max="15107" width="4.5703125" style="43" hidden="1"/>
    <col min="15108" max="15108" width="39.28515625" style="43" hidden="1"/>
    <col min="15109" max="15112" width="15.28515625" style="43" hidden="1"/>
    <col min="15113" max="15113" width="14.5703125" style="43" hidden="1"/>
    <col min="15114" max="15114" width="19.5703125" style="43" hidden="1"/>
    <col min="15115" max="15118" width="15.42578125" style="43" hidden="1"/>
    <col min="15119" max="15120" width="17.5703125" style="43" hidden="1"/>
    <col min="15121" max="15121" width="2.5703125" style="43" hidden="1"/>
    <col min="15122" max="15361" width="10.5703125" style="43" hidden="1"/>
    <col min="15362" max="15362" width="2.5703125" style="43" hidden="1"/>
    <col min="15363" max="15363" width="4.5703125" style="43" hidden="1"/>
    <col min="15364" max="15364" width="39.28515625" style="43" hidden="1"/>
    <col min="15365" max="15368" width="15.28515625" style="43" hidden="1"/>
    <col min="15369" max="15369" width="14.5703125" style="43" hidden="1"/>
    <col min="15370" max="15370" width="19.5703125" style="43" hidden="1"/>
    <col min="15371" max="15374" width="15.42578125" style="43" hidden="1"/>
    <col min="15375" max="15376" width="17.5703125" style="43" hidden="1"/>
    <col min="15377" max="15377" width="2.5703125" style="43" hidden="1"/>
    <col min="15378" max="15617" width="10.5703125" style="43" hidden="1"/>
    <col min="15618" max="15618" width="2.5703125" style="43" hidden="1"/>
    <col min="15619" max="15619" width="4.5703125" style="43" hidden="1"/>
    <col min="15620" max="15620" width="39.28515625" style="43" hidden="1"/>
    <col min="15621" max="15624" width="15.28515625" style="43" hidden="1"/>
    <col min="15625" max="15625" width="14.5703125" style="43" hidden="1"/>
    <col min="15626" max="15626" width="19.5703125" style="43" hidden="1"/>
    <col min="15627" max="15630" width="15.42578125" style="43" hidden="1"/>
    <col min="15631" max="15632" width="17.5703125" style="43" hidden="1"/>
    <col min="15633" max="15633" width="2.5703125" style="43" hidden="1"/>
    <col min="15634" max="15873" width="10.5703125" style="43" hidden="1"/>
    <col min="15874" max="15874" width="2.5703125" style="43" hidden="1"/>
    <col min="15875" max="15875" width="4.5703125" style="43" hidden="1"/>
    <col min="15876" max="15876" width="39.28515625" style="43" hidden="1"/>
    <col min="15877" max="15880" width="15.28515625" style="43" hidden="1"/>
    <col min="15881" max="15881" width="14.5703125" style="43" hidden="1"/>
    <col min="15882" max="15882" width="19.5703125" style="43" hidden="1"/>
    <col min="15883" max="15886" width="15.42578125" style="43" hidden="1"/>
    <col min="15887" max="15888" width="17.5703125" style="43" hidden="1"/>
    <col min="15889" max="15889" width="2.5703125" style="43" hidden="1"/>
    <col min="15890" max="16129" width="10.5703125" style="43" hidden="1"/>
    <col min="16130" max="16130" width="2.5703125" style="43" hidden="1"/>
    <col min="16131" max="16131" width="4.5703125" style="43" hidden="1"/>
    <col min="16132" max="16132" width="39.28515625" style="43" hidden="1"/>
    <col min="16133" max="16136" width="15.28515625" style="43" hidden="1"/>
    <col min="16137" max="16137" width="14.5703125" style="43" hidden="1"/>
    <col min="16138" max="16138" width="19.5703125" style="43" hidden="1"/>
    <col min="16139" max="16142" width="15.42578125" style="43" hidden="1"/>
    <col min="16143" max="16144" width="17.5703125" style="43" hidden="1"/>
    <col min="16145" max="16145" width="2.5703125" style="43" hidden="1"/>
    <col min="16146" max="16384" width="10.5703125" style="43" hidden="1"/>
  </cols>
  <sheetData>
    <row r="1" spans="1:32" ht="10.35" customHeight="1" thickBot="1">
      <c r="B1" s="945"/>
      <c r="C1" s="608"/>
      <c r="D1" s="608"/>
      <c r="E1" s="608"/>
      <c r="F1" s="608"/>
      <c r="G1" s="608"/>
      <c r="H1" s="609"/>
      <c r="I1" s="945"/>
      <c r="J1" s="945"/>
      <c r="K1" s="945"/>
      <c r="L1" s="945"/>
      <c r="M1" s="945"/>
      <c r="N1" s="945"/>
      <c r="O1" s="945"/>
      <c r="P1" s="945"/>
      <c r="Q1" s="945"/>
    </row>
    <row r="2" spans="1:32" ht="14.25" customHeight="1">
      <c r="B2" s="2102"/>
      <c r="C2" s="2144"/>
      <c r="D2" s="2144"/>
      <c r="E2" s="2145"/>
      <c r="F2" s="2145"/>
      <c r="G2" s="2145"/>
      <c r="H2" s="2104"/>
      <c r="I2" s="2104"/>
      <c r="J2" s="2104"/>
      <c r="K2" s="2103"/>
      <c r="L2" s="2103"/>
      <c r="M2" s="2118"/>
      <c r="N2" s="2118"/>
      <c r="O2" s="2103"/>
      <c r="P2" s="2119"/>
      <c r="Q2" s="945"/>
    </row>
    <row r="3" spans="1:32" ht="20.25" customHeight="1">
      <c r="B3" s="2913" t="str">
        <f>UPPER("Estimated and Actual Loss Parameters - Non-Retail and Retail AIRB Portfolios")</f>
        <v>ESTIMATED AND ACTUAL LOSS PARAMETERS - NON-RETAIL AND RETAIL AIRB PORTFOLIOS</v>
      </c>
      <c r="C3" s="2914"/>
      <c r="D3" s="2914"/>
      <c r="E3" s="2914"/>
      <c r="F3" s="2914"/>
      <c r="G3" s="2914"/>
      <c r="H3" s="2914"/>
      <c r="I3" s="2914"/>
      <c r="J3" s="2914"/>
      <c r="K3" s="2914"/>
      <c r="L3" s="2914"/>
      <c r="M3" s="2914"/>
      <c r="N3" s="2914"/>
      <c r="O3" s="2914"/>
      <c r="P3" s="2915"/>
      <c r="Q3" s="945"/>
    </row>
    <row r="4" spans="1:32" ht="11.65" customHeight="1" thickBot="1">
      <c r="B4" s="2122" t="s">
        <v>171</v>
      </c>
      <c r="C4" s="2113"/>
      <c r="D4" s="2113"/>
      <c r="E4" s="2113"/>
      <c r="F4" s="2113"/>
      <c r="G4" s="2113"/>
      <c r="H4" s="2114"/>
      <c r="I4" s="2114"/>
      <c r="J4" s="2114"/>
      <c r="K4" s="2113"/>
      <c r="L4" s="2113"/>
      <c r="M4" s="2123"/>
      <c r="N4" s="2123"/>
      <c r="O4" s="2113"/>
      <c r="P4" s="2124"/>
      <c r="Q4" s="945"/>
    </row>
    <row r="5" spans="1:32" ht="8.65" customHeight="1">
      <c r="B5" s="945"/>
      <c r="C5" s="945"/>
      <c r="D5" s="945"/>
      <c r="E5" s="945"/>
      <c r="F5" s="945"/>
      <c r="G5" s="945"/>
      <c r="H5" s="945"/>
      <c r="I5" s="945"/>
      <c r="J5" s="945"/>
      <c r="K5" s="945"/>
      <c r="L5" s="945"/>
      <c r="M5" s="945"/>
      <c r="N5" s="945"/>
      <c r="O5" s="945"/>
      <c r="P5" s="945"/>
      <c r="Q5" s="945"/>
    </row>
    <row r="6" spans="1:32" s="118" customFormat="1" ht="13.5" thickBot="1">
      <c r="A6" s="1352"/>
      <c r="B6" s="946"/>
      <c r="C6" s="946"/>
      <c r="D6" s="946"/>
      <c r="E6" s="2916"/>
      <c r="F6" s="2916"/>
      <c r="G6" s="2916"/>
      <c r="H6" s="2916"/>
      <c r="I6" s="2916"/>
      <c r="J6" s="2916"/>
      <c r="K6" s="2916"/>
      <c r="L6" s="2916"/>
      <c r="M6" s="2916"/>
      <c r="N6" s="2916"/>
      <c r="O6" s="2916"/>
      <c r="P6" s="2916"/>
      <c r="Q6" s="1193"/>
    </row>
    <row r="7" spans="1:32" s="118" customFormat="1" ht="12.75">
      <c r="A7" s="1352"/>
      <c r="B7" s="2908" t="s">
        <v>1137</v>
      </c>
      <c r="C7" s="2909"/>
      <c r="D7" s="2652"/>
      <c r="E7" s="2917" t="str">
        <f>CurrQtr</f>
        <v>Q1 2020</v>
      </c>
      <c r="F7" s="2918"/>
      <c r="G7" s="2918"/>
      <c r="H7" s="2918"/>
      <c r="I7" s="2918"/>
      <c r="J7" s="2919"/>
      <c r="K7" s="2904" t="s">
        <v>1294</v>
      </c>
      <c r="L7" s="2905"/>
      <c r="M7" s="2905"/>
      <c r="N7" s="2905"/>
      <c r="O7" s="2905"/>
      <c r="P7" s="2906"/>
      <c r="Q7" s="1193"/>
    </row>
    <row r="8" spans="1:32" s="118" customFormat="1" ht="61.35" customHeight="1" thickBot="1">
      <c r="A8" s="1352"/>
      <c r="B8" s="2910"/>
      <c r="C8" s="2911"/>
      <c r="D8" s="2912"/>
      <c r="E8" s="1443" t="s">
        <v>147</v>
      </c>
      <c r="F8" s="1295" t="s">
        <v>146</v>
      </c>
      <c r="G8" s="1295" t="s">
        <v>145</v>
      </c>
      <c r="H8" s="1295" t="s">
        <v>144</v>
      </c>
      <c r="I8" s="1295" t="s">
        <v>700</v>
      </c>
      <c r="J8" s="1296" t="s">
        <v>701</v>
      </c>
      <c r="K8" s="1297" t="s">
        <v>147</v>
      </c>
      <c r="L8" s="1295" t="s">
        <v>146</v>
      </c>
      <c r="M8" s="1295" t="s">
        <v>145</v>
      </c>
      <c r="N8" s="1295" t="s">
        <v>144</v>
      </c>
      <c r="O8" s="1295" t="s">
        <v>700</v>
      </c>
      <c r="P8" s="1296" t="s">
        <v>701</v>
      </c>
      <c r="Q8" s="1193"/>
    </row>
    <row r="9" spans="1:32" s="119" customFormat="1" ht="13.5" thickBot="1">
      <c r="A9" s="1352"/>
      <c r="B9" s="630"/>
      <c r="C9" s="949" t="s">
        <v>95</v>
      </c>
      <c r="D9" s="969"/>
      <c r="E9" s="973">
        <v>0.68196438199999998</v>
      </c>
      <c r="F9" s="974">
        <v>0.18352926999999999</v>
      </c>
      <c r="G9" s="974">
        <v>40.736787499999998</v>
      </c>
      <c r="H9" s="974">
        <v>27.302083329999999</v>
      </c>
      <c r="I9" s="974">
        <v>48.906334180000002</v>
      </c>
      <c r="J9" s="975">
        <v>19.511580299999999</v>
      </c>
      <c r="K9" s="976">
        <v>0.71835828300000004</v>
      </c>
      <c r="L9" s="977">
        <v>0.19767626599999999</v>
      </c>
      <c r="M9" s="977">
        <v>40.78611866</v>
      </c>
      <c r="N9" s="977">
        <v>22.997499999999999</v>
      </c>
      <c r="O9" s="977">
        <v>48.958410309999998</v>
      </c>
      <c r="P9" s="978">
        <v>24.769241749999999</v>
      </c>
      <c r="Q9" s="1193"/>
    </row>
    <row r="10" spans="1:32" s="119" customFormat="1" ht="18.75" customHeight="1">
      <c r="A10" s="1352"/>
      <c r="B10" s="947"/>
      <c r="C10" s="2591" t="s">
        <v>1409</v>
      </c>
      <c r="D10" s="2591"/>
      <c r="E10" s="2591"/>
      <c r="F10" s="2591"/>
      <c r="G10" s="2591"/>
      <c r="H10" s="2591"/>
      <c r="I10" s="2591"/>
      <c r="J10" s="2591"/>
      <c r="K10" s="2591"/>
      <c r="L10" s="2591"/>
      <c r="M10" s="2591"/>
      <c r="N10" s="2591"/>
      <c r="O10" s="2591"/>
      <c r="P10" s="2591"/>
      <c r="Q10" s="1193"/>
    </row>
    <row r="11" spans="1:32" s="119" customFormat="1" ht="8.65" customHeight="1">
      <c r="A11" s="1352"/>
      <c r="B11" s="947"/>
      <c r="C11" s="2591"/>
      <c r="D11" s="2591"/>
      <c r="E11" s="2591"/>
      <c r="F11" s="2591"/>
      <c r="G11" s="2591"/>
      <c r="H11" s="2591"/>
      <c r="I11" s="2591"/>
      <c r="J11" s="2591"/>
      <c r="K11" s="2591"/>
      <c r="L11" s="2591"/>
      <c r="M11" s="2591"/>
      <c r="N11" s="2591"/>
      <c r="O11" s="2591"/>
      <c r="P11" s="2591"/>
      <c r="Q11" s="1193"/>
    </row>
    <row r="12" spans="1:32" s="119" customFormat="1" ht="12.75">
      <c r="A12" s="1352"/>
      <c r="B12" s="947"/>
      <c r="C12" s="1442" t="s">
        <v>854</v>
      </c>
      <c r="D12" s="1442"/>
      <c r="E12" s="1442"/>
      <c r="F12" s="1442"/>
      <c r="G12" s="1442"/>
      <c r="H12" s="1442"/>
      <c r="I12" s="1442"/>
      <c r="J12" s="1442"/>
      <c r="K12" s="1442"/>
      <c r="L12" s="1442"/>
      <c r="M12" s="1442"/>
      <c r="N12" s="1442"/>
      <c r="O12" s="1442"/>
      <c r="P12" s="1442"/>
      <c r="Q12" s="1193"/>
      <c r="AF12" s="120"/>
    </row>
    <row r="13" spans="1:32" s="119" customFormat="1" ht="12.6" customHeight="1" thickBot="1">
      <c r="A13" s="1352"/>
      <c r="B13" s="946"/>
      <c r="C13" s="946"/>
      <c r="D13" s="946"/>
      <c r="E13" s="946"/>
      <c r="F13" s="946"/>
      <c r="G13" s="946"/>
      <c r="H13" s="946"/>
      <c r="I13" s="946"/>
      <c r="J13" s="614"/>
      <c r="K13" s="946"/>
      <c r="L13" s="946"/>
      <c r="M13" s="946"/>
      <c r="N13" s="946"/>
      <c r="O13" s="946"/>
      <c r="P13" s="946"/>
      <c r="Q13" s="1193"/>
      <c r="AF13" s="120"/>
    </row>
    <row r="14" spans="1:32" s="119" customFormat="1" ht="12.75">
      <c r="A14" s="1352"/>
      <c r="B14" s="2908" t="s">
        <v>1137</v>
      </c>
      <c r="C14" s="2909"/>
      <c r="D14" s="2652"/>
      <c r="E14" s="2907" t="str">
        <f>"Four-quarter period ending "&amp;CurrQtr</f>
        <v>Four-quarter period ending Q1 2020</v>
      </c>
      <c r="F14" s="2905"/>
      <c r="G14" s="2905"/>
      <c r="H14" s="2905"/>
      <c r="I14" s="2905"/>
      <c r="J14" s="2906"/>
      <c r="K14" s="2904" t="s">
        <v>1407</v>
      </c>
      <c r="L14" s="2905"/>
      <c r="M14" s="2905"/>
      <c r="N14" s="2905"/>
      <c r="O14" s="2905"/>
      <c r="P14" s="2906"/>
      <c r="Q14" s="1193"/>
      <c r="AF14" s="120"/>
    </row>
    <row r="15" spans="1:32" s="119" customFormat="1" ht="54" thickBot="1">
      <c r="A15" s="1352"/>
      <c r="B15" s="2910"/>
      <c r="C15" s="2911"/>
      <c r="D15" s="2912"/>
      <c r="E15" s="1443" t="s">
        <v>702</v>
      </c>
      <c r="F15" s="1295" t="s">
        <v>703</v>
      </c>
      <c r="G15" s="1295" t="s">
        <v>704</v>
      </c>
      <c r="H15" s="1295" t="s">
        <v>705</v>
      </c>
      <c r="I15" s="1295" t="s">
        <v>706</v>
      </c>
      <c r="J15" s="1296" t="s">
        <v>707</v>
      </c>
      <c r="K15" s="1297" t="s">
        <v>702</v>
      </c>
      <c r="L15" s="1295" t="s">
        <v>703</v>
      </c>
      <c r="M15" s="1295" t="s">
        <v>704</v>
      </c>
      <c r="N15" s="1295" t="s">
        <v>705</v>
      </c>
      <c r="O15" s="1295" t="s">
        <v>706</v>
      </c>
      <c r="P15" s="1296" t="s">
        <v>707</v>
      </c>
      <c r="Q15" s="1193"/>
    </row>
    <row r="16" spans="1:32" s="119" customFormat="1" ht="12.75">
      <c r="A16" s="1352"/>
      <c r="B16" s="627"/>
      <c r="C16" s="628" t="s">
        <v>143</v>
      </c>
      <c r="D16" s="629"/>
      <c r="E16" s="970"/>
      <c r="F16" s="971"/>
      <c r="G16" s="971"/>
      <c r="H16" s="971"/>
      <c r="I16" s="971"/>
      <c r="J16" s="624"/>
      <c r="K16" s="972"/>
      <c r="L16" s="971"/>
      <c r="M16" s="971"/>
      <c r="N16" s="971"/>
      <c r="O16" s="971"/>
      <c r="P16" s="624"/>
      <c r="Q16" s="1193"/>
    </row>
    <row r="17" spans="1:17" s="119" customFormat="1" ht="12.75">
      <c r="A17" s="1352"/>
      <c r="B17" s="627"/>
      <c r="C17" s="628" t="s">
        <v>142</v>
      </c>
      <c r="D17" s="629"/>
      <c r="E17" s="618"/>
      <c r="F17" s="950"/>
      <c r="G17" s="950"/>
      <c r="H17" s="950"/>
      <c r="I17" s="950"/>
      <c r="J17" s="619"/>
      <c r="K17" s="962"/>
      <c r="L17" s="950"/>
      <c r="M17" s="950"/>
      <c r="N17" s="950"/>
      <c r="O17" s="950"/>
      <c r="P17" s="619"/>
      <c r="Q17" s="1193"/>
    </row>
    <row r="18" spans="1:17" s="119" customFormat="1" ht="15">
      <c r="A18" s="1352"/>
      <c r="B18" s="627"/>
      <c r="C18" s="628" t="s">
        <v>659</v>
      </c>
      <c r="D18" s="629"/>
      <c r="E18" s="965">
        <v>0.76</v>
      </c>
      <c r="F18" s="951">
        <v>0.51</v>
      </c>
      <c r="G18" s="951">
        <v>0</v>
      </c>
      <c r="H18" s="951">
        <v>0</v>
      </c>
      <c r="I18" s="952">
        <v>0</v>
      </c>
      <c r="J18" s="966">
        <v>0</v>
      </c>
      <c r="K18" s="963">
        <v>0.78</v>
      </c>
      <c r="L18" s="953">
        <v>0.51</v>
      </c>
      <c r="M18" s="953">
        <v>0</v>
      </c>
      <c r="N18" s="953">
        <v>0</v>
      </c>
      <c r="O18" s="954">
        <v>0</v>
      </c>
      <c r="P18" s="955">
        <v>0</v>
      </c>
      <c r="Q18" s="1193"/>
    </row>
    <row r="19" spans="1:17" s="119" customFormat="1" ht="12.75">
      <c r="A19" s="1352"/>
      <c r="B19" s="627"/>
      <c r="C19" s="628" t="s">
        <v>141</v>
      </c>
      <c r="D19" s="629"/>
      <c r="E19" s="965">
        <v>0.57999999999999996</v>
      </c>
      <c r="F19" s="951">
        <v>0.32</v>
      </c>
      <c r="G19" s="951">
        <v>18.82</v>
      </c>
      <c r="H19" s="951">
        <v>11.46</v>
      </c>
      <c r="I19" s="952">
        <v>0</v>
      </c>
      <c r="J19" s="966">
        <v>0</v>
      </c>
      <c r="K19" s="963">
        <v>0.57999999999999996</v>
      </c>
      <c r="L19" s="953">
        <v>0.32</v>
      </c>
      <c r="M19" s="953">
        <v>19.11</v>
      </c>
      <c r="N19" s="953">
        <v>11.33</v>
      </c>
      <c r="O19" s="954">
        <v>0</v>
      </c>
      <c r="P19" s="955">
        <v>0</v>
      </c>
      <c r="Q19" s="1193"/>
    </row>
    <row r="20" spans="1:17" s="119" customFormat="1" ht="12.75">
      <c r="A20" s="1352"/>
      <c r="B20" s="627"/>
      <c r="C20" s="628" t="s">
        <v>140</v>
      </c>
      <c r="D20" s="629"/>
      <c r="E20" s="965">
        <v>0.37</v>
      </c>
      <c r="F20" s="951">
        <v>0.23</v>
      </c>
      <c r="G20" s="951">
        <v>29.59</v>
      </c>
      <c r="H20" s="951">
        <v>15.94</v>
      </c>
      <c r="I20" s="952">
        <v>89</v>
      </c>
      <c r="J20" s="966">
        <v>81</v>
      </c>
      <c r="K20" s="963">
        <v>0.36</v>
      </c>
      <c r="L20" s="953">
        <v>0.23</v>
      </c>
      <c r="M20" s="953">
        <v>29.72</v>
      </c>
      <c r="N20" s="953">
        <v>18.8</v>
      </c>
      <c r="O20" s="954">
        <v>91</v>
      </c>
      <c r="P20" s="955">
        <v>83</v>
      </c>
      <c r="Q20" s="1193"/>
    </row>
    <row r="21" spans="1:17" s="119" customFormat="1" ht="12.75">
      <c r="A21" s="1352"/>
      <c r="B21" s="627"/>
      <c r="C21" s="628" t="s">
        <v>139</v>
      </c>
      <c r="D21" s="629"/>
      <c r="E21" s="965">
        <v>1.98</v>
      </c>
      <c r="F21" s="951">
        <v>1.48</v>
      </c>
      <c r="G21" s="951">
        <v>77.44</v>
      </c>
      <c r="H21" s="951">
        <v>70.62</v>
      </c>
      <c r="I21" s="952">
        <v>736</v>
      </c>
      <c r="J21" s="966">
        <v>639</v>
      </c>
      <c r="K21" s="963">
        <v>1.96</v>
      </c>
      <c r="L21" s="953">
        <v>1.49</v>
      </c>
      <c r="M21" s="953">
        <v>77.45</v>
      </c>
      <c r="N21" s="953">
        <v>73.13</v>
      </c>
      <c r="O21" s="954">
        <v>721</v>
      </c>
      <c r="P21" s="955">
        <v>624</v>
      </c>
      <c r="Q21" s="1193"/>
    </row>
    <row r="22" spans="1:17" s="119" customFormat="1" ht="13.5" thickBot="1">
      <c r="A22" s="1352"/>
      <c r="B22" s="956"/>
      <c r="C22" s="631" t="s">
        <v>138</v>
      </c>
      <c r="D22" s="632"/>
      <c r="E22" s="967">
        <v>1.71</v>
      </c>
      <c r="F22" s="957">
        <v>1.1100000000000001</v>
      </c>
      <c r="G22" s="957">
        <v>62.17</v>
      </c>
      <c r="H22" s="957">
        <v>52.47</v>
      </c>
      <c r="I22" s="958">
        <v>9</v>
      </c>
      <c r="J22" s="968">
        <v>8</v>
      </c>
      <c r="K22" s="964">
        <v>1.79</v>
      </c>
      <c r="L22" s="959">
        <v>1.1000000000000001</v>
      </c>
      <c r="M22" s="959">
        <v>62.34</v>
      </c>
      <c r="N22" s="959">
        <v>55.22</v>
      </c>
      <c r="O22" s="960">
        <v>8</v>
      </c>
      <c r="P22" s="961">
        <v>8</v>
      </c>
      <c r="Q22" s="1193"/>
    </row>
    <row r="23" spans="1:17" s="118" customFormat="1" ht="20.100000000000001" customHeight="1">
      <c r="A23" s="1352"/>
      <c r="B23" s="947"/>
      <c r="C23" s="1442" t="s">
        <v>137</v>
      </c>
      <c r="D23" s="946"/>
      <c r="E23" s="946"/>
      <c r="F23" s="946"/>
      <c r="G23" s="946"/>
      <c r="H23" s="946"/>
      <c r="I23" s="946"/>
      <c r="J23" s="946"/>
      <c r="K23" s="946"/>
      <c r="L23" s="946"/>
      <c r="M23" s="946"/>
      <c r="N23" s="946"/>
      <c r="O23" s="946"/>
      <c r="P23" s="946"/>
      <c r="Q23" s="1193"/>
    </row>
    <row r="24" spans="1:17" s="118" customFormat="1" ht="12.75">
      <c r="A24" s="1352"/>
      <c r="B24" s="947"/>
      <c r="C24" s="1442" t="s">
        <v>136</v>
      </c>
      <c r="D24" s="946"/>
      <c r="E24" s="946"/>
      <c r="F24" s="946"/>
      <c r="G24" s="946"/>
      <c r="H24" s="946"/>
      <c r="I24" s="946"/>
      <c r="J24" s="946"/>
      <c r="K24" s="946"/>
      <c r="L24" s="946"/>
      <c r="M24" s="946"/>
      <c r="N24" s="946"/>
      <c r="O24" s="946"/>
      <c r="P24" s="946"/>
      <c r="Q24" s="1193"/>
    </row>
    <row r="25" spans="1:17" s="119" customFormat="1" ht="12.75">
      <c r="A25" s="1352"/>
      <c r="B25" s="947"/>
      <c r="C25" s="1442" t="s">
        <v>135</v>
      </c>
      <c r="D25" s="946"/>
      <c r="E25" s="946"/>
      <c r="F25" s="946"/>
      <c r="G25" s="946"/>
      <c r="H25" s="946"/>
      <c r="I25" s="946"/>
      <c r="J25" s="946"/>
      <c r="K25" s="946"/>
      <c r="L25" s="946"/>
      <c r="M25" s="946"/>
      <c r="N25" s="946"/>
      <c r="O25" s="946"/>
      <c r="P25" s="948"/>
      <c r="Q25" s="1193"/>
    </row>
    <row r="26" spans="1:17" s="118" customFormat="1" ht="12.75">
      <c r="A26" s="1352"/>
      <c r="B26" s="947"/>
      <c r="C26" s="1442" t="s">
        <v>134</v>
      </c>
      <c r="D26" s="946"/>
      <c r="E26" s="946"/>
      <c r="F26" s="946"/>
      <c r="G26" s="946"/>
      <c r="H26" s="946"/>
      <c r="I26" s="946"/>
      <c r="J26" s="946"/>
      <c r="K26" s="946"/>
      <c r="L26" s="946"/>
      <c r="M26" s="946"/>
      <c r="N26" s="946"/>
      <c r="O26" s="946"/>
      <c r="P26" s="946"/>
      <c r="Q26" s="1193"/>
    </row>
    <row r="27" spans="1:17" s="118" customFormat="1" ht="12.75">
      <c r="A27" s="1352"/>
      <c r="B27" s="947"/>
      <c r="C27" s="1442" t="s">
        <v>133</v>
      </c>
      <c r="D27" s="946"/>
      <c r="E27" s="946"/>
      <c r="F27" s="946"/>
      <c r="G27" s="946"/>
      <c r="H27" s="946"/>
      <c r="I27" s="946"/>
      <c r="J27" s="946"/>
      <c r="K27" s="946"/>
      <c r="L27" s="946"/>
      <c r="M27" s="946"/>
      <c r="N27" s="946"/>
      <c r="O27" s="946"/>
      <c r="P27" s="946"/>
      <c r="Q27" s="1193"/>
    </row>
    <row r="28" spans="1:17" s="118" customFormat="1" ht="12.75">
      <c r="A28" s="1352"/>
      <c r="B28" s="947"/>
      <c r="C28" s="1442" t="s">
        <v>1391</v>
      </c>
      <c r="D28" s="946"/>
      <c r="E28" s="946"/>
      <c r="F28" s="946"/>
      <c r="G28" s="946"/>
      <c r="H28" s="946"/>
      <c r="I28" s="946"/>
      <c r="J28" s="946"/>
      <c r="K28" s="946"/>
      <c r="L28" s="946"/>
      <c r="M28" s="946"/>
      <c r="N28" s="946"/>
      <c r="O28" s="946"/>
      <c r="P28" s="946"/>
      <c r="Q28" s="1193"/>
    </row>
    <row r="29" spans="1:17" s="118" customFormat="1" ht="12.75">
      <c r="A29" s="1352"/>
      <c r="B29" s="947"/>
      <c r="C29" s="1442" t="s">
        <v>132</v>
      </c>
      <c r="D29" s="946"/>
      <c r="E29" s="946"/>
      <c r="F29" s="946"/>
      <c r="G29" s="946"/>
      <c r="H29" s="946"/>
      <c r="I29" s="946"/>
      <c r="J29" s="946"/>
      <c r="K29" s="946"/>
      <c r="L29" s="946"/>
      <c r="M29" s="946"/>
      <c r="N29" s="946"/>
      <c r="O29" s="946"/>
      <c r="P29" s="948"/>
      <c r="Q29" s="1193"/>
    </row>
    <row r="30" spans="1:17" s="118" customFormat="1" ht="12.75">
      <c r="A30" s="1352"/>
      <c r="B30" s="947"/>
      <c r="C30" s="1442" t="s">
        <v>131</v>
      </c>
      <c r="D30" s="946"/>
      <c r="E30" s="946"/>
      <c r="F30" s="946"/>
      <c r="G30" s="946"/>
      <c r="H30" s="946"/>
      <c r="I30" s="946"/>
      <c r="J30" s="946"/>
      <c r="K30" s="946"/>
      <c r="L30" s="946"/>
      <c r="M30" s="946"/>
      <c r="N30" s="946"/>
      <c r="O30" s="946"/>
      <c r="P30" s="946"/>
      <c r="Q30" s="1193"/>
    </row>
    <row r="31" spans="1:17" s="118" customFormat="1" ht="3.75" customHeight="1">
      <c r="A31" s="1352"/>
      <c r="B31" s="947"/>
      <c r="C31" s="1193"/>
      <c r="D31" s="1193"/>
      <c r="E31" s="1193"/>
      <c r="F31" s="1193"/>
      <c r="G31" s="1193"/>
      <c r="H31" s="1193"/>
      <c r="I31" s="1193"/>
      <c r="J31" s="1193"/>
      <c r="K31" s="1193"/>
      <c r="L31" s="1193"/>
      <c r="M31" s="1193"/>
      <c r="N31" s="1193"/>
      <c r="O31" s="1193"/>
      <c r="P31" s="1193"/>
      <c r="Q31" s="1193"/>
    </row>
    <row r="32" spans="1:17" s="118" customFormat="1" ht="12.75" hidden="1">
      <c r="A32" s="1352"/>
      <c r="P32" s="123"/>
    </row>
    <row r="33" spans="1:16" s="118" customFormat="1" ht="12.75" hidden="1">
      <c r="A33" s="1352"/>
      <c r="P33" s="123"/>
    </row>
    <row r="34" spans="1:16" s="118" customFormat="1" ht="12.75" hidden="1">
      <c r="A34" s="1352"/>
    </row>
    <row r="35" spans="1:16" s="118" customFormat="1" ht="12.75" hidden="1">
      <c r="A35" s="1352"/>
    </row>
    <row r="36" spans="1:16" s="118" customFormat="1" ht="12.75" hidden="1">
      <c r="A36" s="1352"/>
      <c r="P36" s="123"/>
    </row>
    <row r="37" spans="1:16" s="118" customFormat="1" ht="12.75" hidden="1">
      <c r="A37" s="1352"/>
    </row>
    <row r="38" spans="1:16" s="118" customFormat="1" ht="12.75" hidden="1">
      <c r="A38" s="1352"/>
    </row>
    <row r="39" spans="1:16" s="118" customFormat="1" ht="12.75" hidden="1">
      <c r="A39" s="1352"/>
    </row>
    <row r="40" spans="1:16" s="118" customFormat="1" ht="12.75" hidden="1">
      <c r="A40" s="1352"/>
    </row>
    <row r="41" spans="1:16" s="118" customFormat="1" ht="12.75" hidden="1">
      <c r="A41" s="1352"/>
    </row>
    <row r="42" spans="1:16" s="118" customFormat="1" ht="12.75" hidden="1">
      <c r="A42" s="1352"/>
    </row>
    <row r="43" spans="1:16" s="118" customFormat="1" ht="12.75" hidden="1">
      <c r="A43" s="1352"/>
    </row>
    <row r="44" spans="1:16" s="118" customFormat="1" ht="12.75" hidden="1">
      <c r="A44" s="1352"/>
    </row>
    <row r="45" spans="1:16" s="118" customFormat="1" ht="12.75" hidden="1">
      <c r="A45" s="1352"/>
    </row>
    <row r="46" spans="1:16" s="118" customFormat="1" ht="12.75" hidden="1">
      <c r="A46" s="1352"/>
    </row>
    <row r="47" spans="1:16" s="118" customFormat="1" ht="12.75" hidden="1">
      <c r="A47" s="1352"/>
    </row>
    <row r="48" spans="1:16" s="118" customFormat="1" ht="12.75" hidden="1">
      <c r="A48" s="1352"/>
    </row>
    <row r="49" spans="1:1" s="118" customFormat="1" ht="12.75" hidden="1">
      <c r="A49" s="1352"/>
    </row>
    <row r="50" spans="1:1" s="118" customFormat="1" ht="12.75" hidden="1">
      <c r="A50" s="1352"/>
    </row>
    <row r="51" spans="1:1" s="118" customFormat="1" ht="12.75" hidden="1">
      <c r="A51" s="1352"/>
    </row>
    <row r="52" spans="1:1" s="118" customFormat="1" ht="12.75" hidden="1">
      <c r="A52" s="1352"/>
    </row>
    <row r="53" spans="1:1" s="118" customFormat="1" ht="12.75" hidden="1">
      <c r="A53" s="1352"/>
    </row>
    <row r="54" spans="1:1" s="118" customFormat="1" ht="12.75" hidden="1">
      <c r="A54" s="1352"/>
    </row>
    <row r="55" spans="1:1" s="118" customFormat="1" ht="12.75" hidden="1">
      <c r="A55" s="1352"/>
    </row>
    <row r="56" spans="1:1" s="118" customFormat="1" ht="12.75" hidden="1">
      <c r="A56" s="1352"/>
    </row>
    <row r="57" spans="1:1" s="118" customFormat="1" ht="12.75" hidden="1">
      <c r="A57" s="1352"/>
    </row>
    <row r="58" spans="1:1" s="118" customFormat="1" ht="12.75" hidden="1">
      <c r="A58" s="1352"/>
    </row>
    <row r="59" spans="1:1" s="118" customFormat="1" ht="12.75" hidden="1">
      <c r="A59" s="1352"/>
    </row>
    <row r="60" spans="1:1" s="118" customFormat="1" ht="12.75" hidden="1">
      <c r="A60" s="1352"/>
    </row>
    <row r="61" spans="1:1" s="118" customFormat="1" ht="12.75" hidden="1">
      <c r="A61" s="1352"/>
    </row>
    <row r="62" spans="1:1" s="118" customFormat="1" ht="12.75" hidden="1">
      <c r="A62" s="1352"/>
    </row>
    <row r="63" spans="1:1" s="118" customFormat="1" ht="12.75" hidden="1">
      <c r="A63" s="1352"/>
    </row>
    <row r="64" spans="1:1" s="118" customFormat="1" ht="12.75" hidden="1">
      <c r="A64" s="1352"/>
    </row>
    <row r="65" spans="1:1" s="118" customFormat="1" ht="12.75" hidden="1">
      <c r="A65" s="1352"/>
    </row>
    <row r="66" spans="1:1" s="118" customFormat="1" ht="12.75" hidden="1">
      <c r="A66" s="1352"/>
    </row>
    <row r="67" spans="1:1" s="118" customFormat="1" ht="12.75" hidden="1">
      <c r="A67" s="1352"/>
    </row>
    <row r="68" spans="1:1" s="118" customFormat="1" ht="12.75" hidden="1">
      <c r="A68" s="1352"/>
    </row>
    <row r="69" spans="1:1" s="118" customFormat="1" ht="12.75" hidden="1">
      <c r="A69" s="1352"/>
    </row>
    <row r="70" spans="1:1" s="118" customFormat="1" ht="12.75" hidden="1">
      <c r="A70" s="1352"/>
    </row>
    <row r="71" spans="1:1" s="118" customFormat="1" ht="12.75" hidden="1">
      <c r="A71" s="1352"/>
    </row>
    <row r="72" spans="1:1" s="118" customFormat="1" ht="12.75" hidden="1">
      <c r="A72" s="1352"/>
    </row>
    <row r="73" spans="1:1" s="118" customFormat="1" ht="12.75" hidden="1">
      <c r="A73" s="1352"/>
    </row>
    <row r="74" spans="1:1" s="118" customFormat="1" ht="12.75" hidden="1">
      <c r="A74" s="1352"/>
    </row>
    <row r="75" spans="1:1" s="118" customFormat="1" ht="12.75" hidden="1">
      <c r="A75" s="1352"/>
    </row>
    <row r="76" spans="1:1" s="118" customFormat="1" ht="12.75" hidden="1">
      <c r="A76" s="1352"/>
    </row>
    <row r="77" spans="1:1" s="118" customFormat="1" ht="12.75" hidden="1">
      <c r="A77" s="1352"/>
    </row>
    <row r="78" spans="1:1" s="118" customFormat="1" ht="12.75" hidden="1">
      <c r="A78" s="1352"/>
    </row>
    <row r="79" spans="1:1" s="118" customFormat="1" ht="12.75" hidden="1">
      <c r="A79" s="1352"/>
    </row>
    <row r="80" spans="1:1" s="118" customFormat="1" ht="12.75" hidden="1">
      <c r="A80" s="1352"/>
    </row>
    <row r="81" spans="1:1" s="118" customFormat="1" ht="12.75" hidden="1">
      <c r="A81" s="1352"/>
    </row>
    <row r="82" spans="1:1" s="118" customFormat="1" ht="12.75" hidden="1">
      <c r="A82" s="1352"/>
    </row>
    <row r="83" spans="1:1" s="118" customFormat="1" ht="12.75" hidden="1">
      <c r="A83" s="1352"/>
    </row>
    <row r="84" spans="1:1" s="118" customFormat="1" ht="12.75" hidden="1">
      <c r="A84" s="1352"/>
    </row>
    <row r="85" spans="1:1" s="118" customFormat="1" ht="12.75" hidden="1">
      <c r="A85" s="1352"/>
    </row>
    <row r="86" spans="1:1" s="118" customFormat="1" ht="12.75" hidden="1">
      <c r="A86" s="1352"/>
    </row>
    <row r="87" spans="1:1" s="118" customFormat="1" ht="12.75" hidden="1">
      <c r="A87" s="1352"/>
    </row>
    <row r="88" spans="1:1" s="118" customFormat="1" ht="12.75" hidden="1">
      <c r="A88" s="1352"/>
    </row>
    <row r="89" spans="1:1" s="118" customFormat="1" ht="12.75" hidden="1">
      <c r="A89" s="1352"/>
    </row>
    <row r="90" spans="1:1" s="118" customFormat="1" ht="12.75" hidden="1">
      <c r="A90" s="1352"/>
    </row>
    <row r="91" spans="1:1" s="118" customFormat="1" ht="12.75" hidden="1">
      <c r="A91" s="1352"/>
    </row>
    <row r="92" spans="1:1" s="118" customFormat="1" ht="12.75" hidden="1">
      <c r="A92" s="1352"/>
    </row>
    <row r="93" spans="1:1" s="118" customFormat="1" ht="12.75" hidden="1">
      <c r="A93" s="1352"/>
    </row>
    <row r="94" spans="1:1" s="118" customFormat="1" ht="12.75" hidden="1">
      <c r="A94" s="1352"/>
    </row>
    <row r="95" spans="1:1" s="118" customFormat="1" ht="12.75" hidden="1">
      <c r="A95" s="1352"/>
    </row>
    <row r="96" spans="1:1" s="118" customFormat="1" ht="12.75" hidden="1">
      <c r="A96" s="1352"/>
    </row>
    <row r="97" spans="1:1" s="118" customFormat="1" ht="12.75" hidden="1">
      <c r="A97" s="1352"/>
    </row>
    <row r="98" spans="1:1" s="118" customFormat="1" ht="12.75" hidden="1">
      <c r="A98" s="1352"/>
    </row>
    <row r="99" spans="1:1" s="118" customFormat="1" ht="12.75" hidden="1">
      <c r="A99" s="1352"/>
    </row>
    <row r="100" spans="1:1" s="118" customFormat="1" ht="12.75" hidden="1">
      <c r="A100" s="1352"/>
    </row>
    <row r="101" spans="1:1" s="118" customFormat="1" ht="12.75" hidden="1">
      <c r="A101" s="1352"/>
    </row>
    <row r="102" spans="1:1" s="118" customFormat="1" ht="12.75" hidden="1">
      <c r="A102" s="1352"/>
    </row>
    <row r="103" spans="1:1" s="118" customFormat="1" ht="12.75" hidden="1">
      <c r="A103" s="1352"/>
    </row>
    <row r="104" spans="1:1" s="118" customFormat="1" ht="12.75" hidden="1">
      <c r="A104" s="1352"/>
    </row>
    <row r="105" spans="1:1" s="118" customFormat="1" ht="12.75" hidden="1">
      <c r="A105" s="1352"/>
    </row>
    <row r="106" spans="1:1" s="118" customFormat="1" ht="12.75" hidden="1">
      <c r="A106" s="1352"/>
    </row>
    <row r="107" spans="1:1" s="118" customFormat="1" ht="12.75" hidden="1">
      <c r="A107" s="1352"/>
    </row>
    <row r="108" spans="1:1" s="118" customFormat="1" ht="12.75" hidden="1">
      <c r="A108" s="1352"/>
    </row>
    <row r="109" spans="1:1" s="118" customFormat="1" ht="12.75" hidden="1">
      <c r="A109" s="1352"/>
    </row>
    <row r="110" spans="1:1" s="118" customFormat="1" ht="12.75" hidden="1">
      <c r="A110" s="1352"/>
    </row>
  </sheetData>
  <mergeCells count="9">
    <mergeCell ref="K14:P14"/>
    <mergeCell ref="E14:J14"/>
    <mergeCell ref="B7:D8"/>
    <mergeCell ref="B14:D15"/>
    <mergeCell ref="B3:P3"/>
    <mergeCell ref="E6:P6"/>
    <mergeCell ref="C10:P11"/>
    <mergeCell ref="E7:J7"/>
    <mergeCell ref="K7:P7"/>
  </mergeCells>
  <pageMargins left="0.70866141732283472" right="0.70866141732283472" top="0.74803149606299213" bottom="0.74803149606299213" header="0.31496062992125984" footer="0.31496062992125984"/>
  <pageSetup scale="64" fitToHeight="0" orientation="landscape" r:id="rId1"/>
  <headerFooter>
    <oddFooter>&amp;L&amp;A&amp;C&amp;P of &amp;N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tabColor rgb="FF92D050"/>
    <pageSetUpPr fitToPage="1"/>
  </sheetPr>
  <dimension ref="A1:XFC65528"/>
  <sheetViews>
    <sheetView zoomScale="70" zoomScaleNormal="70" workbookViewId="0">
      <selection sqref="A1:R1"/>
    </sheetView>
  </sheetViews>
  <sheetFormatPr defaultColWidth="0" defaultRowHeight="33" customHeight="1" zeroHeight="1"/>
  <cols>
    <col min="1" max="1" width="36.7109375" style="18" bestFit="1" customWidth="1"/>
    <col min="2" max="2" width="1.42578125" style="18" customWidth="1"/>
    <col min="3" max="3" width="11.28515625" style="35" bestFit="1" customWidth="1"/>
    <col min="4" max="4" width="9.28515625" style="18" customWidth="1"/>
    <col min="5" max="5" width="11.7109375" style="18" bestFit="1" customWidth="1"/>
    <col min="6" max="6" width="10.28515625" style="34" bestFit="1" customWidth="1"/>
    <col min="7" max="7" width="11.28515625" style="35" bestFit="1" customWidth="1"/>
    <col min="8" max="8" width="10" style="18" customWidth="1"/>
    <col min="9" max="9" width="11.7109375" style="18" bestFit="1" customWidth="1"/>
    <col min="10" max="10" width="10.28515625" style="34" bestFit="1" customWidth="1"/>
    <col min="11" max="11" width="11.28515625" style="18" bestFit="1" customWidth="1"/>
    <col min="12" max="12" width="9.85546875" style="18" customWidth="1"/>
    <col min="13" max="13" width="14.42578125" style="18" bestFit="1" customWidth="1"/>
    <col min="14" max="14" width="10.28515625" style="18" bestFit="1" customWidth="1"/>
    <col min="15" max="15" width="11.28515625" style="20" bestFit="1" customWidth="1"/>
    <col min="16" max="16" width="8.7109375" style="18" bestFit="1" customWidth="1"/>
    <col min="17" max="17" width="11.7109375" style="18" bestFit="1" customWidth="1"/>
    <col min="18" max="18" width="10.28515625" style="18" bestFit="1" customWidth="1"/>
    <col min="19" max="19" width="1" style="18" customWidth="1"/>
    <col min="20" max="20" width="15.42578125" style="18" hidden="1"/>
    <col min="21" max="21" width="14.5703125" style="41" hidden="1"/>
    <col min="22" max="22" width="13.5703125" style="41" hidden="1"/>
    <col min="23" max="23" width="17.5703125" style="41" hidden="1"/>
    <col min="24" max="31" width="6.5703125" style="41" hidden="1"/>
    <col min="32" max="32" width="16.5703125" style="41" hidden="1"/>
    <col min="33" max="36" width="6.5703125" style="41" hidden="1"/>
    <col min="37" max="256" width="6.5703125" style="18" hidden="1"/>
    <col min="257" max="257" width="56.5703125" style="18" hidden="1"/>
    <col min="258" max="258" width="1.42578125" style="18" hidden="1"/>
    <col min="259" max="259" width="19" style="18" hidden="1"/>
    <col min="260" max="260" width="18.42578125" style="18" hidden="1"/>
    <col min="261" max="261" width="14" style="18" hidden="1"/>
    <col min="262" max="262" width="16" style="18" hidden="1"/>
    <col min="263" max="263" width="18.42578125" style="18" hidden="1"/>
    <col min="264" max="264" width="15.5703125" style="18" hidden="1"/>
    <col min="265" max="265" width="14" style="18" hidden="1"/>
    <col min="266" max="266" width="16" style="18" hidden="1"/>
    <col min="267" max="267" width="21.42578125" style="18" hidden="1"/>
    <col min="268" max="268" width="15.5703125" style="18" hidden="1"/>
    <col min="269" max="269" width="13.5703125" style="18" hidden="1"/>
    <col min="270" max="270" width="16.7109375" style="18" hidden="1"/>
    <col min="271" max="271" width="17.42578125" style="18" hidden="1"/>
    <col min="272" max="272" width="15.5703125" style="18" hidden="1"/>
    <col min="273" max="273" width="13.5703125" style="18" hidden="1"/>
    <col min="274" max="274" width="17.5703125" style="18" hidden="1"/>
    <col min="275" max="275" width="0.5703125" style="18" hidden="1"/>
    <col min="276" max="276" width="15.42578125" style="18" hidden="1"/>
    <col min="277" max="277" width="14.5703125" style="18" hidden="1"/>
    <col min="278" max="278" width="13.5703125" style="18" hidden="1"/>
    <col min="279" max="279" width="17.5703125" style="18" hidden="1"/>
    <col min="280" max="287" width="6.5703125" style="18" hidden="1"/>
    <col min="288" max="288" width="16.5703125" style="18" hidden="1"/>
    <col min="289" max="512" width="6.5703125" style="18" hidden="1"/>
    <col min="513" max="513" width="56.5703125" style="18" hidden="1"/>
    <col min="514" max="514" width="1.42578125" style="18" hidden="1"/>
    <col min="515" max="515" width="19" style="18" hidden="1"/>
    <col min="516" max="516" width="18.42578125" style="18" hidden="1"/>
    <col min="517" max="517" width="14" style="18" hidden="1"/>
    <col min="518" max="518" width="16" style="18" hidden="1"/>
    <col min="519" max="519" width="18.42578125" style="18" hidden="1"/>
    <col min="520" max="520" width="15.5703125" style="18" hidden="1"/>
    <col min="521" max="521" width="14" style="18" hidden="1"/>
    <col min="522" max="522" width="16" style="18" hidden="1"/>
    <col min="523" max="523" width="21.42578125" style="18" hidden="1"/>
    <col min="524" max="524" width="15.5703125" style="18" hidden="1"/>
    <col min="525" max="525" width="13.5703125" style="18" hidden="1"/>
    <col min="526" max="526" width="16.7109375" style="18" hidden="1"/>
    <col min="527" max="527" width="17.42578125" style="18" hidden="1"/>
    <col min="528" max="528" width="15.5703125" style="18" hidden="1"/>
    <col min="529" max="529" width="13.5703125" style="18" hidden="1"/>
    <col min="530" max="530" width="17.5703125" style="18" hidden="1"/>
    <col min="531" max="531" width="0.5703125" style="18" hidden="1"/>
    <col min="532" max="532" width="15.42578125" style="18" hidden="1"/>
    <col min="533" max="533" width="14.5703125" style="18" hidden="1"/>
    <col min="534" max="534" width="13.5703125" style="18" hidden="1"/>
    <col min="535" max="535" width="17.5703125" style="18" hidden="1"/>
    <col min="536" max="543" width="6.5703125" style="18" hidden="1"/>
    <col min="544" max="544" width="16.5703125" style="18" hidden="1"/>
    <col min="545" max="768" width="6.5703125" style="18" hidden="1"/>
    <col min="769" max="769" width="56.5703125" style="18" hidden="1"/>
    <col min="770" max="770" width="1.42578125" style="18" hidden="1"/>
    <col min="771" max="771" width="19" style="18" hidden="1"/>
    <col min="772" max="772" width="18.42578125" style="18" hidden="1"/>
    <col min="773" max="773" width="14" style="18" hidden="1"/>
    <col min="774" max="774" width="16" style="18" hidden="1"/>
    <col min="775" max="775" width="18.42578125" style="18" hidden="1"/>
    <col min="776" max="776" width="15.5703125" style="18" hidden="1"/>
    <col min="777" max="777" width="14" style="18" hidden="1"/>
    <col min="778" max="778" width="16" style="18" hidden="1"/>
    <col min="779" max="779" width="21.42578125" style="18" hidden="1"/>
    <col min="780" max="780" width="15.5703125" style="18" hidden="1"/>
    <col min="781" max="781" width="13.5703125" style="18" hidden="1"/>
    <col min="782" max="782" width="16.7109375" style="18" hidden="1"/>
    <col min="783" max="783" width="17.42578125" style="18" hidden="1"/>
    <col min="784" max="784" width="15.5703125" style="18" hidden="1"/>
    <col min="785" max="785" width="13.5703125" style="18" hidden="1"/>
    <col min="786" max="786" width="17.5703125" style="18" hidden="1"/>
    <col min="787" max="787" width="0.5703125" style="18" hidden="1"/>
    <col min="788" max="788" width="15.42578125" style="18" hidden="1"/>
    <col min="789" max="789" width="14.5703125" style="18" hidden="1"/>
    <col min="790" max="790" width="13.5703125" style="18" hidden="1"/>
    <col min="791" max="791" width="17.5703125" style="18" hidden="1"/>
    <col min="792" max="799" width="6.5703125" style="18" hidden="1"/>
    <col min="800" max="800" width="16.5703125" style="18" hidden="1"/>
    <col min="801" max="1024" width="6.5703125" style="18" hidden="1"/>
    <col min="1025" max="1025" width="56.5703125" style="18" hidden="1"/>
    <col min="1026" max="1026" width="1.42578125" style="18" hidden="1"/>
    <col min="1027" max="1027" width="19" style="18" hidden="1"/>
    <col min="1028" max="1028" width="18.42578125" style="18" hidden="1"/>
    <col min="1029" max="1029" width="14" style="18" hidden="1"/>
    <col min="1030" max="1030" width="16" style="18" hidden="1"/>
    <col min="1031" max="1031" width="18.42578125" style="18" hidden="1"/>
    <col min="1032" max="1032" width="15.5703125" style="18" hidden="1"/>
    <col min="1033" max="1033" width="14" style="18" hidden="1"/>
    <col min="1034" max="1034" width="16" style="18" hidden="1"/>
    <col min="1035" max="1035" width="21.42578125" style="18" hidden="1"/>
    <col min="1036" max="1036" width="15.5703125" style="18" hidden="1"/>
    <col min="1037" max="1037" width="13.5703125" style="18" hidden="1"/>
    <col min="1038" max="1038" width="16.7109375" style="18" hidden="1"/>
    <col min="1039" max="1039" width="17.42578125" style="18" hidden="1"/>
    <col min="1040" max="1040" width="15.5703125" style="18" hidden="1"/>
    <col min="1041" max="1041" width="13.5703125" style="18" hidden="1"/>
    <col min="1042" max="1042" width="17.5703125" style="18" hidden="1"/>
    <col min="1043" max="1043" width="0.5703125" style="18" hidden="1"/>
    <col min="1044" max="1044" width="15.42578125" style="18" hidden="1"/>
    <col min="1045" max="1045" width="14.5703125" style="18" hidden="1"/>
    <col min="1046" max="1046" width="13.5703125" style="18" hidden="1"/>
    <col min="1047" max="1047" width="17.5703125" style="18" hidden="1"/>
    <col min="1048" max="1055" width="6.5703125" style="18" hidden="1"/>
    <col min="1056" max="1056" width="16.5703125" style="18" hidden="1"/>
    <col min="1057" max="1280" width="6.5703125" style="18" hidden="1"/>
    <col min="1281" max="1281" width="56.5703125" style="18" hidden="1"/>
    <col min="1282" max="1282" width="1.42578125" style="18" hidden="1"/>
    <col min="1283" max="1283" width="19" style="18" hidden="1"/>
    <col min="1284" max="1284" width="18.42578125" style="18" hidden="1"/>
    <col min="1285" max="1285" width="14" style="18" hidden="1"/>
    <col min="1286" max="1286" width="16" style="18" hidden="1"/>
    <col min="1287" max="1287" width="18.42578125" style="18" hidden="1"/>
    <col min="1288" max="1288" width="15.5703125" style="18" hidden="1"/>
    <col min="1289" max="1289" width="14" style="18" hidden="1"/>
    <col min="1290" max="1290" width="16" style="18" hidden="1"/>
    <col min="1291" max="1291" width="21.42578125" style="18" hidden="1"/>
    <col min="1292" max="1292" width="15.5703125" style="18" hidden="1"/>
    <col min="1293" max="1293" width="13.5703125" style="18" hidden="1"/>
    <col min="1294" max="1294" width="16.7109375" style="18" hidden="1"/>
    <col min="1295" max="1295" width="17.42578125" style="18" hidden="1"/>
    <col min="1296" max="1296" width="15.5703125" style="18" hidden="1"/>
    <col min="1297" max="1297" width="13.5703125" style="18" hidden="1"/>
    <col min="1298" max="1298" width="17.5703125" style="18" hidden="1"/>
    <col min="1299" max="1299" width="0.5703125" style="18" hidden="1"/>
    <col min="1300" max="1300" width="15.42578125" style="18" hidden="1"/>
    <col min="1301" max="1301" width="14.5703125" style="18" hidden="1"/>
    <col min="1302" max="1302" width="13.5703125" style="18" hidden="1"/>
    <col min="1303" max="1303" width="17.5703125" style="18" hidden="1"/>
    <col min="1304" max="1311" width="6.5703125" style="18" hidden="1"/>
    <col min="1312" max="1312" width="16.5703125" style="18" hidden="1"/>
    <col min="1313" max="1536" width="6.5703125" style="18" hidden="1"/>
    <col min="1537" max="1537" width="56.5703125" style="18" hidden="1"/>
    <col min="1538" max="1538" width="1.42578125" style="18" hidden="1"/>
    <col min="1539" max="1539" width="19" style="18" hidden="1"/>
    <col min="1540" max="1540" width="18.42578125" style="18" hidden="1"/>
    <col min="1541" max="1541" width="14" style="18" hidden="1"/>
    <col min="1542" max="1542" width="16" style="18" hidden="1"/>
    <col min="1543" max="1543" width="18.42578125" style="18" hidden="1"/>
    <col min="1544" max="1544" width="15.5703125" style="18" hidden="1"/>
    <col min="1545" max="1545" width="14" style="18" hidden="1"/>
    <col min="1546" max="1546" width="16" style="18" hidden="1"/>
    <col min="1547" max="1547" width="21.42578125" style="18" hidden="1"/>
    <col min="1548" max="1548" width="15.5703125" style="18" hidden="1"/>
    <col min="1549" max="1549" width="13.5703125" style="18" hidden="1"/>
    <col min="1550" max="1550" width="16.7109375" style="18" hidden="1"/>
    <col min="1551" max="1551" width="17.42578125" style="18" hidden="1"/>
    <col min="1552" max="1552" width="15.5703125" style="18" hidden="1"/>
    <col min="1553" max="1553" width="13.5703125" style="18" hidden="1"/>
    <col min="1554" max="1554" width="17.5703125" style="18" hidden="1"/>
    <col min="1555" max="1555" width="0.5703125" style="18" hidden="1"/>
    <col min="1556" max="1556" width="15.42578125" style="18" hidden="1"/>
    <col min="1557" max="1557" width="14.5703125" style="18" hidden="1"/>
    <col min="1558" max="1558" width="13.5703125" style="18" hidden="1"/>
    <col min="1559" max="1559" width="17.5703125" style="18" hidden="1"/>
    <col min="1560" max="1567" width="6.5703125" style="18" hidden="1"/>
    <col min="1568" max="1568" width="16.5703125" style="18" hidden="1"/>
    <col min="1569" max="1792" width="6.5703125" style="18" hidden="1"/>
    <col min="1793" max="1793" width="56.5703125" style="18" hidden="1"/>
    <col min="1794" max="1794" width="1.42578125" style="18" hidden="1"/>
    <col min="1795" max="1795" width="19" style="18" hidden="1"/>
    <col min="1796" max="1796" width="18.42578125" style="18" hidden="1"/>
    <col min="1797" max="1797" width="14" style="18" hidden="1"/>
    <col min="1798" max="1798" width="16" style="18" hidden="1"/>
    <col min="1799" max="1799" width="18.42578125" style="18" hidden="1"/>
    <col min="1800" max="1800" width="15.5703125" style="18" hidden="1"/>
    <col min="1801" max="1801" width="14" style="18" hidden="1"/>
    <col min="1802" max="1802" width="16" style="18" hidden="1"/>
    <col min="1803" max="1803" width="21.42578125" style="18" hidden="1"/>
    <col min="1804" max="1804" width="15.5703125" style="18" hidden="1"/>
    <col min="1805" max="1805" width="13.5703125" style="18" hidden="1"/>
    <col min="1806" max="1806" width="16.7109375" style="18" hidden="1"/>
    <col min="1807" max="1807" width="17.42578125" style="18" hidden="1"/>
    <col min="1808" max="1808" width="15.5703125" style="18" hidden="1"/>
    <col min="1809" max="1809" width="13.5703125" style="18" hidden="1"/>
    <col min="1810" max="1810" width="17.5703125" style="18" hidden="1"/>
    <col min="1811" max="1811" width="0.5703125" style="18" hidden="1"/>
    <col min="1812" max="1812" width="15.42578125" style="18" hidden="1"/>
    <col min="1813" max="1813" width="14.5703125" style="18" hidden="1"/>
    <col min="1814" max="1814" width="13.5703125" style="18" hidden="1"/>
    <col min="1815" max="1815" width="17.5703125" style="18" hidden="1"/>
    <col min="1816" max="1823" width="6.5703125" style="18" hidden="1"/>
    <col min="1824" max="1824" width="16.5703125" style="18" hidden="1"/>
    <col min="1825" max="2048" width="6.5703125" style="18" hidden="1"/>
    <col min="2049" max="2049" width="56.5703125" style="18" hidden="1"/>
    <col min="2050" max="2050" width="1.42578125" style="18" hidden="1"/>
    <col min="2051" max="2051" width="19" style="18" hidden="1"/>
    <col min="2052" max="2052" width="18.42578125" style="18" hidden="1"/>
    <col min="2053" max="2053" width="14" style="18" hidden="1"/>
    <col min="2054" max="2054" width="16" style="18" hidden="1"/>
    <col min="2055" max="2055" width="18.42578125" style="18" hidden="1"/>
    <col min="2056" max="2056" width="15.5703125" style="18" hidden="1"/>
    <col min="2057" max="2057" width="14" style="18" hidden="1"/>
    <col min="2058" max="2058" width="16" style="18" hidden="1"/>
    <col min="2059" max="2059" width="21.42578125" style="18" hidden="1"/>
    <col min="2060" max="2060" width="15.5703125" style="18" hidden="1"/>
    <col min="2061" max="2061" width="13.5703125" style="18" hidden="1"/>
    <col min="2062" max="2062" width="16.7109375" style="18" hidden="1"/>
    <col min="2063" max="2063" width="17.42578125" style="18" hidden="1"/>
    <col min="2064" max="2064" width="15.5703125" style="18" hidden="1"/>
    <col min="2065" max="2065" width="13.5703125" style="18" hidden="1"/>
    <col min="2066" max="2066" width="17.5703125" style="18" hidden="1"/>
    <col min="2067" max="2067" width="0.5703125" style="18" hidden="1"/>
    <col min="2068" max="2068" width="15.42578125" style="18" hidden="1"/>
    <col min="2069" max="2069" width="14.5703125" style="18" hidden="1"/>
    <col min="2070" max="2070" width="13.5703125" style="18" hidden="1"/>
    <col min="2071" max="2071" width="17.5703125" style="18" hidden="1"/>
    <col min="2072" max="2079" width="6.5703125" style="18" hidden="1"/>
    <col min="2080" max="2080" width="16.5703125" style="18" hidden="1"/>
    <col min="2081" max="2304" width="6.5703125" style="18" hidden="1"/>
    <col min="2305" max="2305" width="56.5703125" style="18" hidden="1"/>
    <col min="2306" max="2306" width="1.42578125" style="18" hidden="1"/>
    <col min="2307" max="2307" width="19" style="18" hidden="1"/>
    <col min="2308" max="2308" width="18.42578125" style="18" hidden="1"/>
    <col min="2309" max="2309" width="14" style="18" hidden="1"/>
    <col min="2310" max="2310" width="16" style="18" hidden="1"/>
    <col min="2311" max="2311" width="18.42578125" style="18" hidden="1"/>
    <col min="2312" max="2312" width="15.5703125" style="18" hidden="1"/>
    <col min="2313" max="2313" width="14" style="18" hidden="1"/>
    <col min="2314" max="2314" width="16" style="18" hidden="1"/>
    <col min="2315" max="2315" width="21.42578125" style="18" hidden="1"/>
    <col min="2316" max="2316" width="15.5703125" style="18" hidden="1"/>
    <col min="2317" max="2317" width="13.5703125" style="18" hidden="1"/>
    <col min="2318" max="2318" width="16.7109375" style="18" hidden="1"/>
    <col min="2319" max="2319" width="17.42578125" style="18" hidden="1"/>
    <col min="2320" max="2320" width="15.5703125" style="18" hidden="1"/>
    <col min="2321" max="2321" width="13.5703125" style="18" hidden="1"/>
    <col min="2322" max="2322" width="17.5703125" style="18" hidden="1"/>
    <col min="2323" max="2323" width="0.5703125" style="18" hidden="1"/>
    <col min="2324" max="2324" width="15.42578125" style="18" hidden="1"/>
    <col min="2325" max="2325" width="14.5703125" style="18" hidden="1"/>
    <col min="2326" max="2326" width="13.5703125" style="18" hidden="1"/>
    <col min="2327" max="2327" width="17.5703125" style="18" hidden="1"/>
    <col min="2328" max="2335" width="6.5703125" style="18" hidden="1"/>
    <col min="2336" max="2336" width="16.5703125" style="18" hidden="1"/>
    <col min="2337" max="2560" width="6.5703125" style="18" hidden="1"/>
    <col min="2561" max="2561" width="56.5703125" style="18" hidden="1"/>
    <col min="2562" max="2562" width="1.42578125" style="18" hidden="1"/>
    <col min="2563" max="2563" width="19" style="18" hidden="1"/>
    <col min="2564" max="2564" width="18.42578125" style="18" hidden="1"/>
    <col min="2565" max="2565" width="14" style="18" hidden="1"/>
    <col min="2566" max="2566" width="16" style="18" hidden="1"/>
    <col min="2567" max="2567" width="18.42578125" style="18" hidden="1"/>
    <col min="2568" max="2568" width="15.5703125" style="18" hidden="1"/>
    <col min="2569" max="2569" width="14" style="18" hidden="1"/>
    <col min="2570" max="2570" width="16" style="18" hidden="1"/>
    <col min="2571" max="2571" width="21.42578125" style="18" hidden="1"/>
    <col min="2572" max="2572" width="15.5703125" style="18" hidden="1"/>
    <col min="2573" max="2573" width="13.5703125" style="18" hidden="1"/>
    <col min="2574" max="2574" width="16.7109375" style="18" hidden="1"/>
    <col min="2575" max="2575" width="17.42578125" style="18" hidden="1"/>
    <col min="2576" max="2576" width="15.5703125" style="18" hidden="1"/>
    <col min="2577" max="2577" width="13.5703125" style="18" hidden="1"/>
    <col min="2578" max="2578" width="17.5703125" style="18" hidden="1"/>
    <col min="2579" max="2579" width="0.5703125" style="18" hidden="1"/>
    <col min="2580" max="2580" width="15.42578125" style="18" hidden="1"/>
    <col min="2581" max="2581" width="14.5703125" style="18" hidden="1"/>
    <col min="2582" max="2582" width="13.5703125" style="18" hidden="1"/>
    <col min="2583" max="2583" width="17.5703125" style="18" hidden="1"/>
    <col min="2584" max="2591" width="6.5703125" style="18" hidden="1"/>
    <col min="2592" max="2592" width="16.5703125" style="18" hidden="1"/>
    <col min="2593" max="2816" width="6.5703125" style="18" hidden="1"/>
    <col min="2817" max="2817" width="56.5703125" style="18" hidden="1"/>
    <col min="2818" max="2818" width="1.42578125" style="18" hidden="1"/>
    <col min="2819" max="2819" width="19" style="18" hidden="1"/>
    <col min="2820" max="2820" width="18.42578125" style="18" hidden="1"/>
    <col min="2821" max="2821" width="14" style="18" hidden="1"/>
    <col min="2822" max="2822" width="16" style="18" hidden="1"/>
    <col min="2823" max="2823" width="18.42578125" style="18" hidden="1"/>
    <col min="2824" max="2824" width="15.5703125" style="18" hidden="1"/>
    <col min="2825" max="2825" width="14" style="18" hidden="1"/>
    <col min="2826" max="2826" width="16" style="18" hidden="1"/>
    <col min="2827" max="2827" width="21.42578125" style="18" hidden="1"/>
    <col min="2828" max="2828" width="15.5703125" style="18" hidden="1"/>
    <col min="2829" max="2829" width="13.5703125" style="18" hidden="1"/>
    <col min="2830" max="2830" width="16.7109375" style="18" hidden="1"/>
    <col min="2831" max="2831" width="17.42578125" style="18" hidden="1"/>
    <col min="2832" max="2832" width="15.5703125" style="18" hidden="1"/>
    <col min="2833" max="2833" width="13.5703125" style="18" hidden="1"/>
    <col min="2834" max="2834" width="17.5703125" style="18" hidden="1"/>
    <col min="2835" max="2835" width="0.5703125" style="18" hidden="1"/>
    <col min="2836" max="2836" width="15.42578125" style="18" hidden="1"/>
    <col min="2837" max="2837" width="14.5703125" style="18" hidden="1"/>
    <col min="2838" max="2838" width="13.5703125" style="18" hidden="1"/>
    <col min="2839" max="2839" width="17.5703125" style="18" hidden="1"/>
    <col min="2840" max="2847" width="6.5703125" style="18" hidden="1"/>
    <col min="2848" max="2848" width="16.5703125" style="18" hidden="1"/>
    <col min="2849" max="3072" width="6.5703125" style="18" hidden="1"/>
    <col min="3073" max="3073" width="56.5703125" style="18" hidden="1"/>
    <col min="3074" max="3074" width="1.42578125" style="18" hidden="1"/>
    <col min="3075" max="3075" width="19" style="18" hidden="1"/>
    <col min="3076" max="3076" width="18.42578125" style="18" hidden="1"/>
    <col min="3077" max="3077" width="14" style="18" hidden="1"/>
    <col min="3078" max="3078" width="16" style="18" hidden="1"/>
    <col min="3079" max="3079" width="18.42578125" style="18" hidden="1"/>
    <col min="3080" max="3080" width="15.5703125" style="18" hidden="1"/>
    <col min="3081" max="3081" width="14" style="18" hidden="1"/>
    <col min="3082" max="3082" width="16" style="18" hidden="1"/>
    <col min="3083" max="3083" width="21.42578125" style="18" hidden="1"/>
    <col min="3084" max="3084" width="15.5703125" style="18" hidden="1"/>
    <col min="3085" max="3085" width="13.5703125" style="18" hidden="1"/>
    <col min="3086" max="3086" width="16.7109375" style="18" hidden="1"/>
    <col min="3087" max="3087" width="17.42578125" style="18" hidden="1"/>
    <col min="3088" max="3088" width="15.5703125" style="18" hidden="1"/>
    <col min="3089" max="3089" width="13.5703125" style="18" hidden="1"/>
    <col min="3090" max="3090" width="17.5703125" style="18" hidden="1"/>
    <col min="3091" max="3091" width="0.5703125" style="18" hidden="1"/>
    <col min="3092" max="3092" width="15.42578125" style="18" hidden="1"/>
    <col min="3093" max="3093" width="14.5703125" style="18" hidden="1"/>
    <col min="3094" max="3094" width="13.5703125" style="18" hidden="1"/>
    <col min="3095" max="3095" width="17.5703125" style="18" hidden="1"/>
    <col min="3096" max="3103" width="6.5703125" style="18" hidden="1"/>
    <col min="3104" max="3104" width="16.5703125" style="18" hidden="1"/>
    <col min="3105" max="3328" width="6.5703125" style="18" hidden="1"/>
    <col min="3329" max="3329" width="56.5703125" style="18" hidden="1"/>
    <col min="3330" max="3330" width="1.42578125" style="18" hidden="1"/>
    <col min="3331" max="3331" width="19" style="18" hidden="1"/>
    <col min="3332" max="3332" width="18.42578125" style="18" hidden="1"/>
    <col min="3333" max="3333" width="14" style="18" hidden="1"/>
    <col min="3334" max="3334" width="16" style="18" hidden="1"/>
    <col min="3335" max="3335" width="18.42578125" style="18" hidden="1"/>
    <col min="3336" max="3336" width="15.5703125" style="18" hidden="1"/>
    <col min="3337" max="3337" width="14" style="18" hidden="1"/>
    <col min="3338" max="3338" width="16" style="18" hidden="1"/>
    <col min="3339" max="3339" width="21.42578125" style="18" hidden="1"/>
    <col min="3340" max="3340" width="15.5703125" style="18" hidden="1"/>
    <col min="3341" max="3341" width="13.5703125" style="18" hidden="1"/>
    <col min="3342" max="3342" width="16.7109375" style="18" hidden="1"/>
    <col min="3343" max="3343" width="17.42578125" style="18" hidden="1"/>
    <col min="3344" max="3344" width="15.5703125" style="18" hidden="1"/>
    <col min="3345" max="3345" width="13.5703125" style="18" hidden="1"/>
    <col min="3346" max="3346" width="17.5703125" style="18" hidden="1"/>
    <col min="3347" max="3347" width="0.5703125" style="18" hidden="1"/>
    <col min="3348" max="3348" width="15.42578125" style="18" hidden="1"/>
    <col min="3349" max="3349" width="14.5703125" style="18" hidden="1"/>
    <col min="3350" max="3350" width="13.5703125" style="18" hidden="1"/>
    <col min="3351" max="3351" width="17.5703125" style="18" hidden="1"/>
    <col min="3352" max="3359" width="6.5703125" style="18" hidden="1"/>
    <col min="3360" max="3360" width="16.5703125" style="18" hidden="1"/>
    <col min="3361" max="3584" width="6.5703125" style="18" hidden="1"/>
    <col min="3585" max="3585" width="56.5703125" style="18" hidden="1"/>
    <col min="3586" max="3586" width="1.42578125" style="18" hidden="1"/>
    <col min="3587" max="3587" width="19" style="18" hidden="1"/>
    <col min="3588" max="3588" width="18.42578125" style="18" hidden="1"/>
    <col min="3589" max="3589" width="14" style="18" hidden="1"/>
    <col min="3590" max="3590" width="16" style="18" hidden="1"/>
    <col min="3591" max="3591" width="18.42578125" style="18" hidden="1"/>
    <col min="3592" max="3592" width="15.5703125" style="18" hidden="1"/>
    <col min="3593" max="3593" width="14" style="18" hidden="1"/>
    <col min="3594" max="3594" width="16" style="18" hidden="1"/>
    <col min="3595" max="3595" width="21.42578125" style="18" hidden="1"/>
    <col min="3596" max="3596" width="15.5703125" style="18" hidden="1"/>
    <col min="3597" max="3597" width="13.5703125" style="18" hidden="1"/>
    <col min="3598" max="3598" width="16.7109375" style="18" hidden="1"/>
    <col min="3599" max="3599" width="17.42578125" style="18" hidden="1"/>
    <col min="3600" max="3600" width="15.5703125" style="18" hidden="1"/>
    <col min="3601" max="3601" width="13.5703125" style="18" hidden="1"/>
    <col min="3602" max="3602" width="17.5703125" style="18" hidden="1"/>
    <col min="3603" max="3603" width="0.5703125" style="18" hidden="1"/>
    <col min="3604" max="3604" width="15.42578125" style="18" hidden="1"/>
    <col min="3605" max="3605" width="14.5703125" style="18" hidden="1"/>
    <col min="3606" max="3606" width="13.5703125" style="18" hidden="1"/>
    <col min="3607" max="3607" width="17.5703125" style="18" hidden="1"/>
    <col min="3608" max="3615" width="6.5703125" style="18" hidden="1"/>
    <col min="3616" max="3616" width="16.5703125" style="18" hidden="1"/>
    <col min="3617" max="3840" width="6.5703125" style="18" hidden="1"/>
    <col min="3841" max="3841" width="56.5703125" style="18" hidden="1"/>
    <col min="3842" max="3842" width="1.42578125" style="18" hidden="1"/>
    <col min="3843" max="3843" width="19" style="18" hidden="1"/>
    <col min="3844" max="3844" width="18.42578125" style="18" hidden="1"/>
    <col min="3845" max="3845" width="14" style="18" hidden="1"/>
    <col min="3846" max="3846" width="16" style="18" hidden="1"/>
    <col min="3847" max="3847" width="18.42578125" style="18" hidden="1"/>
    <col min="3848" max="3848" width="15.5703125" style="18" hidden="1"/>
    <col min="3849" max="3849" width="14" style="18" hidden="1"/>
    <col min="3850" max="3850" width="16" style="18" hidden="1"/>
    <col min="3851" max="3851" width="21.42578125" style="18" hidden="1"/>
    <col min="3852" max="3852" width="15.5703125" style="18" hidden="1"/>
    <col min="3853" max="3853" width="13.5703125" style="18" hidden="1"/>
    <col min="3854" max="3854" width="16.7109375" style="18" hidden="1"/>
    <col min="3855" max="3855" width="17.42578125" style="18" hidden="1"/>
    <col min="3856" max="3856" width="15.5703125" style="18" hidden="1"/>
    <col min="3857" max="3857" width="13.5703125" style="18" hidden="1"/>
    <col min="3858" max="3858" width="17.5703125" style="18" hidden="1"/>
    <col min="3859" max="3859" width="0.5703125" style="18" hidden="1"/>
    <col min="3860" max="3860" width="15.42578125" style="18" hidden="1"/>
    <col min="3861" max="3861" width="14.5703125" style="18" hidden="1"/>
    <col min="3862" max="3862" width="13.5703125" style="18" hidden="1"/>
    <col min="3863" max="3863" width="17.5703125" style="18" hidden="1"/>
    <col min="3864" max="3871" width="6.5703125" style="18" hidden="1"/>
    <col min="3872" max="3872" width="16.5703125" style="18" hidden="1"/>
    <col min="3873" max="4096" width="6.5703125" style="18" hidden="1"/>
    <col min="4097" max="4097" width="56.5703125" style="18" hidden="1"/>
    <col min="4098" max="4098" width="1.42578125" style="18" hidden="1"/>
    <col min="4099" max="4099" width="19" style="18" hidden="1"/>
    <col min="4100" max="4100" width="18.42578125" style="18" hidden="1"/>
    <col min="4101" max="4101" width="14" style="18" hidden="1"/>
    <col min="4102" max="4102" width="16" style="18" hidden="1"/>
    <col min="4103" max="4103" width="18.42578125" style="18" hidden="1"/>
    <col min="4104" max="4104" width="15.5703125" style="18" hidden="1"/>
    <col min="4105" max="4105" width="14" style="18" hidden="1"/>
    <col min="4106" max="4106" width="16" style="18" hidden="1"/>
    <col min="4107" max="4107" width="21.42578125" style="18" hidden="1"/>
    <col min="4108" max="4108" width="15.5703125" style="18" hidden="1"/>
    <col min="4109" max="4109" width="13.5703125" style="18" hidden="1"/>
    <col min="4110" max="4110" width="16.7109375" style="18" hidden="1"/>
    <col min="4111" max="4111" width="17.42578125" style="18" hidden="1"/>
    <col min="4112" max="4112" width="15.5703125" style="18" hidden="1"/>
    <col min="4113" max="4113" width="13.5703125" style="18" hidden="1"/>
    <col min="4114" max="4114" width="17.5703125" style="18" hidden="1"/>
    <col min="4115" max="4115" width="0.5703125" style="18" hidden="1"/>
    <col min="4116" max="4116" width="15.42578125" style="18" hidden="1"/>
    <col min="4117" max="4117" width="14.5703125" style="18" hidden="1"/>
    <col min="4118" max="4118" width="13.5703125" style="18" hidden="1"/>
    <col min="4119" max="4119" width="17.5703125" style="18" hidden="1"/>
    <col min="4120" max="4127" width="6.5703125" style="18" hidden="1"/>
    <col min="4128" max="4128" width="16.5703125" style="18" hidden="1"/>
    <col min="4129" max="4352" width="6.5703125" style="18" hidden="1"/>
    <col min="4353" max="4353" width="56.5703125" style="18" hidden="1"/>
    <col min="4354" max="4354" width="1.42578125" style="18" hidden="1"/>
    <col min="4355" max="4355" width="19" style="18" hidden="1"/>
    <col min="4356" max="4356" width="18.42578125" style="18" hidden="1"/>
    <col min="4357" max="4357" width="14" style="18" hidden="1"/>
    <col min="4358" max="4358" width="16" style="18" hidden="1"/>
    <col min="4359" max="4359" width="18.42578125" style="18" hidden="1"/>
    <col min="4360" max="4360" width="15.5703125" style="18" hidden="1"/>
    <col min="4361" max="4361" width="14" style="18" hidden="1"/>
    <col min="4362" max="4362" width="16" style="18" hidden="1"/>
    <col min="4363" max="4363" width="21.42578125" style="18" hidden="1"/>
    <col min="4364" max="4364" width="15.5703125" style="18" hidden="1"/>
    <col min="4365" max="4365" width="13.5703125" style="18" hidden="1"/>
    <col min="4366" max="4366" width="16.7109375" style="18" hidden="1"/>
    <col min="4367" max="4367" width="17.42578125" style="18" hidden="1"/>
    <col min="4368" max="4368" width="15.5703125" style="18" hidden="1"/>
    <col min="4369" max="4369" width="13.5703125" style="18" hidden="1"/>
    <col min="4370" max="4370" width="17.5703125" style="18" hidden="1"/>
    <col min="4371" max="4371" width="0.5703125" style="18" hidden="1"/>
    <col min="4372" max="4372" width="15.42578125" style="18" hidden="1"/>
    <col min="4373" max="4373" width="14.5703125" style="18" hidden="1"/>
    <col min="4374" max="4374" width="13.5703125" style="18" hidden="1"/>
    <col min="4375" max="4375" width="17.5703125" style="18" hidden="1"/>
    <col min="4376" max="4383" width="6.5703125" style="18" hidden="1"/>
    <col min="4384" max="4384" width="16.5703125" style="18" hidden="1"/>
    <col min="4385" max="4608" width="6.5703125" style="18" hidden="1"/>
    <col min="4609" max="4609" width="56.5703125" style="18" hidden="1"/>
    <col min="4610" max="4610" width="1.42578125" style="18" hidden="1"/>
    <col min="4611" max="4611" width="19" style="18" hidden="1"/>
    <col min="4612" max="4612" width="18.42578125" style="18" hidden="1"/>
    <col min="4613" max="4613" width="14" style="18" hidden="1"/>
    <col min="4614" max="4614" width="16" style="18" hidden="1"/>
    <col min="4615" max="4615" width="18.42578125" style="18" hidden="1"/>
    <col min="4616" max="4616" width="15.5703125" style="18" hidden="1"/>
    <col min="4617" max="4617" width="14" style="18" hidden="1"/>
    <col min="4618" max="4618" width="16" style="18" hidden="1"/>
    <col min="4619" max="4619" width="21.42578125" style="18" hidden="1"/>
    <col min="4620" max="4620" width="15.5703125" style="18" hidden="1"/>
    <col min="4621" max="4621" width="13.5703125" style="18" hidden="1"/>
    <col min="4622" max="4622" width="16.7109375" style="18" hidden="1"/>
    <col min="4623" max="4623" width="17.42578125" style="18" hidden="1"/>
    <col min="4624" max="4624" width="15.5703125" style="18" hidden="1"/>
    <col min="4625" max="4625" width="13.5703125" style="18" hidden="1"/>
    <col min="4626" max="4626" width="17.5703125" style="18" hidden="1"/>
    <col min="4627" max="4627" width="0.5703125" style="18" hidden="1"/>
    <col min="4628" max="4628" width="15.42578125" style="18" hidden="1"/>
    <col min="4629" max="4629" width="14.5703125" style="18" hidden="1"/>
    <col min="4630" max="4630" width="13.5703125" style="18" hidden="1"/>
    <col min="4631" max="4631" width="17.5703125" style="18" hidden="1"/>
    <col min="4632" max="4639" width="6.5703125" style="18" hidden="1"/>
    <col min="4640" max="4640" width="16.5703125" style="18" hidden="1"/>
    <col min="4641" max="4864" width="6.5703125" style="18" hidden="1"/>
    <col min="4865" max="4865" width="56.5703125" style="18" hidden="1"/>
    <col min="4866" max="4866" width="1.42578125" style="18" hidden="1"/>
    <col min="4867" max="4867" width="19" style="18" hidden="1"/>
    <col min="4868" max="4868" width="18.42578125" style="18" hidden="1"/>
    <col min="4869" max="4869" width="14" style="18" hidden="1"/>
    <col min="4870" max="4870" width="16" style="18" hidden="1"/>
    <col min="4871" max="4871" width="18.42578125" style="18" hidden="1"/>
    <col min="4872" max="4872" width="15.5703125" style="18" hidden="1"/>
    <col min="4873" max="4873" width="14" style="18" hidden="1"/>
    <col min="4874" max="4874" width="16" style="18" hidden="1"/>
    <col min="4875" max="4875" width="21.42578125" style="18" hidden="1"/>
    <col min="4876" max="4876" width="15.5703125" style="18" hidden="1"/>
    <col min="4877" max="4877" width="13.5703125" style="18" hidden="1"/>
    <col min="4878" max="4878" width="16.7109375" style="18" hidden="1"/>
    <col min="4879" max="4879" width="17.42578125" style="18" hidden="1"/>
    <col min="4880" max="4880" width="15.5703125" style="18" hidden="1"/>
    <col min="4881" max="4881" width="13.5703125" style="18" hidden="1"/>
    <col min="4882" max="4882" width="17.5703125" style="18" hidden="1"/>
    <col min="4883" max="4883" width="0.5703125" style="18" hidden="1"/>
    <col min="4884" max="4884" width="15.42578125" style="18" hidden="1"/>
    <col min="4885" max="4885" width="14.5703125" style="18" hidden="1"/>
    <col min="4886" max="4886" width="13.5703125" style="18" hidden="1"/>
    <col min="4887" max="4887" width="17.5703125" style="18" hidden="1"/>
    <col min="4888" max="4895" width="6.5703125" style="18" hidden="1"/>
    <col min="4896" max="4896" width="16.5703125" style="18" hidden="1"/>
    <col min="4897" max="5120" width="6.5703125" style="18" hidden="1"/>
    <col min="5121" max="5121" width="56.5703125" style="18" hidden="1"/>
    <col min="5122" max="5122" width="1.42578125" style="18" hidden="1"/>
    <col min="5123" max="5123" width="19" style="18" hidden="1"/>
    <col min="5124" max="5124" width="18.42578125" style="18" hidden="1"/>
    <col min="5125" max="5125" width="14" style="18" hidden="1"/>
    <col min="5126" max="5126" width="16" style="18" hidden="1"/>
    <col min="5127" max="5127" width="18.42578125" style="18" hidden="1"/>
    <col min="5128" max="5128" width="15.5703125" style="18" hidden="1"/>
    <col min="5129" max="5129" width="14" style="18" hidden="1"/>
    <col min="5130" max="5130" width="16" style="18" hidden="1"/>
    <col min="5131" max="5131" width="21.42578125" style="18" hidden="1"/>
    <col min="5132" max="5132" width="15.5703125" style="18" hidden="1"/>
    <col min="5133" max="5133" width="13.5703125" style="18" hidden="1"/>
    <col min="5134" max="5134" width="16.7109375" style="18" hidden="1"/>
    <col min="5135" max="5135" width="17.42578125" style="18" hidden="1"/>
    <col min="5136" max="5136" width="15.5703125" style="18" hidden="1"/>
    <col min="5137" max="5137" width="13.5703125" style="18" hidden="1"/>
    <col min="5138" max="5138" width="17.5703125" style="18" hidden="1"/>
    <col min="5139" max="5139" width="0.5703125" style="18" hidden="1"/>
    <col min="5140" max="5140" width="15.42578125" style="18" hidden="1"/>
    <col min="5141" max="5141" width="14.5703125" style="18" hidden="1"/>
    <col min="5142" max="5142" width="13.5703125" style="18" hidden="1"/>
    <col min="5143" max="5143" width="17.5703125" style="18" hidden="1"/>
    <col min="5144" max="5151" width="6.5703125" style="18" hidden="1"/>
    <col min="5152" max="5152" width="16.5703125" style="18" hidden="1"/>
    <col min="5153" max="5376" width="6.5703125" style="18" hidden="1"/>
    <col min="5377" max="5377" width="56.5703125" style="18" hidden="1"/>
    <col min="5378" max="5378" width="1.42578125" style="18" hidden="1"/>
    <col min="5379" max="5379" width="19" style="18" hidden="1"/>
    <col min="5380" max="5380" width="18.42578125" style="18" hidden="1"/>
    <col min="5381" max="5381" width="14" style="18" hidden="1"/>
    <col min="5382" max="5382" width="16" style="18" hidden="1"/>
    <col min="5383" max="5383" width="18.42578125" style="18" hidden="1"/>
    <col min="5384" max="5384" width="15.5703125" style="18" hidden="1"/>
    <col min="5385" max="5385" width="14" style="18" hidden="1"/>
    <col min="5386" max="5386" width="16" style="18" hidden="1"/>
    <col min="5387" max="5387" width="21.42578125" style="18" hidden="1"/>
    <col min="5388" max="5388" width="15.5703125" style="18" hidden="1"/>
    <col min="5389" max="5389" width="13.5703125" style="18" hidden="1"/>
    <col min="5390" max="5390" width="16.7109375" style="18" hidden="1"/>
    <col min="5391" max="5391" width="17.42578125" style="18" hidden="1"/>
    <col min="5392" max="5392" width="15.5703125" style="18" hidden="1"/>
    <col min="5393" max="5393" width="13.5703125" style="18" hidden="1"/>
    <col min="5394" max="5394" width="17.5703125" style="18" hidden="1"/>
    <col min="5395" max="5395" width="0.5703125" style="18" hidden="1"/>
    <col min="5396" max="5396" width="15.42578125" style="18" hidden="1"/>
    <col min="5397" max="5397" width="14.5703125" style="18" hidden="1"/>
    <col min="5398" max="5398" width="13.5703125" style="18" hidden="1"/>
    <col min="5399" max="5399" width="17.5703125" style="18" hidden="1"/>
    <col min="5400" max="5407" width="6.5703125" style="18" hidden="1"/>
    <col min="5408" max="5408" width="16.5703125" style="18" hidden="1"/>
    <col min="5409" max="5632" width="6.5703125" style="18" hidden="1"/>
    <col min="5633" max="5633" width="56.5703125" style="18" hidden="1"/>
    <col min="5634" max="5634" width="1.42578125" style="18" hidden="1"/>
    <col min="5635" max="5635" width="19" style="18" hidden="1"/>
    <col min="5636" max="5636" width="18.42578125" style="18" hidden="1"/>
    <col min="5637" max="5637" width="14" style="18" hidden="1"/>
    <col min="5638" max="5638" width="16" style="18" hidden="1"/>
    <col min="5639" max="5639" width="18.42578125" style="18" hidden="1"/>
    <col min="5640" max="5640" width="15.5703125" style="18" hidden="1"/>
    <col min="5641" max="5641" width="14" style="18" hidden="1"/>
    <col min="5642" max="5642" width="16" style="18" hidden="1"/>
    <col min="5643" max="5643" width="21.42578125" style="18" hidden="1"/>
    <col min="5644" max="5644" width="15.5703125" style="18" hidden="1"/>
    <col min="5645" max="5645" width="13.5703125" style="18" hidden="1"/>
    <col min="5646" max="5646" width="16.7109375" style="18" hidden="1"/>
    <col min="5647" max="5647" width="17.42578125" style="18" hidden="1"/>
    <col min="5648" max="5648" width="15.5703125" style="18" hidden="1"/>
    <col min="5649" max="5649" width="13.5703125" style="18" hidden="1"/>
    <col min="5650" max="5650" width="17.5703125" style="18" hidden="1"/>
    <col min="5651" max="5651" width="0.5703125" style="18" hidden="1"/>
    <col min="5652" max="5652" width="15.42578125" style="18" hidden="1"/>
    <col min="5653" max="5653" width="14.5703125" style="18" hidden="1"/>
    <col min="5654" max="5654" width="13.5703125" style="18" hidden="1"/>
    <col min="5655" max="5655" width="17.5703125" style="18" hidden="1"/>
    <col min="5656" max="5663" width="6.5703125" style="18" hidden="1"/>
    <col min="5664" max="5664" width="16.5703125" style="18" hidden="1"/>
    <col min="5665" max="5888" width="6.5703125" style="18" hidden="1"/>
    <col min="5889" max="5889" width="56.5703125" style="18" hidden="1"/>
    <col min="5890" max="5890" width="1.42578125" style="18" hidden="1"/>
    <col min="5891" max="5891" width="19" style="18" hidden="1"/>
    <col min="5892" max="5892" width="18.42578125" style="18" hidden="1"/>
    <col min="5893" max="5893" width="14" style="18" hidden="1"/>
    <col min="5894" max="5894" width="16" style="18" hidden="1"/>
    <col min="5895" max="5895" width="18.42578125" style="18" hidden="1"/>
    <col min="5896" max="5896" width="15.5703125" style="18" hidden="1"/>
    <col min="5897" max="5897" width="14" style="18" hidden="1"/>
    <col min="5898" max="5898" width="16" style="18" hidden="1"/>
    <col min="5899" max="5899" width="21.42578125" style="18" hidden="1"/>
    <col min="5900" max="5900" width="15.5703125" style="18" hidden="1"/>
    <col min="5901" max="5901" width="13.5703125" style="18" hidden="1"/>
    <col min="5902" max="5902" width="16.7109375" style="18" hidden="1"/>
    <col min="5903" max="5903" width="17.42578125" style="18" hidden="1"/>
    <col min="5904" max="5904" width="15.5703125" style="18" hidden="1"/>
    <col min="5905" max="5905" width="13.5703125" style="18" hidden="1"/>
    <col min="5906" max="5906" width="17.5703125" style="18" hidden="1"/>
    <col min="5907" max="5907" width="0.5703125" style="18" hidden="1"/>
    <col min="5908" max="5908" width="15.42578125" style="18" hidden="1"/>
    <col min="5909" max="5909" width="14.5703125" style="18" hidden="1"/>
    <col min="5910" max="5910" width="13.5703125" style="18" hidden="1"/>
    <col min="5911" max="5911" width="17.5703125" style="18" hidden="1"/>
    <col min="5912" max="5919" width="6.5703125" style="18" hidden="1"/>
    <col min="5920" max="5920" width="16.5703125" style="18" hidden="1"/>
    <col min="5921" max="6144" width="6.5703125" style="18" hidden="1"/>
    <col min="6145" max="6145" width="56.5703125" style="18" hidden="1"/>
    <col min="6146" max="6146" width="1.42578125" style="18" hidden="1"/>
    <col min="6147" max="6147" width="19" style="18" hidden="1"/>
    <col min="6148" max="6148" width="18.42578125" style="18" hidden="1"/>
    <col min="6149" max="6149" width="14" style="18" hidden="1"/>
    <col min="6150" max="6150" width="16" style="18" hidden="1"/>
    <col min="6151" max="6151" width="18.42578125" style="18" hidden="1"/>
    <col min="6152" max="6152" width="15.5703125" style="18" hidden="1"/>
    <col min="6153" max="6153" width="14" style="18" hidden="1"/>
    <col min="6154" max="6154" width="16" style="18" hidden="1"/>
    <col min="6155" max="6155" width="21.42578125" style="18" hidden="1"/>
    <col min="6156" max="6156" width="15.5703125" style="18" hidden="1"/>
    <col min="6157" max="6157" width="13.5703125" style="18" hidden="1"/>
    <col min="6158" max="6158" width="16.7109375" style="18" hidden="1"/>
    <col min="6159" max="6159" width="17.42578125" style="18" hidden="1"/>
    <col min="6160" max="6160" width="15.5703125" style="18" hidden="1"/>
    <col min="6161" max="6161" width="13.5703125" style="18" hidden="1"/>
    <col min="6162" max="6162" width="17.5703125" style="18" hidden="1"/>
    <col min="6163" max="6163" width="0.5703125" style="18" hidden="1"/>
    <col min="6164" max="6164" width="15.42578125" style="18" hidden="1"/>
    <col min="6165" max="6165" width="14.5703125" style="18" hidden="1"/>
    <col min="6166" max="6166" width="13.5703125" style="18" hidden="1"/>
    <col min="6167" max="6167" width="17.5703125" style="18" hidden="1"/>
    <col min="6168" max="6175" width="6.5703125" style="18" hidden="1"/>
    <col min="6176" max="6176" width="16.5703125" style="18" hidden="1"/>
    <col min="6177" max="6400" width="6.5703125" style="18" hidden="1"/>
    <col min="6401" max="6401" width="56.5703125" style="18" hidden="1"/>
    <col min="6402" max="6402" width="1.42578125" style="18" hidden="1"/>
    <col min="6403" max="6403" width="19" style="18" hidden="1"/>
    <col min="6404" max="6404" width="18.42578125" style="18" hidden="1"/>
    <col min="6405" max="6405" width="14" style="18" hidden="1"/>
    <col min="6406" max="6406" width="16" style="18" hidden="1"/>
    <col min="6407" max="6407" width="18.42578125" style="18" hidden="1"/>
    <col min="6408" max="6408" width="15.5703125" style="18" hidden="1"/>
    <col min="6409" max="6409" width="14" style="18" hidden="1"/>
    <col min="6410" max="6410" width="16" style="18" hidden="1"/>
    <col min="6411" max="6411" width="21.42578125" style="18" hidden="1"/>
    <col min="6412" max="6412" width="15.5703125" style="18" hidden="1"/>
    <col min="6413" max="6413" width="13.5703125" style="18" hidden="1"/>
    <col min="6414" max="6414" width="16.7109375" style="18" hidden="1"/>
    <col min="6415" max="6415" width="17.42578125" style="18" hidden="1"/>
    <col min="6416" max="6416" width="15.5703125" style="18" hidden="1"/>
    <col min="6417" max="6417" width="13.5703125" style="18" hidden="1"/>
    <col min="6418" max="6418" width="17.5703125" style="18" hidden="1"/>
    <col min="6419" max="6419" width="0.5703125" style="18" hidden="1"/>
    <col min="6420" max="6420" width="15.42578125" style="18" hidden="1"/>
    <col min="6421" max="6421" width="14.5703125" style="18" hidden="1"/>
    <col min="6422" max="6422" width="13.5703125" style="18" hidden="1"/>
    <col min="6423" max="6423" width="17.5703125" style="18" hidden="1"/>
    <col min="6424" max="6431" width="6.5703125" style="18" hidden="1"/>
    <col min="6432" max="6432" width="16.5703125" style="18" hidden="1"/>
    <col min="6433" max="6656" width="6.5703125" style="18" hidden="1"/>
    <col min="6657" max="6657" width="56.5703125" style="18" hidden="1"/>
    <col min="6658" max="6658" width="1.42578125" style="18" hidden="1"/>
    <col min="6659" max="6659" width="19" style="18" hidden="1"/>
    <col min="6660" max="6660" width="18.42578125" style="18" hidden="1"/>
    <col min="6661" max="6661" width="14" style="18" hidden="1"/>
    <col min="6662" max="6662" width="16" style="18" hidden="1"/>
    <col min="6663" max="6663" width="18.42578125" style="18" hidden="1"/>
    <col min="6664" max="6664" width="15.5703125" style="18" hidden="1"/>
    <col min="6665" max="6665" width="14" style="18" hidden="1"/>
    <col min="6666" max="6666" width="16" style="18" hidden="1"/>
    <col min="6667" max="6667" width="21.42578125" style="18" hidden="1"/>
    <col min="6668" max="6668" width="15.5703125" style="18" hidden="1"/>
    <col min="6669" max="6669" width="13.5703125" style="18" hidden="1"/>
    <col min="6670" max="6670" width="16.7109375" style="18" hidden="1"/>
    <col min="6671" max="6671" width="17.42578125" style="18" hidden="1"/>
    <col min="6672" max="6672" width="15.5703125" style="18" hidden="1"/>
    <col min="6673" max="6673" width="13.5703125" style="18" hidden="1"/>
    <col min="6674" max="6674" width="17.5703125" style="18" hidden="1"/>
    <col min="6675" max="6675" width="0.5703125" style="18" hidden="1"/>
    <col min="6676" max="6676" width="15.42578125" style="18" hidden="1"/>
    <col min="6677" max="6677" width="14.5703125" style="18" hidden="1"/>
    <col min="6678" max="6678" width="13.5703125" style="18" hidden="1"/>
    <col min="6679" max="6679" width="17.5703125" style="18" hidden="1"/>
    <col min="6680" max="6687" width="6.5703125" style="18" hidden="1"/>
    <col min="6688" max="6688" width="16.5703125" style="18" hidden="1"/>
    <col min="6689" max="6912" width="6.5703125" style="18" hidden="1"/>
    <col min="6913" max="6913" width="56.5703125" style="18" hidden="1"/>
    <col min="6914" max="6914" width="1.42578125" style="18" hidden="1"/>
    <col min="6915" max="6915" width="19" style="18" hidden="1"/>
    <col min="6916" max="6916" width="18.42578125" style="18" hidden="1"/>
    <col min="6917" max="6917" width="14" style="18" hidden="1"/>
    <col min="6918" max="6918" width="16" style="18" hidden="1"/>
    <col min="6919" max="6919" width="18.42578125" style="18" hidden="1"/>
    <col min="6920" max="6920" width="15.5703125" style="18" hidden="1"/>
    <col min="6921" max="6921" width="14" style="18" hidden="1"/>
    <col min="6922" max="6922" width="16" style="18" hidden="1"/>
    <col min="6923" max="6923" width="21.42578125" style="18" hidden="1"/>
    <col min="6924" max="6924" width="15.5703125" style="18" hidden="1"/>
    <col min="6925" max="6925" width="13.5703125" style="18" hidden="1"/>
    <col min="6926" max="6926" width="16.7109375" style="18" hidden="1"/>
    <col min="6927" max="6927" width="17.42578125" style="18" hidden="1"/>
    <col min="6928" max="6928" width="15.5703125" style="18" hidden="1"/>
    <col min="6929" max="6929" width="13.5703125" style="18" hidden="1"/>
    <col min="6930" max="6930" width="17.5703125" style="18" hidden="1"/>
    <col min="6931" max="6931" width="0.5703125" style="18" hidden="1"/>
    <col min="6932" max="6932" width="15.42578125" style="18" hidden="1"/>
    <col min="6933" max="6933" width="14.5703125" style="18" hidden="1"/>
    <col min="6934" max="6934" width="13.5703125" style="18" hidden="1"/>
    <col min="6935" max="6935" width="17.5703125" style="18" hidden="1"/>
    <col min="6936" max="6943" width="6.5703125" style="18" hidden="1"/>
    <col min="6944" max="6944" width="16.5703125" style="18" hidden="1"/>
    <col min="6945" max="7168" width="6.5703125" style="18" hidden="1"/>
    <col min="7169" max="7169" width="56.5703125" style="18" hidden="1"/>
    <col min="7170" max="7170" width="1.42578125" style="18" hidden="1"/>
    <col min="7171" max="7171" width="19" style="18" hidden="1"/>
    <col min="7172" max="7172" width="18.42578125" style="18" hidden="1"/>
    <col min="7173" max="7173" width="14" style="18" hidden="1"/>
    <col min="7174" max="7174" width="16" style="18" hidden="1"/>
    <col min="7175" max="7175" width="18.42578125" style="18" hidden="1"/>
    <col min="7176" max="7176" width="15.5703125" style="18" hidden="1"/>
    <col min="7177" max="7177" width="14" style="18" hidden="1"/>
    <col min="7178" max="7178" width="16" style="18" hidden="1"/>
    <col min="7179" max="7179" width="21.42578125" style="18" hidden="1"/>
    <col min="7180" max="7180" width="15.5703125" style="18" hidden="1"/>
    <col min="7181" max="7181" width="13.5703125" style="18" hidden="1"/>
    <col min="7182" max="7182" width="16.7109375" style="18" hidden="1"/>
    <col min="7183" max="7183" width="17.42578125" style="18" hidden="1"/>
    <col min="7184" max="7184" width="15.5703125" style="18" hidden="1"/>
    <col min="7185" max="7185" width="13.5703125" style="18" hidden="1"/>
    <col min="7186" max="7186" width="17.5703125" style="18" hidden="1"/>
    <col min="7187" max="7187" width="0.5703125" style="18" hidden="1"/>
    <col min="7188" max="7188" width="15.42578125" style="18" hidden="1"/>
    <col min="7189" max="7189" width="14.5703125" style="18" hidden="1"/>
    <col min="7190" max="7190" width="13.5703125" style="18" hidden="1"/>
    <col min="7191" max="7191" width="17.5703125" style="18" hidden="1"/>
    <col min="7192" max="7199" width="6.5703125" style="18" hidden="1"/>
    <col min="7200" max="7200" width="16.5703125" style="18" hidden="1"/>
    <col min="7201" max="7424" width="6.5703125" style="18" hidden="1"/>
    <col min="7425" max="7425" width="56.5703125" style="18" hidden="1"/>
    <col min="7426" max="7426" width="1.42578125" style="18" hidden="1"/>
    <col min="7427" max="7427" width="19" style="18" hidden="1"/>
    <col min="7428" max="7428" width="18.42578125" style="18" hidden="1"/>
    <col min="7429" max="7429" width="14" style="18" hidden="1"/>
    <col min="7430" max="7430" width="16" style="18" hidden="1"/>
    <col min="7431" max="7431" width="18.42578125" style="18" hidden="1"/>
    <col min="7432" max="7432" width="15.5703125" style="18" hidden="1"/>
    <col min="7433" max="7433" width="14" style="18" hidden="1"/>
    <col min="7434" max="7434" width="16" style="18" hidden="1"/>
    <col min="7435" max="7435" width="21.42578125" style="18" hidden="1"/>
    <col min="7436" max="7436" width="15.5703125" style="18" hidden="1"/>
    <col min="7437" max="7437" width="13.5703125" style="18" hidden="1"/>
    <col min="7438" max="7438" width="16.7109375" style="18" hidden="1"/>
    <col min="7439" max="7439" width="17.42578125" style="18" hidden="1"/>
    <col min="7440" max="7440" width="15.5703125" style="18" hidden="1"/>
    <col min="7441" max="7441" width="13.5703125" style="18" hidden="1"/>
    <col min="7442" max="7442" width="17.5703125" style="18" hidden="1"/>
    <col min="7443" max="7443" width="0.5703125" style="18" hidden="1"/>
    <col min="7444" max="7444" width="15.42578125" style="18" hidden="1"/>
    <col min="7445" max="7445" width="14.5703125" style="18" hidden="1"/>
    <col min="7446" max="7446" width="13.5703125" style="18" hidden="1"/>
    <col min="7447" max="7447" width="17.5703125" style="18" hidden="1"/>
    <col min="7448" max="7455" width="6.5703125" style="18" hidden="1"/>
    <col min="7456" max="7456" width="16.5703125" style="18" hidden="1"/>
    <col min="7457" max="7680" width="6.5703125" style="18" hidden="1"/>
    <col min="7681" max="7681" width="56.5703125" style="18" hidden="1"/>
    <col min="7682" max="7682" width="1.42578125" style="18" hidden="1"/>
    <col min="7683" max="7683" width="19" style="18" hidden="1"/>
    <col min="7684" max="7684" width="18.42578125" style="18" hidden="1"/>
    <col min="7685" max="7685" width="14" style="18" hidden="1"/>
    <col min="7686" max="7686" width="16" style="18" hidden="1"/>
    <col min="7687" max="7687" width="18.42578125" style="18" hidden="1"/>
    <col min="7688" max="7688" width="15.5703125" style="18" hidden="1"/>
    <col min="7689" max="7689" width="14" style="18" hidden="1"/>
    <col min="7690" max="7690" width="16" style="18" hidden="1"/>
    <col min="7691" max="7691" width="21.42578125" style="18" hidden="1"/>
    <col min="7692" max="7692" width="15.5703125" style="18" hidden="1"/>
    <col min="7693" max="7693" width="13.5703125" style="18" hidden="1"/>
    <col min="7694" max="7694" width="16.7109375" style="18" hidden="1"/>
    <col min="7695" max="7695" width="17.42578125" style="18" hidden="1"/>
    <col min="7696" max="7696" width="15.5703125" style="18" hidden="1"/>
    <col min="7697" max="7697" width="13.5703125" style="18" hidden="1"/>
    <col min="7698" max="7698" width="17.5703125" style="18" hidden="1"/>
    <col min="7699" max="7699" width="0.5703125" style="18" hidden="1"/>
    <col min="7700" max="7700" width="15.42578125" style="18" hidden="1"/>
    <col min="7701" max="7701" width="14.5703125" style="18" hidden="1"/>
    <col min="7702" max="7702" width="13.5703125" style="18" hidden="1"/>
    <col min="7703" max="7703" width="17.5703125" style="18" hidden="1"/>
    <col min="7704" max="7711" width="6.5703125" style="18" hidden="1"/>
    <col min="7712" max="7712" width="16.5703125" style="18" hidden="1"/>
    <col min="7713" max="7936" width="6.5703125" style="18" hidden="1"/>
    <col min="7937" max="7937" width="56.5703125" style="18" hidden="1"/>
    <col min="7938" max="7938" width="1.42578125" style="18" hidden="1"/>
    <col min="7939" max="7939" width="19" style="18" hidden="1"/>
    <col min="7940" max="7940" width="18.42578125" style="18" hidden="1"/>
    <col min="7941" max="7941" width="14" style="18" hidden="1"/>
    <col min="7942" max="7942" width="16" style="18" hidden="1"/>
    <col min="7943" max="7943" width="18.42578125" style="18" hidden="1"/>
    <col min="7944" max="7944" width="15.5703125" style="18" hidden="1"/>
    <col min="7945" max="7945" width="14" style="18" hidden="1"/>
    <col min="7946" max="7946" width="16" style="18" hidden="1"/>
    <col min="7947" max="7947" width="21.42578125" style="18" hidden="1"/>
    <col min="7948" max="7948" width="15.5703125" style="18" hidden="1"/>
    <col min="7949" max="7949" width="13.5703125" style="18" hidden="1"/>
    <col min="7950" max="7950" width="16.7109375" style="18" hidden="1"/>
    <col min="7951" max="7951" width="17.42578125" style="18" hidden="1"/>
    <col min="7952" max="7952" width="15.5703125" style="18" hidden="1"/>
    <col min="7953" max="7953" width="13.5703125" style="18" hidden="1"/>
    <col min="7954" max="7954" width="17.5703125" style="18" hidden="1"/>
    <col min="7955" max="7955" width="0.5703125" style="18" hidden="1"/>
    <col min="7956" max="7956" width="15.42578125" style="18" hidden="1"/>
    <col min="7957" max="7957" width="14.5703125" style="18" hidden="1"/>
    <col min="7958" max="7958" width="13.5703125" style="18" hidden="1"/>
    <col min="7959" max="7959" width="17.5703125" style="18" hidden="1"/>
    <col min="7960" max="7967" width="6.5703125" style="18" hidden="1"/>
    <col min="7968" max="7968" width="16.5703125" style="18" hidden="1"/>
    <col min="7969" max="8192" width="6.5703125" style="18" hidden="1"/>
    <col min="8193" max="8193" width="56.5703125" style="18" hidden="1"/>
    <col min="8194" max="8194" width="1.42578125" style="18" hidden="1"/>
    <col min="8195" max="8195" width="19" style="18" hidden="1"/>
    <col min="8196" max="8196" width="18.42578125" style="18" hidden="1"/>
    <col min="8197" max="8197" width="14" style="18" hidden="1"/>
    <col min="8198" max="8198" width="16" style="18" hidden="1"/>
    <col min="8199" max="8199" width="18.42578125" style="18" hidden="1"/>
    <col min="8200" max="8200" width="15.5703125" style="18" hidden="1"/>
    <col min="8201" max="8201" width="14" style="18" hidden="1"/>
    <col min="8202" max="8202" width="16" style="18" hidden="1"/>
    <col min="8203" max="8203" width="21.42578125" style="18" hidden="1"/>
    <col min="8204" max="8204" width="15.5703125" style="18" hidden="1"/>
    <col min="8205" max="8205" width="13.5703125" style="18" hidden="1"/>
    <col min="8206" max="8206" width="16.7109375" style="18" hidden="1"/>
    <col min="8207" max="8207" width="17.42578125" style="18" hidden="1"/>
    <col min="8208" max="8208" width="15.5703125" style="18" hidden="1"/>
    <col min="8209" max="8209" width="13.5703125" style="18" hidden="1"/>
    <col min="8210" max="8210" width="17.5703125" style="18" hidden="1"/>
    <col min="8211" max="8211" width="0.5703125" style="18" hidden="1"/>
    <col min="8212" max="8212" width="15.42578125" style="18" hidden="1"/>
    <col min="8213" max="8213" width="14.5703125" style="18" hidden="1"/>
    <col min="8214" max="8214" width="13.5703125" style="18" hidden="1"/>
    <col min="8215" max="8215" width="17.5703125" style="18" hidden="1"/>
    <col min="8216" max="8223" width="6.5703125" style="18" hidden="1"/>
    <col min="8224" max="8224" width="16.5703125" style="18" hidden="1"/>
    <col min="8225" max="8448" width="6.5703125" style="18" hidden="1"/>
    <col min="8449" max="8449" width="56.5703125" style="18" hidden="1"/>
    <col min="8450" max="8450" width="1.42578125" style="18" hidden="1"/>
    <col min="8451" max="8451" width="19" style="18" hidden="1"/>
    <col min="8452" max="8452" width="18.42578125" style="18" hidden="1"/>
    <col min="8453" max="8453" width="14" style="18" hidden="1"/>
    <col min="8454" max="8454" width="16" style="18" hidden="1"/>
    <col min="8455" max="8455" width="18.42578125" style="18" hidden="1"/>
    <col min="8456" max="8456" width="15.5703125" style="18" hidden="1"/>
    <col min="8457" max="8457" width="14" style="18" hidden="1"/>
    <col min="8458" max="8458" width="16" style="18" hidden="1"/>
    <col min="8459" max="8459" width="21.42578125" style="18" hidden="1"/>
    <col min="8460" max="8460" width="15.5703125" style="18" hidden="1"/>
    <col min="8461" max="8461" width="13.5703125" style="18" hidden="1"/>
    <col min="8462" max="8462" width="16.7109375" style="18" hidden="1"/>
    <col min="8463" max="8463" width="17.42578125" style="18" hidden="1"/>
    <col min="8464" max="8464" width="15.5703125" style="18" hidden="1"/>
    <col min="8465" max="8465" width="13.5703125" style="18" hidden="1"/>
    <col min="8466" max="8466" width="17.5703125" style="18" hidden="1"/>
    <col min="8467" max="8467" width="0.5703125" style="18" hidden="1"/>
    <col min="8468" max="8468" width="15.42578125" style="18" hidden="1"/>
    <col min="8469" max="8469" width="14.5703125" style="18" hidden="1"/>
    <col min="8470" max="8470" width="13.5703125" style="18" hidden="1"/>
    <col min="8471" max="8471" width="17.5703125" style="18" hidden="1"/>
    <col min="8472" max="8479" width="6.5703125" style="18" hidden="1"/>
    <col min="8480" max="8480" width="16.5703125" style="18" hidden="1"/>
    <col min="8481" max="8704" width="6.5703125" style="18" hidden="1"/>
    <col min="8705" max="8705" width="56.5703125" style="18" hidden="1"/>
    <col min="8706" max="8706" width="1.42578125" style="18" hidden="1"/>
    <col min="8707" max="8707" width="19" style="18" hidden="1"/>
    <col min="8708" max="8708" width="18.42578125" style="18" hidden="1"/>
    <col min="8709" max="8709" width="14" style="18" hidden="1"/>
    <col min="8710" max="8710" width="16" style="18" hidden="1"/>
    <col min="8711" max="8711" width="18.42578125" style="18" hidden="1"/>
    <col min="8712" max="8712" width="15.5703125" style="18" hidden="1"/>
    <col min="8713" max="8713" width="14" style="18" hidden="1"/>
    <col min="8714" max="8714" width="16" style="18" hidden="1"/>
    <col min="8715" max="8715" width="21.42578125" style="18" hidden="1"/>
    <col min="8716" max="8716" width="15.5703125" style="18" hidden="1"/>
    <col min="8717" max="8717" width="13.5703125" style="18" hidden="1"/>
    <col min="8718" max="8718" width="16.7109375" style="18" hidden="1"/>
    <col min="8719" max="8719" width="17.42578125" style="18" hidden="1"/>
    <col min="8720" max="8720" width="15.5703125" style="18" hidden="1"/>
    <col min="8721" max="8721" width="13.5703125" style="18" hidden="1"/>
    <col min="8722" max="8722" width="17.5703125" style="18" hidden="1"/>
    <col min="8723" max="8723" width="0.5703125" style="18" hidden="1"/>
    <col min="8724" max="8724" width="15.42578125" style="18" hidden="1"/>
    <col min="8725" max="8725" width="14.5703125" style="18" hidden="1"/>
    <col min="8726" max="8726" width="13.5703125" style="18" hidden="1"/>
    <col min="8727" max="8727" width="17.5703125" style="18" hidden="1"/>
    <col min="8728" max="8735" width="6.5703125" style="18" hidden="1"/>
    <col min="8736" max="8736" width="16.5703125" style="18" hidden="1"/>
    <col min="8737" max="8960" width="6.5703125" style="18" hidden="1"/>
    <col min="8961" max="8961" width="56.5703125" style="18" hidden="1"/>
    <col min="8962" max="8962" width="1.42578125" style="18" hidden="1"/>
    <col min="8963" max="8963" width="19" style="18" hidden="1"/>
    <col min="8964" max="8964" width="18.42578125" style="18" hidden="1"/>
    <col min="8965" max="8965" width="14" style="18" hidden="1"/>
    <col min="8966" max="8966" width="16" style="18" hidden="1"/>
    <col min="8967" max="8967" width="18.42578125" style="18" hidden="1"/>
    <col min="8968" max="8968" width="15.5703125" style="18" hidden="1"/>
    <col min="8969" max="8969" width="14" style="18" hidden="1"/>
    <col min="8970" max="8970" width="16" style="18" hidden="1"/>
    <col min="8971" max="8971" width="21.42578125" style="18" hidden="1"/>
    <col min="8972" max="8972" width="15.5703125" style="18" hidden="1"/>
    <col min="8973" max="8973" width="13.5703125" style="18" hidden="1"/>
    <col min="8974" max="8974" width="16.7109375" style="18" hidden="1"/>
    <col min="8975" max="8975" width="17.42578125" style="18" hidden="1"/>
    <col min="8976" max="8976" width="15.5703125" style="18" hidden="1"/>
    <col min="8977" max="8977" width="13.5703125" style="18" hidden="1"/>
    <col min="8978" max="8978" width="17.5703125" style="18" hidden="1"/>
    <col min="8979" max="8979" width="0.5703125" style="18" hidden="1"/>
    <col min="8980" max="8980" width="15.42578125" style="18" hidden="1"/>
    <col min="8981" max="8981" width="14.5703125" style="18" hidden="1"/>
    <col min="8982" max="8982" width="13.5703125" style="18" hidden="1"/>
    <col min="8983" max="8983" width="17.5703125" style="18" hidden="1"/>
    <col min="8984" max="8991" width="6.5703125" style="18" hidden="1"/>
    <col min="8992" max="8992" width="16.5703125" style="18" hidden="1"/>
    <col min="8993" max="9216" width="6.5703125" style="18" hidden="1"/>
    <col min="9217" max="9217" width="56.5703125" style="18" hidden="1"/>
    <col min="9218" max="9218" width="1.42578125" style="18" hidden="1"/>
    <col min="9219" max="9219" width="19" style="18" hidden="1"/>
    <col min="9220" max="9220" width="18.42578125" style="18" hidden="1"/>
    <col min="9221" max="9221" width="14" style="18" hidden="1"/>
    <col min="9222" max="9222" width="16" style="18" hidden="1"/>
    <col min="9223" max="9223" width="18.42578125" style="18" hidden="1"/>
    <col min="9224" max="9224" width="15.5703125" style="18" hidden="1"/>
    <col min="9225" max="9225" width="14" style="18" hidden="1"/>
    <col min="9226" max="9226" width="16" style="18" hidden="1"/>
    <col min="9227" max="9227" width="21.42578125" style="18" hidden="1"/>
    <col min="9228" max="9228" width="15.5703125" style="18" hidden="1"/>
    <col min="9229" max="9229" width="13.5703125" style="18" hidden="1"/>
    <col min="9230" max="9230" width="16.7109375" style="18" hidden="1"/>
    <col min="9231" max="9231" width="17.42578125" style="18" hidden="1"/>
    <col min="9232" max="9232" width="15.5703125" style="18" hidden="1"/>
    <col min="9233" max="9233" width="13.5703125" style="18" hidden="1"/>
    <col min="9234" max="9234" width="17.5703125" style="18" hidden="1"/>
    <col min="9235" max="9235" width="0.5703125" style="18" hidden="1"/>
    <col min="9236" max="9236" width="15.42578125" style="18" hidden="1"/>
    <col min="9237" max="9237" width="14.5703125" style="18" hidden="1"/>
    <col min="9238" max="9238" width="13.5703125" style="18" hidden="1"/>
    <col min="9239" max="9239" width="17.5703125" style="18" hidden="1"/>
    <col min="9240" max="9247" width="6.5703125" style="18" hidden="1"/>
    <col min="9248" max="9248" width="16.5703125" style="18" hidden="1"/>
    <col min="9249" max="9472" width="6.5703125" style="18" hidden="1"/>
    <col min="9473" max="9473" width="56.5703125" style="18" hidden="1"/>
    <col min="9474" max="9474" width="1.42578125" style="18" hidden="1"/>
    <col min="9475" max="9475" width="19" style="18" hidden="1"/>
    <col min="9476" max="9476" width="18.42578125" style="18" hidden="1"/>
    <col min="9477" max="9477" width="14" style="18" hidden="1"/>
    <col min="9478" max="9478" width="16" style="18" hidden="1"/>
    <col min="9479" max="9479" width="18.42578125" style="18" hidden="1"/>
    <col min="9480" max="9480" width="15.5703125" style="18" hidden="1"/>
    <col min="9481" max="9481" width="14" style="18" hidden="1"/>
    <col min="9482" max="9482" width="16" style="18" hidden="1"/>
    <col min="9483" max="9483" width="21.42578125" style="18" hidden="1"/>
    <col min="9484" max="9484" width="15.5703125" style="18" hidden="1"/>
    <col min="9485" max="9485" width="13.5703125" style="18" hidden="1"/>
    <col min="9486" max="9486" width="16.7109375" style="18" hidden="1"/>
    <col min="9487" max="9487" width="17.42578125" style="18" hidden="1"/>
    <col min="9488" max="9488" width="15.5703125" style="18" hidden="1"/>
    <col min="9489" max="9489" width="13.5703125" style="18" hidden="1"/>
    <col min="9490" max="9490" width="17.5703125" style="18" hidden="1"/>
    <col min="9491" max="9491" width="0.5703125" style="18" hidden="1"/>
    <col min="9492" max="9492" width="15.42578125" style="18" hidden="1"/>
    <col min="9493" max="9493" width="14.5703125" style="18" hidden="1"/>
    <col min="9494" max="9494" width="13.5703125" style="18" hidden="1"/>
    <col min="9495" max="9495" width="17.5703125" style="18" hidden="1"/>
    <col min="9496" max="9503" width="6.5703125" style="18" hidden="1"/>
    <col min="9504" max="9504" width="16.5703125" style="18" hidden="1"/>
    <col min="9505" max="9728" width="6.5703125" style="18" hidden="1"/>
    <col min="9729" max="9729" width="56.5703125" style="18" hidden="1"/>
    <col min="9730" max="9730" width="1.42578125" style="18" hidden="1"/>
    <col min="9731" max="9731" width="19" style="18" hidden="1"/>
    <col min="9732" max="9732" width="18.42578125" style="18" hidden="1"/>
    <col min="9733" max="9733" width="14" style="18" hidden="1"/>
    <col min="9734" max="9734" width="16" style="18" hidden="1"/>
    <col min="9735" max="9735" width="18.42578125" style="18" hidden="1"/>
    <col min="9736" max="9736" width="15.5703125" style="18" hidden="1"/>
    <col min="9737" max="9737" width="14" style="18" hidden="1"/>
    <col min="9738" max="9738" width="16" style="18" hidden="1"/>
    <col min="9739" max="9739" width="21.42578125" style="18" hidden="1"/>
    <col min="9740" max="9740" width="15.5703125" style="18" hidden="1"/>
    <col min="9741" max="9741" width="13.5703125" style="18" hidden="1"/>
    <col min="9742" max="9742" width="16.7109375" style="18" hidden="1"/>
    <col min="9743" max="9743" width="17.42578125" style="18" hidden="1"/>
    <col min="9744" max="9744" width="15.5703125" style="18" hidden="1"/>
    <col min="9745" max="9745" width="13.5703125" style="18" hidden="1"/>
    <col min="9746" max="9746" width="17.5703125" style="18" hidden="1"/>
    <col min="9747" max="9747" width="0.5703125" style="18" hidden="1"/>
    <col min="9748" max="9748" width="15.42578125" style="18" hidden="1"/>
    <col min="9749" max="9749" width="14.5703125" style="18" hidden="1"/>
    <col min="9750" max="9750" width="13.5703125" style="18" hidden="1"/>
    <col min="9751" max="9751" width="17.5703125" style="18" hidden="1"/>
    <col min="9752" max="9759" width="6.5703125" style="18" hidden="1"/>
    <col min="9760" max="9760" width="16.5703125" style="18" hidden="1"/>
    <col min="9761" max="9984" width="6.5703125" style="18" hidden="1"/>
    <col min="9985" max="9985" width="56.5703125" style="18" hidden="1"/>
    <col min="9986" max="9986" width="1.42578125" style="18" hidden="1"/>
    <col min="9987" max="9987" width="19" style="18" hidden="1"/>
    <col min="9988" max="9988" width="18.42578125" style="18" hidden="1"/>
    <col min="9989" max="9989" width="14" style="18" hidden="1"/>
    <col min="9990" max="9990" width="16" style="18" hidden="1"/>
    <col min="9991" max="9991" width="18.42578125" style="18" hidden="1"/>
    <col min="9992" max="9992" width="15.5703125" style="18" hidden="1"/>
    <col min="9993" max="9993" width="14" style="18" hidden="1"/>
    <col min="9994" max="9994" width="16" style="18" hidden="1"/>
    <col min="9995" max="9995" width="21.42578125" style="18" hidden="1"/>
    <col min="9996" max="9996" width="15.5703125" style="18" hidden="1"/>
    <col min="9997" max="9997" width="13.5703125" style="18" hidden="1"/>
    <col min="9998" max="9998" width="16.7109375" style="18" hidden="1"/>
    <col min="9999" max="9999" width="17.42578125" style="18" hidden="1"/>
    <col min="10000" max="10000" width="15.5703125" style="18" hidden="1"/>
    <col min="10001" max="10001" width="13.5703125" style="18" hidden="1"/>
    <col min="10002" max="10002" width="17.5703125" style="18" hidden="1"/>
    <col min="10003" max="10003" width="0.5703125" style="18" hidden="1"/>
    <col min="10004" max="10004" width="15.42578125" style="18" hidden="1"/>
    <col min="10005" max="10005" width="14.5703125" style="18" hidden="1"/>
    <col min="10006" max="10006" width="13.5703125" style="18" hidden="1"/>
    <col min="10007" max="10007" width="17.5703125" style="18" hidden="1"/>
    <col min="10008" max="10015" width="6.5703125" style="18" hidden="1"/>
    <col min="10016" max="10016" width="16.5703125" style="18" hidden="1"/>
    <col min="10017" max="10240" width="6.5703125" style="18" hidden="1"/>
    <col min="10241" max="10241" width="56.5703125" style="18" hidden="1"/>
    <col min="10242" max="10242" width="1.42578125" style="18" hidden="1"/>
    <col min="10243" max="10243" width="19" style="18" hidden="1"/>
    <col min="10244" max="10244" width="18.42578125" style="18" hidden="1"/>
    <col min="10245" max="10245" width="14" style="18" hidden="1"/>
    <col min="10246" max="10246" width="16" style="18" hidden="1"/>
    <col min="10247" max="10247" width="18.42578125" style="18" hidden="1"/>
    <col min="10248" max="10248" width="15.5703125" style="18" hidden="1"/>
    <col min="10249" max="10249" width="14" style="18" hidden="1"/>
    <col min="10250" max="10250" width="16" style="18" hidden="1"/>
    <col min="10251" max="10251" width="21.42578125" style="18" hidden="1"/>
    <col min="10252" max="10252" width="15.5703125" style="18" hidden="1"/>
    <col min="10253" max="10253" width="13.5703125" style="18" hidden="1"/>
    <col min="10254" max="10254" width="16.7109375" style="18" hidden="1"/>
    <col min="10255" max="10255" width="17.42578125" style="18" hidden="1"/>
    <col min="10256" max="10256" width="15.5703125" style="18" hidden="1"/>
    <col min="10257" max="10257" width="13.5703125" style="18" hidden="1"/>
    <col min="10258" max="10258" width="17.5703125" style="18" hidden="1"/>
    <col min="10259" max="10259" width="0.5703125" style="18" hidden="1"/>
    <col min="10260" max="10260" width="15.42578125" style="18" hidden="1"/>
    <col min="10261" max="10261" width="14.5703125" style="18" hidden="1"/>
    <col min="10262" max="10262" width="13.5703125" style="18" hidden="1"/>
    <col min="10263" max="10263" width="17.5703125" style="18" hidden="1"/>
    <col min="10264" max="10271" width="6.5703125" style="18" hidden="1"/>
    <col min="10272" max="10272" width="16.5703125" style="18" hidden="1"/>
    <col min="10273" max="10496" width="6.5703125" style="18" hidden="1"/>
    <col min="10497" max="10497" width="56.5703125" style="18" hidden="1"/>
    <col min="10498" max="10498" width="1.42578125" style="18" hidden="1"/>
    <col min="10499" max="10499" width="19" style="18" hidden="1"/>
    <col min="10500" max="10500" width="18.42578125" style="18" hidden="1"/>
    <col min="10501" max="10501" width="14" style="18" hidden="1"/>
    <col min="10502" max="10502" width="16" style="18" hidden="1"/>
    <col min="10503" max="10503" width="18.42578125" style="18" hidden="1"/>
    <col min="10504" max="10504" width="15.5703125" style="18" hidden="1"/>
    <col min="10505" max="10505" width="14" style="18" hidden="1"/>
    <col min="10506" max="10506" width="16" style="18" hidden="1"/>
    <col min="10507" max="10507" width="21.42578125" style="18" hidden="1"/>
    <col min="10508" max="10508" width="15.5703125" style="18" hidden="1"/>
    <col min="10509" max="10509" width="13.5703125" style="18" hidden="1"/>
    <col min="10510" max="10510" width="16.7109375" style="18" hidden="1"/>
    <col min="10511" max="10511" width="17.42578125" style="18" hidden="1"/>
    <col min="10512" max="10512" width="15.5703125" style="18" hidden="1"/>
    <col min="10513" max="10513" width="13.5703125" style="18" hidden="1"/>
    <col min="10514" max="10514" width="17.5703125" style="18" hidden="1"/>
    <col min="10515" max="10515" width="0.5703125" style="18" hidden="1"/>
    <col min="10516" max="10516" width="15.42578125" style="18" hidden="1"/>
    <col min="10517" max="10517" width="14.5703125" style="18" hidden="1"/>
    <col min="10518" max="10518" width="13.5703125" style="18" hidden="1"/>
    <col min="10519" max="10519" width="17.5703125" style="18" hidden="1"/>
    <col min="10520" max="10527" width="6.5703125" style="18" hidden="1"/>
    <col min="10528" max="10528" width="16.5703125" style="18" hidden="1"/>
    <col min="10529" max="10752" width="6.5703125" style="18" hidden="1"/>
    <col min="10753" max="10753" width="56.5703125" style="18" hidden="1"/>
    <col min="10754" max="10754" width="1.42578125" style="18" hidden="1"/>
    <col min="10755" max="10755" width="19" style="18" hidden="1"/>
    <col min="10756" max="10756" width="18.42578125" style="18" hidden="1"/>
    <col min="10757" max="10757" width="14" style="18" hidden="1"/>
    <col min="10758" max="10758" width="16" style="18" hidden="1"/>
    <col min="10759" max="10759" width="18.42578125" style="18" hidden="1"/>
    <col min="10760" max="10760" width="15.5703125" style="18" hidden="1"/>
    <col min="10761" max="10761" width="14" style="18" hidden="1"/>
    <col min="10762" max="10762" width="16" style="18" hidden="1"/>
    <col min="10763" max="10763" width="21.42578125" style="18" hidden="1"/>
    <col min="10764" max="10764" width="15.5703125" style="18" hidden="1"/>
    <col min="10765" max="10765" width="13.5703125" style="18" hidden="1"/>
    <col min="10766" max="10766" width="16.7109375" style="18" hidden="1"/>
    <col min="10767" max="10767" width="17.42578125" style="18" hidden="1"/>
    <col min="10768" max="10768" width="15.5703125" style="18" hidden="1"/>
    <col min="10769" max="10769" width="13.5703125" style="18" hidden="1"/>
    <col min="10770" max="10770" width="17.5703125" style="18" hidden="1"/>
    <col min="10771" max="10771" width="0.5703125" style="18" hidden="1"/>
    <col min="10772" max="10772" width="15.42578125" style="18" hidden="1"/>
    <col min="10773" max="10773" width="14.5703125" style="18" hidden="1"/>
    <col min="10774" max="10774" width="13.5703125" style="18" hidden="1"/>
    <col min="10775" max="10775" width="17.5703125" style="18" hidden="1"/>
    <col min="10776" max="10783" width="6.5703125" style="18" hidden="1"/>
    <col min="10784" max="10784" width="16.5703125" style="18" hidden="1"/>
    <col min="10785" max="11008" width="6.5703125" style="18" hidden="1"/>
    <col min="11009" max="11009" width="56.5703125" style="18" hidden="1"/>
    <col min="11010" max="11010" width="1.42578125" style="18" hidden="1"/>
    <col min="11011" max="11011" width="19" style="18" hidden="1"/>
    <col min="11012" max="11012" width="18.42578125" style="18" hidden="1"/>
    <col min="11013" max="11013" width="14" style="18" hidden="1"/>
    <col min="11014" max="11014" width="16" style="18" hidden="1"/>
    <col min="11015" max="11015" width="18.42578125" style="18" hidden="1"/>
    <col min="11016" max="11016" width="15.5703125" style="18" hidden="1"/>
    <col min="11017" max="11017" width="14" style="18" hidden="1"/>
    <col min="11018" max="11018" width="16" style="18" hidden="1"/>
    <col min="11019" max="11019" width="21.42578125" style="18" hidden="1"/>
    <col min="11020" max="11020" width="15.5703125" style="18" hidden="1"/>
    <col min="11021" max="11021" width="13.5703125" style="18" hidden="1"/>
    <col min="11022" max="11022" width="16.7109375" style="18" hidden="1"/>
    <col min="11023" max="11023" width="17.42578125" style="18" hidden="1"/>
    <col min="11024" max="11024" width="15.5703125" style="18" hidden="1"/>
    <col min="11025" max="11025" width="13.5703125" style="18" hidden="1"/>
    <col min="11026" max="11026" width="17.5703125" style="18" hidden="1"/>
    <col min="11027" max="11027" width="0.5703125" style="18" hidden="1"/>
    <col min="11028" max="11028" width="15.42578125" style="18" hidden="1"/>
    <col min="11029" max="11029" width="14.5703125" style="18" hidden="1"/>
    <col min="11030" max="11030" width="13.5703125" style="18" hidden="1"/>
    <col min="11031" max="11031" width="17.5703125" style="18" hidden="1"/>
    <col min="11032" max="11039" width="6.5703125" style="18" hidden="1"/>
    <col min="11040" max="11040" width="16.5703125" style="18" hidden="1"/>
    <col min="11041" max="11264" width="6.5703125" style="18" hidden="1"/>
    <col min="11265" max="11265" width="56.5703125" style="18" hidden="1"/>
    <col min="11266" max="11266" width="1.42578125" style="18" hidden="1"/>
    <col min="11267" max="11267" width="19" style="18" hidden="1"/>
    <col min="11268" max="11268" width="18.42578125" style="18" hidden="1"/>
    <col min="11269" max="11269" width="14" style="18" hidden="1"/>
    <col min="11270" max="11270" width="16" style="18" hidden="1"/>
    <col min="11271" max="11271" width="18.42578125" style="18" hidden="1"/>
    <col min="11272" max="11272" width="15.5703125" style="18" hidden="1"/>
    <col min="11273" max="11273" width="14" style="18" hidden="1"/>
    <col min="11274" max="11274" width="16" style="18" hidden="1"/>
    <col min="11275" max="11275" width="21.42578125" style="18" hidden="1"/>
    <col min="11276" max="11276" width="15.5703125" style="18" hidden="1"/>
    <col min="11277" max="11277" width="13.5703125" style="18" hidden="1"/>
    <col min="11278" max="11278" width="16.7109375" style="18" hidden="1"/>
    <col min="11279" max="11279" width="17.42578125" style="18" hidden="1"/>
    <col min="11280" max="11280" width="15.5703125" style="18" hidden="1"/>
    <col min="11281" max="11281" width="13.5703125" style="18" hidden="1"/>
    <col min="11282" max="11282" width="17.5703125" style="18" hidden="1"/>
    <col min="11283" max="11283" width="0.5703125" style="18" hidden="1"/>
    <col min="11284" max="11284" width="15.42578125" style="18" hidden="1"/>
    <col min="11285" max="11285" width="14.5703125" style="18" hidden="1"/>
    <col min="11286" max="11286" width="13.5703125" style="18" hidden="1"/>
    <col min="11287" max="11287" width="17.5703125" style="18" hidden="1"/>
    <col min="11288" max="11295" width="6.5703125" style="18" hidden="1"/>
    <col min="11296" max="11296" width="16.5703125" style="18" hidden="1"/>
    <col min="11297" max="11520" width="6.5703125" style="18" hidden="1"/>
    <col min="11521" max="11521" width="56.5703125" style="18" hidden="1"/>
    <col min="11522" max="11522" width="1.42578125" style="18" hidden="1"/>
    <col min="11523" max="11523" width="19" style="18" hidden="1"/>
    <col min="11524" max="11524" width="18.42578125" style="18" hidden="1"/>
    <col min="11525" max="11525" width="14" style="18" hidden="1"/>
    <col min="11526" max="11526" width="16" style="18" hidden="1"/>
    <col min="11527" max="11527" width="18.42578125" style="18" hidden="1"/>
    <col min="11528" max="11528" width="15.5703125" style="18" hidden="1"/>
    <col min="11529" max="11529" width="14" style="18" hidden="1"/>
    <col min="11530" max="11530" width="16" style="18" hidden="1"/>
    <col min="11531" max="11531" width="21.42578125" style="18" hidden="1"/>
    <col min="11532" max="11532" width="15.5703125" style="18" hidden="1"/>
    <col min="11533" max="11533" width="13.5703125" style="18" hidden="1"/>
    <col min="11534" max="11534" width="16.7109375" style="18" hidden="1"/>
    <col min="11535" max="11535" width="17.42578125" style="18" hidden="1"/>
    <col min="11536" max="11536" width="15.5703125" style="18" hidden="1"/>
    <col min="11537" max="11537" width="13.5703125" style="18" hidden="1"/>
    <col min="11538" max="11538" width="17.5703125" style="18" hidden="1"/>
    <col min="11539" max="11539" width="0.5703125" style="18" hidden="1"/>
    <col min="11540" max="11540" width="15.42578125" style="18" hidden="1"/>
    <col min="11541" max="11541" width="14.5703125" style="18" hidden="1"/>
    <col min="11542" max="11542" width="13.5703125" style="18" hidden="1"/>
    <col min="11543" max="11543" width="17.5703125" style="18" hidden="1"/>
    <col min="11544" max="11551" width="6.5703125" style="18" hidden="1"/>
    <col min="11552" max="11552" width="16.5703125" style="18" hidden="1"/>
    <col min="11553" max="11776" width="6.5703125" style="18" hidden="1"/>
    <col min="11777" max="11777" width="56.5703125" style="18" hidden="1"/>
    <col min="11778" max="11778" width="1.42578125" style="18" hidden="1"/>
    <col min="11779" max="11779" width="19" style="18" hidden="1"/>
    <col min="11780" max="11780" width="18.42578125" style="18" hidden="1"/>
    <col min="11781" max="11781" width="14" style="18" hidden="1"/>
    <col min="11782" max="11782" width="16" style="18" hidden="1"/>
    <col min="11783" max="11783" width="18.42578125" style="18" hidden="1"/>
    <col min="11784" max="11784" width="15.5703125" style="18" hidden="1"/>
    <col min="11785" max="11785" width="14" style="18" hidden="1"/>
    <col min="11786" max="11786" width="16" style="18" hidden="1"/>
    <col min="11787" max="11787" width="21.42578125" style="18" hidden="1"/>
    <col min="11788" max="11788" width="15.5703125" style="18" hidden="1"/>
    <col min="11789" max="11789" width="13.5703125" style="18" hidden="1"/>
    <col min="11790" max="11790" width="16.7109375" style="18" hidden="1"/>
    <col min="11791" max="11791" width="17.42578125" style="18" hidden="1"/>
    <col min="11792" max="11792" width="15.5703125" style="18" hidden="1"/>
    <col min="11793" max="11793" width="13.5703125" style="18" hidden="1"/>
    <col min="11794" max="11794" width="17.5703125" style="18" hidden="1"/>
    <col min="11795" max="11795" width="0.5703125" style="18" hidden="1"/>
    <col min="11796" max="11796" width="15.42578125" style="18" hidden="1"/>
    <col min="11797" max="11797" width="14.5703125" style="18" hidden="1"/>
    <col min="11798" max="11798" width="13.5703125" style="18" hidden="1"/>
    <col min="11799" max="11799" width="17.5703125" style="18" hidden="1"/>
    <col min="11800" max="11807" width="6.5703125" style="18" hidden="1"/>
    <col min="11808" max="11808" width="16.5703125" style="18" hidden="1"/>
    <col min="11809" max="12032" width="6.5703125" style="18" hidden="1"/>
    <col min="12033" max="12033" width="56.5703125" style="18" hidden="1"/>
    <col min="12034" max="12034" width="1.42578125" style="18" hidden="1"/>
    <col min="12035" max="12035" width="19" style="18" hidden="1"/>
    <col min="12036" max="12036" width="18.42578125" style="18" hidden="1"/>
    <col min="12037" max="12037" width="14" style="18" hidden="1"/>
    <col min="12038" max="12038" width="16" style="18" hidden="1"/>
    <col min="12039" max="12039" width="18.42578125" style="18" hidden="1"/>
    <col min="12040" max="12040" width="15.5703125" style="18" hidden="1"/>
    <col min="12041" max="12041" width="14" style="18" hidden="1"/>
    <col min="12042" max="12042" width="16" style="18" hidden="1"/>
    <col min="12043" max="12043" width="21.42578125" style="18" hidden="1"/>
    <col min="12044" max="12044" width="15.5703125" style="18" hidden="1"/>
    <col min="12045" max="12045" width="13.5703125" style="18" hidden="1"/>
    <col min="12046" max="12046" width="16.7109375" style="18" hidden="1"/>
    <col min="12047" max="12047" width="17.42578125" style="18" hidden="1"/>
    <col min="12048" max="12048" width="15.5703125" style="18" hidden="1"/>
    <col min="12049" max="12049" width="13.5703125" style="18" hidden="1"/>
    <col min="12050" max="12050" width="17.5703125" style="18" hidden="1"/>
    <col min="12051" max="12051" width="0.5703125" style="18" hidden="1"/>
    <col min="12052" max="12052" width="15.42578125" style="18" hidden="1"/>
    <col min="12053" max="12053" width="14.5703125" style="18" hidden="1"/>
    <col min="12054" max="12054" width="13.5703125" style="18" hidden="1"/>
    <col min="12055" max="12055" width="17.5703125" style="18" hidden="1"/>
    <col min="12056" max="12063" width="6.5703125" style="18" hidden="1"/>
    <col min="12064" max="12064" width="16.5703125" style="18" hidden="1"/>
    <col min="12065" max="12288" width="6.5703125" style="18" hidden="1"/>
    <col min="12289" max="12289" width="56.5703125" style="18" hidden="1"/>
    <col min="12290" max="12290" width="1.42578125" style="18" hidden="1"/>
    <col min="12291" max="12291" width="19" style="18" hidden="1"/>
    <col min="12292" max="12292" width="18.42578125" style="18" hidden="1"/>
    <col min="12293" max="12293" width="14" style="18" hidden="1"/>
    <col min="12294" max="12294" width="16" style="18" hidden="1"/>
    <col min="12295" max="12295" width="18.42578125" style="18" hidden="1"/>
    <col min="12296" max="12296" width="15.5703125" style="18" hidden="1"/>
    <col min="12297" max="12297" width="14" style="18" hidden="1"/>
    <col min="12298" max="12298" width="16" style="18" hidden="1"/>
    <col min="12299" max="12299" width="21.42578125" style="18" hidden="1"/>
    <col min="12300" max="12300" width="15.5703125" style="18" hidden="1"/>
    <col min="12301" max="12301" width="13.5703125" style="18" hidden="1"/>
    <col min="12302" max="12302" width="16.7109375" style="18" hidden="1"/>
    <col min="12303" max="12303" width="17.42578125" style="18" hidden="1"/>
    <col min="12304" max="12304" width="15.5703125" style="18" hidden="1"/>
    <col min="12305" max="12305" width="13.5703125" style="18" hidden="1"/>
    <col min="12306" max="12306" width="17.5703125" style="18" hidden="1"/>
    <col min="12307" max="12307" width="0.5703125" style="18" hidden="1"/>
    <col min="12308" max="12308" width="15.42578125" style="18" hidden="1"/>
    <col min="12309" max="12309" width="14.5703125" style="18" hidden="1"/>
    <col min="12310" max="12310" width="13.5703125" style="18" hidden="1"/>
    <col min="12311" max="12311" width="17.5703125" style="18" hidden="1"/>
    <col min="12312" max="12319" width="6.5703125" style="18" hidden="1"/>
    <col min="12320" max="12320" width="16.5703125" style="18" hidden="1"/>
    <col min="12321" max="12544" width="6.5703125" style="18" hidden="1"/>
    <col min="12545" max="12545" width="56.5703125" style="18" hidden="1"/>
    <col min="12546" max="12546" width="1.42578125" style="18" hidden="1"/>
    <col min="12547" max="12547" width="19" style="18" hidden="1"/>
    <col min="12548" max="12548" width="18.42578125" style="18" hidden="1"/>
    <col min="12549" max="12549" width="14" style="18" hidden="1"/>
    <col min="12550" max="12550" width="16" style="18" hidden="1"/>
    <col min="12551" max="12551" width="18.42578125" style="18" hidden="1"/>
    <col min="12552" max="12552" width="15.5703125" style="18" hidden="1"/>
    <col min="12553" max="12553" width="14" style="18" hidden="1"/>
    <col min="12554" max="12554" width="16" style="18" hidden="1"/>
    <col min="12555" max="12555" width="21.42578125" style="18" hidden="1"/>
    <col min="12556" max="12556" width="15.5703125" style="18" hidden="1"/>
    <col min="12557" max="12557" width="13.5703125" style="18" hidden="1"/>
    <col min="12558" max="12558" width="16.7109375" style="18" hidden="1"/>
    <col min="12559" max="12559" width="17.42578125" style="18" hidden="1"/>
    <col min="12560" max="12560" width="15.5703125" style="18" hidden="1"/>
    <col min="12561" max="12561" width="13.5703125" style="18" hidden="1"/>
    <col min="12562" max="12562" width="17.5703125" style="18" hidden="1"/>
    <col min="12563" max="12563" width="0.5703125" style="18" hidden="1"/>
    <col min="12564" max="12564" width="15.42578125" style="18" hidden="1"/>
    <col min="12565" max="12565" width="14.5703125" style="18" hidden="1"/>
    <col min="12566" max="12566" width="13.5703125" style="18" hidden="1"/>
    <col min="12567" max="12567" width="17.5703125" style="18" hidden="1"/>
    <col min="12568" max="12575" width="6.5703125" style="18" hidden="1"/>
    <col min="12576" max="12576" width="16.5703125" style="18" hidden="1"/>
    <col min="12577" max="12800" width="6.5703125" style="18" hidden="1"/>
    <col min="12801" max="12801" width="56.5703125" style="18" hidden="1"/>
    <col min="12802" max="12802" width="1.42578125" style="18" hidden="1"/>
    <col min="12803" max="12803" width="19" style="18" hidden="1"/>
    <col min="12804" max="12804" width="18.42578125" style="18" hidden="1"/>
    <col min="12805" max="12805" width="14" style="18" hidden="1"/>
    <col min="12806" max="12806" width="16" style="18" hidden="1"/>
    <col min="12807" max="12807" width="18.42578125" style="18" hidden="1"/>
    <col min="12808" max="12808" width="15.5703125" style="18" hidden="1"/>
    <col min="12809" max="12809" width="14" style="18" hidden="1"/>
    <col min="12810" max="12810" width="16" style="18" hidden="1"/>
    <col min="12811" max="12811" width="21.42578125" style="18" hidden="1"/>
    <col min="12812" max="12812" width="15.5703125" style="18" hidden="1"/>
    <col min="12813" max="12813" width="13.5703125" style="18" hidden="1"/>
    <col min="12814" max="12814" width="16.7109375" style="18" hidden="1"/>
    <col min="12815" max="12815" width="17.42578125" style="18" hidden="1"/>
    <col min="12816" max="12816" width="15.5703125" style="18" hidden="1"/>
    <col min="12817" max="12817" width="13.5703125" style="18" hidden="1"/>
    <col min="12818" max="12818" width="17.5703125" style="18" hidden="1"/>
    <col min="12819" max="12819" width="0.5703125" style="18" hidden="1"/>
    <col min="12820" max="12820" width="15.42578125" style="18" hidden="1"/>
    <col min="12821" max="12821" width="14.5703125" style="18" hidden="1"/>
    <col min="12822" max="12822" width="13.5703125" style="18" hidden="1"/>
    <col min="12823" max="12823" width="17.5703125" style="18" hidden="1"/>
    <col min="12824" max="12831" width="6.5703125" style="18" hidden="1"/>
    <col min="12832" max="12832" width="16.5703125" style="18" hidden="1"/>
    <col min="12833" max="13056" width="6.5703125" style="18" hidden="1"/>
    <col min="13057" max="13057" width="56.5703125" style="18" hidden="1"/>
    <col min="13058" max="13058" width="1.42578125" style="18" hidden="1"/>
    <col min="13059" max="13059" width="19" style="18" hidden="1"/>
    <col min="13060" max="13060" width="18.42578125" style="18" hidden="1"/>
    <col min="13061" max="13061" width="14" style="18" hidden="1"/>
    <col min="13062" max="13062" width="16" style="18" hidden="1"/>
    <col min="13063" max="13063" width="18.42578125" style="18" hidden="1"/>
    <col min="13064" max="13064" width="15.5703125" style="18" hidden="1"/>
    <col min="13065" max="13065" width="14" style="18" hidden="1"/>
    <col min="13066" max="13066" width="16" style="18" hidden="1"/>
    <col min="13067" max="13067" width="21.42578125" style="18" hidden="1"/>
    <col min="13068" max="13068" width="15.5703125" style="18" hidden="1"/>
    <col min="13069" max="13069" width="13.5703125" style="18" hidden="1"/>
    <col min="13070" max="13070" width="16.7109375" style="18" hidden="1"/>
    <col min="13071" max="13071" width="17.42578125" style="18" hidden="1"/>
    <col min="13072" max="13072" width="15.5703125" style="18" hidden="1"/>
    <col min="13073" max="13073" width="13.5703125" style="18" hidden="1"/>
    <col min="13074" max="13074" width="17.5703125" style="18" hidden="1"/>
    <col min="13075" max="13075" width="0.5703125" style="18" hidden="1"/>
    <col min="13076" max="13076" width="15.42578125" style="18" hidden="1"/>
    <col min="13077" max="13077" width="14.5703125" style="18" hidden="1"/>
    <col min="13078" max="13078" width="13.5703125" style="18" hidden="1"/>
    <col min="13079" max="13079" width="17.5703125" style="18" hidden="1"/>
    <col min="13080" max="13087" width="6.5703125" style="18" hidden="1"/>
    <col min="13088" max="13088" width="16.5703125" style="18" hidden="1"/>
    <col min="13089" max="13312" width="6.5703125" style="18" hidden="1"/>
    <col min="13313" max="13313" width="56.5703125" style="18" hidden="1"/>
    <col min="13314" max="13314" width="1.42578125" style="18" hidden="1"/>
    <col min="13315" max="13315" width="19" style="18" hidden="1"/>
    <col min="13316" max="13316" width="18.42578125" style="18" hidden="1"/>
    <col min="13317" max="13317" width="14" style="18" hidden="1"/>
    <col min="13318" max="13318" width="16" style="18" hidden="1"/>
    <col min="13319" max="13319" width="18.42578125" style="18" hidden="1"/>
    <col min="13320" max="13320" width="15.5703125" style="18" hidden="1"/>
    <col min="13321" max="13321" width="14" style="18" hidden="1"/>
    <col min="13322" max="13322" width="16" style="18" hidden="1"/>
    <col min="13323" max="13323" width="21.42578125" style="18" hidden="1"/>
    <col min="13324" max="13324" width="15.5703125" style="18" hidden="1"/>
    <col min="13325" max="13325" width="13.5703125" style="18" hidden="1"/>
    <col min="13326" max="13326" width="16.7109375" style="18" hidden="1"/>
    <col min="13327" max="13327" width="17.42578125" style="18" hidden="1"/>
    <col min="13328" max="13328" width="15.5703125" style="18" hidden="1"/>
    <col min="13329" max="13329" width="13.5703125" style="18" hidden="1"/>
    <col min="13330" max="13330" width="17.5703125" style="18" hidden="1"/>
    <col min="13331" max="13331" width="0.5703125" style="18" hidden="1"/>
    <col min="13332" max="13332" width="15.42578125" style="18" hidden="1"/>
    <col min="13333" max="13333" width="14.5703125" style="18" hidden="1"/>
    <col min="13334" max="13334" width="13.5703125" style="18" hidden="1"/>
    <col min="13335" max="13335" width="17.5703125" style="18" hidden="1"/>
    <col min="13336" max="13343" width="6.5703125" style="18" hidden="1"/>
    <col min="13344" max="13344" width="16.5703125" style="18" hidden="1"/>
    <col min="13345" max="13568" width="6.5703125" style="18" hidden="1"/>
    <col min="13569" max="13569" width="56.5703125" style="18" hidden="1"/>
    <col min="13570" max="13570" width="1.42578125" style="18" hidden="1"/>
    <col min="13571" max="13571" width="19" style="18" hidden="1"/>
    <col min="13572" max="13572" width="18.42578125" style="18" hidden="1"/>
    <col min="13573" max="13573" width="14" style="18" hidden="1"/>
    <col min="13574" max="13574" width="16" style="18" hidden="1"/>
    <col min="13575" max="13575" width="18.42578125" style="18" hidden="1"/>
    <col min="13576" max="13576" width="15.5703125" style="18" hidden="1"/>
    <col min="13577" max="13577" width="14" style="18" hidden="1"/>
    <col min="13578" max="13578" width="16" style="18" hidden="1"/>
    <col min="13579" max="13579" width="21.42578125" style="18" hidden="1"/>
    <col min="13580" max="13580" width="15.5703125" style="18" hidden="1"/>
    <col min="13581" max="13581" width="13.5703125" style="18" hidden="1"/>
    <col min="13582" max="13582" width="16.7109375" style="18" hidden="1"/>
    <col min="13583" max="13583" width="17.42578125" style="18" hidden="1"/>
    <col min="13584" max="13584" width="15.5703125" style="18" hidden="1"/>
    <col min="13585" max="13585" width="13.5703125" style="18" hidden="1"/>
    <col min="13586" max="13586" width="17.5703125" style="18" hidden="1"/>
    <col min="13587" max="13587" width="0.5703125" style="18" hidden="1"/>
    <col min="13588" max="13588" width="15.42578125" style="18" hidden="1"/>
    <col min="13589" max="13589" width="14.5703125" style="18" hidden="1"/>
    <col min="13590" max="13590" width="13.5703125" style="18" hidden="1"/>
    <col min="13591" max="13591" width="17.5703125" style="18" hidden="1"/>
    <col min="13592" max="13599" width="6.5703125" style="18" hidden="1"/>
    <col min="13600" max="13600" width="16.5703125" style="18" hidden="1"/>
    <col min="13601" max="13824" width="6.5703125" style="18" hidden="1"/>
    <col min="13825" max="13825" width="56.5703125" style="18" hidden="1"/>
    <col min="13826" max="13826" width="1.42578125" style="18" hidden="1"/>
    <col min="13827" max="13827" width="19" style="18" hidden="1"/>
    <col min="13828" max="13828" width="18.42578125" style="18" hidden="1"/>
    <col min="13829" max="13829" width="14" style="18" hidden="1"/>
    <col min="13830" max="13830" width="16" style="18" hidden="1"/>
    <col min="13831" max="13831" width="18.42578125" style="18" hidden="1"/>
    <col min="13832" max="13832" width="15.5703125" style="18" hidden="1"/>
    <col min="13833" max="13833" width="14" style="18" hidden="1"/>
    <col min="13834" max="13834" width="16" style="18" hidden="1"/>
    <col min="13835" max="13835" width="21.42578125" style="18" hidden="1"/>
    <col min="13836" max="13836" width="15.5703125" style="18" hidden="1"/>
    <col min="13837" max="13837" width="13.5703125" style="18" hidden="1"/>
    <col min="13838" max="13838" width="16.7109375" style="18" hidden="1"/>
    <col min="13839" max="13839" width="17.42578125" style="18" hidden="1"/>
    <col min="13840" max="13840" width="15.5703125" style="18" hidden="1"/>
    <col min="13841" max="13841" width="13.5703125" style="18" hidden="1"/>
    <col min="13842" max="13842" width="17.5703125" style="18" hidden="1"/>
    <col min="13843" max="13843" width="0.5703125" style="18" hidden="1"/>
    <col min="13844" max="13844" width="15.42578125" style="18" hidden="1"/>
    <col min="13845" max="13845" width="14.5703125" style="18" hidden="1"/>
    <col min="13846" max="13846" width="13.5703125" style="18" hidden="1"/>
    <col min="13847" max="13847" width="17.5703125" style="18" hidden="1"/>
    <col min="13848" max="13855" width="6.5703125" style="18" hidden="1"/>
    <col min="13856" max="13856" width="16.5703125" style="18" hidden="1"/>
    <col min="13857" max="14080" width="6.5703125" style="18" hidden="1"/>
    <col min="14081" max="14081" width="56.5703125" style="18" hidden="1"/>
    <col min="14082" max="14082" width="1.42578125" style="18" hidden="1"/>
    <col min="14083" max="14083" width="19" style="18" hidden="1"/>
    <col min="14084" max="14084" width="18.42578125" style="18" hidden="1"/>
    <col min="14085" max="14085" width="14" style="18" hidden="1"/>
    <col min="14086" max="14086" width="16" style="18" hidden="1"/>
    <col min="14087" max="14087" width="18.42578125" style="18" hidden="1"/>
    <col min="14088" max="14088" width="15.5703125" style="18" hidden="1"/>
    <col min="14089" max="14089" width="14" style="18" hidden="1"/>
    <col min="14090" max="14090" width="16" style="18" hidden="1"/>
    <col min="14091" max="14091" width="21.42578125" style="18" hidden="1"/>
    <col min="14092" max="14092" width="15.5703125" style="18" hidden="1"/>
    <col min="14093" max="14093" width="13.5703125" style="18" hidden="1"/>
    <col min="14094" max="14094" width="16.7109375" style="18" hidden="1"/>
    <col min="14095" max="14095" width="17.42578125" style="18" hidden="1"/>
    <col min="14096" max="14096" width="15.5703125" style="18" hidden="1"/>
    <col min="14097" max="14097" width="13.5703125" style="18" hidden="1"/>
    <col min="14098" max="14098" width="17.5703125" style="18" hidden="1"/>
    <col min="14099" max="14099" width="0.5703125" style="18" hidden="1"/>
    <col min="14100" max="14100" width="15.42578125" style="18" hidden="1"/>
    <col min="14101" max="14101" width="14.5703125" style="18" hidden="1"/>
    <col min="14102" max="14102" width="13.5703125" style="18" hidden="1"/>
    <col min="14103" max="14103" width="17.5703125" style="18" hidden="1"/>
    <col min="14104" max="14111" width="6.5703125" style="18" hidden="1"/>
    <col min="14112" max="14112" width="16.5703125" style="18" hidden="1"/>
    <col min="14113" max="14336" width="6.5703125" style="18" hidden="1"/>
    <col min="14337" max="14337" width="56.5703125" style="18" hidden="1"/>
    <col min="14338" max="14338" width="1.42578125" style="18" hidden="1"/>
    <col min="14339" max="14339" width="19" style="18" hidden="1"/>
    <col min="14340" max="14340" width="18.42578125" style="18" hidden="1"/>
    <col min="14341" max="14341" width="14" style="18" hidden="1"/>
    <col min="14342" max="14342" width="16" style="18" hidden="1"/>
    <col min="14343" max="14343" width="18.42578125" style="18" hidden="1"/>
    <col min="14344" max="14344" width="15.5703125" style="18" hidden="1"/>
    <col min="14345" max="14345" width="14" style="18" hidden="1"/>
    <col min="14346" max="14346" width="16" style="18" hidden="1"/>
    <col min="14347" max="14347" width="21.42578125" style="18" hidden="1"/>
    <col min="14348" max="14348" width="15.5703125" style="18" hidden="1"/>
    <col min="14349" max="14349" width="13.5703125" style="18" hidden="1"/>
    <col min="14350" max="14350" width="16.7109375" style="18" hidden="1"/>
    <col min="14351" max="14351" width="17.42578125" style="18" hidden="1"/>
    <col min="14352" max="14352" width="15.5703125" style="18" hidden="1"/>
    <col min="14353" max="14353" width="13.5703125" style="18" hidden="1"/>
    <col min="14354" max="14354" width="17.5703125" style="18" hidden="1"/>
    <col min="14355" max="14355" width="0.5703125" style="18" hidden="1"/>
    <col min="14356" max="14356" width="15.42578125" style="18" hidden="1"/>
    <col min="14357" max="14357" width="14.5703125" style="18" hidden="1"/>
    <col min="14358" max="14358" width="13.5703125" style="18" hidden="1"/>
    <col min="14359" max="14359" width="17.5703125" style="18" hidden="1"/>
    <col min="14360" max="14367" width="6.5703125" style="18" hidden="1"/>
    <col min="14368" max="14368" width="16.5703125" style="18" hidden="1"/>
    <col min="14369" max="14592" width="6.5703125" style="18" hidden="1"/>
    <col min="14593" max="14593" width="56.5703125" style="18" hidden="1"/>
    <col min="14594" max="14594" width="1.42578125" style="18" hidden="1"/>
    <col min="14595" max="14595" width="19" style="18" hidden="1"/>
    <col min="14596" max="14596" width="18.42578125" style="18" hidden="1"/>
    <col min="14597" max="14597" width="14" style="18" hidden="1"/>
    <col min="14598" max="14598" width="16" style="18" hidden="1"/>
    <col min="14599" max="14599" width="18.42578125" style="18" hidden="1"/>
    <col min="14600" max="14600" width="15.5703125" style="18" hidden="1"/>
    <col min="14601" max="14601" width="14" style="18" hidden="1"/>
    <col min="14602" max="14602" width="16" style="18" hidden="1"/>
    <col min="14603" max="14603" width="21.42578125" style="18" hidden="1"/>
    <col min="14604" max="14604" width="15.5703125" style="18" hidden="1"/>
    <col min="14605" max="14605" width="13.5703125" style="18" hidden="1"/>
    <col min="14606" max="14606" width="16.7109375" style="18" hidden="1"/>
    <col min="14607" max="14607" width="17.42578125" style="18" hidden="1"/>
    <col min="14608" max="14608" width="15.5703125" style="18" hidden="1"/>
    <col min="14609" max="14609" width="13.5703125" style="18" hidden="1"/>
    <col min="14610" max="14610" width="17.5703125" style="18" hidden="1"/>
    <col min="14611" max="14611" width="0.5703125" style="18" hidden="1"/>
    <col min="14612" max="14612" width="15.42578125" style="18" hidden="1"/>
    <col min="14613" max="14613" width="14.5703125" style="18" hidden="1"/>
    <col min="14614" max="14614" width="13.5703125" style="18" hidden="1"/>
    <col min="14615" max="14615" width="17.5703125" style="18" hidden="1"/>
    <col min="14616" max="14623" width="6.5703125" style="18" hidden="1"/>
    <col min="14624" max="14624" width="16.5703125" style="18" hidden="1"/>
    <col min="14625" max="14848" width="6.5703125" style="18" hidden="1"/>
    <col min="14849" max="14849" width="56.5703125" style="18" hidden="1"/>
    <col min="14850" max="14850" width="1.42578125" style="18" hidden="1"/>
    <col min="14851" max="14851" width="19" style="18" hidden="1"/>
    <col min="14852" max="14852" width="18.42578125" style="18" hidden="1"/>
    <col min="14853" max="14853" width="14" style="18" hidden="1"/>
    <col min="14854" max="14854" width="16" style="18" hidden="1"/>
    <col min="14855" max="14855" width="18.42578125" style="18" hidden="1"/>
    <col min="14856" max="14856" width="15.5703125" style="18" hidden="1"/>
    <col min="14857" max="14857" width="14" style="18" hidden="1"/>
    <col min="14858" max="14858" width="16" style="18" hidden="1"/>
    <col min="14859" max="14859" width="21.42578125" style="18" hidden="1"/>
    <col min="14860" max="14860" width="15.5703125" style="18" hidden="1"/>
    <col min="14861" max="14861" width="13.5703125" style="18" hidden="1"/>
    <col min="14862" max="14862" width="16.7109375" style="18" hidden="1"/>
    <col min="14863" max="14863" width="17.42578125" style="18" hidden="1"/>
    <col min="14864" max="14864" width="15.5703125" style="18" hidden="1"/>
    <col min="14865" max="14865" width="13.5703125" style="18" hidden="1"/>
    <col min="14866" max="14866" width="17.5703125" style="18" hidden="1"/>
    <col min="14867" max="14867" width="0.5703125" style="18" hidden="1"/>
    <col min="14868" max="14868" width="15.42578125" style="18" hidden="1"/>
    <col min="14869" max="14869" width="14.5703125" style="18" hidden="1"/>
    <col min="14870" max="14870" width="13.5703125" style="18" hidden="1"/>
    <col min="14871" max="14871" width="17.5703125" style="18" hidden="1"/>
    <col min="14872" max="14879" width="6.5703125" style="18" hidden="1"/>
    <col min="14880" max="14880" width="16.5703125" style="18" hidden="1"/>
    <col min="14881" max="15104" width="6.5703125" style="18" hidden="1"/>
    <col min="15105" max="15105" width="56.5703125" style="18" hidden="1"/>
    <col min="15106" max="15106" width="1.42578125" style="18" hidden="1"/>
    <col min="15107" max="15107" width="19" style="18" hidden="1"/>
    <col min="15108" max="15108" width="18.42578125" style="18" hidden="1"/>
    <col min="15109" max="15109" width="14" style="18" hidden="1"/>
    <col min="15110" max="15110" width="16" style="18" hidden="1"/>
    <col min="15111" max="15111" width="18.42578125" style="18" hidden="1"/>
    <col min="15112" max="15112" width="15.5703125" style="18" hidden="1"/>
    <col min="15113" max="15113" width="14" style="18" hidden="1"/>
    <col min="15114" max="15114" width="16" style="18" hidden="1"/>
    <col min="15115" max="15115" width="21.42578125" style="18" hidden="1"/>
    <col min="15116" max="15116" width="15.5703125" style="18" hidden="1"/>
    <col min="15117" max="15117" width="13.5703125" style="18" hidden="1"/>
    <col min="15118" max="15118" width="16.7109375" style="18" hidden="1"/>
    <col min="15119" max="15119" width="17.42578125" style="18" hidden="1"/>
    <col min="15120" max="15120" width="15.5703125" style="18" hidden="1"/>
    <col min="15121" max="15121" width="13.5703125" style="18" hidden="1"/>
    <col min="15122" max="15122" width="17.5703125" style="18" hidden="1"/>
    <col min="15123" max="15123" width="0.5703125" style="18" hidden="1"/>
    <col min="15124" max="15124" width="15.42578125" style="18" hidden="1"/>
    <col min="15125" max="15125" width="14.5703125" style="18" hidden="1"/>
    <col min="15126" max="15126" width="13.5703125" style="18" hidden="1"/>
    <col min="15127" max="15127" width="17.5703125" style="18" hidden="1"/>
    <col min="15128" max="15135" width="6.5703125" style="18" hidden="1"/>
    <col min="15136" max="15136" width="16.5703125" style="18" hidden="1"/>
    <col min="15137" max="15360" width="6.5703125" style="18" hidden="1"/>
    <col min="15361" max="15361" width="56.5703125" style="18" hidden="1"/>
    <col min="15362" max="15362" width="1.42578125" style="18" hidden="1"/>
    <col min="15363" max="15363" width="19" style="18" hidden="1"/>
    <col min="15364" max="15364" width="18.42578125" style="18" hidden="1"/>
    <col min="15365" max="15365" width="14" style="18" hidden="1"/>
    <col min="15366" max="15366" width="16" style="18" hidden="1"/>
    <col min="15367" max="15367" width="18.42578125" style="18" hidden="1"/>
    <col min="15368" max="15368" width="15.5703125" style="18" hidden="1"/>
    <col min="15369" max="15369" width="14" style="18" hidden="1"/>
    <col min="15370" max="15370" width="16" style="18" hidden="1"/>
    <col min="15371" max="15371" width="21.42578125" style="18" hidden="1"/>
    <col min="15372" max="15372" width="15.5703125" style="18" hidden="1"/>
    <col min="15373" max="15373" width="13.5703125" style="18" hidden="1"/>
    <col min="15374" max="15374" width="16.7109375" style="18" hidden="1"/>
    <col min="15375" max="15375" width="17.42578125" style="18" hidden="1"/>
    <col min="15376" max="15376" width="15.5703125" style="18" hidden="1"/>
    <col min="15377" max="15377" width="13.5703125" style="18" hidden="1"/>
    <col min="15378" max="15378" width="17.5703125" style="18" hidden="1"/>
    <col min="15379" max="15379" width="0.5703125" style="18" hidden="1"/>
    <col min="15380" max="15380" width="15.42578125" style="18" hidden="1"/>
    <col min="15381" max="15381" width="14.5703125" style="18" hidden="1"/>
    <col min="15382" max="15382" width="13.5703125" style="18" hidden="1"/>
    <col min="15383" max="15383" width="17.5703125" style="18" hidden="1"/>
    <col min="15384" max="15391" width="6.5703125" style="18" hidden="1"/>
    <col min="15392" max="15392" width="16.5703125" style="18" hidden="1"/>
    <col min="15393" max="15616" width="6.5703125" style="18" hidden="1"/>
    <col min="15617" max="15617" width="56.5703125" style="18" hidden="1"/>
    <col min="15618" max="15618" width="1.42578125" style="18" hidden="1"/>
    <col min="15619" max="15619" width="19" style="18" hidden="1"/>
    <col min="15620" max="15620" width="18.42578125" style="18" hidden="1"/>
    <col min="15621" max="15621" width="14" style="18" hidden="1"/>
    <col min="15622" max="15622" width="16" style="18" hidden="1"/>
    <col min="15623" max="15623" width="18.42578125" style="18" hidden="1"/>
    <col min="15624" max="15624" width="15.5703125" style="18" hidden="1"/>
    <col min="15625" max="15625" width="14" style="18" hidden="1"/>
    <col min="15626" max="15626" width="16" style="18" hidden="1"/>
    <col min="15627" max="15627" width="21.42578125" style="18" hidden="1"/>
    <col min="15628" max="15628" width="15.5703125" style="18" hidden="1"/>
    <col min="15629" max="15629" width="13.5703125" style="18" hidden="1"/>
    <col min="15630" max="15630" width="16.7109375" style="18" hidden="1"/>
    <col min="15631" max="15631" width="17.42578125" style="18" hidden="1"/>
    <col min="15632" max="15632" width="15.5703125" style="18" hidden="1"/>
    <col min="15633" max="15633" width="13.5703125" style="18" hidden="1"/>
    <col min="15634" max="15634" width="17.5703125" style="18" hidden="1"/>
    <col min="15635" max="15635" width="0.5703125" style="18" hidden="1"/>
    <col min="15636" max="15636" width="15.42578125" style="18" hidden="1"/>
    <col min="15637" max="15637" width="14.5703125" style="18" hidden="1"/>
    <col min="15638" max="15638" width="13.5703125" style="18" hidden="1"/>
    <col min="15639" max="15639" width="17.5703125" style="18" hidden="1"/>
    <col min="15640" max="15647" width="6.5703125" style="18" hidden="1"/>
    <col min="15648" max="15648" width="16.5703125" style="18" hidden="1"/>
    <col min="15649" max="15872" width="6.5703125" style="18" hidden="1"/>
    <col min="15873" max="15873" width="56.5703125" style="18" hidden="1"/>
    <col min="15874" max="15874" width="1.42578125" style="18" hidden="1"/>
    <col min="15875" max="15875" width="19" style="18" hidden="1"/>
    <col min="15876" max="15876" width="18.42578125" style="18" hidden="1"/>
    <col min="15877" max="15877" width="14" style="18" hidden="1"/>
    <col min="15878" max="15878" width="16" style="18" hidden="1"/>
    <col min="15879" max="15879" width="18.42578125" style="18" hidden="1"/>
    <col min="15880" max="15880" width="15.5703125" style="18" hidden="1"/>
    <col min="15881" max="15881" width="14" style="18" hidden="1"/>
    <col min="15882" max="15882" width="16" style="18" hidden="1"/>
    <col min="15883" max="15883" width="21.42578125" style="18" hidden="1"/>
    <col min="15884" max="15884" width="15.5703125" style="18" hidden="1"/>
    <col min="15885" max="15885" width="13.5703125" style="18" hidden="1"/>
    <col min="15886" max="15886" width="16.7109375" style="18" hidden="1"/>
    <col min="15887" max="15887" width="17.42578125" style="18" hidden="1"/>
    <col min="15888" max="15888" width="15.5703125" style="18" hidden="1"/>
    <col min="15889" max="15889" width="13.5703125" style="18" hidden="1"/>
    <col min="15890" max="15890" width="17.5703125" style="18" hidden="1"/>
    <col min="15891" max="15891" width="0.5703125" style="18" hidden="1"/>
    <col min="15892" max="15892" width="15.42578125" style="18" hidden="1"/>
    <col min="15893" max="15893" width="14.5703125" style="18" hidden="1"/>
    <col min="15894" max="15894" width="13.5703125" style="18" hidden="1"/>
    <col min="15895" max="15895" width="17.5703125" style="18" hidden="1"/>
    <col min="15896" max="15903" width="6.5703125" style="18" hidden="1"/>
    <col min="15904" max="15904" width="16.5703125" style="18" hidden="1"/>
    <col min="15905" max="16128" width="6.5703125" style="18" hidden="1"/>
    <col min="16129" max="16129" width="56.5703125" style="18" hidden="1"/>
    <col min="16130" max="16130" width="1.42578125" style="18" hidden="1"/>
    <col min="16131" max="16131" width="19" style="18" hidden="1"/>
    <col min="16132" max="16132" width="18.42578125" style="18" hidden="1"/>
    <col min="16133" max="16133" width="14" style="18" hidden="1"/>
    <col min="16134" max="16134" width="16" style="18" hidden="1"/>
    <col min="16135" max="16135" width="18.42578125" style="18" hidden="1"/>
    <col min="16136" max="16136" width="15.5703125" style="18" hidden="1"/>
    <col min="16137" max="16137" width="14" style="18" hidden="1"/>
    <col min="16138" max="16138" width="16" style="18" hidden="1"/>
    <col min="16139" max="16139" width="21.42578125" style="18" hidden="1"/>
    <col min="16140" max="16140" width="15.5703125" style="18" hidden="1"/>
    <col min="16141" max="16141" width="13.5703125" style="18" hidden="1"/>
    <col min="16142" max="16142" width="16.7109375" style="18" hidden="1"/>
    <col min="16143" max="16143" width="17.42578125" style="18" hidden="1"/>
    <col min="16144" max="16144" width="15.5703125" style="18" hidden="1"/>
    <col min="16145" max="16145" width="13.5703125" style="18" hidden="1"/>
    <col min="16146" max="16146" width="17.5703125" style="18" hidden="1"/>
    <col min="16147" max="16147" width="0.5703125" style="18" hidden="1"/>
    <col min="16148" max="16148" width="15.42578125" style="18" hidden="1"/>
    <col min="16149" max="16149" width="14.5703125" style="18" hidden="1"/>
    <col min="16150" max="16150" width="13.5703125" style="18" hidden="1"/>
    <col min="16151" max="16151" width="17.5703125" style="18" hidden="1"/>
    <col min="16152" max="16159" width="6.5703125" style="18" hidden="1"/>
    <col min="16160" max="16160" width="16.5703125" style="18" hidden="1"/>
    <col min="16161" max="16383" width="6.5703125" style="18" hidden="1"/>
    <col min="16384" max="16384" width="0.42578125" style="18" hidden="1" customWidth="1"/>
  </cols>
  <sheetData>
    <row r="1" spans="1:36" ht="49.5" customHeight="1">
      <c r="A1" s="2923" t="s">
        <v>1327</v>
      </c>
      <c r="B1" s="2924"/>
      <c r="C1" s="2924"/>
      <c r="D1" s="2924"/>
      <c r="E1" s="2924"/>
      <c r="F1" s="2924"/>
      <c r="G1" s="2924"/>
      <c r="H1" s="2924"/>
      <c r="I1" s="2924"/>
      <c r="J1" s="2924"/>
      <c r="K1" s="2924"/>
      <c r="L1" s="2924"/>
      <c r="M1" s="2924"/>
      <c r="N1" s="2924"/>
      <c r="O1" s="2924"/>
      <c r="P1" s="2924"/>
      <c r="Q1" s="2924"/>
      <c r="R1" s="2925"/>
      <c r="S1" s="979"/>
    </row>
    <row r="2" spans="1:36" ht="9" customHeight="1" thickBot="1">
      <c r="A2" s="2122" t="s">
        <v>171</v>
      </c>
      <c r="B2" s="2146"/>
      <c r="C2" s="2147"/>
      <c r="D2" s="2148"/>
      <c r="E2" s="2148"/>
      <c r="F2" s="2149"/>
      <c r="G2" s="2147"/>
      <c r="H2" s="2148"/>
      <c r="I2" s="2148"/>
      <c r="J2" s="2149"/>
      <c r="K2" s="2148"/>
      <c r="L2" s="2148"/>
      <c r="M2" s="2148"/>
      <c r="N2" s="2150"/>
      <c r="O2" s="2150"/>
      <c r="P2" s="2150"/>
      <c r="Q2" s="2150"/>
      <c r="R2" s="2151"/>
      <c r="S2" s="979"/>
    </row>
    <row r="3" spans="1:36" ht="19.5" customHeight="1" thickBot="1">
      <c r="A3" s="980"/>
      <c r="B3" s="980"/>
      <c r="C3" s="1171"/>
      <c r="D3" s="1171"/>
      <c r="E3" s="1171"/>
      <c r="F3" s="1171"/>
      <c r="G3" s="1172"/>
      <c r="H3" s="1171"/>
      <c r="I3" s="1171"/>
      <c r="J3" s="1171"/>
      <c r="K3" s="1171"/>
      <c r="L3" s="1172"/>
      <c r="M3" s="1171"/>
      <c r="N3" s="1171"/>
      <c r="O3" s="1171"/>
      <c r="P3" s="1172"/>
      <c r="Q3" s="1172"/>
      <c r="R3" s="1172"/>
      <c r="S3" s="981"/>
    </row>
    <row r="4" spans="1:36" s="37" customFormat="1" ht="15.75">
      <c r="A4" s="1958" t="s">
        <v>1132</v>
      </c>
      <c r="B4" s="1022"/>
      <c r="C4" s="2926" t="str">
        <f>CurrQtr</f>
        <v>Q1 2020</v>
      </c>
      <c r="D4" s="2927"/>
      <c r="E4" s="2927"/>
      <c r="F4" s="2928"/>
      <c r="G4" s="2929" t="s">
        <v>1294</v>
      </c>
      <c r="H4" s="2927"/>
      <c r="I4" s="2927"/>
      <c r="J4" s="2930"/>
      <c r="K4" s="2929" t="s">
        <v>1259</v>
      </c>
      <c r="L4" s="2927"/>
      <c r="M4" s="2927"/>
      <c r="N4" s="2930"/>
      <c r="O4" s="2929" t="s">
        <v>1195</v>
      </c>
      <c r="P4" s="2927"/>
      <c r="Q4" s="2927"/>
      <c r="R4" s="2930"/>
      <c r="S4" s="982"/>
      <c r="T4" s="41"/>
      <c r="U4" s="41"/>
      <c r="V4" s="41"/>
      <c r="W4" s="41"/>
      <c r="X4" s="41"/>
      <c r="Y4" s="41"/>
      <c r="Z4" s="41"/>
      <c r="AA4" s="41"/>
      <c r="AB4" s="41"/>
      <c r="AC4" s="41"/>
      <c r="AD4" s="41"/>
      <c r="AE4" s="41"/>
      <c r="AF4" s="41"/>
      <c r="AG4" s="41"/>
      <c r="AH4" s="41"/>
      <c r="AI4" s="41"/>
      <c r="AJ4" s="41"/>
    </row>
    <row r="5" spans="1:36" s="36" customFormat="1" ht="69" customHeight="1" thickBot="1">
      <c r="A5" s="2264" t="s">
        <v>160</v>
      </c>
      <c r="B5" s="1023"/>
      <c r="C5" s="1024" t="s">
        <v>159</v>
      </c>
      <c r="D5" s="1025" t="s">
        <v>163</v>
      </c>
      <c r="E5" s="1025" t="s">
        <v>162</v>
      </c>
      <c r="F5" s="1047" t="s">
        <v>708</v>
      </c>
      <c r="G5" s="1056" t="s">
        <v>159</v>
      </c>
      <c r="H5" s="1025" t="s">
        <v>163</v>
      </c>
      <c r="I5" s="1025" t="s">
        <v>162</v>
      </c>
      <c r="J5" s="1026" t="s">
        <v>708</v>
      </c>
      <c r="K5" s="1056" t="s">
        <v>159</v>
      </c>
      <c r="L5" s="1025" t="s">
        <v>163</v>
      </c>
      <c r="M5" s="1025" t="s">
        <v>162</v>
      </c>
      <c r="N5" s="1026" t="s">
        <v>708</v>
      </c>
      <c r="O5" s="1056" t="s">
        <v>159</v>
      </c>
      <c r="P5" s="1025" t="s">
        <v>163</v>
      </c>
      <c r="Q5" s="1025" t="s">
        <v>162</v>
      </c>
      <c r="R5" s="1026" t="s">
        <v>708</v>
      </c>
      <c r="S5" s="983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</row>
    <row r="6" spans="1:36" s="106" customFormat="1" ht="12.75">
      <c r="A6" s="1027"/>
      <c r="B6" s="1028"/>
      <c r="C6" s="1029"/>
      <c r="D6" s="1030"/>
      <c r="E6" s="1030"/>
      <c r="F6" s="1048"/>
      <c r="G6" s="1057"/>
      <c r="H6" s="1030"/>
      <c r="I6" s="1030"/>
      <c r="J6" s="1031"/>
      <c r="K6" s="1057"/>
      <c r="L6" s="1030"/>
      <c r="M6" s="1030"/>
      <c r="N6" s="1031"/>
      <c r="O6" s="1057"/>
      <c r="P6" s="1030"/>
      <c r="Q6" s="1030"/>
      <c r="R6" s="1031"/>
      <c r="S6" s="986"/>
      <c r="U6" s="107"/>
      <c r="V6" s="107"/>
      <c r="W6" s="107"/>
      <c r="X6" s="107"/>
      <c r="Y6" s="107"/>
      <c r="Z6" s="107"/>
      <c r="AA6" s="107"/>
      <c r="AB6" s="107"/>
      <c r="AC6" s="107"/>
      <c r="AD6" s="107"/>
      <c r="AE6" s="107"/>
      <c r="AF6" s="107"/>
      <c r="AG6" s="107"/>
      <c r="AH6" s="107"/>
      <c r="AI6" s="107"/>
      <c r="AJ6" s="107"/>
    </row>
    <row r="7" spans="1:36" s="106" customFormat="1" ht="12.75">
      <c r="A7" s="1032" t="s">
        <v>158</v>
      </c>
      <c r="B7" s="984"/>
      <c r="C7" s="985"/>
      <c r="D7" s="1033"/>
      <c r="E7" s="1033"/>
      <c r="F7" s="1049"/>
      <c r="G7" s="1058"/>
      <c r="H7" s="1033"/>
      <c r="I7" s="1033"/>
      <c r="J7" s="1034"/>
      <c r="K7" s="1058"/>
      <c r="L7" s="1033"/>
      <c r="M7" s="1033"/>
      <c r="N7" s="1034"/>
      <c r="O7" s="1058"/>
      <c r="P7" s="1033"/>
      <c r="Q7" s="1033"/>
      <c r="R7" s="1034"/>
      <c r="S7" s="986"/>
      <c r="U7" s="107"/>
      <c r="V7" s="107"/>
      <c r="W7" s="107"/>
      <c r="X7" s="107"/>
      <c r="Y7" s="107"/>
      <c r="Z7" s="107"/>
      <c r="AA7" s="107"/>
      <c r="AB7" s="107"/>
      <c r="AC7" s="107"/>
      <c r="AD7" s="107"/>
      <c r="AE7" s="107"/>
      <c r="AF7" s="107"/>
      <c r="AG7" s="107"/>
      <c r="AH7" s="107"/>
      <c r="AI7" s="107"/>
      <c r="AJ7" s="107"/>
    </row>
    <row r="8" spans="1:36" s="106" customFormat="1" ht="12.75">
      <c r="A8" s="988" t="s">
        <v>157</v>
      </c>
      <c r="B8" s="987"/>
      <c r="C8" s="2300">
        <v>627059</v>
      </c>
      <c r="D8" s="992">
        <v>26</v>
      </c>
      <c r="E8" s="992">
        <v>273</v>
      </c>
      <c r="F8" s="1077">
        <v>101</v>
      </c>
      <c r="G8" s="1059">
        <v>668387</v>
      </c>
      <c r="H8" s="992">
        <v>49</v>
      </c>
      <c r="I8" s="992">
        <v>288</v>
      </c>
      <c r="J8" s="993">
        <v>127</v>
      </c>
      <c r="K8" s="1059">
        <v>520394</v>
      </c>
      <c r="L8" s="992">
        <v>85</v>
      </c>
      <c r="M8" s="992">
        <v>251</v>
      </c>
      <c r="N8" s="993">
        <v>120</v>
      </c>
      <c r="O8" s="1059">
        <v>387188</v>
      </c>
      <c r="P8" s="992">
        <v>37</v>
      </c>
      <c r="Q8" s="992">
        <v>196</v>
      </c>
      <c r="R8" s="993">
        <v>70</v>
      </c>
      <c r="S8" s="986"/>
      <c r="U8" s="107"/>
      <c r="V8" s="107"/>
      <c r="W8" s="107"/>
      <c r="X8" s="107"/>
      <c r="Y8" s="107"/>
      <c r="Z8" s="107"/>
      <c r="AA8" s="107"/>
      <c r="AB8" s="107"/>
      <c r="AC8" s="107"/>
      <c r="AD8" s="107"/>
      <c r="AE8" s="107"/>
      <c r="AF8" s="107"/>
      <c r="AG8" s="107"/>
      <c r="AH8" s="107"/>
      <c r="AI8" s="107"/>
      <c r="AJ8" s="107"/>
    </row>
    <row r="9" spans="1:36" s="106" customFormat="1" ht="12.75">
      <c r="A9" s="988" t="s">
        <v>154</v>
      </c>
      <c r="B9" s="987"/>
      <c r="C9" s="2300">
        <v>4060298</v>
      </c>
      <c r="D9" s="992">
        <v>5603</v>
      </c>
      <c r="E9" s="992">
        <v>6544</v>
      </c>
      <c r="F9" s="1077">
        <v>2295</v>
      </c>
      <c r="G9" s="1059">
        <v>3852031</v>
      </c>
      <c r="H9" s="992">
        <v>5345</v>
      </c>
      <c r="I9" s="992">
        <v>6369</v>
      </c>
      <c r="J9" s="993">
        <v>2145</v>
      </c>
      <c r="K9" s="1059">
        <v>3542415</v>
      </c>
      <c r="L9" s="992">
        <v>3514</v>
      </c>
      <c r="M9" s="992">
        <v>6207</v>
      </c>
      <c r="N9" s="993">
        <v>2006</v>
      </c>
      <c r="O9" s="1059">
        <v>3747573</v>
      </c>
      <c r="P9" s="992">
        <v>2116</v>
      </c>
      <c r="Q9" s="992">
        <v>4772</v>
      </c>
      <c r="R9" s="993">
        <v>1449</v>
      </c>
      <c r="S9" s="986"/>
      <c r="U9" s="107"/>
      <c r="V9" s="107"/>
      <c r="W9" s="107"/>
      <c r="X9" s="107"/>
      <c r="Y9" s="107"/>
      <c r="Z9" s="107"/>
      <c r="AA9" s="107"/>
      <c r="AB9" s="107"/>
      <c r="AC9" s="107"/>
      <c r="AD9" s="107"/>
      <c r="AE9" s="107"/>
      <c r="AF9" s="107"/>
      <c r="AG9" s="107"/>
      <c r="AH9" s="107"/>
      <c r="AI9" s="107"/>
      <c r="AJ9" s="107"/>
    </row>
    <row r="10" spans="1:36" s="106" customFormat="1" ht="12.75">
      <c r="A10" s="988" t="s">
        <v>153</v>
      </c>
      <c r="B10" s="987"/>
      <c r="C10" s="2300">
        <v>29999</v>
      </c>
      <c r="D10" s="992">
        <v>40</v>
      </c>
      <c r="E10" s="992">
        <v>41</v>
      </c>
      <c r="F10" s="1077">
        <v>17</v>
      </c>
      <c r="G10" s="1059">
        <v>38644</v>
      </c>
      <c r="H10" s="992">
        <v>42</v>
      </c>
      <c r="I10" s="992">
        <v>43</v>
      </c>
      <c r="J10" s="993">
        <v>19</v>
      </c>
      <c r="K10" s="1059">
        <v>30502</v>
      </c>
      <c r="L10" s="992">
        <v>38</v>
      </c>
      <c r="M10" s="992">
        <v>36</v>
      </c>
      <c r="N10" s="993">
        <v>18</v>
      </c>
      <c r="O10" s="1059">
        <v>30666</v>
      </c>
      <c r="P10" s="992">
        <v>36</v>
      </c>
      <c r="Q10" s="992">
        <v>50</v>
      </c>
      <c r="R10" s="993">
        <v>23</v>
      </c>
      <c r="S10" s="986"/>
      <c r="U10" s="107"/>
      <c r="V10" s="107"/>
      <c r="W10" s="107"/>
      <c r="X10" s="107"/>
      <c r="Y10" s="107"/>
      <c r="Z10" s="107"/>
      <c r="AA10" s="107"/>
      <c r="AB10" s="107"/>
      <c r="AC10" s="107"/>
      <c r="AD10" s="107"/>
      <c r="AE10" s="107"/>
      <c r="AF10" s="107"/>
      <c r="AG10" s="107"/>
      <c r="AH10" s="107"/>
      <c r="AI10" s="107"/>
      <c r="AJ10" s="107"/>
    </row>
    <row r="11" spans="1:36" s="106" customFormat="1" ht="12.75">
      <c r="A11" s="988" t="s">
        <v>152</v>
      </c>
      <c r="B11" s="987"/>
      <c r="C11" s="2300">
        <v>30562</v>
      </c>
      <c r="D11" s="992">
        <v>0</v>
      </c>
      <c r="E11" s="992">
        <v>21</v>
      </c>
      <c r="F11" s="1077">
        <v>9</v>
      </c>
      <c r="G11" s="1059">
        <v>33315</v>
      </c>
      <c r="H11" s="992">
        <v>0</v>
      </c>
      <c r="I11" s="992">
        <v>26</v>
      </c>
      <c r="J11" s="993">
        <v>10</v>
      </c>
      <c r="K11" s="1059">
        <v>30092</v>
      </c>
      <c r="L11" s="992">
        <v>0</v>
      </c>
      <c r="M11" s="992">
        <v>13</v>
      </c>
      <c r="N11" s="993">
        <v>5</v>
      </c>
      <c r="O11" s="1059">
        <v>33989</v>
      </c>
      <c r="P11" s="992">
        <v>0</v>
      </c>
      <c r="Q11" s="992">
        <v>5</v>
      </c>
      <c r="R11" s="993">
        <v>2</v>
      </c>
      <c r="S11" s="986"/>
      <c r="U11" s="107"/>
      <c r="V11" s="107"/>
      <c r="W11" s="107"/>
      <c r="X11" s="107"/>
      <c r="Y11" s="107"/>
      <c r="Z11" s="107"/>
      <c r="AA11" s="107"/>
      <c r="AB11" s="107"/>
      <c r="AC11" s="107"/>
      <c r="AD11" s="107"/>
      <c r="AE11" s="107"/>
      <c r="AF11" s="107"/>
      <c r="AG11" s="107"/>
      <c r="AH11" s="107"/>
      <c r="AI11" s="107"/>
      <c r="AJ11" s="107"/>
    </row>
    <row r="12" spans="1:36" s="108" customFormat="1" ht="12.75">
      <c r="A12" s="994" t="s">
        <v>41</v>
      </c>
      <c r="B12" s="995"/>
      <c r="C12" s="989">
        <v>4747918</v>
      </c>
      <c r="D12" s="990">
        <v>5669</v>
      </c>
      <c r="E12" s="990">
        <v>6879</v>
      </c>
      <c r="F12" s="1050">
        <v>2422</v>
      </c>
      <c r="G12" s="1060">
        <v>4592377</v>
      </c>
      <c r="H12" s="990">
        <v>5436</v>
      </c>
      <c r="I12" s="990">
        <v>6726</v>
      </c>
      <c r="J12" s="997">
        <v>2301</v>
      </c>
      <c r="K12" s="1060">
        <v>4123403</v>
      </c>
      <c r="L12" s="990">
        <v>3637</v>
      </c>
      <c r="M12" s="990">
        <v>6507</v>
      </c>
      <c r="N12" s="997">
        <v>2149</v>
      </c>
      <c r="O12" s="1060">
        <v>4199416</v>
      </c>
      <c r="P12" s="990">
        <v>2189</v>
      </c>
      <c r="Q12" s="990">
        <v>5023</v>
      </c>
      <c r="R12" s="997">
        <v>1544</v>
      </c>
      <c r="S12" s="998"/>
      <c r="U12" s="107"/>
      <c r="V12" s="107"/>
      <c r="W12" s="107"/>
      <c r="X12" s="107"/>
      <c r="Y12" s="107"/>
      <c r="Z12" s="107"/>
      <c r="AA12" s="107"/>
      <c r="AB12" s="107"/>
      <c r="AC12" s="107"/>
      <c r="AD12" s="107"/>
      <c r="AE12" s="107"/>
      <c r="AF12" s="107"/>
      <c r="AG12" s="107"/>
      <c r="AH12" s="107"/>
      <c r="AI12" s="107"/>
      <c r="AJ12" s="107"/>
    </row>
    <row r="13" spans="1:36" s="109" customFormat="1" ht="12.75">
      <c r="A13" s="1035"/>
      <c r="B13" s="1036"/>
      <c r="C13" s="1005"/>
      <c r="D13" s="1006"/>
      <c r="E13" s="1006"/>
      <c r="F13" s="1051"/>
      <c r="G13" s="1061"/>
      <c r="H13" s="1006"/>
      <c r="I13" s="1006"/>
      <c r="J13" s="1037"/>
      <c r="K13" s="1061"/>
      <c r="L13" s="1006"/>
      <c r="M13" s="1006"/>
      <c r="N13" s="1037"/>
      <c r="O13" s="1061"/>
      <c r="P13" s="1006"/>
      <c r="Q13" s="1006"/>
      <c r="R13" s="1037"/>
      <c r="S13" s="230"/>
      <c r="U13" s="107"/>
      <c r="V13" s="107"/>
      <c r="W13" s="107"/>
      <c r="X13" s="107"/>
      <c r="Y13" s="107"/>
      <c r="Z13" s="107"/>
      <c r="AA13" s="107"/>
      <c r="AB13" s="107"/>
      <c r="AC13" s="107"/>
      <c r="AD13" s="107"/>
      <c r="AE13" s="107"/>
      <c r="AF13" s="107"/>
      <c r="AG13" s="107"/>
      <c r="AH13" s="107"/>
      <c r="AI13" s="107"/>
      <c r="AJ13" s="107"/>
    </row>
    <row r="14" spans="1:36" s="109" customFormat="1" ht="12.75">
      <c r="A14" s="1032" t="s">
        <v>156</v>
      </c>
      <c r="B14" s="1038"/>
      <c r="C14" s="1039"/>
      <c r="D14" s="1040"/>
      <c r="E14" s="1040"/>
      <c r="F14" s="1052"/>
      <c r="G14" s="1062"/>
      <c r="H14" s="1040"/>
      <c r="I14" s="1040"/>
      <c r="J14" s="1042"/>
      <c r="K14" s="1062"/>
      <c r="L14" s="1040"/>
      <c r="M14" s="1040"/>
      <c r="N14" s="1042"/>
      <c r="O14" s="1062"/>
      <c r="P14" s="1040"/>
      <c r="Q14" s="1040"/>
      <c r="R14" s="1042"/>
      <c r="S14" s="230"/>
      <c r="U14" s="107"/>
      <c r="V14" s="107"/>
      <c r="W14" s="107"/>
      <c r="X14" s="107"/>
      <c r="Y14" s="107"/>
      <c r="Z14" s="107"/>
      <c r="AA14" s="107"/>
      <c r="AB14" s="107"/>
      <c r="AC14" s="107"/>
      <c r="AD14" s="107"/>
      <c r="AE14" s="107"/>
      <c r="AF14" s="107"/>
      <c r="AG14" s="107"/>
      <c r="AH14" s="107"/>
      <c r="AI14" s="107"/>
      <c r="AJ14" s="107"/>
    </row>
    <row r="15" spans="1:36" s="109" customFormat="1" ht="12.75">
      <c r="A15" s="988" t="s">
        <v>155</v>
      </c>
      <c r="B15" s="999"/>
      <c r="C15" s="2300">
        <v>542190</v>
      </c>
      <c r="D15" s="992">
        <v>5588</v>
      </c>
      <c r="E15" s="992">
        <v>4267</v>
      </c>
      <c r="F15" s="1077">
        <v>1739</v>
      </c>
      <c r="G15" s="1059">
        <v>503221</v>
      </c>
      <c r="H15" s="992">
        <v>3594</v>
      </c>
      <c r="I15" s="992">
        <v>5029</v>
      </c>
      <c r="J15" s="993">
        <v>1797</v>
      </c>
      <c r="K15" s="1059">
        <v>510208</v>
      </c>
      <c r="L15" s="992">
        <v>2574</v>
      </c>
      <c r="M15" s="992">
        <v>4374</v>
      </c>
      <c r="N15" s="993">
        <v>1764</v>
      </c>
      <c r="O15" s="1059">
        <v>484041</v>
      </c>
      <c r="P15" s="992">
        <v>1715</v>
      </c>
      <c r="Q15" s="992">
        <v>4028</v>
      </c>
      <c r="R15" s="993">
        <v>1720</v>
      </c>
      <c r="S15" s="230"/>
      <c r="U15" s="107"/>
      <c r="V15" s="107"/>
      <c r="W15" s="107"/>
      <c r="X15" s="107"/>
      <c r="Y15" s="107"/>
      <c r="Z15" s="107"/>
      <c r="AA15" s="107"/>
      <c r="AB15" s="107"/>
      <c r="AC15" s="107"/>
      <c r="AD15" s="107"/>
      <c r="AE15" s="107"/>
      <c r="AF15" s="107"/>
      <c r="AG15" s="107"/>
      <c r="AH15" s="107"/>
      <c r="AI15" s="107"/>
      <c r="AJ15" s="107"/>
    </row>
    <row r="16" spans="1:36" s="99" customFormat="1" ht="12.75">
      <c r="A16" s="988" t="s">
        <v>154</v>
      </c>
      <c r="B16" s="1000"/>
      <c r="C16" s="2300">
        <v>469233</v>
      </c>
      <c r="D16" s="992">
        <v>3562</v>
      </c>
      <c r="E16" s="992">
        <v>6703</v>
      </c>
      <c r="F16" s="1077">
        <v>2609</v>
      </c>
      <c r="G16" s="1059">
        <v>455837</v>
      </c>
      <c r="H16" s="992">
        <v>2188</v>
      </c>
      <c r="I16" s="992">
        <v>7099</v>
      </c>
      <c r="J16" s="993">
        <v>2762</v>
      </c>
      <c r="K16" s="1059">
        <v>434391</v>
      </c>
      <c r="L16" s="992">
        <v>3076</v>
      </c>
      <c r="M16" s="992">
        <v>7003</v>
      </c>
      <c r="N16" s="993">
        <v>2751</v>
      </c>
      <c r="O16" s="1059">
        <v>430719</v>
      </c>
      <c r="P16" s="992">
        <v>2428</v>
      </c>
      <c r="Q16" s="992">
        <v>6378</v>
      </c>
      <c r="R16" s="993">
        <v>2547</v>
      </c>
      <c r="S16" s="679"/>
      <c r="U16" s="107"/>
      <c r="V16" s="107"/>
      <c r="W16" s="107"/>
      <c r="X16" s="107"/>
      <c r="Y16" s="107"/>
      <c r="Z16" s="107"/>
      <c r="AA16" s="107"/>
      <c r="AB16" s="107"/>
      <c r="AC16" s="107"/>
      <c r="AD16" s="107"/>
      <c r="AE16" s="107"/>
      <c r="AF16" s="107"/>
      <c r="AG16" s="107"/>
      <c r="AH16" s="107"/>
      <c r="AI16" s="107"/>
      <c r="AJ16" s="107"/>
    </row>
    <row r="17" spans="1:36" s="109" customFormat="1" ht="12.75">
      <c r="A17" s="988" t="s">
        <v>153</v>
      </c>
      <c r="B17" s="1000"/>
      <c r="C17" s="2300">
        <v>38928</v>
      </c>
      <c r="D17" s="992">
        <v>660</v>
      </c>
      <c r="E17" s="992">
        <v>277</v>
      </c>
      <c r="F17" s="1077">
        <v>150</v>
      </c>
      <c r="G17" s="1059">
        <v>45576</v>
      </c>
      <c r="H17" s="992">
        <v>755</v>
      </c>
      <c r="I17" s="992">
        <v>284</v>
      </c>
      <c r="J17" s="993">
        <v>157</v>
      </c>
      <c r="K17" s="1059">
        <v>48957</v>
      </c>
      <c r="L17" s="992">
        <v>854</v>
      </c>
      <c r="M17" s="992">
        <v>280</v>
      </c>
      <c r="N17" s="993">
        <v>115</v>
      </c>
      <c r="O17" s="1059">
        <v>47520</v>
      </c>
      <c r="P17" s="992">
        <v>829</v>
      </c>
      <c r="Q17" s="992">
        <v>287</v>
      </c>
      <c r="R17" s="993">
        <v>117</v>
      </c>
      <c r="S17" s="230"/>
      <c r="U17" s="107"/>
      <c r="V17" s="107"/>
      <c r="W17" s="107"/>
      <c r="X17" s="107"/>
      <c r="Y17" s="107"/>
      <c r="Z17" s="107"/>
      <c r="AA17" s="107"/>
      <c r="AB17" s="107"/>
      <c r="AC17" s="107"/>
      <c r="AD17" s="107"/>
      <c r="AE17" s="107"/>
      <c r="AF17" s="107"/>
      <c r="AG17" s="107"/>
      <c r="AH17" s="107"/>
      <c r="AI17" s="107"/>
      <c r="AJ17" s="107"/>
    </row>
    <row r="18" spans="1:36" s="109" customFormat="1" ht="12.75">
      <c r="A18" s="988" t="s">
        <v>152</v>
      </c>
      <c r="B18" s="1001"/>
      <c r="C18" s="2300">
        <v>38985</v>
      </c>
      <c r="D18" s="992">
        <v>0</v>
      </c>
      <c r="E18" s="992">
        <v>35</v>
      </c>
      <c r="F18" s="1077">
        <v>9</v>
      </c>
      <c r="G18" s="1059">
        <v>45353</v>
      </c>
      <c r="H18" s="992">
        <v>0</v>
      </c>
      <c r="I18" s="992">
        <v>35</v>
      </c>
      <c r="J18" s="993">
        <v>8</v>
      </c>
      <c r="K18" s="1059">
        <v>49090</v>
      </c>
      <c r="L18" s="992">
        <v>0</v>
      </c>
      <c r="M18" s="992">
        <v>38</v>
      </c>
      <c r="N18" s="993">
        <v>8</v>
      </c>
      <c r="O18" s="1059">
        <v>47627</v>
      </c>
      <c r="P18" s="992">
        <v>0</v>
      </c>
      <c r="Q18" s="992">
        <v>37</v>
      </c>
      <c r="R18" s="993">
        <v>8</v>
      </c>
      <c r="S18" s="230"/>
      <c r="U18" s="107"/>
      <c r="V18" s="107"/>
      <c r="W18" s="107"/>
      <c r="X18" s="107"/>
      <c r="Y18" s="107"/>
      <c r="Z18" s="107"/>
      <c r="AA18" s="107"/>
      <c r="AB18" s="107"/>
      <c r="AC18" s="107"/>
      <c r="AD18" s="107"/>
      <c r="AE18" s="107"/>
      <c r="AF18" s="107"/>
      <c r="AG18" s="107"/>
      <c r="AH18" s="107"/>
      <c r="AI18" s="107"/>
      <c r="AJ18" s="107"/>
    </row>
    <row r="19" spans="1:36" s="110" customFormat="1" ht="12.75">
      <c r="A19" s="994" t="s">
        <v>41</v>
      </c>
      <c r="B19" s="1001"/>
      <c r="C19" s="989">
        <v>1089336</v>
      </c>
      <c r="D19" s="990">
        <v>9810</v>
      </c>
      <c r="E19" s="990">
        <v>11282</v>
      </c>
      <c r="F19" s="1050">
        <v>4507</v>
      </c>
      <c r="G19" s="1060">
        <v>1049987</v>
      </c>
      <c r="H19" s="990">
        <v>6537</v>
      </c>
      <c r="I19" s="990">
        <v>12447</v>
      </c>
      <c r="J19" s="997">
        <v>4724</v>
      </c>
      <c r="K19" s="1060">
        <v>1042646</v>
      </c>
      <c r="L19" s="990">
        <v>6504</v>
      </c>
      <c r="M19" s="990">
        <v>11695</v>
      </c>
      <c r="N19" s="997">
        <v>4638</v>
      </c>
      <c r="O19" s="1060">
        <v>1009907</v>
      </c>
      <c r="P19" s="990">
        <v>4972</v>
      </c>
      <c r="Q19" s="990">
        <v>10730</v>
      </c>
      <c r="R19" s="997">
        <v>4392</v>
      </c>
      <c r="S19" s="685"/>
      <c r="U19" s="107"/>
      <c r="V19" s="107"/>
      <c r="W19" s="107"/>
      <c r="X19" s="107"/>
      <c r="Y19" s="107"/>
      <c r="Z19" s="107"/>
      <c r="AA19" s="107"/>
      <c r="AB19" s="107"/>
      <c r="AC19" s="107"/>
      <c r="AD19" s="107"/>
      <c r="AE19" s="107"/>
      <c r="AF19" s="107"/>
      <c r="AG19" s="107"/>
      <c r="AH19" s="107"/>
      <c r="AI19" s="107"/>
      <c r="AJ19" s="107"/>
    </row>
    <row r="20" spans="1:36" s="109" customFormat="1" ht="12.75">
      <c r="A20" s="1035"/>
      <c r="B20" s="1004"/>
      <c r="C20" s="1005"/>
      <c r="D20" s="1006"/>
      <c r="E20" s="1006"/>
      <c r="F20" s="1051"/>
      <c r="G20" s="1061"/>
      <c r="H20" s="1006"/>
      <c r="I20" s="1006"/>
      <c r="J20" s="1037"/>
      <c r="K20" s="1061"/>
      <c r="L20" s="1006"/>
      <c r="M20" s="1006"/>
      <c r="N20" s="1037"/>
      <c r="O20" s="1061"/>
      <c r="P20" s="1006"/>
      <c r="Q20" s="1006"/>
      <c r="R20" s="1037"/>
      <c r="S20" s="230"/>
      <c r="U20" s="107"/>
      <c r="V20" s="107"/>
      <c r="W20" s="107"/>
      <c r="X20" s="107"/>
      <c r="Y20" s="107"/>
      <c r="Z20" s="107"/>
      <c r="AA20" s="107"/>
      <c r="AB20" s="107"/>
      <c r="AC20" s="107"/>
      <c r="AD20" s="107"/>
      <c r="AE20" s="107"/>
      <c r="AF20" s="107"/>
      <c r="AG20" s="107"/>
      <c r="AH20" s="107"/>
      <c r="AI20" s="107"/>
      <c r="AJ20" s="107"/>
    </row>
    <row r="21" spans="1:36" s="109" customFormat="1" ht="12.75">
      <c r="A21" s="1032" t="s">
        <v>151</v>
      </c>
      <c r="B21" s="1043"/>
      <c r="C21" s="1039"/>
      <c r="D21" s="1040"/>
      <c r="E21" s="1040"/>
      <c r="F21" s="1052"/>
      <c r="G21" s="1062"/>
      <c r="H21" s="1040"/>
      <c r="I21" s="1040"/>
      <c r="J21" s="1042"/>
      <c r="K21" s="1062"/>
      <c r="L21" s="1040"/>
      <c r="M21" s="1040"/>
      <c r="N21" s="1042"/>
      <c r="O21" s="1062"/>
      <c r="P21" s="1040"/>
      <c r="Q21" s="1040"/>
      <c r="R21" s="1042"/>
      <c r="S21" s="230"/>
      <c r="U21" s="107"/>
      <c r="V21" s="107"/>
      <c r="W21" s="107"/>
      <c r="X21" s="107"/>
      <c r="Y21" s="107"/>
      <c r="Z21" s="107"/>
      <c r="AA21" s="107"/>
      <c r="AB21" s="107"/>
      <c r="AC21" s="107"/>
      <c r="AD21" s="107"/>
      <c r="AE21" s="107"/>
      <c r="AF21" s="107"/>
      <c r="AG21" s="107"/>
      <c r="AH21" s="107"/>
      <c r="AI21" s="107"/>
      <c r="AJ21" s="107"/>
    </row>
    <row r="22" spans="1:36" s="109" customFormat="1" ht="12.75">
      <c r="A22" s="988" t="s">
        <v>150</v>
      </c>
      <c r="B22" s="1001"/>
      <c r="C22" s="2300">
        <v>144520</v>
      </c>
      <c r="D22" s="992">
        <v>652</v>
      </c>
      <c r="E22" s="992">
        <v>8010</v>
      </c>
      <c r="F22" s="1077">
        <v>1145</v>
      </c>
      <c r="G22" s="1059">
        <v>132690</v>
      </c>
      <c r="H22" s="992">
        <v>698</v>
      </c>
      <c r="I22" s="992">
        <v>7882</v>
      </c>
      <c r="J22" s="993">
        <v>1166</v>
      </c>
      <c r="K22" s="1059">
        <v>130081</v>
      </c>
      <c r="L22" s="992">
        <v>609</v>
      </c>
      <c r="M22" s="992">
        <v>7386</v>
      </c>
      <c r="N22" s="993">
        <v>1208</v>
      </c>
      <c r="O22" s="1059">
        <v>124430</v>
      </c>
      <c r="P22" s="992">
        <v>398</v>
      </c>
      <c r="Q22" s="992">
        <v>7260</v>
      </c>
      <c r="R22" s="993">
        <v>1131</v>
      </c>
      <c r="S22" s="230"/>
      <c r="U22" s="107"/>
      <c r="V22" s="107"/>
      <c r="W22" s="107"/>
      <c r="X22" s="107"/>
      <c r="Y22" s="107"/>
      <c r="Z22" s="107"/>
      <c r="AA22" s="107"/>
      <c r="AB22" s="107"/>
      <c r="AC22" s="107"/>
      <c r="AD22" s="107"/>
      <c r="AE22" s="107"/>
      <c r="AF22" s="107"/>
      <c r="AG22" s="107"/>
      <c r="AH22" s="107"/>
      <c r="AI22" s="107"/>
      <c r="AJ22" s="107"/>
    </row>
    <row r="23" spans="1:36" s="109" customFormat="1" ht="12.75">
      <c r="A23" s="988" t="s">
        <v>149</v>
      </c>
      <c r="B23" s="1001"/>
      <c r="C23" s="2300">
        <v>31187</v>
      </c>
      <c r="D23" s="992">
        <v>124</v>
      </c>
      <c r="E23" s="992">
        <v>251</v>
      </c>
      <c r="F23" s="1077">
        <v>66</v>
      </c>
      <c r="G23" s="1059">
        <v>26731</v>
      </c>
      <c r="H23" s="992">
        <v>167</v>
      </c>
      <c r="I23" s="992">
        <v>295</v>
      </c>
      <c r="J23" s="993">
        <v>98</v>
      </c>
      <c r="K23" s="1059">
        <v>29760</v>
      </c>
      <c r="L23" s="992">
        <v>113</v>
      </c>
      <c r="M23" s="992">
        <v>418</v>
      </c>
      <c r="N23" s="993">
        <v>112</v>
      </c>
      <c r="O23" s="1059">
        <v>29720</v>
      </c>
      <c r="P23" s="992">
        <v>108</v>
      </c>
      <c r="Q23" s="992">
        <v>268</v>
      </c>
      <c r="R23" s="993">
        <v>88</v>
      </c>
      <c r="S23" s="230"/>
      <c r="U23" s="107"/>
      <c r="V23" s="107"/>
      <c r="W23" s="107"/>
      <c r="X23" s="107"/>
      <c r="Y23" s="107"/>
      <c r="Z23" s="107"/>
      <c r="AA23" s="107"/>
      <c r="AB23" s="107"/>
      <c r="AC23" s="107"/>
      <c r="AD23" s="107"/>
      <c r="AE23" s="107"/>
      <c r="AF23" s="107"/>
      <c r="AG23" s="107"/>
      <c r="AH23" s="107"/>
      <c r="AI23" s="107"/>
      <c r="AJ23" s="107"/>
    </row>
    <row r="24" spans="1:36" s="109" customFormat="1" ht="12.75">
      <c r="A24" s="988" t="s">
        <v>28</v>
      </c>
      <c r="B24" s="1001"/>
      <c r="C24" s="2300">
        <v>116730</v>
      </c>
      <c r="D24" s="992">
        <v>1205</v>
      </c>
      <c r="E24" s="992">
        <v>4428</v>
      </c>
      <c r="F24" s="1077">
        <v>519</v>
      </c>
      <c r="G24" s="1059">
        <v>131084</v>
      </c>
      <c r="H24" s="992">
        <v>693</v>
      </c>
      <c r="I24" s="992">
        <v>4775</v>
      </c>
      <c r="J24" s="993">
        <v>513</v>
      </c>
      <c r="K24" s="1059">
        <v>115637</v>
      </c>
      <c r="L24" s="992">
        <v>812</v>
      </c>
      <c r="M24" s="992">
        <v>4194</v>
      </c>
      <c r="N24" s="993">
        <v>433</v>
      </c>
      <c r="O24" s="1059">
        <v>105423</v>
      </c>
      <c r="P24" s="992">
        <v>1273</v>
      </c>
      <c r="Q24" s="992">
        <v>4868</v>
      </c>
      <c r="R24" s="993">
        <v>576</v>
      </c>
      <c r="S24" s="230"/>
      <c r="U24" s="107"/>
      <c r="V24" s="107"/>
      <c r="W24" s="107"/>
      <c r="X24" s="107"/>
      <c r="Y24" s="107"/>
      <c r="Z24" s="107"/>
      <c r="AA24" s="107"/>
      <c r="AB24" s="107"/>
      <c r="AC24" s="107"/>
      <c r="AD24" s="107"/>
      <c r="AE24" s="107"/>
      <c r="AF24" s="107"/>
      <c r="AG24" s="107"/>
      <c r="AH24" s="107"/>
      <c r="AI24" s="107"/>
      <c r="AJ24" s="107"/>
    </row>
    <row r="25" spans="1:36" s="110" customFormat="1" ht="12.75">
      <c r="A25" s="994" t="s">
        <v>41</v>
      </c>
      <c r="B25" s="1001"/>
      <c r="C25" s="989">
        <v>292437</v>
      </c>
      <c r="D25" s="990">
        <v>1981</v>
      </c>
      <c r="E25" s="990">
        <v>12689</v>
      </c>
      <c r="F25" s="1050">
        <v>1730</v>
      </c>
      <c r="G25" s="1060">
        <v>290505</v>
      </c>
      <c r="H25" s="990">
        <v>1558</v>
      </c>
      <c r="I25" s="990">
        <v>12952</v>
      </c>
      <c r="J25" s="997">
        <v>1777</v>
      </c>
      <c r="K25" s="1060">
        <v>275478</v>
      </c>
      <c r="L25" s="990">
        <v>1534</v>
      </c>
      <c r="M25" s="990">
        <v>11998</v>
      </c>
      <c r="N25" s="997">
        <v>1753</v>
      </c>
      <c r="O25" s="1060">
        <v>259573</v>
      </c>
      <c r="P25" s="990">
        <v>1779</v>
      </c>
      <c r="Q25" s="990">
        <v>12396</v>
      </c>
      <c r="R25" s="997">
        <v>1795</v>
      </c>
      <c r="S25" s="685"/>
      <c r="U25" s="107"/>
      <c r="V25" s="107"/>
      <c r="W25" s="107"/>
      <c r="X25" s="107"/>
      <c r="Y25" s="107"/>
      <c r="Z25" s="107"/>
      <c r="AA25" s="107"/>
      <c r="AB25" s="107"/>
      <c r="AC25" s="107"/>
      <c r="AD25" s="107"/>
      <c r="AE25" s="107"/>
      <c r="AF25" s="107"/>
      <c r="AG25" s="107"/>
      <c r="AH25" s="107"/>
      <c r="AI25" s="107"/>
      <c r="AJ25" s="107"/>
    </row>
    <row r="26" spans="1:36" s="110" customFormat="1" ht="12.75">
      <c r="A26" s="1044"/>
      <c r="B26" s="1004"/>
      <c r="C26" s="1005"/>
      <c r="D26" s="1007"/>
      <c r="E26" s="1007"/>
      <c r="F26" s="1053"/>
      <c r="G26" s="1061"/>
      <c r="H26" s="1007"/>
      <c r="I26" s="1007"/>
      <c r="J26" s="1045"/>
      <c r="K26" s="1061"/>
      <c r="L26" s="1007"/>
      <c r="M26" s="1007"/>
      <c r="N26" s="1045"/>
      <c r="O26" s="1061"/>
      <c r="P26" s="1007"/>
      <c r="Q26" s="1007"/>
      <c r="R26" s="1045"/>
      <c r="S26" s="685"/>
      <c r="U26" s="107"/>
      <c r="V26" s="107"/>
      <c r="W26" s="107"/>
      <c r="X26" s="107"/>
      <c r="Y26" s="107"/>
      <c r="Z26" s="107"/>
      <c r="AA26" s="107"/>
      <c r="AB26" s="107"/>
      <c r="AC26" s="107"/>
      <c r="AD26" s="107"/>
      <c r="AE26" s="107"/>
      <c r="AF26" s="107"/>
      <c r="AG26" s="107"/>
      <c r="AH26" s="107"/>
      <c r="AI26" s="107"/>
      <c r="AJ26" s="107"/>
    </row>
    <row r="27" spans="1:36" s="110" customFormat="1" ht="15">
      <c r="A27" s="1046" t="s">
        <v>942</v>
      </c>
      <c r="B27" s="1043"/>
      <c r="C27" s="1039"/>
      <c r="D27" s="1041"/>
      <c r="E27" s="1041"/>
      <c r="F27" s="1052">
        <v>5558.1452386250003</v>
      </c>
      <c r="G27" s="1062"/>
      <c r="H27" s="1041"/>
      <c r="I27" s="1041"/>
      <c r="J27" s="1042">
        <v>6537.4943611250001</v>
      </c>
      <c r="K27" s="1062"/>
      <c r="L27" s="1041"/>
      <c r="M27" s="1041"/>
      <c r="N27" s="1042">
        <v>5404.5853621249998</v>
      </c>
      <c r="O27" s="1062"/>
      <c r="P27" s="1041"/>
      <c r="Q27" s="1041"/>
      <c r="R27" s="1042">
        <v>5839.6835657499996</v>
      </c>
      <c r="S27" s="685"/>
      <c r="U27" s="107"/>
      <c r="V27" s="107"/>
      <c r="W27" s="107"/>
      <c r="X27" s="107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</row>
    <row r="28" spans="1:36" s="109" customFormat="1" ht="13.5" thickBot="1">
      <c r="A28" s="1003"/>
      <c r="B28" s="1004"/>
      <c r="C28" s="1005"/>
      <c r="D28" s="1006"/>
      <c r="E28" s="1006"/>
      <c r="F28" s="1054"/>
      <c r="G28" s="1061"/>
      <c r="H28" s="1006"/>
      <c r="I28" s="1006"/>
      <c r="J28" s="1008"/>
      <c r="K28" s="1061"/>
      <c r="L28" s="1006"/>
      <c r="M28" s="1006"/>
      <c r="N28" s="1008"/>
      <c r="O28" s="1061"/>
      <c r="P28" s="1006"/>
      <c r="Q28" s="1006"/>
      <c r="R28" s="1008"/>
      <c r="S28" s="230"/>
      <c r="U28" s="107"/>
      <c r="V28" s="107"/>
      <c r="W28" s="107"/>
      <c r="X28" s="107"/>
      <c r="Y28" s="107"/>
      <c r="Z28" s="107"/>
      <c r="AA28" s="107"/>
      <c r="AB28" s="107"/>
      <c r="AC28" s="107"/>
      <c r="AD28" s="107"/>
      <c r="AE28" s="107"/>
      <c r="AF28" s="107"/>
      <c r="AG28" s="107"/>
      <c r="AH28" s="107"/>
      <c r="AI28" s="107"/>
      <c r="AJ28" s="107"/>
    </row>
    <row r="29" spans="1:36" s="110" customFormat="1" ht="13.5" thickBot="1">
      <c r="A29" s="1009" t="s">
        <v>161</v>
      </c>
      <c r="B29" s="1010"/>
      <c r="C29" s="1011">
        <v>6129691</v>
      </c>
      <c r="D29" s="1012">
        <v>17460</v>
      </c>
      <c r="E29" s="1012">
        <v>30850</v>
      </c>
      <c r="F29" s="1055">
        <v>14217.145238625</v>
      </c>
      <c r="G29" s="1063">
        <v>5932869</v>
      </c>
      <c r="H29" s="1012">
        <v>13531</v>
      </c>
      <c r="I29" s="1012">
        <v>32125</v>
      </c>
      <c r="J29" s="1013">
        <v>15339.494361125</v>
      </c>
      <c r="K29" s="1063">
        <v>5441527</v>
      </c>
      <c r="L29" s="1012">
        <v>11675</v>
      </c>
      <c r="M29" s="1012">
        <v>30200</v>
      </c>
      <c r="N29" s="1013">
        <v>13944.585362124999</v>
      </c>
      <c r="O29" s="1063">
        <v>5468896</v>
      </c>
      <c r="P29" s="1012">
        <v>8940</v>
      </c>
      <c r="Q29" s="1012">
        <v>28149</v>
      </c>
      <c r="R29" s="1013">
        <v>13570.68356575</v>
      </c>
      <c r="S29" s="685"/>
      <c r="U29" s="107"/>
      <c r="V29" s="107"/>
      <c r="W29" s="107"/>
      <c r="X29" s="107"/>
      <c r="Y29" s="107"/>
      <c r="Z29" s="107"/>
      <c r="AA29" s="107"/>
      <c r="AB29" s="107"/>
      <c r="AC29" s="107"/>
      <c r="AD29" s="107"/>
      <c r="AE29" s="107"/>
      <c r="AF29" s="107"/>
      <c r="AG29" s="107"/>
      <c r="AH29" s="107"/>
      <c r="AI29" s="107"/>
      <c r="AJ29" s="107"/>
    </row>
    <row r="30" spans="1:36" s="110" customFormat="1" ht="6" customHeight="1">
      <c r="A30" s="1014"/>
      <c r="B30" s="1015"/>
      <c r="C30" s="1016"/>
      <c r="D30" s="1017"/>
      <c r="E30" s="1017"/>
      <c r="F30" s="1016"/>
      <c r="G30" s="1016"/>
      <c r="H30" s="1017"/>
      <c r="I30" s="1017"/>
      <c r="J30" s="1016"/>
      <c r="K30" s="1016"/>
      <c r="L30" s="1016"/>
      <c r="M30" s="1016"/>
      <c r="N30" s="1016"/>
      <c r="O30" s="1016"/>
      <c r="P30" s="1016"/>
      <c r="Q30" s="1016"/>
      <c r="R30" s="1016"/>
      <c r="S30" s="685"/>
      <c r="U30" s="107"/>
      <c r="V30" s="107"/>
      <c r="W30" s="107"/>
      <c r="X30" s="107"/>
      <c r="Y30" s="107"/>
      <c r="Z30" s="107"/>
      <c r="AA30" s="107"/>
      <c r="AB30" s="107"/>
      <c r="AC30" s="107"/>
      <c r="AD30" s="107"/>
      <c r="AE30" s="107"/>
      <c r="AF30" s="107"/>
      <c r="AG30" s="107"/>
      <c r="AH30" s="107"/>
      <c r="AI30" s="107"/>
      <c r="AJ30" s="107"/>
    </row>
    <row r="31" spans="1:36" s="109" customFormat="1" ht="15.6" customHeight="1">
      <c r="A31" s="2922" t="s">
        <v>148</v>
      </c>
      <c r="B31" s="2922"/>
      <c r="C31" s="2922"/>
      <c r="D31" s="2922"/>
      <c r="E31" s="2922"/>
      <c r="F31" s="2922"/>
      <c r="G31" s="2922"/>
      <c r="H31" s="2922"/>
      <c r="I31" s="2922"/>
      <c r="J31" s="2922"/>
      <c r="K31" s="2922"/>
      <c r="L31" s="2922"/>
      <c r="M31" s="2922"/>
      <c r="N31" s="2922"/>
      <c r="O31" s="2922"/>
      <c r="P31" s="2922"/>
      <c r="Q31" s="1444"/>
      <c r="R31" s="1444"/>
      <c r="S31" s="230"/>
      <c r="U31" s="107"/>
      <c r="V31" s="107"/>
      <c r="W31" s="107"/>
      <c r="X31" s="107"/>
      <c r="Y31" s="107"/>
      <c r="Z31" s="107"/>
      <c r="AA31" s="107"/>
      <c r="AB31" s="107"/>
      <c r="AC31" s="107"/>
      <c r="AD31" s="107"/>
      <c r="AE31" s="107"/>
      <c r="AF31" s="107"/>
      <c r="AG31" s="107"/>
      <c r="AH31" s="107"/>
      <c r="AI31" s="107"/>
      <c r="AJ31" s="107"/>
    </row>
    <row r="32" spans="1:36" s="109" customFormat="1" ht="15.6" customHeight="1">
      <c r="A32" s="2920" t="s">
        <v>1432</v>
      </c>
      <c r="B32" s="2921"/>
      <c r="C32" s="2921"/>
      <c r="D32" s="2921"/>
      <c r="E32" s="2921"/>
      <c r="F32" s="2921"/>
      <c r="G32" s="2921"/>
      <c r="H32" s="2921"/>
      <c r="I32" s="2921"/>
      <c r="J32" s="2921"/>
      <c r="K32" s="2921"/>
      <c r="L32" s="2921"/>
      <c r="M32" s="2921"/>
      <c r="N32" s="2921"/>
      <c r="O32" s="2921"/>
      <c r="P32" s="2921"/>
      <c r="Q32" s="2921"/>
      <c r="R32" s="2921"/>
      <c r="S32" s="230"/>
      <c r="U32" s="107"/>
      <c r="V32" s="107"/>
      <c r="W32" s="107"/>
      <c r="X32" s="107"/>
      <c r="Y32" s="107"/>
      <c r="Z32" s="107"/>
      <c r="AA32" s="107"/>
      <c r="AB32" s="107"/>
      <c r="AC32" s="107"/>
      <c r="AD32" s="107"/>
      <c r="AE32" s="107"/>
      <c r="AF32" s="107"/>
      <c r="AG32" s="107"/>
      <c r="AH32" s="107"/>
      <c r="AI32" s="107"/>
      <c r="AJ32" s="107"/>
    </row>
    <row r="33" spans="1:36" s="109" customFormat="1" ht="15.6" customHeight="1">
      <c r="A33" s="2920" t="s">
        <v>1225</v>
      </c>
      <c r="B33" s="2921"/>
      <c r="C33" s="2921"/>
      <c r="D33" s="2921"/>
      <c r="E33" s="2921"/>
      <c r="F33" s="2921"/>
      <c r="G33" s="2921"/>
      <c r="H33" s="2921"/>
      <c r="I33" s="2921"/>
      <c r="J33" s="2921"/>
      <c r="K33" s="2921"/>
      <c r="L33" s="2921"/>
      <c r="M33" s="2921"/>
      <c r="N33" s="2921"/>
      <c r="O33" s="2921"/>
      <c r="P33" s="2921"/>
      <c r="Q33" s="2921"/>
      <c r="R33" s="2921"/>
      <c r="S33" s="230"/>
      <c r="U33" s="107"/>
      <c r="V33" s="107"/>
      <c r="W33" s="107"/>
      <c r="X33" s="107"/>
      <c r="Y33" s="107"/>
      <c r="Z33" s="107"/>
      <c r="AA33" s="107"/>
      <c r="AB33" s="107"/>
      <c r="AC33" s="107"/>
      <c r="AD33" s="107"/>
      <c r="AE33" s="107"/>
      <c r="AF33" s="107"/>
      <c r="AG33" s="107"/>
      <c r="AH33" s="107"/>
      <c r="AI33" s="107"/>
      <c r="AJ33" s="107"/>
    </row>
    <row r="34" spans="1:36" s="112" customFormat="1" ht="45.75" hidden="1" customHeight="1" thickBot="1">
      <c r="A34" s="2269"/>
      <c r="B34" s="2270"/>
      <c r="C34" s="2273"/>
      <c r="D34" s="2272"/>
      <c r="E34" s="506"/>
      <c r="F34" s="1082"/>
      <c r="G34" s="2271"/>
      <c r="H34" s="2272"/>
      <c r="I34" s="506"/>
      <c r="J34" s="1083"/>
      <c r="K34" s="2273"/>
      <c r="L34" s="2272"/>
      <c r="M34" s="1084"/>
      <c r="N34" s="1082"/>
      <c r="O34" s="2273"/>
      <c r="P34" s="2272"/>
      <c r="Q34" s="1084"/>
      <c r="R34" s="1082"/>
      <c r="S34" s="231"/>
      <c r="T34" s="107"/>
      <c r="U34" s="107"/>
      <c r="V34" s="107"/>
      <c r="W34" s="107"/>
      <c r="X34" s="107"/>
      <c r="Y34" s="107"/>
      <c r="Z34" s="107"/>
      <c r="AA34" s="107"/>
      <c r="AB34" s="107"/>
      <c r="AC34" s="107"/>
      <c r="AD34" s="107"/>
      <c r="AE34" s="107"/>
      <c r="AF34" s="107"/>
      <c r="AG34" s="107"/>
      <c r="AH34" s="107"/>
      <c r="AI34" s="107"/>
      <c r="AJ34" s="107"/>
    </row>
    <row r="35" spans="1:36" s="106" customFormat="1" ht="12.75" hidden="1">
      <c r="A35" s="1027"/>
      <c r="B35" s="1028"/>
      <c r="C35" s="1057"/>
      <c r="D35" s="1030"/>
      <c r="E35" s="1030"/>
      <c r="F35" s="1031"/>
      <c r="G35" s="1085"/>
      <c r="H35" s="1086"/>
      <c r="I35" s="1086"/>
      <c r="J35" s="1087"/>
      <c r="K35" s="1088"/>
      <c r="L35" s="1086"/>
      <c r="M35" s="1086"/>
      <c r="N35" s="1089"/>
      <c r="O35" s="1088"/>
      <c r="P35" s="1086"/>
      <c r="Q35" s="1086"/>
      <c r="R35" s="1089"/>
      <c r="S35" s="1018"/>
      <c r="T35" s="113"/>
      <c r="U35" s="107"/>
      <c r="V35" s="107"/>
      <c r="W35" s="107"/>
      <c r="X35" s="107"/>
      <c r="Y35" s="107"/>
      <c r="Z35" s="107"/>
      <c r="AA35" s="107"/>
      <c r="AB35" s="107"/>
      <c r="AC35" s="107"/>
      <c r="AD35" s="107"/>
      <c r="AE35" s="107"/>
      <c r="AF35" s="107"/>
      <c r="AG35" s="107"/>
      <c r="AH35" s="107"/>
      <c r="AI35" s="107"/>
      <c r="AJ35" s="107"/>
    </row>
    <row r="36" spans="1:36" s="106" customFormat="1" ht="12.75" hidden="1">
      <c r="A36" s="1032"/>
      <c r="B36" s="984"/>
      <c r="C36" s="1058"/>
      <c r="D36" s="1033"/>
      <c r="E36" s="1033"/>
      <c r="F36" s="1034"/>
      <c r="G36" s="1072"/>
      <c r="H36" s="1090"/>
      <c r="I36" s="1070"/>
      <c r="J36" s="1075"/>
      <c r="K36" s="1079"/>
      <c r="L36" s="1090"/>
      <c r="M36" s="1070"/>
      <c r="N36" s="1071"/>
      <c r="O36" s="1079"/>
      <c r="P36" s="1090"/>
      <c r="Q36" s="1070"/>
      <c r="R36" s="1071"/>
      <c r="S36" s="1018"/>
      <c r="T36" s="113"/>
      <c r="U36" s="107"/>
      <c r="V36" s="107"/>
      <c r="W36" s="107"/>
      <c r="X36" s="107"/>
      <c r="Y36" s="107"/>
      <c r="Z36" s="107"/>
      <c r="AA36" s="107"/>
      <c r="AB36" s="107"/>
      <c r="AC36" s="107"/>
      <c r="AD36" s="107"/>
      <c r="AE36" s="107"/>
      <c r="AF36" s="107"/>
      <c r="AG36" s="107"/>
      <c r="AH36" s="107"/>
      <c r="AI36" s="107"/>
      <c r="AJ36" s="107"/>
    </row>
    <row r="37" spans="1:36" s="106" customFormat="1" ht="12.75" hidden="1">
      <c r="A37" s="988"/>
      <c r="B37" s="987"/>
      <c r="C37" s="1059"/>
      <c r="D37" s="992"/>
      <c r="E37" s="992"/>
      <c r="F37" s="993"/>
      <c r="G37" s="1059"/>
      <c r="H37" s="992"/>
      <c r="I37" s="992"/>
      <c r="J37" s="993"/>
      <c r="K37" s="1073"/>
      <c r="L37" s="1064"/>
      <c r="M37" s="1065"/>
      <c r="N37" s="1076"/>
      <c r="O37" s="1080"/>
      <c r="P37" s="1064"/>
      <c r="Q37" s="1065"/>
      <c r="R37" s="1066"/>
      <c r="S37" s="1018"/>
      <c r="T37" s="113"/>
      <c r="U37" s="107"/>
      <c r="V37" s="107"/>
      <c r="W37" s="107"/>
      <c r="X37" s="107"/>
      <c r="Y37" s="107"/>
      <c r="Z37" s="107"/>
      <c r="AA37" s="107"/>
      <c r="AB37" s="107"/>
      <c r="AC37" s="107"/>
      <c r="AD37" s="107"/>
      <c r="AE37" s="107"/>
      <c r="AF37" s="107"/>
      <c r="AG37" s="107"/>
      <c r="AH37" s="107"/>
      <c r="AI37" s="107"/>
      <c r="AJ37" s="107"/>
    </row>
    <row r="38" spans="1:36" s="106" customFormat="1" ht="12.75" hidden="1">
      <c r="A38" s="988"/>
      <c r="B38" s="987"/>
      <c r="C38" s="1059"/>
      <c r="D38" s="992"/>
      <c r="E38" s="992"/>
      <c r="F38" s="993"/>
      <c r="G38" s="1059"/>
      <c r="H38" s="992"/>
      <c r="I38" s="992"/>
      <c r="J38" s="993"/>
      <c r="K38" s="1073"/>
      <c r="L38" s="1064"/>
      <c r="M38" s="1065"/>
      <c r="N38" s="1076"/>
      <c r="O38" s="1080"/>
      <c r="P38" s="1064"/>
      <c r="Q38" s="1065"/>
      <c r="R38" s="1066"/>
      <c r="S38" s="1018"/>
      <c r="T38" s="107"/>
      <c r="U38" s="107"/>
      <c r="V38" s="107"/>
      <c r="W38" s="107"/>
      <c r="X38" s="107"/>
      <c r="Y38" s="107"/>
      <c r="Z38" s="107"/>
      <c r="AA38" s="107"/>
      <c r="AB38" s="107"/>
      <c r="AC38" s="107"/>
      <c r="AD38" s="107"/>
      <c r="AE38" s="107"/>
      <c r="AF38" s="107"/>
      <c r="AG38" s="107"/>
      <c r="AH38" s="107"/>
      <c r="AI38" s="107"/>
      <c r="AJ38" s="107"/>
    </row>
    <row r="39" spans="1:36" s="106" customFormat="1" ht="12.75" hidden="1">
      <c r="A39" s="988"/>
      <c r="B39" s="987"/>
      <c r="C39" s="1059"/>
      <c r="D39" s="992"/>
      <c r="E39" s="992"/>
      <c r="F39" s="993"/>
      <c r="G39" s="1059"/>
      <c r="H39" s="992"/>
      <c r="I39" s="992"/>
      <c r="J39" s="993"/>
      <c r="K39" s="1073"/>
      <c r="L39" s="1064"/>
      <c r="M39" s="1065"/>
      <c r="N39" s="1077"/>
      <c r="O39" s="1080"/>
      <c r="P39" s="1064"/>
      <c r="Q39" s="1065"/>
      <c r="R39" s="993"/>
      <c r="S39" s="1018"/>
      <c r="T39" s="107"/>
      <c r="U39" s="107"/>
      <c r="V39" s="107"/>
      <c r="W39" s="107"/>
      <c r="X39" s="107"/>
      <c r="Y39" s="107"/>
      <c r="Z39" s="107"/>
      <c r="AA39" s="107"/>
      <c r="AB39" s="107"/>
      <c r="AC39" s="107"/>
      <c r="AD39" s="107"/>
      <c r="AE39" s="107"/>
      <c r="AF39" s="107"/>
      <c r="AG39" s="107"/>
      <c r="AH39" s="107"/>
      <c r="AI39" s="107"/>
      <c r="AJ39" s="107"/>
    </row>
    <row r="40" spans="1:36" s="106" customFormat="1" ht="12.75" hidden="1">
      <c r="A40" s="988"/>
      <c r="B40" s="987"/>
      <c r="C40" s="1059"/>
      <c r="D40" s="992"/>
      <c r="E40" s="992"/>
      <c r="F40" s="993"/>
      <c r="G40" s="1059"/>
      <c r="H40" s="992"/>
      <c r="I40" s="992"/>
      <c r="J40" s="993"/>
      <c r="K40" s="1073"/>
      <c r="L40" s="1064"/>
      <c r="M40" s="1067"/>
      <c r="N40" s="1077"/>
      <c r="O40" s="1080"/>
      <c r="P40" s="1064"/>
      <c r="Q40" s="1067"/>
      <c r="R40" s="993"/>
      <c r="S40" s="986"/>
      <c r="T40" s="107"/>
      <c r="U40" s="107"/>
      <c r="V40" s="107"/>
      <c r="W40" s="107"/>
      <c r="X40" s="107"/>
      <c r="Y40" s="107"/>
      <c r="Z40" s="107"/>
      <c r="AA40" s="107"/>
      <c r="AB40" s="107"/>
      <c r="AC40" s="107"/>
      <c r="AD40" s="107"/>
      <c r="AE40" s="107"/>
      <c r="AF40" s="107"/>
      <c r="AG40" s="107"/>
      <c r="AH40" s="107"/>
      <c r="AI40" s="107"/>
      <c r="AJ40" s="107"/>
    </row>
    <row r="41" spans="1:36" s="108" customFormat="1" ht="12.75" hidden="1">
      <c r="A41" s="994"/>
      <c r="B41" s="995"/>
      <c r="C41" s="1060"/>
      <c r="D41" s="990"/>
      <c r="E41" s="990"/>
      <c r="F41" s="997"/>
      <c r="G41" s="1060"/>
      <c r="H41" s="990"/>
      <c r="I41" s="990"/>
      <c r="J41" s="997"/>
      <c r="K41" s="1074"/>
      <c r="L41" s="1068"/>
      <c r="M41" s="1069"/>
      <c r="N41" s="1078"/>
      <c r="O41" s="1081"/>
      <c r="P41" s="1068"/>
      <c r="Q41" s="1069"/>
      <c r="R41" s="1002"/>
      <c r="S41" s="998"/>
      <c r="T41" s="107"/>
      <c r="U41" s="107"/>
      <c r="V41" s="107"/>
      <c r="W41" s="107"/>
      <c r="X41" s="107"/>
      <c r="Y41" s="107"/>
      <c r="Z41" s="107"/>
      <c r="AA41" s="107"/>
      <c r="AB41" s="107"/>
      <c r="AC41" s="107"/>
      <c r="AD41" s="107"/>
      <c r="AE41" s="107"/>
      <c r="AF41" s="107"/>
      <c r="AG41" s="107"/>
      <c r="AH41" s="107"/>
      <c r="AI41" s="107"/>
      <c r="AJ41" s="107"/>
    </row>
    <row r="42" spans="1:36" s="109" customFormat="1" ht="12.75" hidden="1">
      <c r="A42" s="1035"/>
      <c r="B42" s="1036"/>
      <c r="C42" s="1061"/>
      <c r="D42" s="1006"/>
      <c r="E42" s="1006"/>
      <c r="F42" s="1037"/>
      <c r="G42" s="1061"/>
      <c r="H42" s="1006"/>
      <c r="I42" s="1006"/>
      <c r="J42" s="1037"/>
      <c r="K42" s="1091"/>
      <c r="L42" s="1092"/>
      <c r="M42" s="1093"/>
      <c r="N42" s="1094"/>
      <c r="O42" s="1095"/>
      <c r="P42" s="1092"/>
      <c r="Q42" s="1093"/>
      <c r="R42" s="1096"/>
      <c r="S42" s="230"/>
      <c r="T42" s="107"/>
      <c r="U42" s="107"/>
      <c r="V42" s="107"/>
      <c r="W42" s="107"/>
      <c r="X42" s="107"/>
      <c r="Y42" s="107"/>
      <c r="Z42" s="107"/>
      <c r="AA42" s="107"/>
      <c r="AB42" s="107"/>
      <c r="AC42" s="107"/>
      <c r="AD42" s="107"/>
      <c r="AE42" s="107"/>
      <c r="AF42" s="107"/>
      <c r="AG42" s="107"/>
      <c r="AH42" s="107"/>
      <c r="AI42" s="107"/>
      <c r="AJ42" s="107"/>
    </row>
    <row r="43" spans="1:36" s="109" customFormat="1" ht="12.75" hidden="1">
      <c r="A43" s="1032"/>
      <c r="B43" s="1038"/>
      <c r="C43" s="1062"/>
      <c r="D43" s="1040"/>
      <c r="E43" s="1040"/>
      <c r="F43" s="1042"/>
      <c r="G43" s="1062"/>
      <c r="H43" s="1040"/>
      <c r="I43" s="1040"/>
      <c r="J43" s="1042"/>
      <c r="K43" s="1097"/>
      <c r="L43" s="1098"/>
      <c r="M43" s="1099"/>
      <c r="N43" s="1100"/>
      <c r="O43" s="1101"/>
      <c r="P43" s="1098"/>
      <c r="Q43" s="1099"/>
      <c r="R43" s="1102"/>
      <c r="S43" s="230"/>
      <c r="T43" s="107"/>
      <c r="U43" s="107"/>
      <c r="V43" s="107"/>
      <c r="W43" s="107"/>
      <c r="X43" s="107"/>
      <c r="Y43" s="107"/>
      <c r="Z43" s="107"/>
      <c r="AA43" s="107"/>
      <c r="AB43" s="107"/>
      <c r="AC43" s="107"/>
      <c r="AD43" s="107"/>
      <c r="AE43" s="107"/>
      <c r="AF43" s="107"/>
      <c r="AG43" s="107"/>
      <c r="AH43" s="107"/>
      <c r="AI43" s="107"/>
      <c r="AJ43" s="107"/>
    </row>
    <row r="44" spans="1:36" s="109" customFormat="1" ht="12.75" hidden="1">
      <c r="A44" s="988"/>
      <c r="B44" s="999"/>
      <c r="C44" s="1059"/>
      <c r="D44" s="992"/>
      <c r="E44" s="992"/>
      <c r="F44" s="993"/>
      <c r="G44" s="1059"/>
      <c r="H44" s="992"/>
      <c r="I44" s="992"/>
      <c r="J44" s="993"/>
      <c r="K44" s="1073"/>
      <c r="L44" s="991"/>
      <c r="M44" s="1065"/>
      <c r="N44" s="1076"/>
      <c r="O44" s="1080"/>
      <c r="P44" s="991"/>
      <c r="Q44" s="1065"/>
      <c r="R44" s="1066"/>
      <c r="S44" s="230"/>
      <c r="T44" s="107"/>
      <c r="U44" s="107"/>
      <c r="V44" s="107"/>
      <c r="W44" s="107"/>
      <c r="X44" s="107"/>
      <c r="Y44" s="107"/>
      <c r="Z44" s="107"/>
      <c r="AA44" s="107"/>
      <c r="AB44" s="107"/>
      <c r="AC44" s="107"/>
      <c r="AD44" s="107"/>
      <c r="AE44" s="107"/>
      <c r="AF44" s="107"/>
      <c r="AG44" s="107"/>
      <c r="AH44" s="107"/>
      <c r="AI44" s="107"/>
      <c r="AJ44" s="107"/>
    </row>
    <row r="45" spans="1:36" s="99" customFormat="1" ht="12.75" hidden="1">
      <c r="A45" s="988"/>
      <c r="B45" s="1000"/>
      <c r="C45" s="1059"/>
      <c r="D45" s="992"/>
      <c r="E45" s="992"/>
      <c r="F45" s="993"/>
      <c r="G45" s="1059"/>
      <c r="H45" s="992"/>
      <c r="I45" s="992"/>
      <c r="J45" s="993"/>
      <c r="K45" s="1073"/>
      <c r="L45" s="991"/>
      <c r="M45" s="1065"/>
      <c r="N45" s="1076"/>
      <c r="O45" s="1080"/>
      <c r="P45" s="991"/>
      <c r="Q45" s="1065"/>
      <c r="R45" s="1066"/>
      <c r="S45" s="679"/>
      <c r="T45" s="107"/>
      <c r="U45" s="107"/>
      <c r="V45" s="107"/>
      <c r="W45" s="107"/>
      <c r="X45" s="107"/>
      <c r="Y45" s="107"/>
      <c r="Z45" s="107"/>
      <c r="AA45" s="107"/>
      <c r="AB45" s="107"/>
      <c r="AC45" s="107"/>
      <c r="AD45" s="107"/>
      <c r="AE45" s="107"/>
      <c r="AF45" s="107"/>
      <c r="AG45" s="107"/>
      <c r="AH45" s="107"/>
      <c r="AI45" s="107"/>
      <c r="AJ45" s="107"/>
    </row>
    <row r="46" spans="1:36" s="109" customFormat="1" ht="12.75" hidden="1">
      <c r="A46" s="988"/>
      <c r="B46" s="1000"/>
      <c r="C46" s="1059"/>
      <c r="D46" s="992"/>
      <c r="E46" s="992"/>
      <c r="F46" s="993"/>
      <c r="G46" s="1059"/>
      <c r="H46" s="992"/>
      <c r="I46" s="992"/>
      <c r="J46" s="993"/>
      <c r="K46" s="1073"/>
      <c r="L46" s="991"/>
      <c r="M46" s="1065"/>
      <c r="N46" s="1076"/>
      <c r="O46" s="1080"/>
      <c r="P46" s="991"/>
      <c r="Q46" s="1065"/>
      <c r="R46" s="1066"/>
      <c r="S46" s="230"/>
      <c r="T46" s="107"/>
      <c r="U46" s="107"/>
      <c r="V46" s="107"/>
      <c r="W46" s="107"/>
      <c r="X46" s="107"/>
      <c r="Y46" s="107"/>
      <c r="Z46" s="107"/>
      <c r="AA46" s="107"/>
      <c r="AB46" s="107"/>
      <c r="AC46" s="107"/>
      <c r="AD46" s="107"/>
      <c r="AE46" s="107"/>
      <c r="AF46" s="107"/>
      <c r="AG46" s="107"/>
      <c r="AH46" s="107"/>
      <c r="AI46" s="107"/>
      <c r="AJ46" s="107"/>
    </row>
    <row r="47" spans="1:36" s="109" customFormat="1" ht="12.75" hidden="1">
      <c r="A47" s="988"/>
      <c r="B47" s="1001"/>
      <c r="C47" s="1059"/>
      <c r="D47" s="992"/>
      <c r="E47" s="992"/>
      <c r="F47" s="993"/>
      <c r="G47" s="1059"/>
      <c r="H47" s="992"/>
      <c r="I47" s="992"/>
      <c r="J47" s="993"/>
      <c r="K47" s="1073"/>
      <c r="L47" s="991"/>
      <c r="M47" s="1067"/>
      <c r="N47" s="1077"/>
      <c r="O47" s="1080"/>
      <c r="P47" s="991"/>
      <c r="Q47" s="1067"/>
      <c r="R47" s="993"/>
      <c r="S47" s="230"/>
      <c r="T47" s="107"/>
      <c r="U47" s="107"/>
      <c r="V47" s="107"/>
      <c r="W47" s="107"/>
      <c r="X47" s="107"/>
      <c r="Y47" s="107"/>
      <c r="Z47" s="107"/>
      <c r="AA47" s="107"/>
      <c r="AB47" s="107"/>
      <c r="AC47" s="107"/>
      <c r="AD47" s="107"/>
      <c r="AE47" s="107"/>
      <c r="AF47" s="107"/>
      <c r="AG47" s="107"/>
      <c r="AH47" s="107"/>
      <c r="AI47" s="107"/>
      <c r="AJ47" s="107"/>
    </row>
    <row r="48" spans="1:36" s="110" customFormat="1" ht="12.75" hidden="1">
      <c r="A48" s="994"/>
      <c r="B48" s="1001"/>
      <c r="C48" s="1060"/>
      <c r="D48" s="990"/>
      <c r="E48" s="990"/>
      <c r="F48" s="997"/>
      <c r="G48" s="1060"/>
      <c r="H48" s="990"/>
      <c r="I48" s="990"/>
      <c r="J48" s="997"/>
      <c r="K48" s="1074"/>
      <c r="L48" s="996"/>
      <c r="M48" s="1069"/>
      <c r="N48" s="1078"/>
      <c r="O48" s="1081"/>
      <c r="P48" s="996"/>
      <c r="Q48" s="1069"/>
      <c r="R48" s="1002"/>
      <c r="S48" s="685"/>
      <c r="T48" s="107"/>
      <c r="U48" s="107"/>
      <c r="V48" s="107"/>
      <c r="W48" s="107"/>
      <c r="X48" s="107"/>
      <c r="Y48" s="107"/>
      <c r="Z48" s="107"/>
      <c r="AA48" s="107"/>
      <c r="AB48" s="107"/>
      <c r="AC48" s="107"/>
      <c r="AD48" s="107"/>
      <c r="AE48" s="107"/>
      <c r="AF48" s="107"/>
      <c r="AG48" s="107"/>
      <c r="AH48" s="107"/>
      <c r="AI48" s="107"/>
      <c r="AJ48" s="107"/>
    </row>
    <row r="49" spans="1:36" s="109" customFormat="1" ht="12.75" hidden="1">
      <c r="A49" s="2267"/>
      <c r="B49" s="2268"/>
      <c r="C49" s="1061"/>
      <c r="D49" s="1006"/>
      <c r="E49" s="1006"/>
      <c r="F49" s="1037"/>
      <c r="G49" s="1061"/>
      <c r="H49" s="1006"/>
      <c r="I49" s="1006"/>
      <c r="J49" s="1037"/>
      <c r="K49" s="1091"/>
      <c r="L49" s="1092"/>
      <c r="M49" s="1093"/>
      <c r="N49" s="1094"/>
      <c r="O49" s="1095"/>
      <c r="P49" s="1092"/>
      <c r="Q49" s="1093"/>
      <c r="R49" s="1096"/>
      <c r="S49" s="230"/>
      <c r="T49" s="107"/>
      <c r="U49" s="107"/>
      <c r="V49" s="107"/>
      <c r="W49" s="107"/>
      <c r="X49" s="107"/>
      <c r="Y49" s="107"/>
      <c r="Z49" s="107"/>
      <c r="AA49" s="107"/>
      <c r="AB49" s="107"/>
      <c r="AC49" s="107"/>
      <c r="AD49" s="107"/>
      <c r="AE49" s="107"/>
      <c r="AF49" s="107"/>
      <c r="AG49" s="107"/>
      <c r="AH49" s="107"/>
      <c r="AI49" s="107"/>
      <c r="AJ49" s="107"/>
    </row>
    <row r="50" spans="1:36" s="109" customFormat="1" ht="12.75" hidden="1">
      <c r="A50" s="1032"/>
      <c r="B50" s="1043"/>
      <c r="C50" s="1062"/>
      <c r="D50" s="1040"/>
      <c r="E50" s="1040"/>
      <c r="F50" s="1042"/>
      <c r="G50" s="1062"/>
      <c r="H50" s="1040"/>
      <c r="I50" s="1040"/>
      <c r="J50" s="1042"/>
      <c r="K50" s="1097"/>
      <c r="L50" s="1098"/>
      <c r="M50" s="1099"/>
      <c r="N50" s="1100"/>
      <c r="O50" s="1101"/>
      <c r="P50" s="1098"/>
      <c r="Q50" s="1099"/>
      <c r="R50" s="1102"/>
      <c r="S50" s="230"/>
      <c r="T50" s="107"/>
      <c r="U50" s="107"/>
      <c r="V50" s="107"/>
      <c r="W50" s="107"/>
      <c r="X50" s="107"/>
      <c r="Y50" s="107"/>
      <c r="Z50" s="107"/>
      <c r="AA50" s="107"/>
      <c r="AB50" s="107"/>
      <c r="AC50" s="107"/>
      <c r="AD50" s="107"/>
      <c r="AE50" s="107"/>
      <c r="AF50" s="107"/>
      <c r="AG50" s="107"/>
      <c r="AH50" s="107"/>
      <c r="AI50" s="107"/>
      <c r="AJ50" s="107"/>
    </row>
    <row r="51" spans="1:36" s="109" customFormat="1" ht="12.75" hidden="1">
      <c r="A51" s="988"/>
      <c r="B51" s="1001"/>
      <c r="C51" s="1059"/>
      <c r="D51" s="992"/>
      <c r="E51" s="992"/>
      <c r="F51" s="993"/>
      <c r="G51" s="1059"/>
      <c r="H51" s="992"/>
      <c r="I51" s="992"/>
      <c r="J51" s="993"/>
      <c r="K51" s="1073"/>
      <c r="L51" s="1064"/>
      <c r="M51" s="1065"/>
      <c r="N51" s="1076"/>
      <c r="O51" s="1080"/>
      <c r="P51" s="1064"/>
      <c r="Q51" s="1065"/>
      <c r="R51" s="1066"/>
      <c r="S51" s="230"/>
      <c r="T51" s="107"/>
      <c r="U51" s="107"/>
      <c r="V51" s="107"/>
      <c r="W51" s="107"/>
      <c r="X51" s="107"/>
      <c r="Y51" s="107"/>
      <c r="Z51" s="107"/>
      <c r="AA51" s="107"/>
      <c r="AB51" s="107"/>
      <c r="AC51" s="107"/>
      <c r="AD51" s="107"/>
      <c r="AE51" s="107"/>
      <c r="AF51" s="107"/>
      <c r="AG51" s="107"/>
      <c r="AH51" s="107"/>
      <c r="AI51" s="107"/>
      <c r="AJ51" s="107"/>
    </row>
    <row r="52" spans="1:36" s="109" customFormat="1" ht="12.75" hidden="1">
      <c r="A52" s="988"/>
      <c r="B52" s="1001"/>
      <c r="C52" s="1059"/>
      <c r="D52" s="992"/>
      <c r="E52" s="992"/>
      <c r="F52" s="993"/>
      <c r="G52" s="1059"/>
      <c r="H52" s="992"/>
      <c r="I52" s="992"/>
      <c r="J52" s="993"/>
      <c r="K52" s="1073"/>
      <c r="L52" s="1064"/>
      <c r="M52" s="1065"/>
      <c r="N52" s="1076"/>
      <c r="O52" s="1080"/>
      <c r="P52" s="1064"/>
      <c r="Q52" s="1065"/>
      <c r="R52" s="1066"/>
      <c r="S52" s="230"/>
      <c r="T52" s="107"/>
      <c r="U52" s="107"/>
      <c r="V52" s="107"/>
      <c r="W52" s="107"/>
      <c r="X52" s="107"/>
      <c r="Y52" s="107"/>
      <c r="Z52" s="107"/>
      <c r="AA52" s="107"/>
      <c r="AB52" s="107"/>
      <c r="AC52" s="107"/>
      <c r="AD52" s="107"/>
      <c r="AE52" s="107"/>
      <c r="AF52" s="107"/>
      <c r="AG52" s="107"/>
      <c r="AH52" s="107"/>
      <c r="AI52" s="107"/>
      <c r="AJ52" s="107"/>
    </row>
    <row r="53" spans="1:36" s="109" customFormat="1" ht="12.75" hidden="1">
      <c r="A53" s="988"/>
      <c r="B53" s="1001"/>
      <c r="C53" s="1059"/>
      <c r="D53" s="992"/>
      <c r="E53" s="992"/>
      <c r="F53" s="993"/>
      <c r="G53" s="1059"/>
      <c r="H53" s="992"/>
      <c r="I53" s="992"/>
      <c r="J53" s="993"/>
      <c r="K53" s="1073"/>
      <c r="L53" s="1064"/>
      <c r="M53" s="1065"/>
      <c r="N53" s="1076"/>
      <c r="O53" s="1080"/>
      <c r="P53" s="1064"/>
      <c r="Q53" s="1065"/>
      <c r="R53" s="1066"/>
      <c r="S53" s="679"/>
      <c r="T53" s="107"/>
      <c r="U53" s="107"/>
      <c r="V53" s="107"/>
      <c r="W53" s="107"/>
      <c r="X53" s="107"/>
      <c r="Y53" s="107"/>
      <c r="Z53" s="107"/>
      <c r="AA53" s="107"/>
      <c r="AB53" s="107"/>
      <c r="AC53" s="107"/>
      <c r="AD53" s="107"/>
      <c r="AE53" s="107"/>
      <c r="AF53" s="107"/>
      <c r="AG53" s="107"/>
      <c r="AH53" s="107"/>
      <c r="AI53" s="107"/>
      <c r="AJ53" s="107"/>
    </row>
    <row r="54" spans="1:36" s="110" customFormat="1" ht="12.75" hidden="1">
      <c r="A54" s="994"/>
      <c r="B54" s="1001"/>
      <c r="C54" s="1060"/>
      <c r="D54" s="990"/>
      <c r="E54" s="990"/>
      <c r="F54" s="997"/>
      <c r="G54" s="1060"/>
      <c r="H54" s="990"/>
      <c r="I54" s="990"/>
      <c r="J54" s="997"/>
      <c r="K54" s="1074"/>
      <c r="L54" s="1068"/>
      <c r="M54" s="1069"/>
      <c r="N54" s="1078"/>
      <c r="O54" s="1081"/>
      <c r="P54" s="1068"/>
      <c r="Q54" s="1069"/>
      <c r="R54" s="1002"/>
      <c r="S54" s="685"/>
      <c r="T54" s="107"/>
      <c r="U54" s="107"/>
      <c r="V54" s="107"/>
      <c r="W54" s="107"/>
      <c r="X54" s="107"/>
      <c r="Y54" s="107"/>
      <c r="Z54" s="107"/>
      <c r="AA54" s="107"/>
      <c r="AB54" s="107"/>
      <c r="AC54" s="107"/>
      <c r="AD54" s="107"/>
      <c r="AE54" s="107"/>
      <c r="AF54" s="107"/>
      <c r="AG54" s="107"/>
      <c r="AH54" s="107"/>
      <c r="AI54" s="107"/>
      <c r="AJ54" s="107"/>
    </row>
    <row r="55" spans="1:36" s="109" customFormat="1" ht="12.75" hidden="1">
      <c r="A55" s="1035"/>
      <c r="B55" s="1004"/>
      <c r="C55" s="1061"/>
      <c r="D55" s="1007"/>
      <c r="E55" s="1007"/>
      <c r="F55" s="1045"/>
      <c r="G55" s="1061"/>
      <c r="H55" s="1007"/>
      <c r="I55" s="1007"/>
      <c r="J55" s="1045"/>
      <c r="K55" s="1103"/>
      <c r="L55" s="1104"/>
      <c r="M55" s="1093"/>
      <c r="N55" s="1105"/>
      <c r="O55" s="1106"/>
      <c r="P55" s="1104"/>
      <c r="Q55" s="1093"/>
      <c r="R55" s="1107"/>
      <c r="S55" s="230"/>
      <c r="T55" s="107"/>
      <c r="U55" s="107"/>
      <c r="V55" s="107"/>
      <c r="W55" s="107"/>
      <c r="X55" s="107"/>
      <c r="Y55" s="107"/>
      <c r="Z55" s="107"/>
      <c r="AA55" s="107"/>
      <c r="AB55" s="107"/>
      <c r="AC55" s="107"/>
      <c r="AD55" s="107"/>
      <c r="AE55" s="107"/>
      <c r="AF55" s="107"/>
      <c r="AG55" s="107"/>
      <c r="AH55" s="107"/>
      <c r="AI55" s="107"/>
      <c r="AJ55" s="107"/>
    </row>
    <row r="56" spans="1:36" s="110" customFormat="1" ht="12.75" hidden="1">
      <c r="A56" s="1032"/>
      <c r="B56" s="1043"/>
      <c r="C56" s="1108"/>
      <c r="D56" s="1109"/>
      <c r="E56" s="1110"/>
      <c r="F56" s="1102"/>
      <c r="G56" s="1108"/>
      <c r="H56" s="1109"/>
      <c r="I56" s="1110"/>
      <c r="J56" s="1102"/>
      <c r="K56" s="1111"/>
      <c r="L56" s="1109"/>
      <c r="M56" s="1110"/>
      <c r="N56" s="1102"/>
      <c r="O56" s="1108"/>
      <c r="P56" s="1112"/>
      <c r="Q56" s="1110"/>
      <c r="R56" s="1102"/>
      <c r="S56" s="685"/>
      <c r="T56" s="107"/>
      <c r="U56" s="107"/>
      <c r="V56" s="107"/>
      <c r="W56" s="107"/>
      <c r="X56" s="107"/>
      <c r="Y56" s="107"/>
      <c r="Z56" s="107"/>
      <c r="AA56" s="107"/>
      <c r="AB56" s="107"/>
      <c r="AC56" s="107"/>
      <c r="AD56" s="107"/>
      <c r="AE56" s="107"/>
      <c r="AF56" s="107"/>
      <c r="AG56" s="107"/>
      <c r="AH56" s="107"/>
      <c r="AI56" s="107"/>
      <c r="AJ56" s="107"/>
    </row>
    <row r="57" spans="1:36" s="109" customFormat="1" ht="11.65" hidden="1" customHeight="1">
      <c r="A57" s="1113"/>
      <c r="B57" s="1114"/>
      <c r="C57" s="1061"/>
      <c r="D57" s="1006"/>
      <c r="E57" s="1006"/>
      <c r="F57" s="1008"/>
      <c r="G57" s="1061"/>
      <c r="H57" s="1006"/>
      <c r="I57" s="1006"/>
      <c r="J57" s="1008"/>
      <c r="K57" s="1115"/>
      <c r="L57" s="1116"/>
      <c r="M57" s="1116"/>
      <c r="N57" s="1117"/>
      <c r="O57" s="1118"/>
      <c r="P57" s="1116"/>
      <c r="Q57" s="1116"/>
      <c r="R57" s="1119"/>
      <c r="S57" s="230"/>
      <c r="T57" s="107"/>
      <c r="U57" s="107"/>
      <c r="V57" s="107"/>
      <c r="W57" s="107"/>
      <c r="X57" s="107"/>
      <c r="Y57" s="107"/>
      <c r="Z57" s="107"/>
      <c r="AA57" s="107"/>
      <c r="AB57" s="107"/>
      <c r="AC57" s="107"/>
      <c r="AD57" s="107"/>
      <c r="AE57" s="107"/>
      <c r="AF57" s="107"/>
      <c r="AG57" s="107"/>
      <c r="AH57" s="107"/>
      <c r="AI57" s="107"/>
      <c r="AJ57" s="107"/>
    </row>
    <row r="58" spans="1:36" s="109" customFormat="1" ht="15" hidden="1" customHeight="1">
      <c r="A58" s="1046"/>
      <c r="B58" s="1120"/>
      <c r="C58" s="1062"/>
      <c r="D58" s="1041"/>
      <c r="E58" s="1041"/>
      <c r="F58" s="1042"/>
      <c r="G58" s="1062"/>
      <c r="H58" s="1041"/>
      <c r="I58" s="1041"/>
      <c r="J58" s="1042"/>
      <c r="K58" s="1121"/>
      <c r="L58" s="1122"/>
      <c r="M58" s="1122"/>
      <c r="N58" s="1100"/>
      <c r="O58" s="1123"/>
      <c r="P58" s="1122"/>
      <c r="Q58" s="1122"/>
      <c r="R58" s="1102"/>
      <c r="S58" s="230"/>
      <c r="T58" s="107"/>
      <c r="U58" s="107"/>
      <c r="V58" s="107"/>
      <c r="W58" s="107"/>
      <c r="X58" s="107"/>
      <c r="Y58" s="107"/>
      <c r="Z58" s="107"/>
      <c r="AA58" s="107"/>
      <c r="AB58" s="107"/>
      <c r="AC58" s="107"/>
      <c r="AD58" s="107"/>
      <c r="AE58" s="107"/>
      <c r="AF58" s="107"/>
      <c r="AG58" s="107"/>
      <c r="AH58" s="107"/>
      <c r="AI58" s="107"/>
      <c r="AJ58" s="107"/>
    </row>
    <row r="59" spans="1:36" s="109" customFormat="1" ht="7.5" hidden="1" customHeight="1" thickBot="1">
      <c r="A59" s="1113"/>
      <c r="B59" s="1114"/>
      <c r="C59" s="1118"/>
      <c r="D59" s="1116"/>
      <c r="E59" s="1116"/>
      <c r="F59" s="1119"/>
      <c r="G59" s="1118"/>
      <c r="H59" s="1116"/>
      <c r="I59" s="1116"/>
      <c r="J59" s="1119"/>
      <c r="K59" s="1115"/>
      <c r="L59" s="1116"/>
      <c r="M59" s="1116"/>
      <c r="N59" s="1117"/>
      <c r="O59" s="1118"/>
      <c r="P59" s="1116"/>
      <c r="Q59" s="1116"/>
      <c r="R59" s="1119"/>
      <c r="S59" s="230"/>
      <c r="T59" s="107"/>
      <c r="U59" s="107"/>
      <c r="V59" s="107"/>
      <c r="W59" s="107"/>
      <c r="X59" s="107"/>
      <c r="Y59" s="107"/>
      <c r="Z59" s="107"/>
      <c r="AA59" s="107"/>
      <c r="AB59" s="107"/>
      <c r="AC59" s="107"/>
      <c r="AD59" s="107"/>
      <c r="AE59" s="107"/>
      <c r="AF59" s="107"/>
      <c r="AG59" s="107"/>
      <c r="AH59" s="107"/>
      <c r="AI59" s="107"/>
      <c r="AJ59" s="107"/>
    </row>
    <row r="60" spans="1:36" s="114" customFormat="1" ht="13.5" hidden="1" thickBot="1">
      <c r="A60" s="1124"/>
      <c r="B60" s="1125"/>
      <c r="C60" s="1126"/>
      <c r="D60" s="1127"/>
      <c r="E60" s="1128"/>
      <c r="F60" s="1013"/>
      <c r="G60" s="1126"/>
      <c r="H60" s="1127"/>
      <c r="I60" s="1128"/>
      <c r="J60" s="1013"/>
      <c r="K60" s="1130"/>
      <c r="L60" s="1127"/>
      <c r="M60" s="1128"/>
      <c r="N60" s="1131"/>
      <c r="O60" s="1126"/>
      <c r="P60" s="1127"/>
      <c r="Q60" s="1128"/>
      <c r="R60" s="1129"/>
      <c r="S60" s="1019"/>
      <c r="T60" s="107"/>
      <c r="U60" s="107"/>
      <c r="V60" s="107"/>
      <c r="W60" s="107"/>
      <c r="X60" s="107"/>
      <c r="Y60" s="107"/>
      <c r="Z60" s="107"/>
      <c r="AA60" s="107"/>
      <c r="AB60" s="107"/>
      <c r="AC60" s="107"/>
      <c r="AD60" s="107"/>
      <c r="AE60" s="107"/>
      <c r="AF60" s="107"/>
      <c r="AG60" s="107"/>
      <c r="AH60" s="107"/>
      <c r="AI60" s="107"/>
      <c r="AJ60" s="107"/>
    </row>
    <row r="61" spans="1:36" s="109" customFormat="1" ht="15" hidden="1" customHeight="1">
      <c r="A61" s="230"/>
      <c r="B61" s="230"/>
      <c r="C61" s="1020"/>
      <c r="D61" s="230"/>
      <c r="E61" s="230"/>
      <c r="F61" s="1021"/>
      <c r="G61" s="1020"/>
      <c r="H61" s="230"/>
      <c r="I61" s="230"/>
      <c r="J61" s="230"/>
      <c r="K61" s="230"/>
      <c r="L61" s="230"/>
      <c r="M61" s="230"/>
      <c r="N61" s="230"/>
      <c r="O61" s="679"/>
      <c r="P61" s="230"/>
      <c r="Q61" s="230"/>
      <c r="R61" s="230"/>
      <c r="S61" s="230"/>
      <c r="U61" s="107"/>
      <c r="V61" s="107"/>
      <c r="W61" s="107"/>
      <c r="X61" s="107"/>
      <c r="Y61" s="107"/>
      <c r="Z61" s="107"/>
      <c r="AA61" s="107"/>
      <c r="AB61" s="107"/>
      <c r="AC61" s="107"/>
      <c r="AD61" s="107"/>
      <c r="AE61" s="107"/>
      <c r="AF61" s="107"/>
      <c r="AG61" s="107"/>
      <c r="AH61" s="107"/>
      <c r="AI61" s="107"/>
      <c r="AJ61" s="107"/>
    </row>
    <row r="62" spans="1:36" s="109" customFormat="1" ht="15.6" hidden="1" customHeight="1">
      <c r="A62" s="2922"/>
      <c r="B62" s="2922"/>
      <c r="C62" s="2922"/>
      <c r="D62" s="2922"/>
      <c r="E62" s="2922"/>
      <c r="F62" s="2922"/>
      <c r="G62" s="2922"/>
      <c r="H62" s="2922"/>
      <c r="I62" s="2922"/>
      <c r="J62" s="2922"/>
      <c r="K62" s="2922"/>
      <c r="L62" s="2922"/>
      <c r="M62" s="2922"/>
      <c r="N62" s="2922"/>
      <c r="O62" s="2922"/>
      <c r="P62" s="2922"/>
      <c r="Q62" s="1444"/>
      <c r="R62" s="1444"/>
      <c r="S62" s="230"/>
      <c r="U62" s="107"/>
      <c r="V62" s="107"/>
      <c r="W62" s="107"/>
      <c r="X62" s="107"/>
      <c r="Y62" s="107"/>
      <c r="Z62" s="107"/>
      <c r="AA62" s="107"/>
      <c r="AB62" s="107"/>
      <c r="AC62" s="107"/>
      <c r="AD62" s="107"/>
      <c r="AE62" s="107"/>
      <c r="AF62" s="107"/>
      <c r="AG62" s="107"/>
      <c r="AH62" s="107"/>
      <c r="AI62" s="107"/>
      <c r="AJ62" s="107"/>
    </row>
    <row r="63" spans="1:36" s="109" customFormat="1" ht="15.6" hidden="1" customHeight="1">
      <c r="A63" s="2920"/>
      <c r="B63" s="2921"/>
      <c r="C63" s="2921"/>
      <c r="D63" s="2921"/>
      <c r="E63" s="2921"/>
      <c r="F63" s="2921"/>
      <c r="G63" s="2921"/>
      <c r="H63" s="2921"/>
      <c r="I63" s="2921"/>
      <c r="J63" s="2921"/>
      <c r="K63" s="2921"/>
      <c r="L63" s="2921"/>
      <c r="M63" s="2921"/>
      <c r="N63" s="2921"/>
      <c r="O63" s="2921"/>
      <c r="P63" s="2921"/>
      <c r="Q63" s="2921"/>
      <c r="R63" s="2921"/>
      <c r="S63" s="230"/>
      <c r="U63" s="107"/>
      <c r="V63" s="107"/>
      <c r="W63" s="107"/>
      <c r="X63" s="107"/>
      <c r="Y63" s="107"/>
      <c r="Z63" s="107"/>
      <c r="AA63" s="107"/>
      <c r="AB63" s="107"/>
      <c r="AC63" s="107"/>
      <c r="AD63" s="107"/>
      <c r="AE63" s="107"/>
      <c r="AF63" s="107"/>
      <c r="AG63" s="107"/>
      <c r="AH63" s="107"/>
      <c r="AI63" s="107"/>
      <c r="AJ63" s="107"/>
    </row>
    <row r="64" spans="1:36" s="109" customFormat="1" ht="15.6" hidden="1" customHeight="1">
      <c r="A64" s="2920"/>
      <c r="B64" s="2921"/>
      <c r="C64" s="2921"/>
      <c r="D64" s="2921"/>
      <c r="E64" s="2921"/>
      <c r="F64" s="2921"/>
      <c r="G64" s="2921"/>
      <c r="H64" s="2921"/>
      <c r="I64" s="2921"/>
      <c r="J64" s="2921"/>
      <c r="K64" s="2921"/>
      <c r="L64" s="2921"/>
      <c r="M64" s="2921"/>
      <c r="N64" s="2921"/>
      <c r="O64" s="2921"/>
      <c r="P64" s="2921"/>
      <c r="Q64" s="2921"/>
      <c r="R64" s="2921"/>
      <c r="S64" s="230"/>
      <c r="U64" s="107"/>
      <c r="V64" s="107"/>
      <c r="W64" s="107"/>
      <c r="X64" s="107"/>
      <c r="Y64" s="107"/>
      <c r="Z64" s="107"/>
      <c r="AA64" s="107"/>
      <c r="AB64" s="107"/>
      <c r="AC64" s="107"/>
      <c r="AD64" s="107"/>
      <c r="AE64" s="107"/>
      <c r="AF64" s="107"/>
      <c r="AG64" s="107"/>
      <c r="AH64" s="107"/>
      <c r="AI64" s="107"/>
      <c r="AJ64" s="107"/>
    </row>
    <row r="65" spans="1:36" s="109" customFormat="1" ht="5.0999999999999996" customHeight="1">
      <c r="A65" s="2920" t="s">
        <v>171</v>
      </c>
      <c r="B65" s="2921"/>
      <c r="C65" s="2921"/>
      <c r="D65" s="2921"/>
      <c r="E65" s="2921"/>
      <c r="F65" s="2921"/>
      <c r="G65" s="2921"/>
      <c r="H65" s="2921"/>
      <c r="I65" s="2921"/>
      <c r="J65" s="2921"/>
      <c r="K65" s="2921"/>
      <c r="L65" s="2921"/>
      <c r="M65" s="2921"/>
      <c r="N65" s="2921"/>
      <c r="O65" s="2921"/>
      <c r="P65" s="2921"/>
      <c r="Q65" s="2921"/>
      <c r="R65" s="2921"/>
      <c r="S65" s="230"/>
      <c r="U65" s="107"/>
      <c r="V65" s="107"/>
      <c r="W65" s="107"/>
      <c r="X65" s="107"/>
      <c r="Y65" s="107"/>
      <c r="Z65" s="107"/>
      <c r="AA65" s="107"/>
      <c r="AB65" s="107"/>
      <c r="AC65" s="107"/>
      <c r="AD65" s="107"/>
      <c r="AE65" s="107"/>
      <c r="AF65" s="107"/>
      <c r="AG65" s="107"/>
      <c r="AH65" s="107"/>
      <c r="AI65" s="107"/>
      <c r="AJ65" s="107"/>
    </row>
    <row r="66" spans="1:36" s="109" customFormat="1" ht="12.75" hidden="1">
      <c r="C66" s="115"/>
      <c r="G66" s="115"/>
      <c r="O66" s="99"/>
      <c r="U66" s="107"/>
      <c r="V66" s="107"/>
      <c r="W66" s="107"/>
      <c r="X66" s="107"/>
      <c r="Y66" s="107"/>
      <c r="Z66" s="107"/>
      <c r="AA66" s="107"/>
      <c r="AB66" s="107"/>
      <c r="AC66" s="107"/>
      <c r="AD66" s="107"/>
      <c r="AE66" s="107"/>
      <c r="AF66" s="107"/>
      <c r="AG66" s="107"/>
      <c r="AH66" s="107"/>
      <c r="AI66" s="107"/>
      <c r="AJ66" s="107"/>
    </row>
    <row r="67" spans="1:36" s="109" customFormat="1" ht="12.75" hidden="1">
      <c r="C67" s="115"/>
      <c r="G67" s="115"/>
      <c r="O67" s="99"/>
      <c r="U67" s="107"/>
      <c r="V67" s="107"/>
      <c r="W67" s="107"/>
      <c r="X67" s="107"/>
      <c r="Y67" s="107"/>
      <c r="Z67" s="107"/>
      <c r="AA67" s="107"/>
      <c r="AB67" s="107"/>
      <c r="AC67" s="107"/>
      <c r="AD67" s="107"/>
      <c r="AE67" s="107"/>
      <c r="AF67" s="107"/>
      <c r="AG67" s="107"/>
      <c r="AH67" s="107"/>
      <c r="AI67" s="107"/>
      <c r="AJ67" s="107"/>
    </row>
    <row r="68" spans="1:36" s="109" customFormat="1" ht="12.75" hidden="1">
      <c r="C68" s="115"/>
      <c r="G68" s="115"/>
      <c r="O68" s="99"/>
      <c r="U68" s="107"/>
      <c r="V68" s="107"/>
      <c r="W68" s="107"/>
      <c r="X68" s="107"/>
      <c r="Y68" s="107"/>
      <c r="Z68" s="107"/>
      <c r="AA68" s="107"/>
      <c r="AB68" s="107"/>
      <c r="AC68" s="107"/>
      <c r="AD68" s="107"/>
      <c r="AE68" s="107"/>
      <c r="AF68" s="107"/>
      <c r="AG68" s="107"/>
      <c r="AH68" s="107"/>
      <c r="AI68" s="107"/>
      <c r="AJ68" s="107"/>
    </row>
    <row r="69" spans="1:36" s="109" customFormat="1" ht="12.75" hidden="1">
      <c r="C69" s="115"/>
      <c r="G69" s="115"/>
      <c r="O69" s="99"/>
      <c r="U69" s="107"/>
      <c r="V69" s="107"/>
      <c r="W69" s="107"/>
      <c r="X69" s="107"/>
      <c r="Y69" s="107"/>
      <c r="Z69" s="107"/>
      <c r="AA69" s="107"/>
      <c r="AB69" s="107"/>
      <c r="AC69" s="107"/>
      <c r="AD69" s="107"/>
      <c r="AE69" s="107"/>
      <c r="AF69" s="107"/>
      <c r="AG69" s="107"/>
      <c r="AH69" s="107"/>
      <c r="AI69" s="107"/>
      <c r="AJ69" s="107"/>
    </row>
    <row r="70" spans="1:36" s="109" customFormat="1" ht="12.75" hidden="1">
      <c r="C70" s="115"/>
      <c r="G70" s="115"/>
      <c r="O70" s="99"/>
      <c r="U70" s="107"/>
      <c r="V70" s="107"/>
      <c r="W70" s="107"/>
      <c r="X70" s="107"/>
      <c r="Y70" s="107"/>
      <c r="Z70" s="107"/>
      <c r="AA70" s="107"/>
      <c r="AB70" s="107"/>
      <c r="AC70" s="107"/>
      <c r="AD70" s="107"/>
      <c r="AE70" s="107"/>
      <c r="AF70" s="107"/>
      <c r="AG70" s="107"/>
      <c r="AH70" s="107"/>
      <c r="AI70" s="107"/>
      <c r="AJ70" s="107"/>
    </row>
    <row r="71" spans="1:36" s="109" customFormat="1" ht="12.75" hidden="1">
      <c r="C71" s="115"/>
      <c r="G71" s="115"/>
      <c r="O71" s="99"/>
      <c r="U71" s="107"/>
      <c r="V71" s="107"/>
      <c r="W71" s="107"/>
      <c r="X71" s="107"/>
      <c r="Y71" s="107"/>
      <c r="Z71" s="107"/>
      <c r="AA71" s="107"/>
      <c r="AB71" s="107"/>
      <c r="AC71" s="107"/>
      <c r="AD71" s="107"/>
      <c r="AE71" s="107"/>
      <c r="AF71" s="107"/>
      <c r="AG71" s="107"/>
      <c r="AH71" s="107"/>
      <c r="AI71" s="107"/>
      <c r="AJ71" s="107"/>
    </row>
    <row r="72" spans="1:36" s="109" customFormat="1" ht="12.75" hidden="1">
      <c r="C72" s="115"/>
      <c r="G72" s="115"/>
      <c r="O72" s="99"/>
      <c r="U72" s="107"/>
      <c r="V72" s="107"/>
      <c r="W72" s="107"/>
      <c r="X72" s="107"/>
      <c r="Y72" s="107"/>
      <c r="Z72" s="107"/>
      <c r="AA72" s="107"/>
      <c r="AB72" s="107"/>
      <c r="AC72" s="107"/>
      <c r="AD72" s="107"/>
      <c r="AE72" s="107"/>
      <c r="AF72" s="107"/>
      <c r="AG72" s="107"/>
      <c r="AH72" s="107"/>
      <c r="AI72" s="107"/>
      <c r="AJ72" s="107"/>
    </row>
    <row r="73" spans="1:36" s="109" customFormat="1" ht="12.75" hidden="1">
      <c r="C73" s="115"/>
      <c r="G73" s="115"/>
      <c r="O73" s="99"/>
      <c r="U73" s="107"/>
      <c r="V73" s="107"/>
      <c r="W73" s="107"/>
      <c r="X73" s="107"/>
      <c r="Y73" s="107"/>
      <c r="Z73" s="107"/>
      <c r="AA73" s="107"/>
      <c r="AB73" s="107"/>
      <c r="AC73" s="107"/>
      <c r="AD73" s="107"/>
      <c r="AE73" s="107"/>
      <c r="AF73" s="107"/>
      <c r="AG73" s="107"/>
      <c r="AH73" s="107"/>
      <c r="AI73" s="107"/>
      <c r="AJ73" s="107"/>
    </row>
    <row r="74" spans="1:36" s="109" customFormat="1" ht="12.75" hidden="1">
      <c r="C74" s="115"/>
      <c r="G74" s="115"/>
      <c r="O74" s="99"/>
      <c r="U74" s="107"/>
      <c r="V74" s="107"/>
      <c r="W74" s="107"/>
      <c r="X74" s="107"/>
      <c r="Y74" s="107"/>
      <c r="Z74" s="107"/>
      <c r="AA74" s="107"/>
      <c r="AB74" s="107"/>
      <c r="AC74" s="107"/>
      <c r="AD74" s="107"/>
      <c r="AE74" s="107"/>
      <c r="AF74" s="107"/>
      <c r="AG74" s="107"/>
      <c r="AH74" s="107"/>
      <c r="AI74" s="107"/>
      <c r="AJ74" s="107"/>
    </row>
    <row r="75" spans="1:36" s="109" customFormat="1" ht="12.75" hidden="1">
      <c r="C75" s="115"/>
      <c r="G75" s="115"/>
      <c r="O75" s="99"/>
      <c r="U75" s="107"/>
      <c r="V75" s="107"/>
      <c r="W75" s="107"/>
      <c r="X75" s="107"/>
      <c r="Y75" s="107"/>
      <c r="Z75" s="107"/>
      <c r="AA75" s="107"/>
      <c r="AB75" s="107"/>
      <c r="AC75" s="107"/>
      <c r="AD75" s="107"/>
      <c r="AE75" s="107"/>
      <c r="AF75" s="107"/>
      <c r="AG75" s="107"/>
      <c r="AH75" s="107"/>
      <c r="AI75" s="107"/>
      <c r="AJ75" s="107"/>
    </row>
    <row r="76" spans="1:36" s="109" customFormat="1" ht="12.75" hidden="1">
      <c r="C76" s="115"/>
      <c r="G76" s="115"/>
      <c r="O76" s="99"/>
      <c r="U76" s="107"/>
      <c r="V76" s="107"/>
      <c r="W76" s="107"/>
      <c r="X76" s="107"/>
      <c r="Y76" s="107"/>
      <c r="Z76" s="107"/>
      <c r="AA76" s="107"/>
      <c r="AB76" s="107"/>
      <c r="AC76" s="107"/>
      <c r="AD76" s="107"/>
      <c r="AE76" s="107"/>
      <c r="AF76" s="107"/>
      <c r="AG76" s="107"/>
      <c r="AH76" s="107"/>
      <c r="AI76" s="107"/>
      <c r="AJ76" s="107"/>
    </row>
    <row r="77" spans="1:36" s="109" customFormat="1" ht="12.75" hidden="1">
      <c r="C77" s="115"/>
      <c r="G77" s="115"/>
      <c r="O77" s="99"/>
      <c r="U77" s="107"/>
      <c r="V77" s="107"/>
      <c r="W77" s="107"/>
      <c r="X77" s="107"/>
      <c r="Y77" s="107"/>
      <c r="Z77" s="107"/>
      <c r="AA77" s="107"/>
      <c r="AB77" s="107"/>
      <c r="AC77" s="107"/>
      <c r="AD77" s="107"/>
      <c r="AE77" s="107"/>
      <c r="AF77" s="107"/>
      <c r="AG77" s="107"/>
      <c r="AH77" s="107"/>
      <c r="AI77" s="107"/>
      <c r="AJ77" s="107"/>
    </row>
    <row r="78" spans="1:36" s="109" customFormat="1" ht="12.75" hidden="1">
      <c r="C78" s="115"/>
      <c r="G78" s="115"/>
      <c r="O78" s="99"/>
      <c r="U78" s="107"/>
      <c r="V78" s="107"/>
      <c r="W78" s="107"/>
      <c r="X78" s="107"/>
      <c r="Y78" s="107"/>
      <c r="Z78" s="107"/>
      <c r="AA78" s="107"/>
      <c r="AB78" s="107"/>
      <c r="AC78" s="107"/>
      <c r="AD78" s="107"/>
      <c r="AE78" s="107"/>
      <c r="AF78" s="107"/>
      <c r="AG78" s="107"/>
      <c r="AH78" s="107"/>
      <c r="AI78" s="107"/>
      <c r="AJ78" s="107"/>
    </row>
    <row r="79" spans="1:36" s="109" customFormat="1" ht="12.75" hidden="1">
      <c r="C79" s="115"/>
      <c r="G79" s="115"/>
      <c r="O79" s="99"/>
      <c r="U79" s="107"/>
      <c r="V79" s="107"/>
      <c r="W79" s="107"/>
      <c r="X79" s="107"/>
      <c r="Y79" s="107"/>
      <c r="Z79" s="107"/>
      <c r="AA79" s="107"/>
      <c r="AB79" s="107"/>
      <c r="AC79" s="107"/>
      <c r="AD79" s="107"/>
      <c r="AE79" s="107"/>
      <c r="AF79" s="107"/>
      <c r="AG79" s="107"/>
      <c r="AH79" s="107"/>
      <c r="AI79" s="107"/>
      <c r="AJ79" s="107"/>
    </row>
    <row r="80" spans="1:36" s="109" customFormat="1" ht="12.75" hidden="1">
      <c r="C80" s="115"/>
      <c r="G80" s="115"/>
      <c r="O80" s="99"/>
      <c r="U80" s="107"/>
      <c r="V80" s="107"/>
      <c r="W80" s="107"/>
      <c r="X80" s="107"/>
      <c r="Y80" s="107"/>
      <c r="Z80" s="107"/>
      <c r="AA80" s="107"/>
      <c r="AB80" s="107"/>
      <c r="AC80" s="107"/>
      <c r="AD80" s="107"/>
      <c r="AE80" s="107"/>
      <c r="AF80" s="107"/>
      <c r="AG80" s="107"/>
      <c r="AH80" s="107"/>
      <c r="AI80" s="107"/>
      <c r="AJ80" s="107"/>
    </row>
    <row r="81" spans="3:36" s="109" customFormat="1" ht="12.75" hidden="1">
      <c r="C81" s="115"/>
      <c r="G81" s="115"/>
      <c r="O81" s="99"/>
      <c r="U81" s="107"/>
      <c r="V81" s="107"/>
      <c r="W81" s="107"/>
      <c r="X81" s="107"/>
      <c r="Y81" s="107"/>
      <c r="Z81" s="107"/>
      <c r="AA81" s="107"/>
      <c r="AB81" s="107"/>
      <c r="AC81" s="107"/>
      <c r="AD81" s="107"/>
      <c r="AE81" s="107"/>
      <c r="AF81" s="107"/>
      <c r="AG81" s="107"/>
      <c r="AH81" s="107"/>
      <c r="AI81" s="107"/>
      <c r="AJ81" s="107"/>
    </row>
    <row r="82" spans="3:36" s="109" customFormat="1" ht="12.75" hidden="1">
      <c r="C82" s="115"/>
      <c r="G82" s="115"/>
      <c r="O82" s="99"/>
      <c r="U82" s="107"/>
      <c r="V82" s="107"/>
      <c r="W82" s="107"/>
      <c r="X82" s="107"/>
      <c r="Y82" s="107"/>
      <c r="Z82" s="107"/>
      <c r="AA82" s="107"/>
      <c r="AB82" s="107"/>
      <c r="AC82" s="107"/>
      <c r="AD82" s="107"/>
      <c r="AE82" s="107"/>
      <c r="AF82" s="107"/>
      <c r="AG82" s="107"/>
      <c r="AH82" s="107"/>
      <c r="AI82" s="107"/>
      <c r="AJ82" s="107"/>
    </row>
    <row r="83" spans="3:36" s="109" customFormat="1" ht="12.75" hidden="1">
      <c r="C83" s="115"/>
      <c r="G83" s="115"/>
      <c r="O83" s="99"/>
      <c r="U83" s="107"/>
      <c r="V83" s="107"/>
      <c r="W83" s="107"/>
      <c r="X83" s="107"/>
      <c r="Y83" s="107"/>
      <c r="Z83" s="107"/>
      <c r="AA83" s="107"/>
      <c r="AB83" s="107"/>
      <c r="AC83" s="107"/>
      <c r="AD83" s="107"/>
      <c r="AE83" s="107"/>
      <c r="AF83" s="107"/>
      <c r="AG83" s="107"/>
      <c r="AH83" s="107"/>
      <c r="AI83" s="107"/>
      <c r="AJ83" s="107"/>
    </row>
    <row r="84" spans="3:36" s="109" customFormat="1" ht="12.75" hidden="1">
      <c r="C84" s="115"/>
      <c r="G84" s="115"/>
      <c r="O84" s="99"/>
      <c r="U84" s="107"/>
      <c r="V84" s="107"/>
      <c r="W84" s="107"/>
      <c r="X84" s="107"/>
      <c r="Y84" s="107"/>
      <c r="Z84" s="107"/>
      <c r="AA84" s="107"/>
      <c r="AB84" s="107"/>
      <c r="AC84" s="107"/>
      <c r="AD84" s="107"/>
      <c r="AE84" s="107"/>
      <c r="AF84" s="107"/>
      <c r="AG84" s="107"/>
      <c r="AH84" s="107"/>
      <c r="AI84" s="107"/>
      <c r="AJ84" s="107"/>
    </row>
    <row r="85" spans="3:36" s="109" customFormat="1" ht="12.75" hidden="1">
      <c r="C85" s="115"/>
      <c r="G85" s="115"/>
      <c r="O85" s="99"/>
      <c r="U85" s="107"/>
      <c r="V85" s="107"/>
      <c r="W85" s="107"/>
      <c r="X85" s="107"/>
      <c r="Y85" s="107"/>
      <c r="Z85" s="107"/>
      <c r="AA85" s="107"/>
      <c r="AB85" s="107"/>
      <c r="AC85" s="107"/>
      <c r="AD85" s="107"/>
      <c r="AE85" s="107"/>
      <c r="AF85" s="107"/>
      <c r="AG85" s="107"/>
      <c r="AH85" s="107"/>
      <c r="AI85" s="107"/>
      <c r="AJ85" s="107"/>
    </row>
    <row r="86" spans="3:36" s="109" customFormat="1" ht="12.75" hidden="1">
      <c r="C86" s="115"/>
      <c r="G86" s="115"/>
      <c r="O86" s="99"/>
      <c r="U86" s="107"/>
      <c r="V86" s="107"/>
      <c r="W86" s="107"/>
      <c r="X86" s="107"/>
      <c r="Y86" s="107"/>
      <c r="Z86" s="107"/>
      <c r="AA86" s="107"/>
      <c r="AB86" s="107"/>
      <c r="AC86" s="107"/>
      <c r="AD86" s="107"/>
      <c r="AE86" s="107"/>
      <c r="AF86" s="107"/>
      <c r="AG86" s="107"/>
      <c r="AH86" s="107"/>
      <c r="AI86" s="107"/>
      <c r="AJ86" s="107"/>
    </row>
    <row r="87" spans="3:36" s="109" customFormat="1" ht="12.75" hidden="1">
      <c r="C87" s="115"/>
      <c r="G87" s="115"/>
      <c r="O87" s="99"/>
      <c r="U87" s="107"/>
      <c r="V87" s="107"/>
      <c r="W87" s="107"/>
      <c r="X87" s="107"/>
      <c r="Y87" s="107"/>
      <c r="Z87" s="107"/>
      <c r="AA87" s="107"/>
      <c r="AB87" s="107"/>
      <c r="AC87" s="107"/>
      <c r="AD87" s="107"/>
      <c r="AE87" s="107"/>
      <c r="AF87" s="107"/>
      <c r="AG87" s="107"/>
      <c r="AH87" s="107"/>
      <c r="AI87" s="107"/>
      <c r="AJ87" s="107"/>
    </row>
    <row r="88" spans="3:36" s="109" customFormat="1" ht="12.75" hidden="1">
      <c r="C88" s="115"/>
      <c r="G88" s="115"/>
      <c r="O88" s="99"/>
      <c r="U88" s="107"/>
      <c r="V88" s="107"/>
      <c r="W88" s="107"/>
      <c r="X88" s="107"/>
      <c r="Y88" s="107"/>
      <c r="Z88" s="107"/>
      <c r="AA88" s="107"/>
      <c r="AB88" s="107"/>
      <c r="AC88" s="107"/>
      <c r="AD88" s="107"/>
      <c r="AE88" s="107"/>
      <c r="AF88" s="107"/>
      <c r="AG88" s="107"/>
      <c r="AH88" s="107"/>
      <c r="AI88" s="107"/>
      <c r="AJ88" s="107"/>
    </row>
    <row r="89" spans="3:36" s="109" customFormat="1" ht="12.75" hidden="1">
      <c r="C89" s="115"/>
      <c r="G89" s="115"/>
      <c r="O89" s="99"/>
      <c r="U89" s="107"/>
      <c r="V89" s="107"/>
      <c r="W89" s="107"/>
      <c r="X89" s="107"/>
      <c r="Y89" s="107"/>
      <c r="Z89" s="107"/>
      <c r="AA89" s="107"/>
      <c r="AB89" s="107"/>
      <c r="AC89" s="107"/>
      <c r="AD89" s="107"/>
      <c r="AE89" s="107"/>
      <c r="AF89" s="107"/>
      <c r="AG89" s="107"/>
      <c r="AH89" s="107"/>
      <c r="AI89" s="107"/>
      <c r="AJ89" s="107"/>
    </row>
    <row r="90" spans="3:36" s="109" customFormat="1" ht="12.75" hidden="1">
      <c r="C90" s="115"/>
      <c r="G90" s="115"/>
      <c r="O90" s="99"/>
      <c r="U90" s="107"/>
      <c r="V90" s="107"/>
      <c r="W90" s="107"/>
      <c r="X90" s="107"/>
      <c r="Y90" s="107"/>
      <c r="Z90" s="107"/>
      <c r="AA90" s="107"/>
      <c r="AB90" s="107"/>
      <c r="AC90" s="107"/>
      <c r="AD90" s="107"/>
      <c r="AE90" s="107"/>
      <c r="AF90" s="107"/>
      <c r="AG90" s="107"/>
      <c r="AH90" s="107"/>
      <c r="AI90" s="107"/>
      <c r="AJ90" s="107"/>
    </row>
    <row r="91" spans="3:36" s="109" customFormat="1" ht="12.75" hidden="1">
      <c r="C91" s="115"/>
      <c r="G91" s="115"/>
      <c r="O91" s="99"/>
      <c r="U91" s="107"/>
      <c r="V91" s="107"/>
      <c r="W91" s="107"/>
      <c r="X91" s="107"/>
      <c r="Y91" s="107"/>
      <c r="Z91" s="107"/>
      <c r="AA91" s="107"/>
      <c r="AB91" s="107"/>
      <c r="AC91" s="107"/>
      <c r="AD91" s="107"/>
      <c r="AE91" s="107"/>
      <c r="AF91" s="107"/>
      <c r="AG91" s="107"/>
      <c r="AH91" s="107"/>
      <c r="AI91" s="107"/>
      <c r="AJ91" s="107"/>
    </row>
    <row r="92" spans="3:36" s="109" customFormat="1" ht="12.75" hidden="1">
      <c r="C92" s="115"/>
      <c r="G92" s="115"/>
      <c r="O92" s="99"/>
      <c r="U92" s="107"/>
      <c r="V92" s="107"/>
      <c r="W92" s="107"/>
      <c r="X92" s="107"/>
      <c r="Y92" s="107"/>
      <c r="Z92" s="107"/>
      <c r="AA92" s="107"/>
      <c r="AB92" s="107"/>
      <c r="AC92" s="107"/>
      <c r="AD92" s="107"/>
      <c r="AE92" s="107"/>
      <c r="AF92" s="107"/>
      <c r="AG92" s="107"/>
      <c r="AH92" s="107"/>
      <c r="AI92" s="107"/>
      <c r="AJ92" s="107"/>
    </row>
    <row r="93" spans="3:36" s="109" customFormat="1" ht="12.75" hidden="1">
      <c r="C93" s="115"/>
      <c r="G93" s="115"/>
      <c r="O93" s="99"/>
      <c r="U93" s="107"/>
      <c r="V93" s="107"/>
      <c r="W93" s="107"/>
      <c r="X93" s="107"/>
      <c r="Y93" s="107"/>
      <c r="Z93" s="107"/>
      <c r="AA93" s="107"/>
      <c r="AB93" s="107"/>
      <c r="AC93" s="107"/>
      <c r="AD93" s="107"/>
      <c r="AE93" s="107"/>
      <c r="AF93" s="107"/>
      <c r="AG93" s="107"/>
      <c r="AH93" s="107"/>
      <c r="AI93" s="107"/>
      <c r="AJ93" s="107"/>
    </row>
    <row r="94" spans="3:36" s="109" customFormat="1" ht="12.75" hidden="1">
      <c r="C94" s="115"/>
      <c r="G94" s="115"/>
      <c r="O94" s="99"/>
      <c r="U94" s="107"/>
      <c r="V94" s="107"/>
      <c r="W94" s="107"/>
      <c r="X94" s="107"/>
      <c r="Y94" s="107"/>
      <c r="Z94" s="107"/>
      <c r="AA94" s="107"/>
      <c r="AB94" s="107"/>
      <c r="AC94" s="107"/>
      <c r="AD94" s="107"/>
      <c r="AE94" s="107"/>
      <c r="AF94" s="107"/>
      <c r="AG94" s="107"/>
      <c r="AH94" s="107"/>
      <c r="AI94" s="107"/>
      <c r="AJ94" s="107"/>
    </row>
    <row r="95" spans="3:36" s="109" customFormat="1" ht="12.75" hidden="1">
      <c r="C95" s="115"/>
      <c r="G95" s="115"/>
      <c r="O95" s="99"/>
      <c r="U95" s="107"/>
      <c r="V95" s="107"/>
      <c r="W95" s="107"/>
      <c r="X95" s="107"/>
      <c r="Y95" s="107"/>
      <c r="Z95" s="107"/>
      <c r="AA95" s="107"/>
      <c r="AB95" s="107"/>
      <c r="AC95" s="107"/>
      <c r="AD95" s="107"/>
      <c r="AE95" s="107"/>
      <c r="AF95" s="107"/>
      <c r="AG95" s="107"/>
      <c r="AH95" s="107"/>
      <c r="AI95" s="107"/>
      <c r="AJ95" s="107"/>
    </row>
    <row r="96" spans="3:36" s="109" customFormat="1" ht="12.75" hidden="1">
      <c r="C96" s="115"/>
      <c r="G96" s="115"/>
      <c r="O96" s="99"/>
      <c r="U96" s="107"/>
      <c r="V96" s="107"/>
      <c r="W96" s="107"/>
      <c r="X96" s="107"/>
      <c r="Y96" s="107"/>
      <c r="Z96" s="107"/>
      <c r="AA96" s="107"/>
      <c r="AB96" s="107"/>
      <c r="AC96" s="107"/>
      <c r="AD96" s="107"/>
      <c r="AE96" s="107"/>
      <c r="AF96" s="107"/>
      <c r="AG96" s="107"/>
      <c r="AH96" s="107"/>
      <c r="AI96" s="107"/>
      <c r="AJ96" s="107"/>
    </row>
    <row r="97" spans="3:36" s="109" customFormat="1" ht="12.75" hidden="1">
      <c r="C97" s="115"/>
      <c r="G97" s="115"/>
      <c r="O97" s="99"/>
      <c r="U97" s="107"/>
      <c r="V97" s="107"/>
      <c r="W97" s="107"/>
      <c r="X97" s="107"/>
      <c r="Y97" s="107"/>
      <c r="Z97" s="107"/>
      <c r="AA97" s="107"/>
      <c r="AB97" s="107"/>
      <c r="AC97" s="107"/>
      <c r="AD97" s="107"/>
      <c r="AE97" s="107"/>
      <c r="AF97" s="107"/>
      <c r="AG97" s="107"/>
      <c r="AH97" s="107"/>
      <c r="AI97" s="107"/>
      <c r="AJ97" s="107"/>
    </row>
    <row r="98" spans="3:36" s="109" customFormat="1" ht="12.75" hidden="1">
      <c r="C98" s="115"/>
      <c r="G98" s="115"/>
      <c r="O98" s="99"/>
      <c r="U98" s="107"/>
      <c r="V98" s="107"/>
      <c r="W98" s="107"/>
      <c r="X98" s="107"/>
      <c r="Y98" s="107"/>
      <c r="Z98" s="107"/>
      <c r="AA98" s="107"/>
      <c r="AB98" s="107"/>
      <c r="AC98" s="107"/>
      <c r="AD98" s="107"/>
      <c r="AE98" s="107"/>
      <c r="AF98" s="107"/>
      <c r="AG98" s="107"/>
      <c r="AH98" s="107"/>
      <c r="AI98" s="107"/>
      <c r="AJ98" s="107"/>
    </row>
    <row r="99" spans="3:36" s="109" customFormat="1" ht="12.75" hidden="1">
      <c r="C99" s="115"/>
      <c r="G99" s="115"/>
      <c r="O99" s="99"/>
      <c r="U99" s="107"/>
      <c r="V99" s="107"/>
      <c r="W99" s="107"/>
      <c r="X99" s="107"/>
      <c r="Y99" s="107"/>
      <c r="Z99" s="107"/>
      <c r="AA99" s="107"/>
      <c r="AB99" s="107"/>
      <c r="AC99" s="107"/>
      <c r="AD99" s="107"/>
      <c r="AE99" s="107"/>
      <c r="AF99" s="107"/>
      <c r="AG99" s="107"/>
      <c r="AH99" s="107"/>
      <c r="AI99" s="107"/>
      <c r="AJ99" s="107"/>
    </row>
    <row r="100" spans="3:36" s="109" customFormat="1" ht="12.75" hidden="1">
      <c r="C100" s="115"/>
      <c r="G100" s="115"/>
      <c r="O100" s="99"/>
      <c r="U100" s="107"/>
      <c r="V100" s="107"/>
      <c r="W100" s="107"/>
      <c r="X100" s="107"/>
      <c r="Y100" s="107"/>
      <c r="Z100" s="107"/>
      <c r="AA100" s="107"/>
      <c r="AB100" s="107"/>
      <c r="AC100" s="107"/>
      <c r="AD100" s="107"/>
      <c r="AE100" s="107"/>
      <c r="AF100" s="107"/>
      <c r="AG100" s="107"/>
      <c r="AH100" s="107"/>
      <c r="AI100" s="107"/>
      <c r="AJ100" s="107"/>
    </row>
    <row r="101" spans="3:36" s="109" customFormat="1" ht="12.75" hidden="1">
      <c r="C101" s="115"/>
      <c r="G101" s="115"/>
      <c r="O101" s="99"/>
      <c r="U101" s="107"/>
      <c r="V101" s="107"/>
      <c r="W101" s="107"/>
      <c r="X101" s="107"/>
      <c r="Y101" s="107"/>
      <c r="Z101" s="107"/>
      <c r="AA101" s="107"/>
      <c r="AB101" s="107"/>
      <c r="AC101" s="107"/>
      <c r="AD101" s="107"/>
      <c r="AE101" s="107"/>
      <c r="AF101" s="107"/>
      <c r="AG101" s="107"/>
      <c r="AH101" s="107"/>
      <c r="AI101" s="107"/>
      <c r="AJ101" s="107"/>
    </row>
    <row r="102" spans="3:36" s="109" customFormat="1" ht="12.75" hidden="1">
      <c r="C102" s="115"/>
      <c r="G102" s="115"/>
      <c r="O102" s="99"/>
      <c r="U102" s="107"/>
      <c r="V102" s="107"/>
      <c r="W102" s="107"/>
      <c r="X102" s="107"/>
      <c r="Y102" s="107"/>
      <c r="Z102" s="107"/>
      <c r="AA102" s="107"/>
      <c r="AB102" s="107"/>
      <c r="AC102" s="107"/>
      <c r="AD102" s="107"/>
      <c r="AE102" s="107"/>
      <c r="AF102" s="107"/>
      <c r="AG102" s="107"/>
      <c r="AH102" s="107"/>
      <c r="AI102" s="107"/>
      <c r="AJ102" s="107"/>
    </row>
    <row r="103" spans="3:36" s="109" customFormat="1" ht="12.75" hidden="1">
      <c r="C103" s="115"/>
      <c r="G103" s="115"/>
      <c r="O103" s="99"/>
      <c r="U103" s="107"/>
      <c r="V103" s="107"/>
      <c r="W103" s="107"/>
      <c r="X103" s="107"/>
      <c r="Y103" s="107"/>
      <c r="Z103" s="107"/>
      <c r="AA103" s="107"/>
      <c r="AB103" s="107"/>
      <c r="AC103" s="107"/>
      <c r="AD103" s="107"/>
      <c r="AE103" s="107"/>
      <c r="AF103" s="107"/>
      <c r="AG103" s="107"/>
      <c r="AH103" s="107"/>
      <c r="AI103" s="107"/>
      <c r="AJ103" s="107"/>
    </row>
    <row r="104" spans="3:36" s="109" customFormat="1" ht="12.75" hidden="1">
      <c r="C104" s="115"/>
      <c r="G104" s="115"/>
      <c r="O104" s="99"/>
      <c r="U104" s="107"/>
      <c r="V104" s="107"/>
      <c r="W104" s="107"/>
      <c r="X104" s="107"/>
      <c r="Y104" s="107"/>
      <c r="Z104" s="107"/>
      <c r="AA104" s="107"/>
      <c r="AB104" s="107"/>
      <c r="AC104" s="107"/>
      <c r="AD104" s="107"/>
      <c r="AE104" s="107"/>
      <c r="AF104" s="107"/>
      <c r="AG104" s="107"/>
      <c r="AH104" s="107"/>
      <c r="AI104" s="107"/>
      <c r="AJ104" s="107"/>
    </row>
    <row r="105" spans="3:36" s="109" customFormat="1" ht="12.75" hidden="1">
      <c r="C105" s="115"/>
      <c r="G105" s="115"/>
      <c r="O105" s="99"/>
      <c r="U105" s="107"/>
      <c r="V105" s="107"/>
      <c r="W105" s="107"/>
      <c r="X105" s="107"/>
      <c r="Y105" s="107"/>
      <c r="Z105" s="107"/>
      <c r="AA105" s="107"/>
      <c r="AB105" s="107"/>
      <c r="AC105" s="107"/>
      <c r="AD105" s="107"/>
      <c r="AE105" s="107"/>
      <c r="AF105" s="107"/>
      <c r="AG105" s="107"/>
      <c r="AH105" s="107"/>
      <c r="AI105" s="107"/>
      <c r="AJ105" s="107"/>
    </row>
    <row r="106" spans="3:36" s="109" customFormat="1" ht="12.75" hidden="1">
      <c r="C106" s="115"/>
      <c r="G106" s="115"/>
      <c r="O106" s="99"/>
      <c r="U106" s="107"/>
      <c r="V106" s="107"/>
      <c r="W106" s="107"/>
      <c r="X106" s="107"/>
      <c r="Y106" s="107"/>
      <c r="Z106" s="107"/>
      <c r="AA106" s="107"/>
      <c r="AB106" s="107"/>
      <c r="AC106" s="107"/>
      <c r="AD106" s="107"/>
      <c r="AE106" s="107"/>
      <c r="AF106" s="107"/>
      <c r="AG106" s="107"/>
      <c r="AH106" s="107"/>
      <c r="AI106" s="107"/>
      <c r="AJ106" s="107"/>
    </row>
    <row r="107" spans="3:36" s="109" customFormat="1" ht="12.75" hidden="1">
      <c r="C107" s="115"/>
      <c r="G107" s="115"/>
      <c r="O107" s="99"/>
      <c r="U107" s="107"/>
      <c r="V107" s="107"/>
      <c r="W107" s="107"/>
      <c r="X107" s="107"/>
      <c r="Y107" s="107"/>
      <c r="Z107" s="107"/>
      <c r="AA107" s="107"/>
      <c r="AB107" s="107"/>
      <c r="AC107" s="107"/>
      <c r="AD107" s="107"/>
      <c r="AE107" s="107"/>
      <c r="AF107" s="107"/>
      <c r="AG107" s="107"/>
      <c r="AH107" s="107"/>
      <c r="AI107" s="107"/>
      <c r="AJ107" s="107"/>
    </row>
    <row r="108" spans="3:36" s="109" customFormat="1" ht="12.75" hidden="1">
      <c r="C108" s="115"/>
      <c r="G108" s="115"/>
      <c r="O108" s="99"/>
      <c r="U108" s="107"/>
      <c r="V108" s="107"/>
      <c r="W108" s="107"/>
      <c r="X108" s="107"/>
      <c r="Y108" s="107"/>
      <c r="Z108" s="107"/>
      <c r="AA108" s="107"/>
      <c r="AB108" s="107"/>
      <c r="AC108" s="107"/>
      <c r="AD108" s="107"/>
      <c r="AE108" s="107"/>
      <c r="AF108" s="107"/>
      <c r="AG108" s="107"/>
      <c r="AH108" s="107"/>
      <c r="AI108" s="107"/>
      <c r="AJ108" s="107"/>
    </row>
    <row r="109" spans="3:36" s="109" customFormat="1" ht="12.75" hidden="1">
      <c r="C109" s="115"/>
      <c r="G109" s="115"/>
      <c r="O109" s="99"/>
      <c r="U109" s="107"/>
      <c r="V109" s="107"/>
      <c r="W109" s="107"/>
      <c r="X109" s="107"/>
      <c r="Y109" s="107"/>
      <c r="Z109" s="107"/>
      <c r="AA109" s="107"/>
      <c r="AB109" s="107"/>
      <c r="AC109" s="107"/>
      <c r="AD109" s="107"/>
      <c r="AE109" s="107"/>
      <c r="AF109" s="107"/>
      <c r="AG109" s="107"/>
      <c r="AH109" s="107"/>
      <c r="AI109" s="107"/>
      <c r="AJ109" s="107"/>
    </row>
    <row r="110" spans="3:36" s="109" customFormat="1" ht="12.75" hidden="1">
      <c r="C110" s="115"/>
      <c r="G110" s="115"/>
      <c r="O110" s="99"/>
      <c r="U110" s="107"/>
      <c r="V110" s="107"/>
      <c r="W110" s="107"/>
      <c r="X110" s="107"/>
      <c r="Y110" s="107"/>
      <c r="Z110" s="107"/>
      <c r="AA110" s="107"/>
      <c r="AB110" s="107"/>
      <c r="AC110" s="107"/>
      <c r="AD110" s="107"/>
      <c r="AE110" s="107"/>
      <c r="AF110" s="107"/>
      <c r="AG110" s="107"/>
      <c r="AH110" s="107"/>
      <c r="AI110" s="107"/>
      <c r="AJ110" s="107"/>
    </row>
    <row r="111" spans="3:36" ht="15.75" hidden="1"/>
    <row r="112" spans="3:36" ht="15.75" hidden="1"/>
    <row r="113" ht="15.75" hidden="1"/>
    <row r="114" ht="15.75" hidden="1"/>
    <row r="115" ht="15.75" hidden="1"/>
    <row r="116" ht="15.75" hidden="1"/>
    <row r="117" ht="15.75" hidden="1"/>
    <row r="118" ht="15.75" hidden="1"/>
    <row r="119" ht="15.75" hidden="1"/>
    <row r="120" ht="15.75" hidden="1"/>
    <row r="121" ht="15.75" hidden="1"/>
    <row r="122" ht="15.75" hidden="1"/>
    <row r="123" ht="15.75" hidden="1"/>
    <row r="124" ht="15.75" hidden="1"/>
    <row r="125" ht="15.75" hidden="1"/>
    <row r="126" ht="15.75" hidden="1"/>
    <row r="127" ht="15.75" hidden="1"/>
    <row r="128" ht="15.75" hidden="1"/>
    <row r="129" ht="15.75" hidden="1"/>
    <row r="130" ht="15.75" hidden="1"/>
    <row r="131" ht="15.75" hidden="1"/>
    <row r="132" ht="15.75" hidden="1"/>
    <row r="133" ht="15.75" hidden="1"/>
    <row r="134" ht="15.75" hidden="1"/>
    <row r="135" ht="15.75" hidden="1"/>
    <row r="136" ht="15.75" hidden="1"/>
    <row r="137" ht="15.75" hidden="1"/>
    <row r="138" ht="15.75" hidden="1"/>
    <row r="139" ht="15.75" hidden="1"/>
    <row r="140" ht="15.75" hidden="1"/>
    <row r="141" ht="15.75" hidden="1"/>
    <row r="142" ht="15.75" hidden="1"/>
    <row r="143" ht="15.75" hidden="1"/>
    <row r="144" ht="15.75" hidden="1"/>
    <row r="145" ht="15.75" hidden="1"/>
    <row r="146" ht="15.75" hidden="1"/>
    <row r="147" ht="15.75" hidden="1"/>
    <row r="148" ht="15.75" hidden="1"/>
    <row r="149" ht="15.75" hidden="1"/>
    <row r="150" ht="15.75" hidden="1"/>
    <row r="151" ht="15.75" hidden="1"/>
    <row r="152" ht="15.75" hidden="1"/>
    <row r="153" ht="15.75" hidden="1"/>
    <row r="154" ht="15.75" hidden="1"/>
    <row r="155" ht="15.75" hidden="1"/>
    <row r="156" ht="15.75" hidden="1"/>
    <row r="157" ht="15.75" hidden="1"/>
    <row r="158" ht="15.75" hidden="1"/>
    <row r="159" ht="15.75" hidden="1"/>
    <row r="160" ht="15.75" hidden="1"/>
    <row r="161" ht="15.75" hidden="1"/>
    <row r="162" ht="15.75" hidden="1"/>
    <row r="163" ht="15.75" hidden="1"/>
    <row r="164" ht="15.75" hidden="1"/>
    <row r="165" ht="15.75" hidden="1"/>
    <row r="166" ht="15.75" hidden="1"/>
    <row r="167" ht="15.75" hidden="1"/>
    <row r="168" ht="15.75" hidden="1"/>
    <row r="169" ht="15.75" hidden="1"/>
    <row r="170" ht="15.75" hidden="1"/>
    <row r="171" ht="15.75" hidden="1"/>
    <row r="172" ht="15.75" hidden="1"/>
    <row r="173" ht="15.75" hidden="1"/>
    <row r="174" ht="15.75" hidden="1"/>
    <row r="175" ht="15.75" hidden="1"/>
    <row r="176" ht="15.75" hidden="1"/>
    <row r="177" ht="15.75" hidden="1"/>
    <row r="178" ht="15.75" hidden="1"/>
    <row r="179" ht="15.75" hidden="1"/>
    <row r="180" ht="15.75" hidden="1"/>
    <row r="181" ht="15.75" hidden="1"/>
    <row r="182" ht="15.75" hidden="1"/>
    <row r="183" ht="15.75" hidden="1"/>
    <row r="184" ht="15.75" hidden="1"/>
    <row r="185" ht="15.75" hidden="1"/>
    <row r="186" ht="15.75" hidden="1"/>
    <row r="187" ht="15.75" hidden="1"/>
    <row r="188" ht="15.75" hidden="1"/>
    <row r="189" ht="15.75" hidden="1"/>
    <row r="190" ht="15.75" hidden="1"/>
    <row r="191" ht="15.75" hidden="1"/>
    <row r="192" ht="15.75" hidden="1"/>
    <row r="193" ht="15.75" hidden="1"/>
    <row r="194" ht="15.75" hidden="1"/>
    <row r="195" ht="15.75" hidden="1"/>
    <row r="196" ht="15.75" hidden="1"/>
    <row r="197" ht="15.75" hidden="1"/>
    <row r="198" ht="15.75" hidden="1"/>
    <row r="199" ht="15.75" hidden="1"/>
    <row r="200" ht="15.75" hidden="1"/>
    <row r="201" ht="15.75" hidden="1"/>
    <row r="202" ht="15.75" hidden="1"/>
    <row r="203" ht="15.75" hidden="1"/>
    <row r="204" ht="15.75" hidden="1"/>
    <row r="205" ht="15.75" hidden="1"/>
    <row r="206" ht="15.75" hidden="1"/>
    <row r="207" ht="15.75" hidden="1"/>
    <row r="208" ht="15.75" hidden="1"/>
    <row r="209" ht="15.75" hidden="1"/>
    <row r="210" ht="15.75" hidden="1"/>
    <row r="211" ht="15.75" hidden="1"/>
    <row r="212" ht="15.75" hidden="1"/>
    <row r="213" ht="15.75" hidden="1"/>
    <row r="214" ht="15.75" hidden="1"/>
    <row r="215" ht="15.75" hidden="1"/>
    <row r="216" ht="15.75" hidden="1"/>
    <row r="217" ht="15.75" hidden="1"/>
    <row r="218" ht="15.75" hidden="1"/>
    <row r="219" ht="15.75" hidden="1"/>
    <row r="220" ht="15.75" hidden="1"/>
    <row r="221" ht="15.75" hidden="1"/>
    <row r="222" ht="15.75" hidden="1"/>
    <row r="223" ht="15.75" hidden="1"/>
    <row r="224" ht="15.75" hidden="1"/>
    <row r="225" ht="15.75" hidden="1"/>
    <row r="226" ht="15.75" hidden="1"/>
    <row r="227" ht="15.75" hidden="1"/>
    <row r="228" ht="15.75" hidden="1"/>
    <row r="229" ht="15.75" hidden="1"/>
    <row r="230" ht="15.75" hidden="1"/>
    <row r="231" ht="15.75" hidden="1"/>
    <row r="232" ht="15.75" hidden="1"/>
    <row r="233" ht="15.75" hidden="1"/>
    <row r="234" ht="15.75" hidden="1"/>
    <row r="235" ht="15.75" hidden="1"/>
    <row r="236" ht="15.75" hidden="1"/>
    <row r="237" ht="15.75" hidden="1"/>
    <row r="238" ht="15.75" hidden="1"/>
    <row r="239" ht="15.75" hidden="1"/>
    <row r="240" ht="15.75" hidden="1"/>
    <row r="241" ht="15.75" hidden="1"/>
    <row r="242" ht="15.75" hidden="1"/>
    <row r="243" ht="15.75" hidden="1"/>
    <row r="244" ht="15.75" hidden="1"/>
    <row r="245" ht="15.75" hidden="1"/>
    <row r="246" ht="15.75" hidden="1"/>
    <row r="247" ht="15.75" hidden="1"/>
    <row r="248" ht="15.75" hidden="1"/>
    <row r="249" ht="15.75" hidden="1"/>
    <row r="250" ht="15.75" hidden="1"/>
    <row r="251" ht="15.75" hidden="1"/>
    <row r="252" ht="15.75" hidden="1"/>
    <row r="253" ht="15.75" hidden="1"/>
    <row r="254" ht="15.75" hidden="1"/>
    <row r="255" ht="15.75" hidden="1"/>
    <row r="256" ht="15.75" hidden="1"/>
    <row r="257" ht="15.75" hidden="1"/>
    <row r="258" ht="15.75" hidden="1"/>
    <row r="259" ht="15.75" hidden="1"/>
    <row r="260" ht="15.75" hidden="1"/>
    <row r="261" ht="15.75" hidden="1"/>
    <row r="262" ht="15.75" hidden="1"/>
    <row r="263" ht="15.75" hidden="1"/>
    <row r="264" ht="15.75" hidden="1"/>
    <row r="265" ht="15.75" hidden="1"/>
    <row r="266" ht="15.75" hidden="1"/>
    <row r="267" ht="15.75" hidden="1"/>
    <row r="268" ht="15.75" hidden="1"/>
    <row r="269" ht="15.75" hidden="1"/>
    <row r="270" ht="15.75" hidden="1"/>
    <row r="271" ht="15.75" hidden="1"/>
    <row r="272" ht="15.75" hidden="1"/>
    <row r="273" ht="15.75" hidden="1"/>
    <row r="274" ht="15.75" hidden="1"/>
    <row r="275" ht="15.75" hidden="1"/>
    <row r="276" ht="15.75" hidden="1"/>
    <row r="277" ht="15.75" hidden="1"/>
    <row r="278" ht="15.75" hidden="1"/>
    <row r="279" ht="15.75" hidden="1"/>
    <row r="280" ht="15.75" hidden="1"/>
    <row r="281" ht="15.75" hidden="1"/>
    <row r="282" ht="15.75" hidden="1"/>
    <row r="283" ht="15.75" hidden="1"/>
    <row r="284" ht="15.75" hidden="1"/>
    <row r="285" ht="15.75" hidden="1"/>
    <row r="286" ht="15.75" hidden="1"/>
    <row r="287" ht="15.75" hidden="1"/>
    <row r="288" ht="15.75" hidden="1"/>
    <row r="289" ht="15.75" hidden="1"/>
    <row r="290" ht="15.75" hidden="1"/>
    <row r="291" ht="15.75" hidden="1"/>
    <row r="292" ht="15.75" hidden="1"/>
    <row r="293" ht="15.75" hidden="1"/>
    <row r="294" ht="15.75" hidden="1"/>
    <row r="295" ht="15.75" hidden="1"/>
    <row r="296" ht="15.75" hidden="1"/>
    <row r="297" ht="15.75" hidden="1"/>
    <row r="298" ht="15.75" hidden="1"/>
    <row r="299" ht="15.75" hidden="1"/>
    <row r="300" ht="15.75" hidden="1"/>
    <row r="301" ht="15.75" hidden="1"/>
    <row r="302" ht="15.75" hidden="1"/>
    <row r="303" ht="15.75" hidden="1"/>
    <row r="304" ht="15.75" hidden="1"/>
    <row r="305" ht="15.75" hidden="1"/>
    <row r="306" ht="15.75" hidden="1"/>
    <row r="307" ht="15.75" hidden="1"/>
    <row r="308" ht="15.75" hidden="1"/>
    <row r="309" ht="15.75" hidden="1"/>
    <row r="310" ht="15.75" hidden="1"/>
    <row r="311" ht="15.75" hidden="1"/>
    <row r="312" ht="15.75" hidden="1"/>
    <row r="313" ht="15.75" hidden="1"/>
    <row r="314" ht="15.75" hidden="1"/>
    <row r="315" ht="15.75" hidden="1"/>
    <row r="316" ht="15.75" hidden="1"/>
    <row r="317" ht="15.75" hidden="1"/>
    <row r="318" ht="15.75" hidden="1"/>
    <row r="319" ht="15.75" hidden="1"/>
    <row r="320" ht="15.75" hidden="1"/>
    <row r="321" ht="15.75" hidden="1"/>
    <row r="322" ht="15.75" hidden="1"/>
    <row r="323" ht="15.75" hidden="1"/>
    <row r="324" ht="15.75" hidden="1"/>
    <row r="325" ht="15.75" hidden="1"/>
    <row r="326" ht="15.75" hidden="1"/>
    <row r="327" ht="15.75" hidden="1"/>
    <row r="328" ht="15.75" hidden="1"/>
    <row r="329" ht="15.75" hidden="1"/>
    <row r="330" ht="15.75" hidden="1"/>
    <row r="331" ht="15.75" hidden="1"/>
    <row r="332" ht="15.75" hidden="1"/>
    <row r="333" ht="15.75" hidden="1"/>
    <row r="334" ht="15.75" hidden="1"/>
    <row r="335" ht="15.75" hidden="1"/>
    <row r="336" ht="15.75" hidden="1"/>
    <row r="337" ht="15.75" hidden="1"/>
    <row r="338" ht="15.75" hidden="1"/>
    <row r="339" ht="15.75" hidden="1"/>
    <row r="340" ht="15.75" hidden="1"/>
    <row r="341" ht="15.75" hidden="1"/>
    <row r="342" ht="15.75" hidden="1"/>
    <row r="343" ht="15.75" hidden="1"/>
    <row r="344" ht="15.75" hidden="1"/>
    <row r="345" ht="15.75" hidden="1"/>
    <row r="346" ht="15.75" hidden="1"/>
    <row r="347" ht="15.75" hidden="1"/>
    <row r="348" ht="15.75" hidden="1"/>
    <row r="349" ht="15.75" hidden="1"/>
    <row r="350" ht="15.75" hidden="1"/>
    <row r="351" ht="15.75" hidden="1"/>
    <row r="352" ht="15.75" hidden="1"/>
    <row r="353" ht="15.75" hidden="1"/>
    <row r="354" ht="15.75" hidden="1"/>
    <row r="355" ht="15.75" hidden="1"/>
    <row r="356" ht="15.75" hidden="1"/>
    <row r="357" ht="15.75" hidden="1"/>
    <row r="358" ht="15.75" hidden="1"/>
    <row r="359" ht="15.75" hidden="1"/>
    <row r="360" ht="15.75" hidden="1"/>
    <row r="361" ht="15.75" hidden="1"/>
    <row r="362" ht="15.75" hidden="1"/>
    <row r="363" ht="15.75" hidden="1"/>
    <row r="364" ht="15.75" hidden="1"/>
    <row r="365" ht="15.75" hidden="1"/>
    <row r="366" ht="15.75" hidden="1"/>
    <row r="367" ht="15.75" hidden="1"/>
    <row r="368" ht="15.75" hidden="1"/>
    <row r="369" ht="15.75" hidden="1"/>
    <row r="370" ht="15.75" hidden="1"/>
    <row r="371" ht="15.75" hidden="1"/>
    <row r="372" ht="15.75" hidden="1"/>
    <row r="373" ht="15.75" hidden="1"/>
    <row r="374" ht="15.75" hidden="1"/>
    <row r="375" ht="15.75" hidden="1"/>
    <row r="376" ht="15.75" hidden="1"/>
    <row r="377" ht="15.75" hidden="1"/>
    <row r="378" ht="15.75" hidden="1"/>
    <row r="379" ht="15.75" hidden="1"/>
    <row r="380" ht="15.75" hidden="1"/>
    <row r="381" ht="15.75" hidden="1"/>
    <row r="382" ht="15.75" hidden="1"/>
    <row r="383" ht="15.75" hidden="1"/>
    <row r="384" ht="15.75" hidden="1"/>
    <row r="385" ht="15.75" hidden="1"/>
    <row r="386" ht="15.75" hidden="1"/>
    <row r="387" ht="15.75" hidden="1"/>
    <row r="388" ht="15.75" hidden="1"/>
    <row r="389" ht="15.75" hidden="1"/>
    <row r="390" ht="15.75" hidden="1"/>
    <row r="391" ht="15.75" hidden="1"/>
    <row r="392" ht="15.75" hidden="1"/>
    <row r="393" ht="15.75" hidden="1"/>
    <row r="394" ht="15.75" hidden="1"/>
    <row r="395" ht="15.75" hidden="1"/>
    <row r="396" ht="15.75" hidden="1"/>
    <row r="397" ht="15.75" hidden="1"/>
    <row r="398" ht="15.75" hidden="1"/>
    <row r="399" ht="15.75" hidden="1"/>
    <row r="400" ht="15.75" hidden="1"/>
    <row r="401" ht="15.75" hidden="1"/>
    <row r="402" ht="15.75" hidden="1"/>
    <row r="403" ht="15.75" hidden="1"/>
    <row r="404" ht="15.75" hidden="1"/>
    <row r="405" ht="15.75" hidden="1"/>
    <row r="406" ht="15.75" hidden="1"/>
    <row r="407" ht="15.75" hidden="1"/>
    <row r="408" ht="15.75" hidden="1"/>
    <row r="409" ht="15.75" hidden="1"/>
    <row r="410" ht="15.75" hidden="1"/>
    <row r="411" ht="15.75" hidden="1"/>
    <row r="412" ht="15.75" hidden="1"/>
    <row r="413" ht="15.75" hidden="1"/>
    <row r="414" ht="15.75" hidden="1"/>
    <row r="415" ht="15.75" hidden="1"/>
    <row r="416" ht="15.75" hidden="1"/>
    <row r="417" ht="15.75" hidden="1"/>
    <row r="418" ht="15.75" hidden="1"/>
    <row r="419" ht="15.75" hidden="1"/>
    <row r="420" ht="15.75" hidden="1"/>
    <row r="421" ht="15.75" hidden="1"/>
    <row r="422" ht="15.75" hidden="1"/>
    <row r="423" ht="15.75" hidden="1"/>
    <row r="424" ht="15.75" hidden="1"/>
    <row r="425" ht="15.75" hidden="1"/>
    <row r="426" ht="15.75" hidden="1"/>
    <row r="427" ht="15.75" hidden="1"/>
    <row r="428" ht="15.75" hidden="1"/>
    <row r="429" ht="15.75" hidden="1"/>
    <row r="430" ht="15.75" hidden="1"/>
    <row r="431" ht="15.75" hidden="1"/>
    <row r="432" ht="15.75" hidden="1"/>
    <row r="433" ht="15.75" hidden="1"/>
    <row r="434" ht="15.75" hidden="1"/>
    <row r="435" ht="15.75" hidden="1"/>
    <row r="436" ht="15.75" hidden="1"/>
    <row r="437" ht="15.75" hidden="1"/>
    <row r="438" ht="15.75" hidden="1"/>
    <row r="439" ht="15.75" hidden="1"/>
    <row r="440" ht="15.75" hidden="1"/>
    <row r="441" ht="15.75" hidden="1"/>
    <row r="442" ht="15.75" hidden="1"/>
    <row r="443" ht="15.75" hidden="1"/>
    <row r="444" ht="15.75" hidden="1"/>
    <row r="445" ht="15.75" hidden="1"/>
    <row r="446" ht="15.75" hidden="1"/>
    <row r="447" ht="15.75" hidden="1"/>
    <row r="448" ht="15.75" hidden="1"/>
    <row r="449" ht="15.75" hidden="1"/>
    <row r="450" ht="15.75" hidden="1"/>
    <row r="451" ht="15.75" hidden="1"/>
    <row r="452" ht="15.75" hidden="1"/>
    <row r="453" ht="15.75" hidden="1"/>
    <row r="454" ht="15.75" hidden="1"/>
    <row r="455" ht="15.75" hidden="1"/>
    <row r="456" ht="15.75" hidden="1"/>
    <row r="457" ht="15.75" hidden="1"/>
    <row r="458" ht="15.75" hidden="1"/>
    <row r="459" ht="15.75" hidden="1"/>
    <row r="460" ht="15.75" hidden="1"/>
    <row r="461" ht="15.75" hidden="1"/>
    <row r="462" ht="15.75" hidden="1"/>
    <row r="463" ht="15.75" hidden="1"/>
    <row r="464" ht="15.75" hidden="1"/>
    <row r="465" ht="15.75" hidden="1"/>
    <row r="466" ht="15.75" hidden="1"/>
    <row r="467" ht="15.75" hidden="1"/>
    <row r="468" ht="15.75" hidden="1"/>
    <row r="469" ht="15.75" hidden="1"/>
    <row r="470" ht="15.75" hidden="1"/>
    <row r="471" ht="15.75" hidden="1"/>
    <row r="472" ht="15.75" hidden="1"/>
    <row r="473" ht="15.75" hidden="1"/>
    <row r="474" ht="15.75" hidden="1"/>
    <row r="475" ht="15.75" hidden="1"/>
    <row r="476" ht="15.75" hidden="1"/>
    <row r="477" ht="15.75" hidden="1"/>
    <row r="478" ht="15.75" hidden="1"/>
    <row r="479" ht="15.75" hidden="1"/>
    <row r="480" ht="15.75" hidden="1"/>
    <row r="481" ht="15.75" hidden="1"/>
    <row r="482" ht="15.75" hidden="1"/>
    <row r="483" ht="15.75" hidden="1"/>
    <row r="484" ht="15.75" hidden="1"/>
    <row r="485" ht="15.75" hidden="1"/>
    <row r="486" ht="15.75" hidden="1"/>
    <row r="487" ht="15.75" hidden="1"/>
    <row r="488" ht="15.75" hidden="1"/>
    <row r="489" ht="15.75" hidden="1"/>
    <row r="490" ht="15.75" hidden="1"/>
    <row r="491" ht="15.75" hidden="1"/>
    <row r="492" ht="15.75" hidden="1"/>
    <row r="493" ht="15.75" hidden="1"/>
    <row r="494" ht="15.75" hidden="1"/>
    <row r="495" ht="15.75" hidden="1"/>
    <row r="496" ht="15.75" hidden="1"/>
    <row r="497" ht="15.75" hidden="1"/>
    <row r="498" ht="15.75" hidden="1"/>
    <row r="499" ht="15.75" hidden="1"/>
    <row r="500" ht="15.75" hidden="1"/>
    <row r="501" ht="15.75" hidden="1"/>
    <row r="502" ht="15.75" hidden="1"/>
    <row r="503" ht="15.75" hidden="1"/>
    <row r="504" ht="15.75" hidden="1"/>
    <row r="505" ht="15.75" hidden="1"/>
    <row r="506" ht="15.75" hidden="1"/>
    <row r="507" ht="15.75" hidden="1"/>
    <row r="508" ht="15.75" hidden="1"/>
    <row r="509" ht="15.75" hidden="1"/>
    <row r="510" ht="15.75" hidden="1"/>
    <row r="511" ht="15.75" hidden="1"/>
    <row r="512" ht="15.75" hidden="1"/>
    <row r="513" ht="15.75" hidden="1"/>
    <row r="514" ht="15.75" hidden="1"/>
    <row r="515" ht="15.75" hidden="1"/>
    <row r="516" ht="15.75" hidden="1"/>
    <row r="517" ht="15.75" hidden="1"/>
    <row r="518" ht="15.75" hidden="1"/>
    <row r="519" ht="15.75" hidden="1"/>
    <row r="520" ht="15.75" hidden="1"/>
    <row r="521" ht="15.75" hidden="1"/>
    <row r="522" ht="15.75" hidden="1"/>
    <row r="523" ht="15.75" hidden="1"/>
    <row r="524" ht="15.75" hidden="1"/>
    <row r="525" ht="15.75" hidden="1"/>
    <row r="526" ht="15.75" hidden="1"/>
    <row r="527" ht="15.75" hidden="1"/>
    <row r="528" ht="15.75" hidden="1"/>
    <row r="529" ht="15.75" hidden="1"/>
    <row r="530" ht="15.75" hidden="1"/>
    <row r="531" ht="15.75" hidden="1"/>
    <row r="532" ht="15.75" hidden="1"/>
    <row r="533" ht="15.75" hidden="1"/>
    <row r="534" ht="15.75" hidden="1"/>
    <row r="535" ht="15.75" hidden="1"/>
    <row r="536" ht="15.75" hidden="1"/>
    <row r="537" ht="15.75" hidden="1"/>
    <row r="538" ht="15.75" hidden="1"/>
    <row r="539" ht="15.75" hidden="1"/>
    <row r="540" ht="15.75" hidden="1"/>
    <row r="541" ht="15.75" hidden="1"/>
    <row r="542" ht="15.75" hidden="1"/>
    <row r="543" ht="15.75" hidden="1"/>
    <row r="544" ht="15.75" hidden="1"/>
    <row r="545" ht="15.75" hidden="1"/>
    <row r="546" ht="15.75" hidden="1"/>
    <row r="547" ht="15.75" hidden="1"/>
    <row r="548" ht="15.75" hidden="1"/>
    <row r="549" ht="15.75" hidden="1"/>
    <row r="550" ht="15.75" hidden="1"/>
    <row r="551" ht="15.75" hidden="1"/>
    <row r="552" ht="15.75" hidden="1"/>
    <row r="553" ht="15.75" hidden="1"/>
    <row r="554" ht="15.75" hidden="1"/>
    <row r="555" ht="15.75" hidden="1"/>
    <row r="556" ht="15.75" hidden="1"/>
    <row r="557" ht="15.75" hidden="1"/>
    <row r="558" ht="15.75" hidden="1"/>
    <row r="559" ht="15.75" hidden="1"/>
    <row r="560" ht="15.75" hidden="1"/>
    <row r="561" ht="15.75" hidden="1"/>
    <row r="562" ht="15.75" hidden="1"/>
    <row r="563" ht="15.75" hidden="1"/>
    <row r="564" ht="15.75" hidden="1"/>
    <row r="565" ht="15.75" hidden="1"/>
    <row r="566" ht="15.75" hidden="1"/>
    <row r="567" ht="15.75" hidden="1"/>
    <row r="568" ht="15.75" hidden="1"/>
    <row r="569" ht="15.75" hidden="1"/>
    <row r="570" ht="15.75" hidden="1"/>
    <row r="571" ht="15.75" hidden="1"/>
    <row r="572" ht="15.75" hidden="1"/>
    <row r="573" ht="15.75" hidden="1"/>
    <row r="574" ht="15.75" hidden="1"/>
    <row r="575" ht="15.75" hidden="1"/>
    <row r="576" ht="15.75" hidden="1"/>
    <row r="577" ht="15.75" hidden="1"/>
    <row r="578" ht="15.75" hidden="1"/>
    <row r="579" ht="15.75" hidden="1"/>
    <row r="580" ht="15.75" hidden="1"/>
    <row r="581" ht="15.75" hidden="1"/>
    <row r="582" ht="15.75" hidden="1"/>
    <row r="583" ht="15.75" hidden="1"/>
    <row r="584" ht="15.75" hidden="1"/>
    <row r="585" ht="15.75" hidden="1"/>
    <row r="586" ht="15.75" hidden="1"/>
    <row r="587" ht="15.75" hidden="1"/>
    <row r="588" ht="15.75" hidden="1"/>
    <row r="589" ht="15.75" hidden="1"/>
    <row r="590" ht="15.75" hidden="1"/>
    <row r="591" ht="15.75" hidden="1"/>
    <row r="592" ht="15.75" hidden="1"/>
    <row r="593" ht="15.75" hidden="1"/>
    <row r="594" ht="15.75" hidden="1"/>
    <row r="595" ht="15.75" hidden="1"/>
    <row r="596" ht="15.75" hidden="1"/>
    <row r="597" ht="15.75" hidden="1"/>
    <row r="598" ht="15.75" hidden="1"/>
    <row r="599" ht="15.75" hidden="1"/>
    <row r="600" ht="15.75" hidden="1"/>
    <row r="601" ht="15.75" hidden="1"/>
    <row r="602" ht="15.75" hidden="1"/>
    <row r="603" ht="15.75" hidden="1"/>
    <row r="604" ht="15.75" hidden="1"/>
    <row r="605" ht="15.75" hidden="1"/>
    <row r="606" ht="15.75" hidden="1"/>
    <row r="607" ht="15.75" hidden="1"/>
    <row r="608" ht="15.75" hidden="1"/>
    <row r="609" ht="15.75" hidden="1"/>
    <row r="610" ht="15.75" hidden="1"/>
    <row r="611" ht="15.75" hidden="1"/>
    <row r="612" ht="15.75" hidden="1"/>
    <row r="613" ht="15.75" hidden="1"/>
    <row r="614" ht="15.75" hidden="1"/>
    <row r="615" ht="15.75" hidden="1"/>
    <row r="616" ht="15.75" hidden="1"/>
    <row r="617" ht="15.75" hidden="1"/>
    <row r="618" ht="15.75" hidden="1"/>
    <row r="619" ht="15.75" hidden="1"/>
    <row r="620" ht="15.75" hidden="1"/>
    <row r="621" ht="15.75" hidden="1"/>
    <row r="622" ht="15.75" hidden="1"/>
    <row r="623" ht="15.75" hidden="1"/>
    <row r="624" ht="15.75" hidden="1"/>
    <row r="625" ht="15.75" hidden="1"/>
    <row r="626" ht="15.75" hidden="1"/>
    <row r="627" ht="15.75" hidden="1"/>
    <row r="628" ht="15.75" hidden="1"/>
    <row r="629" ht="15.75" hidden="1"/>
    <row r="630" ht="15.75" hidden="1"/>
    <row r="631" ht="15.75" hidden="1"/>
    <row r="632" ht="15.75" hidden="1"/>
    <row r="633" ht="15.75" hidden="1"/>
    <row r="634" ht="15.75" hidden="1"/>
    <row r="635" ht="15.75" hidden="1"/>
    <row r="636" ht="15.75" hidden="1"/>
    <row r="637" ht="15.75" hidden="1"/>
    <row r="638" ht="15.75" hidden="1"/>
    <row r="639" ht="15.75" hidden="1"/>
    <row r="640" ht="15.75" hidden="1"/>
    <row r="641" ht="15.75" hidden="1"/>
    <row r="642" ht="15.75" hidden="1"/>
    <row r="643" ht="15.75" hidden="1"/>
    <row r="644" ht="15.75" hidden="1"/>
    <row r="645" ht="15.75" hidden="1"/>
    <row r="646" ht="15.75" hidden="1"/>
    <row r="647" ht="15.75" hidden="1"/>
    <row r="648" ht="15.75" hidden="1"/>
    <row r="649" ht="15.75" hidden="1"/>
    <row r="650" ht="15.75" hidden="1"/>
    <row r="651" ht="15.75" hidden="1"/>
    <row r="652" ht="15.75" hidden="1"/>
    <row r="653" ht="15.75" hidden="1"/>
    <row r="654" ht="15.75" hidden="1"/>
    <row r="655" ht="15.75" hidden="1"/>
    <row r="656" ht="15.75" hidden="1"/>
    <row r="657" ht="15.75" hidden="1"/>
    <row r="658" ht="15.75" hidden="1"/>
    <row r="659" ht="15.75" hidden="1"/>
    <row r="660" ht="15.75" hidden="1"/>
    <row r="661" ht="15.75" hidden="1"/>
    <row r="662" ht="15.75" hidden="1"/>
    <row r="663" ht="15.75" hidden="1"/>
    <row r="664" ht="15.75" hidden="1"/>
    <row r="665" ht="15.75" hidden="1"/>
    <row r="666" ht="15.75" hidden="1"/>
    <row r="667" ht="15.75" hidden="1"/>
    <row r="668" ht="15.75" hidden="1"/>
    <row r="669" ht="15.75" hidden="1"/>
    <row r="670" ht="15.75" hidden="1"/>
    <row r="671" ht="15.75" hidden="1"/>
    <row r="672" ht="15.75" hidden="1"/>
    <row r="673" ht="15.75" hidden="1"/>
    <row r="674" ht="15.75" hidden="1"/>
    <row r="675" ht="15.75" hidden="1"/>
    <row r="676" ht="15.75" hidden="1"/>
    <row r="677" ht="15.75" hidden="1"/>
    <row r="678" ht="15.75" hidden="1"/>
    <row r="679" ht="15.75" hidden="1"/>
    <row r="680" ht="15.75" hidden="1"/>
    <row r="681" ht="15.75" hidden="1"/>
    <row r="682" ht="15.75" hidden="1"/>
    <row r="683" ht="15.75" hidden="1"/>
    <row r="684" ht="15.75" hidden="1"/>
    <row r="685" ht="15.75" hidden="1"/>
    <row r="686" ht="15.75" hidden="1"/>
    <row r="687" ht="15.75" hidden="1"/>
    <row r="688" ht="15.75" hidden="1"/>
    <row r="689" ht="15.75" hidden="1"/>
    <row r="690" ht="15.75" hidden="1"/>
    <row r="691" ht="15.75" hidden="1"/>
    <row r="692" ht="15.75" hidden="1"/>
    <row r="693" ht="15.75" hidden="1"/>
    <row r="694" ht="15.75" hidden="1"/>
    <row r="695" ht="15.75" hidden="1"/>
    <row r="696" ht="15.75" hidden="1"/>
    <row r="697" ht="15.75" hidden="1"/>
    <row r="698" ht="15.75" hidden="1"/>
    <row r="699" ht="15.75" hidden="1"/>
    <row r="700" ht="15.75" hidden="1"/>
    <row r="701" ht="15.75" hidden="1"/>
    <row r="702" ht="15.75" hidden="1"/>
    <row r="703" ht="15.75" hidden="1"/>
    <row r="704" ht="15.75" hidden="1"/>
    <row r="705" ht="15.75" hidden="1"/>
    <row r="706" ht="15.75" hidden="1"/>
    <row r="707" ht="15.75" hidden="1"/>
    <row r="708" ht="15.75" hidden="1"/>
    <row r="709" ht="15.75" hidden="1"/>
    <row r="710" ht="15.75" hidden="1"/>
    <row r="711" ht="15.75" hidden="1"/>
    <row r="712" ht="15.75" hidden="1"/>
    <row r="713" ht="15.75" hidden="1"/>
    <row r="714" ht="15.75" hidden="1"/>
    <row r="715" ht="15.75" hidden="1"/>
    <row r="716" ht="15.75" hidden="1"/>
    <row r="717" ht="15.75" hidden="1"/>
    <row r="718" ht="15.75" hidden="1"/>
    <row r="719" ht="15.75" hidden="1"/>
    <row r="720" ht="15.75" hidden="1"/>
    <row r="721" ht="15.75" hidden="1"/>
    <row r="722" ht="15.75" hidden="1"/>
    <row r="723" ht="15.75" hidden="1"/>
    <row r="724" ht="15.75" hidden="1"/>
    <row r="725" ht="15.75" hidden="1"/>
    <row r="726" ht="15.75" hidden="1"/>
    <row r="727" ht="15.75" hidden="1"/>
    <row r="728" ht="15.75" hidden="1"/>
    <row r="729" ht="15.75" hidden="1"/>
    <row r="730" ht="15.75" hidden="1"/>
    <row r="731" ht="15.75" hidden="1"/>
    <row r="732" ht="15.75" hidden="1"/>
    <row r="733" ht="15.75" hidden="1"/>
    <row r="734" ht="15.75" hidden="1"/>
    <row r="735" ht="15.75" hidden="1"/>
    <row r="736" ht="15.75" hidden="1"/>
    <row r="737" ht="15.75" hidden="1"/>
    <row r="738" ht="15.75" hidden="1"/>
    <row r="739" ht="15.75" hidden="1"/>
    <row r="740" ht="15.75" hidden="1"/>
    <row r="741" ht="15.75" hidden="1"/>
    <row r="742" ht="15.75" hidden="1"/>
    <row r="743" ht="15.75" hidden="1"/>
    <row r="744" ht="15.75" hidden="1"/>
    <row r="745" ht="15.75" hidden="1"/>
    <row r="746" ht="15.75" hidden="1"/>
    <row r="747" ht="15.75" hidden="1"/>
    <row r="748" ht="15.75" hidden="1"/>
    <row r="749" ht="15.75" hidden="1"/>
    <row r="750" ht="15.75" hidden="1"/>
    <row r="751" ht="15.75" hidden="1"/>
    <row r="752" ht="15.75" hidden="1"/>
    <row r="753" ht="15.75" hidden="1"/>
    <row r="754" ht="15.75" hidden="1"/>
    <row r="755" ht="15.75" hidden="1"/>
    <row r="756" ht="15.75" hidden="1"/>
    <row r="757" ht="15.75" hidden="1"/>
    <row r="758" ht="15.75" hidden="1"/>
    <row r="759" ht="15.75" hidden="1"/>
    <row r="760" ht="15.75" hidden="1"/>
    <row r="761" ht="15.75" hidden="1"/>
    <row r="762" ht="15.75" hidden="1"/>
    <row r="763" ht="15.75" hidden="1"/>
    <row r="764" ht="15.75" hidden="1"/>
    <row r="765" ht="15.75" hidden="1"/>
    <row r="766" ht="15.75" hidden="1"/>
    <row r="767" ht="15.75" hidden="1"/>
    <row r="768" ht="15.75" hidden="1"/>
    <row r="769" ht="15.75" hidden="1"/>
    <row r="770" ht="15.75" hidden="1"/>
    <row r="771" ht="15.75" hidden="1"/>
    <row r="772" ht="15.75" hidden="1"/>
    <row r="773" ht="15.75" hidden="1"/>
    <row r="774" ht="15.75" hidden="1"/>
    <row r="775" ht="15.75" hidden="1"/>
    <row r="776" ht="15.75" hidden="1"/>
    <row r="777" ht="15.75" hidden="1"/>
    <row r="778" ht="15.75" hidden="1"/>
    <row r="779" ht="15.75" hidden="1"/>
    <row r="780" ht="15.75" hidden="1"/>
    <row r="781" ht="15.75" hidden="1"/>
    <row r="782" ht="15.75" hidden="1"/>
    <row r="783" ht="15.75" hidden="1"/>
    <row r="784" ht="15.75" hidden="1"/>
    <row r="785" ht="15.75" hidden="1"/>
    <row r="786" ht="15.75" hidden="1"/>
    <row r="787" ht="15.75" hidden="1"/>
    <row r="788" ht="15.75" hidden="1"/>
    <row r="789" ht="15.75" hidden="1"/>
    <row r="790" ht="15.75" hidden="1"/>
    <row r="791" ht="15.75" hidden="1"/>
    <row r="792" ht="15.75" hidden="1"/>
    <row r="793" ht="15.75" hidden="1"/>
    <row r="794" ht="15.75" hidden="1"/>
    <row r="795" ht="15.75" hidden="1"/>
    <row r="796" ht="15.75" hidden="1"/>
    <row r="797" ht="15.75" hidden="1"/>
    <row r="798" ht="15.75" hidden="1"/>
    <row r="799" ht="15.75" hidden="1"/>
    <row r="800" ht="15.75" hidden="1"/>
    <row r="801" ht="15.75" hidden="1"/>
    <row r="802" ht="15.75" hidden="1"/>
    <row r="803" ht="15.75" hidden="1"/>
    <row r="804" ht="15.75" hidden="1"/>
    <row r="805" ht="15.75" hidden="1"/>
    <row r="806" ht="15.75" hidden="1"/>
    <row r="807" ht="15.75" hidden="1"/>
    <row r="808" ht="15.75" hidden="1"/>
    <row r="809" ht="15.75" hidden="1"/>
    <row r="810" ht="15.75" hidden="1"/>
    <row r="811" ht="15.75" hidden="1"/>
    <row r="812" ht="15.75" hidden="1"/>
    <row r="813" ht="15.75" hidden="1"/>
    <row r="814" ht="15.75" hidden="1"/>
    <row r="815" ht="15.75" hidden="1"/>
    <row r="816" ht="15.75" hidden="1"/>
    <row r="817" ht="15.75" hidden="1"/>
    <row r="818" ht="15.75" hidden="1"/>
    <row r="819" ht="15.75" hidden="1"/>
    <row r="820" ht="15.75" hidden="1"/>
    <row r="821" ht="15.75" hidden="1"/>
    <row r="822" ht="15.75" hidden="1"/>
    <row r="823" ht="15.75" hidden="1"/>
    <row r="824" ht="15.75" hidden="1"/>
    <row r="825" ht="15.75" hidden="1"/>
    <row r="826" ht="15.75" hidden="1"/>
    <row r="827" ht="15.75" hidden="1"/>
    <row r="828" ht="15.75" hidden="1"/>
    <row r="829" ht="15.75" hidden="1"/>
    <row r="830" ht="15.75" hidden="1"/>
    <row r="831" ht="15.75" hidden="1"/>
    <row r="832" ht="15.75" hidden="1"/>
    <row r="833" ht="15.75" hidden="1"/>
    <row r="834" ht="15.75" hidden="1"/>
    <row r="835" ht="15.75" hidden="1"/>
    <row r="836" ht="15.75" hidden="1"/>
    <row r="837" ht="15.75" hidden="1"/>
    <row r="838" ht="15.75" hidden="1"/>
    <row r="839" ht="15.75" hidden="1"/>
    <row r="840" ht="15.75" hidden="1"/>
    <row r="841" ht="15.75" hidden="1"/>
    <row r="842" ht="15.75" hidden="1"/>
    <row r="843" ht="15.75" hidden="1"/>
    <row r="844" ht="15.75" hidden="1"/>
    <row r="845" ht="15.75" hidden="1"/>
    <row r="846" ht="15.75" hidden="1"/>
    <row r="847" ht="15.75" hidden="1"/>
    <row r="848" ht="15.75" hidden="1"/>
    <row r="849" ht="15.75" hidden="1"/>
    <row r="850" ht="15.75" hidden="1"/>
    <row r="851" ht="15.75" hidden="1"/>
    <row r="852" ht="15.75" hidden="1"/>
    <row r="853" ht="15.75" hidden="1"/>
    <row r="854" ht="15.75" hidden="1"/>
    <row r="855" ht="15.75" hidden="1"/>
    <row r="856" ht="15.75" hidden="1"/>
    <row r="857" ht="15.75" hidden="1"/>
    <row r="858" ht="15.75" hidden="1"/>
    <row r="859" ht="15.75" hidden="1"/>
    <row r="860" ht="15.75" hidden="1"/>
    <row r="861" ht="15.75" hidden="1"/>
    <row r="862" ht="15.75" hidden="1"/>
    <row r="863" ht="15.75" hidden="1"/>
    <row r="864" ht="15.75" hidden="1"/>
    <row r="865" ht="15.75" hidden="1"/>
    <row r="866" ht="15.75" hidden="1"/>
    <row r="867" ht="15.75" hidden="1"/>
    <row r="868" ht="15.75" hidden="1"/>
    <row r="869" ht="15.75" hidden="1"/>
    <row r="870" ht="15.75" hidden="1"/>
    <row r="871" ht="15.75" hidden="1"/>
    <row r="872" ht="15.75" hidden="1"/>
    <row r="873" ht="15.75" hidden="1"/>
    <row r="874" ht="15.75" hidden="1"/>
    <row r="875" ht="15.75" hidden="1"/>
    <row r="876" ht="15.75" hidden="1"/>
    <row r="877" ht="15.75" hidden="1"/>
    <row r="878" ht="15.75" hidden="1"/>
    <row r="879" ht="15.75" hidden="1"/>
    <row r="880" ht="15.75" hidden="1"/>
    <row r="881" ht="15.75" hidden="1"/>
    <row r="882" ht="15.75" hidden="1"/>
    <row r="883" ht="15.75" hidden="1"/>
    <row r="884" ht="15.75" hidden="1"/>
    <row r="885" ht="15.75" hidden="1"/>
    <row r="886" ht="15.75" hidden="1"/>
    <row r="887" ht="15.75" hidden="1"/>
    <row r="888" ht="15.75" hidden="1"/>
    <row r="889" ht="15.75" hidden="1"/>
    <row r="890" ht="15.75" hidden="1"/>
    <row r="891" ht="15.75" hidden="1"/>
    <row r="892" ht="15.75" hidden="1"/>
    <row r="893" ht="15.75" hidden="1"/>
    <row r="894" ht="15.75" hidden="1"/>
    <row r="895" ht="15.75" hidden="1"/>
    <row r="896" ht="15.75" hidden="1"/>
    <row r="897" ht="15.75" hidden="1"/>
    <row r="898" ht="15.75" hidden="1"/>
    <row r="899" ht="15.75" hidden="1"/>
    <row r="900" ht="15.75" hidden="1"/>
    <row r="901" ht="15.75" hidden="1"/>
    <row r="902" ht="15.75" hidden="1"/>
    <row r="903" ht="15.75" hidden="1"/>
    <row r="904" ht="15.75" hidden="1"/>
    <row r="905" ht="15.75" hidden="1"/>
    <row r="906" ht="15.75" hidden="1"/>
    <row r="907" ht="15.75" hidden="1"/>
    <row r="908" ht="15.75" hidden="1"/>
    <row r="909" ht="15.75" hidden="1"/>
    <row r="910" ht="15.75" hidden="1"/>
    <row r="911" ht="15.75" hidden="1"/>
    <row r="912" ht="15.75" hidden="1"/>
    <row r="913" ht="15.75" hidden="1"/>
    <row r="914" ht="15.75" hidden="1"/>
    <row r="915" ht="15.75" hidden="1"/>
    <row r="916" ht="15.75" hidden="1"/>
    <row r="917" ht="15.75" hidden="1"/>
    <row r="918" ht="15.75" hidden="1"/>
    <row r="919" ht="15.75" hidden="1"/>
    <row r="920" ht="15.75" hidden="1"/>
    <row r="921" ht="15.75" hidden="1"/>
    <row r="922" ht="15.75" hidden="1"/>
    <row r="923" ht="15.75" hidden="1"/>
    <row r="924" ht="15.75" hidden="1"/>
    <row r="925" ht="15.75" hidden="1"/>
    <row r="926" ht="15.75" hidden="1"/>
    <row r="927" ht="15.75" hidden="1"/>
    <row r="928" ht="15.75" hidden="1"/>
    <row r="929" ht="15.75" hidden="1"/>
    <row r="930" ht="15.75" hidden="1"/>
    <row r="931" ht="15.75" hidden="1"/>
    <row r="932" ht="15.75" hidden="1"/>
    <row r="933" ht="15.75" hidden="1"/>
    <row r="934" ht="15.75" hidden="1"/>
    <row r="935" ht="15.75" hidden="1"/>
    <row r="936" ht="15.75" hidden="1"/>
    <row r="937" ht="15.75" hidden="1"/>
    <row r="938" ht="15.75" hidden="1"/>
    <row r="939" ht="15.75" hidden="1"/>
    <row r="940" ht="15.75" hidden="1"/>
    <row r="941" ht="15.75" hidden="1"/>
    <row r="942" ht="15.75" hidden="1"/>
    <row r="943" ht="15.75" hidden="1"/>
    <row r="944" ht="15.75" hidden="1"/>
    <row r="945" ht="15.75" hidden="1"/>
    <row r="946" ht="15.75" hidden="1"/>
    <row r="947" ht="15.75" hidden="1"/>
    <row r="948" ht="15.75" hidden="1"/>
    <row r="949" ht="15.75" hidden="1"/>
    <row r="950" ht="15.75" hidden="1"/>
    <row r="951" ht="15.75" hidden="1"/>
    <row r="952" ht="15.75" hidden="1"/>
    <row r="953" ht="15.75" hidden="1"/>
    <row r="954" ht="15.75" hidden="1"/>
    <row r="955" ht="15.75" hidden="1"/>
    <row r="956" ht="15.75" hidden="1"/>
    <row r="957" ht="15.75" hidden="1"/>
    <row r="958" ht="15.75" hidden="1"/>
    <row r="959" ht="15.75" hidden="1"/>
    <row r="960" ht="15.75" hidden="1"/>
    <row r="961" ht="15.75" hidden="1"/>
    <row r="962" ht="15.75" hidden="1"/>
    <row r="963" ht="15.75" hidden="1"/>
    <row r="964" ht="15.75" hidden="1"/>
    <row r="965" ht="15.75" hidden="1"/>
    <row r="966" ht="15.75" hidden="1"/>
    <row r="967" ht="15.75" hidden="1"/>
    <row r="968" ht="15.75" hidden="1"/>
    <row r="969" ht="15.75" hidden="1"/>
    <row r="970" ht="15.75" hidden="1"/>
    <row r="971" ht="15.75" hidden="1"/>
    <row r="972" ht="15.75" hidden="1"/>
    <row r="973" ht="15.75" hidden="1"/>
    <row r="974" ht="15.75" hidden="1"/>
    <row r="975" ht="15.75" hidden="1"/>
    <row r="976" ht="15.75" hidden="1"/>
    <row r="977" ht="15.75" hidden="1"/>
    <row r="978" ht="15.75" hidden="1"/>
    <row r="979" ht="15.75" hidden="1"/>
    <row r="980" ht="15.75" hidden="1"/>
    <row r="981" ht="15.75" hidden="1"/>
    <row r="982" ht="15.75" hidden="1"/>
    <row r="983" ht="15.75" hidden="1"/>
    <row r="984" ht="15.75" hidden="1"/>
    <row r="985" ht="15.75" hidden="1"/>
    <row r="986" ht="15.75" hidden="1"/>
    <row r="987" ht="15.75" hidden="1"/>
    <row r="988" ht="15.75" hidden="1"/>
    <row r="989" ht="15.75" hidden="1"/>
    <row r="990" ht="15.75" hidden="1"/>
    <row r="991" ht="15.75" hidden="1"/>
    <row r="992" ht="15.75" hidden="1"/>
    <row r="993" ht="15.75" hidden="1"/>
    <row r="994" ht="15.75" hidden="1"/>
    <row r="995" ht="15.75" hidden="1"/>
    <row r="996" ht="15.75" hidden="1"/>
    <row r="997" ht="15.75" hidden="1"/>
    <row r="998" ht="15.75" hidden="1"/>
    <row r="999" ht="15.75" hidden="1"/>
    <row r="1000" ht="15.75" hidden="1"/>
    <row r="1001" ht="15.75" hidden="1"/>
    <row r="1002" ht="15.75" hidden="1"/>
    <row r="1003" ht="15.75" hidden="1"/>
    <row r="1004" ht="15.75" hidden="1"/>
    <row r="1005" ht="15.75" hidden="1"/>
    <row r="1006" ht="15.75" hidden="1"/>
    <row r="1007" ht="15.75" hidden="1"/>
    <row r="1008" ht="15.75" hidden="1"/>
    <row r="1009" ht="15.75" hidden="1"/>
    <row r="1010" ht="15.75" hidden="1"/>
    <row r="1011" ht="15.75" hidden="1"/>
    <row r="1012" ht="15.75" hidden="1"/>
    <row r="1013" ht="15.75" hidden="1"/>
    <row r="1014" ht="15.75" hidden="1"/>
    <row r="1015" ht="15.75" hidden="1"/>
    <row r="1016" ht="15.75" hidden="1"/>
    <row r="1017" ht="15.75" hidden="1"/>
    <row r="1018" ht="15.75" hidden="1"/>
    <row r="1019" ht="15.75" hidden="1"/>
    <row r="1020" ht="15.75" hidden="1"/>
    <row r="1021" ht="15.75" hidden="1"/>
    <row r="1022" ht="15.75" hidden="1"/>
    <row r="1023" ht="15.75" hidden="1"/>
    <row r="1024" ht="15.75" hidden="1"/>
    <row r="1025" ht="15.75" hidden="1"/>
    <row r="1026" ht="15.75" hidden="1"/>
    <row r="1027" ht="15.75" hidden="1"/>
    <row r="1028" ht="15.75" hidden="1"/>
    <row r="1029" ht="15.75" hidden="1"/>
    <row r="1030" ht="15.75" hidden="1"/>
    <row r="1031" ht="15.75" hidden="1"/>
    <row r="1032" ht="15.75" hidden="1"/>
    <row r="1033" ht="15.75" hidden="1"/>
    <row r="1034" ht="15.75" hidden="1"/>
    <row r="1035" ht="15.75" hidden="1"/>
    <row r="1036" ht="15.75" hidden="1"/>
    <row r="1037" ht="15.75" hidden="1"/>
    <row r="1038" ht="15.75" hidden="1"/>
    <row r="1039" ht="15.75" hidden="1"/>
    <row r="1040" ht="15.75" hidden="1"/>
    <row r="1041" ht="15.75" hidden="1"/>
    <row r="1042" ht="15.75" hidden="1"/>
    <row r="1043" ht="15.75" hidden="1"/>
    <row r="1044" ht="15.75" hidden="1"/>
    <row r="1045" ht="15.75" hidden="1"/>
    <row r="1046" ht="15.75" hidden="1"/>
    <row r="1047" ht="15.75" hidden="1"/>
    <row r="1048" ht="15.75" hidden="1"/>
    <row r="1049" ht="15.75" hidden="1"/>
    <row r="1050" ht="15.75" hidden="1"/>
    <row r="1051" ht="15.75" hidden="1"/>
    <row r="1052" ht="15.75" hidden="1"/>
    <row r="1053" ht="15.75" hidden="1"/>
    <row r="1054" ht="15.75" hidden="1"/>
    <row r="1055" ht="15.75" hidden="1"/>
    <row r="1056" ht="15.75" hidden="1"/>
    <row r="1057" ht="15.75" hidden="1"/>
    <row r="1058" ht="15.75" hidden="1"/>
    <row r="1059" ht="15.75" hidden="1"/>
    <row r="1060" ht="15.75" hidden="1"/>
    <row r="1061" ht="15.75" hidden="1"/>
    <row r="1062" ht="15.75" hidden="1"/>
    <row r="1063" ht="15.75" hidden="1"/>
    <row r="1064" ht="15.75" hidden="1"/>
    <row r="1065" ht="15.75" hidden="1"/>
    <row r="1066" ht="15.75" hidden="1"/>
    <row r="1067" ht="15.75" hidden="1"/>
    <row r="1068" ht="15.75" hidden="1"/>
    <row r="1069" ht="15.75" hidden="1"/>
    <row r="1070" ht="15.75" hidden="1"/>
    <row r="1071" ht="15.75" hidden="1"/>
    <row r="1072" ht="15.75" hidden="1"/>
    <row r="1073" ht="15.75" hidden="1"/>
    <row r="1074" ht="15.75" hidden="1"/>
    <row r="1075" ht="15.75" hidden="1"/>
    <row r="1076" ht="15.75" hidden="1"/>
    <row r="1077" ht="15.75" hidden="1"/>
    <row r="1078" ht="15.75" hidden="1"/>
    <row r="1079" ht="15.75" hidden="1"/>
    <row r="1080" ht="15.75" hidden="1"/>
    <row r="1081" ht="15.75" hidden="1"/>
    <row r="1082" ht="15.75" hidden="1"/>
    <row r="1083" ht="15.75" hidden="1"/>
    <row r="1084" ht="15.75" hidden="1"/>
    <row r="1085" ht="15.75" hidden="1"/>
    <row r="1086" ht="15.75" hidden="1"/>
    <row r="1087" ht="15.75" hidden="1"/>
    <row r="1088" ht="15.75" hidden="1"/>
    <row r="1089" ht="15.75" hidden="1"/>
    <row r="1090" ht="15.75" hidden="1"/>
    <row r="1091" ht="15.75" hidden="1"/>
    <row r="1092" ht="15.75" hidden="1"/>
    <row r="1093" ht="15.75" hidden="1"/>
    <row r="1094" ht="15.75" hidden="1"/>
    <row r="1095" ht="15.75" hidden="1"/>
    <row r="1096" ht="15.75" hidden="1"/>
    <row r="1097" ht="15.75" hidden="1"/>
    <row r="1098" ht="15.75" hidden="1"/>
    <row r="1099" ht="15.75" hidden="1"/>
    <row r="1100" ht="15.75" hidden="1"/>
    <row r="1101" ht="15.75" hidden="1"/>
    <row r="1102" ht="15.75" hidden="1"/>
    <row r="1103" ht="15.75" hidden="1"/>
    <row r="1104" ht="15.75" hidden="1"/>
    <row r="1105" ht="15.75" hidden="1"/>
    <row r="1106" ht="15.75" hidden="1"/>
    <row r="1107" ht="15.75" hidden="1"/>
    <row r="1108" ht="15.75" hidden="1"/>
    <row r="1109" ht="15.75" hidden="1"/>
    <row r="1110" ht="15.75" hidden="1"/>
    <row r="1111" ht="15.75" hidden="1"/>
    <row r="1112" ht="15.75" hidden="1"/>
    <row r="1113" ht="15.75" hidden="1"/>
    <row r="1114" ht="15.75" hidden="1"/>
    <row r="1115" ht="15.75" hidden="1"/>
    <row r="1116" ht="15.75" hidden="1"/>
    <row r="1117" ht="15.75" hidden="1"/>
    <row r="1118" ht="15.75" hidden="1"/>
    <row r="1119" ht="15.75" hidden="1"/>
    <row r="1120" ht="15.75" hidden="1"/>
    <row r="1121" ht="15.75" hidden="1"/>
    <row r="1122" ht="15.75" hidden="1"/>
    <row r="1123" ht="15.75" hidden="1"/>
    <row r="1124" ht="15.75" hidden="1"/>
    <row r="1125" ht="15.75" hidden="1"/>
    <row r="1126" ht="15.75" hidden="1"/>
    <row r="1127" ht="15.75" hidden="1"/>
    <row r="1128" ht="15.75" hidden="1"/>
    <row r="1129" ht="15.75" hidden="1"/>
    <row r="1130" ht="15.75" hidden="1"/>
    <row r="1131" ht="15.75" hidden="1"/>
    <row r="1132" ht="15.75" hidden="1"/>
    <row r="1133" ht="15.75" hidden="1"/>
    <row r="1134" ht="15.75" hidden="1"/>
    <row r="1135" ht="15.75" hidden="1"/>
    <row r="1136" ht="15.75" hidden="1"/>
    <row r="1137" ht="15.75" hidden="1"/>
    <row r="1138" ht="15.75" hidden="1"/>
    <row r="1139" ht="15.75" hidden="1"/>
    <row r="1140" ht="15.75" hidden="1"/>
    <row r="1141" ht="15.75" hidden="1"/>
    <row r="1142" ht="15.75" hidden="1"/>
    <row r="1143" ht="15.75" hidden="1"/>
    <row r="1144" ht="15.75" hidden="1"/>
    <row r="1145" ht="15.75" hidden="1"/>
    <row r="1146" ht="15.75" hidden="1"/>
    <row r="1147" ht="15.75" hidden="1"/>
    <row r="1148" ht="15.75" hidden="1"/>
    <row r="1149" ht="15.75" hidden="1"/>
    <row r="1150" ht="15.75" hidden="1"/>
    <row r="1151" ht="15.75" hidden="1"/>
    <row r="1152" ht="15.75" hidden="1"/>
    <row r="1153" ht="15.75" hidden="1"/>
    <row r="1154" ht="15.75" hidden="1"/>
    <row r="1155" ht="15.75" hidden="1"/>
    <row r="1156" ht="15.75" hidden="1"/>
    <row r="1157" ht="15.75" hidden="1"/>
    <row r="1158" ht="15.75" hidden="1"/>
    <row r="1159" ht="15.75" hidden="1"/>
    <row r="1160" ht="15.75" hidden="1"/>
    <row r="1161" ht="15.75" hidden="1"/>
    <row r="1162" ht="15.75" hidden="1"/>
    <row r="1163" ht="15.75" hidden="1"/>
    <row r="1164" ht="15.75" hidden="1"/>
    <row r="1165" ht="15.75" hidden="1"/>
    <row r="1166" ht="15.75" hidden="1"/>
    <row r="1167" ht="15.75" hidden="1"/>
    <row r="1168" ht="15.75" hidden="1"/>
    <row r="1169" ht="15.75" hidden="1"/>
    <row r="1170" ht="15.75" hidden="1"/>
    <row r="1171" ht="15.75" hidden="1"/>
    <row r="1172" ht="15.75" hidden="1"/>
    <row r="1173" ht="15.75" hidden="1"/>
    <row r="1174" ht="15.75" hidden="1"/>
    <row r="1175" ht="15.75" hidden="1"/>
    <row r="1176" ht="15.75" hidden="1"/>
    <row r="1177" ht="15.75" hidden="1"/>
    <row r="1178" ht="15.75" hidden="1"/>
    <row r="1179" ht="15.75" hidden="1"/>
    <row r="1180" ht="15.75" hidden="1"/>
    <row r="1181" ht="15.75" hidden="1"/>
    <row r="1182" ht="15.75" hidden="1"/>
    <row r="1183" ht="15.75" hidden="1"/>
    <row r="1184" ht="15.75" hidden="1"/>
    <row r="1185" ht="15.75" hidden="1"/>
    <row r="1186" ht="15.75" hidden="1"/>
    <row r="1187" ht="15.75" hidden="1"/>
    <row r="1188" ht="15.75" hidden="1"/>
    <row r="1189" ht="15.75" hidden="1"/>
    <row r="1190" ht="15.75" hidden="1"/>
    <row r="1191" ht="15.75" hidden="1"/>
    <row r="1192" ht="15.75" hidden="1"/>
    <row r="1193" ht="15.75" hidden="1"/>
    <row r="1194" ht="15.75" hidden="1"/>
    <row r="1195" ht="15.75" hidden="1"/>
    <row r="1196" ht="15.75" hidden="1"/>
    <row r="1197" ht="15.75" hidden="1"/>
    <row r="1198" ht="15.75" hidden="1"/>
    <row r="1199" ht="15.75" hidden="1"/>
    <row r="1200" ht="15.75" hidden="1"/>
    <row r="1201" ht="15.75" hidden="1"/>
    <row r="1202" ht="15.75" hidden="1"/>
    <row r="1203" ht="15.75" hidden="1"/>
    <row r="1204" ht="15.75" hidden="1"/>
    <row r="1205" ht="15.75" hidden="1"/>
    <row r="1206" ht="15.75" hidden="1"/>
    <row r="1207" ht="15.75" hidden="1"/>
    <row r="1208" ht="15.75" hidden="1"/>
    <row r="1209" ht="15.75" hidden="1"/>
    <row r="1210" ht="15.75" hidden="1"/>
    <row r="1211" ht="15.75" hidden="1"/>
    <row r="1212" ht="15.75" hidden="1"/>
    <row r="1213" ht="15.75" hidden="1"/>
    <row r="1214" ht="15.75" hidden="1"/>
    <row r="1215" ht="15.75" hidden="1"/>
    <row r="1216" ht="15.75" hidden="1"/>
    <row r="1217" ht="15.75" hidden="1"/>
    <row r="1218" ht="15.75" hidden="1"/>
    <row r="1219" ht="15.75" hidden="1"/>
    <row r="1220" ht="15.75" hidden="1"/>
    <row r="1221" ht="15.75" hidden="1"/>
    <row r="1222" ht="15.75" hidden="1"/>
    <row r="1223" ht="15.75" hidden="1"/>
    <row r="1224" ht="15.75" hidden="1"/>
    <row r="1225" ht="15.75" hidden="1"/>
    <row r="1226" ht="15.75" hidden="1"/>
    <row r="1227" ht="15.75" hidden="1"/>
    <row r="1228" ht="15.75" hidden="1"/>
    <row r="1229" ht="15.75" hidden="1"/>
    <row r="1230" ht="15.75" hidden="1"/>
    <row r="1231" ht="15.75" hidden="1"/>
    <row r="1232" ht="15.75" hidden="1"/>
    <row r="1233" ht="15.75" hidden="1"/>
    <row r="1234" ht="15.75" hidden="1"/>
    <row r="1235" ht="15.75" hidden="1"/>
    <row r="1236" ht="15.75" hidden="1"/>
    <row r="1237" ht="15.75" hidden="1"/>
    <row r="1238" ht="15.75" hidden="1"/>
    <row r="1239" ht="15.75" hidden="1"/>
    <row r="1240" ht="15.75" hidden="1"/>
    <row r="1241" ht="15.75" hidden="1"/>
    <row r="1242" ht="15.75" hidden="1"/>
    <row r="1243" ht="15.75" hidden="1"/>
    <row r="1244" ht="15.75" hidden="1"/>
    <row r="1245" ht="15.75" hidden="1"/>
    <row r="1246" ht="15.75" hidden="1"/>
    <row r="1247" ht="15.75" hidden="1"/>
    <row r="1248" ht="15.75" hidden="1"/>
    <row r="1249" ht="15.75" hidden="1"/>
    <row r="1250" ht="15.75" hidden="1"/>
    <row r="1251" ht="15.75" hidden="1"/>
    <row r="1252" ht="15.75" hidden="1"/>
    <row r="1253" ht="15.75" hidden="1"/>
    <row r="1254" ht="15.75" hidden="1"/>
    <row r="1255" ht="15.75" hidden="1"/>
    <row r="1256" ht="15.75" hidden="1"/>
    <row r="1257" ht="15.75" hidden="1"/>
    <row r="1258" ht="15.75" hidden="1"/>
    <row r="1259" ht="15.75" hidden="1"/>
    <row r="1260" ht="15.75" hidden="1"/>
    <row r="1261" ht="15.75" hidden="1"/>
    <row r="1262" ht="15.75" hidden="1"/>
    <row r="1263" ht="15.75" hidden="1"/>
    <row r="1264" ht="15.75" hidden="1"/>
    <row r="1265" ht="15.75" hidden="1"/>
    <row r="1266" ht="15.75" hidden="1"/>
    <row r="1267" ht="15.75" hidden="1"/>
    <row r="1268" ht="15.75" hidden="1"/>
    <row r="1269" ht="15.75" hidden="1"/>
    <row r="1270" ht="15.75" hidden="1"/>
    <row r="1271" ht="15.75" hidden="1"/>
    <row r="1272" ht="15.75" hidden="1"/>
    <row r="1273" ht="15.75" hidden="1"/>
    <row r="1274" ht="15.75" hidden="1"/>
    <row r="1275" ht="15.75" hidden="1"/>
    <row r="1276" ht="15.75" hidden="1"/>
    <row r="1277" ht="15.75" hidden="1"/>
    <row r="1278" ht="15.75" hidden="1"/>
    <row r="1279" ht="15.75" hidden="1"/>
    <row r="1280" ht="15.75" hidden="1"/>
    <row r="1281" ht="15.75" hidden="1"/>
    <row r="1282" ht="15.75" hidden="1"/>
    <row r="1283" ht="15.75" hidden="1"/>
    <row r="1284" ht="15.75" hidden="1"/>
    <row r="1285" ht="15.75" hidden="1"/>
    <row r="1286" ht="15.75" hidden="1"/>
    <row r="1287" ht="15.75" hidden="1"/>
    <row r="1288" ht="15.75" hidden="1"/>
    <row r="1289" ht="15.75" hidden="1"/>
    <row r="1290" ht="15.75" hidden="1"/>
    <row r="1291" ht="15.75" hidden="1"/>
    <row r="1292" ht="15.75" hidden="1"/>
    <row r="1293" ht="15.75" hidden="1"/>
    <row r="1294" ht="15.75" hidden="1"/>
    <row r="1295" ht="15.75" hidden="1"/>
    <row r="1296" ht="15.75" hidden="1"/>
    <row r="1297" ht="15.75" hidden="1"/>
    <row r="1298" ht="15.75" hidden="1"/>
    <row r="1299" ht="15.75" hidden="1"/>
    <row r="1300" ht="15.75" hidden="1"/>
    <row r="1301" ht="15.75" hidden="1"/>
    <row r="1302" ht="15.75" hidden="1"/>
    <row r="1303" ht="15.75" hidden="1"/>
    <row r="1304" ht="15.75" hidden="1"/>
    <row r="1305" ht="15.75" hidden="1"/>
    <row r="1306" ht="15.75" hidden="1"/>
    <row r="1307" ht="15.75" hidden="1"/>
    <row r="1308" ht="15.75" hidden="1"/>
    <row r="1309" ht="15.75" hidden="1"/>
    <row r="1310" ht="15.75" hidden="1"/>
    <row r="1311" ht="15.75" hidden="1"/>
    <row r="1312" ht="15.75" hidden="1"/>
    <row r="1313" ht="15.75" hidden="1"/>
    <row r="1314" ht="15.75" hidden="1"/>
    <row r="1315" ht="15.75" hidden="1"/>
    <row r="1316" ht="15.75" hidden="1"/>
    <row r="1317" ht="15.75" hidden="1"/>
    <row r="1318" ht="15.75" hidden="1"/>
    <row r="1319" ht="15.75" hidden="1"/>
    <row r="1320" ht="15.75" hidden="1"/>
    <row r="1321" ht="15.75" hidden="1"/>
    <row r="1322" ht="15.75" hidden="1"/>
    <row r="1323" ht="15.75" hidden="1"/>
    <row r="1324" ht="15.75" hidden="1"/>
    <row r="1325" ht="15.75" hidden="1"/>
    <row r="1326" ht="15.75" hidden="1"/>
    <row r="1327" ht="15.75" hidden="1"/>
    <row r="1328" ht="15.75" hidden="1"/>
    <row r="1329" ht="15.75" hidden="1"/>
    <row r="1330" ht="15.75" hidden="1"/>
    <row r="1331" ht="15.75" hidden="1"/>
    <row r="1332" ht="15.75" hidden="1"/>
    <row r="1333" ht="15.75" hidden="1"/>
    <row r="1334" ht="15.75" hidden="1"/>
    <row r="1335" ht="15.75" hidden="1"/>
    <row r="1336" ht="15.75" hidden="1"/>
    <row r="1337" ht="15.75" hidden="1"/>
    <row r="1338" ht="15.75" hidden="1"/>
    <row r="1339" ht="15.75" hidden="1"/>
    <row r="1340" ht="15.75" hidden="1"/>
    <row r="1341" ht="15.75" hidden="1"/>
    <row r="1342" ht="15.75" hidden="1"/>
    <row r="1343" ht="15.75" hidden="1"/>
    <row r="1344" ht="15.75" hidden="1"/>
    <row r="1345" ht="15.75" hidden="1"/>
    <row r="1346" ht="15.75" hidden="1"/>
    <row r="1347" ht="15.75" hidden="1"/>
    <row r="1348" ht="15.75" hidden="1"/>
    <row r="1349" ht="15.75" hidden="1"/>
    <row r="1350" ht="15.75" hidden="1"/>
    <row r="1351" ht="15.75" hidden="1"/>
    <row r="1352" ht="15.75" hidden="1"/>
    <row r="1353" ht="15.75" hidden="1"/>
    <row r="1354" ht="15.75" hidden="1"/>
    <row r="1355" ht="15.75" hidden="1"/>
    <row r="1356" ht="15.75" hidden="1"/>
    <row r="1357" ht="15.75" hidden="1"/>
    <row r="1358" ht="15.75" hidden="1"/>
    <row r="1359" ht="15.75" hidden="1"/>
    <row r="1360" ht="15.75" hidden="1"/>
    <row r="1361" ht="15.75" hidden="1"/>
    <row r="1362" ht="15.75" hidden="1"/>
    <row r="1363" ht="15.75" hidden="1"/>
    <row r="1364" ht="15.75" hidden="1"/>
    <row r="1365" ht="15.75" hidden="1"/>
    <row r="1366" ht="15.75" hidden="1"/>
    <row r="1367" ht="15.75" hidden="1"/>
    <row r="1368" ht="15.75" hidden="1"/>
    <row r="1369" ht="15.75" hidden="1"/>
    <row r="1370" ht="15.75" hidden="1"/>
    <row r="1371" ht="15.75" hidden="1"/>
    <row r="1372" ht="15.75" hidden="1"/>
    <row r="1373" ht="15.75" hidden="1"/>
    <row r="1374" ht="15.75" hidden="1"/>
    <row r="1375" ht="15.75" hidden="1"/>
    <row r="1376" ht="15.75" hidden="1"/>
    <row r="1377" ht="15.75" hidden="1"/>
    <row r="1378" ht="15.75" hidden="1"/>
    <row r="1379" ht="15.75" hidden="1"/>
    <row r="1380" ht="15.75" hidden="1"/>
    <row r="1381" ht="15.75" hidden="1"/>
    <row r="1382" ht="15.75" hidden="1"/>
    <row r="1383" ht="15.75" hidden="1"/>
    <row r="1384" ht="15.75" hidden="1"/>
    <row r="1385" ht="15.75" hidden="1"/>
    <row r="1386" ht="15.75" hidden="1"/>
    <row r="1387" ht="15.75" hidden="1"/>
    <row r="1388" ht="15.75" hidden="1"/>
    <row r="1389" ht="15.75" hidden="1"/>
    <row r="1390" ht="15.75" hidden="1"/>
    <row r="1391" ht="15.75" hidden="1"/>
    <row r="1392" ht="15.75" hidden="1"/>
    <row r="1393" ht="15.75" hidden="1"/>
    <row r="1394" ht="15.75" hidden="1"/>
    <row r="1395" ht="15.75" hidden="1"/>
    <row r="1396" ht="15.75" hidden="1"/>
    <row r="1397" ht="15.75" hidden="1"/>
    <row r="1398" ht="15.75" hidden="1"/>
    <row r="1399" ht="15.75" hidden="1"/>
    <row r="1400" ht="15.75" hidden="1"/>
    <row r="1401" ht="15.75" hidden="1"/>
    <row r="1402" ht="15.75" hidden="1"/>
    <row r="1403" ht="15.75" hidden="1"/>
    <row r="1404" ht="15.75" hidden="1"/>
    <row r="1405" ht="15.75" hidden="1"/>
    <row r="1406" ht="15.75" hidden="1"/>
    <row r="1407" ht="15.75" hidden="1"/>
    <row r="1408" ht="15.75" hidden="1"/>
    <row r="1409" ht="15.75" hidden="1"/>
    <row r="1410" ht="15.75" hidden="1"/>
    <row r="1411" ht="15.75" hidden="1"/>
    <row r="1412" ht="15.75" hidden="1"/>
    <row r="1413" ht="15.75" hidden="1"/>
    <row r="1414" ht="15.75" hidden="1"/>
    <row r="1415" ht="15.75" hidden="1"/>
    <row r="1416" ht="15.75" hidden="1"/>
    <row r="1417" ht="15.75" hidden="1"/>
    <row r="1418" ht="15.75" hidden="1"/>
    <row r="1419" ht="15.75" hidden="1"/>
    <row r="1420" ht="15.75" hidden="1"/>
    <row r="1421" ht="15.75" hidden="1"/>
    <row r="1422" ht="15.75" hidden="1"/>
    <row r="1423" ht="15.75" hidden="1"/>
    <row r="1424" ht="15.75" hidden="1"/>
    <row r="1425" ht="15.75" hidden="1"/>
    <row r="1426" ht="15.75" hidden="1"/>
    <row r="1427" ht="15.75" hidden="1"/>
    <row r="1428" ht="15.75" hidden="1"/>
    <row r="1429" ht="15.75" hidden="1"/>
    <row r="1430" ht="15.75" hidden="1"/>
    <row r="1431" ht="15.75" hidden="1"/>
    <row r="1432" ht="15.75" hidden="1"/>
    <row r="1433" ht="15.75" hidden="1"/>
    <row r="1434" ht="15.75" hidden="1"/>
    <row r="1435" ht="15.75" hidden="1"/>
    <row r="1436" ht="15.75" hidden="1"/>
    <row r="1437" ht="15.75" hidden="1"/>
    <row r="1438" ht="15.75" hidden="1"/>
    <row r="1439" ht="15.75" hidden="1"/>
    <row r="1440" ht="15.75" hidden="1"/>
    <row r="1441" ht="15.75" hidden="1"/>
    <row r="1442" ht="15.75" hidden="1"/>
    <row r="1443" ht="15.75" hidden="1"/>
    <row r="1444" ht="15.75" hidden="1"/>
    <row r="1445" ht="15.75" hidden="1"/>
    <row r="1446" ht="15.75" hidden="1"/>
    <row r="1447" ht="15.75" hidden="1"/>
    <row r="1448" ht="15.75" hidden="1"/>
    <row r="1449" ht="15.75" hidden="1"/>
    <row r="1450" ht="15.75" hidden="1"/>
    <row r="1451" ht="15.75" hidden="1"/>
    <row r="1452" ht="15.75" hidden="1"/>
    <row r="1453" ht="15.75" hidden="1"/>
    <row r="1454" ht="15.75" hidden="1"/>
    <row r="1455" ht="15.75" hidden="1"/>
    <row r="1456" ht="15.75" hidden="1"/>
    <row r="1457" ht="15.75" hidden="1"/>
    <row r="1458" ht="15.75" hidden="1"/>
    <row r="1459" ht="15.75" hidden="1"/>
    <row r="1460" ht="15.75" hidden="1"/>
    <row r="1461" ht="15.75" hidden="1"/>
    <row r="1462" ht="15.75" hidden="1"/>
    <row r="1463" ht="15.75" hidden="1"/>
    <row r="1464" ht="15.75" hidden="1"/>
    <row r="1465" ht="15.75" hidden="1"/>
    <row r="1466" ht="15.75" hidden="1"/>
    <row r="1467" ht="15.75" hidden="1"/>
    <row r="1468" ht="15.75" hidden="1"/>
    <row r="1469" ht="15.75" hidden="1"/>
    <row r="1470" ht="15.75" hidden="1"/>
    <row r="1471" ht="15.75" hidden="1"/>
    <row r="1472" ht="15.75" hidden="1"/>
    <row r="1473" ht="15.75" hidden="1"/>
    <row r="1474" ht="15.75" hidden="1"/>
    <row r="1475" ht="15.75" hidden="1"/>
    <row r="1476" ht="15.75" hidden="1"/>
    <row r="1477" ht="15.75" hidden="1"/>
    <row r="1478" ht="15.75" hidden="1"/>
    <row r="1479" ht="15.75" hidden="1"/>
    <row r="1480" ht="15.75" hidden="1"/>
    <row r="1481" ht="15.75" hidden="1"/>
    <row r="1482" ht="15.75" hidden="1"/>
    <row r="1483" ht="15.75" hidden="1"/>
    <row r="1484" ht="15.75" hidden="1"/>
    <row r="1485" ht="15.75" hidden="1"/>
    <row r="1486" ht="15.75" hidden="1"/>
    <row r="1487" ht="15.75" hidden="1"/>
    <row r="1488" ht="15.75" hidden="1"/>
    <row r="1489" ht="15.75" hidden="1"/>
    <row r="1490" ht="15.75" hidden="1"/>
    <row r="1491" ht="15.75" hidden="1"/>
    <row r="1492" ht="15.75" hidden="1"/>
    <row r="1493" ht="15.75" hidden="1"/>
    <row r="1494" ht="15.75" hidden="1"/>
    <row r="1495" ht="15.75" hidden="1"/>
    <row r="1496" ht="15.75" hidden="1"/>
    <row r="1497" ht="15.75" hidden="1"/>
    <row r="1498" ht="15.75" hidden="1"/>
    <row r="1499" ht="15.75" hidden="1"/>
    <row r="1500" ht="15.75" hidden="1"/>
    <row r="1501" ht="15.75" hidden="1"/>
    <row r="1502" ht="15.75" hidden="1"/>
    <row r="1503" ht="15.75" hidden="1"/>
    <row r="1504" ht="15.75" hidden="1"/>
    <row r="1505" ht="15.75" hidden="1"/>
    <row r="1506" ht="15.75" hidden="1"/>
    <row r="1507" ht="15.75" hidden="1"/>
    <row r="1508" ht="15.75" hidden="1"/>
    <row r="1509" ht="15.75" hidden="1"/>
    <row r="1510" ht="15.75" hidden="1"/>
    <row r="1511" ht="15.75" hidden="1"/>
    <row r="1512" ht="15.75" hidden="1"/>
    <row r="1513" ht="15.75" hidden="1"/>
    <row r="1514" ht="15.75" hidden="1"/>
    <row r="1515" ht="15.75" hidden="1"/>
    <row r="1516" ht="15.75" hidden="1"/>
    <row r="1517" ht="15.75" hidden="1"/>
    <row r="1518" ht="15.75" hidden="1"/>
    <row r="1519" ht="15.75" hidden="1"/>
    <row r="1520" ht="15.75" hidden="1"/>
    <row r="1521" ht="15.75" hidden="1"/>
    <row r="1522" ht="15.75" hidden="1"/>
    <row r="1523" ht="15.75" hidden="1"/>
    <row r="1524" ht="15.75" hidden="1"/>
    <row r="1525" ht="15.75" hidden="1"/>
    <row r="1526" ht="15.75" hidden="1"/>
    <row r="1527" ht="15.75" hidden="1"/>
    <row r="1528" ht="15.75" hidden="1"/>
    <row r="1529" ht="15.75" hidden="1"/>
    <row r="1530" ht="15.75" hidden="1"/>
    <row r="1531" ht="15.75" hidden="1"/>
    <row r="1532" ht="15.75" hidden="1"/>
    <row r="1533" ht="15.75" hidden="1"/>
    <row r="1534" ht="15.75" hidden="1"/>
    <row r="1535" ht="15.75" hidden="1"/>
    <row r="1536" ht="15.75" hidden="1"/>
    <row r="1537" ht="15.75" hidden="1"/>
    <row r="1538" ht="15.75" hidden="1"/>
    <row r="1539" ht="15.75" hidden="1"/>
    <row r="1540" ht="15.75" hidden="1"/>
    <row r="1541" ht="15.75" hidden="1"/>
    <row r="1542" ht="15.75" hidden="1"/>
    <row r="1543" ht="15.75" hidden="1"/>
    <row r="1544" ht="15.75" hidden="1"/>
    <row r="1545" ht="15.75" hidden="1"/>
    <row r="1546" ht="15.75" hidden="1"/>
    <row r="1547" ht="15.75" hidden="1"/>
    <row r="1548" ht="15.75" hidden="1"/>
    <row r="1549" ht="15.75" hidden="1"/>
    <row r="1550" ht="15.75" hidden="1"/>
    <row r="1551" ht="15.75" hidden="1"/>
    <row r="1552" ht="15.75" hidden="1"/>
    <row r="1553" ht="15.75" hidden="1"/>
    <row r="1554" ht="15.75" hidden="1"/>
    <row r="1555" ht="15.75" hidden="1"/>
    <row r="1556" ht="15.75" hidden="1"/>
    <row r="1557" ht="15.75" hidden="1"/>
    <row r="1558" ht="15.75" hidden="1"/>
    <row r="1559" ht="15.75" hidden="1"/>
    <row r="1560" ht="15.75" hidden="1"/>
    <row r="1561" ht="15.75" hidden="1"/>
    <row r="1562" ht="15.75" hidden="1"/>
    <row r="1563" ht="15.75" hidden="1"/>
    <row r="1564" ht="15.75" hidden="1"/>
    <row r="1565" ht="15.75" hidden="1"/>
    <row r="1566" ht="15.75" hidden="1"/>
    <row r="1567" ht="15.75" hidden="1"/>
    <row r="1568" ht="15.75" hidden="1"/>
    <row r="1569" ht="15.75" hidden="1"/>
    <row r="1570" ht="15.75" hidden="1"/>
    <row r="1571" ht="15.75" hidden="1"/>
    <row r="1572" ht="15.75" hidden="1"/>
    <row r="1573" ht="15.75" hidden="1"/>
    <row r="1574" ht="15.75" hidden="1"/>
    <row r="1575" ht="15.75" hidden="1"/>
    <row r="1576" ht="15.75" hidden="1"/>
    <row r="1577" ht="15.75" hidden="1"/>
    <row r="1578" ht="15.75" hidden="1"/>
    <row r="1579" ht="15.75" hidden="1"/>
    <row r="1580" ht="15.75" hidden="1"/>
    <row r="1581" ht="15.75" hidden="1"/>
    <row r="1582" ht="15.75" hidden="1"/>
    <row r="1583" ht="15.75" hidden="1"/>
    <row r="1584" ht="15.75" hidden="1"/>
    <row r="1585" ht="15.75" hidden="1"/>
    <row r="1586" ht="15.75" hidden="1"/>
    <row r="1587" ht="15.75" hidden="1"/>
    <row r="1588" ht="15.75" hidden="1"/>
    <row r="1589" ht="15.75" hidden="1"/>
    <row r="1590" ht="15.75" hidden="1"/>
    <row r="1591" ht="15.75" hidden="1"/>
    <row r="1592" ht="15.75" hidden="1"/>
    <row r="1593" ht="15.75" hidden="1"/>
    <row r="1594" ht="15.75" hidden="1"/>
    <row r="1595" ht="15.75" hidden="1"/>
    <row r="1596" ht="15.75" hidden="1"/>
    <row r="1597" ht="15.75" hidden="1"/>
    <row r="1598" ht="15.75" hidden="1"/>
    <row r="1599" ht="15.75" hidden="1"/>
    <row r="1600" ht="15.75" hidden="1"/>
    <row r="1601" ht="15.75" hidden="1"/>
    <row r="1602" ht="15.75" hidden="1"/>
    <row r="1603" ht="15.75" hidden="1"/>
    <row r="1604" ht="15.75" hidden="1"/>
    <row r="1605" ht="15.75" hidden="1"/>
    <row r="1606" ht="15.75" hidden="1"/>
    <row r="1607" ht="15.75" hidden="1"/>
    <row r="1608" ht="15.75" hidden="1"/>
    <row r="1609" ht="15.75" hidden="1"/>
    <row r="1610" ht="15.75" hidden="1"/>
    <row r="1611" ht="15.75" hidden="1"/>
    <row r="1612" ht="15.75" hidden="1"/>
    <row r="1613" ht="15.75" hidden="1"/>
    <row r="1614" ht="15.75" hidden="1"/>
    <row r="1615" ht="15.75" hidden="1"/>
    <row r="1616" ht="15.75" hidden="1"/>
    <row r="1617" ht="15.75" hidden="1"/>
    <row r="1618" ht="15.75" hidden="1"/>
    <row r="1619" ht="15.75" hidden="1"/>
    <row r="1620" ht="15.75" hidden="1"/>
    <row r="1621" ht="15.75" hidden="1"/>
    <row r="1622" ht="15.75" hidden="1"/>
    <row r="1623" ht="15.75" hidden="1"/>
    <row r="1624" ht="15.75" hidden="1"/>
    <row r="1625" ht="15.75" hidden="1"/>
    <row r="1626" ht="15.75" hidden="1"/>
    <row r="1627" ht="15.75" hidden="1"/>
    <row r="1628" ht="15.75" hidden="1"/>
    <row r="1629" ht="15.75" hidden="1"/>
    <row r="1630" ht="15.75" hidden="1"/>
    <row r="1631" ht="15.75" hidden="1"/>
    <row r="1632" ht="15.75" hidden="1"/>
    <row r="1633" ht="15.75" hidden="1"/>
    <row r="1634" ht="15.75" hidden="1"/>
    <row r="1635" ht="15.75" hidden="1"/>
    <row r="1636" ht="15.75" hidden="1"/>
    <row r="1637" ht="15.75" hidden="1"/>
    <row r="1638" ht="15.75" hidden="1"/>
    <row r="1639" ht="15.75" hidden="1"/>
    <row r="1640" ht="15.75" hidden="1"/>
    <row r="1641" ht="15.75" hidden="1"/>
    <row r="1642" ht="15.75" hidden="1"/>
    <row r="1643" ht="15.75" hidden="1"/>
    <row r="1644" ht="15.75" hidden="1"/>
    <row r="1645" ht="15.75" hidden="1"/>
    <row r="1646" ht="15.75" hidden="1"/>
    <row r="1647" ht="15.75" hidden="1"/>
    <row r="1648" ht="15.75" hidden="1"/>
    <row r="1649" ht="15.75" hidden="1"/>
    <row r="1650" ht="15.75" hidden="1"/>
    <row r="1651" ht="15.75" hidden="1"/>
    <row r="1652" ht="15.75" hidden="1"/>
    <row r="1653" ht="15.75" hidden="1"/>
    <row r="1654" ht="15.75" hidden="1"/>
    <row r="1655" ht="15.75" hidden="1"/>
    <row r="1656" ht="15.75" hidden="1"/>
    <row r="1657" ht="15.75" hidden="1"/>
    <row r="1658" ht="15.75" hidden="1"/>
    <row r="1659" ht="15.75" hidden="1"/>
    <row r="1660" ht="15.75" hidden="1"/>
    <row r="1661" ht="15.75" hidden="1"/>
    <row r="1662" ht="15.75" hidden="1"/>
    <row r="1663" ht="15.75" hidden="1"/>
    <row r="1664" ht="15.75" hidden="1"/>
    <row r="1665" ht="15.75" hidden="1"/>
    <row r="1666" ht="15.75" hidden="1"/>
    <row r="1667" ht="15.75" hidden="1"/>
    <row r="1668" ht="15.75" hidden="1"/>
    <row r="1669" ht="15.75" hidden="1"/>
    <row r="1670" ht="15.75" hidden="1"/>
    <row r="1671" ht="15.75" hidden="1"/>
    <row r="1672" ht="15.75" hidden="1"/>
    <row r="1673" ht="15.75" hidden="1"/>
    <row r="1674" ht="15.75" hidden="1"/>
    <row r="1675" ht="15.75" hidden="1"/>
    <row r="1676" ht="15.75" hidden="1"/>
    <row r="1677" ht="15.75" hidden="1"/>
    <row r="1678" ht="15.75" hidden="1"/>
    <row r="1679" ht="15.75" hidden="1"/>
    <row r="1680" ht="15.75" hidden="1"/>
    <row r="1681" ht="15.75" hidden="1"/>
    <row r="1682" ht="15.75" hidden="1"/>
    <row r="1683" ht="15.75" hidden="1"/>
    <row r="1684" ht="15.75" hidden="1"/>
    <row r="1685" ht="15.75" hidden="1"/>
    <row r="1686" ht="15.75" hidden="1"/>
    <row r="1687" ht="15.75" hidden="1"/>
    <row r="1688" ht="15.75" hidden="1"/>
    <row r="1689" ht="15.75" hidden="1"/>
    <row r="1690" ht="15.75" hidden="1"/>
    <row r="1691" ht="15.75" hidden="1"/>
    <row r="1692" ht="15.75" hidden="1"/>
    <row r="1693" ht="15.75" hidden="1"/>
    <row r="1694" ht="15.75" hidden="1"/>
    <row r="1695" ht="15.75" hidden="1"/>
    <row r="1696" ht="15.75" hidden="1"/>
    <row r="1697" ht="15.75" hidden="1"/>
    <row r="1698" ht="15.75" hidden="1"/>
    <row r="1699" ht="15.75" hidden="1"/>
    <row r="1700" ht="15.75" hidden="1"/>
    <row r="1701" ht="15.75" hidden="1"/>
    <row r="1702" ht="15.75" hidden="1"/>
    <row r="1703" ht="15.75" hidden="1"/>
    <row r="1704" ht="15.75" hidden="1"/>
    <row r="1705" ht="15.75" hidden="1"/>
    <row r="1706" ht="15.75" hidden="1"/>
    <row r="1707" ht="15.75" hidden="1"/>
    <row r="1708" ht="15.75" hidden="1"/>
    <row r="1709" ht="15.75" hidden="1"/>
    <row r="1710" ht="15.75" hidden="1"/>
    <row r="1711" ht="15.75" hidden="1"/>
    <row r="1712" ht="15.75" hidden="1"/>
    <row r="1713" ht="15.75" hidden="1"/>
    <row r="1714" ht="15.75" hidden="1"/>
    <row r="1715" ht="15.75" hidden="1"/>
    <row r="1716" ht="15.75" hidden="1"/>
    <row r="1717" ht="15.75" hidden="1"/>
    <row r="1718" ht="15.75" hidden="1"/>
    <row r="1719" ht="15.75" hidden="1"/>
    <row r="1720" ht="15.75" hidden="1"/>
    <row r="1721" ht="15.75" hidden="1"/>
    <row r="1722" ht="15.75" hidden="1"/>
    <row r="1723" ht="15.75" hidden="1"/>
    <row r="1724" ht="15.75" hidden="1"/>
    <row r="1725" ht="15.75" hidden="1"/>
    <row r="1726" ht="15.75" hidden="1"/>
    <row r="1727" ht="15.75" hidden="1"/>
    <row r="1728" ht="15.75" hidden="1"/>
    <row r="1729" ht="15.75" hidden="1"/>
    <row r="1730" ht="15.75" hidden="1"/>
    <row r="1731" ht="15.75" hidden="1"/>
    <row r="1732" ht="15.75" hidden="1"/>
    <row r="1733" ht="15.75" hidden="1"/>
    <row r="1734" ht="15.75" hidden="1"/>
    <row r="1735" ht="15.75" hidden="1"/>
    <row r="1736" ht="15.75" hidden="1"/>
    <row r="1737" ht="15.75" hidden="1"/>
    <row r="1738" ht="15.75" hidden="1"/>
    <row r="1739" ht="15.75" hidden="1"/>
    <row r="1740" ht="15.75" hidden="1"/>
    <row r="1741" ht="15.75" hidden="1"/>
    <row r="1742" ht="15.75" hidden="1"/>
    <row r="1743" ht="15.75" hidden="1"/>
    <row r="1744" ht="15.75" hidden="1"/>
    <row r="1745" ht="15.75" hidden="1"/>
    <row r="1746" ht="15.75" hidden="1"/>
    <row r="1747" ht="15.75" hidden="1"/>
    <row r="1748" ht="15.75" hidden="1"/>
    <row r="1749" ht="15.75" hidden="1"/>
    <row r="1750" ht="15.75" hidden="1"/>
    <row r="1751" ht="15.75" hidden="1"/>
    <row r="1752" ht="15.75" hidden="1"/>
    <row r="1753" ht="15.75" hidden="1"/>
    <row r="1754" ht="15.75" hidden="1"/>
    <row r="1755" ht="15.75" hidden="1"/>
    <row r="1756" ht="15.75" hidden="1"/>
    <row r="1757" ht="15.75" hidden="1"/>
    <row r="1758" ht="15.75" hidden="1"/>
    <row r="1759" ht="15.75" hidden="1"/>
    <row r="1760" ht="15.75" hidden="1"/>
    <row r="1761" ht="15.75" hidden="1"/>
    <row r="1762" ht="15.75" hidden="1"/>
    <row r="1763" ht="15.75" hidden="1"/>
    <row r="1764" ht="15.75" hidden="1"/>
    <row r="1765" ht="15.75" hidden="1"/>
    <row r="1766" ht="15.75" hidden="1"/>
    <row r="1767" ht="15.75" hidden="1"/>
    <row r="1768" ht="15.75" hidden="1"/>
    <row r="1769" ht="15.75" hidden="1"/>
    <row r="1770" ht="15.75" hidden="1"/>
    <row r="1771" ht="15.75" hidden="1"/>
    <row r="1772" ht="15.75" hidden="1"/>
    <row r="1773" ht="15.75" hidden="1"/>
    <row r="1774" ht="15.75" hidden="1"/>
    <row r="1775" ht="15.75" hidden="1"/>
    <row r="1776" ht="15.75" hidden="1"/>
    <row r="1777" ht="15.75" hidden="1"/>
    <row r="1778" ht="15.75" hidden="1"/>
    <row r="1779" ht="15.75" hidden="1"/>
    <row r="1780" ht="15.75" hidden="1"/>
    <row r="1781" ht="15.75" hidden="1"/>
    <row r="1782" ht="15.75" hidden="1"/>
    <row r="1783" ht="15.75" hidden="1"/>
    <row r="1784" ht="15.75" hidden="1"/>
    <row r="1785" ht="15.75" hidden="1"/>
    <row r="1786" ht="15.75" hidden="1"/>
    <row r="1787" ht="15.75" hidden="1"/>
    <row r="1788" ht="15.75" hidden="1"/>
    <row r="1789" ht="15.75" hidden="1"/>
    <row r="1790" ht="15.75" hidden="1"/>
    <row r="1791" ht="15.75" hidden="1"/>
    <row r="1792" ht="15.75" hidden="1"/>
    <row r="1793" ht="15.75" hidden="1"/>
    <row r="1794" ht="15.75" hidden="1"/>
    <row r="1795" ht="15.75" hidden="1"/>
    <row r="1796" ht="15.75" hidden="1"/>
    <row r="1797" ht="15.75" hidden="1"/>
    <row r="1798" ht="15.75" hidden="1"/>
    <row r="1799" ht="15.75" hidden="1"/>
    <row r="1800" ht="15.75" hidden="1"/>
    <row r="1801" ht="15.75" hidden="1"/>
    <row r="1802" ht="15.75" hidden="1"/>
    <row r="1803" ht="15.75" hidden="1"/>
    <row r="1804" ht="15.75" hidden="1"/>
    <row r="1805" ht="15.75" hidden="1"/>
    <row r="1806" ht="15.75" hidden="1"/>
    <row r="1807" ht="15.75" hidden="1"/>
    <row r="1808" ht="15.75" hidden="1"/>
    <row r="1809" ht="15.75" hidden="1"/>
    <row r="1810" ht="15.75" hidden="1"/>
    <row r="1811" ht="15.75" hidden="1"/>
    <row r="1812" ht="15.75" hidden="1"/>
    <row r="1813" ht="15.75" hidden="1"/>
    <row r="1814" ht="15.75" hidden="1"/>
    <row r="1815" ht="15.75" hidden="1"/>
    <row r="1816" ht="15.75" hidden="1"/>
    <row r="1817" ht="15.75" hidden="1"/>
    <row r="1818" ht="15.75" hidden="1"/>
    <row r="1819" ht="15.75" hidden="1"/>
    <row r="1820" ht="15.75" hidden="1"/>
    <row r="1821" ht="15.75" hidden="1"/>
    <row r="1822" ht="15.75" hidden="1"/>
    <row r="1823" ht="15.75" hidden="1"/>
    <row r="1824" ht="15.75" hidden="1"/>
    <row r="1825" ht="15.75" hidden="1"/>
    <row r="1826" ht="15.75" hidden="1"/>
    <row r="1827" ht="15.75" hidden="1"/>
    <row r="1828" ht="15.75" hidden="1"/>
    <row r="1829" ht="15.75" hidden="1"/>
    <row r="1830" ht="15.75" hidden="1"/>
    <row r="1831" ht="15.75" hidden="1"/>
    <row r="1832" ht="15.75" hidden="1"/>
    <row r="1833" ht="15.75" hidden="1"/>
    <row r="1834" ht="15.75" hidden="1"/>
    <row r="1835" ht="15.75" hidden="1"/>
    <row r="1836" ht="15.75" hidden="1"/>
    <row r="1837" ht="15.75" hidden="1"/>
    <row r="1838" ht="15.75" hidden="1"/>
    <row r="1839" ht="15.75" hidden="1"/>
    <row r="1840" ht="15.75" hidden="1"/>
    <row r="1841" ht="15.75" hidden="1"/>
    <row r="1842" ht="15.75" hidden="1"/>
    <row r="1843" ht="15.75" hidden="1"/>
    <row r="1844" ht="15.75" hidden="1"/>
    <row r="1845" ht="15.75" hidden="1"/>
    <row r="1846" ht="15.75" hidden="1"/>
    <row r="1847" ht="15.75" hidden="1"/>
    <row r="1848" ht="15.75" hidden="1"/>
    <row r="1849" ht="15.75" hidden="1"/>
    <row r="1850" ht="15.75" hidden="1"/>
    <row r="1851" ht="15.75" hidden="1"/>
    <row r="1852" ht="15.75" hidden="1"/>
    <row r="1853" ht="15.75" hidden="1"/>
    <row r="1854" ht="15.75" hidden="1"/>
    <row r="1855" ht="15.75" hidden="1"/>
    <row r="1856" ht="15.75" hidden="1"/>
    <row r="1857" ht="15.75" hidden="1"/>
    <row r="1858" ht="15.75" hidden="1"/>
    <row r="1859" ht="15.75" hidden="1"/>
    <row r="1860" ht="15.75" hidden="1"/>
    <row r="1861" ht="15.75" hidden="1"/>
    <row r="1862" ht="15.75" hidden="1"/>
    <row r="1863" ht="15.75" hidden="1"/>
    <row r="1864" ht="15.75" hidden="1"/>
    <row r="1865" ht="15.75" hidden="1"/>
    <row r="1866" ht="15.75" hidden="1"/>
    <row r="1867" ht="15.75" hidden="1"/>
    <row r="1868" ht="15.75" hidden="1"/>
    <row r="1869" ht="15.75" hidden="1"/>
    <row r="1870" ht="15.75" hidden="1"/>
    <row r="1871" ht="15.75" hidden="1"/>
    <row r="1872" ht="15.75" hidden="1"/>
    <row r="1873" ht="15.75" hidden="1"/>
    <row r="1874" ht="15.75" hidden="1"/>
    <row r="1875" ht="15.75" hidden="1"/>
    <row r="1876" ht="15.75" hidden="1"/>
    <row r="1877" ht="15.75" hidden="1"/>
    <row r="1878" ht="15.75" hidden="1"/>
    <row r="1879" ht="15.75" hidden="1"/>
    <row r="1880" ht="15.75" hidden="1"/>
    <row r="1881" ht="15.75" hidden="1"/>
    <row r="1882" ht="15.75" hidden="1"/>
    <row r="1883" ht="15.75" hidden="1"/>
    <row r="1884" ht="15.75" hidden="1"/>
    <row r="1885" ht="15.75" hidden="1"/>
    <row r="1886" ht="15.75" hidden="1"/>
    <row r="1887" ht="15.75" hidden="1"/>
    <row r="1888" ht="15.75" hidden="1"/>
    <row r="1889" ht="15.75" hidden="1"/>
    <row r="1890" ht="15.75" hidden="1"/>
    <row r="1891" ht="15.75" hidden="1"/>
    <row r="1892" ht="15.75" hidden="1"/>
    <row r="1893" ht="15.75" hidden="1"/>
    <row r="1894" ht="15.75" hidden="1"/>
    <row r="1895" ht="15.75" hidden="1"/>
    <row r="1896" ht="15.75" hidden="1"/>
    <row r="1897" ht="15.75" hidden="1"/>
    <row r="1898" ht="15.75" hidden="1"/>
    <row r="1899" ht="15.75" hidden="1"/>
    <row r="1900" ht="15.75" hidden="1"/>
    <row r="1901" ht="15.75" hidden="1"/>
    <row r="1902" ht="15.75" hidden="1"/>
    <row r="1903" ht="15.75" hidden="1"/>
    <row r="1904" ht="15.75" hidden="1"/>
    <row r="1905" ht="15.75" hidden="1"/>
    <row r="1906" ht="15.75" hidden="1"/>
    <row r="1907" ht="15.75" hidden="1"/>
    <row r="1908" ht="15.75" hidden="1"/>
    <row r="1909" ht="15.75" hidden="1"/>
    <row r="1910" ht="15.75" hidden="1"/>
    <row r="1911" ht="15.75" hidden="1"/>
    <row r="1912" ht="15.75" hidden="1"/>
    <row r="1913" ht="15.75" hidden="1"/>
    <row r="1914" ht="15.75" hidden="1"/>
    <row r="1915" ht="15.75" hidden="1"/>
    <row r="1916" ht="15.75" hidden="1"/>
    <row r="1917" ht="15.75" hidden="1"/>
    <row r="1918" ht="15.75" hidden="1"/>
    <row r="1919" ht="15.75" hidden="1"/>
    <row r="1920" ht="15.75" hidden="1"/>
    <row r="1921" ht="15.75" hidden="1"/>
    <row r="1922" ht="15.75" hidden="1"/>
    <row r="1923" ht="15.75" hidden="1"/>
    <row r="1924" ht="15.75" hidden="1"/>
    <row r="1925" ht="15.75" hidden="1"/>
    <row r="1926" ht="15.75" hidden="1"/>
    <row r="1927" ht="15.75" hidden="1"/>
    <row r="1928" ht="15.75" hidden="1"/>
    <row r="1929" ht="15.75" hidden="1"/>
    <row r="1930" ht="15.75" hidden="1"/>
    <row r="1931" ht="15.75" hidden="1"/>
    <row r="1932" ht="15.75" hidden="1"/>
    <row r="1933" ht="15.75" hidden="1"/>
    <row r="1934" ht="15.75" hidden="1"/>
    <row r="1935" ht="15.75" hidden="1"/>
    <row r="1936" ht="15.75" hidden="1"/>
    <row r="1937" ht="15.75" hidden="1"/>
    <row r="1938" ht="15.75" hidden="1"/>
    <row r="1939" ht="15.75" hidden="1"/>
    <row r="1940" ht="15.75" hidden="1"/>
    <row r="1941" ht="15.75" hidden="1"/>
    <row r="1942" ht="15.75" hidden="1"/>
    <row r="1943" ht="15.75" hidden="1"/>
    <row r="1944" ht="15.75" hidden="1"/>
    <row r="1945" ht="15.75" hidden="1"/>
    <row r="1946" ht="15.75" hidden="1"/>
    <row r="1947" ht="15.75" hidden="1"/>
    <row r="1948" ht="15.75" hidden="1"/>
    <row r="1949" ht="15.75" hidden="1"/>
    <row r="1950" ht="15.75" hidden="1"/>
    <row r="1951" ht="15.75" hidden="1"/>
    <row r="1952" ht="15.75" hidden="1"/>
    <row r="1953" ht="15.75" hidden="1"/>
    <row r="1954" ht="15.75" hidden="1"/>
    <row r="1955" ht="15.75" hidden="1"/>
    <row r="1956" ht="15.75" hidden="1"/>
    <row r="1957" ht="15.75" hidden="1"/>
    <row r="1958" ht="15.75" hidden="1"/>
    <row r="1959" ht="15.75" hidden="1"/>
    <row r="1960" ht="15.75" hidden="1"/>
    <row r="1961" ht="15.75" hidden="1"/>
    <row r="1962" ht="15.75" hidden="1"/>
    <row r="1963" ht="15.75" hidden="1"/>
    <row r="1964" ht="15.75" hidden="1"/>
    <row r="1965" ht="15.75" hidden="1"/>
    <row r="1966" ht="15.75" hidden="1"/>
    <row r="1967" ht="15.75" hidden="1"/>
    <row r="1968" ht="15.75" hidden="1"/>
    <row r="1969" ht="15.75" hidden="1"/>
    <row r="1970" ht="15.75" hidden="1"/>
    <row r="1971" ht="15.75" hidden="1"/>
    <row r="1972" ht="15.75" hidden="1"/>
    <row r="1973" ht="15.75" hidden="1"/>
    <row r="1974" ht="15.75" hidden="1"/>
    <row r="1975" ht="15.75" hidden="1"/>
    <row r="1976" ht="15.75" hidden="1"/>
    <row r="1977" ht="15.75" hidden="1"/>
    <row r="1978" ht="15.75" hidden="1"/>
    <row r="1979" ht="15.75" hidden="1"/>
    <row r="1980" ht="15.75" hidden="1"/>
    <row r="1981" ht="15.75" hidden="1"/>
    <row r="1982" ht="15.75" hidden="1"/>
    <row r="1983" ht="15.75" hidden="1"/>
    <row r="1984" ht="15.75" hidden="1"/>
    <row r="1985" ht="15.75" hidden="1"/>
    <row r="1986" ht="15.75" hidden="1"/>
    <row r="1987" ht="15.75" hidden="1"/>
    <row r="1988" ht="15.75" hidden="1"/>
    <row r="1989" ht="15.75" hidden="1"/>
    <row r="1990" ht="15.75" hidden="1"/>
    <row r="1991" ht="15.75" hidden="1"/>
    <row r="1992" ht="15.75" hidden="1"/>
    <row r="1993" ht="15.75" hidden="1"/>
    <row r="1994" ht="15.75" hidden="1"/>
    <row r="1995" ht="15.75" hidden="1"/>
    <row r="1996" ht="15.75" hidden="1"/>
    <row r="1997" ht="15.75" hidden="1"/>
    <row r="1998" ht="15.75" hidden="1"/>
    <row r="1999" ht="15.75" hidden="1"/>
    <row r="2000" ht="15.75" hidden="1"/>
    <row r="2001" ht="15.75" hidden="1"/>
    <row r="2002" ht="15.75" hidden="1"/>
    <row r="2003" ht="15.75" hidden="1"/>
    <row r="2004" ht="15.75" hidden="1"/>
    <row r="2005" ht="15.75" hidden="1"/>
    <row r="2006" ht="15.75" hidden="1"/>
    <row r="2007" ht="15.75" hidden="1"/>
    <row r="2008" ht="15.75" hidden="1"/>
    <row r="2009" ht="15.75" hidden="1"/>
    <row r="2010" ht="15.75" hidden="1"/>
    <row r="2011" ht="15.75" hidden="1"/>
    <row r="2012" ht="15.75" hidden="1"/>
    <row r="2013" ht="15.75" hidden="1"/>
    <row r="2014" ht="15.75" hidden="1"/>
    <row r="2015" ht="15.75" hidden="1"/>
    <row r="2016" ht="15.75" hidden="1"/>
    <row r="2017" ht="15.75" hidden="1"/>
    <row r="2018" ht="15.75" hidden="1"/>
    <row r="2019" ht="15.75" hidden="1"/>
    <row r="2020" ht="15.75" hidden="1"/>
    <row r="2021" ht="15.75" hidden="1"/>
    <row r="2022" ht="15.75" hidden="1"/>
    <row r="2023" ht="15.75" hidden="1"/>
    <row r="2024" ht="15.75" hidden="1"/>
    <row r="2025" ht="15.75" hidden="1"/>
    <row r="2026" ht="15.75" hidden="1"/>
    <row r="2027" ht="15.75" hidden="1"/>
    <row r="2028" ht="15.75" hidden="1"/>
    <row r="2029" ht="15.75" hidden="1"/>
    <row r="2030" ht="15.75" hidden="1"/>
    <row r="2031" ht="15.75" hidden="1"/>
    <row r="2032" ht="15.75" hidden="1"/>
    <row r="2033" ht="15.75" hidden="1"/>
    <row r="2034" ht="15.75" hidden="1"/>
    <row r="2035" ht="15.75" hidden="1"/>
    <row r="2036" ht="15.75" hidden="1"/>
    <row r="2037" ht="15.75" hidden="1"/>
    <row r="2038" ht="15.75" hidden="1"/>
    <row r="2039" ht="15.75" hidden="1"/>
    <row r="2040" ht="15.75" hidden="1"/>
    <row r="2041" ht="15.75" hidden="1"/>
    <row r="2042" ht="15.75" hidden="1"/>
    <row r="2043" ht="15.75" hidden="1"/>
    <row r="2044" ht="15.75" hidden="1"/>
    <row r="2045" ht="15.75" hidden="1"/>
    <row r="2046" ht="15.75" hidden="1"/>
    <row r="2047" ht="15.75" hidden="1"/>
    <row r="2048" ht="15.75" hidden="1"/>
    <row r="2049" ht="15.75" hidden="1"/>
    <row r="2050" ht="15.75" hidden="1"/>
    <row r="2051" ht="15.75" hidden="1"/>
    <row r="2052" ht="15.75" hidden="1"/>
    <row r="2053" ht="15.75" hidden="1"/>
    <row r="2054" ht="15.75" hidden="1"/>
    <row r="2055" ht="15.75" hidden="1"/>
    <row r="2056" ht="15.75" hidden="1"/>
    <row r="2057" ht="15.75" hidden="1"/>
    <row r="2058" ht="15.75" hidden="1"/>
    <row r="2059" ht="15.75" hidden="1"/>
    <row r="2060" ht="15.75" hidden="1"/>
    <row r="2061" ht="15.75" hidden="1"/>
    <row r="2062" ht="15.75" hidden="1"/>
    <row r="2063" ht="15.75" hidden="1"/>
    <row r="2064" ht="15.75" hidden="1"/>
    <row r="2065" ht="15.75" hidden="1"/>
    <row r="2066" ht="15.75" hidden="1"/>
    <row r="2067" ht="15.75" hidden="1"/>
    <row r="2068" ht="15.75" hidden="1"/>
    <row r="2069" ht="15.75" hidden="1"/>
    <row r="2070" ht="15.75" hidden="1"/>
    <row r="2071" ht="15.75" hidden="1"/>
    <row r="2072" ht="15.75" hidden="1"/>
    <row r="2073" ht="15.75" hidden="1"/>
    <row r="2074" ht="15.75" hidden="1"/>
    <row r="2075" ht="15.75" hidden="1"/>
    <row r="2076" ht="15.75" hidden="1"/>
    <row r="2077" ht="15.75" hidden="1"/>
    <row r="2078" ht="15.75" hidden="1"/>
    <row r="2079" ht="15.75" hidden="1"/>
    <row r="2080" ht="15.75" hidden="1"/>
    <row r="2081" ht="15.75" hidden="1"/>
    <row r="2082" ht="15.75" hidden="1"/>
    <row r="2083" ht="15.75" hidden="1"/>
    <row r="2084" ht="15.75" hidden="1"/>
    <row r="2085" ht="15.75" hidden="1"/>
    <row r="2086" ht="15.75" hidden="1"/>
    <row r="2087" ht="15.75" hidden="1"/>
    <row r="2088" ht="15.75" hidden="1"/>
    <row r="2089" ht="15.75" hidden="1"/>
    <row r="2090" ht="15.75" hidden="1"/>
    <row r="2091" ht="15.75" hidden="1"/>
    <row r="2092" ht="15.75" hidden="1"/>
    <row r="2093" ht="15.75" hidden="1"/>
    <row r="2094" ht="15.75" hidden="1"/>
    <row r="2095" ht="15.75" hidden="1"/>
    <row r="2096" ht="15.75" hidden="1"/>
    <row r="2097" ht="15.75" hidden="1"/>
    <row r="2098" ht="15.75" hidden="1"/>
    <row r="2099" ht="15.75" hidden="1"/>
    <row r="2100" ht="15.75" hidden="1"/>
    <row r="2101" ht="15.75" hidden="1"/>
    <row r="2102" ht="15.75" hidden="1"/>
    <row r="2103" ht="15.75" hidden="1"/>
    <row r="2104" ht="15.75" hidden="1"/>
    <row r="2105" ht="15.75" hidden="1"/>
    <row r="2106" ht="15.75" hidden="1"/>
    <row r="2107" ht="15.75" hidden="1"/>
    <row r="2108" ht="15.75" hidden="1"/>
    <row r="2109" ht="15.75" hidden="1"/>
    <row r="2110" ht="15.75" hidden="1"/>
    <row r="2111" ht="15.75" hidden="1"/>
    <row r="2112" ht="15.75" hidden="1"/>
    <row r="2113" ht="15.75" hidden="1"/>
    <row r="2114" ht="15.75" hidden="1"/>
    <row r="2115" ht="15.75" hidden="1"/>
    <row r="2116" ht="15.75" hidden="1"/>
    <row r="2117" ht="15.75" hidden="1"/>
    <row r="2118" ht="15.75" hidden="1"/>
    <row r="2119" ht="15.75" hidden="1"/>
    <row r="2120" ht="15.75" hidden="1"/>
    <row r="2121" ht="15.75" hidden="1"/>
    <row r="2122" ht="15.75" hidden="1"/>
    <row r="2123" ht="15.75" hidden="1"/>
    <row r="2124" ht="15.75" hidden="1"/>
    <row r="2125" ht="15.75" hidden="1"/>
    <row r="2126" ht="15.75" hidden="1"/>
    <row r="2127" ht="15.75" hidden="1"/>
    <row r="2128" ht="15.75" hidden="1"/>
    <row r="2129" ht="15.75" hidden="1"/>
    <row r="2130" ht="15.75" hidden="1"/>
    <row r="2131" ht="15.75" hidden="1"/>
    <row r="2132" ht="15.75" hidden="1"/>
    <row r="2133" ht="15.75" hidden="1"/>
    <row r="2134" ht="15.75" hidden="1"/>
    <row r="2135" ht="15.75" hidden="1"/>
    <row r="2136" ht="15.75" hidden="1"/>
    <row r="2137" ht="15.75" hidden="1"/>
    <row r="2138" ht="15.75" hidden="1"/>
    <row r="2139" ht="15.75" hidden="1"/>
    <row r="2140" ht="15.75" hidden="1"/>
    <row r="2141" ht="15.75" hidden="1"/>
    <row r="2142" ht="15.75" hidden="1"/>
    <row r="2143" ht="15.75" hidden="1"/>
    <row r="2144" ht="15.75" hidden="1"/>
    <row r="2145" ht="15.75" hidden="1"/>
    <row r="2146" ht="15.75" hidden="1"/>
    <row r="2147" ht="15.75" hidden="1"/>
    <row r="2148" ht="15.75" hidden="1"/>
    <row r="2149" ht="15.75" hidden="1"/>
    <row r="2150" ht="15.75" hidden="1"/>
    <row r="2151" ht="15.75" hidden="1"/>
    <row r="2152" ht="15.75" hidden="1"/>
    <row r="2153" ht="15.75" hidden="1"/>
    <row r="2154" ht="15.75" hidden="1"/>
    <row r="2155" ht="15.75" hidden="1"/>
    <row r="2156" ht="15.75" hidden="1"/>
    <row r="2157" ht="15.75" hidden="1"/>
    <row r="2158" ht="15.75" hidden="1"/>
    <row r="2159" ht="15.75" hidden="1"/>
    <row r="2160" ht="15.75" hidden="1"/>
    <row r="2161" ht="15.75" hidden="1"/>
    <row r="2162" ht="15.75" hidden="1"/>
    <row r="2163" ht="15.75" hidden="1"/>
    <row r="2164" ht="15.75" hidden="1"/>
    <row r="2165" ht="15.75" hidden="1"/>
    <row r="2166" ht="15.75" hidden="1"/>
    <row r="2167" ht="15.75" hidden="1"/>
    <row r="2168" ht="15.75" hidden="1"/>
    <row r="2169" ht="15.75" hidden="1"/>
    <row r="2170" ht="15.75" hidden="1"/>
    <row r="2171" ht="15.75" hidden="1"/>
    <row r="2172" ht="15.75" hidden="1"/>
    <row r="2173" ht="15.75" hidden="1"/>
    <row r="2174" ht="15.75" hidden="1"/>
    <row r="2175" ht="15.75" hidden="1"/>
    <row r="2176" ht="15.75" hidden="1"/>
    <row r="2177" ht="15.75" hidden="1"/>
    <row r="2178" ht="15.75" hidden="1"/>
    <row r="2179" ht="15.75" hidden="1"/>
    <row r="2180" ht="15.75" hidden="1"/>
    <row r="2181" ht="15.75" hidden="1"/>
    <row r="2182" ht="15.75" hidden="1"/>
    <row r="2183" ht="15.75" hidden="1"/>
    <row r="2184" ht="15.75" hidden="1"/>
    <row r="2185" ht="15.75" hidden="1"/>
    <row r="2186" ht="15.75" hidden="1"/>
    <row r="2187" ht="15.75" hidden="1"/>
    <row r="2188" ht="15.75" hidden="1"/>
    <row r="2189" ht="15.75" hidden="1"/>
    <row r="2190" ht="15.75" hidden="1"/>
    <row r="2191" ht="15.75" hidden="1"/>
    <row r="2192" ht="15.75" hidden="1"/>
    <row r="2193" ht="15.75" hidden="1"/>
    <row r="2194" ht="15.75" hidden="1"/>
    <row r="2195" ht="15.75" hidden="1"/>
    <row r="2196" ht="15.75" hidden="1"/>
    <row r="2197" ht="15.75" hidden="1"/>
    <row r="2198" ht="15.75" hidden="1"/>
    <row r="2199" ht="15.75" hidden="1"/>
    <row r="2200" ht="15.75" hidden="1"/>
    <row r="2201" ht="15.75" hidden="1"/>
    <row r="2202" ht="15.75" hidden="1"/>
    <row r="2203" ht="15.75" hidden="1"/>
    <row r="2204" ht="15.75" hidden="1"/>
    <row r="2205" ht="15.75" hidden="1"/>
    <row r="2206" ht="15.75" hidden="1"/>
    <row r="2207" ht="15.75" hidden="1"/>
    <row r="2208" ht="15.75" hidden="1"/>
    <row r="2209" ht="15.75" hidden="1"/>
    <row r="2210" ht="15.75" hidden="1"/>
    <row r="2211" ht="15.75" hidden="1"/>
    <row r="2212" ht="15.75" hidden="1"/>
    <row r="2213" ht="15.75" hidden="1"/>
    <row r="2214" ht="15.75" hidden="1"/>
    <row r="2215" ht="15.75" hidden="1"/>
    <row r="2216" ht="15.75" hidden="1"/>
    <row r="2217" ht="15.75" hidden="1"/>
    <row r="2218" ht="15.75" hidden="1"/>
    <row r="2219" ht="15.75" hidden="1"/>
    <row r="2220" ht="15.75" hidden="1"/>
    <row r="2221" ht="15.75" hidden="1"/>
    <row r="2222" ht="15.75" hidden="1"/>
    <row r="2223" ht="15.75" hidden="1"/>
    <row r="2224" ht="15.75" hidden="1"/>
    <row r="2225" ht="15.75" hidden="1"/>
    <row r="2226" ht="15.75" hidden="1"/>
    <row r="2227" ht="15.75" hidden="1"/>
    <row r="2228" ht="15.75" hidden="1"/>
    <row r="2229" ht="15.75" hidden="1"/>
    <row r="2230" ht="15.75" hidden="1"/>
    <row r="2231" ht="15.75" hidden="1"/>
    <row r="2232" ht="15.75" hidden="1"/>
    <row r="2233" ht="15.75" hidden="1"/>
    <row r="2234" ht="15.75" hidden="1"/>
    <row r="2235" ht="15.75" hidden="1"/>
    <row r="2236" ht="15.75" hidden="1"/>
    <row r="2237" ht="15.75" hidden="1"/>
    <row r="2238" ht="15.75" hidden="1"/>
    <row r="2239" ht="15.75" hidden="1"/>
    <row r="2240" ht="15.75" hidden="1"/>
    <row r="2241" ht="15.75" hidden="1"/>
    <row r="2242" ht="15.75" hidden="1"/>
    <row r="2243" ht="15.75" hidden="1"/>
    <row r="2244" ht="15.75" hidden="1"/>
    <row r="2245" ht="15.75" hidden="1"/>
    <row r="2246" ht="15.75" hidden="1"/>
    <row r="2247" ht="15.75" hidden="1"/>
    <row r="2248" ht="15.75" hidden="1"/>
    <row r="2249" ht="15.75" hidden="1"/>
    <row r="2250" ht="15.75" hidden="1"/>
    <row r="2251" ht="15.75" hidden="1"/>
    <row r="2252" ht="15.75" hidden="1"/>
    <row r="2253" ht="15.75" hidden="1"/>
    <row r="2254" ht="15.75" hidden="1"/>
    <row r="2255" ht="15.75" hidden="1"/>
    <row r="2256" ht="15.75" hidden="1"/>
    <row r="2257" ht="15.75" hidden="1"/>
    <row r="2258" ht="15.75" hidden="1"/>
    <row r="2259" ht="15.75" hidden="1"/>
    <row r="2260" ht="15.75" hidden="1"/>
    <row r="2261" ht="15.75" hidden="1"/>
    <row r="2262" ht="15.75" hidden="1"/>
    <row r="2263" ht="15.75" hidden="1"/>
    <row r="2264" ht="15.75" hidden="1"/>
    <row r="2265" ht="15.75" hidden="1"/>
    <row r="2266" ht="15.75" hidden="1"/>
    <row r="2267" ht="15.75" hidden="1"/>
    <row r="2268" ht="15.75" hidden="1"/>
    <row r="2269" ht="15.75" hidden="1"/>
    <row r="2270" ht="15.75" hidden="1"/>
    <row r="2271" ht="15.75" hidden="1"/>
    <row r="2272" ht="15.75" hidden="1"/>
    <row r="2273" ht="15.75" hidden="1"/>
    <row r="2274" ht="15.75" hidden="1"/>
    <row r="2275" ht="15.75" hidden="1"/>
    <row r="2276" ht="15.75" hidden="1"/>
    <row r="2277" ht="15.75" hidden="1"/>
    <row r="2278" ht="15.75" hidden="1"/>
    <row r="2279" ht="15.75" hidden="1"/>
    <row r="2280" ht="15.75" hidden="1"/>
    <row r="2281" ht="15.75" hidden="1"/>
    <row r="2282" ht="15.75" hidden="1"/>
    <row r="2283" ht="15.75" hidden="1"/>
    <row r="2284" ht="15.75" hidden="1"/>
    <row r="2285" ht="15.75" hidden="1"/>
    <row r="2286" ht="15.75" hidden="1"/>
    <row r="2287" ht="15.75" hidden="1"/>
    <row r="2288" ht="15.75" hidden="1"/>
    <row r="2289" ht="15.75" hidden="1"/>
    <row r="2290" ht="15.75" hidden="1"/>
    <row r="2291" ht="15.75" hidden="1"/>
    <row r="2292" ht="15.75" hidden="1"/>
    <row r="2293" ht="15.75" hidden="1"/>
    <row r="2294" ht="15.75" hidden="1"/>
    <row r="2295" ht="15.75" hidden="1"/>
    <row r="2296" ht="15.75" hidden="1"/>
    <row r="2297" ht="15.75" hidden="1"/>
    <row r="2298" ht="15.75" hidden="1"/>
    <row r="2299" ht="15.75" hidden="1"/>
    <row r="2300" ht="15.75" hidden="1"/>
    <row r="2301" ht="15.75" hidden="1"/>
    <row r="2302" ht="15.75" hidden="1"/>
    <row r="2303" ht="15.75" hidden="1"/>
    <row r="2304" ht="15.75" hidden="1"/>
    <row r="2305" ht="15.75" hidden="1"/>
    <row r="2306" ht="15.75" hidden="1"/>
    <row r="2307" ht="15.75" hidden="1"/>
    <row r="2308" ht="15.75" hidden="1"/>
    <row r="2309" ht="15.75" hidden="1"/>
    <row r="2310" ht="15.75" hidden="1"/>
    <row r="2311" ht="15.75" hidden="1"/>
    <row r="2312" ht="15.75" hidden="1"/>
    <row r="2313" ht="15.75" hidden="1"/>
    <row r="2314" ht="15.75" hidden="1"/>
    <row r="2315" ht="15.75" hidden="1"/>
    <row r="2316" ht="15.75" hidden="1"/>
    <row r="2317" ht="15.75" hidden="1"/>
    <row r="2318" ht="15.75" hidden="1"/>
    <row r="2319" ht="15.75" hidden="1"/>
    <row r="2320" ht="15.75" hidden="1"/>
    <row r="2321" ht="15.75" hidden="1"/>
    <row r="2322" ht="15.75" hidden="1"/>
    <row r="2323" ht="15.75" hidden="1"/>
    <row r="2324" ht="15.75" hidden="1"/>
    <row r="2325" ht="15.75" hidden="1"/>
    <row r="2326" ht="15.75" hidden="1"/>
    <row r="2327" ht="15.75" hidden="1"/>
    <row r="2328" ht="15.75" hidden="1"/>
    <row r="2329" ht="15.75" hidden="1"/>
    <row r="2330" ht="15.75" hidden="1"/>
    <row r="2331" ht="15.75" hidden="1"/>
    <row r="2332" ht="15.75" hidden="1"/>
    <row r="2333" ht="15.75" hidden="1"/>
    <row r="2334" ht="15.75" hidden="1"/>
    <row r="2335" ht="15.75" hidden="1"/>
    <row r="2336" ht="15.75" hidden="1"/>
    <row r="2337" ht="15.75" hidden="1"/>
    <row r="2338" ht="15.75" hidden="1"/>
    <row r="2339" ht="15.75" hidden="1"/>
    <row r="2340" ht="15.75" hidden="1"/>
    <row r="2341" ht="15.75" hidden="1"/>
    <row r="2342" ht="15.75" hidden="1"/>
    <row r="2343" ht="15.75" hidden="1"/>
    <row r="2344" ht="15.75" hidden="1"/>
    <row r="2345" ht="15.75" hidden="1"/>
    <row r="2346" ht="15.75" hidden="1"/>
    <row r="2347" ht="15.75" hidden="1"/>
    <row r="2348" ht="15.75" hidden="1"/>
    <row r="2349" ht="15.75" hidden="1"/>
    <row r="2350" ht="15.75" hidden="1"/>
    <row r="2351" ht="15.75" hidden="1"/>
    <row r="2352" ht="15.75" hidden="1"/>
    <row r="2353" ht="15.75" hidden="1"/>
    <row r="2354" ht="15.75" hidden="1"/>
    <row r="2355" ht="15.75" hidden="1"/>
    <row r="2356" ht="15.75" hidden="1"/>
    <row r="2357" ht="15.75" hidden="1"/>
    <row r="2358" ht="15.75" hidden="1"/>
    <row r="2359" ht="15.75" hidden="1"/>
    <row r="2360" ht="15.75" hidden="1"/>
    <row r="2361" ht="15.75" hidden="1"/>
    <row r="2362" ht="15.75" hidden="1"/>
    <row r="2363" ht="15.75" hidden="1"/>
    <row r="2364" ht="15.75" hidden="1"/>
    <row r="2365" ht="15.75" hidden="1"/>
    <row r="2366" ht="15.75" hidden="1"/>
    <row r="2367" ht="15.75" hidden="1"/>
    <row r="2368" ht="15.75" hidden="1"/>
    <row r="2369" ht="15.75" hidden="1"/>
    <row r="2370" ht="15.75" hidden="1"/>
    <row r="2371" ht="15.75" hidden="1"/>
    <row r="2372" ht="15.75" hidden="1"/>
    <row r="2373" ht="15.75" hidden="1"/>
    <row r="2374" ht="15.75" hidden="1"/>
    <row r="2375" ht="15.75" hidden="1"/>
    <row r="2376" ht="15.75" hidden="1"/>
    <row r="2377" ht="15.75" hidden="1"/>
    <row r="2378" ht="15.75" hidden="1"/>
    <row r="2379" ht="15.75" hidden="1"/>
    <row r="2380" ht="15.75" hidden="1"/>
    <row r="2381" ht="15.75" hidden="1"/>
    <row r="2382" ht="15.75" hidden="1"/>
    <row r="2383" ht="15.75" hidden="1"/>
    <row r="2384" ht="15.75" hidden="1"/>
    <row r="2385" ht="15.75" hidden="1"/>
    <row r="2386" ht="15.75" hidden="1"/>
    <row r="2387" ht="15.75" hidden="1"/>
    <row r="2388" ht="15.75" hidden="1"/>
    <row r="2389" ht="15.75" hidden="1"/>
    <row r="2390" ht="15.75" hidden="1"/>
    <row r="2391" ht="15.75" hidden="1"/>
    <row r="2392" ht="15.75" hidden="1"/>
    <row r="2393" ht="15.75" hidden="1"/>
    <row r="2394" ht="15.75" hidden="1"/>
    <row r="2395" ht="15.75" hidden="1"/>
    <row r="2396" ht="15.75" hidden="1"/>
    <row r="2397" ht="15.75" hidden="1"/>
    <row r="2398" ht="15.75" hidden="1"/>
    <row r="2399" ht="15.75" hidden="1"/>
    <row r="2400" ht="15.75" hidden="1"/>
    <row r="2401" ht="15.75" hidden="1"/>
    <row r="2402" ht="15.75" hidden="1"/>
    <row r="2403" ht="15.75" hidden="1"/>
    <row r="2404" ht="15.75" hidden="1"/>
    <row r="2405" ht="15.75" hidden="1"/>
    <row r="2406" ht="15.75" hidden="1"/>
    <row r="2407" ht="15.75" hidden="1"/>
    <row r="2408" ht="15.75" hidden="1"/>
    <row r="2409" ht="15.75" hidden="1"/>
    <row r="2410" ht="15.75" hidden="1"/>
    <row r="2411" ht="15.75" hidden="1"/>
    <row r="2412" ht="15.75" hidden="1"/>
    <row r="2413" ht="15.75" hidden="1"/>
    <row r="2414" ht="15.75" hidden="1"/>
    <row r="2415" ht="15.75" hidden="1"/>
    <row r="2416" ht="15.75" hidden="1"/>
    <row r="2417" ht="15.75" hidden="1"/>
    <row r="2418" ht="15.75" hidden="1"/>
    <row r="2419" ht="15.75" hidden="1"/>
    <row r="2420" ht="15.75" hidden="1"/>
    <row r="2421" ht="15.75" hidden="1"/>
    <row r="2422" ht="15.75" hidden="1"/>
    <row r="2423" ht="15.75" hidden="1"/>
    <row r="2424" ht="15.75" hidden="1"/>
    <row r="2425" ht="15.75" hidden="1"/>
    <row r="2426" ht="15.75" hidden="1"/>
    <row r="2427" ht="15.75" hidden="1"/>
    <row r="2428" ht="15.75" hidden="1"/>
    <row r="2429" ht="15.75" hidden="1"/>
    <row r="2430" ht="15.75" hidden="1"/>
    <row r="2431" ht="15.75" hidden="1"/>
    <row r="2432" ht="15.75" hidden="1"/>
    <row r="2433" ht="15.75" hidden="1"/>
    <row r="2434" ht="15.75" hidden="1"/>
    <row r="2435" ht="15.75" hidden="1"/>
    <row r="2436" ht="15.75" hidden="1"/>
    <row r="2437" ht="15.75" hidden="1"/>
    <row r="2438" ht="15.75" hidden="1"/>
    <row r="2439" ht="15.75" hidden="1"/>
    <row r="2440" ht="15.75" hidden="1"/>
    <row r="2441" ht="15.75" hidden="1"/>
    <row r="2442" ht="15.75" hidden="1"/>
    <row r="2443" ht="15.75" hidden="1"/>
    <row r="2444" ht="15.75" hidden="1"/>
    <row r="2445" ht="15.75" hidden="1"/>
    <row r="2446" ht="15.75" hidden="1"/>
    <row r="2447" ht="15.75" hidden="1"/>
    <row r="2448" ht="15.75" hidden="1"/>
    <row r="2449" ht="15.75" hidden="1"/>
    <row r="2450" ht="15.75" hidden="1"/>
    <row r="2451" ht="15.75" hidden="1"/>
    <row r="2452" ht="15.75" hidden="1"/>
    <row r="2453" ht="15.75" hidden="1"/>
    <row r="2454" ht="15.75" hidden="1"/>
    <row r="2455" ht="15.75" hidden="1"/>
    <row r="2456" ht="15.75" hidden="1"/>
    <row r="2457" ht="15.75" hidden="1"/>
    <row r="2458" ht="15.75" hidden="1"/>
    <row r="2459" ht="15.75" hidden="1"/>
    <row r="2460" ht="15.75" hidden="1"/>
    <row r="2461" ht="15.75" hidden="1"/>
    <row r="2462" ht="15.75" hidden="1"/>
    <row r="2463" ht="15.75" hidden="1"/>
    <row r="2464" ht="15.75" hidden="1"/>
    <row r="2465" ht="15.75" hidden="1"/>
    <row r="2466" ht="15.75" hidden="1"/>
    <row r="2467" ht="15.75" hidden="1"/>
    <row r="2468" ht="15.75" hidden="1"/>
    <row r="2469" ht="15.75" hidden="1"/>
    <row r="2470" ht="15.75" hidden="1"/>
    <row r="2471" ht="15.75" hidden="1"/>
    <row r="2472" ht="15.75" hidden="1"/>
    <row r="2473" ht="15.75" hidden="1"/>
    <row r="2474" ht="15.75" hidden="1"/>
    <row r="2475" ht="15.75" hidden="1"/>
    <row r="2476" ht="15.75" hidden="1"/>
    <row r="2477" ht="15.75" hidden="1"/>
    <row r="2478" ht="15.75" hidden="1"/>
    <row r="2479" ht="15.75" hidden="1"/>
    <row r="2480" ht="15.75" hidden="1"/>
    <row r="2481" ht="15.75" hidden="1"/>
    <row r="2482" ht="15.75" hidden="1"/>
    <row r="2483" ht="15.75" hidden="1"/>
    <row r="2484" ht="15.75" hidden="1"/>
    <row r="2485" ht="15.75" hidden="1"/>
    <row r="2486" ht="15.75" hidden="1"/>
    <row r="2487" ht="15.75" hidden="1"/>
    <row r="2488" ht="15.75" hidden="1"/>
    <row r="2489" ht="15.75" hidden="1"/>
    <row r="2490" ht="15.75" hidden="1"/>
    <row r="2491" ht="15.75" hidden="1"/>
    <row r="2492" ht="15.75" hidden="1"/>
    <row r="2493" ht="15.75" hidden="1"/>
    <row r="2494" ht="15.75" hidden="1"/>
    <row r="2495" ht="15.75" hidden="1"/>
    <row r="2496" ht="15.75" hidden="1"/>
    <row r="2497" ht="15.75" hidden="1"/>
    <row r="2498" ht="15.75" hidden="1"/>
    <row r="2499" ht="15.75" hidden="1"/>
    <row r="2500" ht="15.75" hidden="1"/>
    <row r="2501" ht="15.75" hidden="1"/>
    <row r="2502" ht="15.75" hidden="1"/>
    <row r="2503" ht="15.75" hidden="1"/>
    <row r="2504" ht="15.75" hidden="1"/>
    <row r="2505" ht="15.75" hidden="1"/>
    <row r="2506" ht="15.75" hidden="1"/>
    <row r="2507" ht="15.75" hidden="1"/>
    <row r="2508" ht="15.75" hidden="1"/>
    <row r="2509" ht="15.75" hidden="1"/>
    <row r="2510" ht="15.75" hidden="1"/>
    <row r="2511" ht="15.75" hidden="1"/>
    <row r="2512" ht="15.75" hidden="1"/>
    <row r="2513" ht="15.75" hidden="1"/>
    <row r="2514" ht="15.75" hidden="1"/>
    <row r="2515" ht="15.75" hidden="1"/>
    <row r="2516" ht="15.75" hidden="1"/>
    <row r="2517" ht="15.75" hidden="1"/>
    <row r="2518" ht="15.75" hidden="1"/>
    <row r="2519" ht="15.75" hidden="1"/>
    <row r="2520" ht="15.75" hidden="1"/>
    <row r="2521" ht="15.75" hidden="1"/>
    <row r="2522" ht="15.75" hidden="1"/>
    <row r="2523" ht="15.75" hidden="1"/>
    <row r="2524" ht="15.75" hidden="1"/>
    <row r="2525" ht="15.75" hidden="1"/>
    <row r="2526" ht="15.75" hidden="1"/>
    <row r="2527" ht="15.75" hidden="1"/>
    <row r="2528" ht="15.75" hidden="1"/>
    <row r="2529" ht="15.75" hidden="1"/>
    <row r="2530" ht="15.75" hidden="1"/>
    <row r="2531" ht="15.75" hidden="1"/>
    <row r="2532" ht="15.75" hidden="1"/>
    <row r="2533" ht="15.75" hidden="1"/>
    <row r="2534" ht="15.75" hidden="1"/>
    <row r="2535" ht="15.75" hidden="1"/>
    <row r="2536" ht="15.75" hidden="1"/>
    <row r="2537" ht="15.75" hidden="1"/>
    <row r="2538" ht="15.75" hidden="1"/>
    <row r="2539" ht="15.75" hidden="1"/>
    <row r="2540" ht="15.75" hidden="1"/>
    <row r="2541" ht="15.75" hidden="1"/>
    <row r="2542" ht="15.75" hidden="1"/>
    <row r="2543" ht="15.75" hidden="1"/>
    <row r="2544" ht="15.75" hidden="1"/>
    <row r="2545" ht="15.75" hidden="1"/>
    <row r="2546" ht="15.75" hidden="1"/>
    <row r="2547" ht="15.75" hidden="1"/>
    <row r="2548" ht="15.75" hidden="1"/>
    <row r="2549" ht="15.75" hidden="1"/>
    <row r="2550" ht="15.75" hidden="1"/>
    <row r="2551" ht="15.75" hidden="1"/>
    <row r="2552" ht="15.75" hidden="1"/>
    <row r="2553" ht="15.75" hidden="1"/>
    <row r="2554" ht="15.75" hidden="1"/>
    <row r="2555" ht="15.75" hidden="1"/>
    <row r="2556" ht="15.75" hidden="1"/>
    <row r="2557" ht="15.75" hidden="1"/>
    <row r="2558" ht="15.75" hidden="1"/>
    <row r="2559" ht="15.75" hidden="1"/>
    <row r="2560" ht="15.75" hidden="1"/>
    <row r="2561" ht="15.75" hidden="1"/>
    <row r="2562" ht="15.75" hidden="1"/>
    <row r="2563" ht="15.75" hidden="1"/>
    <row r="2564" ht="15.75" hidden="1"/>
    <row r="2565" ht="15.75" hidden="1"/>
    <row r="2566" ht="15.75" hidden="1"/>
    <row r="2567" ht="15.75" hidden="1"/>
    <row r="2568" ht="15.75" hidden="1"/>
    <row r="2569" ht="15.75" hidden="1"/>
    <row r="2570" ht="15.75" hidden="1"/>
    <row r="2571" ht="15.75" hidden="1"/>
    <row r="2572" ht="15.75" hidden="1"/>
    <row r="2573" ht="15.75" hidden="1"/>
    <row r="2574" ht="15.75" hidden="1"/>
    <row r="2575" ht="15.75" hidden="1"/>
    <row r="2576" ht="15.75" hidden="1"/>
    <row r="2577" ht="15.75" hidden="1"/>
    <row r="2578" ht="15.75" hidden="1"/>
    <row r="2579" ht="15.75" hidden="1"/>
    <row r="2580" ht="15.75" hidden="1"/>
    <row r="2581" ht="15.75" hidden="1"/>
    <row r="2582" ht="15.75" hidden="1"/>
    <row r="2583" ht="15.75" hidden="1"/>
    <row r="2584" ht="15.75" hidden="1"/>
    <row r="2585" ht="15.75" hidden="1"/>
    <row r="2586" ht="15.75" hidden="1"/>
    <row r="2587" ht="15.75" hidden="1"/>
    <row r="2588" ht="15.75" hidden="1"/>
    <row r="2589" ht="15.75" hidden="1"/>
    <row r="2590" ht="15.75" hidden="1"/>
    <row r="2591" ht="15.75" hidden="1"/>
    <row r="2592" ht="15.75" hidden="1"/>
    <row r="2593" ht="15.75" hidden="1"/>
    <row r="2594" ht="15.75" hidden="1"/>
    <row r="2595" ht="15.75" hidden="1"/>
    <row r="2596" ht="15.75" hidden="1"/>
    <row r="2597" ht="15.75" hidden="1"/>
    <row r="2598" ht="15.75" hidden="1"/>
    <row r="2599" ht="15.75" hidden="1"/>
    <row r="2600" ht="15.75" hidden="1"/>
    <row r="2601" ht="15.75" hidden="1"/>
    <row r="2602" ht="15.75" hidden="1"/>
    <row r="2603" ht="15.75" hidden="1"/>
    <row r="2604" ht="15.75" hidden="1"/>
    <row r="2605" ht="15.75" hidden="1"/>
    <row r="2606" ht="15.75" hidden="1"/>
    <row r="2607" ht="15.75" hidden="1"/>
    <row r="2608" ht="15.75" hidden="1"/>
    <row r="2609" ht="15.75" hidden="1"/>
    <row r="2610" ht="15.75" hidden="1"/>
    <row r="2611" ht="15.75" hidden="1"/>
    <row r="2612" ht="15.75" hidden="1"/>
    <row r="2613" ht="15.75" hidden="1"/>
    <row r="2614" ht="15.75" hidden="1"/>
    <row r="2615" ht="15.75" hidden="1"/>
    <row r="2616" ht="15.75" hidden="1"/>
    <row r="2617" ht="15.75" hidden="1"/>
    <row r="2618" ht="15.75" hidden="1"/>
    <row r="2619" ht="15.75" hidden="1"/>
    <row r="2620" ht="15.75" hidden="1"/>
    <row r="2621" ht="15.75" hidden="1"/>
    <row r="2622" ht="15.75" hidden="1"/>
    <row r="2623" ht="15.75" hidden="1"/>
    <row r="2624" ht="15.75" hidden="1"/>
    <row r="2625" ht="15.75" hidden="1"/>
    <row r="2626" ht="15.75" hidden="1"/>
    <row r="2627" ht="15.75" hidden="1"/>
    <row r="2628" ht="15.75" hidden="1"/>
    <row r="2629" ht="15.75" hidden="1"/>
    <row r="2630" ht="15.75" hidden="1"/>
    <row r="2631" ht="15.75" hidden="1"/>
    <row r="2632" ht="15.75" hidden="1"/>
    <row r="2633" ht="15.75" hidden="1"/>
    <row r="2634" ht="15.75" hidden="1"/>
    <row r="2635" ht="15.75" hidden="1"/>
    <row r="2636" ht="15.75" hidden="1"/>
    <row r="2637" ht="15.75" hidden="1"/>
    <row r="2638" ht="15.75" hidden="1"/>
    <row r="2639" ht="15.75" hidden="1"/>
    <row r="2640" ht="15.75" hidden="1"/>
    <row r="2641" ht="15.75" hidden="1"/>
    <row r="2642" ht="15.75" hidden="1"/>
    <row r="2643" ht="15.75" hidden="1"/>
    <row r="2644" ht="15.75" hidden="1"/>
    <row r="2645" ht="15.75" hidden="1"/>
    <row r="2646" ht="15.75" hidden="1"/>
    <row r="2647" ht="15.75" hidden="1"/>
    <row r="2648" ht="15.75" hidden="1"/>
    <row r="2649" ht="15.75" hidden="1"/>
    <row r="2650" ht="15.75" hidden="1"/>
    <row r="2651" ht="15.75" hidden="1"/>
    <row r="2652" ht="15.75" hidden="1"/>
    <row r="2653" ht="15.75" hidden="1"/>
    <row r="2654" ht="15.75" hidden="1"/>
    <row r="2655" ht="15.75" hidden="1"/>
    <row r="2656" ht="15.75" hidden="1"/>
    <row r="2657" ht="15.75" hidden="1"/>
    <row r="2658" ht="15.75" hidden="1"/>
    <row r="2659" ht="15.75" hidden="1"/>
    <row r="2660" ht="15.75" hidden="1"/>
    <row r="2661" ht="15.75" hidden="1"/>
    <row r="2662" ht="15.75" hidden="1"/>
    <row r="2663" ht="15.75" hidden="1"/>
    <row r="2664" ht="15.75" hidden="1"/>
    <row r="2665" ht="15.75" hidden="1"/>
    <row r="2666" ht="15.75" hidden="1"/>
    <row r="2667" ht="15.75" hidden="1"/>
    <row r="2668" ht="15.75" hidden="1"/>
    <row r="2669" ht="15.75" hidden="1"/>
    <row r="2670" ht="15.75" hidden="1"/>
    <row r="2671" ht="15.75" hidden="1"/>
    <row r="2672" ht="15.75" hidden="1"/>
    <row r="2673" ht="15.75" hidden="1"/>
    <row r="2674" ht="15.75" hidden="1"/>
    <row r="2675" ht="15.75" hidden="1"/>
    <row r="2676" ht="15.75" hidden="1"/>
    <row r="2677" ht="15.75" hidden="1"/>
    <row r="2678" ht="15.75" hidden="1"/>
    <row r="2679" ht="15.75" hidden="1"/>
    <row r="2680" ht="15.75" hidden="1"/>
    <row r="2681" ht="15.75" hidden="1"/>
    <row r="2682" ht="15.75" hidden="1"/>
    <row r="2683" ht="15.75" hidden="1"/>
    <row r="2684" ht="15.75" hidden="1"/>
    <row r="2685" ht="15.75" hidden="1"/>
    <row r="2686" ht="15.75" hidden="1"/>
    <row r="2687" ht="15.75" hidden="1"/>
    <row r="2688" ht="15.75" hidden="1"/>
    <row r="2689" ht="15.75" hidden="1"/>
    <row r="2690" ht="15.75" hidden="1"/>
    <row r="2691" ht="15.75" hidden="1"/>
    <row r="2692" ht="15.75" hidden="1"/>
    <row r="2693" ht="15.75" hidden="1"/>
    <row r="2694" ht="15.75" hidden="1"/>
    <row r="2695" ht="15.75" hidden="1"/>
    <row r="2696" ht="15.75" hidden="1"/>
    <row r="2697" ht="15.75" hidden="1"/>
    <row r="2698" ht="15.75" hidden="1"/>
    <row r="2699" ht="15.75" hidden="1"/>
    <row r="2700" ht="15.75" hidden="1"/>
    <row r="2701" ht="15.75" hidden="1"/>
    <row r="2702" ht="15.75" hidden="1"/>
    <row r="2703" ht="15.75" hidden="1"/>
    <row r="2704" ht="15.75" hidden="1"/>
    <row r="2705" ht="15.75" hidden="1"/>
    <row r="2706" ht="15.75" hidden="1"/>
    <row r="2707" ht="15.75" hidden="1"/>
    <row r="2708" ht="15.75" hidden="1"/>
    <row r="2709" ht="15.75" hidden="1"/>
    <row r="2710" ht="15.75" hidden="1"/>
    <row r="2711" ht="15.75" hidden="1"/>
    <row r="2712" ht="15.75" hidden="1"/>
    <row r="2713" ht="15.75" hidden="1"/>
    <row r="2714" ht="15.75" hidden="1"/>
    <row r="2715" ht="15.75" hidden="1"/>
    <row r="2716" ht="15.75" hidden="1"/>
    <row r="2717" ht="15.75" hidden="1"/>
    <row r="2718" ht="15.75" hidden="1"/>
    <row r="2719" ht="15.75" hidden="1"/>
    <row r="2720" ht="15.75" hidden="1"/>
    <row r="2721" ht="15.75" hidden="1"/>
    <row r="2722" ht="15.75" hidden="1"/>
    <row r="2723" ht="15.75" hidden="1"/>
    <row r="2724" ht="15.75" hidden="1"/>
    <row r="2725" ht="15.75" hidden="1"/>
    <row r="2726" ht="15.75" hidden="1"/>
    <row r="2727" ht="15.75" hidden="1"/>
    <row r="2728" ht="15.75" hidden="1"/>
    <row r="2729" ht="15.75" hidden="1"/>
    <row r="2730" ht="15.75" hidden="1"/>
    <row r="2731" ht="15.75" hidden="1"/>
    <row r="2732" ht="15.75" hidden="1"/>
    <row r="2733" ht="15.75" hidden="1"/>
    <row r="2734" ht="15.75" hidden="1"/>
    <row r="2735" ht="15.75" hidden="1"/>
    <row r="2736" ht="15.75" hidden="1"/>
    <row r="2737" ht="15.75" hidden="1"/>
    <row r="2738" ht="15.75" hidden="1"/>
    <row r="2739" ht="15.75" hidden="1"/>
    <row r="2740" ht="15.75" hidden="1"/>
    <row r="2741" ht="15.75" hidden="1"/>
    <row r="2742" ht="15.75" hidden="1"/>
    <row r="2743" ht="15.75" hidden="1"/>
    <row r="2744" ht="15.75" hidden="1"/>
    <row r="2745" ht="15.75" hidden="1"/>
    <row r="2746" ht="15.75" hidden="1"/>
    <row r="2747" ht="15.75" hidden="1"/>
    <row r="2748" ht="15.75" hidden="1"/>
    <row r="2749" ht="15.75" hidden="1"/>
    <row r="2750" ht="15.75" hidden="1"/>
    <row r="2751" ht="15.75" hidden="1"/>
    <row r="2752" ht="15.75" hidden="1"/>
    <row r="2753" ht="15.75" hidden="1"/>
    <row r="2754" ht="15.75" hidden="1"/>
    <row r="2755" ht="15.75" hidden="1"/>
    <row r="2756" ht="15.75" hidden="1"/>
    <row r="2757" ht="15.75" hidden="1"/>
    <row r="2758" ht="15.75" hidden="1"/>
    <row r="2759" ht="15.75" hidden="1"/>
    <row r="2760" ht="15.75" hidden="1"/>
    <row r="2761" ht="15.75" hidden="1"/>
    <row r="2762" ht="15.75" hidden="1"/>
    <row r="2763" ht="15.75" hidden="1"/>
    <row r="2764" ht="15.75" hidden="1"/>
    <row r="2765" ht="15.75" hidden="1"/>
    <row r="2766" ht="15.75" hidden="1"/>
    <row r="2767" ht="15.75" hidden="1"/>
    <row r="2768" ht="15.75" hidden="1"/>
    <row r="2769" ht="15.75" hidden="1"/>
    <row r="2770" ht="15.75" hidden="1"/>
    <row r="2771" ht="15.75" hidden="1"/>
    <row r="2772" ht="15.75" hidden="1"/>
    <row r="2773" ht="15.75" hidden="1"/>
    <row r="2774" ht="15.75" hidden="1"/>
    <row r="2775" ht="15.75" hidden="1"/>
    <row r="2776" ht="15.75" hidden="1"/>
    <row r="2777" ht="15.75" hidden="1"/>
    <row r="2778" ht="15.75" hidden="1"/>
    <row r="2779" ht="15.75" hidden="1"/>
    <row r="2780" ht="15.75" hidden="1"/>
    <row r="2781" ht="15.75" hidden="1"/>
    <row r="2782" ht="15.75" hidden="1"/>
    <row r="2783" ht="15.75" hidden="1"/>
    <row r="2784" ht="15.75" hidden="1"/>
    <row r="2785" ht="15.75" hidden="1"/>
    <row r="2786" ht="15.75" hidden="1"/>
    <row r="2787" ht="15.75" hidden="1"/>
    <row r="2788" ht="15.75" hidden="1"/>
    <row r="2789" ht="15.75" hidden="1"/>
    <row r="2790" ht="15.75" hidden="1"/>
    <row r="2791" ht="15.75" hidden="1"/>
    <row r="2792" ht="15.75" hidden="1"/>
    <row r="2793" ht="15.75" hidden="1"/>
    <row r="2794" ht="15.75" hidden="1"/>
    <row r="2795" ht="15.75" hidden="1"/>
    <row r="2796" ht="15.75" hidden="1"/>
    <row r="2797" ht="15.75" hidden="1"/>
    <row r="2798" ht="15.75" hidden="1"/>
    <row r="2799" ht="15.75" hidden="1"/>
    <row r="2800" ht="15.75" hidden="1"/>
    <row r="2801" ht="15.75" hidden="1"/>
    <row r="2802" ht="15.75" hidden="1"/>
    <row r="2803" ht="15.75" hidden="1"/>
    <row r="2804" ht="15.75" hidden="1"/>
    <row r="2805" ht="15.75" hidden="1"/>
    <row r="2806" ht="15.75" hidden="1"/>
    <row r="2807" ht="15.75" hidden="1"/>
    <row r="2808" ht="15.75" hidden="1"/>
    <row r="2809" ht="15.75" hidden="1"/>
    <row r="2810" ht="15.75" hidden="1"/>
    <row r="2811" ht="15.75" hidden="1"/>
    <row r="2812" ht="15.75" hidden="1"/>
    <row r="2813" ht="15.75" hidden="1"/>
    <row r="2814" ht="15.75" hidden="1"/>
    <row r="2815" ht="15.75" hidden="1"/>
    <row r="2816" ht="15.75" hidden="1"/>
    <row r="2817" ht="15.75" hidden="1"/>
    <row r="2818" ht="15.75" hidden="1"/>
    <row r="2819" ht="15.75" hidden="1"/>
    <row r="2820" ht="15.75" hidden="1"/>
    <row r="2821" ht="15.75" hidden="1"/>
    <row r="2822" ht="15.75" hidden="1"/>
    <row r="2823" ht="15.75" hidden="1"/>
    <row r="2824" ht="15.75" hidden="1"/>
    <row r="2825" ht="15.75" hidden="1"/>
    <row r="2826" ht="15.75" hidden="1"/>
    <row r="2827" ht="15.75" hidden="1"/>
    <row r="2828" ht="15.75" hidden="1"/>
    <row r="2829" ht="15.75" hidden="1"/>
    <row r="2830" ht="15.75" hidden="1"/>
    <row r="2831" ht="15.75" hidden="1"/>
    <row r="2832" ht="15.75" hidden="1"/>
    <row r="2833" ht="15.75" hidden="1"/>
    <row r="2834" ht="15.75" hidden="1"/>
    <row r="2835" ht="15.75" hidden="1"/>
    <row r="2836" ht="15.75" hidden="1"/>
    <row r="2837" ht="15.75" hidden="1"/>
    <row r="2838" ht="15.75" hidden="1"/>
    <row r="2839" ht="15.75" hidden="1"/>
    <row r="2840" ht="15.75" hidden="1"/>
    <row r="2841" ht="15.75" hidden="1"/>
    <row r="2842" ht="15.75" hidden="1"/>
    <row r="2843" ht="15.75" hidden="1"/>
    <row r="2844" ht="15.75" hidden="1"/>
    <row r="2845" ht="15.75" hidden="1"/>
    <row r="2846" ht="15.75" hidden="1"/>
    <row r="2847" ht="15.75" hidden="1"/>
    <row r="2848" ht="15.75" hidden="1"/>
    <row r="2849" ht="15.75" hidden="1"/>
    <row r="2850" ht="15.75" hidden="1"/>
    <row r="2851" ht="15.75" hidden="1"/>
    <row r="2852" ht="15.75" hidden="1"/>
    <row r="2853" ht="15.75" hidden="1"/>
    <row r="2854" ht="15.75" hidden="1"/>
    <row r="2855" ht="15.75" hidden="1"/>
    <row r="2856" ht="15.75" hidden="1"/>
    <row r="2857" ht="15.75" hidden="1"/>
    <row r="2858" ht="15.75" hidden="1"/>
    <row r="2859" ht="15.75" hidden="1"/>
    <row r="2860" ht="15.75" hidden="1"/>
    <row r="2861" ht="15.75" hidden="1"/>
    <row r="2862" ht="15.75" hidden="1"/>
    <row r="2863" ht="15.75" hidden="1"/>
    <row r="2864" ht="15.75" hidden="1"/>
    <row r="2865" ht="15.75" hidden="1"/>
    <row r="2866" ht="15.75" hidden="1"/>
    <row r="2867" ht="15.75" hidden="1"/>
    <row r="2868" ht="15.75" hidden="1"/>
    <row r="2869" ht="15.75" hidden="1"/>
    <row r="2870" ht="15.75" hidden="1"/>
    <row r="2871" ht="15.75" hidden="1"/>
    <row r="2872" ht="15.75" hidden="1"/>
    <row r="2873" ht="15.75" hidden="1"/>
    <row r="2874" ht="15.75" hidden="1"/>
    <row r="2875" ht="15.75" hidden="1"/>
    <row r="2876" ht="15.75" hidden="1"/>
    <row r="2877" ht="15.75" hidden="1"/>
    <row r="2878" ht="15.75" hidden="1"/>
    <row r="2879" ht="15.75" hidden="1"/>
    <row r="2880" ht="15.75" hidden="1"/>
    <row r="2881" ht="15.75" hidden="1"/>
    <row r="2882" ht="15.75" hidden="1"/>
    <row r="2883" ht="15.75" hidden="1"/>
    <row r="2884" ht="15.75" hidden="1"/>
    <row r="2885" ht="15.75" hidden="1"/>
    <row r="2886" ht="15.75" hidden="1"/>
    <row r="2887" ht="15.75" hidden="1"/>
    <row r="2888" ht="15.75" hidden="1"/>
    <row r="2889" ht="15.75" hidden="1"/>
    <row r="2890" ht="15.75" hidden="1"/>
    <row r="2891" ht="15.75" hidden="1"/>
    <row r="2892" ht="15.75" hidden="1"/>
    <row r="2893" ht="15.75" hidden="1"/>
    <row r="2894" ht="15.75" hidden="1"/>
    <row r="2895" ht="15.75" hidden="1"/>
    <row r="2896" ht="15.75" hidden="1"/>
    <row r="2897" ht="15.75" hidden="1"/>
    <row r="2898" ht="15.75" hidden="1"/>
    <row r="2899" ht="15.75" hidden="1"/>
    <row r="2900" ht="15.75" hidden="1"/>
    <row r="2901" ht="15.75" hidden="1"/>
    <row r="2902" ht="15.75" hidden="1"/>
    <row r="2903" ht="15.75" hidden="1"/>
    <row r="2904" ht="15.75" hidden="1"/>
    <row r="2905" ht="15.75" hidden="1"/>
    <row r="2906" ht="15.75" hidden="1"/>
    <row r="2907" ht="15.75" hidden="1"/>
    <row r="2908" ht="15.75" hidden="1"/>
    <row r="2909" ht="15.75" hidden="1"/>
    <row r="2910" ht="15.75" hidden="1"/>
    <row r="2911" ht="15.75" hidden="1"/>
    <row r="2912" ht="15.75" hidden="1"/>
    <row r="2913" ht="15.75" hidden="1"/>
    <row r="2914" ht="15.75" hidden="1"/>
    <row r="2915" ht="15.75" hidden="1"/>
    <row r="2916" ht="15.75" hidden="1"/>
    <row r="2917" ht="15.75" hidden="1"/>
    <row r="2918" ht="15.75" hidden="1"/>
    <row r="2919" ht="15.75" hidden="1"/>
    <row r="2920" ht="15.75" hidden="1"/>
    <row r="2921" ht="15.75" hidden="1"/>
    <row r="2922" ht="15.75" hidden="1"/>
    <row r="2923" ht="15.75" hidden="1"/>
    <row r="2924" ht="15.75" hidden="1"/>
    <row r="2925" ht="15.75" hidden="1"/>
    <row r="2926" ht="15.75" hidden="1"/>
    <row r="2927" ht="15.75" hidden="1"/>
    <row r="2928" ht="15.75" hidden="1"/>
    <row r="2929" ht="15.75" hidden="1"/>
    <row r="2930" ht="15.75" hidden="1"/>
    <row r="2931" ht="15.75" hidden="1"/>
    <row r="2932" ht="15.75" hidden="1"/>
    <row r="2933" ht="15.75" hidden="1"/>
    <row r="2934" ht="15.75" hidden="1"/>
    <row r="2935" ht="15.75" hidden="1"/>
    <row r="2936" ht="15.75" hidden="1"/>
    <row r="2937" ht="15.75" hidden="1"/>
    <row r="2938" ht="15.75" hidden="1"/>
    <row r="2939" ht="15.75" hidden="1"/>
    <row r="2940" ht="15.75" hidden="1"/>
    <row r="2941" ht="15.75" hidden="1"/>
    <row r="2942" ht="15.75" hidden="1"/>
    <row r="2943" ht="15.75" hidden="1"/>
    <row r="2944" ht="15.75" hidden="1"/>
    <row r="2945" ht="15.75" hidden="1"/>
    <row r="2946" ht="15.75" hidden="1"/>
    <row r="2947" ht="15.75" hidden="1"/>
    <row r="2948" ht="15.75" hidden="1"/>
    <row r="2949" ht="15.75" hidden="1"/>
    <row r="2950" ht="15.75" hidden="1"/>
    <row r="2951" ht="15.75" hidden="1"/>
    <row r="2952" ht="15.75" hidden="1"/>
    <row r="2953" ht="15.75" hidden="1"/>
    <row r="2954" ht="15.75" hidden="1"/>
    <row r="2955" ht="15.75" hidden="1"/>
    <row r="2956" ht="15.75" hidden="1"/>
    <row r="2957" ht="15.75" hidden="1"/>
    <row r="2958" ht="15.75" hidden="1"/>
    <row r="2959" ht="15.75" hidden="1"/>
    <row r="2960" ht="15.75" hidden="1"/>
    <row r="2961" ht="15.75" hidden="1"/>
    <row r="2962" ht="15.75" hidden="1"/>
    <row r="2963" ht="15.75" hidden="1"/>
    <row r="2964" ht="15.75" hidden="1"/>
    <row r="2965" ht="15.75" hidden="1"/>
    <row r="2966" ht="15.75" hidden="1"/>
    <row r="2967" ht="15.75" hidden="1"/>
    <row r="2968" ht="15.75" hidden="1"/>
    <row r="2969" ht="15.75" hidden="1"/>
    <row r="2970" ht="15.75" hidden="1"/>
    <row r="2971" ht="15.75" hidden="1"/>
    <row r="2972" ht="15.75" hidden="1"/>
    <row r="2973" ht="15.75" hidden="1"/>
    <row r="2974" ht="15.75" hidden="1"/>
    <row r="2975" ht="15.75" hidden="1"/>
    <row r="2976" ht="15.75" hidden="1"/>
    <row r="2977" ht="15.75" hidden="1"/>
    <row r="2978" ht="15.75" hidden="1"/>
    <row r="2979" ht="15.75" hidden="1"/>
    <row r="2980" ht="15.75" hidden="1"/>
    <row r="2981" ht="15.75" hidden="1"/>
    <row r="2982" ht="15.75" hidden="1"/>
    <row r="2983" ht="15.75" hidden="1"/>
    <row r="2984" ht="15.75" hidden="1"/>
    <row r="2985" ht="15.75" hidden="1"/>
    <row r="2986" ht="15.75" hidden="1"/>
    <row r="2987" ht="15.75" hidden="1"/>
    <row r="2988" ht="15.75" hidden="1"/>
    <row r="2989" ht="15.75" hidden="1"/>
    <row r="2990" ht="15.75" hidden="1"/>
    <row r="2991" ht="15.75" hidden="1"/>
    <row r="2992" ht="15.75" hidden="1"/>
    <row r="2993" ht="15.75" hidden="1"/>
    <row r="2994" ht="15.75" hidden="1"/>
    <row r="2995" ht="15.75" hidden="1"/>
    <row r="2996" ht="15.75" hidden="1"/>
    <row r="2997" ht="15.75" hidden="1"/>
    <row r="2998" ht="15.75" hidden="1"/>
    <row r="2999" ht="15.75" hidden="1"/>
    <row r="3000" ht="15.75" hidden="1"/>
    <row r="3001" ht="15.75" hidden="1"/>
    <row r="3002" ht="15.75" hidden="1"/>
    <row r="3003" ht="15.75" hidden="1"/>
    <row r="3004" ht="15.75" hidden="1"/>
    <row r="3005" ht="15.75" hidden="1"/>
    <row r="3006" ht="15.75" hidden="1"/>
    <row r="3007" ht="15.75" hidden="1"/>
    <row r="3008" ht="15.75" hidden="1"/>
    <row r="3009" ht="15.75" hidden="1"/>
    <row r="3010" ht="15.75" hidden="1"/>
    <row r="3011" ht="15.75" hidden="1"/>
    <row r="3012" ht="15.75" hidden="1"/>
    <row r="3013" ht="15.75" hidden="1"/>
    <row r="3014" ht="15.75" hidden="1"/>
    <row r="3015" ht="15.75" hidden="1"/>
    <row r="3016" ht="15.75" hidden="1"/>
    <row r="3017" ht="15.75" hidden="1"/>
    <row r="3018" ht="15.75" hidden="1"/>
    <row r="3019" ht="15.75" hidden="1"/>
    <row r="3020" ht="15.75" hidden="1"/>
    <row r="3021" ht="15.75" hidden="1"/>
    <row r="3022" ht="15.75" hidden="1"/>
    <row r="3023" ht="15.75" hidden="1"/>
    <row r="3024" ht="15.75" hidden="1"/>
    <row r="3025" ht="15.75" hidden="1"/>
    <row r="3026" ht="15.75" hidden="1"/>
    <row r="3027" ht="15.75" hidden="1"/>
    <row r="3028" ht="15.75" hidden="1"/>
    <row r="3029" ht="15.75" hidden="1"/>
    <row r="3030" ht="15.75" hidden="1"/>
    <row r="3031" ht="15.75" hidden="1"/>
    <row r="3032" ht="15.75" hidden="1"/>
    <row r="3033" ht="15.75" hidden="1"/>
    <row r="3034" ht="15.75" hidden="1"/>
    <row r="3035" ht="15.75" hidden="1"/>
    <row r="3036" ht="15.75" hidden="1"/>
    <row r="3037" ht="15.75" hidden="1"/>
    <row r="3038" ht="15.75" hidden="1"/>
    <row r="3039" ht="15.75" hidden="1"/>
    <row r="3040" ht="15.75" hidden="1"/>
    <row r="3041" ht="15.75" hidden="1"/>
    <row r="3042" ht="15.75" hidden="1"/>
    <row r="3043" ht="15.75" hidden="1"/>
    <row r="3044" ht="15.75" hidden="1"/>
    <row r="3045" ht="15.75" hidden="1"/>
    <row r="3046" ht="15.75" hidden="1"/>
    <row r="3047" ht="15.75" hidden="1"/>
    <row r="3048" ht="15.75" hidden="1"/>
    <row r="3049" ht="15.75" hidden="1"/>
    <row r="3050" ht="15.75" hidden="1"/>
    <row r="3051" ht="15.75" hidden="1"/>
    <row r="3052" ht="15.75" hidden="1"/>
    <row r="3053" ht="15.75" hidden="1"/>
    <row r="3054" ht="15.75" hidden="1"/>
    <row r="3055" ht="15.75" hidden="1"/>
    <row r="3056" ht="15.75" hidden="1"/>
    <row r="3057" ht="15.75" hidden="1"/>
    <row r="3058" ht="15.75" hidden="1"/>
    <row r="3059" ht="15.75" hidden="1"/>
    <row r="3060" ht="15.75" hidden="1"/>
    <row r="3061" ht="15.75" hidden="1"/>
    <row r="3062" ht="15.75" hidden="1"/>
    <row r="3063" ht="15.75" hidden="1"/>
    <row r="3064" ht="15.75" hidden="1"/>
    <row r="3065" ht="15.75" hidden="1"/>
    <row r="3066" ht="15.75" hidden="1"/>
    <row r="3067" ht="15.75" hidden="1"/>
    <row r="3068" ht="15.75" hidden="1"/>
    <row r="3069" ht="15.75" hidden="1"/>
    <row r="3070" ht="15.75" hidden="1"/>
    <row r="3071" ht="15.75" hidden="1"/>
    <row r="3072" ht="15.75" hidden="1"/>
    <row r="3073" ht="15.75" hidden="1"/>
    <row r="3074" ht="15.75" hidden="1"/>
    <row r="3075" ht="15.75" hidden="1"/>
    <row r="3076" ht="15.75" hidden="1"/>
    <row r="3077" ht="15.75" hidden="1"/>
    <row r="3078" ht="15.75" hidden="1"/>
    <row r="3079" ht="15.75" hidden="1"/>
    <row r="3080" ht="15.75" hidden="1"/>
    <row r="3081" ht="15.75" hidden="1"/>
    <row r="3082" ht="15.75" hidden="1"/>
    <row r="3083" ht="15.75" hidden="1"/>
    <row r="3084" ht="15.75" hidden="1"/>
    <row r="3085" ht="15.75" hidden="1"/>
    <row r="3086" ht="15.75" hidden="1"/>
    <row r="3087" ht="15.75" hidden="1"/>
    <row r="3088" ht="15.75" hidden="1"/>
    <row r="3089" ht="15.75" hidden="1"/>
    <row r="3090" ht="15.75" hidden="1"/>
    <row r="3091" ht="15.75" hidden="1"/>
    <row r="3092" ht="15.75" hidden="1"/>
    <row r="3093" ht="15.75" hidden="1"/>
    <row r="3094" ht="15.75" hidden="1"/>
    <row r="3095" ht="15.75" hidden="1"/>
    <row r="3096" ht="15.75" hidden="1"/>
    <row r="3097" ht="15.75" hidden="1"/>
    <row r="3098" ht="15.75" hidden="1"/>
    <row r="3099" ht="15.75" hidden="1"/>
    <row r="3100" ht="15.75" hidden="1"/>
    <row r="3101" ht="15.75" hidden="1"/>
    <row r="3102" ht="15.75" hidden="1"/>
    <row r="3103" ht="15.75" hidden="1"/>
    <row r="3104" ht="15.75" hidden="1"/>
    <row r="3105" ht="15.75" hidden="1"/>
    <row r="3106" ht="15.75" hidden="1"/>
    <row r="3107" ht="15.75" hidden="1"/>
    <row r="3108" ht="15.75" hidden="1"/>
    <row r="3109" ht="15.75" hidden="1"/>
    <row r="3110" ht="15.75" hidden="1"/>
    <row r="3111" ht="15.75" hidden="1"/>
    <row r="3112" ht="15.75" hidden="1"/>
    <row r="3113" ht="15.75" hidden="1"/>
    <row r="3114" ht="15.75" hidden="1"/>
    <row r="3115" ht="15.75" hidden="1"/>
    <row r="3116" ht="15.75" hidden="1"/>
    <row r="3117" ht="15.75" hidden="1"/>
    <row r="3118" ht="15.75" hidden="1"/>
    <row r="3119" ht="15.75" hidden="1"/>
    <row r="3120" ht="15.75" hidden="1"/>
    <row r="3121" ht="15.75" hidden="1"/>
    <row r="3122" ht="15.75" hidden="1"/>
    <row r="3123" ht="15.75" hidden="1"/>
    <row r="3124" ht="15.75" hidden="1"/>
    <row r="3125" ht="15.75" hidden="1"/>
    <row r="3126" ht="15.75" hidden="1"/>
    <row r="3127" ht="15.75" hidden="1"/>
    <row r="3128" ht="15.75" hidden="1"/>
    <row r="3129" ht="15.75" hidden="1"/>
    <row r="3130" ht="15.75" hidden="1"/>
    <row r="3131" ht="15.75" hidden="1"/>
    <row r="3132" ht="15.75" hidden="1"/>
    <row r="3133" ht="15.75" hidden="1"/>
    <row r="3134" ht="15.75" hidden="1"/>
    <row r="3135" ht="15.75" hidden="1"/>
    <row r="3136" ht="15.75" hidden="1"/>
    <row r="3137" ht="15.75" hidden="1"/>
    <row r="3138" ht="15.75" hidden="1"/>
    <row r="3139" ht="15.75" hidden="1"/>
    <row r="3140" ht="15.75" hidden="1"/>
    <row r="3141" ht="15.75" hidden="1"/>
    <row r="3142" ht="15.75" hidden="1"/>
    <row r="3143" ht="15.75" hidden="1"/>
    <row r="3144" ht="15.75" hidden="1"/>
    <row r="3145" ht="15.75" hidden="1"/>
    <row r="3146" ht="15.75" hidden="1"/>
    <row r="3147" ht="15.75" hidden="1"/>
    <row r="3148" ht="15.75" hidden="1"/>
    <row r="3149" ht="15.75" hidden="1"/>
    <row r="3150" ht="15.75" hidden="1"/>
    <row r="3151" ht="15.75" hidden="1"/>
    <row r="3152" ht="15.75" hidden="1"/>
    <row r="3153" ht="15.75" hidden="1"/>
    <row r="3154" ht="15.75" hidden="1"/>
    <row r="3155" ht="15.75" hidden="1"/>
    <row r="3156" ht="15.75" hidden="1"/>
    <row r="3157" ht="15.75" hidden="1"/>
    <row r="3158" ht="15.75" hidden="1"/>
    <row r="3159" ht="15.75" hidden="1"/>
    <row r="3160" ht="15.75" hidden="1"/>
    <row r="3161" ht="15.75" hidden="1"/>
    <row r="3162" ht="15.75" hidden="1"/>
    <row r="3163" ht="15.75" hidden="1"/>
    <row r="3164" ht="15.75" hidden="1"/>
    <row r="3165" ht="15.75" hidden="1"/>
    <row r="3166" ht="15.75" hidden="1"/>
    <row r="3167" ht="15.75" hidden="1"/>
    <row r="3168" ht="15.75" hidden="1"/>
    <row r="3169" ht="15.75" hidden="1"/>
    <row r="3170" ht="15.75" hidden="1"/>
    <row r="3171" ht="15.75" hidden="1"/>
    <row r="3172" ht="15.75" hidden="1"/>
    <row r="3173" ht="15.75" hidden="1"/>
    <row r="3174" ht="15.75" hidden="1"/>
    <row r="3175" ht="15.75" hidden="1"/>
    <row r="3176" ht="15.75" hidden="1"/>
    <row r="3177" ht="15.75" hidden="1"/>
    <row r="3178" ht="15.75" hidden="1"/>
    <row r="3179" ht="15.75" hidden="1"/>
    <row r="3180" ht="15.75" hidden="1"/>
    <row r="3181" ht="15.75" hidden="1"/>
    <row r="3182" ht="15.75" hidden="1"/>
    <row r="3183" ht="15.75" hidden="1"/>
    <row r="3184" ht="15.75" hidden="1"/>
    <row r="3185" ht="15.75" hidden="1"/>
    <row r="3186" ht="15.75" hidden="1"/>
    <row r="3187" ht="15.75" hidden="1"/>
    <row r="3188" ht="15.75" hidden="1"/>
    <row r="3189" ht="15.75" hidden="1"/>
    <row r="3190" ht="15.75" hidden="1"/>
    <row r="3191" ht="15.75" hidden="1"/>
    <row r="3192" ht="15.75" hidden="1"/>
    <row r="3193" ht="15.75" hidden="1"/>
    <row r="3194" ht="15.75" hidden="1"/>
    <row r="3195" ht="15.75" hidden="1"/>
    <row r="3196" ht="15.75" hidden="1"/>
    <row r="3197" ht="15.75" hidden="1"/>
    <row r="3198" ht="15.75" hidden="1"/>
    <row r="3199" ht="15.75" hidden="1"/>
    <row r="3200" ht="15.75" hidden="1"/>
    <row r="3201" ht="15.75" hidden="1"/>
    <row r="3202" ht="15.75" hidden="1"/>
    <row r="3203" ht="15.75" hidden="1"/>
    <row r="3204" ht="15.75" hidden="1"/>
    <row r="3205" ht="15.75" hidden="1"/>
    <row r="3206" ht="15.75" hidden="1"/>
    <row r="3207" ht="15.75" hidden="1"/>
    <row r="3208" ht="15.75" hidden="1"/>
    <row r="3209" ht="15.75" hidden="1"/>
    <row r="3210" ht="15.75" hidden="1"/>
    <row r="3211" ht="15.75" hidden="1"/>
    <row r="3212" ht="15.75" hidden="1"/>
    <row r="3213" ht="15.75" hidden="1"/>
    <row r="3214" ht="15.75" hidden="1"/>
    <row r="3215" ht="15.75" hidden="1"/>
    <row r="3216" ht="15.75" hidden="1"/>
    <row r="3217" ht="15.75" hidden="1"/>
    <row r="3218" ht="15.75" hidden="1"/>
    <row r="3219" ht="15.75" hidden="1"/>
    <row r="3220" ht="15.75" hidden="1"/>
    <row r="3221" ht="15.75" hidden="1"/>
    <row r="3222" ht="15.75" hidden="1"/>
    <row r="3223" ht="15.75" hidden="1"/>
    <row r="3224" ht="15.75" hidden="1"/>
    <row r="3225" ht="15.75" hidden="1"/>
    <row r="3226" ht="15.75" hidden="1"/>
    <row r="3227" ht="15.75" hidden="1"/>
    <row r="3228" ht="15.75" hidden="1"/>
    <row r="3229" ht="15.75" hidden="1"/>
    <row r="3230" ht="15.75" hidden="1"/>
    <row r="3231" ht="15.75" hidden="1"/>
    <row r="3232" ht="15.75" hidden="1"/>
    <row r="3233" ht="15.75" hidden="1"/>
    <row r="3234" ht="15.75" hidden="1"/>
    <row r="3235" ht="15.75" hidden="1"/>
    <row r="3236" ht="15.75" hidden="1"/>
    <row r="3237" ht="15.75" hidden="1"/>
    <row r="3238" ht="15.75" hidden="1"/>
    <row r="3239" ht="15.75" hidden="1"/>
    <row r="3240" ht="15.75" hidden="1"/>
    <row r="3241" ht="15.75" hidden="1"/>
    <row r="3242" ht="15.75" hidden="1"/>
    <row r="3243" ht="15.75" hidden="1"/>
    <row r="3244" ht="15.75" hidden="1"/>
    <row r="3245" ht="15.75" hidden="1"/>
    <row r="3246" ht="15.75" hidden="1"/>
    <row r="3247" ht="15.75" hidden="1"/>
    <row r="3248" ht="15.75" hidden="1"/>
    <row r="3249" ht="15.75" hidden="1"/>
    <row r="3250" ht="15.75" hidden="1"/>
    <row r="3251" ht="15.75" hidden="1"/>
    <row r="3252" ht="15.75" hidden="1"/>
    <row r="3253" ht="15.75" hidden="1"/>
    <row r="3254" ht="15.75" hidden="1"/>
    <row r="3255" ht="15.75" hidden="1"/>
    <row r="3256" ht="15.75" hidden="1"/>
    <row r="3257" ht="15.75" hidden="1"/>
    <row r="3258" ht="15.75" hidden="1"/>
    <row r="3259" ht="15.75" hidden="1"/>
    <row r="3260" ht="15.75" hidden="1"/>
    <row r="3261" ht="15.75" hidden="1"/>
    <row r="3262" ht="15.75" hidden="1"/>
    <row r="3263" ht="15.75" hidden="1"/>
    <row r="3264" ht="15.75" hidden="1"/>
    <row r="3265" ht="15.75" hidden="1"/>
    <row r="3266" ht="15.75" hidden="1"/>
    <row r="3267" ht="15.75" hidden="1"/>
    <row r="3268" ht="15.75" hidden="1"/>
    <row r="3269" ht="15.75" hidden="1"/>
    <row r="3270" ht="15.75" hidden="1"/>
    <row r="3271" ht="15.75" hidden="1"/>
    <row r="3272" ht="15.75" hidden="1"/>
    <row r="3273" ht="15.75" hidden="1"/>
    <row r="3274" ht="15.75" hidden="1"/>
    <row r="3275" ht="15.75" hidden="1"/>
    <row r="3276" ht="15.75" hidden="1"/>
    <row r="3277" ht="15.75" hidden="1"/>
    <row r="3278" ht="15.75" hidden="1"/>
    <row r="3279" ht="15.75" hidden="1"/>
    <row r="3280" ht="15.75" hidden="1"/>
    <row r="3281" ht="15.75" hidden="1"/>
    <row r="3282" ht="15.75" hidden="1"/>
    <row r="3283" ht="15.75" hidden="1"/>
    <row r="3284" ht="15.75" hidden="1"/>
    <row r="3285" ht="15.75" hidden="1"/>
    <row r="3286" ht="15.75" hidden="1"/>
    <row r="3287" ht="15.75" hidden="1"/>
    <row r="3288" ht="15.75" hidden="1"/>
    <row r="3289" ht="15.75" hidden="1"/>
    <row r="3290" ht="15.75" hidden="1"/>
    <row r="3291" ht="15.75" hidden="1"/>
    <row r="3292" ht="15.75" hidden="1"/>
    <row r="3293" ht="15.75" hidden="1"/>
    <row r="3294" ht="15.75" hidden="1"/>
    <row r="3295" ht="15.75" hidden="1"/>
    <row r="3296" ht="15.75" hidden="1"/>
    <row r="3297" ht="15.75" hidden="1"/>
    <row r="3298" ht="15.75" hidden="1"/>
    <row r="3299" ht="15.75" hidden="1"/>
    <row r="3300" ht="15.75" hidden="1"/>
    <row r="3301" ht="15.75" hidden="1"/>
    <row r="3302" ht="15.75" hidden="1"/>
    <row r="3303" ht="15.75" hidden="1"/>
    <row r="3304" ht="15.75" hidden="1"/>
    <row r="3305" ht="15.75" hidden="1"/>
    <row r="3306" ht="15.75" hidden="1"/>
    <row r="3307" ht="15.75" hidden="1"/>
    <row r="3308" ht="15.75" hidden="1"/>
    <row r="3309" ht="15.75" hidden="1"/>
    <row r="3310" ht="15.75" hidden="1"/>
    <row r="3311" ht="15.75" hidden="1"/>
    <row r="3312" ht="15.75" hidden="1"/>
    <row r="3313" ht="15.75" hidden="1"/>
    <row r="3314" ht="15.75" hidden="1"/>
    <row r="3315" ht="15.75" hidden="1"/>
    <row r="3316" ht="15.75" hidden="1"/>
    <row r="3317" ht="15.75" hidden="1"/>
    <row r="3318" ht="15.75" hidden="1"/>
    <row r="3319" ht="15.75" hidden="1"/>
    <row r="3320" ht="15.75" hidden="1"/>
    <row r="3321" ht="15.75" hidden="1"/>
    <row r="3322" ht="15.75" hidden="1"/>
    <row r="3323" ht="15.75" hidden="1"/>
    <row r="3324" ht="15.75" hidden="1"/>
    <row r="3325" ht="15.75" hidden="1"/>
    <row r="3326" ht="15.75" hidden="1"/>
    <row r="3327" ht="15.75" hidden="1"/>
    <row r="3328" ht="15.75" hidden="1"/>
    <row r="3329" ht="15.75" hidden="1"/>
    <row r="3330" ht="15.75" hidden="1"/>
    <row r="3331" ht="15.75" hidden="1"/>
    <row r="3332" ht="15.75" hidden="1"/>
    <row r="3333" ht="15.75" hidden="1"/>
    <row r="3334" ht="15.75" hidden="1"/>
    <row r="3335" ht="15.75" hidden="1"/>
    <row r="3336" ht="15.75" hidden="1"/>
    <row r="3337" ht="15.75" hidden="1"/>
    <row r="3338" ht="15.75" hidden="1"/>
    <row r="3339" ht="15.75" hidden="1"/>
    <row r="3340" ht="15.75" hidden="1"/>
    <row r="3341" ht="15.75" hidden="1"/>
    <row r="3342" ht="15.75" hidden="1"/>
    <row r="3343" ht="15.75" hidden="1"/>
    <row r="3344" ht="15.75" hidden="1"/>
    <row r="3345" ht="15.75" hidden="1"/>
    <row r="3346" ht="15.75" hidden="1"/>
    <row r="3347" ht="15.75" hidden="1"/>
    <row r="3348" ht="15.75" hidden="1"/>
    <row r="3349" ht="15.75" hidden="1"/>
    <row r="3350" ht="15.75" hidden="1"/>
    <row r="3351" ht="15.75" hidden="1"/>
    <row r="3352" ht="15.75" hidden="1"/>
    <row r="3353" ht="15.75" hidden="1"/>
    <row r="3354" ht="15.75" hidden="1"/>
    <row r="3355" ht="15.75" hidden="1"/>
    <row r="3356" ht="15.75" hidden="1"/>
    <row r="3357" ht="15.75" hidden="1"/>
    <row r="3358" ht="15.75" hidden="1"/>
    <row r="3359" ht="15.75" hidden="1"/>
    <row r="3360" ht="15.75" hidden="1"/>
    <row r="3361" ht="15.75" hidden="1"/>
    <row r="3362" ht="15.75" hidden="1"/>
    <row r="3363" ht="15.75" hidden="1"/>
    <row r="3364" ht="15.75" hidden="1"/>
    <row r="3365" ht="15.75" hidden="1"/>
    <row r="3366" ht="15.75" hidden="1"/>
    <row r="3367" ht="15.75" hidden="1"/>
    <row r="3368" ht="15.75" hidden="1"/>
    <row r="3369" ht="15.75" hidden="1"/>
    <row r="3370" ht="15.75" hidden="1"/>
    <row r="3371" ht="15.75" hidden="1"/>
    <row r="3372" ht="15.75" hidden="1"/>
    <row r="3373" ht="15.75" hidden="1"/>
    <row r="3374" ht="15.75" hidden="1"/>
    <row r="3375" ht="15.75" hidden="1"/>
    <row r="3376" ht="15.75" hidden="1"/>
    <row r="3377" ht="15.75" hidden="1"/>
    <row r="3378" ht="15.75" hidden="1"/>
    <row r="3379" ht="15.75" hidden="1"/>
    <row r="3380" ht="15.75" hidden="1"/>
    <row r="3381" ht="15.75" hidden="1"/>
    <row r="3382" ht="15.75" hidden="1"/>
    <row r="3383" ht="15.75" hidden="1"/>
    <row r="3384" ht="15.75" hidden="1"/>
    <row r="3385" ht="15.75" hidden="1"/>
    <row r="3386" ht="15.75" hidden="1"/>
    <row r="3387" ht="15.75" hidden="1"/>
    <row r="3388" ht="15.75" hidden="1"/>
    <row r="3389" ht="15.75" hidden="1"/>
    <row r="3390" ht="15.75" hidden="1"/>
    <row r="3391" ht="15.75" hidden="1"/>
    <row r="3392" ht="15.75" hidden="1"/>
    <row r="3393" ht="15.75" hidden="1"/>
    <row r="3394" ht="15.75" hidden="1"/>
    <row r="3395" ht="15.75" hidden="1"/>
    <row r="3396" ht="15.75" hidden="1"/>
    <row r="3397" ht="15.75" hidden="1"/>
    <row r="3398" ht="15.75" hidden="1"/>
    <row r="3399" ht="15.75" hidden="1"/>
    <row r="3400" ht="15.75" hidden="1"/>
    <row r="3401" ht="15.75" hidden="1"/>
    <row r="3402" ht="15.75" hidden="1"/>
    <row r="3403" ht="15.75" hidden="1"/>
    <row r="3404" ht="15.75" hidden="1"/>
    <row r="3405" ht="15.75" hidden="1"/>
    <row r="3406" ht="15.75" hidden="1"/>
    <row r="3407" ht="15.75" hidden="1"/>
    <row r="3408" ht="15.75" hidden="1"/>
    <row r="3409" ht="15.75" hidden="1"/>
    <row r="3410" ht="15.75" hidden="1"/>
    <row r="3411" ht="15.75" hidden="1"/>
    <row r="3412" ht="15.75" hidden="1"/>
    <row r="3413" ht="15.75" hidden="1"/>
    <row r="3414" ht="15.75" hidden="1"/>
    <row r="3415" ht="15.75" hidden="1"/>
    <row r="3416" ht="15.75" hidden="1"/>
    <row r="3417" ht="15.75" hidden="1"/>
    <row r="3418" ht="15.75" hidden="1"/>
    <row r="3419" ht="15.75" hidden="1"/>
    <row r="3420" ht="15.75" hidden="1"/>
    <row r="3421" ht="15.75" hidden="1"/>
    <row r="3422" ht="15.75" hidden="1"/>
    <row r="3423" ht="15.75" hidden="1"/>
    <row r="3424" ht="15.75" hidden="1"/>
    <row r="3425" ht="15.75" hidden="1"/>
    <row r="3426" ht="15.75" hidden="1"/>
    <row r="3427" ht="15.75" hidden="1"/>
    <row r="3428" ht="15.75" hidden="1"/>
    <row r="3429" ht="15.75" hidden="1"/>
    <row r="3430" ht="15.75" hidden="1"/>
    <row r="3431" ht="15.75" hidden="1"/>
    <row r="3432" ht="15.75" hidden="1"/>
    <row r="3433" ht="15.75" hidden="1"/>
    <row r="3434" ht="15.75" hidden="1"/>
    <row r="3435" ht="15.75" hidden="1"/>
    <row r="3436" ht="15.75" hidden="1"/>
    <row r="3437" ht="15.75" hidden="1"/>
    <row r="3438" ht="15.75" hidden="1"/>
    <row r="3439" ht="15.75" hidden="1"/>
    <row r="3440" ht="15.75" hidden="1"/>
    <row r="3441" ht="15.75" hidden="1"/>
    <row r="3442" ht="15.75" hidden="1"/>
    <row r="3443" ht="15.75" hidden="1"/>
    <row r="3444" ht="15.75" hidden="1"/>
    <row r="3445" ht="15.75" hidden="1"/>
    <row r="3446" ht="15.75" hidden="1"/>
    <row r="3447" ht="15.75" hidden="1"/>
    <row r="3448" ht="15.75" hidden="1"/>
    <row r="3449" ht="15.75" hidden="1"/>
    <row r="3450" ht="15.75" hidden="1"/>
    <row r="3451" ht="15.75" hidden="1"/>
    <row r="3452" ht="15.75" hidden="1"/>
    <row r="3453" ht="15.75" hidden="1"/>
    <row r="3454" ht="15.75" hidden="1"/>
    <row r="3455" ht="15.75" hidden="1"/>
    <row r="3456" ht="15.75" hidden="1"/>
    <row r="3457" ht="15.75" hidden="1"/>
    <row r="3458" ht="15.75" hidden="1"/>
    <row r="3459" ht="15.75" hidden="1"/>
    <row r="3460" ht="15.75" hidden="1"/>
    <row r="3461" ht="15.75" hidden="1"/>
    <row r="3462" ht="15.75" hidden="1"/>
    <row r="3463" ht="15.75" hidden="1"/>
    <row r="3464" ht="15.75" hidden="1"/>
    <row r="3465" ht="15.75" hidden="1"/>
    <row r="3466" ht="15.75" hidden="1"/>
    <row r="3467" ht="15.75" hidden="1"/>
    <row r="3468" ht="15.75" hidden="1"/>
    <row r="3469" ht="15.75" hidden="1"/>
    <row r="3470" ht="15.75" hidden="1"/>
    <row r="3471" ht="15.75" hidden="1"/>
    <row r="3472" ht="15.75" hidden="1"/>
    <row r="3473" ht="15.75" hidden="1"/>
    <row r="3474" ht="15.75" hidden="1"/>
    <row r="3475" ht="15.75" hidden="1"/>
    <row r="3476" ht="15.75" hidden="1"/>
    <row r="3477" ht="15.75" hidden="1"/>
    <row r="3478" ht="15.75" hidden="1"/>
    <row r="3479" ht="15.75" hidden="1"/>
    <row r="3480" ht="15.75" hidden="1"/>
    <row r="3481" ht="15.75" hidden="1"/>
    <row r="3482" ht="15.75" hidden="1"/>
    <row r="3483" ht="15.75" hidden="1"/>
    <row r="3484" ht="15.75" hidden="1"/>
    <row r="3485" ht="15.75" hidden="1"/>
    <row r="3486" ht="15.75" hidden="1"/>
    <row r="3487" ht="15.75" hidden="1"/>
    <row r="3488" ht="15.75" hidden="1"/>
    <row r="3489" ht="15.75" hidden="1"/>
    <row r="3490" ht="15.75" hidden="1"/>
    <row r="3491" ht="15.75" hidden="1"/>
    <row r="3492" ht="15.75" hidden="1"/>
    <row r="3493" ht="15.75" hidden="1"/>
    <row r="3494" ht="15.75" hidden="1"/>
    <row r="3495" ht="15.75" hidden="1"/>
    <row r="3496" ht="15.75" hidden="1"/>
    <row r="3497" ht="15.75" hidden="1"/>
    <row r="3498" ht="15.75" hidden="1"/>
    <row r="3499" ht="15.75" hidden="1"/>
    <row r="3500" ht="15.75" hidden="1"/>
    <row r="3501" ht="15.75" hidden="1"/>
    <row r="3502" ht="15.75" hidden="1"/>
    <row r="3503" ht="15.75" hidden="1"/>
    <row r="3504" ht="15.75" hidden="1"/>
    <row r="3505" ht="15.75" hidden="1"/>
    <row r="3506" ht="15.75" hidden="1"/>
    <row r="3507" ht="15.75" hidden="1"/>
    <row r="3508" ht="15.75" hidden="1"/>
    <row r="3509" ht="15.75" hidden="1"/>
    <row r="3510" ht="15.75" hidden="1"/>
    <row r="3511" ht="15.75" hidden="1"/>
    <row r="3512" ht="15.75" hidden="1"/>
    <row r="3513" ht="15.75" hidden="1"/>
    <row r="3514" ht="15.75" hidden="1"/>
    <row r="3515" ht="15.75" hidden="1"/>
    <row r="3516" ht="15.75" hidden="1"/>
    <row r="3517" ht="15.75" hidden="1"/>
    <row r="3518" ht="15.75" hidden="1"/>
    <row r="3519" ht="15.75" hidden="1"/>
    <row r="3520" ht="15.75" hidden="1"/>
    <row r="3521" ht="15.75" hidden="1"/>
    <row r="3522" ht="15.75" hidden="1"/>
    <row r="3523" ht="15.75" hidden="1"/>
    <row r="3524" ht="15.75" hidden="1"/>
    <row r="3525" ht="15.75" hidden="1"/>
    <row r="3526" ht="15.75" hidden="1"/>
    <row r="3527" ht="15.75" hidden="1"/>
    <row r="3528" ht="15.75" hidden="1"/>
    <row r="3529" ht="15.75" hidden="1"/>
    <row r="3530" ht="15.75" hidden="1"/>
    <row r="3531" ht="15.75" hidden="1"/>
    <row r="3532" ht="15.75" hidden="1"/>
    <row r="3533" ht="15.75" hidden="1"/>
    <row r="3534" ht="15.75" hidden="1"/>
    <row r="3535" ht="15.75" hidden="1"/>
    <row r="3536" ht="15.75" hidden="1"/>
    <row r="3537" ht="15.75" hidden="1"/>
    <row r="3538" ht="15.75" hidden="1"/>
    <row r="3539" ht="15.75" hidden="1"/>
    <row r="3540" ht="15.75" hidden="1"/>
    <row r="3541" ht="15.75" hidden="1"/>
    <row r="3542" ht="15.75" hidden="1"/>
    <row r="3543" ht="15.75" hidden="1"/>
    <row r="3544" ht="15.75" hidden="1"/>
    <row r="3545" ht="15.75" hidden="1"/>
    <row r="3546" ht="15.75" hidden="1"/>
    <row r="3547" ht="15.75" hidden="1"/>
    <row r="3548" ht="15.75" hidden="1"/>
    <row r="3549" ht="15.75" hidden="1"/>
    <row r="3550" ht="15.75" hidden="1"/>
    <row r="3551" ht="15.75" hidden="1"/>
    <row r="3552" ht="15.75" hidden="1"/>
    <row r="3553" ht="15.75" hidden="1"/>
    <row r="3554" ht="15.75" hidden="1"/>
    <row r="3555" ht="15.75" hidden="1"/>
    <row r="3556" ht="15.75" hidden="1"/>
    <row r="3557" ht="15.75" hidden="1"/>
    <row r="3558" ht="15.75" hidden="1"/>
    <row r="3559" ht="15.75" hidden="1"/>
    <row r="3560" ht="15.75" hidden="1"/>
    <row r="3561" ht="15.75" hidden="1"/>
    <row r="3562" ht="15.75" hidden="1"/>
    <row r="3563" ht="15.75" hidden="1"/>
    <row r="3564" ht="15.75" hidden="1"/>
    <row r="3565" ht="15.75" hidden="1"/>
    <row r="3566" ht="15.75" hidden="1"/>
    <row r="3567" ht="15.75" hidden="1"/>
    <row r="3568" ht="15.75" hidden="1"/>
    <row r="3569" ht="15.75" hidden="1"/>
    <row r="3570" ht="15.75" hidden="1"/>
    <row r="3571" ht="15.75" hidden="1"/>
    <row r="3572" ht="15.75" hidden="1"/>
    <row r="3573" ht="15.75" hidden="1"/>
    <row r="3574" ht="15.75" hidden="1"/>
    <row r="3575" ht="15.75" hidden="1"/>
    <row r="3576" ht="15.75" hidden="1"/>
    <row r="3577" ht="15.75" hidden="1"/>
    <row r="3578" ht="15.75" hidden="1"/>
    <row r="3579" ht="15.75" hidden="1"/>
    <row r="3580" ht="15.75" hidden="1"/>
    <row r="3581" ht="15.75" hidden="1"/>
    <row r="3582" ht="15.75" hidden="1"/>
    <row r="3583" ht="15.75" hidden="1"/>
    <row r="3584" ht="15.75" hidden="1"/>
    <row r="3585" ht="15.75" hidden="1"/>
    <row r="3586" ht="15.75" hidden="1"/>
    <row r="3587" ht="15.75" hidden="1"/>
    <row r="3588" ht="15.75" hidden="1"/>
    <row r="3589" ht="15.75" hidden="1"/>
    <row r="3590" ht="15.75" hidden="1"/>
    <row r="3591" ht="15.75" hidden="1"/>
    <row r="3592" ht="15.75" hidden="1"/>
    <row r="3593" ht="15.75" hidden="1"/>
    <row r="3594" ht="15.75" hidden="1"/>
    <row r="3595" ht="15.75" hidden="1"/>
    <row r="3596" ht="15.75" hidden="1"/>
    <row r="3597" ht="15.75" hidden="1"/>
    <row r="3598" ht="15.75" hidden="1"/>
    <row r="3599" ht="15.75" hidden="1"/>
    <row r="3600" ht="15.75" hidden="1"/>
    <row r="3601" ht="15.75" hidden="1"/>
    <row r="3602" ht="15.75" hidden="1"/>
    <row r="3603" ht="15.75" hidden="1"/>
    <row r="3604" ht="15.75" hidden="1"/>
    <row r="3605" ht="15.75" hidden="1"/>
    <row r="3606" ht="15.75" hidden="1"/>
    <row r="3607" ht="15.75" hidden="1"/>
    <row r="3608" ht="15.75" hidden="1"/>
    <row r="3609" ht="15.75" hidden="1"/>
    <row r="3610" ht="15.75" hidden="1"/>
    <row r="3611" ht="15.75" hidden="1"/>
    <row r="3612" ht="15.75" hidden="1"/>
    <row r="3613" ht="15.75" hidden="1"/>
    <row r="3614" ht="15.75" hidden="1"/>
    <row r="3615" ht="15.75" hidden="1"/>
    <row r="3616" ht="15.75" hidden="1"/>
    <row r="3617" ht="15.75" hidden="1"/>
    <row r="3618" ht="15.75" hidden="1"/>
    <row r="3619" ht="15.75" hidden="1"/>
    <row r="3620" ht="15.75" hidden="1"/>
    <row r="3621" ht="15.75" hidden="1"/>
    <row r="3622" ht="15.75" hidden="1"/>
    <row r="3623" ht="15.75" hidden="1"/>
    <row r="3624" ht="15.75" hidden="1"/>
    <row r="3625" ht="15.75" hidden="1"/>
    <row r="3626" ht="15.75" hidden="1"/>
    <row r="3627" ht="15.75" hidden="1"/>
    <row r="3628" ht="15.75" hidden="1"/>
    <row r="3629" ht="15.75" hidden="1"/>
    <row r="3630" ht="15.75" hidden="1"/>
    <row r="3631" ht="15.75" hidden="1"/>
    <row r="3632" ht="15.75" hidden="1"/>
    <row r="3633" ht="15.75" hidden="1"/>
    <row r="3634" ht="15.75" hidden="1"/>
    <row r="3635" ht="15.75" hidden="1"/>
    <row r="3636" ht="15.75" hidden="1"/>
    <row r="3637" ht="15.75" hidden="1"/>
    <row r="3638" ht="15.75" hidden="1"/>
    <row r="3639" ht="15.75" hidden="1"/>
    <row r="3640" ht="15.75" hidden="1"/>
    <row r="3641" ht="15.75" hidden="1"/>
    <row r="3642" ht="15.75" hidden="1"/>
    <row r="3643" ht="15.75" hidden="1"/>
    <row r="3644" ht="15.75" hidden="1"/>
    <row r="3645" ht="15.75" hidden="1"/>
    <row r="3646" ht="15.75" hidden="1"/>
    <row r="3647" ht="15.75" hidden="1"/>
    <row r="3648" ht="15.75" hidden="1"/>
    <row r="3649" ht="15.75" hidden="1"/>
    <row r="3650" ht="15.75" hidden="1"/>
    <row r="3651" ht="15.75" hidden="1"/>
    <row r="3652" ht="15.75" hidden="1"/>
    <row r="3653" ht="15.75" hidden="1"/>
    <row r="3654" ht="15.75" hidden="1"/>
    <row r="3655" ht="15.75" hidden="1"/>
    <row r="3656" ht="15.75" hidden="1"/>
    <row r="3657" ht="15.75" hidden="1"/>
    <row r="3658" ht="15.75" hidden="1"/>
    <row r="3659" ht="15.75" hidden="1"/>
    <row r="3660" ht="15.75" hidden="1"/>
    <row r="3661" ht="15.75" hidden="1"/>
    <row r="3662" ht="15.75" hidden="1"/>
    <row r="3663" ht="15.75" hidden="1"/>
    <row r="3664" ht="15.75" hidden="1"/>
    <row r="3665" ht="15.75" hidden="1"/>
    <row r="3666" ht="15.75" hidden="1"/>
    <row r="3667" ht="15.75" hidden="1"/>
    <row r="3668" ht="15.75" hidden="1"/>
    <row r="3669" ht="15.75" hidden="1"/>
    <row r="3670" ht="15.75" hidden="1"/>
    <row r="3671" ht="15.75" hidden="1"/>
    <row r="3672" ht="15.75" hidden="1"/>
    <row r="3673" ht="15.75" hidden="1"/>
    <row r="3674" ht="15.75" hidden="1"/>
    <row r="3675" ht="15.75" hidden="1"/>
    <row r="3676" ht="15.75" hidden="1"/>
    <row r="3677" ht="15.75" hidden="1"/>
    <row r="3678" ht="15.75" hidden="1"/>
    <row r="3679" ht="15.75" hidden="1"/>
    <row r="3680" ht="15.75" hidden="1"/>
    <row r="3681" ht="15.75" hidden="1"/>
    <row r="3682" ht="15.75" hidden="1"/>
    <row r="3683" ht="15.75" hidden="1"/>
    <row r="3684" ht="15.75" hidden="1"/>
    <row r="3685" ht="15.75" hidden="1"/>
    <row r="3686" ht="15.75" hidden="1"/>
    <row r="3687" ht="15.75" hidden="1"/>
    <row r="3688" ht="15.75" hidden="1"/>
    <row r="3689" ht="15.75" hidden="1"/>
    <row r="3690" ht="15.75" hidden="1"/>
    <row r="3691" ht="15.75" hidden="1"/>
    <row r="3692" ht="15.75" hidden="1"/>
    <row r="3693" ht="15.75" hidden="1"/>
    <row r="3694" ht="15.75" hidden="1"/>
    <row r="3695" ht="15.75" hidden="1"/>
    <row r="3696" ht="15.75" hidden="1"/>
    <row r="3697" ht="15.75" hidden="1"/>
    <row r="3698" ht="15.75" hidden="1"/>
    <row r="3699" ht="15.75" hidden="1"/>
    <row r="3700" ht="15.75" hidden="1"/>
    <row r="3701" ht="15.75" hidden="1"/>
    <row r="3702" ht="15.75" hidden="1"/>
    <row r="3703" ht="15.75" hidden="1"/>
    <row r="3704" ht="15.75" hidden="1"/>
    <row r="3705" ht="15.75" hidden="1"/>
    <row r="3706" ht="15.75" hidden="1"/>
    <row r="3707" ht="15.75" hidden="1"/>
    <row r="3708" ht="15.75" hidden="1"/>
    <row r="3709" ht="15.75" hidden="1"/>
    <row r="3710" ht="15.75" hidden="1"/>
    <row r="3711" ht="15.75" hidden="1"/>
    <row r="3712" ht="15.75" hidden="1"/>
    <row r="3713" ht="15.75" hidden="1"/>
    <row r="3714" ht="15.75" hidden="1"/>
    <row r="3715" ht="15.75" hidden="1"/>
    <row r="3716" ht="15.75" hidden="1"/>
    <row r="3717" ht="15.75" hidden="1"/>
    <row r="3718" ht="15.75" hidden="1"/>
    <row r="3719" ht="15.75" hidden="1"/>
    <row r="3720" ht="15.75" hidden="1"/>
    <row r="3721" ht="15.75" hidden="1"/>
    <row r="3722" ht="15.75" hidden="1"/>
    <row r="3723" ht="15.75" hidden="1"/>
    <row r="3724" ht="15.75" hidden="1"/>
    <row r="3725" ht="15.75" hidden="1"/>
    <row r="3726" ht="15.75" hidden="1"/>
    <row r="3727" ht="15.75" hidden="1"/>
    <row r="3728" ht="15.75" hidden="1"/>
    <row r="3729" ht="15.75" hidden="1"/>
    <row r="3730" ht="15.75" hidden="1"/>
    <row r="3731" ht="15.75" hidden="1"/>
    <row r="3732" ht="15.75" hidden="1"/>
    <row r="3733" ht="15.75" hidden="1"/>
    <row r="3734" ht="15.75" hidden="1"/>
    <row r="3735" ht="15.75" hidden="1"/>
    <row r="3736" ht="15.75" hidden="1"/>
    <row r="3737" ht="15.75" hidden="1"/>
    <row r="3738" ht="15.75" hidden="1"/>
    <row r="3739" ht="15.75" hidden="1"/>
    <row r="3740" ht="15.75" hidden="1"/>
    <row r="3741" ht="15.75" hidden="1"/>
    <row r="3742" ht="15.75" hidden="1"/>
    <row r="3743" ht="15.75" hidden="1"/>
    <row r="3744" ht="15.75" hidden="1"/>
    <row r="3745" ht="15.75" hidden="1"/>
    <row r="3746" ht="15.75" hidden="1"/>
    <row r="3747" ht="15.75" hidden="1"/>
    <row r="3748" ht="15.75" hidden="1"/>
    <row r="3749" ht="15.75" hidden="1"/>
    <row r="3750" ht="15.75" hidden="1"/>
    <row r="3751" ht="15.75" hidden="1"/>
    <row r="3752" ht="15.75" hidden="1"/>
    <row r="3753" ht="15.75" hidden="1"/>
    <row r="3754" ht="15.75" hidden="1"/>
    <row r="3755" ht="15.75" hidden="1"/>
    <row r="3756" ht="15.75" hidden="1"/>
    <row r="3757" ht="15.75" hidden="1"/>
    <row r="3758" ht="15.75" hidden="1"/>
    <row r="3759" ht="15.75" hidden="1"/>
    <row r="3760" ht="15.75" hidden="1"/>
    <row r="3761" ht="15.75" hidden="1"/>
    <row r="3762" ht="15.75" hidden="1"/>
    <row r="3763" ht="15.75" hidden="1"/>
    <row r="3764" ht="15.75" hidden="1"/>
    <row r="3765" ht="15.75" hidden="1"/>
    <row r="3766" ht="15.75" hidden="1"/>
    <row r="3767" ht="15.75" hidden="1"/>
    <row r="3768" ht="15.75" hidden="1"/>
    <row r="3769" ht="15.75" hidden="1"/>
    <row r="3770" ht="15.75" hidden="1"/>
    <row r="3771" ht="15.75" hidden="1"/>
    <row r="3772" ht="15.75" hidden="1"/>
    <row r="3773" ht="15.75" hidden="1"/>
    <row r="3774" ht="15.75" hidden="1"/>
    <row r="3775" ht="15.75" hidden="1"/>
    <row r="3776" ht="15.75" hidden="1"/>
    <row r="3777" ht="15.75" hidden="1"/>
    <row r="3778" ht="15.75" hidden="1"/>
    <row r="3779" ht="15.75" hidden="1"/>
    <row r="3780" ht="15.75" hidden="1"/>
    <row r="3781" ht="15.75" hidden="1"/>
    <row r="3782" ht="15.75" hidden="1"/>
    <row r="3783" ht="15.75" hidden="1"/>
    <row r="3784" ht="15.75" hidden="1"/>
    <row r="3785" ht="15.75" hidden="1"/>
    <row r="3786" ht="15.75" hidden="1"/>
    <row r="3787" ht="15.75" hidden="1"/>
    <row r="3788" ht="15.75" hidden="1"/>
    <row r="3789" ht="15.75" hidden="1"/>
    <row r="3790" ht="15.75" hidden="1"/>
    <row r="3791" ht="15.75" hidden="1"/>
    <row r="3792" ht="15.75" hidden="1"/>
    <row r="3793" ht="15.75" hidden="1"/>
    <row r="3794" ht="15.75" hidden="1"/>
    <row r="3795" ht="15.75" hidden="1"/>
    <row r="3796" ht="15.75" hidden="1"/>
    <row r="3797" ht="15.75" hidden="1"/>
    <row r="3798" ht="15.75" hidden="1"/>
    <row r="3799" ht="15.75" hidden="1"/>
    <row r="3800" ht="15.75" hidden="1"/>
    <row r="3801" ht="15.75" hidden="1"/>
    <row r="3802" ht="15.75" hidden="1"/>
    <row r="3803" ht="15.75" hidden="1"/>
    <row r="3804" ht="15.75" hidden="1"/>
    <row r="3805" ht="15.75" hidden="1"/>
    <row r="3806" ht="15.75" hidden="1"/>
    <row r="3807" ht="15.75" hidden="1"/>
    <row r="3808" ht="15.75" hidden="1"/>
    <row r="3809" ht="15.75" hidden="1"/>
    <row r="3810" ht="15.75" hidden="1"/>
    <row r="3811" ht="15.75" hidden="1"/>
    <row r="3812" ht="15.75" hidden="1"/>
    <row r="3813" ht="15.75" hidden="1"/>
    <row r="3814" ht="15.75" hidden="1"/>
    <row r="3815" ht="15.75" hidden="1"/>
    <row r="3816" ht="15.75" hidden="1"/>
    <row r="3817" ht="15.75" hidden="1"/>
    <row r="3818" ht="15.75" hidden="1"/>
    <row r="3819" ht="15.75" hidden="1"/>
    <row r="3820" ht="15.75" hidden="1"/>
    <row r="3821" ht="15.75" hidden="1"/>
    <row r="3822" ht="15.75" hidden="1"/>
    <row r="3823" ht="15.75" hidden="1"/>
    <row r="3824" ht="15.75" hidden="1"/>
    <row r="3825" ht="15.75" hidden="1"/>
    <row r="3826" ht="15.75" hidden="1"/>
    <row r="3827" ht="15.75" hidden="1"/>
    <row r="3828" ht="15.75" hidden="1"/>
    <row r="3829" ht="15.75" hidden="1"/>
    <row r="3830" ht="15.75" hidden="1"/>
    <row r="3831" ht="15.75" hidden="1"/>
    <row r="3832" ht="15.75" hidden="1"/>
    <row r="3833" ht="15.75" hidden="1"/>
    <row r="3834" ht="15.75" hidden="1"/>
    <row r="3835" ht="15.75" hidden="1"/>
    <row r="3836" ht="15.75" hidden="1"/>
    <row r="3837" ht="15.75" hidden="1"/>
    <row r="3838" ht="15.75" hidden="1"/>
    <row r="3839" ht="15.75" hidden="1"/>
    <row r="3840" ht="15.75" hidden="1"/>
    <row r="3841" ht="15.75" hidden="1"/>
    <row r="3842" ht="15.75" hidden="1"/>
    <row r="3843" ht="15.75" hidden="1"/>
    <row r="3844" ht="15.75" hidden="1"/>
    <row r="3845" ht="15.75" hidden="1"/>
    <row r="3846" ht="15.75" hidden="1"/>
    <row r="3847" ht="15.75" hidden="1"/>
    <row r="3848" ht="15.75" hidden="1"/>
    <row r="3849" ht="15.75" hidden="1"/>
    <row r="3850" ht="15.75" hidden="1"/>
    <row r="3851" ht="15.75" hidden="1"/>
    <row r="3852" ht="15.75" hidden="1"/>
    <row r="3853" ht="15.75" hidden="1"/>
    <row r="3854" ht="15.75" hidden="1"/>
    <row r="3855" ht="15.75" hidden="1"/>
    <row r="3856" ht="15.75" hidden="1"/>
    <row r="3857" ht="15.75" hidden="1"/>
    <row r="3858" ht="15.75" hidden="1"/>
    <row r="3859" ht="15.75" hidden="1"/>
    <row r="3860" ht="15.75" hidden="1"/>
    <row r="3861" ht="15.75" hidden="1"/>
    <row r="3862" ht="15.75" hidden="1"/>
    <row r="3863" ht="15.75" hidden="1"/>
    <row r="3864" ht="15.75" hidden="1"/>
    <row r="3865" ht="15.75" hidden="1"/>
    <row r="3866" ht="15.75" hidden="1"/>
    <row r="3867" ht="15.75" hidden="1"/>
    <row r="3868" ht="15.75" hidden="1"/>
    <row r="3869" ht="15.75" hidden="1"/>
    <row r="3870" ht="15.75" hidden="1"/>
    <row r="3871" ht="15.75" hidden="1"/>
    <row r="3872" ht="15.75" hidden="1"/>
    <row r="3873" ht="15.75" hidden="1"/>
    <row r="3874" ht="15.75" hidden="1"/>
    <row r="3875" ht="15.75" hidden="1"/>
    <row r="3876" ht="15.75" hidden="1"/>
    <row r="3877" ht="15.75" hidden="1"/>
    <row r="3878" ht="15.75" hidden="1"/>
    <row r="3879" ht="15.75" hidden="1"/>
    <row r="3880" ht="15.75" hidden="1"/>
    <row r="3881" ht="15.75" hidden="1"/>
    <row r="3882" ht="15.75" hidden="1"/>
    <row r="3883" ht="15.75" hidden="1"/>
    <row r="3884" ht="15.75" hidden="1"/>
    <row r="3885" ht="15.75" hidden="1"/>
    <row r="3886" ht="15.75" hidden="1"/>
    <row r="3887" ht="15.75" hidden="1"/>
    <row r="3888" ht="15.75" hidden="1"/>
    <row r="3889" ht="15.75" hidden="1"/>
    <row r="3890" ht="15.75" hidden="1"/>
    <row r="3891" ht="15.75" hidden="1"/>
    <row r="3892" ht="15.75" hidden="1"/>
    <row r="3893" ht="15.75" hidden="1"/>
    <row r="3894" ht="15.75" hidden="1"/>
    <row r="3895" ht="15.75" hidden="1"/>
    <row r="3896" ht="15.75" hidden="1"/>
    <row r="3897" ht="15.75" hidden="1"/>
    <row r="3898" ht="15.75" hidden="1"/>
    <row r="3899" ht="15.75" hidden="1"/>
    <row r="3900" ht="15.75" hidden="1"/>
    <row r="3901" ht="15.75" hidden="1"/>
    <row r="3902" ht="15.75" hidden="1"/>
    <row r="3903" ht="15.75" hidden="1"/>
    <row r="3904" ht="15.75" hidden="1"/>
    <row r="3905" ht="15.75" hidden="1"/>
    <row r="3906" ht="15.75" hidden="1"/>
    <row r="3907" ht="15.75" hidden="1"/>
    <row r="3908" ht="15.75" hidden="1"/>
    <row r="3909" ht="15.75" hidden="1"/>
    <row r="3910" ht="15.75" hidden="1"/>
    <row r="3911" ht="15.75" hidden="1"/>
    <row r="3912" ht="15.75" hidden="1"/>
    <row r="3913" ht="15.75" hidden="1"/>
    <row r="3914" ht="15.75" hidden="1"/>
    <row r="3915" ht="15.75" hidden="1"/>
    <row r="3916" ht="15.75" hidden="1"/>
    <row r="3917" ht="15.75" hidden="1"/>
    <row r="3918" ht="15.75" hidden="1"/>
    <row r="3919" ht="15.75" hidden="1"/>
    <row r="3920" ht="15.75" hidden="1"/>
    <row r="3921" ht="15.75" hidden="1"/>
    <row r="3922" ht="15.75" hidden="1"/>
    <row r="3923" ht="15.75" hidden="1"/>
    <row r="3924" ht="15.75" hidden="1"/>
    <row r="3925" ht="15.75" hidden="1"/>
    <row r="3926" ht="15.75" hidden="1"/>
    <row r="3927" ht="15.75" hidden="1"/>
    <row r="3928" ht="15.75" hidden="1"/>
    <row r="3929" ht="15.75" hidden="1"/>
    <row r="3930" ht="15.75" hidden="1"/>
    <row r="3931" ht="15.75" hidden="1"/>
    <row r="3932" ht="15.75" hidden="1"/>
    <row r="3933" ht="15.75" hidden="1"/>
    <row r="3934" ht="15.75" hidden="1"/>
    <row r="3935" ht="15.75" hidden="1"/>
    <row r="3936" ht="15.75" hidden="1"/>
    <row r="3937" ht="15.75" hidden="1"/>
    <row r="3938" ht="15.75" hidden="1"/>
    <row r="3939" ht="15.75" hidden="1"/>
    <row r="3940" ht="15.75" hidden="1"/>
    <row r="3941" ht="15.75" hidden="1"/>
    <row r="3942" ht="15.75" hidden="1"/>
    <row r="3943" ht="15.75" hidden="1"/>
    <row r="3944" ht="15.75" hidden="1"/>
    <row r="3945" ht="15.75" hidden="1"/>
    <row r="3946" ht="15.75" hidden="1"/>
    <row r="3947" ht="15.75" hidden="1"/>
    <row r="3948" ht="15.75" hidden="1"/>
    <row r="3949" ht="15.75" hidden="1"/>
    <row r="3950" ht="15.75" hidden="1"/>
    <row r="3951" ht="15.75" hidden="1"/>
    <row r="3952" ht="15.75" hidden="1"/>
    <row r="3953" ht="15.75" hidden="1"/>
    <row r="3954" ht="15.75" hidden="1"/>
    <row r="3955" ht="15.75" hidden="1"/>
    <row r="3956" ht="15.75" hidden="1"/>
    <row r="3957" ht="15.75" hidden="1"/>
    <row r="3958" ht="15.75" hidden="1"/>
    <row r="3959" ht="15.75" hidden="1"/>
    <row r="3960" ht="15.75" hidden="1"/>
    <row r="3961" ht="15.75" hidden="1"/>
    <row r="3962" ht="15.75" hidden="1"/>
    <row r="3963" ht="15.75" hidden="1"/>
    <row r="3964" ht="15.75" hidden="1"/>
    <row r="3965" ht="15.75" hidden="1"/>
    <row r="3966" ht="15.75" hidden="1"/>
    <row r="3967" ht="15.75" hidden="1"/>
    <row r="3968" ht="15.75" hidden="1"/>
    <row r="3969" ht="15.75" hidden="1"/>
    <row r="3970" ht="15.75" hidden="1"/>
    <row r="3971" ht="15.75" hidden="1"/>
    <row r="3972" ht="15.75" hidden="1"/>
    <row r="3973" ht="15.75" hidden="1"/>
    <row r="3974" ht="15.75" hidden="1"/>
    <row r="3975" ht="15.75" hidden="1"/>
    <row r="3976" ht="15.75" hidden="1"/>
    <row r="3977" ht="15.75" hidden="1"/>
    <row r="3978" ht="15.75" hidden="1"/>
    <row r="3979" ht="15.75" hidden="1"/>
    <row r="3980" ht="15.75" hidden="1"/>
    <row r="3981" ht="15.75" hidden="1"/>
    <row r="3982" ht="15.75" hidden="1"/>
    <row r="3983" ht="15.75" hidden="1"/>
    <row r="3984" ht="15.75" hidden="1"/>
    <row r="3985" ht="15.75" hidden="1"/>
    <row r="3986" ht="15.75" hidden="1"/>
    <row r="3987" ht="15.75" hidden="1"/>
    <row r="3988" ht="15.75" hidden="1"/>
    <row r="3989" ht="15.75" hidden="1"/>
    <row r="3990" ht="15.75" hidden="1"/>
    <row r="3991" ht="15.75" hidden="1"/>
    <row r="3992" ht="15.75" hidden="1"/>
    <row r="3993" ht="15.75" hidden="1"/>
    <row r="3994" ht="15.75" hidden="1"/>
    <row r="3995" ht="15.75" hidden="1"/>
    <row r="3996" ht="15.75" hidden="1"/>
    <row r="3997" ht="15.75" hidden="1"/>
    <row r="3998" ht="15.75" hidden="1"/>
    <row r="3999" ht="15.75" hidden="1"/>
    <row r="4000" ht="15.75" hidden="1"/>
    <row r="4001" ht="15.75" hidden="1"/>
    <row r="4002" ht="15.75" hidden="1"/>
    <row r="4003" ht="15.75" hidden="1"/>
    <row r="4004" ht="15.75" hidden="1"/>
    <row r="4005" ht="15.75" hidden="1"/>
    <row r="4006" ht="15.75" hidden="1"/>
    <row r="4007" ht="15.75" hidden="1"/>
    <row r="4008" ht="15.75" hidden="1"/>
    <row r="4009" ht="15.75" hidden="1"/>
    <row r="4010" ht="15.75" hidden="1"/>
    <row r="4011" ht="15.75" hidden="1"/>
    <row r="4012" ht="15.75" hidden="1"/>
    <row r="4013" ht="15.75" hidden="1"/>
    <row r="4014" ht="15.75" hidden="1"/>
    <row r="4015" ht="15.75" hidden="1"/>
    <row r="4016" ht="15.75" hidden="1"/>
    <row r="4017" ht="15.75" hidden="1"/>
    <row r="4018" ht="15.75" hidden="1"/>
    <row r="4019" ht="15.75" hidden="1"/>
    <row r="4020" ht="15.75" hidden="1"/>
    <row r="4021" ht="15.75" hidden="1"/>
    <row r="4022" ht="15.75" hidden="1"/>
    <row r="4023" ht="15.75" hidden="1"/>
    <row r="4024" ht="15.75" hidden="1"/>
    <row r="4025" ht="15.75" hidden="1"/>
    <row r="4026" ht="15.75" hidden="1"/>
    <row r="4027" ht="15.75" hidden="1"/>
    <row r="4028" ht="15.75" hidden="1"/>
    <row r="4029" ht="15.75" hidden="1"/>
    <row r="4030" ht="15.75" hidden="1"/>
    <row r="4031" ht="15.75" hidden="1"/>
    <row r="4032" ht="15.75" hidden="1"/>
    <row r="4033" ht="15.75" hidden="1"/>
    <row r="4034" ht="15.75" hidden="1"/>
    <row r="4035" ht="15.75" hidden="1"/>
    <row r="4036" ht="15.75" hidden="1"/>
    <row r="4037" ht="15.75" hidden="1"/>
    <row r="4038" ht="15.75" hidden="1"/>
    <row r="4039" ht="15.75" hidden="1"/>
    <row r="4040" ht="15.75" hidden="1"/>
    <row r="4041" ht="15.75" hidden="1"/>
    <row r="4042" ht="15.75" hidden="1"/>
    <row r="4043" ht="15.75" hidden="1"/>
    <row r="4044" ht="15.75" hidden="1"/>
    <row r="4045" ht="15.75" hidden="1"/>
    <row r="4046" ht="15.75" hidden="1"/>
    <row r="4047" ht="15.75" hidden="1"/>
    <row r="4048" ht="15.75" hidden="1"/>
    <row r="4049" ht="15.75" hidden="1"/>
    <row r="4050" ht="15.75" hidden="1"/>
    <row r="4051" ht="15.75" hidden="1"/>
    <row r="4052" ht="15.75" hidden="1"/>
    <row r="4053" ht="15.75" hidden="1"/>
    <row r="4054" ht="15.75" hidden="1"/>
    <row r="4055" ht="15.75" hidden="1"/>
    <row r="4056" ht="15.75" hidden="1"/>
    <row r="4057" ht="15.75" hidden="1"/>
    <row r="4058" ht="15.75" hidden="1"/>
    <row r="4059" ht="15.75" hidden="1"/>
    <row r="4060" ht="15.75" hidden="1"/>
    <row r="4061" ht="15.75" hidden="1"/>
    <row r="4062" ht="15.75" hidden="1"/>
    <row r="4063" ht="15.75" hidden="1"/>
    <row r="4064" ht="15.75" hidden="1"/>
    <row r="4065" ht="15.75" hidden="1"/>
    <row r="4066" ht="15.75" hidden="1"/>
    <row r="4067" ht="15.75" hidden="1"/>
    <row r="4068" ht="15.75" hidden="1"/>
    <row r="4069" ht="15.75" hidden="1"/>
    <row r="4070" ht="15.75" hidden="1"/>
    <row r="4071" ht="15.75" hidden="1"/>
    <row r="4072" ht="15.75" hidden="1"/>
    <row r="4073" ht="15.75" hidden="1"/>
    <row r="4074" ht="15.75" hidden="1"/>
    <row r="4075" ht="15.75" hidden="1"/>
    <row r="4076" ht="15.75" hidden="1"/>
    <row r="4077" ht="15.75" hidden="1"/>
    <row r="4078" ht="15.75" hidden="1"/>
    <row r="4079" ht="15.75" hidden="1"/>
    <row r="4080" ht="15.75" hidden="1"/>
    <row r="4081" ht="15.75" hidden="1"/>
    <row r="4082" ht="15.75" hidden="1"/>
    <row r="4083" ht="15.75" hidden="1"/>
    <row r="4084" ht="15.75" hidden="1"/>
    <row r="4085" ht="15.75" hidden="1"/>
    <row r="4086" ht="15.75" hidden="1"/>
    <row r="4087" ht="15.75" hidden="1"/>
    <row r="4088" ht="15.75" hidden="1"/>
    <row r="4089" ht="15.75" hidden="1"/>
    <row r="4090" ht="15.75" hidden="1"/>
    <row r="4091" ht="15.75" hidden="1"/>
    <row r="4092" ht="15.75" hidden="1"/>
    <row r="4093" ht="15.75" hidden="1"/>
    <row r="4094" ht="15.75" hidden="1"/>
    <row r="4095" ht="15.75" hidden="1"/>
    <row r="4096" ht="15.75" hidden="1"/>
    <row r="4097" ht="15.75" hidden="1"/>
    <row r="4098" ht="15.75" hidden="1"/>
    <row r="4099" ht="15.75" hidden="1"/>
    <row r="4100" ht="15.75" hidden="1"/>
    <row r="4101" ht="15.75" hidden="1"/>
    <row r="4102" ht="15.75" hidden="1"/>
    <row r="4103" ht="15.75" hidden="1"/>
    <row r="4104" ht="15.75" hidden="1"/>
    <row r="4105" ht="15.75" hidden="1"/>
    <row r="4106" ht="15.75" hidden="1"/>
    <row r="4107" ht="15.75" hidden="1"/>
    <row r="4108" ht="15.75" hidden="1"/>
    <row r="4109" ht="15.75" hidden="1"/>
    <row r="4110" ht="15.75" hidden="1"/>
    <row r="4111" ht="15.75" hidden="1"/>
    <row r="4112" ht="15.75" hidden="1"/>
    <row r="4113" ht="15.75" hidden="1"/>
    <row r="4114" ht="15.75" hidden="1"/>
    <row r="4115" ht="15.75" hidden="1"/>
    <row r="4116" ht="15.75" hidden="1"/>
    <row r="4117" ht="15.75" hidden="1"/>
    <row r="4118" ht="15.75" hidden="1"/>
    <row r="4119" ht="15.75" hidden="1"/>
    <row r="4120" ht="15.75" hidden="1"/>
    <row r="4121" ht="15.75" hidden="1"/>
    <row r="4122" ht="15.75" hidden="1"/>
    <row r="4123" ht="15.75" hidden="1"/>
    <row r="4124" ht="15.75" hidden="1"/>
    <row r="4125" ht="15.75" hidden="1"/>
    <row r="4126" ht="15.75" hidden="1"/>
    <row r="4127" ht="15.75" hidden="1"/>
    <row r="4128" ht="15.75" hidden="1"/>
    <row r="4129" ht="15.75" hidden="1"/>
    <row r="4130" ht="15.75" hidden="1"/>
    <row r="4131" ht="15.75" hidden="1"/>
    <row r="4132" ht="15.75" hidden="1"/>
    <row r="4133" ht="15.75" hidden="1"/>
    <row r="4134" ht="15.75" hidden="1"/>
    <row r="4135" ht="15.75" hidden="1"/>
    <row r="4136" ht="15.75" hidden="1"/>
    <row r="4137" ht="15.75" hidden="1"/>
    <row r="4138" ht="15.75" hidden="1"/>
    <row r="4139" ht="15.75" hidden="1"/>
    <row r="4140" ht="15.75" hidden="1"/>
    <row r="4141" ht="15.75" hidden="1"/>
    <row r="4142" ht="15.75" hidden="1"/>
    <row r="4143" ht="15.75" hidden="1"/>
    <row r="4144" ht="15.75" hidden="1"/>
    <row r="4145" ht="15.75" hidden="1"/>
    <row r="4146" ht="15.75" hidden="1"/>
    <row r="4147" ht="15.75" hidden="1"/>
    <row r="4148" ht="15.75" hidden="1"/>
    <row r="4149" ht="15.75" hidden="1"/>
    <row r="4150" ht="15.75" hidden="1"/>
    <row r="4151" ht="15.75" hidden="1"/>
    <row r="4152" ht="15.75" hidden="1"/>
    <row r="4153" ht="15.75" hidden="1"/>
    <row r="4154" ht="15.75" hidden="1"/>
    <row r="4155" ht="15.75" hidden="1"/>
    <row r="4156" ht="15.75" hidden="1"/>
    <row r="4157" ht="15.75" hidden="1"/>
    <row r="4158" ht="15.75" hidden="1"/>
    <row r="4159" ht="15.75" hidden="1"/>
    <row r="4160" ht="15.75" hidden="1"/>
    <row r="4161" ht="15.75" hidden="1"/>
    <row r="4162" ht="15.75" hidden="1"/>
    <row r="4163" ht="15.75" hidden="1"/>
    <row r="4164" ht="15.75" hidden="1"/>
    <row r="4165" ht="15.75" hidden="1"/>
    <row r="4166" ht="15.75" hidden="1"/>
    <row r="4167" ht="15.75" hidden="1"/>
    <row r="4168" ht="15.75" hidden="1"/>
    <row r="4169" ht="15.75" hidden="1"/>
    <row r="4170" ht="15.75" hidden="1"/>
    <row r="4171" ht="15.75" hidden="1"/>
    <row r="4172" ht="15.75" hidden="1"/>
    <row r="4173" ht="15.75" hidden="1"/>
    <row r="4174" ht="15.75" hidden="1"/>
    <row r="4175" ht="15.75" hidden="1"/>
    <row r="4176" ht="15.75" hidden="1"/>
    <row r="4177" ht="15.75" hidden="1"/>
    <row r="4178" ht="15.75" hidden="1"/>
    <row r="4179" ht="15.75" hidden="1"/>
    <row r="4180" ht="15.75" hidden="1"/>
    <row r="4181" ht="15.75" hidden="1"/>
    <row r="4182" ht="15.75" hidden="1"/>
    <row r="4183" ht="15.75" hidden="1"/>
    <row r="4184" ht="15.75" hidden="1"/>
    <row r="4185" ht="15.75" hidden="1"/>
    <row r="4186" ht="15.75" hidden="1"/>
    <row r="4187" ht="15.75" hidden="1"/>
    <row r="4188" ht="15.75" hidden="1"/>
    <row r="4189" ht="15.75" hidden="1"/>
    <row r="4190" ht="15.75" hidden="1"/>
    <row r="4191" ht="15.75" hidden="1"/>
    <row r="4192" ht="15.75" hidden="1"/>
    <row r="4193" ht="15.75" hidden="1"/>
    <row r="4194" ht="15.75" hidden="1"/>
    <row r="4195" ht="15.75" hidden="1"/>
    <row r="4196" ht="15.75" hidden="1"/>
    <row r="4197" ht="15.75" hidden="1"/>
    <row r="4198" ht="15.75" hidden="1"/>
    <row r="4199" ht="15.75" hidden="1"/>
    <row r="4200" ht="15.75" hidden="1"/>
    <row r="4201" ht="15.75" hidden="1"/>
    <row r="4202" ht="15.75" hidden="1"/>
    <row r="4203" ht="15.75" hidden="1"/>
    <row r="4204" ht="15.75" hidden="1"/>
    <row r="4205" ht="15.75" hidden="1"/>
    <row r="4206" ht="15.75" hidden="1"/>
    <row r="4207" ht="15.75" hidden="1"/>
    <row r="4208" ht="15.75" hidden="1"/>
    <row r="4209" ht="15.75" hidden="1"/>
    <row r="4210" ht="15.75" hidden="1"/>
    <row r="4211" ht="15.75" hidden="1"/>
    <row r="4212" ht="15.75" hidden="1"/>
    <row r="4213" ht="15.75" hidden="1"/>
    <row r="4214" ht="15.75" hidden="1"/>
    <row r="4215" ht="15.75" hidden="1"/>
    <row r="4216" ht="15.75" hidden="1"/>
    <row r="4217" ht="15.75" hidden="1"/>
    <row r="4218" ht="15.75" hidden="1"/>
    <row r="4219" ht="15.75" hidden="1"/>
    <row r="4220" ht="15.75" hidden="1"/>
    <row r="4221" ht="15.75" hidden="1"/>
    <row r="4222" ht="15.75" hidden="1"/>
    <row r="4223" ht="15.75" hidden="1"/>
    <row r="4224" ht="15.75" hidden="1"/>
    <row r="4225" ht="15.75" hidden="1"/>
    <row r="4226" ht="15.75" hidden="1"/>
    <row r="4227" ht="15.75" hidden="1"/>
    <row r="4228" ht="15.75" hidden="1"/>
    <row r="4229" ht="15.75" hidden="1"/>
    <row r="4230" ht="15.75" hidden="1"/>
    <row r="4231" ht="15.75" hidden="1"/>
    <row r="4232" ht="15.75" hidden="1"/>
    <row r="4233" ht="15.75" hidden="1"/>
    <row r="4234" ht="15.75" hidden="1"/>
    <row r="4235" ht="15.75" hidden="1"/>
    <row r="4236" ht="15.75" hidden="1"/>
    <row r="4237" ht="15.75" hidden="1"/>
    <row r="4238" ht="15.75" hidden="1"/>
    <row r="4239" ht="15.75" hidden="1"/>
    <row r="4240" ht="15.75" hidden="1"/>
    <row r="4241" ht="15.75" hidden="1"/>
    <row r="4242" ht="15.75" hidden="1"/>
    <row r="4243" ht="15.75" hidden="1"/>
    <row r="4244" ht="15.75" hidden="1"/>
    <row r="4245" ht="15.75" hidden="1"/>
    <row r="4246" ht="15.75" hidden="1"/>
    <row r="4247" ht="15.75" hidden="1"/>
    <row r="4248" ht="15.75" hidden="1"/>
    <row r="4249" ht="15.75" hidden="1"/>
    <row r="4250" ht="15.75" hidden="1"/>
    <row r="4251" ht="15.75" hidden="1"/>
    <row r="4252" ht="15.75" hidden="1"/>
    <row r="4253" ht="15.75" hidden="1"/>
    <row r="4254" ht="15.75" hidden="1"/>
    <row r="4255" ht="15.75" hidden="1"/>
    <row r="4256" ht="15.75" hidden="1"/>
    <row r="4257" ht="15.75" hidden="1"/>
    <row r="4258" ht="15.75" hidden="1"/>
    <row r="4259" ht="15.75" hidden="1"/>
    <row r="4260" ht="15.75" hidden="1"/>
    <row r="4261" ht="15.75" hidden="1"/>
    <row r="4262" ht="15.75" hidden="1"/>
    <row r="4263" ht="15.75" hidden="1"/>
    <row r="4264" ht="15.75" hidden="1"/>
    <row r="4265" ht="15.75" hidden="1"/>
    <row r="4266" ht="15.75" hidden="1"/>
    <row r="4267" ht="15.75" hidden="1"/>
    <row r="4268" ht="15.75" hidden="1"/>
    <row r="4269" ht="15.75" hidden="1"/>
    <row r="4270" ht="15.75" hidden="1"/>
    <row r="4271" ht="15.75" hidden="1"/>
    <row r="4272" ht="15.75" hidden="1"/>
    <row r="4273" ht="15.75" hidden="1"/>
    <row r="4274" ht="15.75" hidden="1"/>
    <row r="4275" ht="15.75" hidden="1"/>
    <row r="4276" ht="15.75" hidden="1"/>
    <row r="4277" ht="15.75" hidden="1"/>
    <row r="4278" ht="15.75" hidden="1"/>
    <row r="4279" ht="15.75" hidden="1"/>
    <row r="4280" ht="15.75" hidden="1"/>
    <row r="4281" ht="15.75" hidden="1"/>
    <row r="4282" ht="15.75" hidden="1"/>
    <row r="4283" ht="15.75" hidden="1"/>
    <row r="4284" ht="15.75" hidden="1"/>
    <row r="4285" ht="15.75" hidden="1"/>
    <row r="4286" ht="15.75" hidden="1"/>
    <row r="4287" ht="15.75" hidden="1"/>
    <row r="4288" ht="15.75" hidden="1"/>
    <row r="4289" ht="15.75" hidden="1"/>
    <row r="4290" ht="15.75" hidden="1"/>
    <row r="4291" ht="15.75" hidden="1"/>
    <row r="4292" ht="15.75" hidden="1"/>
    <row r="4293" ht="15.75" hidden="1"/>
    <row r="4294" ht="15.75" hidden="1"/>
    <row r="4295" ht="15.75" hidden="1"/>
    <row r="4296" ht="15.75" hidden="1"/>
    <row r="4297" ht="15.75" hidden="1"/>
    <row r="4298" ht="15.75" hidden="1"/>
    <row r="4299" ht="15.75" hidden="1"/>
    <row r="4300" ht="15.75" hidden="1"/>
    <row r="4301" ht="15.75" hidden="1"/>
    <row r="4302" ht="15.75" hidden="1"/>
    <row r="4303" ht="15.75" hidden="1"/>
    <row r="4304" ht="15.75" hidden="1"/>
    <row r="4305" ht="15.75" hidden="1"/>
    <row r="4306" ht="15.75" hidden="1"/>
    <row r="4307" ht="15.75" hidden="1"/>
    <row r="4308" ht="15.75" hidden="1"/>
    <row r="4309" ht="15.75" hidden="1"/>
    <row r="4310" ht="15.75" hidden="1"/>
    <row r="4311" ht="15.75" hidden="1"/>
    <row r="4312" ht="15.75" hidden="1"/>
    <row r="4313" ht="15.75" hidden="1"/>
    <row r="4314" ht="15.75" hidden="1"/>
    <row r="4315" ht="15.75" hidden="1"/>
    <row r="4316" ht="15.75" hidden="1"/>
    <row r="4317" ht="15.75" hidden="1"/>
    <row r="4318" ht="15.75" hidden="1"/>
    <row r="4319" ht="15.75" hidden="1"/>
    <row r="4320" ht="15.75" hidden="1"/>
    <row r="4321" ht="15.75" hidden="1"/>
    <row r="4322" ht="15.75" hidden="1"/>
    <row r="4323" ht="15.75" hidden="1"/>
    <row r="4324" ht="15.75" hidden="1"/>
    <row r="4325" ht="15.75" hidden="1"/>
    <row r="4326" ht="15.75" hidden="1"/>
    <row r="4327" ht="15.75" hidden="1"/>
    <row r="4328" ht="15.75" hidden="1"/>
    <row r="4329" ht="15.75" hidden="1"/>
    <row r="4330" ht="15.75" hidden="1"/>
    <row r="4331" ht="15.75" hidden="1"/>
    <row r="4332" ht="15.75" hidden="1"/>
    <row r="4333" ht="15.75" hidden="1"/>
    <row r="4334" ht="15.75" hidden="1"/>
    <row r="4335" ht="15.75" hidden="1"/>
    <row r="4336" ht="15.75" hidden="1"/>
    <row r="4337" ht="15.75" hidden="1"/>
    <row r="4338" ht="15.75" hidden="1"/>
    <row r="4339" ht="15.75" hidden="1"/>
    <row r="4340" ht="15.75" hidden="1"/>
    <row r="4341" ht="15.75" hidden="1"/>
    <row r="4342" ht="15.75" hidden="1"/>
    <row r="4343" ht="15.75" hidden="1"/>
    <row r="4344" ht="15.75" hidden="1"/>
    <row r="4345" ht="15.75" hidden="1"/>
    <row r="4346" ht="15.75" hidden="1"/>
    <row r="4347" ht="15.75" hidden="1"/>
    <row r="4348" ht="15.75" hidden="1"/>
    <row r="4349" ht="15.75" hidden="1"/>
    <row r="4350" ht="15.75" hidden="1"/>
    <row r="4351" ht="15.75" hidden="1"/>
    <row r="4352" ht="15.75" hidden="1"/>
    <row r="4353" ht="15.75" hidden="1"/>
    <row r="4354" ht="15.75" hidden="1"/>
    <row r="4355" ht="15.75" hidden="1"/>
    <row r="4356" ht="15.75" hidden="1"/>
    <row r="4357" ht="15.75" hidden="1"/>
    <row r="4358" ht="15.75" hidden="1"/>
    <row r="4359" ht="15.75" hidden="1"/>
    <row r="4360" ht="15.75" hidden="1"/>
    <row r="4361" ht="15.75" hidden="1"/>
    <row r="4362" ht="15.75" hidden="1"/>
    <row r="4363" ht="15.75" hidden="1"/>
    <row r="4364" ht="15.75" hidden="1"/>
    <row r="4365" ht="15.75" hidden="1"/>
    <row r="4366" ht="15.75" hidden="1"/>
    <row r="4367" ht="15.75" hidden="1"/>
    <row r="4368" ht="15.75" hidden="1"/>
    <row r="4369" ht="15.75" hidden="1"/>
    <row r="4370" ht="15.75" hidden="1"/>
    <row r="4371" ht="15.75" hidden="1"/>
    <row r="4372" ht="15.75" hidden="1"/>
    <row r="4373" ht="15.75" hidden="1"/>
    <row r="4374" ht="15.75" hidden="1"/>
    <row r="4375" ht="15.75" hidden="1"/>
    <row r="4376" ht="15.75" hidden="1"/>
    <row r="4377" ht="15.75" hidden="1"/>
    <row r="4378" ht="15.75" hidden="1"/>
    <row r="4379" ht="15.75" hidden="1"/>
    <row r="4380" ht="15.75" hidden="1"/>
    <row r="4381" ht="15.75" hidden="1"/>
    <row r="4382" ht="15.75" hidden="1"/>
    <row r="4383" ht="15.75" hidden="1"/>
    <row r="4384" ht="15.75" hidden="1"/>
    <row r="4385" ht="15.75" hidden="1"/>
    <row r="4386" ht="15.75" hidden="1"/>
    <row r="4387" ht="15.75" hidden="1"/>
    <row r="4388" ht="15.75" hidden="1"/>
    <row r="4389" ht="15.75" hidden="1"/>
    <row r="4390" ht="15.75" hidden="1"/>
    <row r="4391" ht="15.75" hidden="1"/>
    <row r="4392" ht="15.75" hidden="1"/>
    <row r="4393" ht="15.75" hidden="1"/>
    <row r="4394" ht="15.75" hidden="1"/>
    <row r="4395" ht="15.75" hidden="1"/>
    <row r="4396" ht="15.75" hidden="1"/>
    <row r="4397" ht="15.75" hidden="1"/>
    <row r="4398" ht="15.75" hidden="1"/>
    <row r="4399" ht="15.75" hidden="1"/>
    <row r="4400" ht="15.75" hidden="1"/>
    <row r="4401" ht="15.75" hidden="1"/>
    <row r="4402" ht="15.75" hidden="1"/>
    <row r="4403" ht="15.75" hidden="1"/>
    <row r="4404" ht="15.75" hidden="1"/>
    <row r="4405" ht="15.75" hidden="1"/>
    <row r="4406" ht="15.75" hidden="1"/>
    <row r="4407" ht="15.75" hidden="1"/>
    <row r="4408" ht="15.75" hidden="1"/>
    <row r="4409" ht="15.75" hidden="1"/>
    <row r="4410" ht="15.75" hidden="1"/>
    <row r="4411" ht="15.75" hidden="1"/>
    <row r="4412" ht="15.75" hidden="1"/>
    <row r="4413" ht="15.75" hidden="1"/>
    <row r="4414" ht="15.75" hidden="1"/>
    <row r="4415" ht="15.75" hidden="1"/>
    <row r="4416" ht="15.75" hidden="1"/>
    <row r="4417" ht="15.75" hidden="1"/>
    <row r="4418" ht="15.75" hidden="1"/>
    <row r="4419" ht="15.75" hidden="1"/>
    <row r="4420" ht="15.75" hidden="1"/>
    <row r="4421" ht="15.75" hidden="1"/>
    <row r="4422" ht="15.75" hidden="1"/>
    <row r="4423" ht="15.75" hidden="1"/>
    <row r="4424" ht="15.75" hidden="1"/>
    <row r="4425" ht="15.75" hidden="1"/>
    <row r="4426" ht="15.75" hidden="1"/>
    <row r="4427" ht="15.75" hidden="1"/>
    <row r="4428" ht="15.75" hidden="1"/>
    <row r="4429" ht="15.75" hidden="1"/>
    <row r="4430" ht="15.75" hidden="1"/>
    <row r="4431" ht="15.75" hidden="1"/>
    <row r="4432" ht="15.75" hidden="1"/>
    <row r="4433" ht="15.75" hidden="1"/>
    <row r="4434" ht="15.75" hidden="1"/>
    <row r="4435" ht="15.75" hidden="1"/>
    <row r="4436" ht="15.75" hidden="1"/>
    <row r="4437" ht="15.75" hidden="1"/>
    <row r="4438" ht="15.75" hidden="1"/>
    <row r="4439" ht="15.75" hidden="1"/>
    <row r="4440" ht="15.75" hidden="1"/>
    <row r="4441" ht="15.75" hidden="1"/>
    <row r="4442" ht="15.75" hidden="1"/>
    <row r="4443" ht="15.75" hidden="1"/>
    <row r="4444" ht="15.75" hidden="1"/>
    <row r="4445" ht="15.75" hidden="1"/>
    <row r="4446" ht="15.75" hidden="1"/>
    <row r="4447" ht="15.75" hidden="1"/>
    <row r="4448" ht="15.75" hidden="1"/>
    <row r="4449" ht="15.75" hidden="1"/>
    <row r="4450" ht="15.75" hidden="1"/>
    <row r="4451" ht="15.75" hidden="1"/>
    <row r="4452" ht="15.75" hidden="1"/>
    <row r="4453" ht="15.75" hidden="1"/>
    <row r="4454" ht="15.75" hidden="1"/>
    <row r="4455" ht="15.75" hidden="1"/>
    <row r="4456" ht="15.75" hidden="1"/>
    <row r="4457" ht="15.75" hidden="1"/>
    <row r="4458" ht="15.75" hidden="1"/>
    <row r="4459" ht="15.75" hidden="1"/>
    <row r="4460" ht="15.75" hidden="1"/>
    <row r="4461" ht="15.75" hidden="1"/>
    <row r="4462" ht="15.75" hidden="1"/>
    <row r="4463" ht="15.75" hidden="1"/>
    <row r="4464" ht="15.75" hidden="1"/>
    <row r="4465" ht="15.75" hidden="1"/>
    <row r="4466" ht="15.75" hidden="1"/>
    <row r="4467" ht="15.75" hidden="1"/>
    <row r="4468" ht="15.75" hidden="1"/>
    <row r="4469" ht="15.75" hidden="1"/>
    <row r="4470" ht="15.75" hidden="1"/>
    <row r="4471" ht="15.75" hidden="1"/>
    <row r="4472" ht="15.75" hidden="1"/>
    <row r="4473" ht="15.75" hidden="1"/>
    <row r="4474" ht="15.75" hidden="1"/>
    <row r="4475" ht="15.75" hidden="1"/>
    <row r="4476" ht="15.75" hidden="1"/>
    <row r="4477" ht="15.75" hidden="1"/>
    <row r="4478" ht="15.75" hidden="1"/>
    <row r="4479" ht="15.75" hidden="1"/>
    <row r="4480" ht="15.75" hidden="1"/>
    <row r="4481" ht="15.75" hidden="1"/>
    <row r="4482" ht="15.75" hidden="1"/>
    <row r="4483" ht="15.75" hidden="1"/>
    <row r="4484" ht="15.75" hidden="1"/>
    <row r="4485" ht="15.75" hidden="1"/>
    <row r="4486" ht="15.75" hidden="1"/>
    <row r="4487" ht="15.75" hidden="1"/>
    <row r="4488" ht="15.75" hidden="1"/>
    <row r="4489" ht="15.75" hidden="1"/>
    <row r="4490" ht="15.75" hidden="1"/>
    <row r="4491" ht="15.75" hidden="1"/>
    <row r="4492" ht="15.75" hidden="1"/>
    <row r="4493" ht="15.75" hidden="1"/>
    <row r="4494" ht="15.75" hidden="1"/>
    <row r="4495" ht="15.75" hidden="1"/>
    <row r="4496" ht="15.75" hidden="1"/>
    <row r="4497" ht="15.75" hidden="1"/>
    <row r="4498" ht="15.75" hidden="1"/>
    <row r="4499" ht="15.75" hidden="1"/>
    <row r="4500" ht="15.75" hidden="1"/>
    <row r="4501" ht="15.75" hidden="1"/>
    <row r="4502" ht="15.75" hidden="1"/>
    <row r="4503" ht="15.75" hidden="1"/>
    <row r="4504" ht="15.75" hidden="1"/>
    <row r="4505" ht="15.75" hidden="1"/>
    <row r="4506" ht="15.75" hidden="1"/>
    <row r="4507" ht="15.75" hidden="1"/>
    <row r="4508" ht="15.75" hidden="1"/>
    <row r="4509" ht="15.75" hidden="1"/>
    <row r="4510" ht="15.75" hidden="1"/>
    <row r="4511" ht="15.75" hidden="1"/>
    <row r="4512" ht="15.75" hidden="1"/>
    <row r="4513" ht="15.75" hidden="1"/>
    <row r="4514" ht="15.75" hidden="1"/>
    <row r="4515" ht="15.75" hidden="1"/>
    <row r="4516" ht="15.75" hidden="1"/>
    <row r="4517" ht="15.75" hidden="1"/>
    <row r="4518" ht="15.75" hidden="1"/>
    <row r="4519" ht="15.75" hidden="1"/>
    <row r="4520" ht="15.75" hidden="1"/>
    <row r="4521" ht="15.75" hidden="1"/>
    <row r="4522" ht="15.75" hidden="1"/>
    <row r="4523" ht="15.75" hidden="1"/>
    <row r="4524" ht="15.75" hidden="1"/>
    <row r="4525" ht="15.75" hidden="1"/>
    <row r="4526" ht="15.75" hidden="1"/>
    <row r="4527" ht="15.75" hidden="1"/>
    <row r="4528" ht="15.75" hidden="1"/>
    <row r="4529" ht="15.75" hidden="1"/>
    <row r="4530" ht="15.75" hidden="1"/>
    <row r="4531" ht="15.75" hidden="1"/>
    <row r="4532" ht="15.75" hidden="1"/>
    <row r="4533" ht="15.75" hidden="1"/>
    <row r="4534" ht="15.75" hidden="1"/>
    <row r="4535" ht="15.75" hidden="1"/>
    <row r="4536" ht="15.75" hidden="1"/>
    <row r="4537" ht="15.75" hidden="1"/>
    <row r="4538" ht="15.75" hidden="1"/>
    <row r="4539" ht="15.75" hidden="1"/>
    <row r="4540" ht="15.75" hidden="1"/>
    <row r="4541" ht="15.75" hidden="1"/>
    <row r="4542" ht="15.75" hidden="1"/>
    <row r="4543" ht="15.75" hidden="1"/>
    <row r="4544" ht="15.75" hidden="1"/>
    <row r="4545" ht="15.75" hidden="1"/>
    <row r="4546" ht="15.75" hidden="1"/>
    <row r="4547" ht="15.75" hidden="1"/>
    <row r="4548" ht="15.75" hidden="1"/>
    <row r="4549" ht="15.75" hidden="1"/>
    <row r="4550" ht="15.75" hidden="1"/>
    <row r="4551" ht="15.75" hidden="1"/>
    <row r="4552" ht="15.75" hidden="1"/>
    <row r="4553" ht="15.75" hidden="1"/>
    <row r="4554" ht="15.75" hidden="1"/>
    <row r="4555" ht="15.75" hidden="1"/>
    <row r="4556" ht="15.75" hidden="1"/>
    <row r="4557" ht="15.75" hidden="1"/>
    <row r="4558" ht="15.75" hidden="1"/>
    <row r="4559" ht="15.75" hidden="1"/>
    <row r="4560" ht="15.75" hidden="1"/>
    <row r="4561" ht="15.75" hidden="1"/>
    <row r="4562" ht="15.75" hidden="1"/>
    <row r="4563" ht="15.75" hidden="1"/>
    <row r="4564" ht="15.75" hidden="1"/>
    <row r="4565" ht="15.75" hidden="1"/>
    <row r="4566" ht="15.75" hidden="1"/>
    <row r="4567" ht="15.75" hidden="1"/>
    <row r="4568" ht="15.75" hidden="1"/>
    <row r="4569" ht="15.75" hidden="1"/>
    <row r="4570" ht="15.75" hidden="1"/>
    <row r="4571" ht="15.75" hidden="1"/>
    <row r="4572" ht="15.75" hidden="1"/>
    <row r="4573" ht="15.75" hidden="1"/>
    <row r="4574" ht="15.75" hidden="1"/>
    <row r="4575" ht="15.75" hidden="1"/>
    <row r="4576" ht="15.75" hidden="1"/>
    <row r="4577" ht="15.75" hidden="1"/>
    <row r="4578" ht="15.75" hidden="1"/>
    <row r="4579" ht="15.75" hidden="1"/>
    <row r="4580" ht="15.75" hidden="1"/>
    <row r="4581" ht="15.75" hidden="1"/>
    <row r="4582" ht="15.75" hidden="1"/>
    <row r="4583" ht="15.75" hidden="1"/>
    <row r="4584" ht="15.75" hidden="1"/>
    <row r="4585" ht="15.75" hidden="1"/>
    <row r="4586" ht="15.75" hidden="1"/>
    <row r="4587" ht="15.75" hidden="1"/>
    <row r="4588" ht="15.75" hidden="1"/>
    <row r="4589" ht="15.75" hidden="1"/>
    <row r="4590" ht="15.75" hidden="1"/>
    <row r="4591" ht="15.75" hidden="1"/>
    <row r="4592" ht="15.75" hidden="1"/>
    <row r="4593" ht="15.75" hidden="1"/>
    <row r="4594" ht="15.75" hidden="1"/>
    <row r="4595" ht="15.75" hidden="1"/>
    <row r="4596" ht="15.75" hidden="1"/>
    <row r="4597" ht="15.75" hidden="1"/>
    <row r="4598" ht="15.75" hidden="1"/>
    <row r="4599" ht="15.75" hidden="1"/>
    <row r="4600" ht="15.75" hidden="1"/>
    <row r="4601" ht="15.75" hidden="1"/>
    <row r="4602" ht="15.75" hidden="1"/>
    <row r="4603" ht="15.75" hidden="1"/>
    <row r="4604" ht="15.75" hidden="1"/>
    <row r="4605" ht="15.75" hidden="1"/>
    <row r="4606" ht="15.75" hidden="1"/>
    <row r="4607" ht="15.75" hidden="1"/>
    <row r="4608" ht="15.75" hidden="1"/>
    <row r="4609" ht="15.75" hidden="1"/>
    <row r="4610" ht="15.75" hidden="1"/>
    <row r="4611" ht="15.75" hidden="1"/>
    <row r="4612" ht="15.75" hidden="1"/>
    <row r="4613" ht="15.75" hidden="1"/>
    <row r="4614" ht="15.75" hidden="1"/>
    <row r="4615" ht="15.75" hidden="1"/>
    <row r="4616" ht="15.75" hidden="1"/>
    <row r="4617" ht="15.75" hidden="1"/>
    <row r="4618" ht="15.75" hidden="1"/>
    <row r="4619" ht="15.75" hidden="1"/>
    <row r="4620" ht="15.75" hidden="1"/>
    <row r="4621" ht="15.75" hidden="1"/>
    <row r="4622" ht="15.75" hidden="1"/>
    <row r="4623" ht="15.75" hidden="1"/>
    <row r="4624" ht="15.75" hidden="1"/>
    <row r="4625" ht="15.75" hidden="1"/>
    <row r="4626" ht="15.75" hidden="1"/>
    <row r="4627" ht="15.75" hidden="1"/>
    <row r="4628" ht="15.75" hidden="1"/>
    <row r="4629" ht="15.75" hidden="1"/>
    <row r="4630" ht="15.75" hidden="1"/>
    <row r="4631" ht="15.75" hidden="1"/>
    <row r="4632" ht="15.75" hidden="1"/>
    <row r="4633" ht="15.75" hidden="1"/>
    <row r="4634" ht="15.75" hidden="1"/>
    <row r="4635" ht="15.75" hidden="1"/>
    <row r="4636" ht="15.75" hidden="1"/>
    <row r="4637" ht="15.75" hidden="1"/>
    <row r="4638" ht="15.75" hidden="1"/>
    <row r="4639" ht="15.75" hidden="1"/>
    <row r="4640" ht="15.75" hidden="1"/>
    <row r="4641" ht="15.75" hidden="1"/>
    <row r="4642" ht="15.75" hidden="1"/>
    <row r="4643" ht="15.75" hidden="1"/>
    <row r="4644" ht="15.75" hidden="1"/>
    <row r="4645" ht="15.75" hidden="1"/>
    <row r="4646" ht="15.75" hidden="1"/>
    <row r="4647" ht="15.75" hidden="1"/>
    <row r="4648" ht="15.75" hidden="1"/>
    <row r="4649" ht="15.75" hidden="1"/>
    <row r="4650" ht="15.75" hidden="1"/>
    <row r="4651" ht="15.75" hidden="1"/>
    <row r="4652" ht="15.75" hidden="1"/>
    <row r="4653" ht="15.75" hidden="1"/>
    <row r="4654" ht="15.75" hidden="1"/>
    <row r="4655" ht="15.75" hidden="1"/>
    <row r="4656" ht="15.75" hidden="1"/>
    <row r="4657" ht="15.75" hidden="1"/>
    <row r="4658" ht="15.75" hidden="1"/>
    <row r="4659" ht="15.75" hidden="1"/>
    <row r="4660" ht="15.75" hidden="1"/>
    <row r="4661" ht="15.75" hidden="1"/>
    <row r="4662" ht="15.75" hidden="1"/>
    <row r="4663" ht="15.75" hidden="1"/>
    <row r="4664" ht="15.75" hidden="1"/>
    <row r="4665" ht="15.75" hidden="1"/>
    <row r="4666" ht="15.75" hidden="1"/>
    <row r="4667" ht="15.75" hidden="1"/>
    <row r="4668" ht="15.75" hidden="1"/>
    <row r="4669" ht="15.75" hidden="1"/>
    <row r="4670" ht="15.75" hidden="1"/>
    <row r="4671" ht="15.75" hidden="1"/>
    <row r="4672" ht="15.75" hidden="1"/>
    <row r="4673" ht="15.75" hidden="1"/>
    <row r="4674" ht="15.75" hidden="1"/>
    <row r="4675" ht="15.75" hidden="1"/>
    <row r="4676" ht="15.75" hidden="1"/>
    <row r="4677" ht="15.75" hidden="1"/>
    <row r="4678" ht="15.75" hidden="1"/>
    <row r="4679" ht="15.75" hidden="1"/>
    <row r="4680" ht="15.75" hidden="1"/>
    <row r="4681" ht="15.75" hidden="1"/>
    <row r="4682" ht="15.75" hidden="1"/>
    <row r="4683" ht="15.75" hidden="1"/>
    <row r="4684" ht="15.75" hidden="1"/>
    <row r="4685" ht="15.75" hidden="1"/>
    <row r="4686" ht="15.75" hidden="1"/>
    <row r="4687" ht="15.75" hidden="1"/>
    <row r="4688" ht="15.75" hidden="1"/>
    <row r="4689" ht="15.75" hidden="1"/>
    <row r="4690" ht="15.75" hidden="1"/>
    <row r="4691" ht="15.75" hidden="1"/>
    <row r="4692" ht="15.75" hidden="1"/>
    <row r="4693" ht="15.75" hidden="1"/>
    <row r="4694" ht="15.75" hidden="1"/>
    <row r="4695" ht="15.75" hidden="1"/>
    <row r="4696" ht="15.75" hidden="1"/>
    <row r="4697" ht="15.75" hidden="1"/>
    <row r="4698" ht="15.75" hidden="1"/>
    <row r="4699" ht="15.75" hidden="1"/>
    <row r="4700" ht="15.75" hidden="1"/>
    <row r="4701" ht="15.75" hidden="1"/>
    <row r="4702" ht="15.75" hidden="1"/>
    <row r="4703" ht="15.75" hidden="1"/>
    <row r="4704" ht="15.75" hidden="1"/>
    <row r="4705" ht="15.75" hidden="1"/>
    <row r="4706" ht="15.75" hidden="1"/>
    <row r="4707" ht="15.75" hidden="1"/>
    <row r="4708" ht="15.75" hidden="1"/>
    <row r="4709" ht="15.75" hidden="1"/>
    <row r="4710" ht="15.75" hidden="1"/>
    <row r="4711" ht="15.75" hidden="1"/>
    <row r="4712" ht="15.75" hidden="1"/>
    <row r="4713" ht="15.75" hidden="1"/>
    <row r="4714" ht="15.75" hidden="1"/>
    <row r="4715" ht="15.75" hidden="1"/>
    <row r="4716" ht="15.75" hidden="1"/>
    <row r="4717" ht="15.75" hidden="1"/>
    <row r="4718" ht="15.75" hidden="1"/>
    <row r="4719" ht="15.75" hidden="1"/>
    <row r="4720" ht="15.75" hidden="1"/>
    <row r="4721" ht="15.75" hidden="1"/>
    <row r="4722" ht="15.75" hidden="1"/>
    <row r="4723" ht="15.75" hidden="1"/>
    <row r="4724" ht="15.75" hidden="1"/>
    <row r="4725" ht="15.75" hidden="1"/>
    <row r="4726" ht="15.75" hidden="1"/>
    <row r="4727" ht="15.75" hidden="1"/>
    <row r="4728" ht="15.75" hidden="1"/>
    <row r="4729" ht="15.75" hidden="1"/>
    <row r="4730" ht="15.75" hidden="1"/>
    <row r="4731" ht="15.75" hidden="1"/>
    <row r="4732" ht="15.75" hidden="1"/>
    <row r="4733" ht="15.75" hidden="1"/>
    <row r="4734" ht="15.75" hidden="1"/>
    <row r="4735" ht="15.75" hidden="1"/>
    <row r="4736" ht="15.75" hidden="1"/>
    <row r="4737" ht="15.75" hidden="1"/>
    <row r="4738" ht="15.75" hidden="1"/>
    <row r="4739" ht="15.75" hidden="1"/>
    <row r="4740" ht="15.75" hidden="1"/>
    <row r="4741" ht="15.75" hidden="1"/>
    <row r="4742" ht="15.75" hidden="1"/>
    <row r="4743" ht="15.75" hidden="1"/>
    <row r="4744" ht="15.75" hidden="1"/>
    <row r="4745" ht="15.75" hidden="1"/>
    <row r="4746" ht="15.75" hidden="1"/>
    <row r="4747" ht="15.75" hidden="1"/>
    <row r="4748" ht="15.75" hidden="1"/>
    <row r="4749" ht="15.75" hidden="1"/>
    <row r="4750" ht="15.75" hidden="1"/>
    <row r="4751" ht="15.75" hidden="1"/>
    <row r="4752" ht="15.75" hidden="1"/>
    <row r="4753" ht="15.75" hidden="1"/>
    <row r="4754" ht="15.75" hidden="1"/>
    <row r="4755" ht="15.75" hidden="1"/>
    <row r="4756" ht="15.75" hidden="1"/>
    <row r="4757" ht="15.75" hidden="1"/>
    <row r="4758" ht="15.75" hidden="1"/>
    <row r="4759" ht="15.75" hidden="1"/>
    <row r="4760" ht="15.75" hidden="1"/>
    <row r="4761" ht="15.75" hidden="1"/>
    <row r="4762" ht="15.75" hidden="1"/>
    <row r="4763" ht="15.75" hidden="1"/>
    <row r="4764" ht="15.75" hidden="1"/>
    <row r="4765" ht="15.75" hidden="1"/>
    <row r="4766" ht="15.75" hidden="1"/>
    <row r="4767" ht="15.75" hidden="1"/>
    <row r="4768" ht="15.75" hidden="1"/>
    <row r="4769" ht="15.75" hidden="1"/>
    <row r="4770" ht="15.75" hidden="1"/>
    <row r="4771" ht="15.75" hidden="1"/>
    <row r="4772" ht="15.75" hidden="1"/>
    <row r="4773" ht="15.75" hidden="1"/>
    <row r="4774" ht="15.75" hidden="1"/>
    <row r="4775" ht="15.75" hidden="1"/>
    <row r="4776" ht="15.75" hidden="1"/>
    <row r="4777" ht="15.75" hidden="1"/>
    <row r="4778" ht="15.75" hidden="1"/>
    <row r="4779" ht="15.75" hidden="1"/>
    <row r="4780" ht="15.75" hidden="1"/>
    <row r="4781" ht="15.75" hidden="1"/>
    <row r="4782" ht="15.75" hidden="1"/>
    <row r="4783" ht="15.75" hidden="1"/>
    <row r="4784" ht="15.75" hidden="1"/>
    <row r="4785" ht="15.75" hidden="1"/>
    <row r="4786" ht="15.75" hidden="1"/>
    <row r="4787" ht="15.75" hidden="1"/>
    <row r="4788" ht="15.75" hidden="1"/>
    <row r="4789" ht="15.75" hidden="1"/>
    <row r="4790" ht="15.75" hidden="1"/>
    <row r="4791" ht="15.75" hidden="1"/>
    <row r="4792" ht="15.75" hidden="1"/>
    <row r="4793" ht="15.75" hidden="1"/>
    <row r="4794" ht="15.75" hidden="1"/>
    <row r="4795" ht="15.75" hidden="1"/>
    <row r="4796" ht="15.75" hidden="1"/>
    <row r="4797" ht="15.75" hidden="1"/>
    <row r="4798" ht="15.75" hidden="1"/>
    <row r="4799" ht="15.75" hidden="1"/>
    <row r="4800" ht="15.75" hidden="1"/>
    <row r="4801" ht="15.75" hidden="1"/>
    <row r="4802" ht="15.75" hidden="1"/>
    <row r="4803" ht="15.75" hidden="1"/>
    <row r="4804" ht="15.75" hidden="1"/>
    <row r="4805" ht="15.75" hidden="1"/>
    <row r="4806" ht="15.75" hidden="1"/>
    <row r="4807" ht="15.75" hidden="1"/>
    <row r="4808" ht="15.75" hidden="1"/>
    <row r="4809" ht="15.75" hidden="1"/>
    <row r="4810" ht="15.75" hidden="1"/>
    <row r="4811" ht="15.75" hidden="1"/>
    <row r="4812" ht="15.75" hidden="1"/>
    <row r="4813" ht="15.75" hidden="1"/>
    <row r="4814" ht="15.75" hidden="1"/>
    <row r="4815" ht="15.75" hidden="1"/>
    <row r="4816" ht="15.75" hidden="1"/>
    <row r="4817" ht="15.75" hidden="1"/>
    <row r="4818" ht="15.75" hidden="1"/>
    <row r="4819" ht="15.75" hidden="1"/>
    <row r="4820" ht="15.75" hidden="1"/>
    <row r="4821" ht="15.75" hidden="1"/>
    <row r="4822" ht="15.75" hidden="1"/>
    <row r="4823" ht="15.75" hidden="1"/>
    <row r="4824" ht="15.75" hidden="1"/>
    <row r="4825" ht="15.75" hidden="1"/>
    <row r="4826" ht="15.75" hidden="1"/>
    <row r="4827" ht="15.75" hidden="1"/>
    <row r="4828" ht="15.75" hidden="1"/>
    <row r="4829" ht="15.75" hidden="1"/>
    <row r="4830" ht="15.75" hidden="1"/>
    <row r="4831" ht="15.75" hidden="1"/>
    <row r="4832" ht="15.75" hidden="1"/>
    <row r="4833" ht="15.75" hidden="1"/>
    <row r="4834" ht="15.75" hidden="1"/>
    <row r="4835" ht="15.75" hidden="1"/>
    <row r="4836" ht="15.75" hidden="1"/>
    <row r="4837" ht="15.75" hidden="1"/>
    <row r="4838" ht="15.75" hidden="1"/>
    <row r="4839" ht="15.75" hidden="1"/>
    <row r="4840" ht="15.75" hidden="1"/>
    <row r="4841" ht="15.75" hidden="1"/>
    <row r="4842" ht="15.75" hidden="1"/>
    <row r="4843" ht="15.75" hidden="1"/>
    <row r="4844" ht="15.75" hidden="1"/>
    <row r="4845" ht="15.75" hidden="1"/>
    <row r="4846" ht="15.75" hidden="1"/>
    <row r="4847" ht="15.75" hidden="1"/>
    <row r="4848" ht="15.75" hidden="1"/>
    <row r="4849" ht="15.75" hidden="1"/>
    <row r="4850" ht="15.75" hidden="1"/>
    <row r="4851" ht="15.75" hidden="1"/>
    <row r="4852" ht="15.75" hidden="1"/>
    <row r="4853" ht="15.75" hidden="1"/>
    <row r="4854" ht="15.75" hidden="1"/>
    <row r="4855" ht="15.75" hidden="1"/>
    <row r="4856" ht="15.75" hidden="1"/>
    <row r="4857" ht="15.75" hidden="1"/>
    <row r="4858" ht="15.75" hidden="1"/>
    <row r="4859" ht="15.75" hidden="1"/>
    <row r="4860" ht="15.75" hidden="1"/>
    <row r="4861" ht="15.75" hidden="1"/>
    <row r="4862" ht="15.75" hidden="1"/>
    <row r="4863" ht="15.75" hidden="1"/>
    <row r="4864" ht="15.75" hidden="1"/>
    <row r="4865" ht="15.75" hidden="1"/>
    <row r="4866" ht="15.75" hidden="1"/>
    <row r="4867" ht="15.75" hidden="1"/>
    <row r="4868" ht="15.75" hidden="1"/>
    <row r="4869" ht="15.75" hidden="1"/>
    <row r="4870" ht="15.75" hidden="1"/>
    <row r="4871" ht="15.75" hidden="1"/>
    <row r="4872" ht="15.75" hidden="1"/>
    <row r="4873" ht="15.75" hidden="1"/>
    <row r="4874" ht="15.75" hidden="1"/>
    <row r="4875" ht="15.75" hidden="1"/>
    <row r="4876" ht="15.75" hidden="1"/>
    <row r="4877" ht="15.75" hidden="1"/>
    <row r="4878" ht="15.75" hidden="1"/>
    <row r="4879" ht="15.75" hidden="1"/>
    <row r="4880" ht="15.75" hidden="1"/>
    <row r="4881" ht="15.75" hidden="1"/>
    <row r="4882" ht="15.75" hidden="1"/>
    <row r="4883" ht="15.75" hidden="1"/>
    <row r="4884" ht="15.75" hidden="1"/>
    <row r="4885" ht="15.75" hidden="1"/>
    <row r="4886" ht="15.75" hidden="1"/>
    <row r="4887" ht="15.75" hidden="1"/>
    <row r="4888" ht="15.75" hidden="1"/>
    <row r="4889" ht="15.75" hidden="1"/>
    <row r="4890" ht="15.75" hidden="1"/>
    <row r="4891" ht="15.75" hidden="1"/>
    <row r="4892" ht="15.75" hidden="1"/>
    <row r="4893" ht="15.75" hidden="1"/>
    <row r="4894" ht="15.75" hidden="1"/>
    <row r="4895" ht="15.75" hidden="1"/>
    <row r="4896" ht="15.75" hidden="1"/>
    <row r="4897" ht="15.75" hidden="1"/>
    <row r="4898" ht="15.75" hidden="1"/>
    <row r="4899" ht="15.75" hidden="1"/>
    <row r="4900" ht="15.75" hidden="1"/>
    <row r="4901" ht="15.75" hidden="1"/>
    <row r="4902" ht="15.75" hidden="1"/>
    <row r="4903" ht="15.75" hidden="1"/>
    <row r="4904" ht="15.75" hidden="1"/>
    <row r="4905" ht="15.75" hidden="1"/>
    <row r="4906" ht="15.75" hidden="1"/>
    <row r="4907" ht="15.75" hidden="1"/>
    <row r="4908" ht="15.75" hidden="1"/>
    <row r="4909" ht="15.75" hidden="1"/>
    <row r="4910" ht="15.75" hidden="1"/>
    <row r="4911" ht="15.75" hidden="1"/>
    <row r="4912" ht="15.75" hidden="1"/>
    <row r="4913" ht="15.75" hidden="1"/>
    <row r="4914" ht="15.75" hidden="1"/>
    <row r="4915" ht="15.75" hidden="1"/>
    <row r="4916" ht="15.75" hidden="1"/>
    <row r="4917" ht="15.75" hidden="1"/>
    <row r="4918" ht="15.75" hidden="1"/>
    <row r="4919" ht="15.75" hidden="1"/>
    <row r="4920" ht="15.75" hidden="1"/>
    <row r="4921" ht="15.75" hidden="1"/>
    <row r="4922" ht="15.75" hidden="1"/>
    <row r="4923" ht="15.75" hidden="1"/>
    <row r="4924" ht="15.75" hidden="1"/>
    <row r="4925" ht="15.75" hidden="1"/>
    <row r="4926" ht="15.75" hidden="1"/>
    <row r="4927" ht="15.75" hidden="1"/>
    <row r="4928" ht="15.75" hidden="1"/>
    <row r="4929" ht="15.75" hidden="1"/>
    <row r="4930" ht="15.75" hidden="1"/>
    <row r="4931" ht="15.75" hidden="1"/>
    <row r="4932" ht="15.75" hidden="1"/>
    <row r="4933" ht="15.75" hidden="1"/>
    <row r="4934" ht="15.75" hidden="1"/>
    <row r="4935" ht="15.75" hidden="1"/>
    <row r="4936" ht="15.75" hidden="1"/>
    <row r="4937" ht="15.75" hidden="1"/>
    <row r="4938" ht="15.75" hidden="1"/>
    <row r="4939" ht="15.75" hidden="1"/>
    <row r="4940" ht="15.75" hidden="1"/>
    <row r="4941" ht="15.75" hidden="1"/>
    <row r="4942" ht="15.75" hidden="1"/>
    <row r="4943" ht="15.75" hidden="1"/>
    <row r="4944" ht="15.75" hidden="1"/>
    <row r="4945" ht="15.75" hidden="1"/>
    <row r="4946" ht="15.75" hidden="1"/>
    <row r="4947" ht="15.75" hidden="1"/>
    <row r="4948" ht="15.75" hidden="1"/>
    <row r="4949" ht="15.75" hidden="1"/>
    <row r="4950" ht="15.75" hidden="1"/>
    <row r="4951" ht="15.75" hidden="1"/>
    <row r="4952" ht="15.75" hidden="1"/>
    <row r="4953" ht="15.75" hidden="1"/>
    <row r="4954" ht="15.75" hidden="1"/>
    <row r="4955" ht="15.75" hidden="1"/>
    <row r="4956" ht="15.75" hidden="1"/>
    <row r="4957" ht="15.75" hidden="1"/>
    <row r="4958" ht="15.75" hidden="1"/>
    <row r="4959" ht="15.75" hidden="1"/>
    <row r="4960" ht="15.75" hidden="1"/>
    <row r="4961" ht="15.75" hidden="1"/>
    <row r="4962" ht="15.75" hidden="1"/>
    <row r="4963" ht="15.75" hidden="1"/>
    <row r="4964" ht="15.75" hidden="1"/>
    <row r="4965" ht="15.75" hidden="1"/>
    <row r="4966" ht="15.75" hidden="1"/>
    <row r="4967" ht="15.75" hidden="1"/>
    <row r="4968" ht="15.75" hidden="1"/>
    <row r="4969" ht="15.75" hidden="1"/>
    <row r="4970" ht="15.75" hidden="1"/>
    <row r="4971" ht="15.75" hidden="1"/>
    <row r="4972" ht="15.75" hidden="1"/>
    <row r="4973" ht="15.75" hidden="1"/>
    <row r="4974" ht="15.75" hidden="1"/>
    <row r="4975" ht="15.75" hidden="1"/>
    <row r="4976" ht="15.75" hidden="1"/>
    <row r="4977" ht="15.75" hidden="1"/>
    <row r="4978" ht="15.75" hidden="1"/>
    <row r="4979" ht="15.75" hidden="1"/>
    <row r="4980" ht="15.75" hidden="1"/>
    <row r="4981" ht="15.75" hidden="1"/>
    <row r="4982" ht="15.75" hidden="1"/>
    <row r="4983" ht="15.75" hidden="1"/>
    <row r="4984" ht="15.75" hidden="1"/>
    <row r="4985" ht="15.75" hidden="1"/>
    <row r="4986" ht="15.75" hidden="1"/>
    <row r="4987" ht="15.75" hidden="1"/>
    <row r="4988" ht="15.75" hidden="1"/>
    <row r="4989" ht="15.75" hidden="1"/>
    <row r="4990" ht="15.75" hidden="1"/>
    <row r="4991" ht="15.75" hidden="1"/>
    <row r="4992" ht="15.75" hidden="1"/>
    <row r="4993" ht="15.75" hidden="1"/>
    <row r="4994" ht="15.75" hidden="1"/>
    <row r="4995" ht="15.75" hidden="1"/>
    <row r="4996" ht="15.75" hidden="1"/>
    <row r="4997" ht="15.75" hidden="1"/>
    <row r="4998" ht="15.75" hidden="1"/>
    <row r="4999" ht="15.75" hidden="1"/>
    <row r="5000" ht="15.75" hidden="1"/>
    <row r="5001" ht="15.75" hidden="1"/>
    <row r="5002" ht="15.75" hidden="1"/>
    <row r="5003" ht="15.75" hidden="1"/>
    <row r="5004" ht="15.75" hidden="1"/>
    <row r="5005" ht="15.75" hidden="1"/>
    <row r="5006" ht="15.75" hidden="1"/>
    <row r="5007" ht="15.75" hidden="1"/>
    <row r="5008" ht="15.75" hidden="1"/>
    <row r="5009" ht="15.75" hidden="1"/>
    <row r="5010" ht="15.75" hidden="1"/>
    <row r="5011" ht="15.75" hidden="1"/>
    <row r="5012" ht="15.75" hidden="1"/>
    <row r="5013" ht="15.75" hidden="1"/>
    <row r="5014" ht="15.75" hidden="1"/>
    <row r="5015" ht="15.75" hidden="1"/>
    <row r="5016" ht="15.75" hidden="1"/>
    <row r="5017" ht="15.75" hidden="1"/>
    <row r="5018" ht="15.75" hidden="1"/>
    <row r="5019" ht="15.75" hidden="1"/>
    <row r="5020" ht="15.75" hidden="1"/>
    <row r="5021" ht="15.75" hidden="1"/>
    <row r="5022" ht="15.75" hidden="1"/>
    <row r="5023" ht="15.75" hidden="1"/>
    <row r="5024" ht="15.75" hidden="1"/>
    <row r="5025" ht="15.75" hidden="1"/>
    <row r="5026" ht="15.75" hidden="1"/>
    <row r="5027" ht="15.75" hidden="1"/>
    <row r="5028" ht="15.75" hidden="1"/>
    <row r="5029" ht="15.75" hidden="1"/>
    <row r="5030" ht="15.75" hidden="1"/>
    <row r="5031" ht="15.75" hidden="1"/>
    <row r="5032" ht="15.75" hidden="1"/>
    <row r="5033" ht="15.75" hidden="1"/>
    <row r="5034" ht="15.75" hidden="1"/>
    <row r="5035" ht="15.75" hidden="1"/>
    <row r="5036" ht="15.75" hidden="1"/>
    <row r="5037" ht="15.75" hidden="1"/>
    <row r="5038" ht="15.75" hidden="1"/>
    <row r="5039" ht="15.75" hidden="1"/>
    <row r="5040" ht="15.75" hidden="1"/>
    <row r="5041" ht="15.75" hidden="1"/>
    <row r="5042" ht="15.75" hidden="1"/>
    <row r="5043" ht="15.75" hidden="1"/>
    <row r="5044" ht="15.75" hidden="1"/>
    <row r="5045" ht="15.75" hidden="1"/>
    <row r="5046" ht="15.75" hidden="1"/>
    <row r="5047" ht="15.75" hidden="1"/>
    <row r="5048" ht="15.75" hidden="1"/>
    <row r="5049" ht="15.75" hidden="1"/>
    <row r="5050" ht="15.75" hidden="1"/>
    <row r="5051" ht="15.75" hidden="1"/>
    <row r="5052" ht="15.75" hidden="1"/>
    <row r="5053" ht="15.75" hidden="1"/>
    <row r="5054" ht="15.75" hidden="1"/>
    <row r="5055" ht="15.75" hidden="1"/>
    <row r="5056" ht="15.75" hidden="1"/>
    <row r="5057" ht="15.75" hidden="1"/>
    <row r="5058" ht="15.75" hidden="1"/>
    <row r="5059" ht="15.75" hidden="1"/>
    <row r="5060" ht="15.75" hidden="1"/>
    <row r="5061" ht="15.75" hidden="1"/>
    <row r="5062" ht="15.75" hidden="1"/>
    <row r="5063" ht="15.75" hidden="1"/>
    <row r="5064" ht="15.75" hidden="1"/>
    <row r="5065" ht="15.75" hidden="1"/>
    <row r="5066" ht="15.75" hidden="1"/>
    <row r="5067" ht="15.75" hidden="1"/>
    <row r="5068" ht="15.75" hidden="1"/>
    <row r="5069" ht="15.75" hidden="1"/>
    <row r="5070" ht="15.75" hidden="1"/>
    <row r="5071" ht="15.75" hidden="1"/>
    <row r="5072" ht="15.75" hidden="1"/>
    <row r="5073" ht="15.75" hidden="1"/>
    <row r="5074" ht="15.75" hidden="1"/>
    <row r="5075" ht="15.75" hidden="1"/>
    <row r="5076" ht="15.75" hidden="1"/>
    <row r="5077" ht="15.75" hidden="1"/>
    <row r="5078" ht="15.75" hidden="1"/>
    <row r="5079" ht="15.75" hidden="1"/>
    <row r="5080" ht="15.75" hidden="1"/>
    <row r="5081" ht="15.75" hidden="1"/>
    <row r="5082" ht="15.75" hidden="1"/>
    <row r="5083" ht="15.75" hidden="1"/>
    <row r="5084" ht="15.75" hidden="1"/>
    <row r="5085" ht="15.75" hidden="1"/>
    <row r="5086" ht="15.75" hidden="1"/>
    <row r="5087" ht="15.75" hidden="1"/>
    <row r="5088" ht="15.75" hidden="1"/>
    <row r="5089" ht="15.75" hidden="1"/>
    <row r="5090" ht="15.75" hidden="1"/>
    <row r="5091" ht="15.75" hidden="1"/>
    <row r="5092" ht="15.75" hidden="1"/>
    <row r="5093" ht="15.75" hidden="1"/>
    <row r="5094" ht="15.75" hidden="1"/>
    <row r="5095" ht="15.75" hidden="1"/>
    <row r="5096" ht="15.75" hidden="1"/>
    <row r="5097" ht="15.75" hidden="1"/>
    <row r="5098" ht="15.75" hidden="1"/>
    <row r="5099" ht="15.75" hidden="1"/>
    <row r="5100" ht="15.75" hidden="1"/>
    <row r="5101" ht="15.75" hidden="1"/>
    <row r="5102" ht="15.75" hidden="1"/>
    <row r="5103" ht="15.75" hidden="1"/>
    <row r="5104" ht="15.75" hidden="1"/>
    <row r="5105" ht="15.75" hidden="1"/>
    <row r="5106" ht="15.75" hidden="1"/>
    <row r="5107" ht="15.75" hidden="1"/>
    <row r="5108" ht="15.75" hidden="1"/>
    <row r="5109" ht="15.75" hidden="1"/>
    <row r="5110" ht="15.75" hidden="1"/>
    <row r="5111" ht="15.75" hidden="1"/>
    <row r="5112" ht="15.75" hidden="1"/>
    <row r="5113" ht="15.75" hidden="1"/>
    <row r="5114" ht="15.75" hidden="1"/>
    <row r="5115" ht="15.75" hidden="1"/>
    <row r="5116" ht="15.75" hidden="1"/>
    <row r="5117" ht="15.75" hidden="1"/>
    <row r="5118" ht="15.75" hidden="1"/>
    <row r="5119" ht="15.75" hidden="1"/>
    <row r="5120" ht="15.75" hidden="1"/>
    <row r="5121" ht="15.75" hidden="1"/>
    <row r="5122" ht="15.75" hidden="1"/>
    <row r="5123" ht="15.75" hidden="1"/>
    <row r="5124" ht="15.75" hidden="1"/>
    <row r="5125" ht="15.75" hidden="1"/>
    <row r="5126" ht="15.75" hidden="1"/>
    <row r="5127" ht="15.75" hidden="1"/>
    <row r="5128" ht="15.75" hidden="1"/>
    <row r="5129" ht="15.75" hidden="1"/>
    <row r="5130" ht="15.75" hidden="1"/>
    <row r="5131" ht="15.75" hidden="1"/>
    <row r="5132" ht="15.75" hidden="1"/>
    <row r="5133" ht="15.75" hidden="1"/>
    <row r="5134" ht="15.75" hidden="1"/>
    <row r="5135" ht="15.75" hidden="1"/>
    <row r="5136" ht="15.75" hidden="1"/>
    <row r="5137" ht="15.75" hidden="1"/>
    <row r="5138" ht="15.75" hidden="1"/>
    <row r="5139" ht="15.75" hidden="1"/>
    <row r="5140" ht="15.75" hidden="1"/>
    <row r="5141" ht="15.75" hidden="1"/>
    <row r="5142" ht="15.75" hidden="1"/>
    <row r="5143" ht="15.75" hidden="1"/>
    <row r="5144" ht="15.75" hidden="1"/>
    <row r="5145" ht="15.75" hidden="1"/>
    <row r="5146" ht="15.75" hidden="1"/>
    <row r="5147" ht="15.75" hidden="1"/>
    <row r="5148" ht="15.75" hidden="1"/>
    <row r="5149" ht="15.75" hidden="1"/>
    <row r="5150" ht="15.75" hidden="1"/>
    <row r="5151" ht="15.75" hidden="1"/>
    <row r="5152" ht="15.75" hidden="1"/>
    <row r="5153" ht="15.75" hidden="1"/>
    <row r="5154" ht="15.75" hidden="1"/>
    <row r="5155" ht="15.75" hidden="1"/>
    <row r="5156" ht="15.75" hidden="1"/>
    <row r="5157" ht="15.75" hidden="1"/>
    <row r="5158" ht="15.75" hidden="1"/>
    <row r="5159" ht="15.75" hidden="1"/>
    <row r="5160" ht="15.75" hidden="1"/>
    <row r="5161" ht="15.75" hidden="1"/>
    <row r="5162" ht="15.75" hidden="1"/>
    <row r="5163" ht="15.75" hidden="1"/>
    <row r="5164" ht="15.75" hidden="1"/>
    <row r="5165" ht="15.75" hidden="1"/>
    <row r="5166" ht="15.75" hidden="1"/>
    <row r="5167" ht="15.75" hidden="1"/>
    <row r="5168" ht="15.75" hidden="1"/>
    <row r="5169" ht="15.75" hidden="1"/>
    <row r="5170" ht="15.75" hidden="1"/>
    <row r="5171" ht="15.75" hidden="1"/>
    <row r="5172" ht="15.75" hidden="1"/>
    <row r="5173" ht="15.75" hidden="1"/>
    <row r="5174" ht="15.75" hidden="1"/>
    <row r="5175" ht="15.75" hidden="1"/>
    <row r="5176" ht="15.75" hidden="1"/>
    <row r="5177" ht="15.75" hidden="1"/>
    <row r="5178" ht="15.75" hidden="1"/>
    <row r="5179" ht="15.75" hidden="1"/>
    <row r="5180" ht="15.75" hidden="1"/>
    <row r="5181" ht="15.75" hidden="1"/>
    <row r="5182" ht="15.75" hidden="1"/>
    <row r="5183" ht="15.75" hidden="1"/>
    <row r="5184" ht="15.75" hidden="1"/>
    <row r="5185" ht="15.75" hidden="1"/>
    <row r="5186" ht="15.75" hidden="1"/>
    <row r="5187" ht="15.75" hidden="1"/>
    <row r="5188" ht="15.75" hidden="1"/>
    <row r="5189" ht="15.75" hidden="1"/>
    <row r="5190" ht="15.75" hidden="1"/>
    <row r="5191" ht="15.75" hidden="1"/>
    <row r="5192" ht="15.75" hidden="1"/>
    <row r="5193" ht="15.75" hidden="1"/>
    <row r="5194" ht="15.75" hidden="1"/>
    <row r="5195" ht="15.75" hidden="1"/>
    <row r="5196" ht="15.75" hidden="1"/>
    <row r="5197" ht="15.75" hidden="1"/>
    <row r="5198" ht="15.75" hidden="1"/>
    <row r="5199" ht="15.75" hidden="1"/>
    <row r="5200" ht="15.75" hidden="1"/>
    <row r="5201" ht="15.75" hidden="1"/>
    <row r="5202" ht="15.75" hidden="1"/>
    <row r="5203" ht="15.75" hidden="1"/>
    <row r="5204" ht="15.75" hidden="1"/>
    <row r="5205" ht="15.75" hidden="1"/>
    <row r="5206" ht="15.75" hidden="1"/>
    <row r="5207" ht="15.75" hidden="1"/>
    <row r="5208" ht="15.75" hidden="1"/>
    <row r="5209" ht="15.75" hidden="1"/>
    <row r="5210" ht="15.75" hidden="1"/>
    <row r="5211" ht="15.75" hidden="1"/>
    <row r="5212" ht="15.75" hidden="1"/>
    <row r="5213" ht="15.75" hidden="1"/>
    <row r="5214" ht="15.75" hidden="1"/>
    <row r="5215" ht="15.75" hidden="1"/>
    <row r="5216" ht="15.75" hidden="1"/>
    <row r="5217" ht="15.75" hidden="1"/>
    <row r="5218" ht="15.75" hidden="1"/>
    <row r="5219" ht="15.75" hidden="1"/>
    <row r="5220" ht="15.75" hidden="1"/>
    <row r="5221" ht="15.75" hidden="1"/>
    <row r="5222" ht="15.75" hidden="1"/>
    <row r="5223" ht="15.75" hidden="1"/>
    <row r="5224" ht="15.75" hidden="1"/>
    <row r="5225" ht="15.75" hidden="1"/>
    <row r="5226" ht="15.75" hidden="1"/>
    <row r="5227" ht="15.75" hidden="1"/>
    <row r="5228" ht="15.75" hidden="1"/>
    <row r="5229" ht="15.75" hidden="1"/>
    <row r="5230" ht="15.75" hidden="1"/>
    <row r="5231" ht="15.75" hidden="1"/>
    <row r="5232" ht="15.75" hidden="1"/>
    <row r="5233" ht="15.75" hidden="1"/>
    <row r="5234" ht="15.75" hidden="1"/>
    <row r="5235" ht="15.75" hidden="1"/>
    <row r="5236" ht="15.75" hidden="1"/>
    <row r="5237" ht="15.75" hidden="1"/>
    <row r="5238" ht="15.75" hidden="1"/>
    <row r="5239" ht="15.75" hidden="1"/>
    <row r="5240" ht="15.75" hidden="1"/>
    <row r="5241" ht="15.75" hidden="1"/>
    <row r="5242" ht="15.75" hidden="1"/>
    <row r="5243" ht="15.75" hidden="1"/>
    <row r="5244" ht="15.75" hidden="1"/>
    <row r="5245" ht="15.75" hidden="1"/>
    <row r="5246" ht="15.75" hidden="1"/>
    <row r="5247" ht="15.75" hidden="1"/>
    <row r="5248" ht="15.75" hidden="1"/>
    <row r="5249" ht="15.75" hidden="1"/>
    <row r="5250" ht="15.75" hidden="1"/>
    <row r="5251" ht="15.75" hidden="1"/>
    <row r="5252" ht="15.75" hidden="1"/>
    <row r="5253" ht="15.75" hidden="1"/>
    <row r="5254" ht="15.75" hidden="1"/>
    <row r="5255" ht="15.75" hidden="1"/>
    <row r="5256" ht="15.75" hidden="1"/>
    <row r="5257" ht="15.75" hidden="1"/>
    <row r="5258" ht="15.75" hidden="1"/>
    <row r="5259" ht="15.75" hidden="1"/>
    <row r="5260" ht="15.75" hidden="1"/>
    <row r="5261" ht="15.75" hidden="1"/>
    <row r="5262" ht="15.75" hidden="1"/>
    <row r="5263" ht="15.75" hidden="1"/>
    <row r="5264" ht="15.75" hidden="1"/>
    <row r="5265" ht="15.75" hidden="1"/>
    <row r="5266" ht="15.75" hidden="1"/>
    <row r="5267" ht="15.75" hidden="1"/>
    <row r="5268" ht="15.75" hidden="1"/>
    <row r="5269" ht="15.75" hidden="1"/>
    <row r="5270" ht="15.75" hidden="1"/>
    <row r="5271" ht="15.75" hidden="1"/>
    <row r="5272" ht="15.75" hidden="1"/>
    <row r="5273" ht="15.75" hidden="1"/>
    <row r="5274" ht="15.75" hidden="1"/>
    <row r="5275" ht="15.75" hidden="1"/>
    <row r="5276" ht="15.75" hidden="1"/>
    <row r="5277" ht="15.75" hidden="1"/>
    <row r="5278" ht="15.75" hidden="1"/>
    <row r="5279" ht="15.75" hidden="1"/>
    <row r="5280" ht="15.75" hidden="1"/>
    <row r="5281" ht="15.75" hidden="1"/>
    <row r="5282" ht="15.75" hidden="1"/>
    <row r="5283" ht="15.75" hidden="1"/>
    <row r="5284" ht="15.75" hidden="1"/>
    <row r="5285" ht="15.75" hidden="1"/>
    <row r="5286" ht="15.75" hidden="1"/>
    <row r="5287" ht="15.75" hidden="1"/>
    <row r="5288" ht="15.75" hidden="1"/>
    <row r="5289" ht="15.75" hidden="1"/>
    <row r="5290" ht="15.75" hidden="1"/>
    <row r="5291" ht="15.75" hidden="1"/>
    <row r="5292" ht="15.75" hidden="1"/>
    <row r="5293" ht="15.75" hidden="1"/>
    <row r="5294" ht="15.75" hidden="1"/>
    <row r="5295" ht="15.75" hidden="1"/>
    <row r="5296" ht="15.75" hidden="1"/>
    <row r="5297" ht="15.75" hidden="1"/>
    <row r="5298" ht="15.75" hidden="1"/>
    <row r="5299" ht="15.75" hidden="1"/>
    <row r="5300" ht="15.75" hidden="1"/>
    <row r="5301" ht="15.75" hidden="1"/>
    <row r="5302" ht="15.75" hidden="1"/>
    <row r="5303" ht="15.75" hidden="1"/>
    <row r="5304" ht="15.75" hidden="1"/>
    <row r="5305" ht="15.75" hidden="1"/>
    <row r="5306" ht="15.75" hidden="1"/>
    <row r="5307" ht="15.75" hidden="1"/>
    <row r="5308" ht="15.75" hidden="1"/>
    <row r="5309" ht="15.75" hidden="1"/>
    <row r="5310" ht="15.75" hidden="1"/>
    <row r="5311" ht="15.75" hidden="1"/>
    <row r="5312" ht="15.75" hidden="1"/>
    <row r="5313" ht="15.75" hidden="1"/>
    <row r="5314" ht="15.75" hidden="1"/>
    <row r="5315" ht="15.75" hidden="1"/>
    <row r="5316" ht="15.75" hidden="1"/>
    <row r="5317" ht="15.75" hidden="1"/>
    <row r="5318" ht="15.75" hidden="1"/>
    <row r="5319" ht="15.75" hidden="1"/>
    <row r="5320" ht="15.75" hidden="1"/>
    <row r="5321" ht="15.75" hidden="1"/>
    <row r="5322" ht="15.75" hidden="1"/>
    <row r="5323" ht="15.75" hidden="1"/>
    <row r="5324" ht="15.75" hidden="1"/>
    <row r="5325" ht="15.75" hidden="1"/>
    <row r="5326" ht="15.75" hidden="1"/>
    <row r="5327" ht="15.75" hidden="1"/>
    <row r="5328" ht="15.75" hidden="1"/>
    <row r="5329" ht="15.75" hidden="1"/>
    <row r="5330" ht="15.75" hidden="1"/>
    <row r="5331" ht="15.75" hidden="1"/>
    <row r="5332" ht="15.75" hidden="1"/>
    <row r="5333" ht="15.75" hidden="1"/>
    <row r="5334" ht="15.75" hidden="1"/>
    <row r="5335" ht="15.75" hidden="1"/>
    <row r="5336" ht="15.75" hidden="1"/>
    <row r="5337" ht="15.75" hidden="1"/>
    <row r="5338" ht="15.75" hidden="1"/>
    <row r="5339" ht="15.75" hidden="1"/>
    <row r="5340" ht="15.75" hidden="1"/>
    <row r="5341" ht="15.75" hidden="1"/>
    <row r="5342" ht="15.75" hidden="1"/>
    <row r="5343" ht="15.75" hidden="1"/>
    <row r="5344" ht="15.75" hidden="1"/>
    <row r="5345" ht="15.75" hidden="1"/>
    <row r="5346" ht="15.75" hidden="1"/>
    <row r="5347" ht="15.75" hidden="1"/>
    <row r="5348" ht="15.75" hidden="1"/>
    <row r="5349" ht="15.75" hidden="1"/>
    <row r="5350" ht="15.75" hidden="1"/>
    <row r="5351" ht="15.75" hidden="1"/>
    <row r="5352" ht="15.75" hidden="1"/>
    <row r="5353" ht="15.75" hidden="1"/>
    <row r="5354" ht="15.75" hidden="1"/>
    <row r="5355" ht="15.75" hidden="1"/>
    <row r="5356" ht="15.75" hidden="1"/>
    <row r="5357" ht="15.75" hidden="1"/>
    <row r="5358" ht="15.75" hidden="1"/>
    <row r="5359" ht="15.75" hidden="1"/>
    <row r="5360" ht="15.75" hidden="1"/>
    <row r="5361" ht="15.75" hidden="1"/>
    <row r="5362" ht="15.75" hidden="1"/>
    <row r="5363" ht="15.75" hidden="1"/>
    <row r="5364" ht="15.75" hidden="1"/>
    <row r="5365" ht="15.75" hidden="1"/>
    <row r="5366" ht="15.75" hidden="1"/>
    <row r="5367" ht="15.75" hidden="1"/>
    <row r="5368" ht="15.75" hidden="1"/>
    <row r="5369" ht="15.75" hidden="1"/>
    <row r="5370" ht="15.75" hidden="1"/>
    <row r="5371" ht="15.75" hidden="1"/>
    <row r="5372" ht="15.75" hidden="1"/>
    <row r="5373" ht="15.75" hidden="1"/>
    <row r="5374" ht="15.75" hidden="1"/>
    <row r="5375" ht="15.75" hidden="1"/>
    <row r="5376" ht="15.75" hidden="1"/>
    <row r="5377" ht="15.75" hidden="1"/>
    <row r="5378" ht="15.75" hidden="1"/>
    <row r="5379" ht="15.75" hidden="1"/>
    <row r="5380" ht="15.75" hidden="1"/>
    <row r="5381" ht="15.75" hidden="1"/>
    <row r="5382" ht="15.75" hidden="1"/>
    <row r="5383" ht="15.75" hidden="1"/>
    <row r="5384" ht="15.75" hidden="1"/>
    <row r="5385" ht="15.75" hidden="1"/>
    <row r="5386" ht="15.75" hidden="1"/>
    <row r="5387" ht="15.75" hidden="1"/>
    <row r="5388" ht="15.75" hidden="1"/>
    <row r="5389" ht="15.75" hidden="1"/>
    <row r="5390" ht="15.75" hidden="1"/>
    <row r="5391" ht="15.75" hidden="1"/>
    <row r="5392" ht="15.75" hidden="1"/>
    <row r="5393" ht="15.75" hidden="1"/>
    <row r="5394" ht="15.75" hidden="1"/>
    <row r="5395" ht="15.75" hidden="1"/>
    <row r="5396" ht="15.75" hidden="1"/>
    <row r="5397" ht="15.75" hidden="1"/>
    <row r="5398" ht="15.75" hidden="1"/>
    <row r="5399" ht="15.75" hidden="1"/>
    <row r="5400" ht="15.75" hidden="1"/>
    <row r="5401" ht="15.75" hidden="1"/>
    <row r="5402" ht="15.75" hidden="1"/>
    <row r="5403" ht="15.75" hidden="1"/>
    <row r="5404" ht="15.75" hidden="1"/>
    <row r="5405" ht="15.75" hidden="1"/>
    <row r="5406" ht="15.75" hidden="1"/>
    <row r="5407" ht="15.75" hidden="1"/>
    <row r="5408" ht="15.75" hidden="1"/>
    <row r="5409" ht="15.75" hidden="1"/>
    <row r="5410" ht="15.75" hidden="1"/>
    <row r="5411" ht="15.75" hidden="1"/>
    <row r="5412" ht="15.75" hidden="1"/>
    <row r="5413" ht="15.75" hidden="1"/>
    <row r="5414" ht="15.75" hidden="1"/>
    <row r="5415" ht="15.75" hidden="1"/>
    <row r="5416" ht="15.75" hidden="1"/>
    <row r="5417" ht="15.75" hidden="1"/>
    <row r="5418" ht="15.75" hidden="1"/>
    <row r="5419" ht="15.75" hidden="1"/>
    <row r="5420" ht="15.75" hidden="1"/>
    <row r="5421" ht="15.75" hidden="1"/>
    <row r="5422" ht="15.75" hidden="1"/>
    <row r="5423" ht="15.75" hidden="1"/>
    <row r="5424" ht="15.75" hidden="1"/>
    <row r="5425" ht="15.75" hidden="1"/>
    <row r="5426" ht="15.75" hidden="1"/>
    <row r="5427" ht="15.75" hidden="1"/>
    <row r="5428" ht="15.75" hidden="1"/>
    <row r="5429" ht="15.75" hidden="1"/>
    <row r="5430" ht="15.75" hidden="1"/>
    <row r="5431" ht="15.75" hidden="1"/>
    <row r="5432" ht="15.75" hidden="1"/>
    <row r="5433" ht="15.75" hidden="1"/>
    <row r="5434" ht="15.75" hidden="1"/>
    <row r="5435" ht="15.75" hidden="1"/>
    <row r="5436" ht="15.75" hidden="1"/>
    <row r="5437" ht="15.75" hidden="1"/>
    <row r="5438" ht="15.75" hidden="1"/>
    <row r="5439" ht="15.75" hidden="1"/>
    <row r="5440" ht="15.75" hidden="1"/>
    <row r="5441" ht="15.75" hidden="1"/>
    <row r="5442" ht="15.75" hidden="1"/>
    <row r="5443" ht="15.75" hidden="1"/>
    <row r="5444" ht="15.75" hidden="1"/>
    <row r="5445" ht="15.75" hidden="1"/>
    <row r="5446" ht="15.75" hidden="1"/>
    <row r="5447" ht="15.75" hidden="1"/>
    <row r="5448" ht="15.75" hidden="1"/>
    <row r="5449" ht="15.75" hidden="1"/>
    <row r="5450" ht="15.75" hidden="1"/>
    <row r="5451" ht="15.75" hidden="1"/>
    <row r="5452" ht="15.75" hidden="1"/>
    <row r="5453" ht="15.75" hidden="1"/>
    <row r="5454" ht="15.75" hidden="1"/>
    <row r="5455" ht="15.75" hidden="1"/>
    <row r="5456" ht="15.75" hidden="1"/>
    <row r="5457" ht="15.75" hidden="1"/>
    <row r="5458" ht="15.75" hidden="1"/>
    <row r="5459" ht="15.75" hidden="1"/>
    <row r="5460" ht="15.75" hidden="1"/>
    <row r="5461" ht="15.75" hidden="1"/>
    <row r="5462" ht="15.75" hidden="1"/>
    <row r="5463" ht="15.75" hidden="1"/>
    <row r="5464" ht="15.75" hidden="1"/>
    <row r="5465" ht="15.75" hidden="1"/>
    <row r="5466" ht="15.75" hidden="1"/>
    <row r="5467" ht="15.75" hidden="1"/>
    <row r="5468" ht="15.75" hidden="1"/>
    <row r="5469" ht="15.75" hidden="1"/>
    <row r="5470" ht="15.75" hidden="1"/>
    <row r="5471" ht="15.75" hidden="1"/>
    <row r="5472" ht="15.75" hidden="1"/>
    <row r="5473" ht="15.75" hidden="1"/>
    <row r="5474" ht="15.75" hidden="1"/>
    <row r="5475" ht="15.75" hidden="1"/>
    <row r="5476" ht="15.75" hidden="1"/>
    <row r="5477" ht="15.75" hidden="1"/>
    <row r="5478" ht="15.75" hidden="1"/>
    <row r="5479" ht="15.75" hidden="1"/>
    <row r="5480" ht="15.75" hidden="1"/>
    <row r="5481" ht="15.75" hidden="1"/>
    <row r="5482" ht="15.75" hidden="1"/>
    <row r="5483" ht="15.75" hidden="1"/>
    <row r="5484" ht="15.75" hidden="1"/>
    <row r="5485" ht="15.75" hidden="1"/>
    <row r="5486" ht="15.75" hidden="1"/>
    <row r="5487" ht="15.75" hidden="1"/>
    <row r="5488" ht="15.75" hidden="1"/>
    <row r="5489" ht="15.75" hidden="1"/>
    <row r="5490" ht="15.75" hidden="1"/>
    <row r="5491" ht="15.75" hidden="1"/>
    <row r="5492" ht="15.75" hidden="1"/>
    <row r="5493" ht="15.75" hidden="1"/>
    <row r="5494" ht="15.75" hidden="1"/>
    <row r="5495" ht="15.75" hidden="1"/>
    <row r="5496" ht="15.75" hidden="1"/>
    <row r="5497" ht="15.75" hidden="1"/>
    <row r="5498" ht="15.75" hidden="1"/>
    <row r="5499" ht="15.75" hidden="1"/>
    <row r="5500" ht="15.75" hidden="1"/>
    <row r="5501" ht="15.75" hidden="1"/>
    <row r="5502" ht="15.75" hidden="1"/>
    <row r="5503" ht="15.75" hidden="1"/>
    <row r="5504" ht="15.75" hidden="1"/>
    <row r="5505" ht="15.75" hidden="1"/>
    <row r="5506" ht="15.75" hidden="1"/>
    <row r="5507" ht="15.75" hidden="1"/>
    <row r="5508" ht="15.75" hidden="1"/>
    <row r="5509" ht="15.75" hidden="1"/>
    <row r="5510" ht="15.75" hidden="1"/>
    <row r="5511" ht="15.75" hidden="1"/>
    <row r="5512" ht="15.75" hidden="1"/>
    <row r="5513" ht="15.75" hidden="1"/>
    <row r="5514" ht="15.75" hidden="1"/>
    <row r="5515" ht="15.75" hidden="1"/>
    <row r="5516" ht="15.75" hidden="1"/>
    <row r="5517" ht="15.75" hidden="1"/>
    <row r="5518" ht="15.75" hidden="1"/>
    <row r="5519" ht="15.75" hidden="1"/>
    <row r="5520" ht="15.75" hidden="1"/>
    <row r="5521" ht="15.75" hidden="1"/>
    <row r="5522" ht="15.75" hidden="1"/>
    <row r="5523" ht="15.75" hidden="1"/>
    <row r="5524" ht="15.75" hidden="1"/>
    <row r="5525" ht="15.75" hidden="1"/>
    <row r="5526" ht="15.75" hidden="1"/>
    <row r="5527" ht="15.75" hidden="1"/>
    <row r="5528" ht="15.75" hidden="1"/>
    <row r="5529" ht="15.75" hidden="1"/>
    <row r="5530" ht="15.75" hidden="1"/>
    <row r="5531" ht="15.75" hidden="1"/>
    <row r="5532" ht="15.75" hidden="1"/>
    <row r="5533" ht="15.75" hidden="1"/>
    <row r="5534" ht="15.75" hidden="1"/>
    <row r="5535" ht="15.75" hidden="1"/>
    <row r="5536" ht="15.75" hidden="1"/>
    <row r="5537" ht="15.75" hidden="1"/>
    <row r="5538" ht="15.75" hidden="1"/>
    <row r="5539" ht="15.75" hidden="1"/>
    <row r="5540" ht="15.75" hidden="1"/>
    <row r="5541" ht="15.75" hidden="1"/>
    <row r="5542" ht="15.75" hidden="1"/>
    <row r="5543" ht="15.75" hidden="1"/>
    <row r="5544" ht="15.75" hidden="1"/>
    <row r="5545" ht="15.75" hidden="1"/>
    <row r="5546" ht="15.75" hidden="1"/>
    <row r="5547" ht="15.75" hidden="1"/>
    <row r="5548" ht="15.75" hidden="1"/>
    <row r="5549" ht="15.75" hidden="1"/>
    <row r="5550" ht="15.75" hidden="1"/>
    <row r="5551" ht="15.75" hidden="1"/>
    <row r="5552" ht="15.75" hidden="1"/>
    <row r="5553" ht="15.75" hidden="1"/>
    <row r="5554" ht="15.75" hidden="1"/>
    <row r="5555" ht="15.75" hidden="1"/>
    <row r="5556" ht="15.75" hidden="1"/>
    <row r="5557" ht="15.75" hidden="1"/>
    <row r="5558" ht="15.75" hidden="1"/>
    <row r="5559" ht="15.75" hidden="1"/>
    <row r="5560" ht="15.75" hidden="1"/>
    <row r="5561" ht="15.75" hidden="1"/>
    <row r="5562" ht="15.75" hidden="1"/>
    <row r="5563" ht="15.75" hidden="1"/>
    <row r="5564" ht="15.75" hidden="1"/>
    <row r="5565" ht="15.75" hidden="1"/>
    <row r="5566" ht="15.75" hidden="1"/>
    <row r="5567" ht="15.75" hidden="1"/>
    <row r="5568" ht="15.75" hidden="1"/>
    <row r="5569" ht="15.75" hidden="1"/>
    <row r="5570" ht="15.75" hidden="1"/>
    <row r="5571" ht="15.75" hidden="1"/>
    <row r="5572" ht="15.75" hidden="1"/>
    <row r="5573" ht="15.75" hidden="1"/>
    <row r="5574" ht="15.75" hidden="1"/>
    <row r="5575" ht="15.75" hidden="1"/>
    <row r="5576" ht="15.75" hidden="1"/>
    <row r="5577" ht="15.75" hidden="1"/>
    <row r="5578" ht="15.75" hidden="1"/>
    <row r="5579" ht="15.75" hidden="1"/>
    <row r="5580" ht="15.75" hidden="1"/>
    <row r="5581" ht="15.75" hidden="1"/>
    <row r="5582" ht="15.75" hidden="1"/>
    <row r="5583" ht="15.75" hidden="1"/>
    <row r="5584" ht="15.75" hidden="1"/>
    <row r="5585" ht="15.75" hidden="1"/>
    <row r="5586" ht="15.75" hidden="1"/>
    <row r="5587" ht="15.75" hidden="1"/>
    <row r="5588" ht="15.75" hidden="1"/>
    <row r="5589" ht="15.75" hidden="1"/>
    <row r="5590" ht="15.75" hidden="1"/>
    <row r="5591" ht="15.75" hidden="1"/>
    <row r="5592" ht="15.75" hidden="1"/>
    <row r="5593" ht="15.75" hidden="1"/>
    <row r="5594" ht="15.75" hidden="1"/>
    <row r="5595" ht="15.75" hidden="1"/>
    <row r="5596" ht="15.75" hidden="1"/>
    <row r="5597" ht="15.75" hidden="1"/>
    <row r="5598" ht="15.75" hidden="1"/>
    <row r="5599" ht="15.75" hidden="1"/>
    <row r="5600" ht="15.75" hidden="1"/>
    <row r="5601" ht="15.75" hidden="1"/>
    <row r="5602" ht="15.75" hidden="1"/>
    <row r="5603" ht="15.75" hidden="1"/>
    <row r="5604" ht="15.75" hidden="1"/>
    <row r="5605" ht="15.75" hidden="1"/>
    <row r="5606" ht="15.75" hidden="1"/>
    <row r="5607" ht="15.75" hidden="1"/>
    <row r="5608" ht="15.75" hidden="1"/>
    <row r="5609" ht="15.75" hidden="1"/>
    <row r="5610" ht="15.75" hidden="1"/>
    <row r="5611" ht="15.75" hidden="1"/>
    <row r="5612" ht="15.75" hidden="1"/>
    <row r="5613" ht="15.75" hidden="1"/>
    <row r="5614" ht="15.75" hidden="1"/>
    <row r="5615" ht="15.75" hidden="1"/>
    <row r="5616" ht="15.75" hidden="1"/>
    <row r="5617" ht="15.75" hidden="1"/>
    <row r="5618" ht="15.75" hidden="1"/>
    <row r="5619" ht="15.75" hidden="1"/>
    <row r="5620" ht="15.75" hidden="1"/>
    <row r="5621" ht="15.75" hidden="1"/>
    <row r="5622" ht="15.75" hidden="1"/>
    <row r="5623" ht="15.75" hidden="1"/>
    <row r="5624" ht="15.75" hidden="1"/>
    <row r="5625" ht="15.75" hidden="1"/>
    <row r="5626" ht="15.75" hidden="1"/>
    <row r="5627" ht="15.75" hidden="1"/>
    <row r="5628" ht="15.75" hidden="1"/>
    <row r="5629" ht="15.75" hidden="1"/>
    <row r="5630" ht="15.75" hidden="1"/>
    <row r="5631" ht="15.75" hidden="1"/>
    <row r="5632" ht="15.75" hidden="1"/>
    <row r="5633" ht="15.75" hidden="1"/>
    <row r="5634" ht="15.75" hidden="1"/>
    <row r="5635" ht="15.75" hidden="1"/>
    <row r="5636" ht="15.75" hidden="1"/>
    <row r="5637" ht="15.75" hidden="1"/>
    <row r="5638" ht="15.75" hidden="1"/>
    <row r="5639" ht="15.75" hidden="1"/>
    <row r="5640" ht="15.75" hidden="1"/>
    <row r="5641" ht="15.75" hidden="1"/>
    <row r="5642" ht="15.75" hidden="1"/>
    <row r="5643" ht="15.75" hidden="1"/>
    <row r="5644" ht="15.75" hidden="1"/>
    <row r="5645" ht="15.75" hidden="1"/>
    <row r="5646" ht="15.75" hidden="1"/>
    <row r="5647" ht="15.75" hidden="1"/>
    <row r="5648" ht="15.75" hidden="1"/>
    <row r="5649" ht="15.75" hidden="1"/>
    <row r="5650" ht="15.75" hidden="1"/>
    <row r="5651" ht="15.75" hidden="1"/>
    <row r="5652" ht="15.75" hidden="1"/>
    <row r="5653" ht="15.75" hidden="1"/>
    <row r="5654" ht="15.75" hidden="1"/>
    <row r="5655" ht="15.75" hidden="1"/>
    <row r="5656" ht="15.75" hidden="1"/>
    <row r="5657" ht="15.75" hidden="1"/>
    <row r="5658" ht="15.75" hidden="1"/>
    <row r="5659" ht="15.75" hidden="1"/>
    <row r="5660" ht="15.75" hidden="1"/>
    <row r="5661" ht="15.75" hidden="1"/>
    <row r="5662" ht="15.75" hidden="1"/>
    <row r="5663" ht="15.75" hidden="1"/>
    <row r="5664" ht="15.75" hidden="1"/>
    <row r="5665" ht="15.75" hidden="1"/>
    <row r="5666" ht="15.75" hidden="1"/>
    <row r="5667" ht="15.75" hidden="1"/>
    <row r="5668" ht="15.75" hidden="1"/>
    <row r="5669" ht="15.75" hidden="1"/>
    <row r="5670" ht="15.75" hidden="1"/>
    <row r="5671" ht="15.75" hidden="1"/>
    <row r="5672" ht="15.75" hidden="1"/>
    <row r="5673" ht="15.75" hidden="1"/>
    <row r="5674" ht="15.75" hidden="1"/>
    <row r="5675" ht="15.75" hidden="1"/>
    <row r="5676" ht="15.75" hidden="1"/>
    <row r="5677" ht="15.75" hidden="1"/>
    <row r="5678" ht="15.75" hidden="1"/>
    <row r="5679" ht="15.75" hidden="1"/>
    <row r="5680" ht="15.75" hidden="1"/>
    <row r="5681" ht="15.75" hidden="1"/>
    <row r="5682" ht="15.75" hidden="1"/>
    <row r="5683" ht="15.75" hidden="1"/>
    <row r="5684" ht="15.75" hidden="1"/>
    <row r="5685" ht="15.75" hidden="1"/>
    <row r="5686" ht="15.75" hidden="1"/>
    <row r="5687" ht="15.75" hidden="1"/>
    <row r="5688" ht="15.75" hidden="1"/>
    <row r="5689" ht="15.75" hidden="1"/>
    <row r="5690" ht="15.75" hidden="1"/>
    <row r="5691" ht="15.75" hidden="1"/>
    <row r="5692" ht="15.75" hidden="1"/>
    <row r="5693" ht="15.75" hidden="1"/>
    <row r="5694" ht="15.75" hidden="1"/>
    <row r="5695" ht="15.75" hidden="1"/>
    <row r="5696" ht="15.75" hidden="1"/>
    <row r="5697" ht="15.75" hidden="1"/>
    <row r="5698" ht="15.75" hidden="1"/>
    <row r="5699" ht="15.75" hidden="1"/>
    <row r="5700" ht="15.75" hidden="1"/>
    <row r="5701" ht="15.75" hidden="1"/>
    <row r="5702" ht="15.75" hidden="1"/>
    <row r="5703" ht="15.75" hidden="1"/>
    <row r="5704" ht="15.75" hidden="1"/>
    <row r="5705" ht="15.75" hidden="1"/>
    <row r="5706" ht="15.75" hidden="1"/>
    <row r="5707" ht="15.75" hidden="1"/>
    <row r="5708" ht="15.75" hidden="1"/>
    <row r="5709" ht="15.75" hidden="1"/>
    <row r="5710" ht="15.75" hidden="1"/>
    <row r="5711" ht="15.75" hidden="1"/>
    <row r="5712" ht="15.75" hidden="1"/>
    <row r="5713" ht="15.75" hidden="1"/>
    <row r="5714" ht="15.75" hidden="1"/>
    <row r="5715" ht="15.75" hidden="1"/>
    <row r="5716" ht="15.75" hidden="1"/>
    <row r="5717" ht="15.75" hidden="1"/>
    <row r="5718" ht="15.75" hidden="1"/>
    <row r="5719" ht="15.75" hidden="1"/>
    <row r="5720" ht="15.75" hidden="1"/>
    <row r="5721" ht="15.75" hidden="1"/>
    <row r="5722" ht="15.75" hidden="1"/>
    <row r="5723" ht="15.75" hidden="1"/>
    <row r="5724" ht="15.75" hidden="1"/>
    <row r="5725" ht="15.75" hidden="1"/>
    <row r="5726" ht="15.75" hidden="1"/>
    <row r="5727" ht="15.75" hidden="1"/>
    <row r="5728" ht="15.75" hidden="1"/>
    <row r="5729" ht="15.75" hidden="1"/>
    <row r="5730" ht="15.75" hidden="1"/>
    <row r="5731" ht="15.75" hidden="1"/>
    <row r="5732" ht="15.75" hidden="1"/>
    <row r="5733" ht="15.75" hidden="1"/>
    <row r="5734" ht="15.75" hidden="1"/>
    <row r="5735" ht="15.75" hidden="1"/>
    <row r="5736" ht="15.75" hidden="1"/>
    <row r="5737" ht="15.75" hidden="1"/>
    <row r="5738" ht="15.75" hidden="1"/>
    <row r="5739" ht="15.75" hidden="1"/>
    <row r="5740" ht="15.75" hidden="1"/>
    <row r="5741" ht="15.75" hidden="1"/>
    <row r="5742" ht="15.75" hidden="1"/>
    <row r="5743" ht="15.75" hidden="1"/>
    <row r="5744" ht="15.75" hidden="1"/>
    <row r="5745" ht="15.75" hidden="1"/>
    <row r="5746" ht="15.75" hidden="1"/>
    <row r="5747" ht="15.75" hidden="1"/>
    <row r="5748" ht="15.75" hidden="1"/>
    <row r="5749" ht="15.75" hidden="1"/>
    <row r="5750" ht="15.75" hidden="1"/>
    <row r="5751" ht="15.75" hidden="1"/>
    <row r="5752" ht="15.75" hidden="1"/>
    <row r="5753" ht="15.75" hidden="1"/>
    <row r="5754" ht="15.75" hidden="1"/>
    <row r="5755" ht="15.75" hidden="1"/>
    <row r="5756" ht="15.75" hidden="1"/>
    <row r="5757" ht="15.75" hidden="1"/>
    <row r="5758" ht="15.75" hidden="1"/>
    <row r="5759" ht="15.75" hidden="1"/>
    <row r="5760" ht="15.75" hidden="1"/>
    <row r="5761" ht="15.75" hidden="1"/>
    <row r="5762" ht="15.75" hidden="1"/>
    <row r="5763" ht="15.75" hidden="1"/>
    <row r="5764" ht="15.75" hidden="1"/>
    <row r="5765" ht="15.75" hidden="1"/>
    <row r="5766" ht="15.75" hidden="1"/>
    <row r="5767" ht="15.75" hidden="1"/>
    <row r="5768" ht="15.75" hidden="1"/>
    <row r="5769" ht="15.75" hidden="1"/>
    <row r="5770" ht="15.75" hidden="1"/>
    <row r="5771" ht="15.75" hidden="1"/>
    <row r="5772" ht="15.75" hidden="1"/>
    <row r="5773" ht="15.75" hidden="1"/>
    <row r="5774" ht="15.75" hidden="1"/>
    <row r="5775" ht="15.75" hidden="1"/>
    <row r="5776" ht="15.75" hidden="1"/>
    <row r="5777" ht="15.75" hidden="1"/>
    <row r="5778" ht="15.75" hidden="1"/>
    <row r="5779" ht="15.75" hidden="1"/>
    <row r="5780" ht="15.75" hidden="1"/>
    <row r="5781" ht="15.75" hidden="1"/>
    <row r="5782" ht="15.75" hidden="1"/>
    <row r="5783" ht="15.75" hidden="1"/>
    <row r="5784" ht="15.75" hidden="1"/>
    <row r="5785" ht="15.75" hidden="1"/>
    <row r="5786" ht="15.75" hidden="1"/>
    <row r="5787" ht="15.75" hidden="1"/>
    <row r="5788" ht="15.75" hidden="1"/>
    <row r="5789" ht="15.75" hidden="1"/>
    <row r="5790" ht="15.75" hidden="1"/>
    <row r="5791" ht="15.75" hidden="1"/>
    <row r="5792" ht="15.75" hidden="1"/>
    <row r="5793" ht="15.75" hidden="1"/>
    <row r="5794" ht="15.75" hidden="1"/>
    <row r="5795" ht="15.75" hidden="1"/>
    <row r="5796" ht="15.75" hidden="1"/>
    <row r="5797" ht="15.75" hidden="1"/>
    <row r="5798" ht="15.75" hidden="1"/>
    <row r="5799" ht="15.75" hidden="1"/>
    <row r="5800" ht="15.75" hidden="1"/>
    <row r="5801" ht="15.75" hidden="1"/>
    <row r="5802" ht="15.75" hidden="1"/>
    <row r="5803" ht="15.75" hidden="1"/>
    <row r="5804" ht="15.75" hidden="1"/>
    <row r="5805" ht="15.75" hidden="1"/>
    <row r="5806" ht="15.75" hidden="1"/>
    <row r="5807" ht="15.75" hidden="1"/>
    <row r="5808" ht="15.75" hidden="1"/>
    <row r="5809" ht="15.75" hidden="1"/>
    <row r="5810" ht="15.75" hidden="1"/>
    <row r="5811" ht="15.75" hidden="1"/>
    <row r="5812" ht="15.75" hidden="1"/>
    <row r="5813" ht="15.75" hidden="1"/>
    <row r="5814" ht="15.75" hidden="1"/>
    <row r="5815" ht="15.75" hidden="1"/>
    <row r="5816" ht="15.75" hidden="1"/>
    <row r="5817" ht="15.75" hidden="1"/>
    <row r="5818" ht="15.75" hidden="1"/>
    <row r="5819" ht="15.75" hidden="1"/>
    <row r="5820" ht="15.75" hidden="1"/>
    <row r="5821" ht="15.75" hidden="1"/>
    <row r="5822" ht="15.75" hidden="1"/>
    <row r="5823" ht="15.75" hidden="1"/>
    <row r="5824" ht="15.75" hidden="1"/>
    <row r="5825" ht="15.75" hidden="1"/>
    <row r="5826" ht="15.75" hidden="1"/>
    <row r="5827" ht="15.75" hidden="1"/>
    <row r="5828" ht="15.75" hidden="1"/>
    <row r="5829" ht="15.75" hidden="1"/>
    <row r="5830" ht="15.75" hidden="1"/>
    <row r="5831" ht="15.75" hidden="1"/>
    <row r="5832" ht="15.75" hidden="1"/>
    <row r="5833" ht="15.75" hidden="1"/>
    <row r="5834" ht="15.75" hidden="1"/>
    <row r="5835" ht="15.75" hidden="1"/>
    <row r="5836" ht="15.75" hidden="1"/>
    <row r="5837" ht="15.75" hidden="1"/>
    <row r="5838" ht="15.75" hidden="1"/>
    <row r="5839" ht="15.75" hidden="1"/>
    <row r="5840" ht="15.75" hidden="1"/>
    <row r="5841" ht="15.75" hidden="1"/>
    <row r="5842" ht="15.75" hidden="1"/>
    <row r="5843" ht="15.75" hidden="1"/>
    <row r="5844" ht="15.75" hidden="1"/>
    <row r="5845" ht="15.75" hidden="1"/>
    <row r="5846" ht="15.75" hidden="1"/>
    <row r="5847" ht="15.75" hidden="1"/>
    <row r="5848" ht="15.75" hidden="1"/>
    <row r="5849" ht="15.75" hidden="1"/>
    <row r="5850" ht="15.75" hidden="1"/>
    <row r="5851" ht="15.75" hidden="1"/>
    <row r="5852" ht="15.75" hidden="1"/>
    <row r="5853" ht="15.75" hidden="1"/>
    <row r="5854" ht="15.75" hidden="1"/>
    <row r="5855" ht="15.75" hidden="1"/>
    <row r="5856" ht="15.75" hidden="1"/>
    <row r="5857" ht="15.75" hidden="1"/>
    <row r="5858" ht="15.75" hidden="1"/>
    <row r="5859" ht="15.75" hidden="1"/>
    <row r="5860" ht="15.75" hidden="1"/>
    <row r="5861" ht="15.75" hidden="1"/>
    <row r="5862" ht="15.75" hidden="1"/>
    <row r="5863" ht="15.75" hidden="1"/>
    <row r="5864" ht="15.75" hidden="1"/>
    <row r="5865" ht="15.75" hidden="1"/>
    <row r="5866" ht="15.75" hidden="1"/>
    <row r="5867" ht="15.75" hidden="1"/>
    <row r="5868" ht="15.75" hidden="1"/>
    <row r="5869" ht="15.75" hidden="1"/>
    <row r="5870" ht="15.75" hidden="1"/>
    <row r="5871" ht="15.75" hidden="1"/>
    <row r="5872" ht="15.75" hidden="1"/>
    <row r="5873" ht="15.75" hidden="1"/>
    <row r="5874" ht="15.75" hidden="1"/>
    <row r="5875" ht="15.75" hidden="1"/>
    <row r="5876" ht="15.75" hidden="1"/>
    <row r="5877" ht="15.75" hidden="1"/>
    <row r="5878" ht="15.75" hidden="1"/>
    <row r="5879" ht="15.75" hidden="1"/>
    <row r="5880" ht="15.75" hidden="1"/>
    <row r="5881" ht="15.75" hidden="1"/>
    <row r="5882" ht="15.75" hidden="1"/>
    <row r="5883" ht="15.75" hidden="1"/>
    <row r="5884" ht="15.75" hidden="1"/>
    <row r="5885" ht="15.75" hidden="1"/>
    <row r="5886" ht="15.75" hidden="1"/>
    <row r="5887" ht="15.75" hidden="1"/>
    <row r="5888" ht="15.75" hidden="1"/>
    <row r="5889" ht="15.75" hidden="1"/>
    <row r="5890" ht="15.75" hidden="1"/>
    <row r="5891" ht="15.75" hidden="1"/>
    <row r="5892" ht="15.75" hidden="1"/>
    <row r="5893" ht="15.75" hidden="1"/>
    <row r="5894" ht="15.75" hidden="1"/>
    <row r="5895" ht="15.75" hidden="1"/>
    <row r="5896" ht="15.75" hidden="1"/>
    <row r="5897" ht="15.75" hidden="1"/>
    <row r="5898" ht="15.75" hidden="1"/>
    <row r="5899" ht="15.75" hidden="1"/>
    <row r="5900" ht="15.75" hidden="1"/>
    <row r="5901" ht="15.75" hidden="1"/>
    <row r="5902" ht="15.75" hidden="1"/>
    <row r="5903" ht="15.75" hidden="1"/>
    <row r="5904" ht="15.75" hidden="1"/>
    <row r="5905" ht="15.75" hidden="1"/>
    <row r="5906" ht="15.75" hidden="1"/>
    <row r="5907" ht="15.75" hidden="1"/>
    <row r="5908" ht="15.75" hidden="1"/>
    <row r="5909" ht="15.75" hidden="1"/>
    <row r="5910" ht="15.75" hidden="1"/>
    <row r="5911" ht="15.75" hidden="1"/>
    <row r="5912" ht="15.75" hidden="1"/>
    <row r="5913" ht="15.75" hidden="1"/>
    <row r="5914" ht="15.75" hidden="1"/>
    <row r="5915" ht="15.75" hidden="1"/>
    <row r="5916" ht="15.75" hidden="1"/>
    <row r="5917" ht="15.75" hidden="1"/>
    <row r="5918" ht="15.75" hidden="1"/>
    <row r="5919" ht="15.75" hidden="1"/>
    <row r="5920" ht="15.75" hidden="1"/>
    <row r="5921" ht="15.75" hidden="1"/>
    <row r="5922" ht="15.75" hidden="1"/>
    <row r="5923" ht="15.75" hidden="1"/>
    <row r="5924" ht="15.75" hidden="1"/>
    <row r="5925" ht="15.75" hidden="1"/>
    <row r="5926" ht="15.75" hidden="1"/>
    <row r="5927" ht="15.75" hidden="1"/>
    <row r="5928" ht="15.75" hidden="1"/>
    <row r="5929" ht="15.75" hidden="1"/>
    <row r="5930" ht="15.75" hidden="1"/>
    <row r="5931" ht="15.75" hidden="1"/>
    <row r="5932" ht="15.75" hidden="1"/>
    <row r="5933" ht="15.75" hidden="1"/>
    <row r="5934" ht="15.75" hidden="1"/>
    <row r="5935" ht="15.75" hidden="1"/>
    <row r="5936" ht="15.75" hidden="1"/>
    <row r="5937" ht="15.75" hidden="1"/>
    <row r="5938" ht="15.75" hidden="1"/>
    <row r="5939" ht="15.75" hidden="1"/>
    <row r="5940" ht="15.75" hidden="1"/>
    <row r="5941" ht="15.75" hidden="1"/>
    <row r="5942" ht="15.75" hidden="1"/>
    <row r="5943" ht="15.75" hidden="1"/>
    <row r="5944" ht="15.75" hidden="1"/>
    <row r="5945" ht="15.75" hidden="1"/>
    <row r="5946" ht="15.75" hidden="1"/>
    <row r="5947" ht="15.75" hidden="1"/>
    <row r="5948" ht="15.75" hidden="1"/>
    <row r="5949" ht="15.75" hidden="1"/>
    <row r="5950" ht="15.75" hidden="1"/>
    <row r="5951" ht="15.75" hidden="1"/>
    <row r="5952" ht="15.75" hidden="1"/>
    <row r="5953" ht="15.75" hidden="1"/>
    <row r="5954" ht="15.75" hidden="1"/>
    <row r="5955" ht="15.75" hidden="1"/>
    <row r="5956" ht="15.75" hidden="1"/>
    <row r="5957" ht="15.75" hidden="1"/>
    <row r="5958" ht="15.75" hidden="1"/>
    <row r="5959" ht="15.75" hidden="1"/>
    <row r="5960" ht="15.75" hidden="1"/>
    <row r="5961" ht="15.75" hidden="1"/>
    <row r="5962" ht="15.75" hidden="1"/>
    <row r="5963" ht="15.75" hidden="1"/>
    <row r="5964" ht="15.75" hidden="1"/>
    <row r="5965" ht="15.75" hidden="1"/>
    <row r="5966" ht="15.75" hidden="1"/>
    <row r="5967" ht="15.75" hidden="1"/>
    <row r="5968" ht="15.75" hidden="1"/>
    <row r="5969" ht="15.75" hidden="1"/>
    <row r="5970" ht="15.75" hidden="1"/>
    <row r="5971" ht="15.75" hidden="1"/>
    <row r="5972" ht="15.75" hidden="1"/>
    <row r="5973" ht="15.75" hidden="1"/>
    <row r="5974" ht="15.75" hidden="1"/>
    <row r="5975" ht="15.75" hidden="1"/>
    <row r="5976" ht="15.75" hidden="1"/>
    <row r="5977" ht="15.75" hidden="1"/>
    <row r="5978" ht="15.75" hidden="1"/>
    <row r="5979" ht="15.75" hidden="1"/>
    <row r="5980" ht="15.75" hidden="1"/>
    <row r="5981" ht="15.75" hidden="1"/>
    <row r="5982" ht="15.75" hidden="1"/>
    <row r="5983" ht="15.75" hidden="1"/>
    <row r="5984" ht="15.75" hidden="1"/>
    <row r="5985" ht="15.75" hidden="1"/>
    <row r="5986" ht="15.75" hidden="1"/>
    <row r="5987" ht="15.75" hidden="1"/>
    <row r="5988" ht="15.75" hidden="1"/>
    <row r="5989" ht="15.75" hidden="1"/>
    <row r="5990" ht="15.75" hidden="1"/>
    <row r="5991" ht="15.75" hidden="1"/>
    <row r="5992" ht="15.75" hidden="1"/>
    <row r="5993" ht="15.75" hidden="1"/>
    <row r="5994" ht="15.75" hidden="1"/>
    <row r="5995" ht="15.75" hidden="1"/>
    <row r="5996" ht="15.75" hidden="1"/>
    <row r="5997" ht="15.75" hidden="1"/>
    <row r="5998" ht="15.75" hidden="1"/>
    <row r="5999" ht="15.75" hidden="1"/>
    <row r="6000" ht="15.75" hidden="1"/>
    <row r="6001" ht="15.75" hidden="1"/>
    <row r="6002" ht="15.75" hidden="1"/>
    <row r="6003" ht="15.75" hidden="1"/>
    <row r="6004" ht="15.75" hidden="1"/>
    <row r="6005" ht="15.75" hidden="1"/>
    <row r="6006" ht="15.75" hidden="1"/>
    <row r="6007" ht="15.75" hidden="1"/>
    <row r="6008" ht="15.75" hidden="1"/>
    <row r="6009" ht="15.75" hidden="1"/>
    <row r="6010" ht="15.75" hidden="1"/>
    <row r="6011" ht="15.75" hidden="1"/>
    <row r="6012" ht="15.75" hidden="1"/>
    <row r="6013" ht="15.75" hidden="1"/>
    <row r="6014" ht="15.75" hidden="1"/>
    <row r="6015" ht="15.75" hidden="1"/>
    <row r="6016" ht="15.75" hidden="1"/>
    <row r="6017" ht="15.75" hidden="1"/>
    <row r="6018" ht="15.75" hidden="1"/>
    <row r="6019" ht="15.75" hidden="1"/>
    <row r="6020" ht="15.75" hidden="1"/>
    <row r="6021" ht="15.75" hidden="1"/>
    <row r="6022" ht="15.75" hidden="1"/>
    <row r="6023" ht="15.75" hidden="1"/>
    <row r="6024" ht="15.75" hidden="1"/>
    <row r="6025" ht="15.75" hidden="1"/>
    <row r="6026" ht="15.75" hidden="1"/>
    <row r="6027" ht="15.75" hidden="1"/>
    <row r="6028" ht="15.75" hidden="1"/>
    <row r="6029" ht="15.75" hidden="1"/>
    <row r="6030" ht="15.75" hidden="1"/>
    <row r="6031" ht="15.75" hidden="1"/>
    <row r="6032" ht="15.75" hidden="1"/>
    <row r="6033" ht="15.75" hidden="1"/>
    <row r="6034" ht="15.75" hidden="1"/>
    <row r="6035" ht="15.75" hidden="1"/>
    <row r="6036" ht="15.75" hidden="1"/>
    <row r="6037" ht="15.75" hidden="1"/>
    <row r="6038" ht="15.75" hidden="1"/>
    <row r="6039" ht="15.75" hidden="1"/>
    <row r="6040" ht="15.75" hidden="1"/>
    <row r="6041" ht="15.75" hidden="1"/>
    <row r="6042" ht="15.75" hidden="1"/>
    <row r="6043" ht="15.75" hidden="1"/>
    <row r="6044" ht="15.75" hidden="1"/>
    <row r="6045" ht="15.75" hidden="1"/>
    <row r="6046" ht="15.75" hidden="1"/>
    <row r="6047" ht="15.75" hidden="1"/>
    <row r="6048" ht="15.75" hidden="1"/>
    <row r="6049" ht="15.75" hidden="1"/>
    <row r="6050" ht="15.75" hidden="1"/>
    <row r="6051" ht="15.75" hidden="1"/>
    <row r="6052" ht="15.75" hidden="1"/>
    <row r="6053" ht="15.75" hidden="1"/>
    <row r="6054" ht="15.75" hidden="1"/>
    <row r="6055" ht="15.75" hidden="1"/>
    <row r="6056" ht="15.75" hidden="1"/>
    <row r="6057" ht="15.75" hidden="1"/>
    <row r="6058" ht="15.75" hidden="1"/>
    <row r="6059" ht="15.75" hidden="1"/>
    <row r="6060" ht="15.75" hidden="1"/>
    <row r="6061" ht="15.75" hidden="1"/>
    <row r="6062" ht="15.75" hidden="1"/>
    <row r="6063" ht="15.75" hidden="1"/>
    <row r="6064" ht="15.75" hidden="1"/>
    <row r="6065" ht="15.75" hidden="1"/>
    <row r="6066" ht="15.75" hidden="1"/>
    <row r="6067" ht="15.75" hidden="1"/>
    <row r="6068" ht="15.75" hidden="1"/>
    <row r="6069" ht="15.75" hidden="1"/>
    <row r="6070" ht="15.75" hidden="1"/>
    <row r="6071" ht="15.75" hidden="1"/>
    <row r="6072" ht="15.75" hidden="1"/>
    <row r="6073" ht="15.75" hidden="1"/>
    <row r="6074" ht="15.75" hidden="1"/>
    <row r="6075" ht="15.75" hidden="1"/>
    <row r="6076" ht="15.75" hidden="1"/>
    <row r="6077" ht="15.75" hidden="1"/>
    <row r="6078" ht="15.75" hidden="1"/>
    <row r="6079" ht="15.75" hidden="1"/>
    <row r="6080" ht="15.75" hidden="1"/>
    <row r="6081" ht="15.75" hidden="1"/>
    <row r="6082" ht="15.75" hidden="1"/>
    <row r="6083" ht="15.75" hidden="1"/>
    <row r="6084" ht="15.75" hidden="1"/>
    <row r="6085" ht="15.75" hidden="1"/>
    <row r="6086" ht="15.75" hidden="1"/>
    <row r="6087" ht="15.75" hidden="1"/>
    <row r="6088" ht="15.75" hidden="1"/>
    <row r="6089" ht="15.75" hidden="1"/>
    <row r="6090" ht="15.75" hidden="1"/>
    <row r="6091" ht="15.75" hidden="1"/>
    <row r="6092" ht="15.75" hidden="1"/>
    <row r="6093" ht="15.75" hidden="1"/>
    <row r="6094" ht="15.75" hidden="1"/>
    <row r="6095" ht="15.75" hidden="1"/>
    <row r="6096" ht="15.75" hidden="1"/>
    <row r="6097" ht="15.75" hidden="1"/>
    <row r="6098" ht="15.75" hidden="1"/>
    <row r="6099" ht="15.75" hidden="1"/>
    <row r="6100" ht="15.75" hidden="1"/>
    <row r="6101" ht="15.75" hidden="1"/>
    <row r="6102" ht="15.75" hidden="1"/>
    <row r="6103" ht="15.75" hidden="1"/>
    <row r="6104" ht="15.75" hidden="1"/>
    <row r="6105" ht="15.75" hidden="1"/>
    <row r="6106" ht="15.75" hidden="1"/>
    <row r="6107" ht="15.75" hidden="1"/>
    <row r="6108" ht="15.75" hidden="1"/>
    <row r="6109" ht="15.75" hidden="1"/>
    <row r="6110" ht="15.75" hidden="1"/>
    <row r="6111" ht="15.75" hidden="1"/>
    <row r="6112" ht="15.75" hidden="1"/>
    <row r="6113" ht="15.75" hidden="1"/>
    <row r="6114" ht="15.75" hidden="1"/>
    <row r="6115" ht="15.75" hidden="1"/>
    <row r="6116" ht="15.75" hidden="1"/>
    <row r="6117" ht="15.75" hidden="1"/>
    <row r="6118" ht="15.75" hidden="1"/>
    <row r="6119" ht="15.75" hidden="1"/>
    <row r="6120" ht="15.75" hidden="1"/>
    <row r="6121" ht="15.75" hidden="1"/>
    <row r="6122" ht="15.75" hidden="1"/>
    <row r="6123" ht="15.75" hidden="1"/>
    <row r="6124" ht="15.75" hidden="1"/>
    <row r="6125" ht="15.75" hidden="1"/>
    <row r="6126" ht="15.75" hidden="1"/>
    <row r="6127" ht="15.75" hidden="1"/>
    <row r="6128" ht="15.75" hidden="1"/>
    <row r="6129" ht="15.75" hidden="1"/>
    <row r="6130" ht="15.75" hidden="1"/>
    <row r="6131" ht="15.75" hidden="1"/>
    <row r="6132" ht="15.75" hidden="1"/>
    <row r="6133" ht="15.75" hidden="1"/>
    <row r="6134" ht="15.75" hidden="1"/>
    <row r="6135" ht="15.75" hidden="1"/>
    <row r="6136" ht="15.75" hidden="1"/>
    <row r="6137" ht="15.75" hidden="1"/>
    <row r="6138" ht="15.75" hidden="1"/>
    <row r="6139" ht="15.75" hidden="1"/>
    <row r="6140" ht="15.75" hidden="1"/>
    <row r="6141" ht="15.75" hidden="1"/>
    <row r="6142" ht="15.75" hidden="1"/>
    <row r="6143" ht="15.75" hidden="1"/>
    <row r="6144" ht="15.75" hidden="1"/>
    <row r="6145" ht="15.75" hidden="1"/>
    <row r="6146" ht="15.75" hidden="1"/>
    <row r="6147" ht="15.75" hidden="1"/>
    <row r="6148" ht="15.75" hidden="1"/>
    <row r="6149" ht="15.75" hidden="1"/>
    <row r="6150" ht="15.75" hidden="1"/>
    <row r="6151" ht="15.75" hidden="1"/>
    <row r="6152" ht="15.75" hidden="1"/>
    <row r="6153" ht="15.75" hidden="1"/>
    <row r="6154" ht="15.75" hidden="1"/>
    <row r="6155" ht="15.75" hidden="1"/>
    <row r="6156" ht="15.75" hidden="1"/>
    <row r="6157" ht="15.75" hidden="1"/>
    <row r="6158" ht="15.75" hidden="1"/>
    <row r="6159" ht="15.75" hidden="1"/>
    <row r="6160" ht="15.75" hidden="1"/>
    <row r="6161" ht="15.75" hidden="1"/>
    <row r="6162" ht="15.75" hidden="1"/>
    <row r="6163" ht="15.75" hidden="1"/>
    <row r="6164" ht="15.75" hidden="1"/>
    <row r="6165" ht="15.75" hidden="1"/>
    <row r="6166" ht="15.75" hidden="1"/>
    <row r="6167" ht="15.75" hidden="1"/>
    <row r="6168" ht="15.75" hidden="1"/>
    <row r="6169" ht="15.75" hidden="1"/>
    <row r="6170" ht="15.75" hidden="1"/>
    <row r="6171" ht="15.75" hidden="1"/>
    <row r="6172" ht="15.75" hidden="1"/>
    <row r="6173" ht="15.75" hidden="1"/>
    <row r="6174" ht="15.75" hidden="1"/>
    <row r="6175" ht="15.75" hidden="1"/>
    <row r="6176" ht="15.75" hidden="1"/>
    <row r="6177" ht="15.75" hidden="1"/>
    <row r="6178" ht="15.75" hidden="1"/>
    <row r="6179" ht="15.75" hidden="1"/>
    <row r="6180" ht="15.75" hidden="1"/>
    <row r="6181" ht="15.75" hidden="1"/>
    <row r="6182" ht="15.75" hidden="1"/>
    <row r="6183" ht="15.75" hidden="1"/>
    <row r="6184" ht="15.75" hidden="1"/>
    <row r="6185" ht="15.75" hidden="1"/>
    <row r="6186" ht="15.75" hidden="1"/>
    <row r="6187" ht="15.75" hidden="1"/>
    <row r="6188" ht="15.75" hidden="1"/>
    <row r="6189" ht="15.75" hidden="1"/>
    <row r="6190" ht="15.75" hidden="1"/>
    <row r="6191" ht="15.75" hidden="1"/>
    <row r="6192" ht="15.75" hidden="1"/>
    <row r="6193" ht="15.75" hidden="1"/>
    <row r="6194" ht="15.75" hidden="1"/>
    <row r="6195" ht="15.75" hidden="1"/>
    <row r="6196" ht="15.75" hidden="1"/>
    <row r="6197" ht="15.75" hidden="1"/>
    <row r="6198" ht="15.75" hidden="1"/>
    <row r="6199" ht="15.75" hidden="1"/>
    <row r="6200" ht="15.75" hidden="1"/>
    <row r="6201" ht="15.75" hidden="1"/>
    <row r="6202" ht="15.75" hidden="1"/>
    <row r="6203" ht="15.75" hidden="1"/>
    <row r="6204" ht="15.75" hidden="1"/>
    <row r="6205" ht="15.75" hidden="1"/>
    <row r="6206" ht="15.75" hidden="1"/>
    <row r="6207" ht="15.75" hidden="1"/>
    <row r="6208" ht="15.75" hidden="1"/>
    <row r="6209" ht="15.75" hidden="1"/>
    <row r="6210" ht="15.75" hidden="1"/>
    <row r="6211" ht="15.75" hidden="1"/>
    <row r="6212" ht="15.75" hidden="1"/>
    <row r="6213" ht="15.75" hidden="1"/>
    <row r="6214" ht="15.75" hidden="1"/>
    <row r="6215" ht="15.75" hidden="1"/>
    <row r="6216" ht="15.75" hidden="1"/>
    <row r="6217" ht="15.75" hidden="1"/>
    <row r="6218" ht="15.75" hidden="1"/>
    <row r="6219" ht="15.75" hidden="1"/>
    <row r="6220" ht="15.75" hidden="1"/>
    <row r="6221" ht="15.75" hidden="1"/>
    <row r="6222" ht="15.75" hidden="1"/>
    <row r="6223" ht="15.75" hidden="1"/>
    <row r="6224" ht="15.75" hidden="1"/>
    <row r="6225" ht="15.75" hidden="1"/>
    <row r="6226" ht="15.75" hidden="1"/>
    <row r="6227" ht="15.75" hidden="1"/>
    <row r="6228" ht="15.75" hidden="1"/>
    <row r="6229" ht="15.75" hidden="1"/>
    <row r="6230" ht="15.75" hidden="1"/>
    <row r="6231" ht="15.75" hidden="1"/>
    <row r="6232" ht="15.75" hidden="1"/>
    <row r="6233" ht="15.75" hidden="1"/>
    <row r="6234" ht="15.75" hidden="1"/>
    <row r="6235" ht="15.75" hidden="1"/>
    <row r="6236" ht="15.75" hidden="1"/>
    <row r="6237" ht="15.75" hidden="1"/>
    <row r="6238" ht="15.75" hidden="1"/>
    <row r="6239" ht="15.75" hidden="1"/>
    <row r="6240" ht="15.75" hidden="1"/>
    <row r="6241" ht="15.75" hidden="1"/>
    <row r="6242" ht="15.75" hidden="1"/>
    <row r="6243" ht="15.75" hidden="1"/>
    <row r="6244" ht="15.75" hidden="1"/>
    <row r="6245" ht="15.75" hidden="1"/>
    <row r="6246" ht="15.75" hidden="1"/>
    <row r="6247" ht="15.75" hidden="1"/>
    <row r="6248" ht="15.75" hidden="1"/>
    <row r="6249" ht="15.75" hidden="1"/>
    <row r="6250" ht="15.75" hidden="1"/>
    <row r="6251" ht="15.75" hidden="1"/>
    <row r="6252" ht="15.75" hidden="1"/>
    <row r="6253" ht="15.75" hidden="1"/>
    <row r="6254" ht="15.75" hidden="1"/>
    <row r="6255" ht="15.75" hidden="1"/>
    <row r="6256" ht="15.75" hidden="1"/>
    <row r="6257" ht="15.75" hidden="1"/>
    <row r="6258" ht="15.75" hidden="1"/>
    <row r="6259" ht="15.75" hidden="1"/>
    <row r="6260" ht="15.75" hidden="1"/>
    <row r="6261" ht="15.75" hidden="1"/>
    <row r="6262" ht="15.75" hidden="1"/>
    <row r="6263" ht="15.75" hidden="1"/>
    <row r="6264" ht="15.75" hidden="1"/>
    <row r="6265" ht="15.75" hidden="1"/>
    <row r="6266" ht="15.75" hidden="1"/>
    <row r="6267" ht="15.75" hidden="1"/>
    <row r="6268" ht="15.75" hidden="1"/>
    <row r="6269" ht="15.75" hidden="1"/>
    <row r="6270" ht="15.75" hidden="1"/>
    <row r="6271" ht="15.75" hidden="1"/>
    <row r="6272" ht="15.75" hidden="1"/>
    <row r="6273" ht="15.75" hidden="1"/>
    <row r="6274" ht="15.75" hidden="1"/>
    <row r="6275" ht="15.75" hidden="1"/>
    <row r="6276" ht="15.75" hidden="1"/>
    <row r="6277" ht="15.75" hidden="1"/>
    <row r="6278" ht="15.75" hidden="1"/>
    <row r="6279" ht="15.75" hidden="1"/>
    <row r="6280" ht="15.75" hidden="1"/>
    <row r="6281" ht="15.75" hidden="1"/>
    <row r="6282" ht="15.75" hidden="1"/>
    <row r="6283" ht="15.75" hidden="1"/>
    <row r="6284" ht="15.75" hidden="1"/>
    <row r="6285" ht="15.75" hidden="1"/>
    <row r="6286" ht="15.75" hidden="1"/>
    <row r="6287" ht="15.75" hidden="1"/>
    <row r="6288" ht="15.75" hidden="1"/>
    <row r="6289" ht="15.75" hidden="1"/>
    <row r="6290" ht="15.75" hidden="1"/>
    <row r="6291" ht="15.75" hidden="1"/>
    <row r="6292" ht="15.75" hidden="1"/>
    <row r="6293" ht="15.75" hidden="1"/>
    <row r="6294" ht="15.75" hidden="1"/>
    <row r="6295" ht="15.75" hidden="1"/>
    <row r="6296" ht="15.75" hidden="1"/>
    <row r="6297" ht="15.75" hidden="1"/>
    <row r="6298" ht="15.75" hidden="1"/>
    <row r="6299" ht="15.75" hidden="1"/>
    <row r="6300" ht="15.75" hidden="1"/>
    <row r="6301" ht="15.75" hidden="1"/>
    <row r="6302" ht="15.75" hidden="1"/>
    <row r="6303" ht="15.75" hidden="1"/>
    <row r="6304" ht="15.75" hidden="1"/>
    <row r="6305" ht="15.75" hidden="1"/>
    <row r="6306" ht="15.75" hidden="1"/>
    <row r="6307" ht="15.75" hidden="1"/>
    <row r="6308" ht="15.75" hidden="1"/>
    <row r="6309" ht="15.75" hidden="1"/>
    <row r="6310" ht="15.75" hidden="1"/>
    <row r="6311" ht="15.75" hidden="1"/>
    <row r="6312" ht="15.75" hidden="1"/>
    <row r="6313" ht="15.75" hidden="1"/>
    <row r="6314" ht="15.75" hidden="1"/>
    <row r="6315" ht="15.75" hidden="1"/>
    <row r="6316" ht="15.75" hidden="1"/>
    <row r="6317" ht="15.75" hidden="1"/>
    <row r="6318" ht="15.75" hidden="1"/>
    <row r="6319" ht="15.75" hidden="1"/>
    <row r="6320" ht="15.75" hidden="1"/>
    <row r="6321" ht="15.75" hidden="1"/>
    <row r="6322" ht="15.75" hidden="1"/>
    <row r="6323" ht="15.75" hidden="1"/>
    <row r="6324" ht="15.75" hidden="1"/>
    <row r="6325" ht="15.75" hidden="1"/>
    <row r="6326" ht="15.75" hidden="1"/>
    <row r="6327" ht="15.75" hidden="1"/>
    <row r="6328" ht="15.75" hidden="1"/>
    <row r="6329" ht="15.75" hidden="1"/>
    <row r="6330" ht="15.75" hidden="1"/>
    <row r="6331" ht="15.75" hidden="1"/>
    <row r="6332" ht="15.75" hidden="1"/>
    <row r="6333" ht="15.75" hidden="1"/>
    <row r="6334" ht="15.75" hidden="1"/>
    <row r="6335" ht="15.75" hidden="1"/>
    <row r="6336" ht="15.75" hidden="1"/>
    <row r="6337" ht="15.75" hidden="1"/>
    <row r="6338" ht="15.75" hidden="1"/>
    <row r="6339" ht="15.75" hidden="1"/>
    <row r="6340" ht="15.75" hidden="1"/>
    <row r="6341" ht="15.75" hidden="1"/>
    <row r="6342" ht="15.75" hidden="1"/>
    <row r="6343" ht="15.75" hidden="1"/>
    <row r="6344" ht="15.75" hidden="1"/>
    <row r="6345" ht="15.75" hidden="1"/>
    <row r="6346" ht="15.75" hidden="1"/>
    <row r="6347" ht="15.75" hidden="1"/>
    <row r="6348" ht="15.75" hidden="1"/>
    <row r="6349" ht="15.75" hidden="1"/>
    <row r="6350" ht="15.75" hidden="1"/>
    <row r="6351" ht="15.75" hidden="1"/>
    <row r="6352" ht="15.75" hidden="1"/>
    <row r="6353" ht="15.75" hidden="1"/>
    <row r="6354" ht="15.75" hidden="1"/>
    <row r="6355" ht="15.75" hidden="1"/>
    <row r="6356" ht="15.75" hidden="1"/>
    <row r="6357" ht="15.75" hidden="1"/>
    <row r="6358" ht="15.75" hidden="1"/>
    <row r="6359" ht="15.75" hidden="1"/>
    <row r="6360" ht="15.75" hidden="1"/>
    <row r="6361" ht="15.75" hidden="1"/>
    <row r="6362" ht="15.75" hidden="1"/>
    <row r="6363" ht="15.75" hidden="1"/>
    <row r="6364" ht="15.75" hidden="1"/>
    <row r="6365" ht="15.75" hidden="1"/>
    <row r="6366" ht="15.75" hidden="1"/>
    <row r="6367" ht="15.75" hidden="1"/>
    <row r="6368" ht="15.75" hidden="1"/>
    <row r="6369" ht="15.75" hidden="1"/>
    <row r="6370" ht="15.75" hidden="1"/>
    <row r="6371" ht="15.75" hidden="1"/>
    <row r="6372" ht="15.75" hidden="1"/>
    <row r="6373" ht="15.75" hidden="1"/>
    <row r="6374" ht="15.75" hidden="1"/>
    <row r="6375" ht="15.75" hidden="1"/>
    <row r="6376" ht="15.75" hidden="1"/>
    <row r="6377" ht="15.75" hidden="1"/>
    <row r="6378" ht="15.75" hidden="1"/>
    <row r="6379" ht="15.75" hidden="1"/>
    <row r="6380" ht="15.75" hidden="1"/>
    <row r="6381" ht="15.75" hidden="1"/>
    <row r="6382" ht="15.75" hidden="1"/>
    <row r="6383" ht="15.75" hidden="1"/>
    <row r="6384" ht="15.75" hidden="1"/>
    <row r="6385" ht="15.75" hidden="1"/>
    <row r="6386" ht="15.75" hidden="1"/>
    <row r="6387" ht="15.75" hidden="1"/>
    <row r="6388" ht="15.75" hidden="1"/>
    <row r="6389" ht="15.75" hidden="1"/>
    <row r="6390" ht="15.75" hidden="1"/>
    <row r="6391" ht="15.75" hidden="1"/>
    <row r="6392" ht="15.75" hidden="1"/>
    <row r="6393" ht="15.75" hidden="1"/>
    <row r="6394" ht="15.75" hidden="1"/>
    <row r="6395" ht="15.75" hidden="1"/>
    <row r="6396" ht="15.75" hidden="1"/>
    <row r="6397" ht="15.75" hidden="1"/>
    <row r="6398" ht="15.75" hidden="1"/>
    <row r="6399" ht="15.75" hidden="1"/>
    <row r="6400" ht="15.75" hidden="1"/>
    <row r="6401" ht="15.75" hidden="1"/>
    <row r="6402" ht="15.75" hidden="1"/>
    <row r="6403" ht="15.75" hidden="1"/>
    <row r="6404" ht="15.75" hidden="1"/>
    <row r="6405" ht="15.75" hidden="1"/>
    <row r="6406" ht="15.75" hidden="1"/>
    <row r="6407" ht="15.75" hidden="1"/>
    <row r="6408" ht="15.75" hidden="1"/>
    <row r="6409" ht="15.75" hidden="1"/>
    <row r="6410" ht="15.75" hidden="1"/>
    <row r="6411" ht="15.75" hidden="1"/>
    <row r="6412" ht="15.75" hidden="1"/>
    <row r="6413" ht="15.75" hidden="1"/>
    <row r="6414" ht="15.75" hidden="1"/>
    <row r="6415" ht="15.75" hidden="1"/>
    <row r="6416" ht="15.75" hidden="1"/>
    <row r="6417" ht="15.75" hidden="1"/>
    <row r="6418" ht="15.75" hidden="1"/>
    <row r="6419" ht="15.75" hidden="1"/>
    <row r="6420" ht="15.75" hidden="1"/>
    <row r="6421" ht="15.75" hidden="1"/>
    <row r="6422" ht="15.75" hidden="1"/>
    <row r="6423" ht="15.75" hidden="1"/>
    <row r="6424" ht="15.75" hidden="1"/>
    <row r="6425" ht="15.75" hidden="1"/>
    <row r="6426" ht="15.75" hidden="1"/>
    <row r="6427" ht="15.75" hidden="1"/>
    <row r="6428" ht="15.75" hidden="1"/>
    <row r="6429" ht="15.75" hidden="1"/>
    <row r="6430" ht="15.75" hidden="1"/>
    <row r="6431" ht="15.75" hidden="1"/>
    <row r="6432" ht="15.75" hidden="1"/>
    <row r="6433" ht="15.75" hidden="1"/>
    <row r="6434" ht="15.75" hidden="1"/>
    <row r="6435" ht="15.75" hidden="1"/>
    <row r="6436" ht="15.75" hidden="1"/>
    <row r="6437" ht="15.75" hidden="1"/>
    <row r="6438" ht="15.75" hidden="1"/>
    <row r="6439" ht="15.75" hidden="1"/>
    <row r="6440" ht="15.75" hidden="1"/>
    <row r="6441" ht="15.75" hidden="1"/>
    <row r="6442" ht="15.75" hidden="1"/>
    <row r="6443" ht="15.75" hidden="1"/>
    <row r="6444" ht="15.75" hidden="1"/>
    <row r="6445" ht="15.75" hidden="1"/>
    <row r="6446" ht="15.75" hidden="1"/>
    <row r="6447" ht="15.75" hidden="1"/>
    <row r="6448" ht="15.75" hidden="1"/>
    <row r="6449" ht="15.75" hidden="1"/>
    <row r="6450" ht="15.75" hidden="1"/>
    <row r="6451" ht="15.75" hidden="1"/>
    <row r="6452" ht="15.75" hidden="1"/>
    <row r="6453" ht="15.75" hidden="1"/>
    <row r="6454" ht="15.75" hidden="1"/>
    <row r="6455" ht="15.75" hidden="1"/>
    <row r="6456" ht="15.75" hidden="1"/>
    <row r="6457" ht="15.75" hidden="1"/>
    <row r="6458" ht="15.75" hidden="1"/>
    <row r="6459" ht="15.75" hidden="1"/>
    <row r="6460" ht="15.75" hidden="1"/>
    <row r="6461" ht="15.75" hidden="1"/>
    <row r="6462" ht="15.75" hidden="1"/>
    <row r="6463" ht="15.75" hidden="1"/>
    <row r="6464" ht="15.75" hidden="1"/>
    <row r="6465" ht="15.75" hidden="1"/>
    <row r="6466" ht="15.75" hidden="1"/>
    <row r="6467" ht="15.75" hidden="1"/>
    <row r="6468" ht="15.75" hidden="1"/>
    <row r="6469" ht="15.75" hidden="1"/>
    <row r="6470" ht="15.75" hidden="1"/>
    <row r="6471" ht="15.75" hidden="1"/>
    <row r="6472" ht="15.75" hidden="1"/>
    <row r="6473" ht="15.75" hidden="1"/>
    <row r="6474" ht="15.75" hidden="1"/>
    <row r="6475" ht="15.75" hidden="1"/>
    <row r="6476" ht="15.75" hidden="1"/>
    <row r="6477" ht="15.75" hidden="1"/>
    <row r="6478" ht="15.75" hidden="1"/>
    <row r="6479" ht="15.75" hidden="1"/>
    <row r="6480" ht="15.75" hidden="1"/>
    <row r="6481" ht="15.75" hidden="1"/>
    <row r="6482" ht="15.75" hidden="1"/>
    <row r="6483" ht="15.75" hidden="1"/>
    <row r="6484" ht="15.75" hidden="1"/>
    <row r="6485" ht="15.75" hidden="1"/>
    <row r="6486" ht="15.75" hidden="1"/>
    <row r="6487" ht="15.75" hidden="1"/>
    <row r="6488" ht="15.75" hidden="1"/>
    <row r="6489" ht="15.75" hidden="1"/>
    <row r="6490" ht="15.75" hidden="1"/>
    <row r="6491" ht="15.75" hidden="1"/>
    <row r="6492" ht="15.75" hidden="1"/>
    <row r="6493" ht="15.75" hidden="1"/>
    <row r="6494" ht="15.75" hidden="1"/>
    <row r="6495" ht="15.75" hidden="1"/>
    <row r="6496" ht="15.75" hidden="1"/>
    <row r="6497" ht="15.75" hidden="1"/>
    <row r="6498" ht="15.75" hidden="1"/>
    <row r="6499" ht="15.75" hidden="1"/>
    <row r="6500" ht="15.75" hidden="1"/>
    <row r="6501" ht="15.75" hidden="1"/>
    <row r="6502" ht="15.75" hidden="1"/>
    <row r="6503" ht="15.75" hidden="1"/>
    <row r="6504" ht="15.75" hidden="1"/>
    <row r="6505" ht="15.75" hidden="1"/>
    <row r="6506" ht="15.75" hidden="1"/>
    <row r="6507" ht="15.75" hidden="1"/>
    <row r="6508" ht="15.75" hidden="1"/>
    <row r="6509" ht="15.75" hidden="1"/>
    <row r="6510" ht="15.75" hidden="1"/>
    <row r="6511" ht="15.75" hidden="1"/>
    <row r="6512" ht="15.75" hidden="1"/>
    <row r="6513" ht="15.75" hidden="1"/>
    <row r="6514" ht="15.75" hidden="1"/>
    <row r="6515" ht="15.75" hidden="1"/>
    <row r="6516" ht="15.75" hidden="1"/>
    <row r="6517" ht="15.75" hidden="1"/>
    <row r="6518" ht="15.75" hidden="1"/>
    <row r="6519" ht="15.75" hidden="1"/>
    <row r="6520" ht="15.75" hidden="1"/>
    <row r="6521" ht="15.75" hidden="1"/>
    <row r="6522" ht="15.75" hidden="1"/>
    <row r="6523" ht="15.75" hidden="1"/>
    <row r="6524" ht="15.75" hidden="1"/>
    <row r="6525" ht="15.75" hidden="1"/>
    <row r="6526" ht="15.75" hidden="1"/>
    <row r="6527" ht="15.75" hidden="1"/>
    <row r="6528" ht="15.75" hidden="1"/>
    <row r="6529" ht="15.75" hidden="1"/>
    <row r="6530" ht="15.75" hidden="1"/>
    <row r="6531" ht="15.75" hidden="1"/>
    <row r="6532" ht="15.75" hidden="1"/>
    <row r="6533" ht="15.75" hidden="1"/>
    <row r="6534" ht="15.75" hidden="1"/>
    <row r="6535" ht="15.75" hidden="1"/>
    <row r="6536" ht="15.75" hidden="1"/>
    <row r="6537" ht="15.75" hidden="1"/>
    <row r="6538" ht="15.75" hidden="1"/>
    <row r="6539" ht="15.75" hidden="1"/>
    <row r="6540" ht="15.75" hidden="1"/>
    <row r="6541" ht="15.75" hidden="1"/>
    <row r="6542" ht="15.75" hidden="1"/>
    <row r="6543" ht="15.75" hidden="1"/>
    <row r="6544" ht="15.75" hidden="1"/>
    <row r="6545" ht="15.75" hidden="1"/>
    <row r="6546" ht="15.75" hidden="1"/>
    <row r="6547" ht="15.75" hidden="1"/>
    <row r="6548" ht="15.75" hidden="1"/>
    <row r="6549" ht="15.75" hidden="1"/>
    <row r="6550" ht="15.75" hidden="1"/>
    <row r="6551" ht="15.75" hidden="1"/>
    <row r="6552" ht="15.75" hidden="1"/>
    <row r="6553" ht="15.75" hidden="1"/>
    <row r="6554" ht="15.75" hidden="1"/>
    <row r="6555" ht="15.75" hidden="1"/>
    <row r="6556" ht="15.75" hidden="1"/>
    <row r="6557" ht="15.75" hidden="1"/>
    <row r="6558" ht="15.75" hidden="1"/>
    <row r="6559" ht="15.75" hidden="1"/>
    <row r="6560" ht="15.75" hidden="1"/>
    <row r="6561" ht="15.75" hidden="1"/>
    <row r="6562" ht="15.75" hidden="1"/>
    <row r="6563" ht="15.75" hidden="1"/>
    <row r="6564" ht="15.75" hidden="1"/>
    <row r="6565" ht="15.75" hidden="1"/>
    <row r="6566" ht="15.75" hidden="1"/>
    <row r="6567" ht="15.75" hidden="1"/>
    <row r="6568" ht="15.75" hidden="1"/>
    <row r="6569" ht="15.75" hidden="1"/>
    <row r="6570" ht="15.75" hidden="1"/>
    <row r="6571" ht="15.75" hidden="1"/>
    <row r="6572" ht="15.75" hidden="1"/>
    <row r="6573" ht="15.75" hidden="1"/>
    <row r="6574" ht="15.75" hidden="1"/>
    <row r="6575" ht="15.75" hidden="1"/>
    <row r="6576" ht="15.75" hidden="1"/>
    <row r="6577" ht="15.75" hidden="1"/>
    <row r="6578" ht="15.75" hidden="1"/>
    <row r="6579" ht="15.75" hidden="1"/>
    <row r="6580" ht="15.75" hidden="1"/>
    <row r="6581" ht="15.75" hidden="1"/>
    <row r="6582" ht="15.75" hidden="1"/>
    <row r="6583" ht="15.75" hidden="1"/>
    <row r="6584" ht="15.75" hidden="1"/>
    <row r="6585" ht="15.75" hidden="1"/>
    <row r="6586" ht="15.75" hidden="1"/>
    <row r="6587" ht="15.75" hidden="1"/>
    <row r="6588" ht="15.75" hidden="1"/>
    <row r="6589" ht="15.75" hidden="1"/>
    <row r="6590" ht="15.75" hidden="1"/>
    <row r="6591" ht="15.75" hidden="1"/>
    <row r="6592" ht="15.75" hidden="1"/>
    <row r="6593" ht="15.75" hidden="1"/>
    <row r="6594" ht="15.75" hidden="1"/>
    <row r="6595" ht="15.75" hidden="1"/>
    <row r="6596" ht="15.75" hidden="1"/>
    <row r="6597" ht="15.75" hidden="1"/>
    <row r="6598" ht="15.75" hidden="1"/>
    <row r="6599" ht="15.75" hidden="1"/>
    <row r="6600" ht="15.75" hidden="1"/>
    <row r="6601" ht="15.75" hidden="1"/>
    <row r="6602" ht="15.75" hidden="1"/>
    <row r="6603" ht="15.75" hidden="1"/>
    <row r="6604" ht="15.75" hidden="1"/>
    <row r="6605" ht="15.75" hidden="1"/>
    <row r="6606" ht="15.75" hidden="1"/>
    <row r="6607" ht="15.75" hidden="1"/>
    <row r="6608" ht="15.75" hidden="1"/>
    <row r="6609" ht="15.75" hidden="1"/>
    <row r="6610" ht="15.75" hidden="1"/>
    <row r="6611" ht="15.75" hidden="1"/>
    <row r="6612" ht="15.75" hidden="1"/>
    <row r="6613" ht="15.75" hidden="1"/>
    <row r="6614" ht="15.75" hidden="1"/>
    <row r="6615" ht="15.75" hidden="1"/>
    <row r="6616" ht="15.75" hidden="1"/>
    <row r="6617" ht="15.75" hidden="1"/>
    <row r="6618" ht="15.75" hidden="1"/>
    <row r="6619" ht="15.75" hidden="1"/>
    <row r="6620" ht="15.75" hidden="1"/>
    <row r="6621" ht="15.75" hidden="1"/>
    <row r="6622" ht="15.75" hidden="1"/>
    <row r="6623" ht="15.75" hidden="1"/>
    <row r="6624" ht="15.75" hidden="1"/>
    <row r="6625" ht="15.75" hidden="1"/>
    <row r="6626" ht="15.75" hidden="1"/>
    <row r="6627" ht="15.75" hidden="1"/>
    <row r="6628" ht="15.75" hidden="1"/>
    <row r="6629" ht="15.75" hidden="1"/>
    <row r="6630" ht="15.75" hidden="1"/>
    <row r="6631" ht="15.75" hidden="1"/>
    <row r="6632" ht="15.75" hidden="1"/>
    <row r="6633" ht="15.75" hidden="1"/>
    <row r="6634" ht="15.75" hidden="1"/>
    <row r="6635" ht="15.75" hidden="1"/>
    <row r="6636" ht="15.75" hidden="1"/>
    <row r="6637" ht="15.75" hidden="1"/>
    <row r="6638" ht="15.75" hidden="1"/>
    <row r="6639" ht="15.75" hidden="1"/>
    <row r="6640" ht="15.75" hidden="1"/>
    <row r="6641" ht="15.75" hidden="1"/>
    <row r="6642" ht="15.75" hidden="1"/>
    <row r="6643" ht="15.75" hidden="1"/>
    <row r="6644" ht="15.75" hidden="1"/>
    <row r="6645" ht="15.75" hidden="1"/>
    <row r="6646" ht="15.75" hidden="1"/>
    <row r="6647" ht="15.75" hidden="1"/>
    <row r="6648" ht="15.75" hidden="1"/>
    <row r="6649" ht="15.75" hidden="1"/>
    <row r="6650" ht="15.75" hidden="1"/>
    <row r="6651" ht="15.75" hidden="1"/>
    <row r="6652" ht="15.75" hidden="1"/>
    <row r="6653" ht="15.75" hidden="1"/>
    <row r="6654" ht="15.75" hidden="1"/>
    <row r="6655" ht="15.75" hidden="1"/>
    <row r="6656" ht="15.75" hidden="1"/>
    <row r="6657" ht="15.75" hidden="1"/>
    <row r="6658" ht="15.75" hidden="1"/>
    <row r="6659" ht="15.75" hidden="1"/>
    <row r="6660" ht="15.75" hidden="1"/>
    <row r="6661" ht="15.75" hidden="1"/>
    <row r="6662" ht="15.75" hidden="1"/>
    <row r="6663" ht="15.75" hidden="1"/>
    <row r="6664" ht="15.75" hidden="1"/>
    <row r="6665" ht="15.75" hidden="1"/>
    <row r="6666" ht="15.75" hidden="1"/>
    <row r="6667" ht="15.75" hidden="1"/>
    <row r="6668" ht="15.75" hidden="1"/>
    <row r="6669" ht="15.75" hidden="1"/>
    <row r="6670" ht="15.75" hidden="1"/>
    <row r="6671" ht="15.75" hidden="1"/>
    <row r="6672" ht="15.75" hidden="1"/>
    <row r="6673" ht="15.75" hidden="1"/>
    <row r="6674" ht="15.75" hidden="1"/>
    <row r="6675" ht="15.75" hidden="1"/>
    <row r="6676" ht="15.75" hidden="1"/>
    <row r="6677" ht="15.75" hidden="1"/>
    <row r="6678" ht="15.75" hidden="1"/>
    <row r="6679" ht="15.75" hidden="1"/>
    <row r="6680" ht="15.75" hidden="1"/>
    <row r="6681" ht="15.75" hidden="1"/>
    <row r="6682" ht="15.75" hidden="1"/>
    <row r="6683" ht="15.75" hidden="1"/>
    <row r="6684" ht="15.75" hidden="1"/>
    <row r="6685" ht="15.75" hidden="1"/>
    <row r="6686" ht="15.75" hidden="1"/>
    <row r="6687" ht="15.75" hidden="1"/>
    <row r="6688" ht="15.75" hidden="1"/>
    <row r="6689" ht="15.75" hidden="1"/>
    <row r="6690" ht="15.75" hidden="1"/>
    <row r="6691" ht="15.75" hidden="1"/>
    <row r="6692" ht="15.75" hidden="1"/>
    <row r="6693" ht="15.75" hidden="1"/>
    <row r="6694" ht="15.75" hidden="1"/>
    <row r="6695" ht="15.75" hidden="1"/>
    <row r="6696" ht="15.75" hidden="1"/>
    <row r="6697" ht="15.75" hidden="1"/>
    <row r="6698" ht="15.75" hidden="1"/>
    <row r="6699" ht="15.75" hidden="1"/>
    <row r="6700" ht="15.75" hidden="1"/>
    <row r="6701" ht="15.75" hidden="1"/>
    <row r="6702" ht="15.75" hidden="1"/>
    <row r="6703" ht="15.75" hidden="1"/>
    <row r="6704" ht="15.75" hidden="1"/>
    <row r="6705" ht="15.75" hidden="1"/>
    <row r="6706" ht="15.75" hidden="1"/>
    <row r="6707" ht="15.75" hidden="1"/>
    <row r="6708" ht="15.75" hidden="1"/>
    <row r="6709" ht="15.75" hidden="1"/>
    <row r="6710" ht="15.75" hidden="1"/>
    <row r="6711" ht="15.75" hidden="1"/>
    <row r="6712" ht="15.75" hidden="1"/>
    <row r="6713" ht="15.75" hidden="1"/>
    <row r="6714" ht="15.75" hidden="1"/>
    <row r="6715" ht="15.75" hidden="1"/>
    <row r="6716" ht="15.75" hidden="1"/>
    <row r="6717" ht="15.75" hidden="1"/>
    <row r="6718" ht="15.75" hidden="1"/>
    <row r="6719" ht="15.75" hidden="1"/>
    <row r="6720" ht="15.75" hidden="1"/>
    <row r="6721" ht="15.75" hidden="1"/>
    <row r="6722" ht="15.75" hidden="1"/>
    <row r="6723" ht="15.75" hidden="1"/>
    <row r="6724" ht="15.75" hidden="1"/>
    <row r="6725" ht="15.75" hidden="1"/>
    <row r="6726" ht="15.75" hidden="1"/>
    <row r="6727" ht="15.75" hidden="1"/>
    <row r="6728" ht="15.75" hidden="1"/>
    <row r="6729" ht="15.75" hidden="1"/>
    <row r="6730" ht="15.75" hidden="1"/>
    <row r="6731" ht="15.75" hidden="1"/>
    <row r="6732" ht="15.75" hidden="1"/>
    <row r="6733" ht="15.75" hidden="1"/>
    <row r="6734" ht="15.75" hidden="1"/>
    <row r="6735" ht="15.75" hidden="1"/>
    <row r="6736" ht="15.75" hidden="1"/>
    <row r="6737" ht="15.75" hidden="1"/>
    <row r="6738" ht="15.75" hidden="1"/>
    <row r="6739" ht="15.75" hidden="1"/>
    <row r="6740" ht="15.75" hidden="1"/>
    <row r="6741" ht="15.75" hidden="1"/>
    <row r="6742" ht="15.75" hidden="1"/>
    <row r="6743" ht="15.75" hidden="1"/>
    <row r="6744" ht="15.75" hidden="1"/>
    <row r="6745" ht="15.75" hidden="1"/>
    <row r="6746" ht="15.75" hidden="1"/>
    <row r="6747" ht="15.75" hidden="1"/>
    <row r="6748" ht="15.75" hidden="1"/>
    <row r="6749" ht="15.75" hidden="1"/>
    <row r="6750" ht="15.75" hidden="1"/>
    <row r="6751" ht="15.75" hidden="1"/>
    <row r="6752" ht="15.75" hidden="1"/>
    <row r="6753" ht="15.75" hidden="1"/>
    <row r="6754" ht="15.75" hidden="1"/>
    <row r="6755" ht="15.75" hidden="1"/>
    <row r="6756" ht="15.75" hidden="1"/>
    <row r="6757" ht="15.75" hidden="1"/>
    <row r="6758" ht="15.75" hidden="1"/>
    <row r="6759" ht="15.75" hidden="1"/>
    <row r="6760" ht="15.75" hidden="1"/>
    <row r="6761" ht="15.75" hidden="1"/>
    <row r="6762" ht="15.75" hidden="1"/>
    <row r="6763" ht="15.75" hidden="1"/>
    <row r="6764" ht="15.75" hidden="1"/>
    <row r="6765" ht="15.75" hidden="1"/>
    <row r="6766" ht="15.75" hidden="1"/>
    <row r="6767" ht="15.75" hidden="1"/>
    <row r="6768" ht="15.75" hidden="1"/>
    <row r="6769" ht="15.75" hidden="1"/>
    <row r="6770" ht="15.75" hidden="1"/>
    <row r="6771" ht="15.75" hidden="1"/>
    <row r="6772" ht="15.75" hidden="1"/>
    <row r="6773" ht="15.75" hidden="1"/>
    <row r="6774" ht="15.75" hidden="1"/>
    <row r="6775" ht="15.75" hidden="1"/>
    <row r="6776" ht="15.75" hidden="1"/>
    <row r="6777" ht="15.75" hidden="1"/>
    <row r="6778" ht="15.75" hidden="1"/>
    <row r="6779" ht="15.75" hidden="1"/>
    <row r="6780" ht="15.75" hidden="1"/>
    <row r="6781" ht="15.75" hidden="1"/>
    <row r="6782" ht="15.75" hidden="1"/>
    <row r="6783" ht="15.75" hidden="1"/>
    <row r="6784" ht="15.75" hidden="1"/>
    <row r="6785" ht="15.75" hidden="1"/>
    <row r="6786" ht="15.75" hidden="1"/>
    <row r="6787" ht="15.75" hidden="1"/>
    <row r="6788" ht="15.75" hidden="1"/>
    <row r="6789" ht="15.75" hidden="1"/>
    <row r="6790" ht="15.75" hidden="1"/>
    <row r="6791" ht="15.75" hidden="1"/>
    <row r="6792" ht="15.75" hidden="1"/>
    <row r="6793" ht="15.75" hidden="1"/>
    <row r="6794" ht="15.75" hidden="1"/>
    <row r="6795" ht="15.75" hidden="1"/>
    <row r="6796" ht="15.75" hidden="1"/>
    <row r="6797" ht="15.75" hidden="1"/>
    <row r="6798" ht="15.75" hidden="1"/>
    <row r="6799" ht="15.75" hidden="1"/>
    <row r="6800" ht="15.75" hidden="1"/>
    <row r="6801" ht="15.75" hidden="1"/>
    <row r="6802" ht="15.75" hidden="1"/>
    <row r="6803" ht="15.75" hidden="1"/>
    <row r="6804" ht="15.75" hidden="1"/>
    <row r="6805" ht="15.75" hidden="1"/>
    <row r="6806" ht="15.75" hidden="1"/>
    <row r="6807" ht="15.75" hidden="1"/>
    <row r="6808" ht="15.75" hidden="1"/>
    <row r="6809" ht="15.75" hidden="1"/>
    <row r="6810" ht="15.75" hidden="1"/>
    <row r="6811" ht="15.75" hidden="1"/>
    <row r="6812" ht="15.75" hidden="1"/>
    <row r="6813" ht="15.75" hidden="1"/>
    <row r="6814" ht="15.75" hidden="1"/>
    <row r="6815" ht="15.75" hidden="1"/>
    <row r="6816" ht="15.75" hidden="1"/>
    <row r="6817" ht="15.75" hidden="1"/>
    <row r="6818" ht="15.75" hidden="1"/>
    <row r="6819" ht="15.75" hidden="1"/>
    <row r="6820" ht="15.75" hidden="1"/>
    <row r="6821" ht="15.75" hidden="1"/>
    <row r="6822" ht="15.75" hidden="1"/>
    <row r="6823" ht="15.75" hidden="1"/>
    <row r="6824" ht="15.75" hidden="1"/>
    <row r="6825" ht="15.75" hidden="1"/>
    <row r="6826" ht="15.75" hidden="1"/>
    <row r="6827" ht="15.75" hidden="1"/>
    <row r="6828" ht="15.75" hidden="1"/>
    <row r="6829" ht="15.75" hidden="1"/>
    <row r="6830" ht="15.75" hidden="1"/>
    <row r="6831" ht="15.75" hidden="1"/>
    <row r="6832" ht="15.75" hidden="1"/>
    <row r="6833" ht="15.75" hidden="1"/>
    <row r="6834" ht="15.75" hidden="1"/>
    <row r="6835" ht="15.75" hidden="1"/>
    <row r="6836" ht="15.75" hidden="1"/>
    <row r="6837" ht="15.75" hidden="1"/>
    <row r="6838" ht="15.75" hidden="1"/>
    <row r="6839" ht="15.75" hidden="1"/>
    <row r="6840" ht="15.75" hidden="1"/>
    <row r="6841" ht="15.75" hidden="1"/>
    <row r="6842" ht="15.75" hidden="1"/>
    <row r="6843" ht="15.75" hidden="1"/>
    <row r="6844" ht="15.75" hidden="1"/>
    <row r="6845" ht="15.75" hidden="1"/>
    <row r="6846" ht="15.75" hidden="1"/>
    <row r="6847" ht="15.75" hidden="1"/>
    <row r="6848" ht="15.75" hidden="1"/>
    <row r="6849" ht="15.75" hidden="1"/>
    <row r="6850" ht="15.75" hidden="1"/>
    <row r="6851" ht="15.75" hidden="1"/>
    <row r="6852" ht="15.75" hidden="1"/>
    <row r="6853" ht="15.75" hidden="1"/>
    <row r="6854" ht="15.75" hidden="1"/>
    <row r="6855" ht="15.75" hidden="1"/>
    <row r="6856" ht="15.75" hidden="1"/>
    <row r="6857" ht="15.75" hidden="1"/>
    <row r="6858" ht="15.75" hidden="1"/>
    <row r="6859" ht="15.75" hidden="1"/>
    <row r="6860" ht="15.75" hidden="1"/>
    <row r="6861" ht="15.75" hidden="1"/>
    <row r="6862" ht="15.75" hidden="1"/>
    <row r="6863" ht="15.75" hidden="1"/>
    <row r="6864" ht="15.75" hidden="1"/>
    <row r="6865" ht="15.75" hidden="1"/>
    <row r="6866" ht="15.75" hidden="1"/>
    <row r="6867" ht="15.75" hidden="1"/>
    <row r="6868" ht="15.75" hidden="1"/>
    <row r="6869" ht="15.75" hidden="1"/>
    <row r="6870" ht="15.75" hidden="1"/>
    <row r="6871" ht="15.75" hidden="1"/>
    <row r="6872" ht="15.75" hidden="1"/>
    <row r="6873" ht="15.75" hidden="1"/>
    <row r="6874" ht="15.75" hidden="1"/>
    <row r="6875" ht="15.75" hidden="1"/>
    <row r="6876" ht="15.75" hidden="1"/>
    <row r="6877" ht="15.75" hidden="1"/>
    <row r="6878" ht="15.75" hidden="1"/>
    <row r="6879" ht="15.75" hidden="1"/>
    <row r="6880" ht="15.75" hidden="1"/>
    <row r="6881" ht="15.75" hidden="1"/>
    <row r="6882" ht="15.75" hidden="1"/>
    <row r="6883" ht="15.75" hidden="1"/>
    <row r="6884" ht="15.75" hidden="1"/>
    <row r="6885" ht="15.75" hidden="1"/>
    <row r="6886" ht="15.75" hidden="1"/>
    <row r="6887" ht="15.75" hidden="1"/>
    <row r="6888" ht="15.75" hidden="1"/>
    <row r="6889" ht="15.75" hidden="1"/>
    <row r="6890" ht="15.75" hidden="1"/>
    <row r="6891" ht="15.75" hidden="1"/>
    <row r="6892" ht="15.75" hidden="1"/>
    <row r="6893" ht="15.75" hidden="1"/>
    <row r="6894" ht="15.75" hidden="1"/>
    <row r="6895" ht="15.75" hidden="1"/>
    <row r="6896" ht="15.75" hidden="1"/>
    <row r="6897" ht="15.75" hidden="1"/>
    <row r="6898" ht="15.75" hidden="1"/>
    <row r="6899" ht="15.75" hidden="1"/>
    <row r="6900" ht="15.75" hidden="1"/>
    <row r="6901" ht="15.75" hidden="1"/>
    <row r="6902" ht="15.75" hidden="1"/>
    <row r="6903" ht="15.75" hidden="1"/>
    <row r="6904" ht="15.75" hidden="1"/>
    <row r="6905" ht="15.75" hidden="1"/>
    <row r="6906" ht="15.75" hidden="1"/>
    <row r="6907" ht="15.75" hidden="1"/>
    <row r="6908" ht="15.75" hidden="1"/>
    <row r="6909" ht="15.75" hidden="1"/>
    <row r="6910" ht="15.75" hidden="1"/>
    <row r="6911" ht="15.75" hidden="1"/>
    <row r="6912" ht="15.75" hidden="1"/>
    <row r="6913" ht="15.75" hidden="1"/>
    <row r="6914" ht="15.75" hidden="1"/>
    <row r="6915" ht="15.75" hidden="1"/>
    <row r="6916" ht="15.75" hidden="1"/>
    <row r="6917" ht="15.75" hidden="1"/>
    <row r="6918" ht="15.75" hidden="1"/>
    <row r="6919" ht="15.75" hidden="1"/>
    <row r="6920" ht="15.75" hidden="1"/>
    <row r="6921" ht="15.75" hidden="1"/>
    <row r="6922" ht="15.75" hidden="1"/>
    <row r="6923" ht="15.75" hidden="1"/>
    <row r="6924" ht="15.75" hidden="1"/>
    <row r="6925" ht="15.75" hidden="1"/>
    <row r="6926" ht="15.75" hidden="1"/>
    <row r="6927" ht="15.75" hidden="1"/>
    <row r="6928" ht="15.75" hidden="1"/>
    <row r="6929" ht="15.75" hidden="1"/>
    <row r="6930" ht="15.75" hidden="1"/>
    <row r="6931" ht="15.75" hidden="1"/>
    <row r="6932" ht="15.75" hidden="1"/>
    <row r="6933" ht="15.75" hidden="1"/>
    <row r="6934" ht="15.75" hidden="1"/>
    <row r="6935" ht="15.75" hidden="1"/>
    <row r="6936" ht="15.75" hidden="1"/>
    <row r="6937" ht="15.75" hidden="1"/>
    <row r="6938" ht="15.75" hidden="1"/>
    <row r="6939" ht="15.75" hidden="1"/>
    <row r="6940" ht="15.75" hidden="1"/>
    <row r="6941" ht="15.75" hidden="1"/>
    <row r="6942" ht="15.75" hidden="1"/>
    <row r="6943" ht="15.75" hidden="1"/>
    <row r="6944" ht="15.75" hidden="1"/>
    <row r="6945" ht="15.75" hidden="1"/>
    <row r="6946" ht="15.75" hidden="1"/>
    <row r="6947" ht="15.75" hidden="1"/>
    <row r="6948" ht="15.75" hidden="1"/>
    <row r="6949" ht="15.75" hidden="1"/>
    <row r="6950" ht="15.75" hidden="1"/>
    <row r="6951" ht="15.75" hidden="1"/>
    <row r="6952" ht="15.75" hidden="1"/>
    <row r="6953" ht="15.75" hidden="1"/>
    <row r="6954" ht="15.75" hidden="1"/>
    <row r="6955" ht="15.75" hidden="1"/>
    <row r="6956" ht="15.75" hidden="1"/>
    <row r="6957" ht="15.75" hidden="1"/>
    <row r="6958" ht="15.75" hidden="1"/>
    <row r="6959" ht="15.75" hidden="1"/>
    <row r="6960" ht="15.75" hidden="1"/>
    <row r="6961" ht="15.75" hidden="1"/>
    <row r="6962" ht="15.75" hidden="1"/>
    <row r="6963" ht="15.75" hidden="1"/>
    <row r="6964" ht="15.75" hidden="1"/>
    <row r="6965" ht="15.75" hidden="1"/>
    <row r="6966" ht="15.75" hidden="1"/>
    <row r="6967" ht="15.75" hidden="1"/>
    <row r="6968" ht="15.75" hidden="1"/>
    <row r="6969" ht="15.75" hidden="1"/>
    <row r="6970" ht="15.75" hidden="1"/>
    <row r="6971" ht="15.75" hidden="1"/>
    <row r="6972" ht="15.75" hidden="1"/>
    <row r="6973" ht="15.75" hidden="1"/>
    <row r="6974" ht="15.75" hidden="1"/>
    <row r="6975" ht="15.75" hidden="1"/>
    <row r="6976" ht="15.75" hidden="1"/>
    <row r="6977" ht="15.75" hidden="1"/>
    <row r="6978" ht="15.75" hidden="1"/>
    <row r="6979" ht="15.75" hidden="1"/>
    <row r="6980" ht="15.75" hidden="1"/>
    <row r="6981" ht="15.75" hidden="1"/>
    <row r="6982" ht="15.75" hidden="1"/>
    <row r="6983" ht="15.75" hidden="1"/>
    <row r="6984" ht="15.75" hidden="1"/>
    <row r="6985" ht="15.75" hidden="1"/>
    <row r="6986" ht="15.75" hidden="1"/>
    <row r="6987" ht="15.75" hidden="1"/>
    <row r="6988" ht="15.75" hidden="1"/>
    <row r="6989" ht="15.75" hidden="1"/>
    <row r="6990" ht="15.75" hidden="1"/>
    <row r="6991" ht="15.75" hidden="1"/>
    <row r="6992" ht="15.75" hidden="1"/>
    <row r="6993" ht="15.75" hidden="1"/>
    <row r="6994" ht="15.75" hidden="1"/>
    <row r="6995" ht="15.75" hidden="1"/>
    <row r="6996" ht="15.75" hidden="1"/>
    <row r="6997" ht="15.75" hidden="1"/>
    <row r="6998" ht="15.75" hidden="1"/>
    <row r="6999" ht="15.75" hidden="1"/>
    <row r="7000" ht="15.75" hidden="1"/>
    <row r="7001" ht="15.75" hidden="1"/>
    <row r="7002" ht="15.75" hidden="1"/>
    <row r="7003" ht="15.75" hidden="1"/>
    <row r="7004" ht="15.75" hidden="1"/>
    <row r="7005" ht="15.75" hidden="1"/>
    <row r="7006" ht="15.75" hidden="1"/>
    <row r="7007" ht="15.75" hidden="1"/>
    <row r="7008" ht="15.75" hidden="1"/>
    <row r="7009" ht="15.75" hidden="1"/>
    <row r="7010" ht="15.75" hidden="1"/>
    <row r="7011" ht="15.75" hidden="1"/>
    <row r="7012" ht="15.75" hidden="1"/>
    <row r="7013" ht="15.75" hidden="1"/>
    <row r="7014" ht="15.75" hidden="1"/>
    <row r="7015" ht="15.75" hidden="1"/>
    <row r="7016" ht="15.75" hidden="1"/>
    <row r="7017" ht="15.75" hidden="1"/>
    <row r="7018" ht="15.75" hidden="1"/>
    <row r="7019" ht="15.75" hidden="1"/>
    <row r="7020" ht="15.75" hidden="1"/>
    <row r="7021" ht="15.75" hidden="1"/>
    <row r="7022" ht="15.75" hidden="1"/>
    <row r="7023" ht="15.75" hidden="1"/>
    <row r="7024" ht="15.75" hidden="1"/>
    <row r="7025" ht="15.75" hidden="1"/>
    <row r="7026" ht="15.75" hidden="1"/>
    <row r="7027" ht="15.75" hidden="1"/>
    <row r="7028" ht="15.75" hidden="1"/>
    <row r="7029" ht="15.75" hidden="1"/>
    <row r="7030" ht="15.75" hidden="1"/>
    <row r="7031" ht="15.75" hidden="1"/>
    <row r="7032" ht="15.75" hidden="1"/>
    <row r="7033" ht="15.75" hidden="1"/>
    <row r="7034" ht="15.75" hidden="1"/>
    <row r="7035" ht="15.75" hidden="1"/>
    <row r="7036" ht="15.75" hidden="1"/>
    <row r="7037" ht="15.75" hidden="1"/>
    <row r="7038" ht="15.75" hidden="1"/>
    <row r="7039" ht="15.75" hidden="1"/>
    <row r="7040" ht="15.75" hidden="1"/>
    <row r="7041" ht="15.75" hidden="1"/>
    <row r="7042" ht="15.75" hidden="1"/>
    <row r="7043" ht="15.75" hidden="1"/>
    <row r="7044" ht="15.75" hidden="1"/>
    <row r="7045" ht="15.75" hidden="1"/>
    <row r="7046" ht="15.75" hidden="1"/>
    <row r="7047" ht="15.75" hidden="1"/>
    <row r="7048" ht="15.75" hidden="1"/>
    <row r="7049" ht="15.75" hidden="1"/>
    <row r="7050" ht="15.75" hidden="1"/>
    <row r="7051" ht="15.75" hidden="1"/>
    <row r="7052" ht="15.75" hidden="1"/>
    <row r="7053" ht="15.75" hidden="1"/>
    <row r="7054" ht="15.75" hidden="1"/>
    <row r="7055" ht="15.75" hidden="1"/>
    <row r="7056" ht="15.75" hidden="1"/>
    <row r="7057" ht="15.75" hidden="1"/>
    <row r="7058" ht="15.75" hidden="1"/>
    <row r="7059" ht="15.75" hidden="1"/>
    <row r="7060" ht="15.75" hidden="1"/>
    <row r="7061" ht="15.75" hidden="1"/>
    <row r="7062" ht="15.75" hidden="1"/>
    <row r="7063" ht="15.75" hidden="1"/>
    <row r="7064" ht="15.75" hidden="1"/>
    <row r="7065" ht="15.75" hidden="1"/>
    <row r="7066" ht="15.75" hidden="1"/>
    <row r="7067" ht="15.75" hidden="1"/>
    <row r="7068" ht="15.75" hidden="1"/>
    <row r="7069" ht="15.75" hidden="1"/>
    <row r="7070" ht="15.75" hidden="1"/>
    <row r="7071" ht="15.75" hidden="1"/>
    <row r="7072" ht="15.75" hidden="1"/>
    <row r="7073" ht="15.75" hidden="1"/>
    <row r="7074" ht="15.75" hidden="1"/>
    <row r="7075" ht="15.75" hidden="1"/>
    <row r="7076" ht="15.75" hidden="1"/>
    <row r="7077" ht="15.75" hidden="1"/>
    <row r="7078" ht="15.75" hidden="1"/>
    <row r="7079" ht="15.75" hidden="1"/>
    <row r="7080" ht="15.75" hidden="1"/>
    <row r="7081" ht="15.75" hidden="1"/>
    <row r="7082" ht="15.75" hidden="1"/>
    <row r="7083" ht="15.75" hidden="1"/>
    <row r="7084" ht="15.75" hidden="1"/>
    <row r="7085" ht="15.75" hidden="1"/>
    <row r="7086" ht="15.75" hidden="1"/>
    <row r="7087" ht="15.75" hidden="1"/>
    <row r="7088" ht="15.75" hidden="1"/>
    <row r="7089" ht="15.75" hidden="1"/>
    <row r="7090" ht="15.75" hidden="1"/>
    <row r="7091" ht="15.75" hidden="1"/>
    <row r="7092" ht="15.75" hidden="1"/>
    <row r="7093" ht="15.75" hidden="1"/>
    <row r="7094" ht="15.75" hidden="1"/>
    <row r="7095" ht="15.75" hidden="1"/>
    <row r="7096" ht="15.75" hidden="1"/>
    <row r="7097" ht="15.75" hidden="1"/>
    <row r="7098" ht="15.75" hidden="1"/>
    <row r="7099" ht="15.75" hidden="1"/>
    <row r="7100" ht="15.75" hidden="1"/>
    <row r="7101" ht="15.75" hidden="1"/>
    <row r="7102" ht="15.75" hidden="1"/>
    <row r="7103" ht="15.75" hidden="1"/>
    <row r="7104" ht="15.75" hidden="1"/>
    <row r="7105" ht="15.75" hidden="1"/>
    <row r="7106" ht="15.75" hidden="1"/>
    <row r="7107" ht="15.75" hidden="1"/>
    <row r="7108" ht="15.75" hidden="1"/>
    <row r="7109" ht="15.75" hidden="1"/>
    <row r="7110" ht="15.75" hidden="1"/>
    <row r="7111" ht="15.75" hidden="1"/>
    <row r="7112" ht="15.75" hidden="1"/>
    <row r="7113" ht="15.75" hidden="1"/>
    <row r="7114" ht="15.75" hidden="1"/>
    <row r="7115" ht="15.75" hidden="1"/>
    <row r="7116" ht="15.75" hidden="1"/>
    <row r="7117" ht="15.75" hidden="1"/>
    <row r="7118" ht="15.75" hidden="1"/>
    <row r="7119" ht="15.75" hidden="1"/>
    <row r="7120" ht="15.75" hidden="1"/>
    <row r="7121" ht="15.75" hidden="1"/>
    <row r="7122" ht="15.75" hidden="1"/>
    <row r="7123" ht="15.75" hidden="1"/>
    <row r="7124" ht="15.75" hidden="1"/>
    <row r="7125" ht="15.75" hidden="1"/>
    <row r="7126" ht="15.75" hidden="1"/>
    <row r="7127" ht="15.75" hidden="1"/>
    <row r="7128" ht="15.75" hidden="1"/>
    <row r="7129" ht="15.75" hidden="1"/>
    <row r="7130" ht="15.75" hidden="1"/>
    <row r="7131" ht="15.75" hidden="1"/>
    <row r="7132" ht="15.75" hidden="1"/>
    <row r="7133" ht="15.75" hidden="1"/>
    <row r="7134" ht="15.75" hidden="1"/>
    <row r="7135" ht="15.75" hidden="1"/>
    <row r="7136" ht="15.75" hidden="1"/>
    <row r="7137" ht="15.75" hidden="1"/>
    <row r="7138" ht="15.75" hidden="1"/>
    <row r="7139" ht="15.75" hidden="1"/>
    <row r="7140" ht="15.75" hidden="1"/>
    <row r="7141" ht="15.75" hidden="1"/>
    <row r="7142" ht="15.75" hidden="1"/>
    <row r="7143" ht="15.75" hidden="1"/>
    <row r="7144" ht="15.75" hidden="1"/>
    <row r="7145" ht="15.75" hidden="1"/>
    <row r="7146" ht="15.75" hidden="1"/>
    <row r="7147" ht="15.75" hidden="1"/>
    <row r="7148" ht="15.75" hidden="1"/>
    <row r="7149" ht="15.75" hidden="1"/>
    <row r="7150" ht="15.75" hidden="1"/>
    <row r="7151" ht="15.75" hidden="1"/>
    <row r="7152" ht="15.75" hidden="1"/>
    <row r="7153" ht="15.75" hidden="1"/>
    <row r="7154" ht="15.75" hidden="1"/>
    <row r="7155" ht="15.75" hidden="1"/>
    <row r="7156" ht="15.75" hidden="1"/>
    <row r="7157" ht="15.75" hidden="1"/>
    <row r="7158" ht="15.75" hidden="1"/>
    <row r="7159" ht="15.75" hidden="1"/>
    <row r="7160" ht="15.75" hidden="1"/>
    <row r="7161" ht="15.75" hidden="1"/>
    <row r="7162" ht="15.75" hidden="1"/>
    <row r="7163" ht="15.75" hidden="1"/>
    <row r="7164" ht="15.75" hidden="1"/>
    <row r="7165" ht="15.75" hidden="1"/>
    <row r="7166" ht="15.75" hidden="1"/>
    <row r="7167" ht="15.75" hidden="1"/>
    <row r="7168" ht="15.75" hidden="1"/>
    <row r="7169" ht="15.75" hidden="1"/>
    <row r="7170" ht="15.75" hidden="1"/>
    <row r="7171" ht="15.75" hidden="1"/>
    <row r="7172" ht="15.75" hidden="1"/>
    <row r="7173" ht="15.75" hidden="1"/>
    <row r="7174" ht="15.75" hidden="1"/>
    <row r="7175" ht="15.75" hidden="1"/>
    <row r="7176" ht="15.75" hidden="1"/>
    <row r="7177" ht="15.75" hidden="1"/>
    <row r="7178" ht="15.75" hidden="1"/>
    <row r="7179" ht="15.75" hidden="1"/>
    <row r="7180" ht="15.75" hidden="1"/>
    <row r="7181" ht="15.75" hidden="1"/>
    <row r="7182" ht="15.75" hidden="1"/>
    <row r="7183" ht="15.75" hidden="1"/>
    <row r="7184" ht="15.75" hidden="1"/>
    <row r="7185" ht="15.75" hidden="1"/>
    <row r="7186" ht="15.75" hidden="1"/>
    <row r="7187" ht="15.75" hidden="1"/>
    <row r="7188" ht="15.75" hidden="1"/>
    <row r="7189" ht="15.75" hidden="1"/>
    <row r="7190" ht="15.75" hidden="1"/>
    <row r="7191" ht="15.75" hidden="1"/>
    <row r="7192" ht="15.75" hidden="1"/>
    <row r="7193" ht="15.75" hidden="1"/>
    <row r="7194" ht="15.75" hidden="1"/>
    <row r="7195" ht="15.75" hidden="1"/>
    <row r="7196" ht="15.75" hidden="1"/>
    <row r="7197" ht="15.75" hidden="1"/>
    <row r="7198" ht="15.75" hidden="1"/>
    <row r="7199" ht="15.75" hidden="1"/>
    <row r="7200" ht="15.75" hidden="1"/>
    <row r="7201" ht="15.75" hidden="1"/>
    <row r="7202" ht="15.75" hidden="1"/>
    <row r="7203" ht="15.75" hidden="1"/>
    <row r="7204" ht="15.75" hidden="1"/>
    <row r="7205" ht="15.75" hidden="1"/>
    <row r="7206" ht="15.75" hidden="1"/>
    <row r="7207" ht="15.75" hidden="1"/>
    <row r="7208" ht="15.75" hidden="1"/>
    <row r="7209" ht="15.75" hidden="1"/>
    <row r="7210" ht="15.75" hidden="1"/>
    <row r="7211" ht="15.75" hidden="1"/>
    <row r="7212" ht="15.75" hidden="1"/>
    <row r="7213" ht="15.75" hidden="1"/>
    <row r="7214" ht="15.75" hidden="1"/>
    <row r="7215" ht="15.75" hidden="1"/>
    <row r="7216" ht="15.75" hidden="1"/>
    <row r="7217" ht="15.75" hidden="1"/>
    <row r="7218" ht="15.75" hidden="1"/>
    <row r="7219" ht="15.75" hidden="1"/>
    <row r="7220" ht="15.75" hidden="1"/>
    <row r="7221" ht="15.75" hidden="1"/>
    <row r="7222" ht="15.75" hidden="1"/>
    <row r="7223" ht="15.75" hidden="1"/>
    <row r="7224" ht="15.75" hidden="1"/>
    <row r="7225" ht="15.75" hidden="1"/>
    <row r="7226" ht="15.75" hidden="1"/>
    <row r="7227" ht="15.75" hidden="1"/>
    <row r="7228" ht="15.75" hidden="1"/>
    <row r="7229" ht="15.75" hidden="1"/>
    <row r="7230" ht="15.75" hidden="1"/>
    <row r="7231" ht="15.75" hidden="1"/>
    <row r="7232" ht="15.75" hidden="1"/>
    <row r="7233" ht="15.75" hidden="1"/>
    <row r="7234" ht="15.75" hidden="1"/>
    <row r="7235" ht="15.75" hidden="1"/>
    <row r="7236" ht="15.75" hidden="1"/>
    <row r="7237" ht="15.75" hidden="1"/>
    <row r="7238" ht="15.75" hidden="1"/>
    <row r="7239" ht="15.75" hidden="1"/>
    <row r="7240" ht="15.75" hidden="1"/>
    <row r="7241" ht="15.75" hidden="1"/>
    <row r="7242" ht="15.75" hidden="1"/>
    <row r="7243" ht="15.75" hidden="1"/>
    <row r="7244" ht="15.75" hidden="1"/>
    <row r="7245" ht="15.75" hidden="1"/>
    <row r="7246" ht="15.75" hidden="1"/>
    <row r="7247" ht="15.75" hidden="1"/>
    <row r="7248" ht="15.75" hidden="1"/>
    <row r="7249" ht="15.75" hidden="1"/>
    <row r="7250" ht="15.75" hidden="1"/>
    <row r="7251" ht="15.75" hidden="1"/>
    <row r="7252" ht="15.75" hidden="1"/>
    <row r="7253" ht="15.75" hidden="1"/>
    <row r="7254" ht="15.75" hidden="1"/>
    <row r="7255" ht="15.75" hidden="1"/>
    <row r="7256" ht="15.75" hidden="1"/>
    <row r="7257" ht="15.75" hidden="1"/>
    <row r="7258" ht="15.75" hidden="1"/>
    <row r="7259" ht="15.75" hidden="1"/>
    <row r="7260" ht="15.75" hidden="1"/>
    <row r="7261" ht="15.75" hidden="1"/>
    <row r="7262" ht="15.75" hidden="1"/>
    <row r="7263" ht="15.75" hidden="1"/>
    <row r="7264" ht="15.75" hidden="1"/>
    <row r="7265" ht="15.75" hidden="1"/>
    <row r="7266" ht="15.75" hidden="1"/>
    <row r="7267" ht="15.75" hidden="1"/>
    <row r="7268" ht="15.75" hidden="1"/>
    <row r="7269" ht="15.75" hidden="1"/>
    <row r="7270" ht="15.75" hidden="1"/>
    <row r="7271" ht="15.75" hidden="1"/>
    <row r="7272" ht="15.75" hidden="1"/>
    <row r="7273" ht="15.75" hidden="1"/>
    <row r="7274" ht="15.75" hidden="1"/>
    <row r="7275" ht="15.75" hidden="1"/>
    <row r="7276" ht="15.75" hidden="1"/>
    <row r="7277" ht="15.75" hidden="1"/>
    <row r="7278" ht="15.75" hidden="1"/>
    <row r="7279" ht="15.75" hidden="1"/>
    <row r="7280" ht="15.75" hidden="1"/>
    <row r="7281" ht="15.75" hidden="1"/>
    <row r="7282" ht="15.75" hidden="1"/>
    <row r="7283" ht="15.75" hidden="1"/>
    <row r="7284" ht="15.75" hidden="1"/>
    <row r="7285" ht="15.75" hidden="1"/>
    <row r="7286" ht="15.75" hidden="1"/>
    <row r="7287" ht="15.75" hidden="1"/>
    <row r="7288" ht="15.75" hidden="1"/>
    <row r="7289" ht="15.75" hidden="1"/>
    <row r="7290" ht="15.75" hidden="1"/>
    <row r="7291" ht="15.75" hidden="1"/>
    <row r="7292" ht="15.75" hidden="1"/>
    <row r="7293" ht="15.75" hidden="1"/>
    <row r="7294" ht="15.75" hidden="1"/>
    <row r="7295" ht="15.75" hidden="1"/>
    <row r="7296" ht="15.75" hidden="1"/>
    <row r="7297" ht="15.75" hidden="1"/>
    <row r="7298" ht="15.75" hidden="1"/>
    <row r="7299" ht="15.75" hidden="1"/>
    <row r="7300" ht="15.75" hidden="1"/>
    <row r="7301" ht="15.75" hidden="1"/>
    <row r="7302" ht="15.75" hidden="1"/>
    <row r="7303" ht="15.75" hidden="1"/>
    <row r="7304" ht="15.75" hidden="1"/>
    <row r="7305" ht="15.75" hidden="1"/>
    <row r="7306" ht="15.75" hidden="1"/>
    <row r="7307" ht="15.75" hidden="1"/>
    <row r="7308" ht="15.75" hidden="1"/>
    <row r="7309" ht="15.75" hidden="1"/>
    <row r="7310" ht="15.75" hidden="1"/>
    <row r="7311" ht="15.75" hidden="1"/>
    <row r="7312" ht="15.75" hidden="1"/>
    <row r="7313" ht="15.75" hidden="1"/>
    <row r="7314" ht="15.75" hidden="1"/>
    <row r="7315" ht="15.75" hidden="1"/>
    <row r="7316" ht="15.75" hidden="1"/>
    <row r="7317" ht="15.75" hidden="1"/>
    <row r="7318" ht="15.75" hidden="1"/>
    <row r="7319" ht="15.75" hidden="1"/>
    <row r="7320" ht="15.75" hidden="1"/>
    <row r="7321" ht="15.75" hidden="1"/>
    <row r="7322" ht="15.75" hidden="1"/>
    <row r="7323" ht="15.75" hidden="1"/>
    <row r="7324" ht="15.75" hidden="1"/>
    <row r="7325" ht="15.75" hidden="1"/>
    <row r="7326" ht="15.75" hidden="1"/>
    <row r="7327" ht="15.75" hidden="1"/>
    <row r="7328" ht="15.75" hidden="1"/>
    <row r="7329" ht="15.75" hidden="1"/>
    <row r="7330" ht="15.75" hidden="1"/>
    <row r="7331" ht="15.75" hidden="1"/>
    <row r="7332" ht="15.75" hidden="1"/>
    <row r="7333" ht="15.75" hidden="1"/>
    <row r="7334" ht="15.75" hidden="1"/>
    <row r="7335" ht="15.75" hidden="1"/>
    <row r="7336" ht="15.75" hidden="1"/>
    <row r="7337" ht="15.75" hidden="1"/>
    <row r="7338" ht="15.75" hidden="1"/>
    <row r="7339" ht="15.75" hidden="1"/>
    <row r="7340" ht="15.75" hidden="1"/>
    <row r="7341" ht="15.75" hidden="1"/>
    <row r="7342" ht="15.75" hidden="1"/>
    <row r="7343" ht="15.75" hidden="1"/>
    <row r="7344" ht="15.75" hidden="1"/>
    <row r="7345" ht="15.75" hidden="1"/>
    <row r="7346" ht="15.75" hidden="1"/>
    <row r="7347" ht="15.75" hidden="1"/>
    <row r="7348" ht="15.75" hidden="1"/>
    <row r="7349" ht="15.75" hidden="1"/>
    <row r="7350" ht="15.75" hidden="1"/>
    <row r="7351" ht="15.75" hidden="1"/>
    <row r="7352" ht="15.75" hidden="1"/>
    <row r="7353" ht="15.75" hidden="1"/>
    <row r="7354" ht="15.75" hidden="1"/>
    <row r="7355" ht="15.75" hidden="1"/>
    <row r="7356" ht="15.75" hidden="1"/>
    <row r="7357" ht="15.75" hidden="1"/>
    <row r="7358" ht="15.75" hidden="1"/>
    <row r="7359" ht="15.75" hidden="1"/>
    <row r="7360" ht="15.75" hidden="1"/>
    <row r="7361" ht="15.75" hidden="1"/>
    <row r="7362" ht="15.75" hidden="1"/>
    <row r="7363" ht="15.75" hidden="1"/>
    <row r="7364" ht="15.75" hidden="1"/>
    <row r="7365" ht="15.75" hidden="1"/>
    <row r="7366" ht="15.75" hidden="1"/>
    <row r="7367" ht="15.75" hidden="1"/>
    <row r="7368" ht="15.75" hidden="1"/>
    <row r="7369" ht="15.75" hidden="1"/>
    <row r="7370" ht="15.75" hidden="1"/>
    <row r="7371" ht="15.75" hidden="1"/>
    <row r="7372" ht="15.75" hidden="1"/>
    <row r="7373" ht="15.75" hidden="1"/>
    <row r="7374" ht="15.75" hidden="1"/>
    <row r="7375" ht="15.75" hidden="1"/>
    <row r="7376" ht="15.75" hidden="1"/>
    <row r="7377" ht="15.75" hidden="1"/>
    <row r="7378" ht="15.75" hidden="1"/>
    <row r="7379" ht="15.75" hidden="1"/>
    <row r="7380" ht="15.75" hidden="1"/>
    <row r="7381" ht="15.75" hidden="1"/>
    <row r="7382" ht="15.75" hidden="1"/>
    <row r="7383" ht="15.75" hidden="1"/>
    <row r="7384" ht="15.75" hidden="1"/>
    <row r="7385" ht="15.75" hidden="1"/>
    <row r="7386" ht="15.75" hidden="1"/>
    <row r="7387" ht="15.75" hidden="1"/>
    <row r="7388" ht="15.75" hidden="1"/>
    <row r="7389" ht="15.75" hidden="1"/>
    <row r="7390" ht="15.75" hidden="1"/>
    <row r="7391" ht="15.75" hidden="1"/>
    <row r="7392" ht="15.75" hidden="1"/>
    <row r="7393" ht="15.75" hidden="1"/>
    <row r="7394" ht="15.75" hidden="1"/>
    <row r="7395" ht="15.75" hidden="1"/>
    <row r="7396" ht="15.75" hidden="1"/>
    <row r="7397" ht="15.75" hidden="1"/>
    <row r="7398" ht="15.75" hidden="1"/>
    <row r="7399" ht="15.75" hidden="1"/>
    <row r="7400" ht="15.75" hidden="1"/>
    <row r="7401" ht="15.75" hidden="1"/>
    <row r="7402" ht="15.75" hidden="1"/>
    <row r="7403" ht="15.75" hidden="1"/>
    <row r="7404" ht="15.75" hidden="1"/>
    <row r="7405" ht="15.75" hidden="1"/>
    <row r="7406" ht="15.75" hidden="1"/>
    <row r="7407" ht="15.75" hidden="1"/>
    <row r="7408" ht="15.75" hidden="1"/>
    <row r="7409" ht="15.75" hidden="1"/>
    <row r="7410" ht="15.75" hidden="1"/>
    <row r="7411" ht="15.75" hidden="1"/>
    <row r="7412" ht="15.75" hidden="1"/>
    <row r="7413" ht="15.75" hidden="1"/>
    <row r="7414" ht="15.75" hidden="1"/>
    <row r="7415" ht="15.75" hidden="1"/>
    <row r="7416" ht="15.75" hidden="1"/>
    <row r="7417" ht="15.75" hidden="1"/>
    <row r="7418" ht="15.75" hidden="1"/>
    <row r="7419" ht="15.75" hidden="1"/>
    <row r="7420" ht="15.75" hidden="1"/>
    <row r="7421" ht="15.75" hidden="1"/>
    <row r="7422" ht="15.75" hidden="1"/>
    <row r="7423" ht="15.75" hidden="1"/>
    <row r="7424" ht="15.75" hidden="1"/>
    <row r="7425" ht="15.75" hidden="1"/>
    <row r="7426" ht="15.75" hidden="1"/>
    <row r="7427" ht="15.75" hidden="1"/>
    <row r="7428" ht="15.75" hidden="1"/>
    <row r="7429" ht="15.75" hidden="1"/>
    <row r="7430" ht="15.75" hidden="1"/>
    <row r="7431" ht="15.75" hidden="1"/>
    <row r="7432" ht="15.75" hidden="1"/>
    <row r="7433" ht="15.75" hidden="1"/>
    <row r="7434" ht="15.75" hidden="1"/>
    <row r="7435" ht="15.75" hidden="1"/>
    <row r="7436" ht="15.75" hidden="1"/>
    <row r="7437" ht="15.75" hidden="1"/>
    <row r="7438" ht="15.75" hidden="1"/>
    <row r="7439" ht="15.75" hidden="1"/>
    <row r="7440" ht="15.75" hidden="1"/>
    <row r="7441" ht="15.75" hidden="1"/>
    <row r="7442" ht="15.75" hidden="1"/>
    <row r="7443" ht="15.75" hidden="1"/>
    <row r="7444" ht="15.75" hidden="1"/>
    <row r="7445" ht="15.75" hidden="1"/>
    <row r="7446" ht="15.75" hidden="1"/>
    <row r="7447" ht="15.75" hidden="1"/>
    <row r="7448" ht="15.75" hidden="1"/>
    <row r="7449" ht="15.75" hidden="1"/>
    <row r="7450" ht="15.75" hidden="1"/>
    <row r="7451" ht="15.75" hidden="1"/>
    <row r="7452" ht="15.75" hidden="1"/>
    <row r="7453" ht="15.75" hidden="1"/>
    <row r="7454" ht="15.75" hidden="1"/>
    <row r="7455" ht="15.75" hidden="1"/>
    <row r="7456" ht="15.75" hidden="1"/>
    <row r="7457" ht="15.75" hidden="1"/>
    <row r="7458" ht="15.75" hidden="1"/>
    <row r="7459" ht="15.75" hidden="1"/>
    <row r="7460" ht="15.75" hidden="1"/>
    <row r="7461" ht="15.75" hidden="1"/>
    <row r="7462" ht="15.75" hidden="1"/>
    <row r="7463" ht="15.75" hidden="1"/>
    <row r="7464" ht="15.75" hidden="1"/>
    <row r="7465" ht="15.75" hidden="1"/>
    <row r="7466" ht="15.75" hidden="1"/>
    <row r="7467" ht="15.75" hidden="1"/>
    <row r="7468" ht="15.75" hidden="1"/>
    <row r="7469" ht="15.75" hidden="1"/>
    <row r="7470" ht="15.75" hidden="1"/>
    <row r="7471" ht="15.75" hidden="1"/>
    <row r="7472" ht="15.75" hidden="1"/>
    <row r="7473" ht="15.75" hidden="1"/>
    <row r="7474" ht="15.75" hidden="1"/>
    <row r="7475" ht="15.75" hidden="1"/>
    <row r="7476" ht="15.75" hidden="1"/>
    <row r="7477" ht="15.75" hidden="1"/>
    <row r="7478" ht="15.75" hidden="1"/>
    <row r="7479" ht="15.75" hidden="1"/>
    <row r="7480" ht="15.75" hidden="1"/>
    <row r="7481" ht="15.75" hidden="1"/>
    <row r="7482" ht="15.75" hidden="1"/>
    <row r="7483" ht="15.75" hidden="1"/>
    <row r="7484" ht="15.75" hidden="1"/>
    <row r="7485" ht="15.75" hidden="1"/>
    <row r="7486" ht="15.75" hidden="1"/>
    <row r="7487" ht="15.75" hidden="1"/>
    <row r="7488" ht="15.75" hidden="1"/>
    <row r="7489" ht="15.75" hidden="1"/>
    <row r="7490" ht="15.75" hidden="1"/>
    <row r="7491" ht="15.75" hidden="1"/>
    <row r="7492" ht="15.75" hidden="1"/>
    <row r="7493" ht="15.75" hidden="1"/>
    <row r="7494" ht="15.75" hidden="1"/>
    <row r="7495" ht="15.75" hidden="1"/>
    <row r="7496" ht="15.75" hidden="1"/>
    <row r="7497" ht="15.75" hidden="1"/>
    <row r="7498" ht="15.75" hidden="1"/>
    <row r="7499" ht="15.75" hidden="1"/>
    <row r="7500" ht="15.75" hidden="1"/>
    <row r="7501" ht="15.75" hidden="1"/>
    <row r="7502" ht="15.75" hidden="1"/>
    <row r="7503" ht="15.75" hidden="1"/>
    <row r="7504" ht="15.75" hidden="1"/>
    <row r="7505" ht="15.75" hidden="1"/>
    <row r="7506" ht="15.75" hidden="1"/>
    <row r="7507" ht="15.75" hidden="1"/>
    <row r="7508" ht="15.75" hidden="1"/>
    <row r="7509" ht="15.75" hidden="1"/>
    <row r="7510" ht="15.75" hidden="1"/>
    <row r="7511" ht="15.75" hidden="1"/>
    <row r="7512" ht="15.75" hidden="1"/>
    <row r="7513" ht="15.75" hidden="1"/>
    <row r="7514" ht="15.75" hidden="1"/>
    <row r="7515" ht="15.75" hidden="1"/>
    <row r="7516" ht="15.75" hidden="1"/>
    <row r="7517" ht="15.75" hidden="1"/>
    <row r="7518" ht="15.75" hidden="1"/>
    <row r="7519" ht="15.75" hidden="1"/>
    <row r="7520" ht="15.75" hidden="1"/>
    <row r="7521" ht="15.75" hidden="1"/>
    <row r="7522" ht="15.75" hidden="1"/>
    <row r="7523" ht="15.75" hidden="1"/>
    <row r="7524" ht="15.75" hidden="1"/>
    <row r="7525" ht="15.75" hidden="1"/>
    <row r="7526" ht="15.75" hidden="1"/>
    <row r="7527" ht="15.75" hidden="1"/>
    <row r="7528" ht="15.75" hidden="1"/>
    <row r="7529" ht="15.75" hidden="1"/>
    <row r="7530" ht="15.75" hidden="1"/>
    <row r="7531" ht="15.75" hidden="1"/>
    <row r="7532" ht="15.75" hidden="1"/>
    <row r="7533" ht="15.75" hidden="1"/>
    <row r="7534" ht="15.75" hidden="1"/>
    <row r="7535" ht="15.75" hidden="1"/>
    <row r="7536" ht="15.75" hidden="1"/>
    <row r="7537" ht="15.75" hidden="1"/>
    <row r="7538" ht="15.75" hidden="1"/>
    <row r="7539" ht="15.75" hidden="1"/>
    <row r="7540" ht="15.75" hidden="1"/>
    <row r="7541" ht="15.75" hidden="1"/>
    <row r="7542" ht="15.75" hidden="1"/>
    <row r="7543" ht="15.75" hidden="1"/>
    <row r="7544" ht="15.75" hidden="1"/>
    <row r="7545" ht="15.75" hidden="1"/>
    <row r="7546" ht="15.75" hidden="1"/>
    <row r="7547" ht="15.75" hidden="1"/>
    <row r="7548" ht="15.75" hidden="1"/>
    <row r="7549" ht="15.75" hidden="1"/>
    <row r="7550" ht="15.75" hidden="1"/>
    <row r="7551" ht="15.75" hidden="1"/>
    <row r="7552" ht="15.75" hidden="1"/>
    <row r="7553" ht="15.75" hidden="1"/>
    <row r="7554" ht="15.75" hidden="1"/>
    <row r="7555" ht="15.75" hidden="1"/>
    <row r="7556" ht="15.75" hidden="1"/>
    <row r="7557" ht="15.75" hidden="1"/>
    <row r="7558" ht="15.75" hidden="1"/>
    <row r="7559" ht="15.75" hidden="1"/>
    <row r="7560" ht="15.75" hidden="1"/>
    <row r="7561" ht="15.75" hidden="1"/>
    <row r="7562" ht="15.75" hidden="1"/>
    <row r="7563" ht="15.75" hidden="1"/>
    <row r="7564" ht="15.75" hidden="1"/>
    <row r="7565" ht="15.75" hidden="1"/>
    <row r="7566" ht="15.75" hidden="1"/>
    <row r="7567" ht="15.75" hidden="1"/>
    <row r="7568" ht="15.75" hidden="1"/>
    <row r="7569" ht="15.75" hidden="1"/>
    <row r="7570" ht="15.75" hidden="1"/>
    <row r="7571" ht="15.75" hidden="1"/>
    <row r="7572" ht="15.75" hidden="1"/>
    <row r="7573" ht="15.75" hidden="1"/>
    <row r="7574" ht="15.75" hidden="1"/>
    <row r="7575" ht="15.75" hidden="1"/>
    <row r="7576" ht="15.75" hidden="1"/>
    <row r="7577" ht="15.75" hidden="1"/>
    <row r="7578" ht="15.75" hidden="1"/>
    <row r="7579" ht="15.75" hidden="1"/>
    <row r="7580" ht="15.75" hidden="1"/>
    <row r="7581" ht="15.75" hidden="1"/>
    <row r="7582" ht="15.75" hidden="1"/>
    <row r="7583" ht="15.75" hidden="1"/>
    <row r="7584" ht="15.75" hidden="1"/>
    <row r="7585" ht="15.75" hidden="1"/>
    <row r="7586" ht="15.75" hidden="1"/>
    <row r="7587" ht="15.75" hidden="1"/>
    <row r="7588" ht="15.75" hidden="1"/>
    <row r="7589" ht="15.75" hidden="1"/>
    <row r="7590" ht="15.75" hidden="1"/>
    <row r="7591" ht="15.75" hidden="1"/>
    <row r="7592" ht="15.75" hidden="1"/>
    <row r="7593" ht="15.75" hidden="1"/>
    <row r="7594" ht="15.75" hidden="1"/>
    <row r="7595" ht="15.75" hidden="1"/>
    <row r="7596" ht="15.75" hidden="1"/>
    <row r="7597" ht="15.75" hidden="1"/>
    <row r="7598" ht="15.75" hidden="1"/>
    <row r="7599" ht="15.75" hidden="1"/>
    <row r="7600" ht="15.75" hidden="1"/>
    <row r="7601" ht="15.75" hidden="1"/>
    <row r="7602" ht="15.75" hidden="1"/>
    <row r="7603" ht="15.75" hidden="1"/>
    <row r="7604" ht="15.75" hidden="1"/>
    <row r="7605" ht="15.75" hidden="1"/>
    <row r="7606" ht="15.75" hidden="1"/>
    <row r="7607" ht="15.75" hidden="1"/>
    <row r="7608" ht="15.75" hidden="1"/>
    <row r="7609" ht="15.75" hidden="1"/>
    <row r="7610" ht="15.75" hidden="1"/>
    <row r="7611" ht="15.75" hidden="1"/>
    <row r="7612" ht="15.75" hidden="1"/>
    <row r="7613" ht="15.75" hidden="1"/>
    <row r="7614" ht="15.75" hidden="1"/>
    <row r="7615" ht="15.75" hidden="1"/>
    <row r="7616" ht="15.75" hidden="1"/>
    <row r="7617" ht="15.75" hidden="1"/>
    <row r="7618" ht="15.75" hidden="1"/>
    <row r="7619" ht="15.75" hidden="1"/>
    <row r="7620" ht="15.75" hidden="1"/>
    <row r="7621" ht="15.75" hidden="1"/>
    <row r="7622" ht="15.75" hidden="1"/>
    <row r="7623" ht="15.75" hidden="1"/>
    <row r="7624" ht="15.75" hidden="1"/>
    <row r="7625" ht="15.75" hidden="1"/>
    <row r="7626" ht="15.75" hidden="1"/>
    <row r="7627" ht="15.75" hidden="1"/>
    <row r="7628" ht="15.75" hidden="1"/>
    <row r="7629" ht="15.75" hidden="1"/>
    <row r="7630" ht="15.75" hidden="1"/>
    <row r="7631" ht="15.75" hidden="1"/>
    <row r="7632" ht="15.75" hidden="1"/>
    <row r="7633" ht="15.75" hidden="1"/>
    <row r="7634" ht="15.75" hidden="1"/>
    <row r="7635" ht="15.75" hidden="1"/>
    <row r="7636" ht="15.75" hidden="1"/>
    <row r="7637" ht="15.75" hidden="1"/>
    <row r="7638" ht="15.75" hidden="1"/>
    <row r="7639" ht="15.75" hidden="1"/>
    <row r="7640" ht="15.75" hidden="1"/>
    <row r="7641" ht="15.75" hidden="1"/>
    <row r="7642" ht="15.75" hidden="1"/>
    <row r="7643" ht="15.75" hidden="1"/>
    <row r="7644" ht="15.75" hidden="1"/>
    <row r="7645" ht="15.75" hidden="1"/>
    <row r="7646" ht="15.75" hidden="1"/>
    <row r="7647" ht="15.75" hidden="1"/>
    <row r="7648" ht="15.75" hidden="1"/>
    <row r="7649" ht="15.75" hidden="1"/>
    <row r="7650" ht="15.75" hidden="1"/>
    <row r="7651" ht="15.75" hidden="1"/>
    <row r="7652" ht="15.75" hidden="1"/>
    <row r="7653" ht="15.75" hidden="1"/>
    <row r="7654" ht="15.75" hidden="1"/>
    <row r="7655" ht="15.75" hidden="1"/>
    <row r="7656" ht="15.75" hidden="1"/>
    <row r="7657" ht="15.75" hidden="1"/>
    <row r="7658" ht="15.75" hidden="1"/>
    <row r="7659" ht="15.75" hidden="1"/>
    <row r="7660" ht="15.75" hidden="1"/>
    <row r="7661" ht="15.75" hidden="1"/>
    <row r="7662" ht="15.75" hidden="1"/>
    <row r="7663" ht="15.75" hidden="1"/>
    <row r="7664" ht="15.75" hidden="1"/>
    <row r="7665" ht="15.75" hidden="1"/>
    <row r="7666" ht="15.75" hidden="1"/>
    <row r="7667" ht="15.75" hidden="1"/>
    <row r="7668" ht="15.75" hidden="1"/>
    <row r="7669" ht="15.75" hidden="1"/>
    <row r="7670" ht="15.75" hidden="1"/>
    <row r="7671" ht="15.75" hidden="1"/>
    <row r="7672" ht="15.75" hidden="1"/>
    <row r="7673" ht="15.75" hidden="1"/>
    <row r="7674" ht="15.75" hidden="1"/>
    <row r="7675" ht="15.75" hidden="1"/>
    <row r="7676" ht="15.75" hidden="1"/>
    <row r="7677" ht="15.75" hidden="1"/>
    <row r="7678" ht="15.75" hidden="1"/>
    <row r="7679" ht="15.75" hidden="1"/>
    <row r="7680" ht="15.75" hidden="1"/>
    <row r="7681" ht="15.75" hidden="1"/>
    <row r="7682" ht="15.75" hidden="1"/>
    <row r="7683" ht="15.75" hidden="1"/>
    <row r="7684" ht="15.75" hidden="1"/>
    <row r="7685" ht="15.75" hidden="1"/>
    <row r="7686" ht="15.75" hidden="1"/>
    <row r="7687" ht="15.75" hidden="1"/>
    <row r="7688" ht="15.75" hidden="1"/>
    <row r="7689" ht="15.75" hidden="1"/>
    <row r="7690" ht="15.75" hidden="1"/>
    <row r="7691" ht="15.75" hidden="1"/>
    <row r="7692" ht="15.75" hidden="1"/>
    <row r="7693" ht="15.75" hidden="1"/>
    <row r="7694" ht="15.75" hidden="1"/>
    <row r="7695" ht="15.75" hidden="1"/>
    <row r="7696" ht="15.75" hidden="1"/>
    <row r="7697" ht="15.75" hidden="1"/>
    <row r="7698" ht="15.75" hidden="1"/>
    <row r="7699" ht="15.75" hidden="1"/>
    <row r="7700" ht="15.75" hidden="1"/>
    <row r="7701" ht="15.75" hidden="1"/>
    <row r="7702" ht="15.75" hidden="1"/>
    <row r="7703" ht="15.75" hidden="1"/>
    <row r="7704" ht="15.75" hidden="1"/>
    <row r="7705" ht="15.75" hidden="1"/>
    <row r="7706" ht="15.75" hidden="1"/>
    <row r="7707" ht="15.75" hidden="1"/>
    <row r="7708" ht="15.75" hidden="1"/>
    <row r="7709" ht="15.75" hidden="1"/>
    <row r="7710" ht="15.75" hidden="1"/>
    <row r="7711" ht="15.75" hidden="1"/>
    <row r="7712" ht="15.75" hidden="1"/>
    <row r="7713" ht="15.75" hidden="1"/>
    <row r="7714" ht="15.75" hidden="1"/>
    <row r="7715" ht="15.75" hidden="1"/>
    <row r="7716" ht="15.75" hidden="1"/>
    <row r="7717" ht="15.75" hidden="1"/>
    <row r="7718" ht="15.75" hidden="1"/>
    <row r="7719" ht="15.75" hidden="1"/>
    <row r="7720" ht="15.75" hidden="1"/>
    <row r="7721" ht="15.75" hidden="1"/>
    <row r="7722" ht="15.75" hidden="1"/>
    <row r="7723" ht="15.75" hidden="1"/>
    <row r="7724" ht="15.75" hidden="1"/>
    <row r="7725" ht="15.75" hidden="1"/>
    <row r="7726" ht="15.75" hidden="1"/>
    <row r="7727" ht="15.75" hidden="1"/>
    <row r="7728" ht="15.75" hidden="1"/>
    <row r="7729" ht="15.75" hidden="1"/>
    <row r="7730" ht="15.75" hidden="1"/>
    <row r="7731" ht="15.75" hidden="1"/>
    <row r="7732" ht="15.75" hidden="1"/>
    <row r="7733" ht="15.75" hidden="1"/>
    <row r="7734" ht="15.75" hidden="1"/>
    <row r="7735" ht="15.75" hidden="1"/>
    <row r="7736" ht="15.75" hidden="1"/>
    <row r="7737" ht="15.75" hidden="1"/>
    <row r="7738" ht="15.75" hidden="1"/>
    <row r="7739" ht="15.75" hidden="1"/>
    <row r="7740" ht="15.75" hidden="1"/>
    <row r="7741" ht="15.75" hidden="1"/>
    <row r="7742" ht="15.75" hidden="1"/>
    <row r="7743" ht="15.75" hidden="1"/>
    <row r="7744" ht="15.75" hidden="1"/>
    <row r="7745" ht="15.75" hidden="1"/>
    <row r="7746" ht="15.75" hidden="1"/>
    <row r="7747" ht="15.75" hidden="1"/>
    <row r="7748" ht="15.75" hidden="1"/>
    <row r="7749" ht="15.75" hidden="1"/>
    <row r="7750" ht="15.75" hidden="1"/>
    <row r="7751" ht="15.75" hidden="1"/>
    <row r="7752" ht="15.75" hidden="1"/>
    <row r="7753" ht="15.75" hidden="1"/>
    <row r="7754" ht="15.75" hidden="1"/>
    <row r="7755" ht="15.75" hidden="1"/>
    <row r="7756" ht="15.75" hidden="1"/>
    <row r="7757" ht="15.75" hidden="1"/>
    <row r="7758" ht="15.75" hidden="1"/>
    <row r="7759" ht="15.75" hidden="1"/>
    <row r="7760" ht="15.75" hidden="1"/>
    <row r="7761" ht="15.75" hidden="1"/>
    <row r="7762" ht="15.75" hidden="1"/>
    <row r="7763" ht="15.75" hidden="1"/>
    <row r="7764" ht="15.75" hidden="1"/>
    <row r="7765" ht="15.75" hidden="1"/>
    <row r="7766" ht="15.75" hidden="1"/>
    <row r="7767" ht="15.75" hidden="1"/>
    <row r="7768" ht="15.75" hidden="1"/>
    <row r="7769" ht="15.75" hidden="1"/>
    <row r="7770" ht="15.75" hidden="1"/>
    <row r="7771" ht="15.75" hidden="1"/>
    <row r="7772" ht="15.75" hidden="1"/>
    <row r="7773" ht="15.75" hidden="1"/>
    <row r="7774" ht="15.75" hidden="1"/>
    <row r="7775" ht="15.75" hidden="1"/>
    <row r="7776" ht="15.75" hidden="1"/>
    <row r="7777" ht="15.75" hidden="1"/>
    <row r="7778" ht="15.75" hidden="1"/>
    <row r="7779" ht="15.75" hidden="1"/>
    <row r="7780" ht="15.75" hidden="1"/>
    <row r="7781" ht="15.75" hidden="1"/>
    <row r="7782" ht="15.75" hidden="1"/>
    <row r="7783" ht="15.75" hidden="1"/>
    <row r="7784" ht="15.75" hidden="1"/>
    <row r="7785" ht="15.75" hidden="1"/>
    <row r="7786" ht="15.75" hidden="1"/>
    <row r="7787" ht="15.75" hidden="1"/>
    <row r="7788" ht="15.75" hidden="1"/>
    <row r="7789" ht="15.75" hidden="1"/>
    <row r="7790" ht="15.75" hidden="1"/>
    <row r="7791" ht="15.75" hidden="1"/>
    <row r="7792" ht="15.75" hidden="1"/>
    <row r="7793" ht="15.75" hidden="1"/>
    <row r="7794" ht="15.75" hidden="1"/>
    <row r="7795" ht="15.75" hidden="1"/>
    <row r="7796" ht="15.75" hidden="1"/>
    <row r="7797" ht="15.75" hidden="1"/>
    <row r="7798" ht="15.75" hidden="1"/>
    <row r="7799" ht="15.75" hidden="1"/>
    <row r="7800" ht="15.75" hidden="1"/>
    <row r="7801" ht="15.75" hidden="1"/>
    <row r="7802" ht="15.75" hidden="1"/>
    <row r="7803" ht="15.75" hidden="1"/>
    <row r="7804" ht="15.75" hidden="1"/>
    <row r="7805" ht="15.75" hidden="1"/>
    <row r="7806" ht="15.75" hidden="1"/>
    <row r="7807" ht="15.75" hidden="1"/>
    <row r="7808" ht="15.75" hidden="1"/>
    <row r="7809" ht="15.75" hidden="1"/>
    <row r="7810" ht="15.75" hidden="1"/>
    <row r="7811" ht="15.75" hidden="1"/>
    <row r="7812" ht="15.75" hidden="1"/>
    <row r="7813" ht="15.75" hidden="1"/>
    <row r="7814" ht="15.75" hidden="1"/>
    <row r="7815" ht="15.75" hidden="1"/>
    <row r="7816" ht="15.75" hidden="1"/>
    <row r="7817" ht="15.75" hidden="1"/>
    <row r="7818" ht="15.75" hidden="1"/>
    <row r="7819" ht="15.75" hidden="1"/>
    <row r="7820" ht="15.75" hidden="1"/>
    <row r="7821" ht="15.75" hidden="1"/>
    <row r="7822" ht="15.75" hidden="1"/>
    <row r="7823" ht="15.75" hidden="1"/>
    <row r="7824" ht="15.75" hidden="1"/>
    <row r="7825" ht="15.75" hidden="1"/>
    <row r="7826" ht="15.75" hidden="1"/>
    <row r="7827" ht="15.75" hidden="1"/>
    <row r="7828" ht="15.75" hidden="1"/>
    <row r="7829" ht="15.75" hidden="1"/>
    <row r="7830" ht="15.75" hidden="1"/>
    <row r="7831" ht="15.75" hidden="1"/>
    <row r="7832" ht="15.75" hidden="1"/>
    <row r="7833" ht="15.75" hidden="1"/>
    <row r="7834" ht="15.75" hidden="1"/>
    <row r="7835" ht="15.75" hidden="1"/>
    <row r="7836" ht="15.75" hidden="1"/>
    <row r="7837" ht="15.75" hidden="1"/>
    <row r="7838" ht="15.75" hidden="1"/>
    <row r="7839" ht="15.75" hidden="1"/>
    <row r="7840" ht="15.75" hidden="1"/>
    <row r="7841" ht="15.75" hidden="1"/>
    <row r="7842" ht="15.75" hidden="1"/>
    <row r="7843" ht="15.75" hidden="1"/>
    <row r="7844" ht="15.75" hidden="1"/>
    <row r="7845" ht="15.75" hidden="1"/>
    <row r="7846" ht="15.75" hidden="1"/>
    <row r="7847" ht="15.75" hidden="1"/>
    <row r="7848" ht="15.75" hidden="1"/>
    <row r="7849" ht="15.75" hidden="1"/>
    <row r="7850" ht="15.75" hidden="1"/>
    <row r="7851" ht="15.75" hidden="1"/>
    <row r="7852" ht="15.75" hidden="1"/>
    <row r="7853" ht="15.75" hidden="1"/>
    <row r="7854" ht="15.75" hidden="1"/>
    <row r="7855" ht="15.75" hidden="1"/>
    <row r="7856" ht="15.75" hidden="1"/>
    <row r="7857" ht="15.75" hidden="1"/>
    <row r="7858" ht="15.75" hidden="1"/>
    <row r="7859" ht="15.75" hidden="1"/>
    <row r="7860" ht="15.75" hidden="1"/>
    <row r="7861" ht="15.75" hidden="1"/>
    <row r="7862" ht="15.75" hidden="1"/>
    <row r="7863" ht="15.75" hidden="1"/>
    <row r="7864" ht="15.75" hidden="1"/>
    <row r="7865" ht="15.75" hidden="1"/>
    <row r="7866" ht="15.75" hidden="1"/>
    <row r="7867" ht="15.75" hidden="1"/>
    <row r="7868" ht="15.75" hidden="1"/>
    <row r="7869" ht="15.75" hidden="1"/>
    <row r="7870" ht="15.75" hidden="1"/>
    <row r="7871" ht="15.75" hidden="1"/>
    <row r="7872" ht="15.75" hidden="1"/>
    <row r="7873" ht="15.75" hidden="1"/>
    <row r="7874" ht="15.75" hidden="1"/>
    <row r="7875" ht="15.75" hidden="1"/>
    <row r="7876" ht="15.75" hidden="1"/>
    <row r="7877" ht="15.75" hidden="1"/>
    <row r="7878" ht="15.75" hidden="1"/>
    <row r="7879" ht="15.75" hidden="1"/>
    <row r="7880" ht="15.75" hidden="1"/>
    <row r="7881" ht="15.75" hidden="1"/>
    <row r="7882" ht="15.75" hidden="1"/>
    <row r="7883" ht="15.75" hidden="1"/>
    <row r="7884" ht="15.75" hidden="1"/>
    <row r="7885" ht="15.75" hidden="1"/>
    <row r="7886" ht="15.75" hidden="1"/>
    <row r="7887" ht="15.75" hidden="1"/>
    <row r="7888" ht="15.75" hidden="1"/>
    <row r="7889" ht="15.75" hidden="1"/>
    <row r="7890" ht="15.75" hidden="1"/>
    <row r="7891" ht="15.75" hidden="1"/>
    <row r="7892" ht="15.75" hidden="1"/>
    <row r="7893" ht="15.75" hidden="1"/>
    <row r="7894" ht="15.75" hidden="1"/>
    <row r="7895" ht="15.75" hidden="1"/>
    <row r="7896" ht="15.75" hidden="1"/>
    <row r="7897" ht="15.75" hidden="1"/>
    <row r="7898" ht="15.75" hidden="1"/>
    <row r="7899" ht="15.75" hidden="1"/>
    <row r="7900" ht="15.75" hidden="1"/>
    <row r="7901" ht="15.75" hidden="1"/>
    <row r="7902" ht="15.75" hidden="1"/>
    <row r="7903" ht="15.75" hidden="1"/>
    <row r="7904" ht="15.75" hidden="1"/>
    <row r="7905" ht="15.75" hidden="1"/>
    <row r="7906" ht="15.75" hidden="1"/>
    <row r="7907" ht="15.75" hidden="1"/>
    <row r="7908" ht="15.75" hidden="1"/>
    <row r="7909" ht="15.75" hidden="1"/>
    <row r="7910" ht="15.75" hidden="1"/>
    <row r="7911" ht="15.75" hidden="1"/>
    <row r="7912" ht="15.75" hidden="1"/>
    <row r="7913" ht="15.75" hidden="1"/>
    <row r="7914" ht="15.75" hidden="1"/>
    <row r="7915" ht="15.75" hidden="1"/>
    <row r="7916" ht="15.75" hidden="1"/>
    <row r="7917" ht="15.75" hidden="1"/>
    <row r="7918" ht="15.75" hidden="1"/>
    <row r="7919" ht="15.75" hidden="1"/>
    <row r="7920" ht="15.75" hidden="1"/>
    <row r="7921" ht="15.75" hidden="1"/>
    <row r="7922" ht="15.75" hidden="1"/>
    <row r="7923" ht="15.75" hidden="1"/>
    <row r="7924" ht="15.75" hidden="1"/>
    <row r="7925" ht="15.75" hidden="1"/>
    <row r="7926" ht="15.75" hidden="1"/>
    <row r="7927" ht="15.75" hidden="1"/>
    <row r="7928" ht="15.75" hidden="1"/>
    <row r="7929" ht="15.75" hidden="1"/>
    <row r="7930" ht="15.75" hidden="1"/>
    <row r="7931" ht="15.75" hidden="1"/>
    <row r="7932" ht="15.75" hidden="1"/>
    <row r="7933" ht="15.75" hidden="1"/>
    <row r="7934" ht="15.75" hidden="1"/>
    <row r="7935" ht="15.75" hidden="1"/>
    <row r="7936" ht="15.75" hidden="1"/>
    <row r="7937" ht="15.75" hidden="1"/>
    <row r="7938" ht="15.75" hidden="1"/>
    <row r="7939" ht="15.75" hidden="1"/>
    <row r="7940" ht="15.75" hidden="1"/>
    <row r="7941" ht="15.75" hidden="1"/>
    <row r="7942" ht="15.75" hidden="1"/>
    <row r="7943" ht="15.75" hidden="1"/>
    <row r="7944" ht="15.75" hidden="1"/>
    <row r="7945" ht="15.75" hidden="1"/>
    <row r="7946" ht="15.75" hidden="1"/>
    <row r="7947" ht="15.75" hidden="1"/>
    <row r="7948" ht="15.75" hidden="1"/>
    <row r="7949" ht="15.75" hidden="1"/>
    <row r="7950" ht="15.75" hidden="1"/>
    <row r="7951" ht="15.75" hidden="1"/>
    <row r="7952" ht="15.75" hidden="1"/>
    <row r="7953" ht="15.75" hidden="1"/>
    <row r="7954" ht="15.75" hidden="1"/>
    <row r="7955" ht="15.75" hidden="1"/>
    <row r="7956" ht="15.75" hidden="1"/>
    <row r="7957" ht="15.75" hidden="1"/>
    <row r="7958" ht="15.75" hidden="1"/>
    <row r="7959" ht="15.75" hidden="1"/>
    <row r="7960" ht="15.75" hidden="1"/>
    <row r="7961" ht="15.75" hidden="1"/>
    <row r="7962" ht="15.75" hidden="1"/>
    <row r="7963" ht="15.75" hidden="1"/>
    <row r="7964" ht="15.75" hidden="1"/>
    <row r="7965" ht="15.75" hidden="1"/>
    <row r="7966" ht="15.75" hidden="1"/>
    <row r="7967" ht="15.75" hidden="1"/>
    <row r="7968" ht="15.75" hidden="1"/>
    <row r="7969" ht="15.75" hidden="1"/>
    <row r="7970" ht="15.75" hidden="1"/>
    <row r="7971" ht="15.75" hidden="1"/>
    <row r="7972" ht="15.75" hidden="1"/>
    <row r="7973" ht="15.75" hidden="1"/>
    <row r="7974" ht="15.75" hidden="1"/>
    <row r="7975" ht="15.75" hidden="1"/>
    <row r="7976" ht="15.75" hidden="1"/>
    <row r="7977" ht="15.75" hidden="1"/>
    <row r="7978" ht="15.75" hidden="1"/>
    <row r="7979" ht="15.75" hidden="1"/>
    <row r="7980" ht="15.75" hidden="1"/>
    <row r="7981" ht="15.75" hidden="1"/>
    <row r="7982" ht="15.75" hidden="1"/>
    <row r="7983" ht="15.75" hidden="1"/>
    <row r="7984" ht="15.75" hidden="1"/>
    <row r="7985" ht="15.75" hidden="1"/>
    <row r="7986" ht="15.75" hidden="1"/>
    <row r="7987" ht="15.75" hidden="1"/>
    <row r="7988" ht="15.75" hidden="1"/>
    <row r="7989" ht="15.75" hidden="1"/>
    <row r="7990" ht="15.75" hidden="1"/>
    <row r="7991" ht="15.75" hidden="1"/>
    <row r="7992" ht="15.75" hidden="1"/>
    <row r="7993" ht="15.75" hidden="1"/>
    <row r="7994" ht="15.75" hidden="1"/>
    <row r="7995" ht="15.75" hidden="1"/>
    <row r="7996" ht="15.75" hidden="1"/>
    <row r="7997" ht="15.75" hidden="1"/>
    <row r="7998" ht="15.75" hidden="1"/>
    <row r="7999" ht="15.75" hidden="1"/>
    <row r="8000" ht="15.75" hidden="1"/>
    <row r="8001" ht="15.75" hidden="1"/>
    <row r="8002" ht="15.75" hidden="1"/>
    <row r="8003" ht="15.75" hidden="1"/>
    <row r="8004" ht="15.75" hidden="1"/>
    <row r="8005" ht="15.75" hidden="1"/>
    <row r="8006" ht="15.75" hidden="1"/>
    <row r="8007" ht="15.75" hidden="1"/>
    <row r="8008" ht="15.75" hidden="1"/>
    <row r="8009" ht="15.75" hidden="1"/>
    <row r="8010" ht="15.75" hidden="1"/>
    <row r="8011" ht="15.75" hidden="1"/>
    <row r="8012" ht="15.75" hidden="1"/>
    <row r="8013" ht="15.75" hidden="1"/>
    <row r="8014" ht="15.75" hidden="1"/>
    <row r="8015" ht="15.75" hidden="1"/>
    <row r="8016" ht="15.75" hidden="1"/>
    <row r="8017" ht="15.75" hidden="1"/>
    <row r="8018" ht="15.75" hidden="1"/>
    <row r="8019" ht="15.75" hidden="1"/>
    <row r="8020" ht="15.75" hidden="1"/>
    <row r="8021" ht="15.75" hidden="1"/>
    <row r="8022" ht="15.75" hidden="1"/>
    <row r="8023" ht="15.75" hidden="1"/>
    <row r="8024" ht="15.75" hidden="1"/>
    <row r="8025" ht="15.75" hidden="1"/>
    <row r="8026" ht="15.75" hidden="1"/>
    <row r="8027" ht="15.75" hidden="1"/>
    <row r="8028" ht="15.75" hidden="1"/>
    <row r="8029" ht="15.75" hidden="1"/>
    <row r="8030" ht="15.75" hidden="1"/>
    <row r="8031" ht="15.75" hidden="1"/>
    <row r="8032" ht="15.75" hidden="1"/>
    <row r="8033" ht="15.75" hidden="1"/>
    <row r="8034" ht="15.75" hidden="1"/>
    <row r="8035" ht="15.75" hidden="1"/>
    <row r="8036" ht="15.75" hidden="1"/>
    <row r="8037" ht="15.75" hidden="1"/>
    <row r="8038" ht="15.75" hidden="1"/>
    <row r="8039" ht="15.75" hidden="1"/>
    <row r="8040" ht="15.75" hidden="1"/>
    <row r="8041" ht="15.75" hidden="1"/>
    <row r="8042" ht="15.75" hidden="1"/>
    <row r="8043" ht="15.75" hidden="1"/>
    <row r="8044" ht="15.75" hidden="1"/>
    <row r="8045" ht="15.75" hidden="1"/>
    <row r="8046" ht="15.75" hidden="1"/>
    <row r="8047" ht="15.75" hidden="1"/>
    <row r="8048" ht="15.75" hidden="1"/>
    <row r="8049" ht="15.75" hidden="1"/>
    <row r="8050" ht="15.75" hidden="1"/>
    <row r="8051" ht="15.75" hidden="1"/>
    <row r="8052" ht="15.75" hidden="1"/>
    <row r="8053" ht="15.75" hidden="1"/>
    <row r="8054" ht="15.75" hidden="1"/>
    <row r="8055" ht="15.75" hidden="1"/>
    <row r="8056" ht="15.75" hidden="1"/>
    <row r="8057" ht="15.75" hidden="1"/>
    <row r="8058" ht="15.75" hidden="1"/>
    <row r="8059" ht="15.75" hidden="1"/>
    <row r="8060" ht="15.75" hidden="1"/>
    <row r="8061" ht="15.75" hidden="1"/>
    <row r="8062" ht="15.75" hidden="1"/>
    <row r="8063" ht="15.75" hidden="1"/>
    <row r="8064" ht="15.75" hidden="1"/>
    <row r="8065" ht="15.75" hidden="1"/>
    <row r="8066" ht="15.75" hidden="1"/>
    <row r="8067" ht="15.75" hidden="1"/>
    <row r="8068" ht="15.75" hidden="1"/>
    <row r="8069" ht="15.75" hidden="1"/>
    <row r="8070" ht="15.75" hidden="1"/>
    <row r="8071" ht="15.75" hidden="1"/>
    <row r="8072" ht="15.75" hidden="1"/>
    <row r="8073" ht="15.75" hidden="1"/>
    <row r="8074" ht="15.75" hidden="1"/>
    <row r="8075" ht="15.75" hidden="1"/>
    <row r="8076" ht="15.75" hidden="1"/>
    <row r="8077" ht="15.75" hidden="1"/>
    <row r="8078" ht="15.75" hidden="1"/>
    <row r="8079" ht="15.75" hidden="1"/>
    <row r="8080" ht="15.75" hidden="1"/>
    <row r="8081" ht="15.75" hidden="1"/>
    <row r="8082" ht="15.75" hidden="1"/>
    <row r="8083" ht="15.75" hidden="1"/>
    <row r="8084" ht="15.75" hidden="1"/>
    <row r="8085" ht="15.75" hidden="1"/>
    <row r="8086" ht="15.75" hidden="1"/>
    <row r="8087" ht="15.75" hidden="1"/>
    <row r="8088" ht="15.75" hidden="1"/>
    <row r="8089" ht="15.75" hidden="1"/>
    <row r="8090" ht="15.75" hidden="1"/>
    <row r="8091" ht="15.75" hidden="1"/>
    <row r="8092" ht="15.75" hidden="1"/>
    <row r="8093" ht="15.75" hidden="1"/>
    <row r="8094" ht="15.75" hidden="1"/>
    <row r="8095" ht="15.75" hidden="1"/>
    <row r="8096" ht="15.75" hidden="1"/>
    <row r="8097" ht="15.75" hidden="1"/>
    <row r="8098" ht="15.75" hidden="1"/>
    <row r="8099" ht="15.75" hidden="1"/>
    <row r="8100" ht="15.75" hidden="1"/>
    <row r="8101" ht="15.75" hidden="1"/>
    <row r="8102" ht="15.75" hidden="1"/>
    <row r="8103" ht="15.75" hidden="1"/>
    <row r="8104" ht="15.75" hidden="1"/>
    <row r="8105" ht="15.75" hidden="1"/>
    <row r="8106" ht="15.75" hidden="1"/>
    <row r="8107" ht="15.75" hidden="1"/>
    <row r="8108" ht="15.75" hidden="1"/>
    <row r="8109" ht="15.75" hidden="1"/>
    <row r="8110" ht="15.75" hidden="1"/>
    <row r="8111" ht="15.75" hidden="1"/>
    <row r="8112" ht="15.75" hidden="1"/>
    <row r="8113" ht="15.75" hidden="1"/>
    <row r="8114" ht="15.75" hidden="1"/>
    <row r="8115" ht="15.75" hidden="1"/>
    <row r="8116" ht="15.75" hidden="1"/>
    <row r="8117" ht="15.75" hidden="1"/>
    <row r="8118" ht="15.75" hidden="1"/>
    <row r="8119" ht="15.75" hidden="1"/>
    <row r="8120" ht="15.75" hidden="1"/>
    <row r="8121" ht="15.75" hidden="1"/>
    <row r="8122" ht="15.75" hidden="1"/>
    <row r="8123" ht="15.75" hidden="1"/>
    <row r="8124" ht="15.75" hidden="1"/>
    <row r="8125" ht="15.75" hidden="1"/>
    <row r="8126" ht="15.75" hidden="1"/>
    <row r="8127" ht="15.75" hidden="1"/>
    <row r="8128" ht="15.75" hidden="1"/>
    <row r="8129" ht="15.75" hidden="1"/>
    <row r="8130" ht="15.75" hidden="1"/>
    <row r="8131" ht="15.75" hidden="1"/>
    <row r="8132" ht="15.75" hidden="1"/>
    <row r="8133" ht="15.75" hidden="1"/>
    <row r="8134" ht="15.75" hidden="1"/>
    <row r="8135" ht="15.75" hidden="1"/>
    <row r="8136" ht="15.75" hidden="1"/>
    <row r="8137" ht="15.75" hidden="1"/>
    <row r="8138" ht="15.75" hidden="1"/>
    <row r="8139" ht="15.75" hidden="1"/>
    <row r="8140" ht="15.75" hidden="1"/>
    <row r="8141" ht="15.75" hidden="1"/>
    <row r="8142" ht="15.75" hidden="1"/>
    <row r="8143" ht="15.75" hidden="1"/>
    <row r="8144" ht="15.75" hidden="1"/>
    <row r="8145" ht="15.75" hidden="1"/>
    <row r="8146" ht="15.75" hidden="1"/>
    <row r="8147" ht="15.75" hidden="1"/>
    <row r="8148" ht="15.75" hidden="1"/>
    <row r="8149" ht="15.75" hidden="1"/>
    <row r="8150" ht="15.75" hidden="1"/>
    <row r="8151" ht="15.75" hidden="1"/>
    <row r="8152" ht="15.75" hidden="1"/>
    <row r="8153" ht="15.75" hidden="1"/>
    <row r="8154" ht="15.75" hidden="1"/>
    <row r="8155" ht="15.75" hidden="1"/>
    <row r="8156" ht="15.75" hidden="1"/>
    <row r="8157" ht="15.75" hidden="1"/>
    <row r="8158" ht="15.75" hidden="1"/>
    <row r="8159" ht="15.75" hidden="1"/>
    <row r="8160" ht="15.75" hidden="1"/>
    <row r="8161" ht="15.75" hidden="1"/>
    <row r="8162" ht="15.75" hidden="1"/>
    <row r="8163" ht="15.75" hidden="1"/>
    <row r="8164" ht="15.75" hidden="1"/>
    <row r="8165" ht="15.75" hidden="1"/>
    <row r="8166" ht="15.75" hidden="1"/>
    <row r="8167" ht="15.75" hidden="1"/>
    <row r="8168" ht="15.75" hidden="1"/>
    <row r="8169" ht="15.75" hidden="1"/>
    <row r="8170" ht="15.75" hidden="1"/>
    <row r="8171" ht="15.75" hidden="1"/>
    <row r="8172" ht="15.75" hidden="1"/>
    <row r="8173" ht="15.75" hidden="1"/>
    <row r="8174" ht="15.75" hidden="1"/>
    <row r="8175" ht="15.75" hidden="1"/>
    <row r="8176" ht="15.75" hidden="1"/>
    <row r="8177" ht="15.75" hidden="1"/>
    <row r="8178" ht="15.75" hidden="1"/>
    <row r="8179" ht="15.75" hidden="1"/>
    <row r="8180" ht="15.75" hidden="1"/>
    <row r="8181" ht="15.75" hidden="1"/>
    <row r="8182" ht="15.75" hidden="1"/>
    <row r="8183" ht="15.75" hidden="1"/>
    <row r="8184" ht="15.75" hidden="1"/>
    <row r="8185" ht="15.75" hidden="1"/>
    <row r="8186" ht="15.75" hidden="1"/>
    <row r="8187" ht="15.75" hidden="1"/>
    <row r="8188" ht="15.75" hidden="1"/>
    <row r="8189" ht="15.75" hidden="1"/>
    <row r="8190" ht="15.75" hidden="1"/>
    <row r="8191" ht="15.75" hidden="1"/>
    <row r="8192" ht="15.75" hidden="1"/>
    <row r="8193" ht="15.75" hidden="1"/>
    <row r="8194" ht="15.75" hidden="1"/>
    <row r="8195" ht="15.75" hidden="1"/>
    <row r="8196" ht="15.75" hidden="1"/>
    <row r="8197" ht="15.75" hidden="1"/>
    <row r="8198" ht="15.75" hidden="1"/>
    <row r="8199" ht="15.75" hidden="1"/>
    <row r="8200" ht="15.75" hidden="1"/>
    <row r="8201" ht="15.75" hidden="1"/>
    <row r="8202" ht="15.75" hidden="1"/>
    <row r="8203" ht="15.75" hidden="1"/>
    <row r="8204" ht="15.75" hidden="1"/>
    <row r="8205" ht="15.75" hidden="1"/>
    <row r="8206" ht="15.75" hidden="1"/>
    <row r="8207" ht="15.75" hidden="1"/>
    <row r="8208" ht="15.75" hidden="1"/>
    <row r="8209" ht="15.75" hidden="1"/>
    <row r="8210" ht="15.75" hidden="1"/>
    <row r="8211" ht="15.75" hidden="1"/>
    <row r="8212" ht="15.75" hidden="1"/>
    <row r="8213" ht="15.75" hidden="1"/>
    <row r="8214" ht="15.75" hidden="1"/>
    <row r="8215" ht="15.75" hidden="1"/>
    <row r="8216" ht="15.75" hidden="1"/>
    <row r="8217" ht="15.75" hidden="1"/>
    <row r="8218" ht="15.75" hidden="1"/>
    <row r="8219" ht="15.75" hidden="1"/>
    <row r="8220" ht="15.75" hidden="1"/>
    <row r="8221" ht="15.75" hidden="1"/>
    <row r="8222" ht="15.75" hidden="1"/>
    <row r="8223" ht="15.75" hidden="1"/>
    <row r="8224" ht="15.75" hidden="1"/>
    <row r="8225" ht="15.75" hidden="1"/>
    <row r="8226" ht="15.75" hidden="1"/>
    <row r="8227" ht="15.75" hidden="1"/>
    <row r="8228" ht="15.75" hidden="1"/>
    <row r="8229" ht="15.75" hidden="1"/>
    <row r="8230" ht="15.75" hidden="1"/>
    <row r="8231" ht="15.75" hidden="1"/>
    <row r="8232" ht="15.75" hidden="1"/>
    <row r="8233" ht="15.75" hidden="1"/>
    <row r="8234" ht="15.75" hidden="1"/>
    <row r="8235" ht="15.75" hidden="1"/>
    <row r="8236" ht="15.75" hidden="1"/>
    <row r="8237" ht="15.75" hidden="1"/>
    <row r="8238" ht="15.75" hidden="1"/>
    <row r="8239" ht="15.75" hidden="1"/>
    <row r="8240" ht="15.75" hidden="1"/>
    <row r="8241" ht="15.75" hidden="1"/>
    <row r="8242" ht="15.75" hidden="1"/>
    <row r="8243" ht="15.75" hidden="1"/>
    <row r="8244" ht="15.75" hidden="1"/>
    <row r="8245" ht="15.75" hidden="1"/>
    <row r="8246" ht="15.75" hidden="1"/>
    <row r="8247" ht="15.75" hidden="1"/>
    <row r="8248" ht="15.75" hidden="1"/>
    <row r="8249" ht="15.75" hidden="1"/>
    <row r="8250" ht="15.75" hidden="1"/>
    <row r="8251" ht="15.75" hidden="1"/>
    <row r="8252" ht="15.75" hidden="1"/>
    <row r="8253" ht="15.75" hidden="1"/>
    <row r="8254" ht="15.75" hidden="1"/>
    <row r="8255" ht="15.75" hidden="1"/>
    <row r="8256" ht="15.75" hidden="1"/>
    <row r="8257" ht="15.75" hidden="1"/>
    <row r="8258" ht="15.75" hidden="1"/>
    <row r="8259" ht="15.75" hidden="1"/>
    <row r="8260" ht="15.75" hidden="1"/>
    <row r="8261" ht="15.75" hidden="1"/>
    <row r="8262" ht="15.75" hidden="1"/>
    <row r="8263" ht="15.75" hidden="1"/>
    <row r="8264" ht="15.75" hidden="1"/>
    <row r="8265" ht="15.75" hidden="1"/>
    <row r="8266" ht="15.75" hidden="1"/>
    <row r="8267" ht="15.75" hidden="1"/>
    <row r="8268" ht="15.75" hidden="1"/>
    <row r="8269" ht="15.75" hidden="1"/>
    <row r="8270" ht="15.75" hidden="1"/>
    <row r="8271" ht="15.75" hidden="1"/>
    <row r="8272" ht="15.75" hidden="1"/>
    <row r="8273" ht="15.75" hidden="1"/>
    <row r="8274" ht="15.75" hidden="1"/>
    <row r="8275" ht="15.75" hidden="1"/>
    <row r="8276" ht="15.75" hidden="1"/>
    <row r="8277" ht="15.75" hidden="1"/>
    <row r="8278" ht="15.75" hidden="1"/>
    <row r="8279" ht="15.75" hidden="1"/>
    <row r="8280" ht="15.75" hidden="1"/>
    <row r="8281" ht="15.75" hidden="1"/>
    <row r="8282" ht="15.75" hidden="1"/>
    <row r="8283" ht="15.75" hidden="1"/>
    <row r="8284" ht="15.75" hidden="1"/>
    <row r="8285" ht="15.75" hidden="1"/>
    <row r="8286" ht="15.75" hidden="1"/>
    <row r="8287" ht="15.75" hidden="1"/>
    <row r="8288" ht="15.75" hidden="1"/>
    <row r="8289" ht="15.75" hidden="1"/>
    <row r="8290" ht="15.75" hidden="1"/>
    <row r="8291" ht="15.75" hidden="1"/>
    <row r="8292" ht="15.75" hidden="1"/>
    <row r="8293" ht="15.75" hidden="1"/>
    <row r="8294" ht="15.75" hidden="1"/>
    <row r="8295" ht="15.75" hidden="1"/>
    <row r="8296" ht="15.75" hidden="1"/>
    <row r="8297" ht="15.75" hidden="1"/>
    <row r="8298" ht="15.75" hidden="1"/>
    <row r="8299" ht="15.75" hidden="1"/>
    <row r="8300" ht="15.75" hidden="1"/>
    <row r="8301" ht="15.75" hidden="1"/>
    <row r="8302" ht="15.75" hidden="1"/>
    <row r="8303" ht="15.75" hidden="1"/>
    <row r="8304" ht="15.75" hidden="1"/>
    <row r="8305" ht="15.75" hidden="1"/>
    <row r="8306" ht="15.75" hidden="1"/>
    <row r="8307" ht="15.75" hidden="1"/>
    <row r="8308" ht="15.75" hidden="1"/>
    <row r="8309" ht="15.75" hidden="1"/>
    <row r="8310" ht="15.75" hidden="1"/>
    <row r="8311" ht="15.75" hidden="1"/>
    <row r="8312" ht="15.75" hidden="1"/>
    <row r="8313" ht="15.75" hidden="1"/>
    <row r="8314" ht="15.75" hidden="1"/>
    <row r="8315" ht="15.75" hidden="1"/>
    <row r="8316" ht="15.75" hidden="1"/>
    <row r="8317" ht="15.75" hidden="1"/>
    <row r="8318" ht="15.75" hidden="1"/>
    <row r="8319" ht="15.75" hidden="1"/>
    <row r="8320" ht="15.75" hidden="1"/>
    <row r="8321" ht="15.75" hidden="1"/>
    <row r="8322" ht="15.75" hidden="1"/>
    <row r="8323" ht="15.75" hidden="1"/>
    <row r="8324" ht="15.75" hidden="1"/>
    <row r="8325" ht="15.75" hidden="1"/>
    <row r="8326" ht="15.75" hidden="1"/>
    <row r="8327" ht="15.75" hidden="1"/>
    <row r="8328" ht="15.75" hidden="1"/>
    <row r="8329" ht="15.75" hidden="1"/>
    <row r="8330" ht="15.75" hidden="1"/>
    <row r="8331" ht="15.75" hidden="1"/>
    <row r="8332" ht="15.75" hidden="1"/>
    <row r="8333" ht="15.75" hidden="1"/>
    <row r="8334" ht="15.75" hidden="1"/>
    <row r="8335" ht="15.75" hidden="1"/>
    <row r="8336" ht="15.75" hidden="1"/>
    <row r="8337" ht="15.75" hidden="1"/>
    <row r="8338" ht="15.75" hidden="1"/>
    <row r="8339" ht="15.75" hidden="1"/>
    <row r="8340" ht="15.75" hidden="1"/>
    <row r="8341" ht="15.75" hidden="1"/>
    <row r="8342" ht="15.75" hidden="1"/>
    <row r="8343" ht="15.75" hidden="1"/>
    <row r="8344" ht="15.75" hidden="1"/>
    <row r="8345" ht="15.75" hidden="1"/>
    <row r="8346" ht="15.75" hidden="1"/>
    <row r="8347" ht="15.75" hidden="1"/>
    <row r="8348" ht="15.75" hidden="1"/>
    <row r="8349" ht="15.75" hidden="1"/>
    <row r="8350" ht="15.75" hidden="1"/>
    <row r="8351" ht="15.75" hidden="1"/>
    <row r="8352" ht="15.75" hidden="1"/>
    <row r="8353" ht="15.75" hidden="1"/>
    <row r="8354" ht="15.75" hidden="1"/>
    <row r="8355" ht="15.75" hidden="1"/>
    <row r="8356" ht="15.75" hidden="1"/>
    <row r="8357" ht="15.75" hidden="1"/>
    <row r="8358" ht="15.75" hidden="1"/>
    <row r="8359" ht="15.75" hidden="1"/>
    <row r="8360" ht="15.75" hidden="1"/>
    <row r="8361" ht="15.75" hidden="1"/>
    <row r="8362" ht="15.75" hidden="1"/>
    <row r="8363" ht="15.75" hidden="1"/>
    <row r="8364" ht="15.75" hidden="1"/>
    <row r="8365" ht="15.75" hidden="1"/>
    <row r="8366" ht="15.75" hidden="1"/>
    <row r="8367" ht="15.75" hidden="1"/>
    <row r="8368" ht="15.75" hidden="1"/>
    <row r="8369" ht="15.75" hidden="1"/>
    <row r="8370" ht="15.75" hidden="1"/>
    <row r="8371" ht="15.75" hidden="1"/>
    <row r="8372" ht="15.75" hidden="1"/>
    <row r="8373" ht="15.75" hidden="1"/>
    <row r="8374" ht="15.75" hidden="1"/>
    <row r="8375" ht="15.75" hidden="1"/>
    <row r="8376" ht="15.75" hidden="1"/>
    <row r="8377" ht="15.75" hidden="1"/>
    <row r="8378" ht="15.75" hidden="1"/>
    <row r="8379" ht="15.75" hidden="1"/>
    <row r="8380" ht="15.75" hidden="1"/>
    <row r="8381" ht="15.75" hidden="1"/>
    <row r="8382" ht="15.75" hidden="1"/>
    <row r="8383" ht="15.75" hidden="1"/>
    <row r="8384" ht="15.75" hidden="1"/>
    <row r="8385" ht="15.75" hidden="1"/>
    <row r="8386" ht="15.75" hidden="1"/>
    <row r="8387" ht="15.75" hidden="1"/>
    <row r="8388" ht="15.75" hidden="1"/>
    <row r="8389" ht="15.75" hidden="1"/>
    <row r="8390" ht="15.75" hidden="1"/>
    <row r="8391" ht="15.75" hidden="1"/>
    <row r="8392" ht="15.75" hidden="1"/>
    <row r="8393" ht="15.75" hidden="1"/>
    <row r="8394" ht="15.75" hidden="1"/>
    <row r="8395" ht="15.75" hidden="1"/>
    <row r="8396" ht="15.75" hidden="1"/>
    <row r="8397" ht="15.75" hidden="1"/>
    <row r="8398" ht="15.75" hidden="1"/>
    <row r="8399" ht="15.75" hidden="1"/>
    <row r="8400" ht="15.75" hidden="1"/>
    <row r="8401" ht="15.75" hidden="1"/>
    <row r="8402" ht="15.75" hidden="1"/>
    <row r="8403" ht="15.75" hidden="1"/>
    <row r="8404" ht="15.75" hidden="1"/>
    <row r="8405" ht="15.75" hidden="1"/>
    <row r="8406" ht="15.75" hidden="1"/>
    <row r="8407" ht="15.75" hidden="1"/>
    <row r="8408" ht="15.75" hidden="1"/>
    <row r="8409" ht="15.75" hidden="1"/>
    <row r="8410" ht="15.75" hidden="1"/>
    <row r="8411" ht="15.75" hidden="1"/>
    <row r="8412" ht="15.75" hidden="1"/>
    <row r="8413" ht="15.75" hidden="1"/>
    <row r="8414" ht="15.75" hidden="1"/>
    <row r="8415" ht="15.75" hidden="1"/>
    <row r="8416" ht="15.75" hidden="1"/>
    <row r="8417" ht="15.75" hidden="1"/>
    <row r="8418" ht="15.75" hidden="1"/>
    <row r="8419" ht="15.75" hidden="1"/>
    <row r="8420" ht="15.75" hidden="1"/>
    <row r="8421" ht="15.75" hidden="1"/>
    <row r="8422" ht="15.75" hidden="1"/>
    <row r="8423" ht="15.75" hidden="1"/>
    <row r="8424" ht="15.75" hidden="1"/>
    <row r="8425" ht="15.75" hidden="1"/>
    <row r="8426" ht="15.75" hidden="1"/>
    <row r="8427" ht="15.75" hidden="1"/>
    <row r="8428" ht="15.75" hidden="1"/>
    <row r="8429" ht="15.75" hidden="1"/>
    <row r="8430" ht="15.75" hidden="1"/>
    <row r="8431" ht="15.75" hidden="1"/>
    <row r="8432" ht="15.75" hidden="1"/>
    <row r="8433" ht="15.75" hidden="1"/>
    <row r="8434" ht="15.75" hidden="1"/>
    <row r="8435" ht="15.75" hidden="1"/>
    <row r="8436" ht="15.75" hidden="1"/>
    <row r="8437" ht="15.75" hidden="1"/>
    <row r="8438" ht="15.75" hidden="1"/>
    <row r="8439" ht="15.75" hidden="1"/>
    <row r="8440" ht="15.75" hidden="1"/>
    <row r="8441" ht="15.75" hidden="1"/>
    <row r="8442" ht="15.75" hidden="1"/>
    <row r="8443" ht="15.75" hidden="1"/>
    <row r="8444" ht="15.75" hidden="1"/>
    <row r="8445" ht="15.75" hidden="1"/>
    <row r="8446" ht="15.75" hidden="1"/>
    <row r="8447" ht="15.75" hidden="1"/>
    <row r="8448" ht="15.75" hidden="1"/>
    <row r="8449" ht="15.75" hidden="1"/>
    <row r="8450" ht="15.75" hidden="1"/>
    <row r="8451" ht="15.75" hidden="1"/>
    <row r="8452" ht="15.75" hidden="1"/>
    <row r="8453" ht="15.75" hidden="1"/>
    <row r="8454" ht="15.75" hidden="1"/>
    <row r="8455" ht="15.75" hidden="1"/>
    <row r="8456" ht="15.75" hidden="1"/>
    <row r="8457" ht="15.75" hidden="1"/>
    <row r="8458" ht="15.75" hidden="1"/>
    <row r="8459" ht="15.75" hidden="1"/>
    <row r="8460" ht="15.75" hidden="1"/>
    <row r="8461" ht="15.75" hidden="1"/>
    <row r="8462" ht="15.75" hidden="1"/>
    <row r="8463" ht="15.75" hidden="1"/>
    <row r="8464" ht="15.75" hidden="1"/>
    <row r="8465" ht="15.75" hidden="1"/>
    <row r="8466" ht="15.75" hidden="1"/>
    <row r="8467" ht="15.75" hidden="1"/>
    <row r="8468" ht="15.75" hidden="1"/>
    <row r="8469" ht="15.75" hidden="1"/>
    <row r="8470" ht="15.75" hidden="1"/>
    <row r="8471" ht="15.75" hidden="1"/>
    <row r="8472" ht="15.75" hidden="1"/>
    <row r="8473" ht="15.75" hidden="1"/>
    <row r="8474" ht="15.75" hidden="1"/>
    <row r="8475" ht="15.75" hidden="1"/>
    <row r="8476" ht="15.75" hidden="1"/>
    <row r="8477" ht="15.75" hidden="1"/>
    <row r="8478" ht="15.75" hidden="1"/>
    <row r="8479" ht="15.75" hidden="1"/>
    <row r="8480" ht="15.75" hidden="1"/>
    <row r="8481" ht="15.75" hidden="1"/>
    <row r="8482" ht="15.75" hidden="1"/>
    <row r="8483" ht="15.75" hidden="1"/>
    <row r="8484" ht="15.75" hidden="1"/>
    <row r="8485" ht="15.75" hidden="1"/>
    <row r="8486" ht="15.75" hidden="1"/>
    <row r="8487" ht="15.75" hidden="1"/>
    <row r="8488" ht="15.75" hidden="1"/>
    <row r="8489" ht="15.75" hidden="1"/>
    <row r="8490" ht="15.75" hidden="1"/>
    <row r="8491" ht="15.75" hidden="1"/>
    <row r="8492" ht="15.75" hidden="1"/>
    <row r="8493" ht="15.75" hidden="1"/>
    <row r="8494" ht="15.75" hidden="1"/>
    <row r="8495" ht="15.75" hidden="1"/>
    <row r="8496" ht="15.75" hidden="1"/>
    <row r="8497" ht="15.75" hidden="1"/>
    <row r="8498" ht="15.75" hidden="1"/>
    <row r="8499" ht="15.75" hidden="1"/>
    <row r="8500" ht="15.75" hidden="1"/>
    <row r="8501" ht="15.75" hidden="1"/>
    <row r="8502" ht="15.75" hidden="1"/>
    <row r="8503" ht="15.75" hidden="1"/>
    <row r="8504" ht="15.75" hidden="1"/>
    <row r="8505" ht="15.75" hidden="1"/>
    <row r="8506" ht="15.75" hidden="1"/>
    <row r="8507" ht="15.75" hidden="1"/>
    <row r="8508" ht="15.75" hidden="1"/>
    <row r="8509" ht="15.75" hidden="1"/>
    <row r="8510" ht="15.75" hidden="1"/>
    <row r="8511" ht="15.75" hidden="1"/>
    <row r="8512" ht="15.75" hidden="1"/>
    <row r="8513" ht="15.75" hidden="1"/>
    <row r="8514" ht="15.75" hidden="1"/>
    <row r="8515" ht="15.75" hidden="1"/>
    <row r="8516" ht="15.75" hidden="1"/>
    <row r="8517" ht="15.75" hidden="1"/>
    <row r="8518" ht="15.75" hidden="1"/>
    <row r="8519" ht="15.75" hidden="1"/>
    <row r="8520" ht="15.75" hidden="1"/>
    <row r="8521" ht="15.75" hidden="1"/>
    <row r="8522" ht="15.75" hidden="1"/>
    <row r="8523" ht="15.75" hidden="1"/>
    <row r="8524" ht="15.75" hidden="1"/>
    <row r="8525" ht="15.75" hidden="1"/>
    <row r="8526" ht="15.75" hidden="1"/>
    <row r="8527" ht="15.75" hidden="1"/>
    <row r="8528" ht="15.75" hidden="1"/>
    <row r="8529" ht="15.75" hidden="1"/>
    <row r="8530" ht="15.75" hidden="1"/>
    <row r="8531" ht="15.75" hidden="1"/>
    <row r="8532" ht="15.75" hidden="1"/>
    <row r="8533" ht="15.75" hidden="1"/>
    <row r="8534" ht="15.75" hidden="1"/>
    <row r="8535" ht="15.75" hidden="1"/>
    <row r="8536" ht="15.75" hidden="1"/>
    <row r="8537" ht="15.75" hidden="1"/>
    <row r="8538" ht="15.75" hidden="1"/>
    <row r="8539" ht="15.75" hidden="1"/>
    <row r="8540" ht="15.75" hidden="1"/>
    <row r="8541" ht="15.75" hidden="1"/>
    <row r="8542" ht="15.75" hidden="1"/>
    <row r="8543" ht="15.75" hidden="1"/>
    <row r="8544" ht="15.75" hidden="1"/>
    <row r="8545" ht="15.75" hidden="1"/>
    <row r="8546" ht="15.75" hidden="1"/>
    <row r="8547" ht="15.75" hidden="1"/>
    <row r="8548" ht="15.75" hidden="1"/>
    <row r="8549" ht="15.75" hidden="1"/>
    <row r="8550" ht="15.75" hidden="1"/>
    <row r="8551" ht="15.75" hidden="1"/>
    <row r="8552" ht="15.75" hidden="1"/>
    <row r="8553" ht="15.75" hidden="1"/>
    <row r="8554" ht="15.75" hidden="1"/>
    <row r="8555" ht="15.75" hidden="1"/>
    <row r="8556" ht="15.75" hidden="1"/>
    <row r="8557" ht="15.75" hidden="1"/>
    <row r="8558" ht="15.75" hidden="1"/>
    <row r="8559" ht="15.75" hidden="1"/>
    <row r="8560" ht="15.75" hidden="1"/>
    <row r="8561" ht="15.75" hidden="1"/>
    <row r="8562" ht="15.75" hidden="1"/>
    <row r="8563" ht="15.75" hidden="1"/>
    <row r="8564" ht="15.75" hidden="1"/>
    <row r="8565" ht="15.75" hidden="1"/>
    <row r="8566" ht="15.75" hidden="1"/>
    <row r="8567" ht="15.75" hidden="1"/>
    <row r="8568" ht="15.75" hidden="1"/>
    <row r="8569" ht="15.75" hidden="1"/>
    <row r="8570" ht="15.75" hidden="1"/>
    <row r="8571" ht="15.75" hidden="1"/>
    <row r="8572" ht="15.75" hidden="1"/>
    <row r="8573" ht="15.75" hidden="1"/>
    <row r="8574" ht="15.75" hidden="1"/>
    <row r="8575" ht="15.75" hidden="1"/>
    <row r="8576" ht="15.75" hidden="1"/>
    <row r="8577" ht="15.75" hidden="1"/>
    <row r="8578" ht="15.75" hidden="1"/>
    <row r="8579" ht="15.75" hidden="1"/>
    <row r="8580" ht="15.75" hidden="1"/>
    <row r="8581" ht="15.75" hidden="1"/>
    <row r="8582" ht="15.75" hidden="1"/>
    <row r="8583" ht="15.75" hidden="1"/>
    <row r="8584" ht="15.75" hidden="1"/>
    <row r="8585" ht="15.75" hidden="1"/>
    <row r="8586" ht="15.75" hidden="1"/>
    <row r="8587" ht="15.75" hidden="1"/>
    <row r="8588" ht="15.75" hidden="1"/>
    <row r="8589" ht="15.75" hidden="1"/>
    <row r="8590" ht="15.75" hidden="1"/>
    <row r="8591" ht="15.75" hidden="1"/>
    <row r="8592" ht="15.75" hidden="1"/>
    <row r="8593" ht="15.75" hidden="1"/>
    <row r="8594" ht="15.75" hidden="1"/>
    <row r="8595" ht="15.75" hidden="1"/>
    <row r="8596" ht="15.75" hidden="1"/>
    <row r="8597" ht="15.75" hidden="1"/>
    <row r="8598" ht="15.75" hidden="1"/>
    <row r="8599" ht="15.75" hidden="1"/>
    <row r="8600" ht="15.75" hidden="1"/>
    <row r="8601" ht="15.75" hidden="1"/>
    <row r="8602" ht="15.75" hidden="1"/>
    <row r="8603" ht="15.75" hidden="1"/>
    <row r="8604" ht="15.75" hidden="1"/>
    <row r="8605" ht="15.75" hidden="1"/>
    <row r="8606" ht="15.75" hidden="1"/>
    <row r="8607" ht="15.75" hidden="1"/>
    <row r="8608" ht="15.75" hidden="1"/>
    <row r="8609" ht="15.75" hidden="1"/>
    <row r="8610" ht="15.75" hidden="1"/>
    <row r="8611" ht="15.75" hidden="1"/>
    <row r="8612" ht="15.75" hidden="1"/>
    <row r="8613" ht="15.75" hidden="1"/>
    <row r="8614" ht="15.75" hidden="1"/>
    <row r="8615" ht="15.75" hidden="1"/>
    <row r="8616" ht="15.75" hidden="1"/>
    <row r="8617" ht="15.75" hidden="1"/>
    <row r="8618" ht="15.75" hidden="1"/>
    <row r="8619" ht="15.75" hidden="1"/>
    <row r="8620" ht="15.75" hidden="1"/>
    <row r="8621" ht="15.75" hidden="1"/>
    <row r="8622" ht="15.75" hidden="1"/>
    <row r="8623" ht="15.75" hidden="1"/>
    <row r="8624" ht="15.75" hidden="1"/>
    <row r="8625" ht="15.75" hidden="1"/>
    <row r="8626" ht="15.75" hidden="1"/>
    <row r="8627" ht="15.75" hidden="1"/>
    <row r="8628" ht="15.75" hidden="1"/>
    <row r="8629" ht="15.75" hidden="1"/>
    <row r="8630" ht="15.75" hidden="1"/>
    <row r="8631" ht="15.75" hidden="1"/>
    <row r="8632" ht="15.75" hidden="1"/>
    <row r="8633" ht="15.75" hidden="1"/>
    <row r="8634" ht="15.75" hidden="1"/>
    <row r="8635" ht="15.75" hidden="1"/>
    <row r="8636" ht="15.75" hidden="1"/>
    <row r="8637" ht="15.75" hidden="1"/>
    <row r="8638" ht="15.75" hidden="1"/>
    <row r="8639" ht="15.75" hidden="1"/>
    <row r="8640" ht="15.75" hidden="1"/>
    <row r="8641" ht="15.75" hidden="1"/>
    <row r="8642" ht="15.75" hidden="1"/>
    <row r="8643" ht="15.75" hidden="1"/>
    <row r="8644" ht="15.75" hidden="1"/>
    <row r="8645" ht="15.75" hidden="1"/>
    <row r="8646" ht="15.75" hidden="1"/>
    <row r="8647" ht="15.75" hidden="1"/>
    <row r="8648" ht="15.75" hidden="1"/>
    <row r="8649" ht="15.75" hidden="1"/>
    <row r="8650" ht="15.75" hidden="1"/>
    <row r="8651" ht="15.75" hidden="1"/>
    <row r="8652" ht="15.75" hidden="1"/>
    <row r="8653" ht="15.75" hidden="1"/>
    <row r="8654" ht="15.75" hidden="1"/>
    <row r="8655" ht="15.75" hidden="1"/>
    <row r="8656" ht="15.75" hidden="1"/>
    <row r="8657" ht="15.75" hidden="1"/>
    <row r="8658" ht="15.75" hidden="1"/>
    <row r="8659" ht="15.75" hidden="1"/>
    <row r="8660" ht="15.75" hidden="1"/>
    <row r="8661" ht="15.75" hidden="1"/>
    <row r="8662" ht="15.75" hidden="1"/>
    <row r="8663" ht="15.75" hidden="1"/>
    <row r="8664" ht="15.75" hidden="1"/>
    <row r="8665" ht="15.75" hidden="1"/>
    <row r="8666" ht="15.75" hidden="1"/>
    <row r="8667" ht="15.75" hidden="1"/>
    <row r="8668" ht="15.75" hidden="1"/>
    <row r="8669" ht="15.75" hidden="1"/>
    <row r="8670" ht="15.75" hidden="1"/>
    <row r="8671" ht="15.75" hidden="1"/>
    <row r="8672" ht="15.75" hidden="1"/>
    <row r="8673" ht="15.75" hidden="1"/>
    <row r="8674" ht="15.75" hidden="1"/>
    <row r="8675" ht="15.75" hidden="1"/>
    <row r="8676" ht="15.75" hidden="1"/>
    <row r="8677" ht="15.75" hidden="1"/>
    <row r="8678" ht="15.75" hidden="1"/>
    <row r="8679" ht="15.75" hidden="1"/>
    <row r="8680" ht="15.75" hidden="1"/>
    <row r="8681" ht="15.75" hidden="1"/>
    <row r="8682" ht="15.75" hidden="1"/>
    <row r="8683" ht="15.75" hidden="1"/>
    <row r="8684" ht="15.75" hidden="1"/>
    <row r="8685" ht="15.75" hidden="1"/>
    <row r="8686" ht="15.75" hidden="1"/>
    <row r="8687" ht="15.75" hidden="1"/>
    <row r="8688" ht="15.75" hidden="1"/>
    <row r="8689" ht="15.75" hidden="1"/>
    <row r="8690" ht="15.75" hidden="1"/>
    <row r="8691" ht="15.75" hidden="1"/>
    <row r="8692" ht="15.75" hidden="1"/>
    <row r="8693" ht="15.75" hidden="1"/>
    <row r="8694" ht="15.75" hidden="1"/>
    <row r="8695" ht="15.75" hidden="1"/>
    <row r="8696" ht="15.75" hidden="1"/>
    <row r="8697" ht="15.75" hidden="1"/>
    <row r="8698" ht="15.75" hidden="1"/>
    <row r="8699" ht="15.75" hidden="1"/>
    <row r="8700" ht="15.75" hidden="1"/>
    <row r="8701" ht="15.75" hidden="1"/>
    <row r="8702" ht="15.75" hidden="1"/>
    <row r="8703" ht="15.75" hidden="1"/>
    <row r="8704" ht="15.75" hidden="1"/>
    <row r="8705" ht="15.75" hidden="1"/>
    <row r="8706" ht="15.75" hidden="1"/>
    <row r="8707" ht="15.75" hidden="1"/>
    <row r="8708" ht="15.75" hidden="1"/>
    <row r="8709" ht="15.75" hidden="1"/>
    <row r="8710" ht="15.75" hidden="1"/>
    <row r="8711" ht="15.75" hidden="1"/>
    <row r="8712" ht="15.75" hidden="1"/>
    <row r="8713" ht="15.75" hidden="1"/>
    <row r="8714" ht="15.75" hidden="1"/>
    <row r="8715" ht="15.75" hidden="1"/>
    <row r="8716" ht="15.75" hidden="1"/>
    <row r="8717" ht="15.75" hidden="1"/>
    <row r="8718" ht="15.75" hidden="1"/>
    <row r="8719" ht="15.75" hidden="1"/>
    <row r="8720" ht="15.75" hidden="1"/>
    <row r="8721" ht="15.75" hidden="1"/>
    <row r="8722" ht="15.75" hidden="1"/>
    <row r="8723" ht="15.75" hidden="1"/>
    <row r="8724" ht="15.75" hidden="1"/>
    <row r="8725" ht="15.75" hidden="1"/>
    <row r="8726" ht="15.75" hidden="1"/>
    <row r="8727" ht="15.75" hidden="1"/>
    <row r="8728" ht="15.75" hidden="1"/>
    <row r="8729" ht="15.75" hidden="1"/>
    <row r="8730" ht="15.75" hidden="1"/>
    <row r="8731" ht="15.75" hidden="1"/>
    <row r="8732" ht="15.75" hidden="1"/>
    <row r="8733" ht="15.75" hidden="1"/>
    <row r="8734" ht="15.75" hidden="1"/>
    <row r="8735" ht="15.75" hidden="1"/>
    <row r="8736" ht="15.75" hidden="1"/>
    <row r="8737" ht="15.75" hidden="1"/>
    <row r="8738" ht="15.75" hidden="1"/>
    <row r="8739" ht="15.75" hidden="1"/>
    <row r="8740" ht="15.75" hidden="1"/>
    <row r="8741" ht="15.75" hidden="1"/>
    <row r="8742" ht="15.75" hidden="1"/>
    <row r="8743" ht="15.75" hidden="1"/>
    <row r="8744" ht="15.75" hidden="1"/>
    <row r="8745" ht="15.75" hidden="1"/>
    <row r="8746" ht="15.75" hidden="1"/>
    <row r="8747" ht="15.75" hidden="1"/>
    <row r="8748" ht="15.75" hidden="1"/>
    <row r="8749" ht="15.75" hidden="1"/>
    <row r="8750" ht="15.75" hidden="1"/>
    <row r="8751" ht="15.75" hidden="1"/>
    <row r="8752" ht="15.75" hidden="1"/>
    <row r="8753" ht="15.75" hidden="1"/>
    <row r="8754" ht="15.75" hidden="1"/>
    <row r="8755" ht="15.75" hidden="1"/>
    <row r="8756" ht="15.75" hidden="1"/>
    <row r="8757" ht="15.75" hidden="1"/>
    <row r="8758" ht="15.75" hidden="1"/>
    <row r="8759" ht="15.75" hidden="1"/>
    <row r="8760" ht="15.75" hidden="1"/>
    <row r="8761" ht="15.75" hidden="1"/>
    <row r="8762" ht="15.75" hidden="1"/>
    <row r="8763" ht="15.75" hidden="1"/>
    <row r="8764" ht="15.75" hidden="1"/>
    <row r="8765" ht="15.75" hidden="1"/>
    <row r="8766" ht="15.75" hidden="1"/>
    <row r="8767" ht="15.75" hidden="1"/>
    <row r="8768" ht="15.75" hidden="1"/>
    <row r="8769" ht="15.75" hidden="1"/>
    <row r="8770" ht="15.75" hidden="1"/>
    <row r="8771" ht="15.75" hidden="1"/>
    <row r="8772" ht="15.75" hidden="1"/>
    <row r="8773" ht="15.75" hidden="1"/>
    <row r="8774" ht="15.75" hidden="1"/>
    <row r="8775" ht="15.75" hidden="1"/>
    <row r="8776" ht="15.75" hidden="1"/>
    <row r="8777" ht="15.75" hidden="1"/>
    <row r="8778" ht="15.75" hidden="1"/>
    <row r="8779" ht="15.75" hidden="1"/>
    <row r="8780" ht="15.75" hidden="1"/>
    <row r="8781" ht="15.75" hidden="1"/>
    <row r="8782" ht="15.75" hidden="1"/>
    <row r="8783" ht="15.75" hidden="1"/>
    <row r="8784" ht="15.75" hidden="1"/>
    <row r="8785" ht="15.75" hidden="1"/>
    <row r="8786" ht="15.75" hidden="1"/>
    <row r="8787" ht="15.75" hidden="1"/>
    <row r="8788" ht="15.75" hidden="1"/>
    <row r="8789" ht="15.75" hidden="1"/>
    <row r="8790" ht="15.75" hidden="1"/>
    <row r="8791" ht="15.75" hidden="1"/>
    <row r="8792" ht="15.75" hidden="1"/>
    <row r="8793" ht="15.75" hidden="1"/>
    <row r="8794" ht="15.75" hidden="1"/>
    <row r="8795" ht="15.75" hidden="1"/>
    <row r="8796" ht="15.75" hidden="1"/>
    <row r="8797" ht="15.75" hidden="1"/>
    <row r="8798" ht="15.75" hidden="1"/>
    <row r="8799" ht="15.75" hidden="1"/>
    <row r="8800" ht="15.75" hidden="1"/>
    <row r="8801" ht="15.75" hidden="1"/>
    <row r="8802" ht="15.75" hidden="1"/>
    <row r="8803" ht="15.75" hidden="1"/>
    <row r="8804" ht="15.75" hidden="1"/>
    <row r="8805" ht="15.75" hidden="1"/>
    <row r="8806" ht="15.75" hidden="1"/>
    <row r="8807" ht="15.75" hidden="1"/>
    <row r="8808" ht="15.75" hidden="1"/>
    <row r="8809" ht="15.75" hidden="1"/>
    <row r="8810" ht="15.75" hidden="1"/>
    <row r="8811" ht="15.75" hidden="1"/>
    <row r="8812" ht="15.75" hidden="1"/>
    <row r="8813" ht="15.75" hidden="1"/>
    <row r="8814" ht="15.75" hidden="1"/>
    <row r="8815" ht="15.75" hidden="1"/>
    <row r="8816" ht="15.75" hidden="1"/>
    <row r="8817" ht="15.75" hidden="1"/>
    <row r="8818" ht="15.75" hidden="1"/>
    <row r="8819" ht="15.75" hidden="1"/>
    <row r="8820" ht="15.75" hidden="1"/>
    <row r="8821" ht="15.75" hidden="1"/>
    <row r="8822" ht="15.75" hidden="1"/>
    <row r="8823" ht="15.75" hidden="1"/>
    <row r="8824" ht="15.75" hidden="1"/>
    <row r="8825" ht="15.75" hidden="1"/>
    <row r="8826" ht="15.75" hidden="1"/>
    <row r="8827" ht="15.75" hidden="1"/>
    <row r="8828" ht="15.75" hidden="1"/>
    <row r="8829" ht="15.75" hidden="1"/>
    <row r="8830" ht="15.75" hidden="1"/>
    <row r="8831" ht="15.75" hidden="1"/>
    <row r="8832" ht="15.75" hidden="1"/>
    <row r="8833" ht="15.75" hidden="1"/>
    <row r="8834" ht="15.75" hidden="1"/>
    <row r="8835" ht="15.75" hidden="1"/>
    <row r="8836" ht="15.75" hidden="1"/>
    <row r="8837" ht="15.75" hidden="1"/>
    <row r="8838" ht="15.75" hidden="1"/>
    <row r="8839" ht="15.75" hidden="1"/>
    <row r="8840" ht="15.75" hidden="1"/>
    <row r="8841" ht="15.75" hidden="1"/>
    <row r="8842" ht="15.75" hidden="1"/>
    <row r="8843" ht="15.75" hidden="1"/>
    <row r="8844" ht="15.75" hidden="1"/>
    <row r="8845" ht="15.75" hidden="1"/>
    <row r="8846" ht="15.75" hidden="1"/>
    <row r="8847" ht="15.75" hidden="1"/>
    <row r="8848" ht="15.75" hidden="1"/>
    <row r="8849" ht="15.75" hidden="1"/>
    <row r="8850" ht="15.75" hidden="1"/>
    <row r="8851" ht="15.75" hidden="1"/>
    <row r="8852" ht="15.75" hidden="1"/>
    <row r="8853" ht="15.75" hidden="1"/>
    <row r="8854" ht="15.75" hidden="1"/>
    <row r="8855" ht="15.75" hidden="1"/>
    <row r="8856" ht="15.75" hidden="1"/>
    <row r="8857" ht="15.75" hidden="1"/>
    <row r="8858" ht="15.75" hidden="1"/>
    <row r="8859" ht="15.75" hidden="1"/>
    <row r="8860" ht="15.75" hidden="1"/>
    <row r="8861" ht="15.75" hidden="1"/>
    <row r="8862" ht="15.75" hidden="1"/>
    <row r="8863" ht="15.75" hidden="1"/>
    <row r="8864" ht="15.75" hidden="1"/>
    <row r="8865" ht="15.75" hidden="1"/>
    <row r="8866" ht="15.75" hidden="1"/>
    <row r="8867" ht="15.75" hidden="1"/>
    <row r="8868" ht="15.75" hidden="1"/>
    <row r="8869" ht="15.75" hidden="1"/>
    <row r="8870" ht="15.75" hidden="1"/>
    <row r="8871" ht="15.75" hidden="1"/>
    <row r="8872" ht="15.75" hidden="1"/>
    <row r="8873" ht="15.75" hidden="1"/>
    <row r="8874" ht="15.75" hidden="1"/>
    <row r="8875" ht="15.75" hidden="1"/>
    <row r="8876" ht="15.75" hidden="1"/>
    <row r="8877" ht="15.75" hidden="1"/>
    <row r="8878" ht="15.75" hidden="1"/>
    <row r="8879" ht="15.75" hidden="1"/>
    <row r="8880" ht="15.75" hidden="1"/>
    <row r="8881" ht="15.75" hidden="1"/>
    <row r="8882" ht="15.75" hidden="1"/>
    <row r="8883" ht="15.75" hidden="1"/>
    <row r="8884" ht="15.75" hidden="1"/>
    <row r="8885" ht="15.75" hidden="1"/>
    <row r="8886" ht="15.75" hidden="1"/>
    <row r="8887" ht="15.75" hidden="1"/>
    <row r="8888" ht="15.75" hidden="1"/>
    <row r="8889" ht="15.75" hidden="1"/>
    <row r="8890" ht="15.75" hidden="1"/>
    <row r="8891" ht="15.75" hidden="1"/>
    <row r="8892" ht="15.75" hidden="1"/>
    <row r="8893" ht="15.75" hidden="1"/>
    <row r="8894" ht="15.75" hidden="1"/>
    <row r="8895" ht="15.75" hidden="1"/>
    <row r="8896" ht="15.75" hidden="1"/>
    <row r="8897" ht="15.75" hidden="1"/>
    <row r="8898" ht="15.75" hidden="1"/>
    <row r="8899" ht="15.75" hidden="1"/>
    <row r="8900" ht="15.75" hidden="1"/>
    <row r="8901" ht="15.75" hidden="1"/>
    <row r="8902" ht="15.75" hidden="1"/>
    <row r="8903" ht="15.75" hidden="1"/>
    <row r="8904" ht="15.75" hidden="1"/>
    <row r="8905" ht="15.75" hidden="1"/>
    <row r="8906" ht="15.75" hidden="1"/>
    <row r="8907" ht="15.75" hidden="1"/>
    <row r="8908" ht="15.75" hidden="1"/>
    <row r="8909" ht="15.75" hidden="1"/>
    <row r="8910" ht="15.75" hidden="1"/>
    <row r="8911" ht="15.75" hidden="1"/>
    <row r="8912" ht="15.75" hidden="1"/>
    <row r="8913" ht="15.75" hidden="1"/>
    <row r="8914" ht="15.75" hidden="1"/>
    <row r="8915" ht="15.75" hidden="1"/>
    <row r="8916" ht="15.75" hidden="1"/>
    <row r="8917" ht="15.75" hidden="1"/>
    <row r="8918" ht="15.75" hidden="1"/>
    <row r="8919" ht="15.75" hidden="1"/>
    <row r="8920" ht="15.75" hidden="1"/>
    <row r="8921" ht="15.75" hidden="1"/>
    <row r="8922" ht="15.75" hidden="1"/>
    <row r="8923" ht="15.75" hidden="1"/>
    <row r="8924" ht="15.75" hidden="1"/>
    <row r="8925" ht="15.75" hidden="1"/>
    <row r="8926" ht="15.75" hidden="1"/>
    <row r="8927" ht="15.75" hidden="1"/>
    <row r="8928" ht="15.75" hidden="1"/>
    <row r="8929" ht="15.75" hidden="1"/>
    <row r="8930" ht="15.75" hidden="1"/>
    <row r="8931" ht="15.75" hidden="1"/>
    <row r="8932" ht="15.75" hidden="1"/>
    <row r="8933" ht="15.75" hidden="1"/>
    <row r="8934" ht="15.75" hidden="1"/>
    <row r="8935" ht="15.75" hidden="1"/>
    <row r="8936" ht="15.75" hidden="1"/>
    <row r="8937" ht="15.75" hidden="1"/>
    <row r="8938" ht="15.75" hidden="1"/>
    <row r="8939" ht="15.75" hidden="1"/>
    <row r="8940" ht="15.75" hidden="1"/>
    <row r="8941" ht="15.75" hidden="1"/>
    <row r="8942" ht="15.75" hidden="1"/>
    <row r="8943" ht="15.75" hidden="1"/>
    <row r="8944" ht="15.75" hidden="1"/>
    <row r="8945" ht="15.75" hidden="1"/>
    <row r="8946" ht="15.75" hidden="1"/>
    <row r="8947" ht="15.75" hidden="1"/>
    <row r="8948" ht="15.75" hidden="1"/>
    <row r="8949" ht="15.75" hidden="1"/>
    <row r="8950" ht="15.75" hidden="1"/>
    <row r="8951" ht="15.75" hidden="1"/>
    <row r="8952" ht="15.75" hidden="1"/>
    <row r="8953" ht="15.75" hidden="1"/>
    <row r="8954" ht="15.75" hidden="1"/>
    <row r="8955" ht="15.75" hidden="1"/>
    <row r="8956" ht="15.75" hidden="1"/>
    <row r="8957" ht="15.75" hidden="1"/>
    <row r="8958" ht="15.75" hidden="1"/>
    <row r="8959" ht="15.75" hidden="1"/>
    <row r="8960" ht="15.75" hidden="1"/>
    <row r="8961" ht="15.75" hidden="1"/>
    <row r="8962" ht="15.75" hidden="1"/>
    <row r="8963" ht="15.75" hidden="1"/>
    <row r="8964" ht="15.75" hidden="1"/>
    <row r="8965" ht="15.75" hidden="1"/>
    <row r="8966" ht="15.75" hidden="1"/>
    <row r="8967" ht="15.75" hidden="1"/>
    <row r="8968" ht="15.75" hidden="1"/>
    <row r="8969" ht="15.75" hidden="1"/>
    <row r="8970" ht="15.75" hidden="1"/>
    <row r="8971" ht="15.75" hidden="1"/>
    <row r="8972" ht="15.75" hidden="1"/>
    <row r="8973" ht="15.75" hidden="1"/>
    <row r="8974" ht="15.75" hidden="1"/>
    <row r="8975" ht="15.75" hidden="1"/>
    <row r="8976" ht="15.75" hidden="1"/>
    <row r="8977" ht="15.75" hidden="1"/>
    <row r="8978" ht="15.75" hidden="1"/>
    <row r="8979" ht="15.75" hidden="1"/>
    <row r="8980" ht="15.75" hidden="1"/>
    <row r="8981" ht="15.75" hidden="1"/>
    <row r="8982" ht="15.75" hidden="1"/>
    <row r="8983" ht="15.75" hidden="1"/>
    <row r="8984" ht="15.75" hidden="1"/>
    <row r="8985" ht="15.75" hidden="1"/>
    <row r="8986" ht="15.75" hidden="1"/>
    <row r="8987" ht="15.75" hidden="1"/>
    <row r="8988" ht="15.75" hidden="1"/>
    <row r="8989" ht="15.75" hidden="1"/>
    <row r="8990" ht="15.75" hidden="1"/>
    <row r="8991" ht="15.75" hidden="1"/>
    <row r="8992" ht="15.75" hidden="1"/>
    <row r="8993" ht="15.75" hidden="1"/>
    <row r="8994" ht="15.75" hidden="1"/>
    <row r="8995" ht="15.75" hidden="1"/>
    <row r="8996" ht="15.75" hidden="1"/>
    <row r="8997" ht="15.75" hidden="1"/>
    <row r="8998" ht="15.75" hidden="1"/>
    <row r="8999" ht="15.75" hidden="1"/>
    <row r="9000" ht="15.75" hidden="1"/>
    <row r="9001" ht="15.75" hidden="1"/>
    <row r="9002" ht="15.75" hidden="1"/>
    <row r="9003" ht="15.75" hidden="1"/>
    <row r="9004" ht="15.75" hidden="1"/>
    <row r="9005" ht="15.75" hidden="1"/>
    <row r="9006" ht="15.75" hidden="1"/>
    <row r="9007" ht="15.75" hidden="1"/>
    <row r="9008" ht="15.75" hidden="1"/>
    <row r="9009" ht="15.75" hidden="1"/>
    <row r="9010" ht="15.75" hidden="1"/>
    <row r="9011" ht="15.75" hidden="1"/>
    <row r="9012" ht="15.75" hidden="1"/>
    <row r="9013" ht="15.75" hidden="1"/>
    <row r="9014" ht="15.75" hidden="1"/>
    <row r="9015" ht="15.75" hidden="1"/>
    <row r="9016" ht="15.75" hidden="1"/>
    <row r="9017" ht="15.75" hidden="1"/>
    <row r="9018" ht="15.75" hidden="1"/>
    <row r="9019" ht="15.75" hidden="1"/>
    <row r="9020" ht="15.75" hidden="1"/>
    <row r="9021" ht="15.75" hidden="1"/>
    <row r="9022" ht="15.75" hidden="1"/>
    <row r="9023" ht="15.75" hidden="1"/>
    <row r="9024" ht="15.75" hidden="1"/>
    <row r="9025" ht="15.75" hidden="1"/>
    <row r="9026" ht="15.75" hidden="1"/>
    <row r="9027" ht="15.75" hidden="1"/>
    <row r="9028" ht="15.75" hidden="1"/>
    <row r="9029" ht="15.75" hidden="1"/>
    <row r="9030" ht="15.75" hidden="1"/>
    <row r="9031" ht="15.75" hidden="1"/>
    <row r="9032" ht="15.75" hidden="1"/>
    <row r="9033" ht="15.75" hidden="1"/>
    <row r="9034" ht="15.75" hidden="1"/>
    <row r="9035" ht="15.75" hidden="1"/>
    <row r="9036" ht="15.75" hidden="1"/>
    <row r="9037" ht="15.75" hidden="1"/>
    <row r="9038" ht="15.75" hidden="1"/>
    <row r="9039" ht="15.75" hidden="1"/>
    <row r="9040" ht="15.75" hidden="1"/>
    <row r="9041" ht="15.75" hidden="1"/>
    <row r="9042" ht="15.75" hidden="1"/>
    <row r="9043" ht="15.75" hidden="1"/>
    <row r="9044" ht="15.75" hidden="1"/>
    <row r="9045" ht="15.75" hidden="1"/>
    <row r="9046" ht="15.75" hidden="1"/>
    <row r="9047" ht="15.75" hidden="1"/>
    <row r="9048" ht="15.75" hidden="1"/>
    <row r="9049" ht="15.75" hidden="1"/>
    <row r="9050" ht="15.75" hidden="1"/>
    <row r="9051" ht="15.75" hidden="1"/>
    <row r="9052" ht="15.75" hidden="1"/>
    <row r="9053" ht="15.75" hidden="1"/>
    <row r="9054" ht="15.75" hidden="1"/>
    <row r="9055" ht="15.75" hidden="1"/>
    <row r="9056" ht="15.75" hidden="1"/>
    <row r="9057" ht="15.75" hidden="1"/>
    <row r="9058" ht="15.75" hidden="1"/>
    <row r="9059" ht="15.75" hidden="1"/>
    <row r="9060" ht="15.75" hidden="1"/>
    <row r="9061" ht="15.75" hidden="1"/>
    <row r="9062" ht="15.75" hidden="1"/>
    <row r="9063" ht="15.75" hidden="1"/>
    <row r="9064" ht="15.75" hidden="1"/>
    <row r="9065" ht="15.75" hidden="1"/>
    <row r="9066" ht="15.75" hidden="1"/>
    <row r="9067" ht="15.75" hidden="1"/>
    <row r="9068" ht="15.75" hidden="1"/>
    <row r="9069" ht="15.75" hidden="1"/>
    <row r="9070" ht="15.75" hidden="1"/>
    <row r="9071" ht="15.75" hidden="1"/>
    <row r="9072" ht="15.75" hidden="1"/>
    <row r="9073" ht="15.75" hidden="1"/>
    <row r="9074" ht="15.75" hidden="1"/>
    <row r="9075" ht="15.75" hidden="1"/>
    <row r="9076" ht="15.75" hidden="1"/>
    <row r="9077" ht="15.75" hidden="1"/>
    <row r="9078" ht="15.75" hidden="1"/>
    <row r="9079" ht="15.75" hidden="1"/>
    <row r="9080" ht="15.75" hidden="1"/>
    <row r="9081" ht="15.75" hidden="1"/>
    <row r="9082" ht="15.75" hidden="1"/>
    <row r="9083" ht="15.75" hidden="1"/>
    <row r="9084" ht="15.75" hidden="1"/>
    <row r="9085" ht="15.75" hidden="1"/>
    <row r="9086" ht="15.75" hidden="1"/>
    <row r="9087" ht="15.75" hidden="1"/>
    <row r="9088" ht="15.75" hidden="1"/>
    <row r="9089" ht="15.75" hidden="1"/>
    <row r="9090" ht="15.75" hidden="1"/>
    <row r="9091" ht="15.75" hidden="1"/>
    <row r="9092" ht="15.75" hidden="1"/>
    <row r="9093" ht="15.75" hidden="1"/>
    <row r="9094" ht="15.75" hidden="1"/>
    <row r="9095" ht="15.75" hidden="1"/>
    <row r="9096" ht="15.75" hidden="1"/>
    <row r="9097" ht="15.75" hidden="1"/>
    <row r="9098" ht="15.75" hidden="1"/>
    <row r="9099" ht="15.75" hidden="1"/>
    <row r="9100" ht="15.75" hidden="1"/>
    <row r="9101" ht="15.75" hidden="1"/>
    <row r="9102" ht="15.75" hidden="1"/>
    <row r="9103" ht="15.75" hidden="1"/>
    <row r="9104" ht="15.75" hidden="1"/>
    <row r="9105" ht="15.75" hidden="1"/>
    <row r="9106" ht="15.75" hidden="1"/>
    <row r="9107" ht="15.75" hidden="1"/>
    <row r="9108" ht="15.75" hidden="1"/>
    <row r="9109" ht="15.75" hidden="1"/>
    <row r="9110" ht="15.75" hidden="1"/>
    <row r="9111" ht="15.75" hidden="1"/>
    <row r="9112" ht="15.75" hidden="1"/>
    <row r="9113" ht="15.75" hidden="1"/>
    <row r="9114" ht="15.75" hidden="1"/>
    <row r="9115" ht="15.75" hidden="1"/>
    <row r="9116" ht="15.75" hidden="1"/>
    <row r="9117" ht="15.75" hidden="1"/>
    <row r="9118" ht="15.75" hidden="1"/>
    <row r="9119" ht="15.75" hidden="1"/>
    <row r="9120" ht="15.75" hidden="1"/>
    <row r="9121" ht="15.75" hidden="1"/>
    <row r="9122" ht="15.75" hidden="1"/>
    <row r="9123" ht="15.75" hidden="1"/>
    <row r="9124" ht="15.75" hidden="1"/>
    <row r="9125" ht="15.75" hidden="1"/>
    <row r="9126" ht="15.75" hidden="1"/>
    <row r="9127" ht="15.75" hidden="1"/>
    <row r="9128" ht="15.75" hidden="1"/>
    <row r="9129" ht="15.75" hidden="1"/>
    <row r="9130" ht="15.75" hidden="1"/>
    <row r="9131" ht="15.75" hidden="1"/>
    <row r="9132" ht="15.75" hidden="1"/>
    <row r="9133" ht="15.75" hidden="1"/>
    <row r="9134" ht="15.75" hidden="1"/>
    <row r="9135" ht="15.75" hidden="1"/>
    <row r="9136" ht="15.75" hidden="1"/>
    <row r="9137" ht="15.75" hidden="1"/>
    <row r="9138" ht="15.75" hidden="1"/>
    <row r="9139" ht="15.75" hidden="1"/>
    <row r="9140" ht="15.75" hidden="1"/>
    <row r="9141" ht="15.75" hidden="1"/>
    <row r="9142" ht="15.75" hidden="1"/>
    <row r="9143" ht="15.75" hidden="1"/>
    <row r="9144" ht="15.75" hidden="1"/>
    <row r="9145" ht="15.75" hidden="1"/>
    <row r="9146" ht="15.75" hidden="1"/>
    <row r="9147" ht="15.75" hidden="1"/>
    <row r="9148" ht="15.75" hidden="1"/>
    <row r="9149" ht="15.75" hidden="1"/>
    <row r="9150" ht="15.75" hidden="1"/>
    <row r="9151" ht="15.75" hidden="1"/>
    <row r="9152" ht="15.75" hidden="1"/>
    <row r="9153" ht="15.75" hidden="1"/>
    <row r="9154" ht="15.75" hidden="1"/>
    <row r="9155" ht="15.75" hidden="1"/>
    <row r="9156" ht="15.75" hidden="1"/>
    <row r="9157" ht="15.75" hidden="1"/>
    <row r="9158" ht="15.75" hidden="1"/>
    <row r="9159" ht="15.75" hidden="1"/>
    <row r="9160" ht="15.75" hidden="1"/>
    <row r="9161" ht="15.75" hidden="1"/>
    <row r="9162" ht="15.75" hidden="1"/>
    <row r="9163" ht="15.75" hidden="1"/>
    <row r="9164" ht="15.75" hidden="1"/>
    <row r="9165" ht="15.75" hidden="1"/>
    <row r="9166" ht="15.75" hidden="1"/>
    <row r="9167" ht="15.75" hidden="1"/>
    <row r="9168" ht="15.75" hidden="1"/>
    <row r="9169" ht="15.75" hidden="1"/>
    <row r="9170" ht="15.75" hidden="1"/>
    <row r="9171" ht="15.75" hidden="1"/>
    <row r="9172" ht="15.75" hidden="1"/>
    <row r="9173" ht="15.75" hidden="1"/>
    <row r="9174" ht="15.75" hidden="1"/>
    <row r="9175" ht="15.75" hidden="1"/>
    <row r="9176" ht="15.75" hidden="1"/>
    <row r="9177" ht="15.75" hidden="1"/>
    <row r="9178" ht="15.75" hidden="1"/>
    <row r="9179" ht="15.75" hidden="1"/>
    <row r="9180" ht="15.75" hidden="1"/>
    <row r="9181" ht="15.75" hidden="1"/>
    <row r="9182" ht="15.75" hidden="1"/>
    <row r="9183" ht="15.75" hidden="1"/>
    <row r="9184" ht="15.75" hidden="1"/>
    <row r="9185" ht="15.75" hidden="1"/>
    <row r="9186" ht="15.75" hidden="1"/>
    <row r="9187" ht="15.75" hidden="1"/>
    <row r="9188" ht="15.75" hidden="1"/>
    <row r="9189" ht="15.75" hidden="1"/>
    <row r="9190" ht="15.75" hidden="1"/>
    <row r="9191" ht="15.75" hidden="1"/>
    <row r="9192" ht="15.75" hidden="1"/>
    <row r="9193" ht="15.75" hidden="1"/>
    <row r="9194" ht="15.75" hidden="1"/>
    <row r="9195" ht="15.75" hidden="1"/>
    <row r="9196" ht="15.75" hidden="1"/>
    <row r="9197" ht="15.75" hidden="1"/>
    <row r="9198" ht="15.75" hidden="1"/>
    <row r="9199" ht="15.75" hidden="1"/>
    <row r="9200" ht="15.75" hidden="1"/>
    <row r="9201" ht="15.75" hidden="1"/>
    <row r="9202" ht="15.75" hidden="1"/>
    <row r="9203" ht="15.75" hidden="1"/>
    <row r="9204" ht="15.75" hidden="1"/>
    <row r="9205" ht="15.75" hidden="1"/>
    <row r="9206" ht="15.75" hidden="1"/>
    <row r="9207" ht="15.75" hidden="1"/>
    <row r="9208" ht="15.75" hidden="1"/>
    <row r="9209" ht="15.75" hidden="1"/>
    <row r="9210" ht="15.75" hidden="1"/>
    <row r="9211" ht="15.75" hidden="1"/>
    <row r="9212" ht="15.75" hidden="1"/>
    <row r="9213" ht="15.75" hidden="1"/>
    <row r="9214" ht="15.75" hidden="1"/>
    <row r="9215" ht="15.75" hidden="1"/>
    <row r="9216" ht="15.75" hidden="1"/>
    <row r="9217" ht="15.75" hidden="1"/>
    <row r="9218" ht="15.75" hidden="1"/>
    <row r="9219" ht="15.75" hidden="1"/>
    <row r="9220" ht="15.75" hidden="1"/>
    <row r="9221" ht="15.75" hidden="1"/>
    <row r="9222" ht="15.75" hidden="1"/>
    <row r="9223" ht="15.75" hidden="1"/>
    <row r="9224" ht="15.75" hidden="1"/>
    <row r="9225" ht="15.75" hidden="1"/>
    <row r="9226" ht="15.75" hidden="1"/>
    <row r="9227" ht="15.75" hidden="1"/>
    <row r="9228" ht="15.75" hidden="1"/>
    <row r="9229" ht="15.75" hidden="1"/>
    <row r="9230" ht="15.75" hidden="1"/>
    <row r="9231" ht="15.75" hidden="1"/>
    <row r="9232" ht="15.75" hidden="1"/>
    <row r="9233" ht="15.75" hidden="1"/>
    <row r="9234" ht="15.75" hidden="1"/>
    <row r="9235" ht="15.75" hidden="1"/>
    <row r="9236" ht="15.75" hidden="1"/>
    <row r="9237" ht="15.75" hidden="1"/>
    <row r="9238" ht="15.75" hidden="1"/>
    <row r="9239" ht="15.75" hidden="1"/>
    <row r="9240" ht="15.75" hidden="1"/>
    <row r="9241" ht="15.75" hidden="1"/>
    <row r="9242" ht="15.75" hidden="1"/>
    <row r="9243" ht="15.75" hidden="1"/>
    <row r="9244" ht="15.75" hidden="1"/>
    <row r="9245" ht="15.75" hidden="1"/>
    <row r="9246" ht="15.75" hidden="1"/>
    <row r="9247" ht="15.75" hidden="1"/>
    <row r="9248" ht="15.75" hidden="1"/>
    <row r="9249" ht="15.75" hidden="1"/>
    <row r="9250" ht="15.75" hidden="1"/>
    <row r="9251" ht="15.75" hidden="1"/>
    <row r="9252" ht="15.75" hidden="1"/>
    <row r="9253" ht="15.75" hidden="1"/>
    <row r="9254" ht="15.75" hidden="1"/>
    <row r="9255" ht="15.75" hidden="1"/>
    <row r="9256" ht="15.75" hidden="1"/>
    <row r="9257" ht="15.75" hidden="1"/>
    <row r="9258" ht="15.75" hidden="1"/>
    <row r="9259" ht="15.75" hidden="1"/>
    <row r="9260" ht="15.75" hidden="1"/>
    <row r="9261" ht="15.75" hidden="1"/>
    <row r="9262" ht="15.75" hidden="1"/>
    <row r="9263" ht="15.75" hidden="1"/>
    <row r="9264" ht="15.75" hidden="1"/>
    <row r="9265" ht="15.75" hidden="1"/>
    <row r="9266" ht="15.75" hidden="1"/>
    <row r="9267" ht="15.75" hidden="1"/>
    <row r="9268" ht="15.75" hidden="1"/>
    <row r="9269" ht="15.75" hidden="1"/>
    <row r="9270" ht="15.75" hidden="1"/>
    <row r="9271" ht="15.75" hidden="1"/>
    <row r="9272" ht="15.75" hidden="1"/>
    <row r="9273" ht="15.75" hidden="1"/>
    <row r="9274" ht="15.75" hidden="1"/>
    <row r="9275" ht="15.75" hidden="1"/>
    <row r="9276" ht="15.75" hidden="1"/>
    <row r="9277" ht="15.75" hidden="1"/>
    <row r="9278" ht="15.75" hidden="1"/>
    <row r="9279" ht="15.75" hidden="1"/>
    <row r="9280" ht="15.75" hidden="1"/>
    <row r="9281" ht="15.75" hidden="1"/>
    <row r="9282" ht="15.75" hidden="1"/>
    <row r="9283" ht="15.75" hidden="1"/>
    <row r="9284" ht="15.75" hidden="1"/>
    <row r="9285" ht="15.75" hidden="1"/>
    <row r="9286" ht="15.75" hidden="1"/>
    <row r="9287" ht="15.75" hidden="1"/>
    <row r="9288" ht="15.75" hidden="1"/>
    <row r="9289" ht="15.75" hidden="1"/>
    <row r="9290" ht="15.75" hidden="1"/>
    <row r="9291" ht="15.75" hidden="1"/>
    <row r="9292" ht="15.75" hidden="1"/>
    <row r="9293" ht="15.75" hidden="1"/>
    <row r="9294" ht="15.75" hidden="1"/>
    <row r="9295" ht="15.75" hidden="1"/>
    <row r="9296" ht="15.75" hidden="1"/>
    <row r="9297" ht="15.75" hidden="1"/>
    <row r="9298" ht="15.75" hidden="1"/>
    <row r="9299" ht="15.75" hidden="1"/>
    <row r="9300" ht="15.75" hidden="1"/>
    <row r="9301" ht="15.75" hidden="1"/>
    <row r="9302" ht="15.75" hidden="1"/>
    <row r="9303" ht="15.75" hidden="1"/>
    <row r="9304" ht="15.75" hidden="1"/>
    <row r="9305" ht="15.75" hidden="1"/>
    <row r="9306" ht="15.75" hidden="1"/>
    <row r="9307" ht="15.75" hidden="1"/>
    <row r="9308" ht="15.75" hidden="1"/>
    <row r="9309" ht="15.75" hidden="1"/>
    <row r="9310" ht="15.75" hidden="1"/>
    <row r="9311" ht="15.75" hidden="1"/>
    <row r="9312" ht="15.75" hidden="1"/>
    <row r="9313" ht="15.75" hidden="1"/>
    <row r="9314" ht="15.75" hidden="1"/>
    <row r="9315" ht="15.75" hidden="1"/>
    <row r="9316" ht="15.75" hidden="1"/>
    <row r="9317" ht="15.75" hidden="1"/>
    <row r="9318" ht="15.75" hidden="1"/>
    <row r="9319" ht="15.75" hidden="1"/>
    <row r="9320" ht="15.75" hidden="1"/>
    <row r="9321" ht="15.75" hidden="1"/>
    <row r="9322" ht="15.75" hidden="1"/>
    <row r="9323" ht="15.75" hidden="1"/>
    <row r="9324" ht="15.75" hidden="1"/>
    <row r="9325" ht="15.75" hidden="1"/>
    <row r="9326" ht="15.75" hidden="1"/>
    <row r="9327" ht="15.75" hidden="1"/>
    <row r="9328" ht="15.75" hidden="1"/>
    <row r="9329" ht="15.75" hidden="1"/>
    <row r="9330" ht="15.75" hidden="1"/>
    <row r="9331" ht="15.75" hidden="1"/>
    <row r="9332" ht="15.75" hidden="1"/>
    <row r="9333" ht="15.75" hidden="1"/>
    <row r="9334" ht="15.75" hidden="1"/>
    <row r="9335" ht="15.75" hidden="1"/>
    <row r="9336" ht="15.75" hidden="1"/>
    <row r="9337" ht="15.75" hidden="1"/>
    <row r="9338" ht="15.75" hidden="1"/>
    <row r="9339" ht="15.75" hidden="1"/>
    <row r="9340" ht="15.75" hidden="1"/>
    <row r="9341" ht="15.75" hidden="1"/>
    <row r="9342" ht="15.75" hidden="1"/>
    <row r="9343" ht="15.75" hidden="1"/>
    <row r="9344" ht="15.75" hidden="1"/>
    <row r="9345" ht="15.75" hidden="1"/>
    <row r="9346" ht="15.75" hidden="1"/>
    <row r="9347" ht="15.75" hidden="1"/>
    <row r="9348" ht="15.75" hidden="1"/>
    <row r="9349" ht="15.75" hidden="1"/>
    <row r="9350" ht="15.75" hidden="1"/>
    <row r="9351" ht="15.75" hidden="1"/>
    <row r="9352" ht="15.75" hidden="1"/>
    <row r="9353" ht="15.75" hidden="1"/>
    <row r="9354" ht="15.75" hidden="1"/>
    <row r="9355" ht="15.75" hidden="1"/>
    <row r="9356" ht="15.75" hidden="1"/>
    <row r="9357" ht="15.75" hidden="1"/>
    <row r="9358" ht="15.75" hidden="1"/>
    <row r="9359" ht="15.75" hidden="1"/>
    <row r="9360" ht="15.75" hidden="1"/>
    <row r="9361" ht="15.75" hidden="1"/>
    <row r="9362" ht="15.75" hidden="1"/>
    <row r="9363" ht="15.75" hidden="1"/>
    <row r="9364" ht="15.75" hidden="1"/>
    <row r="9365" ht="15.75" hidden="1"/>
    <row r="9366" ht="15.75" hidden="1"/>
    <row r="9367" ht="15.75" hidden="1"/>
    <row r="9368" ht="15.75" hidden="1"/>
    <row r="9369" ht="15.75" hidden="1"/>
    <row r="9370" ht="15.75" hidden="1"/>
    <row r="9371" ht="15.75" hidden="1"/>
    <row r="9372" ht="15.75" hidden="1"/>
    <row r="9373" ht="15.75" hidden="1"/>
    <row r="9374" ht="15.75" hidden="1"/>
    <row r="9375" ht="15.75" hidden="1"/>
    <row r="9376" ht="15.75" hidden="1"/>
    <row r="9377" ht="15.75" hidden="1"/>
    <row r="9378" ht="15.75" hidden="1"/>
    <row r="9379" ht="15.75" hidden="1"/>
    <row r="9380" ht="15.75" hidden="1"/>
    <row r="9381" ht="15.75" hidden="1"/>
    <row r="9382" ht="15.75" hidden="1"/>
    <row r="9383" ht="15.75" hidden="1"/>
    <row r="9384" ht="15.75" hidden="1"/>
    <row r="9385" ht="15.75" hidden="1"/>
    <row r="9386" ht="15.75" hidden="1"/>
    <row r="9387" ht="15.75" hidden="1"/>
    <row r="9388" ht="15.75" hidden="1"/>
    <row r="9389" ht="15.75" hidden="1"/>
    <row r="9390" ht="15.75" hidden="1"/>
    <row r="9391" ht="15.75" hidden="1"/>
    <row r="9392" ht="15.75" hidden="1"/>
    <row r="9393" ht="15.75" hidden="1"/>
    <row r="9394" ht="15.75" hidden="1"/>
    <row r="9395" ht="15.75" hidden="1"/>
    <row r="9396" ht="15.75" hidden="1"/>
    <row r="9397" ht="15.75" hidden="1"/>
    <row r="9398" ht="15.75" hidden="1"/>
    <row r="9399" ht="15.75" hidden="1"/>
    <row r="9400" ht="15.75" hidden="1"/>
    <row r="9401" ht="15.75" hidden="1"/>
    <row r="9402" ht="15.75" hidden="1"/>
    <row r="9403" ht="15.75" hidden="1"/>
    <row r="9404" ht="15.75" hidden="1"/>
    <row r="9405" ht="15.75" hidden="1"/>
    <row r="9406" ht="15.75" hidden="1"/>
    <row r="9407" ht="15.75" hidden="1"/>
    <row r="9408" ht="15.75" hidden="1"/>
    <row r="9409" ht="15.75" hidden="1"/>
    <row r="9410" ht="15.75" hidden="1"/>
    <row r="9411" ht="15.75" hidden="1"/>
    <row r="9412" ht="15.75" hidden="1"/>
    <row r="9413" ht="15.75" hidden="1"/>
    <row r="9414" ht="15.75" hidden="1"/>
    <row r="9415" ht="15.75" hidden="1"/>
    <row r="9416" ht="15.75" hidden="1"/>
    <row r="9417" ht="15.75" hidden="1"/>
    <row r="9418" ht="15.75" hidden="1"/>
    <row r="9419" ht="15.75" hidden="1"/>
    <row r="9420" ht="15.75" hidden="1"/>
    <row r="9421" ht="15.75" hidden="1"/>
    <row r="9422" ht="15.75" hidden="1"/>
    <row r="9423" ht="15.75" hidden="1"/>
    <row r="9424" ht="15.75" hidden="1"/>
    <row r="9425" ht="15.75" hidden="1"/>
    <row r="9426" ht="15.75" hidden="1"/>
    <row r="9427" ht="15.75" hidden="1"/>
    <row r="9428" ht="15.75" hidden="1"/>
    <row r="9429" ht="15.75" hidden="1"/>
    <row r="9430" ht="15.75" hidden="1"/>
    <row r="9431" ht="15.75" hidden="1"/>
    <row r="9432" ht="15.75" hidden="1"/>
    <row r="9433" ht="15.75" hidden="1"/>
    <row r="9434" ht="15.75" hidden="1"/>
    <row r="9435" ht="15.75" hidden="1"/>
    <row r="9436" ht="15.75" hidden="1"/>
    <row r="9437" ht="15.75" hidden="1"/>
    <row r="9438" ht="15.75" hidden="1"/>
    <row r="9439" ht="15.75" hidden="1"/>
    <row r="9440" ht="15.75" hidden="1"/>
    <row r="9441" ht="15.75" hidden="1"/>
    <row r="9442" ht="15.75" hidden="1"/>
    <row r="9443" ht="15.75" hidden="1"/>
    <row r="9444" ht="15.75" hidden="1"/>
    <row r="9445" ht="15.75" hidden="1"/>
    <row r="9446" ht="15.75" hidden="1"/>
    <row r="9447" ht="15.75" hidden="1"/>
    <row r="9448" ht="15.75" hidden="1"/>
    <row r="9449" ht="15.75" hidden="1"/>
    <row r="9450" ht="15.75" hidden="1"/>
    <row r="9451" ht="15.75" hidden="1"/>
    <row r="9452" ht="15.75" hidden="1"/>
    <row r="9453" ht="15.75" hidden="1"/>
    <row r="9454" ht="15.75" hidden="1"/>
    <row r="9455" ht="15.75" hidden="1"/>
    <row r="9456" ht="15.75" hidden="1"/>
    <row r="9457" ht="15.75" hidden="1"/>
    <row r="9458" ht="15.75" hidden="1"/>
    <row r="9459" ht="15.75" hidden="1"/>
    <row r="9460" ht="15.75" hidden="1"/>
    <row r="9461" ht="15.75" hidden="1"/>
    <row r="9462" ht="15.75" hidden="1"/>
    <row r="9463" ht="15.75" hidden="1"/>
    <row r="9464" ht="15.75" hidden="1"/>
    <row r="9465" ht="15.75" hidden="1"/>
    <row r="9466" ht="15.75" hidden="1"/>
    <row r="9467" ht="15.75" hidden="1"/>
    <row r="9468" ht="15.75" hidden="1"/>
    <row r="9469" ht="15.75" hidden="1"/>
    <row r="9470" ht="15.75" hidden="1"/>
    <row r="9471" ht="15.75" hidden="1"/>
    <row r="9472" ht="15.75" hidden="1"/>
    <row r="9473" ht="15.75" hidden="1"/>
    <row r="9474" ht="15.75" hidden="1"/>
    <row r="9475" ht="15.75" hidden="1"/>
    <row r="9476" ht="15.75" hidden="1"/>
    <row r="9477" ht="15.75" hidden="1"/>
    <row r="9478" ht="15.75" hidden="1"/>
    <row r="9479" ht="15.75" hidden="1"/>
    <row r="9480" ht="15.75" hidden="1"/>
    <row r="9481" ht="15.75" hidden="1"/>
    <row r="9482" ht="15.75" hidden="1"/>
    <row r="9483" ht="15.75" hidden="1"/>
    <row r="9484" ht="15.75" hidden="1"/>
    <row r="9485" ht="15.75" hidden="1"/>
    <row r="9486" ht="15.75" hidden="1"/>
    <row r="9487" ht="15.75" hidden="1"/>
    <row r="9488" ht="15.75" hidden="1"/>
    <row r="9489" ht="15.75" hidden="1"/>
    <row r="9490" ht="15.75" hidden="1"/>
    <row r="9491" ht="15.75" hidden="1"/>
    <row r="9492" ht="15.75" hidden="1"/>
    <row r="9493" ht="15.75" hidden="1"/>
    <row r="9494" ht="15.75" hidden="1"/>
    <row r="9495" ht="15.75" hidden="1"/>
    <row r="9496" ht="15.75" hidden="1"/>
    <row r="9497" ht="15.75" hidden="1"/>
    <row r="9498" ht="15.75" hidden="1"/>
    <row r="9499" ht="15.75" hidden="1"/>
    <row r="9500" ht="15.75" hidden="1"/>
    <row r="9501" ht="15.75" hidden="1"/>
    <row r="9502" ht="15.75" hidden="1"/>
    <row r="9503" ht="15.75" hidden="1"/>
    <row r="9504" ht="15.75" hidden="1"/>
    <row r="9505" ht="15.75" hidden="1"/>
    <row r="9506" ht="15.75" hidden="1"/>
    <row r="9507" ht="15.75" hidden="1"/>
    <row r="9508" ht="15.75" hidden="1"/>
    <row r="9509" ht="15.75" hidden="1"/>
    <row r="9510" ht="15.75" hidden="1"/>
    <row r="9511" ht="15.75" hidden="1"/>
    <row r="9512" ht="15.75" hidden="1"/>
    <row r="9513" ht="15.75" hidden="1"/>
    <row r="9514" ht="15.75" hidden="1"/>
    <row r="9515" ht="15.75" hidden="1"/>
    <row r="9516" ht="15.75" hidden="1"/>
    <row r="9517" ht="15.75" hidden="1"/>
    <row r="9518" ht="15.75" hidden="1"/>
    <row r="9519" ht="15.75" hidden="1"/>
    <row r="9520" ht="15.75" hidden="1"/>
    <row r="9521" ht="15.75" hidden="1"/>
    <row r="9522" ht="15.75" hidden="1"/>
    <row r="9523" ht="15.75" hidden="1"/>
    <row r="9524" ht="15.75" hidden="1"/>
    <row r="9525" ht="15.75" hidden="1"/>
    <row r="9526" ht="15.75" hidden="1"/>
    <row r="9527" ht="15.75" hidden="1"/>
    <row r="9528" ht="15.75" hidden="1"/>
    <row r="9529" ht="15.75" hidden="1"/>
    <row r="9530" ht="15.75" hidden="1"/>
    <row r="9531" ht="15.75" hidden="1"/>
    <row r="9532" ht="15.75" hidden="1"/>
    <row r="9533" ht="15.75" hidden="1"/>
    <row r="9534" ht="15.75" hidden="1"/>
    <row r="9535" ht="15.75" hidden="1"/>
    <row r="9536" ht="15.75" hidden="1"/>
    <row r="9537" ht="15.75" hidden="1"/>
    <row r="9538" ht="15.75" hidden="1"/>
    <row r="9539" ht="15.75" hidden="1"/>
    <row r="9540" ht="15.75" hidden="1"/>
    <row r="9541" ht="15.75" hidden="1"/>
    <row r="9542" ht="15.75" hidden="1"/>
    <row r="9543" ht="15.75" hidden="1"/>
    <row r="9544" ht="15.75" hidden="1"/>
    <row r="9545" ht="15.75" hidden="1"/>
    <row r="9546" ht="15.75" hidden="1"/>
    <row r="9547" ht="15.75" hidden="1"/>
    <row r="9548" ht="15.75" hidden="1"/>
    <row r="9549" ht="15.75" hidden="1"/>
    <row r="9550" ht="15.75" hidden="1"/>
    <row r="9551" ht="15.75" hidden="1"/>
    <row r="9552" ht="15.75" hidden="1"/>
    <row r="9553" ht="15.75" hidden="1"/>
    <row r="9554" ht="15.75" hidden="1"/>
    <row r="9555" ht="15.75" hidden="1"/>
    <row r="9556" ht="15.75" hidden="1"/>
    <row r="9557" ht="15.75" hidden="1"/>
    <row r="9558" ht="15.75" hidden="1"/>
    <row r="9559" ht="15.75" hidden="1"/>
    <row r="9560" ht="15.75" hidden="1"/>
    <row r="9561" ht="15.75" hidden="1"/>
    <row r="9562" ht="15.75" hidden="1"/>
    <row r="9563" ht="15.75" hidden="1"/>
    <row r="9564" ht="15.75" hidden="1"/>
    <row r="9565" ht="15.75" hidden="1"/>
    <row r="9566" ht="15.75" hidden="1"/>
    <row r="9567" ht="15.75" hidden="1"/>
    <row r="9568" ht="15.75" hidden="1"/>
    <row r="9569" ht="15.75" hidden="1"/>
    <row r="9570" ht="15.75" hidden="1"/>
    <row r="9571" ht="15.75" hidden="1"/>
    <row r="9572" ht="15.75" hidden="1"/>
    <row r="9573" ht="15.75" hidden="1"/>
    <row r="9574" ht="15.75" hidden="1"/>
    <row r="9575" ht="15.75" hidden="1"/>
    <row r="9576" ht="15.75" hidden="1"/>
    <row r="9577" ht="15.75" hidden="1"/>
    <row r="9578" ht="15.75" hidden="1"/>
    <row r="9579" ht="15.75" hidden="1"/>
    <row r="9580" ht="15.75" hidden="1"/>
    <row r="9581" ht="15.75" hidden="1"/>
    <row r="9582" ht="15.75" hidden="1"/>
    <row r="9583" ht="15.75" hidden="1"/>
    <row r="9584" ht="15.75" hidden="1"/>
    <row r="9585" ht="15.75" hidden="1"/>
    <row r="9586" ht="15.75" hidden="1"/>
    <row r="9587" ht="15.75" hidden="1"/>
    <row r="9588" ht="15.75" hidden="1"/>
    <row r="9589" ht="15.75" hidden="1"/>
    <row r="9590" ht="15.75" hidden="1"/>
    <row r="9591" ht="15.75" hidden="1"/>
    <row r="9592" ht="15.75" hidden="1"/>
    <row r="9593" ht="15.75" hidden="1"/>
    <row r="9594" ht="15.75" hidden="1"/>
    <row r="9595" ht="15.75" hidden="1"/>
    <row r="9596" ht="15.75" hidden="1"/>
    <row r="9597" ht="15.75" hidden="1"/>
    <row r="9598" ht="15.75" hidden="1"/>
    <row r="9599" ht="15.75" hidden="1"/>
    <row r="9600" ht="15.75" hidden="1"/>
    <row r="9601" ht="15.75" hidden="1"/>
    <row r="9602" ht="15.75" hidden="1"/>
    <row r="9603" ht="15.75" hidden="1"/>
    <row r="9604" ht="15.75" hidden="1"/>
    <row r="9605" ht="15.75" hidden="1"/>
    <row r="9606" ht="15.75" hidden="1"/>
    <row r="9607" ht="15.75" hidden="1"/>
    <row r="9608" ht="15.75" hidden="1"/>
    <row r="9609" ht="15.75" hidden="1"/>
    <row r="9610" ht="15.75" hidden="1"/>
    <row r="9611" ht="15.75" hidden="1"/>
    <row r="9612" ht="15.75" hidden="1"/>
    <row r="9613" ht="15.75" hidden="1"/>
    <row r="9614" ht="15.75" hidden="1"/>
    <row r="9615" ht="15.75" hidden="1"/>
    <row r="9616" ht="15.75" hidden="1"/>
    <row r="9617" ht="15.75" hidden="1"/>
    <row r="9618" ht="15.75" hidden="1"/>
    <row r="9619" ht="15.75" hidden="1"/>
    <row r="9620" ht="15.75" hidden="1"/>
    <row r="9621" ht="15.75" hidden="1"/>
    <row r="9622" ht="15.75" hidden="1"/>
    <row r="9623" ht="15.75" hidden="1"/>
    <row r="9624" ht="15.75" hidden="1"/>
    <row r="9625" ht="15.75" hidden="1"/>
    <row r="9626" ht="15.75" hidden="1"/>
    <row r="9627" ht="15.75" hidden="1"/>
    <row r="9628" ht="15.75" hidden="1"/>
    <row r="9629" ht="15.75" hidden="1"/>
    <row r="9630" ht="15.75" hidden="1"/>
    <row r="9631" ht="15.75" hidden="1"/>
    <row r="9632" ht="15.75" hidden="1"/>
    <row r="9633" ht="15.75" hidden="1"/>
    <row r="9634" ht="15.75" hidden="1"/>
    <row r="9635" ht="15.75" hidden="1"/>
    <row r="9636" ht="15.75" hidden="1"/>
    <row r="9637" ht="15.75" hidden="1"/>
    <row r="9638" ht="15.75" hidden="1"/>
    <row r="9639" ht="15.75" hidden="1"/>
    <row r="9640" ht="15.75" hidden="1"/>
    <row r="9641" ht="15.75" hidden="1"/>
    <row r="9642" ht="15.75" hidden="1"/>
    <row r="9643" ht="15.75" hidden="1"/>
    <row r="9644" ht="15.75" hidden="1"/>
    <row r="9645" ht="15.75" hidden="1"/>
    <row r="9646" ht="15.75" hidden="1"/>
    <row r="9647" ht="15.75" hidden="1"/>
    <row r="9648" ht="15.75" hidden="1"/>
    <row r="9649" ht="15.75" hidden="1"/>
    <row r="9650" ht="15.75" hidden="1"/>
    <row r="9651" ht="15.75" hidden="1"/>
    <row r="9652" ht="15.75" hidden="1"/>
    <row r="9653" ht="15.75" hidden="1"/>
    <row r="9654" ht="15.75" hidden="1"/>
    <row r="9655" ht="15.75" hidden="1"/>
    <row r="9656" ht="15.75" hidden="1"/>
    <row r="9657" ht="15.75" hidden="1"/>
    <row r="9658" ht="15.75" hidden="1"/>
    <row r="9659" ht="15.75" hidden="1"/>
    <row r="9660" ht="15.75" hidden="1"/>
    <row r="9661" ht="15.75" hidden="1"/>
    <row r="9662" ht="15.75" hidden="1"/>
    <row r="9663" ht="15.75" hidden="1"/>
    <row r="9664" ht="15.75" hidden="1"/>
    <row r="9665" ht="15.75" hidden="1"/>
    <row r="9666" ht="15.75" hidden="1"/>
    <row r="9667" ht="15.75" hidden="1"/>
    <row r="9668" ht="15.75" hidden="1"/>
    <row r="9669" ht="15.75" hidden="1"/>
    <row r="9670" ht="15.75" hidden="1"/>
    <row r="9671" ht="15.75" hidden="1"/>
    <row r="9672" ht="15.75" hidden="1"/>
    <row r="9673" ht="15.75" hidden="1"/>
    <row r="9674" ht="15.75" hidden="1"/>
    <row r="9675" ht="15.75" hidden="1"/>
    <row r="9676" ht="15.75" hidden="1"/>
    <row r="9677" ht="15.75" hidden="1"/>
    <row r="9678" ht="15.75" hidden="1"/>
    <row r="9679" ht="15.75" hidden="1"/>
    <row r="9680" ht="15.75" hidden="1"/>
    <row r="9681" ht="15.75" hidden="1"/>
    <row r="9682" ht="15.75" hidden="1"/>
    <row r="9683" ht="15.75" hidden="1"/>
    <row r="9684" ht="15.75" hidden="1"/>
    <row r="9685" ht="15.75" hidden="1"/>
    <row r="9686" ht="15.75" hidden="1"/>
    <row r="9687" ht="15.75" hidden="1"/>
    <row r="9688" ht="15.75" hidden="1"/>
    <row r="9689" ht="15.75" hidden="1"/>
    <row r="9690" ht="15.75" hidden="1"/>
    <row r="9691" ht="15.75" hidden="1"/>
    <row r="9692" ht="15.75" hidden="1"/>
    <row r="9693" ht="15.75" hidden="1"/>
    <row r="9694" ht="15.75" hidden="1"/>
    <row r="9695" ht="15.75" hidden="1"/>
    <row r="9696" ht="15.75" hidden="1"/>
    <row r="9697" ht="15.75" hidden="1"/>
    <row r="9698" ht="15.75" hidden="1"/>
    <row r="9699" ht="15.75" hidden="1"/>
    <row r="9700" ht="15.75" hidden="1"/>
    <row r="9701" ht="15.75" hidden="1"/>
    <row r="9702" ht="15.75" hidden="1"/>
    <row r="9703" ht="15.75" hidden="1"/>
    <row r="9704" ht="15.75" hidden="1"/>
    <row r="9705" ht="15.75" hidden="1"/>
    <row r="9706" ht="15.75" hidden="1"/>
    <row r="9707" ht="15.75" hidden="1"/>
    <row r="9708" ht="15.75" hidden="1"/>
    <row r="9709" ht="15.75" hidden="1"/>
    <row r="9710" ht="15.75" hidden="1"/>
    <row r="9711" ht="15.75" hidden="1"/>
    <row r="9712" ht="15.75" hidden="1"/>
    <row r="9713" ht="15.75" hidden="1"/>
    <row r="9714" ht="15.75" hidden="1"/>
    <row r="9715" ht="15.75" hidden="1"/>
    <row r="9716" ht="15.75" hidden="1"/>
    <row r="9717" ht="15.75" hidden="1"/>
    <row r="9718" ht="15.75" hidden="1"/>
    <row r="9719" ht="15.75" hidden="1"/>
    <row r="9720" ht="15.75" hidden="1"/>
    <row r="9721" ht="15.75" hidden="1"/>
    <row r="9722" ht="15.75" hidden="1"/>
    <row r="9723" ht="15.75" hidden="1"/>
    <row r="9724" ht="15.75" hidden="1"/>
    <row r="9725" ht="15.75" hidden="1"/>
    <row r="9726" ht="15.75" hidden="1"/>
    <row r="9727" ht="15.75" hidden="1"/>
    <row r="9728" ht="15.75" hidden="1"/>
    <row r="9729" ht="15.75" hidden="1"/>
    <row r="9730" ht="15.75" hidden="1"/>
    <row r="9731" ht="15.75" hidden="1"/>
    <row r="9732" ht="15.75" hidden="1"/>
    <row r="9733" ht="15.75" hidden="1"/>
    <row r="9734" ht="15.75" hidden="1"/>
    <row r="9735" ht="15.75" hidden="1"/>
    <row r="9736" ht="15.75" hidden="1"/>
    <row r="9737" ht="15.75" hidden="1"/>
    <row r="9738" ht="15.75" hidden="1"/>
    <row r="9739" ht="15.75" hidden="1"/>
    <row r="9740" ht="15.75" hidden="1"/>
    <row r="9741" ht="15.75" hidden="1"/>
    <row r="9742" ht="15.75" hidden="1"/>
    <row r="9743" ht="15.75" hidden="1"/>
    <row r="9744" ht="15.75" hidden="1"/>
    <row r="9745" ht="15.75" hidden="1"/>
    <row r="9746" ht="15.75" hidden="1"/>
    <row r="9747" ht="15.75" hidden="1"/>
    <row r="9748" ht="15.75" hidden="1"/>
    <row r="9749" ht="15.75" hidden="1"/>
    <row r="9750" ht="15.75" hidden="1"/>
    <row r="9751" ht="15.75" hidden="1"/>
    <row r="9752" ht="15.75" hidden="1"/>
    <row r="9753" ht="15.75" hidden="1"/>
    <row r="9754" ht="15.75" hidden="1"/>
    <row r="9755" ht="15.75" hidden="1"/>
    <row r="9756" ht="15.75" hidden="1"/>
    <row r="9757" ht="15.75" hidden="1"/>
    <row r="9758" ht="15.75" hidden="1"/>
    <row r="9759" ht="15.75" hidden="1"/>
    <row r="9760" ht="15.75" hidden="1"/>
    <row r="9761" ht="15.75" hidden="1"/>
    <row r="9762" ht="15.75" hidden="1"/>
    <row r="9763" ht="15.75" hidden="1"/>
    <row r="9764" ht="15.75" hidden="1"/>
    <row r="9765" ht="15.75" hidden="1"/>
    <row r="9766" ht="15.75" hidden="1"/>
    <row r="9767" ht="15.75" hidden="1"/>
    <row r="9768" ht="15.75" hidden="1"/>
    <row r="9769" ht="15.75" hidden="1"/>
    <row r="9770" ht="15.75" hidden="1"/>
    <row r="9771" ht="15.75" hidden="1"/>
    <row r="9772" ht="15.75" hidden="1"/>
    <row r="9773" ht="15.75" hidden="1"/>
    <row r="9774" ht="15.75" hidden="1"/>
    <row r="9775" ht="15.75" hidden="1"/>
    <row r="9776" ht="15.75" hidden="1"/>
    <row r="9777" ht="15.75" hidden="1"/>
    <row r="9778" ht="15.75" hidden="1"/>
    <row r="9779" ht="15.75" hidden="1"/>
    <row r="9780" ht="15.75" hidden="1"/>
    <row r="9781" ht="15.75" hidden="1"/>
    <row r="9782" ht="15.75" hidden="1"/>
    <row r="9783" ht="15.75" hidden="1"/>
    <row r="9784" ht="15.75" hidden="1"/>
    <row r="9785" ht="15.75" hidden="1"/>
    <row r="9786" ht="15.75" hidden="1"/>
    <row r="9787" ht="15.75" hidden="1"/>
    <row r="9788" ht="15.75" hidden="1"/>
    <row r="9789" ht="15.75" hidden="1"/>
    <row r="9790" ht="15.75" hidden="1"/>
    <row r="9791" ht="15.75" hidden="1"/>
    <row r="9792" ht="15.75" hidden="1"/>
    <row r="9793" ht="15.75" hidden="1"/>
    <row r="9794" ht="15.75" hidden="1"/>
    <row r="9795" ht="15.75" hidden="1"/>
    <row r="9796" ht="15.75" hidden="1"/>
    <row r="9797" ht="15.75" hidden="1"/>
    <row r="9798" ht="15.75" hidden="1"/>
    <row r="9799" ht="15.75" hidden="1"/>
    <row r="9800" ht="15.75" hidden="1"/>
    <row r="9801" ht="15.75" hidden="1"/>
    <row r="9802" ht="15.75" hidden="1"/>
    <row r="9803" ht="15.75" hidden="1"/>
    <row r="9804" ht="15.75" hidden="1"/>
    <row r="9805" ht="15.75" hidden="1"/>
    <row r="9806" ht="15.75" hidden="1"/>
    <row r="9807" ht="15.75" hidden="1"/>
    <row r="9808" ht="15.75" hidden="1"/>
    <row r="9809" ht="15.75" hidden="1"/>
    <row r="9810" ht="15.75" hidden="1"/>
    <row r="9811" ht="15.75" hidden="1"/>
    <row r="9812" ht="15.75" hidden="1"/>
    <row r="9813" ht="15.75" hidden="1"/>
    <row r="9814" ht="15.75" hidden="1"/>
    <row r="9815" ht="15.75" hidden="1"/>
    <row r="9816" ht="15.75" hidden="1"/>
    <row r="9817" ht="15.75" hidden="1"/>
    <row r="9818" ht="15.75" hidden="1"/>
    <row r="9819" ht="15.75" hidden="1"/>
    <row r="9820" ht="15.75" hidden="1"/>
    <row r="9821" ht="15.75" hidden="1"/>
    <row r="9822" ht="15.75" hidden="1"/>
    <row r="9823" ht="15.75" hidden="1"/>
    <row r="9824" ht="15.75" hidden="1"/>
    <row r="9825" ht="15.75" hidden="1"/>
    <row r="9826" ht="15.75" hidden="1"/>
    <row r="9827" ht="15.75" hidden="1"/>
    <row r="9828" ht="15.75" hidden="1"/>
    <row r="9829" ht="15.75" hidden="1"/>
    <row r="9830" ht="15.75" hidden="1"/>
    <row r="9831" ht="15.75" hidden="1"/>
    <row r="9832" ht="15.75" hidden="1"/>
    <row r="9833" ht="15.75" hidden="1"/>
    <row r="9834" ht="15.75" hidden="1"/>
    <row r="9835" ht="15.75" hidden="1"/>
    <row r="9836" ht="15.75" hidden="1"/>
    <row r="9837" ht="15.75" hidden="1"/>
    <row r="9838" ht="15.75" hidden="1"/>
    <row r="9839" ht="15.75" hidden="1"/>
    <row r="9840" ht="15.75" hidden="1"/>
    <row r="9841" ht="15.75" hidden="1"/>
    <row r="9842" ht="15.75" hidden="1"/>
    <row r="9843" ht="15.75" hidden="1"/>
    <row r="9844" ht="15.75" hidden="1"/>
    <row r="9845" ht="15.75" hidden="1"/>
    <row r="9846" ht="15.75" hidden="1"/>
    <row r="9847" ht="15.75" hidden="1"/>
    <row r="9848" ht="15.75" hidden="1"/>
    <row r="9849" ht="15.75" hidden="1"/>
    <row r="9850" ht="15.75" hidden="1"/>
    <row r="9851" ht="15.75" hidden="1"/>
    <row r="9852" ht="15.75" hidden="1"/>
    <row r="9853" ht="15.75" hidden="1"/>
    <row r="9854" ht="15.75" hidden="1"/>
    <row r="9855" ht="15.75" hidden="1"/>
    <row r="9856" ht="15.75" hidden="1"/>
    <row r="9857" ht="15.75" hidden="1"/>
    <row r="9858" ht="15.75" hidden="1"/>
    <row r="9859" ht="15.75" hidden="1"/>
    <row r="9860" ht="15.75" hidden="1"/>
    <row r="9861" ht="15.75" hidden="1"/>
    <row r="9862" ht="15.75" hidden="1"/>
    <row r="9863" ht="15.75" hidden="1"/>
    <row r="9864" ht="15.75" hidden="1"/>
    <row r="9865" ht="15.75" hidden="1"/>
    <row r="9866" ht="15.75" hidden="1"/>
    <row r="9867" ht="15.75" hidden="1"/>
    <row r="9868" ht="15.75" hidden="1"/>
    <row r="9869" ht="15.75" hidden="1"/>
    <row r="9870" ht="15.75" hidden="1"/>
    <row r="9871" ht="15.75" hidden="1"/>
    <row r="9872" ht="15.75" hidden="1"/>
    <row r="9873" ht="15.75" hidden="1"/>
    <row r="9874" ht="15.75" hidden="1"/>
    <row r="9875" ht="15.75" hidden="1"/>
    <row r="9876" ht="15.75" hidden="1"/>
    <row r="9877" ht="15.75" hidden="1"/>
    <row r="9878" ht="15.75" hidden="1"/>
    <row r="9879" ht="15.75" hidden="1"/>
    <row r="9880" ht="15.75" hidden="1"/>
    <row r="9881" ht="15.75" hidden="1"/>
    <row r="9882" ht="15.75" hidden="1"/>
    <row r="9883" ht="15.75" hidden="1"/>
    <row r="9884" ht="15.75" hidden="1"/>
    <row r="9885" ht="15.75" hidden="1"/>
    <row r="9886" ht="15.75" hidden="1"/>
    <row r="9887" ht="15.75" hidden="1"/>
    <row r="9888" ht="15.75" hidden="1"/>
    <row r="9889" ht="15.75" hidden="1"/>
    <row r="9890" ht="15.75" hidden="1"/>
    <row r="9891" ht="15.75" hidden="1"/>
    <row r="9892" ht="15.75" hidden="1"/>
    <row r="9893" ht="15.75" hidden="1"/>
    <row r="9894" ht="15.75" hidden="1"/>
    <row r="9895" ht="15.75" hidden="1"/>
    <row r="9896" ht="15.75" hidden="1"/>
    <row r="9897" ht="15.75" hidden="1"/>
    <row r="9898" ht="15.75" hidden="1"/>
    <row r="9899" ht="15.75" hidden="1"/>
    <row r="9900" ht="15.75" hidden="1"/>
    <row r="9901" ht="15.75" hidden="1"/>
    <row r="9902" ht="15.75" hidden="1"/>
    <row r="9903" ht="15.75" hidden="1"/>
    <row r="9904" ht="15.75" hidden="1"/>
    <row r="9905" ht="15.75" hidden="1"/>
    <row r="9906" ht="15.75" hidden="1"/>
    <row r="9907" ht="15.75" hidden="1"/>
    <row r="9908" ht="15.75" hidden="1"/>
    <row r="9909" ht="15.75" hidden="1"/>
    <row r="9910" ht="15.75" hidden="1"/>
    <row r="9911" ht="15.75" hidden="1"/>
    <row r="9912" ht="15.75" hidden="1"/>
    <row r="9913" ht="15.75" hidden="1"/>
    <row r="9914" ht="15.75" hidden="1"/>
    <row r="9915" ht="15.75" hidden="1"/>
    <row r="9916" ht="15.75" hidden="1"/>
    <row r="9917" ht="15.75" hidden="1"/>
    <row r="9918" ht="15.75" hidden="1"/>
    <row r="9919" ht="15.75" hidden="1"/>
    <row r="9920" ht="15.75" hidden="1"/>
    <row r="9921" ht="15.75" hidden="1"/>
    <row r="9922" ht="15.75" hidden="1"/>
    <row r="9923" ht="15.75" hidden="1"/>
    <row r="9924" ht="15.75" hidden="1"/>
    <row r="9925" ht="15.75" hidden="1"/>
    <row r="9926" ht="15.75" hidden="1"/>
    <row r="9927" ht="15.75" hidden="1"/>
    <row r="9928" ht="15.75" hidden="1"/>
    <row r="9929" ht="15.75" hidden="1"/>
    <row r="9930" ht="15.75" hidden="1"/>
    <row r="9931" ht="15.75" hidden="1"/>
    <row r="9932" ht="15.75" hidden="1"/>
    <row r="9933" ht="15.75" hidden="1"/>
    <row r="9934" ht="15.75" hidden="1"/>
    <row r="9935" ht="15.75" hidden="1"/>
    <row r="9936" ht="15.75" hidden="1"/>
    <row r="9937" ht="15.75" hidden="1"/>
    <row r="9938" ht="15.75" hidden="1"/>
    <row r="9939" ht="15.75" hidden="1"/>
    <row r="9940" ht="15.75" hidden="1"/>
    <row r="9941" ht="15.75" hidden="1"/>
    <row r="9942" ht="15.75" hidden="1"/>
    <row r="9943" ht="15.75" hidden="1"/>
    <row r="9944" ht="15.75" hidden="1"/>
    <row r="9945" ht="15.75" hidden="1"/>
    <row r="9946" ht="15.75" hidden="1"/>
    <row r="9947" ht="15.75" hidden="1"/>
    <row r="9948" ht="15.75" hidden="1"/>
    <row r="9949" ht="15.75" hidden="1"/>
    <row r="9950" ht="15.75" hidden="1"/>
    <row r="9951" ht="15.75" hidden="1"/>
    <row r="9952" ht="15.75" hidden="1"/>
    <row r="9953" ht="15.75" hidden="1"/>
    <row r="9954" ht="15.75" hidden="1"/>
    <row r="9955" ht="15.75" hidden="1"/>
    <row r="9956" ht="15.75" hidden="1"/>
    <row r="9957" ht="15.75" hidden="1"/>
    <row r="9958" ht="15.75" hidden="1"/>
    <row r="9959" ht="15.75" hidden="1"/>
    <row r="9960" ht="15.75" hidden="1"/>
    <row r="9961" ht="15.75" hidden="1"/>
    <row r="9962" ht="15.75" hidden="1"/>
    <row r="9963" ht="15.75" hidden="1"/>
    <row r="9964" ht="15.75" hidden="1"/>
    <row r="9965" ht="15.75" hidden="1"/>
    <row r="9966" ht="15.75" hidden="1"/>
    <row r="9967" ht="15.75" hidden="1"/>
    <row r="9968" ht="15.75" hidden="1"/>
    <row r="9969" ht="15.75" hidden="1"/>
    <row r="9970" ht="15.75" hidden="1"/>
    <row r="9971" ht="15.75" hidden="1"/>
    <row r="9972" ht="15.75" hidden="1"/>
    <row r="9973" ht="15.75" hidden="1"/>
    <row r="9974" ht="15.75" hidden="1"/>
    <row r="9975" ht="15.75" hidden="1"/>
    <row r="9976" ht="15.75" hidden="1"/>
    <row r="9977" ht="15.75" hidden="1"/>
    <row r="9978" ht="15.75" hidden="1"/>
    <row r="9979" ht="15.75" hidden="1"/>
    <row r="9980" ht="15.75" hidden="1"/>
    <row r="9981" ht="15.75" hidden="1"/>
    <row r="9982" ht="15.75" hidden="1"/>
    <row r="9983" ht="15.75" hidden="1"/>
    <row r="9984" ht="15.75" hidden="1"/>
    <row r="9985" ht="15.75" hidden="1"/>
    <row r="9986" ht="15.75" hidden="1"/>
    <row r="9987" ht="15.75" hidden="1"/>
    <row r="9988" ht="15.75" hidden="1"/>
    <row r="9989" ht="15.75" hidden="1"/>
    <row r="9990" ht="15.75" hidden="1"/>
    <row r="9991" ht="15.75" hidden="1"/>
    <row r="9992" ht="15.75" hidden="1"/>
    <row r="9993" ht="15.75" hidden="1"/>
    <row r="9994" ht="15.75" hidden="1"/>
    <row r="9995" ht="15.75" hidden="1"/>
    <row r="9996" ht="15.75" hidden="1"/>
    <row r="9997" ht="15.75" hidden="1"/>
    <row r="9998" ht="15.75" hidden="1"/>
    <row r="9999" ht="15.75" hidden="1"/>
    <row r="10000" ht="15.75" hidden="1"/>
    <row r="10001" ht="15.75" hidden="1"/>
    <row r="10002" ht="15.75" hidden="1"/>
    <row r="10003" ht="15.75" hidden="1"/>
    <row r="10004" ht="15.75" hidden="1"/>
    <row r="10005" ht="15.75" hidden="1"/>
    <row r="10006" ht="15.75" hidden="1"/>
    <row r="10007" ht="15.75" hidden="1"/>
    <row r="10008" ht="15.75" hidden="1"/>
    <row r="10009" ht="15.75" hidden="1"/>
    <row r="10010" ht="15.75" hidden="1"/>
    <row r="10011" ht="15.75" hidden="1"/>
    <row r="10012" ht="15.75" hidden="1"/>
    <row r="10013" ht="15.75" hidden="1"/>
    <row r="10014" ht="15.75" hidden="1"/>
    <row r="10015" ht="15.75" hidden="1"/>
    <row r="10016" ht="15.75" hidden="1"/>
    <row r="10017" ht="15.75" hidden="1"/>
    <row r="10018" ht="15.75" hidden="1"/>
    <row r="10019" ht="15.75" hidden="1"/>
    <row r="10020" ht="15.75" hidden="1"/>
    <row r="10021" ht="15.75" hidden="1"/>
    <row r="10022" ht="15.75" hidden="1"/>
    <row r="10023" ht="15.75" hidden="1"/>
    <row r="10024" ht="15.75" hidden="1"/>
    <row r="10025" ht="15.75" hidden="1"/>
    <row r="10026" ht="15.75" hidden="1"/>
    <row r="10027" ht="15.75" hidden="1"/>
    <row r="10028" ht="15.75" hidden="1"/>
    <row r="10029" ht="15.75" hidden="1"/>
    <row r="10030" ht="15.75" hidden="1"/>
    <row r="10031" ht="15.75" hidden="1"/>
    <row r="10032" ht="15.75" hidden="1"/>
    <row r="10033" ht="15.75" hidden="1"/>
    <row r="10034" ht="15.75" hidden="1"/>
    <row r="10035" ht="15.75" hidden="1"/>
    <row r="10036" ht="15.75" hidden="1"/>
    <row r="10037" ht="15.75" hidden="1"/>
    <row r="10038" ht="15.75" hidden="1"/>
    <row r="10039" ht="15.75" hidden="1"/>
    <row r="10040" ht="15.75" hidden="1"/>
    <row r="10041" ht="15.75" hidden="1"/>
    <row r="10042" ht="15.75" hidden="1"/>
    <row r="10043" ht="15.75" hidden="1"/>
    <row r="10044" ht="15.75" hidden="1"/>
    <row r="10045" ht="15.75" hidden="1"/>
    <row r="10046" ht="15.75" hidden="1"/>
    <row r="10047" ht="15.75" hidden="1"/>
    <row r="10048" ht="15.75" hidden="1"/>
    <row r="10049" ht="15.75" hidden="1"/>
    <row r="10050" ht="15.75" hidden="1"/>
    <row r="10051" ht="15.75" hidden="1"/>
    <row r="10052" ht="15.75" hidden="1"/>
    <row r="10053" ht="15.75" hidden="1"/>
    <row r="10054" ht="15.75" hidden="1"/>
    <row r="10055" ht="15.75" hidden="1"/>
    <row r="10056" ht="15.75" hidden="1"/>
    <row r="10057" ht="15.75" hidden="1"/>
    <row r="10058" ht="15.75" hidden="1"/>
    <row r="10059" ht="15.75" hidden="1"/>
    <row r="10060" ht="15.75" hidden="1"/>
    <row r="10061" ht="15.75" hidden="1"/>
    <row r="10062" ht="15.75" hidden="1"/>
    <row r="10063" ht="15.75" hidden="1"/>
    <row r="10064" ht="15.75" hidden="1"/>
    <row r="10065" ht="15.75" hidden="1"/>
    <row r="10066" ht="15.75" hidden="1"/>
    <row r="10067" ht="15.75" hidden="1"/>
    <row r="10068" ht="15.75" hidden="1"/>
    <row r="10069" ht="15.75" hidden="1"/>
    <row r="10070" ht="15.75" hidden="1"/>
    <row r="10071" ht="15.75" hidden="1"/>
    <row r="10072" ht="15.75" hidden="1"/>
    <row r="10073" ht="15.75" hidden="1"/>
    <row r="10074" ht="15.75" hidden="1"/>
    <row r="10075" ht="15.75" hidden="1"/>
    <row r="10076" ht="15.75" hidden="1"/>
    <row r="10077" ht="15.75" hidden="1"/>
    <row r="10078" ht="15.75" hidden="1"/>
    <row r="10079" ht="15.75" hidden="1"/>
    <row r="10080" ht="15.75" hidden="1"/>
    <row r="10081" ht="15.75" hidden="1"/>
    <row r="10082" ht="15.75" hidden="1"/>
    <row r="10083" ht="15.75" hidden="1"/>
    <row r="10084" ht="15.75" hidden="1"/>
    <row r="10085" ht="15.75" hidden="1"/>
    <row r="10086" ht="15.75" hidden="1"/>
    <row r="10087" ht="15.75" hidden="1"/>
    <row r="10088" ht="15.75" hidden="1"/>
    <row r="10089" ht="15.75" hidden="1"/>
    <row r="10090" ht="15.75" hidden="1"/>
    <row r="10091" ht="15.75" hidden="1"/>
    <row r="10092" ht="15.75" hidden="1"/>
    <row r="10093" ht="15.75" hidden="1"/>
    <row r="10094" ht="15.75" hidden="1"/>
    <row r="10095" ht="15.75" hidden="1"/>
    <row r="10096" ht="15.75" hidden="1"/>
    <row r="10097" ht="15.75" hidden="1"/>
    <row r="10098" ht="15.75" hidden="1"/>
    <row r="10099" ht="15.75" hidden="1"/>
    <row r="10100" ht="15.75" hidden="1"/>
    <row r="10101" ht="15.75" hidden="1"/>
    <row r="10102" ht="15.75" hidden="1"/>
    <row r="10103" ht="15.75" hidden="1"/>
    <row r="10104" ht="15.75" hidden="1"/>
    <row r="10105" ht="15.75" hidden="1"/>
    <row r="10106" ht="15.75" hidden="1"/>
    <row r="10107" ht="15.75" hidden="1"/>
    <row r="10108" ht="15.75" hidden="1"/>
    <row r="10109" ht="15.75" hidden="1"/>
    <row r="10110" ht="15.75" hidden="1"/>
    <row r="10111" ht="15.75" hidden="1"/>
    <row r="10112" ht="15.75" hidden="1"/>
    <row r="10113" ht="15.75" hidden="1"/>
    <row r="10114" ht="15.75" hidden="1"/>
    <row r="10115" ht="15.75" hidden="1"/>
    <row r="10116" ht="15.75" hidden="1"/>
    <row r="10117" ht="15.75" hidden="1"/>
    <row r="10118" ht="15.75" hidden="1"/>
    <row r="10119" ht="15.75" hidden="1"/>
    <row r="10120" ht="15.75" hidden="1"/>
    <row r="10121" ht="15.75" hidden="1"/>
    <row r="10122" ht="15.75" hidden="1"/>
    <row r="10123" ht="15.75" hidden="1"/>
    <row r="10124" ht="15.75" hidden="1"/>
    <row r="10125" ht="15.75" hidden="1"/>
    <row r="10126" ht="15.75" hidden="1"/>
    <row r="10127" ht="15.75" hidden="1"/>
    <row r="10128" ht="15.75" hidden="1"/>
    <row r="10129" ht="15.75" hidden="1"/>
    <row r="10130" ht="15.75" hidden="1"/>
    <row r="10131" ht="15.75" hidden="1"/>
    <row r="10132" ht="15.75" hidden="1"/>
    <row r="10133" ht="15.75" hidden="1"/>
    <row r="10134" ht="15.75" hidden="1"/>
    <row r="10135" ht="15.75" hidden="1"/>
    <row r="10136" ht="15.75" hidden="1"/>
    <row r="10137" ht="15.75" hidden="1"/>
    <row r="10138" ht="15.75" hidden="1"/>
    <row r="10139" ht="15.75" hidden="1"/>
    <row r="10140" ht="15.75" hidden="1"/>
    <row r="10141" ht="15.75" hidden="1"/>
    <row r="10142" ht="15.75" hidden="1"/>
    <row r="10143" ht="15.75" hidden="1"/>
    <row r="10144" ht="15.75" hidden="1"/>
    <row r="10145" ht="15.75" hidden="1"/>
    <row r="10146" ht="15.75" hidden="1"/>
    <row r="10147" ht="15.75" hidden="1"/>
    <row r="10148" ht="15.75" hidden="1"/>
    <row r="10149" ht="15.75" hidden="1"/>
    <row r="10150" ht="15.75" hidden="1"/>
    <row r="10151" ht="15.75" hidden="1"/>
    <row r="10152" ht="15.75" hidden="1"/>
    <row r="10153" ht="15.75" hidden="1"/>
    <row r="10154" ht="15.75" hidden="1"/>
    <row r="10155" ht="15.75" hidden="1"/>
    <row r="10156" ht="15.75" hidden="1"/>
    <row r="10157" ht="15.75" hidden="1"/>
    <row r="10158" ht="15.75" hidden="1"/>
    <row r="10159" ht="15.75" hidden="1"/>
    <row r="10160" ht="15.75" hidden="1"/>
    <row r="10161" ht="15.75" hidden="1"/>
    <row r="10162" ht="15.75" hidden="1"/>
    <row r="10163" ht="15.75" hidden="1"/>
    <row r="10164" ht="15.75" hidden="1"/>
    <row r="10165" ht="15.75" hidden="1"/>
    <row r="10166" ht="15.75" hidden="1"/>
    <row r="10167" ht="15.75" hidden="1"/>
    <row r="10168" ht="15.75" hidden="1"/>
    <row r="10169" ht="15.75" hidden="1"/>
    <row r="10170" ht="15.75" hidden="1"/>
    <row r="10171" ht="15.75" hidden="1"/>
    <row r="10172" ht="15.75" hidden="1"/>
    <row r="10173" ht="15.75" hidden="1"/>
    <row r="10174" ht="15.75" hidden="1"/>
    <row r="10175" ht="15.75" hidden="1"/>
    <row r="10176" ht="15.75" hidden="1"/>
    <row r="10177" ht="15.75" hidden="1"/>
    <row r="10178" ht="15.75" hidden="1"/>
    <row r="10179" ht="15.75" hidden="1"/>
    <row r="10180" ht="15.75" hidden="1"/>
    <row r="10181" ht="15.75" hidden="1"/>
    <row r="10182" ht="15.75" hidden="1"/>
    <row r="10183" ht="15.75" hidden="1"/>
    <row r="10184" ht="15.75" hidden="1"/>
    <row r="10185" ht="15.75" hidden="1"/>
    <row r="10186" ht="15.75" hidden="1"/>
    <row r="10187" ht="15.75" hidden="1"/>
    <row r="10188" ht="15.75" hidden="1"/>
    <row r="10189" ht="15.75" hidden="1"/>
    <row r="10190" ht="15.75" hidden="1"/>
    <row r="10191" ht="15.75" hidden="1"/>
    <row r="10192" ht="15.75" hidden="1"/>
    <row r="10193" ht="15.75" hidden="1"/>
    <row r="10194" ht="15.75" hidden="1"/>
    <row r="10195" ht="15.75" hidden="1"/>
    <row r="10196" ht="15.75" hidden="1"/>
    <row r="10197" ht="15.75" hidden="1"/>
    <row r="10198" ht="15.75" hidden="1"/>
    <row r="10199" ht="15.75" hidden="1"/>
    <row r="10200" ht="15.75" hidden="1"/>
    <row r="10201" ht="15.75" hidden="1"/>
    <row r="10202" ht="15.75" hidden="1"/>
    <row r="10203" ht="15.75" hidden="1"/>
    <row r="10204" ht="15.75" hidden="1"/>
    <row r="10205" ht="15.75" hidden="1"/>
    <row r="10206" ht="15.75" hidden="1"/>
    <row r="10207" ht="15.75" hidden="1"/>
    <row r="10208" ht="15.75" hidden="1"/>
    <row r="10209" ht="15.75" hidden="1"/>
    <row r="10210" ht="15.75" hidden="1"/>
    <row r="10211" ht="15.75" hidden="1"/>
    <row r="10212" ht="15.75" hidden="1"/>
    <row r="10213" ht="15.75" hidden="1"/>
    <row r="10214" ht="15.75" hidden="1"/>
    <row r="10215" ht="15.75" hidden="1"/>
    <row r="10216" ht="15.75" hidden="1"/>
    <row r="10217" ht="15.75" hidden="1"/>
    <row r="10218" ht="15.75" hidden="1"/>
    <row r="10219" ht="15.75" hidden="1"/>
    <row r="10220" ht="15.75" hidden="1"/>
    <row r="10221" ht="15.75" hidden="1"/>
    <row r="10222" ht="15.75" hidden="1"/>
    <row r="10223" ht="15.75" hidden="1"/>
    <row r="10224" ht="15.75" hidden="1"/>
    <row r="10225" ht="15.75" hidden="1"/>
    <row r="10226" ht="15.75" hidden="1"/>
    <row r="10227" ht="15.75" hidden="1"/>
    <row r="10228" ht="15.75" hidden="1"/>
    <row r="10229" ht="15.75" hidden="1"/>
    <row r="10230" ht="15.75" hidden="1"/>
    <row r="10231" ht="15.75" hidden="1"/>
    <row r="10232" ht="15.75" hidden="1"/>
    <row r="10233" ht="15.75" hidden="1"/>
    <row r="10234" ht="15.75" hidden="1"/>
    <row r="10235" ht="15.75" hidden="1"/>
    <row r="10236" ht="15.75" hidden="1"/>
    <row r="10237" ht="15.75" hidden="1"/>
    <row r="10238" ht="15.75" hidden="1"/>
    <row r="10239" ht="15.75" hidden="1"/>
    <row r="10240" ht="15.75" hidden="1"/>
    <row r="10241" ht="15.75" hidden="1"/>
    <row r="10242" ht="15.75" hidden="1"/>
    <row r="10243" ht="15.75" hidden="1"/>
    <row r="10244" ht="15.75" hidden="1"/>
    <row r="10245" ht="15.75" hidden="1"/>
    <row r="10246" ht="15.75" hidden="1"/>
    <row r="10247" ht="15.75" hidden="1"/>
    <row r="10248" ht="15.75" hidden="1"/>
    <row r="10249" ht="15.75" hidden="1"/>
    <row r="10250" ht="15.75" hidden="1"/>
    <row r="10251" ht="15.75" hidden="1"/>
    <row r="10252" ht="15.75" hidden="1"/>
    <row r="10253" ht="15.75" hidden="1"/>
    <row r="10254" ht="15.75" hidden="1"/>
    <row r="10255" ht="15.75" hidden="1"/>
    <row r="10256" ht="15.75" hidden="1"/>
    <row r="10257" ht="15.75" hidden="1"/>
    <row r="10258" ht="15.75" hidden="1"/>
    <row r="10259" ht="15.75" hidden="1"/>
    <row r="10260" ht="15.75" hidden="1"/>
    <row r="10261" ht="15.75" hidden="1"/>
    <row r="10262" ht="15.75" hidden="1"/>
    <row r="10263" ht="15.75" hidden="1"/>
    <row r="10264" ht="15.75" hidden="1"/>
    <row r="10265" ht="15.75" hidden="1"/>
    <row r="10266" ht="15.75" hidden="1"/>
    <row r="10267" ht="15.75" hidden="1"/>
    <row r="10268" ht="15.75" hidden="1"/>
    <row r="10269" ht="15.75" hidden="1"/>
    <row r="10270" ht="15.75" hidden="1"/>
    <row r="10271" ht="15.75" hidden="1"/>
    <row r="10272" ht="15.75" hidden="1"/>
    <row r="10273" ht="15.75" hidden="1"/>
    <row r="10274" ht="15.75" hidden="1"/>
    <row r="10275" ht="15.75" hidden="1"/>
    <row r="10276" ht="15.75" hidden="1"/>
    <row r="10277" ht="15.75" hidden="1"/>
    <row r="10278" ht="15.75" hidden="1"/>
    <row r="10279" ht="15.75" hidden="1"/>
    <row r="10280" ht="15.75" hidden="1"/>
    <row r="10281" ht="15.75" hidden="1"/>
    <row r="10282" ht="15.75" hidden="1"/>
    <row r="10283" ht="15.75" hidden="1"/>
    <row r="10284" ht="15.75" hidden="1"/>
    <row r="10285" ht="15.75" hidden="1"/>
    <row r="10286" ht="15.75" hidden="1"/>
    <row r="10287" ht="15.75" hidden="1"/>
    <row r="10288" ht="15.75" hidden="1"/>
    <row r="10289" ht="15.75" hidden="1"/>
    <row r="10290" ht="15.75" hidden="1"/>
    <row r="10291" ht="15.75" hidden="1"/>
    <row r="10292" ht="15.75" hidden="1"/>
    <row r="10293" ht="15.75" hidden="1"/>
    <row r="10294" ht="15.75" hidden="1"/>
    <row r="10295" ht="15.75" hidden="1"/>
    <row r="10296" ht="15.75" hidden="1"/>
    <row r="10297" ht="15.75" hidden="1"/>
    <row r="10298" ht="15.75" hidden="1"/>
    <row r="10299" ht="15.75" hidden="1"/>
    <row r="10300" ht="15.75" hidden="1"/>
    <row r="10301" ht="15.75" hidden="1"/>
    <row r="10302" ht="15.75" hidden="1"/>
    <row r="10303" ht="15.75" hidden="1"/>
    <row r="10304" ht="15.75" hidden="1"/>
    <row r="10305" ht="15.75" hidden="1"/>
    <row r="10306" ht="15.75" hidden="1"/>
    <row r="10307" ht="15.75" hidden="1"/>
    <row r="10308" ht="15.75" hidden="1"/>
    <row r="10309" ht="15.75" hidden="1"/>
    <row r="10310" ht="15.75" hidden="1"/>
    <row r="10311" ht="15.75" hidden="1"/>
    <row r="10312" ht="15.75" hidden="1"/>
    <row r="10313" ht="15.75" hidden="1"/>
    <row r="10314" ht="15.75" hidden="1"/>
    <row r="10315" ht="15.75" hidden="1"/>
    <row r="10316" ht="15.75" hidden="1"/>
    <row r="10317" ht="15.75" hidden="1"/>
    <row r="10318" ht="15.75" hidden="1"/>
    <row r="10319" ht="15.75" hidden="1"/>
    <row r="10320" ht="15.75" hidden="1"/>
    <row r="10321" ht="15.75" hidden="1"/>
    <row r="10322" ht="15.75" hidden="1"/>
    <row r="10323" ht="15.75" hidden="1"/>
    <row r="10324" ht="15.75" hidden="1"/>
    <row r="10325" ht="15.75" hidden="1"/>
    <row r="10326" ht="15.75" hidden="1"/>
    <row r="10327" ht="15.75" hidden="1"/>
    <row r="10328" ht="15.75" hidden="1"/>
    <row r="10329" ht="15.75" hidden="1"/>
    <row r="10330" ht="15.75" hidden="1"/>
    <row r="10331" ht="15.75" hidden="1"/>
    <row r="10332" ht="15.75" hidden="1"/>
    <row r="10333" ht="15.75" hidden="1"/>
    <row r="10334" ht="15.75" hidden="1"/>
    <row r="10335" ht="15.75" hidden="1"/>
    <row r="10336" ht="15.75" hidden="1"/>
    <row r="10337" ht="15.75" hidden="1"/>
    <row r="10338" ht="15.75" hidden="1"/>
    <row r="10339" ht="15.75" hidden="1"/>
    <row r="10340" ht="15.75" hidden="1"/>
    <row r="10341" ht="15.75" hidden="1"/>
    <row r="10342" ht="15.75" hidden="1"/>
    <row r="10343" ht="15.75" hidden="1"/>
    <row r="10344" ht="15.75" hidden="1"/>
    <row r="10345" ht="15.75" hidden="1"/>
    <row r="10346" ht="15.75" hidden="1"/>
    <row r="10347" ht="15.75" hidden="1"/>
    <row r="10348" ht="15.75" hidden="1"/>
    <row r="10349" ht="15.75" hidden="1"/>
    <row r="10350" ht="15.75" hidden="1"/>
    <row r="10351" ht="15.75" hidden="1"/>
    <row r="10352" ht="15.75" hidden="1"/>
    <row r="10353" ht="15.75" hidden="1"/>
    <row r="10354" ht="15.75" hidden="1"/>
    <row r="10355" ht="15.75" hidden="1"/>
    <row r="10356" ht="15.75" hidden="1"/>
    <row r="10357" ht="15.75" hidden="1"/>
    <row r="10358" ht="15.75" hidden="1"/>
    <row r="10359" ht="15.75" hidden="1"/>
    <row r="10360" ht="15.75" hidden="1"/>
    <row r="10361" ht="15.75" hidden="1"/>
    <row r="10362" ht="15.75" hidden="1"/>
    <row r="10363" ht="15.75" hidden="1"/>
    <row r="10364" ht="15.75" hidden="1"/>
    <row r="10365" ht="15.75" hidden="1"/>
    <row r="10366" ht="15.75" hidden="1"/>
    <row r="10367" ht="15.75" hidden="1"/>
    <row r="10368" ht="15.75" hidden="1"/>
    <row r="10369" ht="15.75" hidden="1"/>
    <row r="10370" ht="15.75" hidden="1"/>
    <row r="10371" ht="15.75" hidden="1"/>
    <row r="10372" ht="15.75" hidden="1"/>
    <row r="10373" ht="15.75" hidden="1"/>
    <row r="10374" ht="15.75" hidden="1"/>
    <row r="10375" ht="15.75" hidden="1"/>
    <row r="10376" ht="15.75" hidden="1"/>
    <row r="10377" ht="15.75" hidden="1"/>
    <row r="10378" ht="15.75" hidden="1"/>
    <row r="10379" ht="15.75" hidden="1"/>
    <row r="10380" ht="15.75" hidden="1"/>
    <row r="10381" ht="15.75" hidden="1"/>
    <row r="10382" ht="15.75" hidden="1"/>
    <row r="10383" ht="15.75" hidden="1"/>
    <row r="10384" ht="15.75" hidden="1"/>
    <row r="10385" ht="15.75" hidden="1"/>
    <row r="10386" ht="15.75" hidden="1"/>
    <row r="10387" ht="15.75" hidden="1"/>
    <row r="10388" ht="15.75" hidden="1"/>
    <row r="10389" ht="15.75" hidden="1"/>
    <row r="10390" ht="15.75" hidden="1"/>
    <row r="10391" ht="15.75" hidden="1"/>
    <row r="10392" ht="15.75" hidden="1"/>
    <row r="10393" ht="15.75" hidden="1"/>
    <row r="10394" ht="15.75" hidden="1"/>
    <row r="10395" ht="15.75" hidden="1"/>
    <row r="10396" ht="15.75" hidden="1"/>
    <row r="10397" ht="15.75" hidden="1"/>
    <row r="10398" ht="15.75" hidden="1"/>
    <row r="10399" ht="15.75" hidden="1"/>
    <row r="10400" ht="15.75" hidden="1"/>
    <row r="10401" ht="15.75" hidden="1"/>
    <row r="10402" ht="15.75" hidden="1"/>
    <row r="10403" ht="15.75" hidden="1"/>
    <row r="10404" ht="15.75" hidden="1"/>
    <row r="10405" ht="15.75" hidden="1"/>
    <row r="10406" ht="15.75" hidden="1"/>
    <row r="10407" ht="15.75" hidden="1"/>
    <row r="10408" ht="15.75" hidden="1"/>
    <row r="10409" ht="15.75" hidden="1"/>
    <row r="10410" ht="15.75" hidden="1"/>
    <row r="10411" ht="15.75" hidden="1"/>
    <row r="10412" ht="15.75" hidden="1"/>
    <row r="10413" ht="15.75" hidden="1"/>
    <row r="10414" ht="15.75" hidden="1"/>
    <row r="10415" ht="15.75" hidden="1"/>
    <row r="10416" ht="15.75" hidden="1"/>
    <row r="10417" ht="15.75" hidden="1"/>
    <row r="10418" ht="15.75" hidden="1"/>
    <row r="10419" ht="15.75" hidden="1"/>
    <row r="10420" ht="15.75" hidden="1"/>
    <row r="10421" ht="15.75" hidden="1"/>
    <row r="10422" ht="15.75" hidden="1"/>
    <row r="10423" ht="15.75" hidden="1"/>
    <row r="10424" ht="15.75" hidden="1"/>
    <row r="10425" ht="15.75" hidden="1"/>
    <row r="10426" ht="15.75" hidden="1"/>
    <row r="10427" ht="15.75" hidden="1"/>
    <row r="10428" ht="15.75" hidden="1"/>
    <row r="10429" ht="15.75" hidden="1"/>
    <row r="10430" ht="15.75" hidden="1"/>
    <row r="10431" ht="15.75" hidden="1"/>
    <row r="10432" ht="15.75" hidden="1"/>
    <row r="10433" ht="15.75" hidden="1"/>
    <row r="10434" ht="15.75" hidden="1"/>
    <row r="10435" ht="15.75" hidden="1"/>
    <row r="10436" ht="15.75" hidden="1"/>
    <row r="10437" ht="15.75" hidden="1"/>
    <row r="10438" ht="15.75" hidden="1"/>
    <row r="10439" ht="15.75" hidden="1"/>
    <row r="10440" ht="15.75" hidden="1"/>
    <row r="10441" ht="15.75" hidden="1"/>
    <row r="10442" ht="15.75" hidden="1"/>
    <row r="10443" ht="15.75" hidden="1"/>
    <row r="10444" ht="15.75" hidden="1"/>
    <row r="10445" ht="15.75" hidden="1"/>
    <row r="10446" ht="15.75" hidden="1"/>
    <row r="10447" ht="15.75" hidden="1"/>
    <row r="10448" ht="15.75" hidden="1"/>
    <row r="10449" ht="15.75" hidden="1"/>
    <row r="10450" ht="15.75" hidden="1"/>
    <row r="10451" ht="15.75" hidden="1"/>
    <row r="10452" ht="15.75" hidden="1"/>
    <row r="10453" ht="15.75" hidden="1"/>
    <row r="10454" ht="15.75" hidden="1"/>
    <row r="10455" ht="15.75" hidden="1"/>
    <row r="10456" ht="15.75" hidden="1"/>
    <row r="10457" ht="15.75" hidden="1"/>
    <row r="10458" ht="15.75" hidden="1"/>
    <row r="10459" ht="15.75" hidden="1"/>
    <row r="10460" ht="15.75" hidden="1"/>
    <row r="10461" ht="15.75" hidden="1"/>
    <row r="10462" ht="15.75" hidden="1"/>
    <row r="10463" ht="15.75" hidden="1"/>
    <row r="10464" ht="15.75" hidden="1"/>
    <row r="10465" ht="15.75" hidden="1"/>
    <row r="10466" ht="15.75" hidden="1"/>
    <row r="10467" ht="15.75" hidden="1"/>
    <row r="10468" ht="15.75" hidden="1"/>
    <row r="10469" ht="15.75" hidden="1"/>
    <row r="10470" ht="15.75" hidden="1"/>
    <row r="10471" ht="15.75" hidden="1"/>
    <row r="10472" ht="15.75" hidden="1"/>
    <row r="10473" ht="15.75" hidden="1"/>
    <row r="10474" ht="15.75" hidden="1"/>
    <row r="10475" ht="15.75" hidden="1"/>
    <row r="10476" ht="15.75" hidden="1"/>
    <row r="10477" ht="15.75" hidden="1"/>
    <row r="10478" ht="15.75" hidden="1"/>
    <row r="10479" ht="15.75" hidden="1"/>
    <row r="10480" ht="15.75" hidden="1"/>
    <row r="10481" ht="15.75" hidden="1"/>
    <row r="10482" ht="15.75" hidden="1"/>
    <row r="10483" ht="15.75" hidden="1"/>
    <row r="10484" ht="15.75" hidden="1"/>
    <row r="10485" ht="15.75" hidden="1"/>
    <row r="10486" ht="15.75" hidden="1"/>
    <row r="10487" ht="15.75" hidden="1"/>
    <row r="10488" ht="15.75" hidden="1"/>
    <row r="10489" ht="15.75" hidden="1"/>
    <row r="10490" ht="15.75" hidden="1"/>
    <row r="10491" ht="15.75" hidden="1"/>
    <row r="10492" ht="15.75" hidden="1"/>
    <row r="10493" ht="15.75" hidden="1"/>
    <row r="10494" ht="15.75" hidden="1"/>
    <row r="10495" ht="15.75" hidden="1"/>
    <row r="10496" ht="15.75" hidden="1"/>
    <row r="10497" ht="15.75" hidden="1"/>
    <row r="10498" ht="15.75" hidden="1"/>
    <row r="10499" ht="15.75" hidden="1"/>
    <row r="10500" ht="15.75" hidden="1"/>
    <row r="10501" ht="15.75" hidden="1"/>
    <row r="10502" ht="15.75" hidden="1"/>
    <row r="10503" ht="15.75" hidden="1"/>
    <row r="10504" ht="15.75" hidden="1"/>
    <row r="10505" ht="15.75" hidden="1"/>
    <row r="10506" ht="15.75" hidden="1"/>
    <row r="10507" ht="15.75" hidden="1"/>
    <row r="10508" ht="15.75" hidden="1"/>
    <row r="10509" ht="15.75" hidden="1"/>
    <row r="10510" ht="15.75" hidden="1"/>
    <row r="10511" ht="15.75" hidden="1"/>
    <row r="10512" ht="15.75" hidden="1"/>
    <row r="10513" ht="15.75" hidden="1"/>
    <row r="10514" ht="15.75" hidden="1"/>
    <row r="10515" ht="15.75" hidden="1"/>
    <row r="10516" ht="15.75" hidden="1"/>
    <row r="10517" ht="15.75" hidden="1"/>
    <row r="10518" ht="15.75" hidden="1"/>
    <row r="10519" ht="15.75" hidden="1"/>
    <row r="10520" ht="15.75" hidden="1"/>
    <row r="10521" ht="15.75" hidden="1"/>
    <row r="10522" ht="15.75" hidden="1"/>
    <row r="10523" ht="15.75" hidden="1"/>
    <row r="10524" ht="15.75" hidden="1"/>
    <row r="10525" ht="15.75" hidden="1"/>
    <row r="10526" ht="15.75" hidden="1"/>
    <row r="10527" ht="15.75" hidden="1"/>
    <row r="10528" ht="15.75" hidden="1"/>
    <row r="10529" ht="15.75" hidden="1"/>
    <row r="10530" ht="15.75" hidden="1"/>
    <row r="10531" ht="15.75" hidden="1"/>
    <row r="10532" ht="15.75" hidden="1"/>
    <row r="10533" ht="15.75" hidden="1"/>
    <row r="10534" ht="15.75" hidden="1"/>
    <row r="10535" ht="15.75" hidden="1"/>
    <row r="10536" ht="15.75" hidden="1"/>
    <row r="10537" ht="15.75" hidden="1"/>
    <row r="10538" ht="15.75" hidden="1"/>
    <row r="10539" ht="15.75" hidden="1"/>
    <row r="10540" ht="15.75" hidden="1"/>
    <row r="10541" ht="15.75" hidden="1"/>
    <row r="10542" ht="15.75" hidden="1"/>
    <row r="10543" ht="15.75" hidden="1"/>
    <row r="10544" ht="15.75" hidden="1"/>
    <row r="10545" ht="15.75" hidden="1"/>
    <row r="10546" ht="15.75" hidden="1"/>
    <row r="10547" ht="15.75" hidden="1"/>
    <row r="10548" ht="15.75" hidden="1"/>
    <row r="10549" ht="15.75" hidden="1"/>
    <row r="10550" ht="15.75" hidden="1"/>
    <row r="10551" ht="15.75" hidden="1"/>
    <row r="10552" ht="15.75" hidden="1"/>
    <row r="10553" ht="15.75" hidden="1"/>
    <row r="10554" ht="15.75" hidden="1"/>
    <row r="10555" ht="15.75" hidden="1"/>
    <row r="10556" ht="15.75" hidden="1"/>
    <row r="10557" ht="15.75" hidden="1"/>
    <row r="10558" ht="15.75" hidden="1"/>
    <row r="10559" ht="15.75" hidden="1"/>
    <row r="10560" ht="15.75" hidden="1"/>
    <row r="10561" ht="15.75" hidden="1"/>
    <row r="10562" ht="15.75" hidden="1"/>
    <row r="10563" ht="15.75" hidden="1"/>
    <row r="10564" ht="15.75" hidden="1"/>
    <row r="10565" ht="15.75" hidden="1"/>
    <row r="10566" ht="15.75" hidden="1"/>
    <row r="10567" ht="15.75" hidden="1"/>
    <row r="10568" ht="15.75" hidden="1"/>
    <row r="10569" ht="15.75" hidden="1"/>
    <row r="10570" ht="15.75" hidden="1"/>
    <row r="10571" ht="15.75" hidden="1"/>
    <row r="10572" ht="15.75" hidden="1"/>
    <row r="10573" ht="15.75" hidden="1"/>
    <row r="10574" ht="15.75" hidden="1"/>
    <row r="10575" ht="15.75" hidden="1"/>
    <row r="10576" ht="15.75" hidden="1"/>
    <row r="10577" ht="15.75" hidden="1"/>
    <row r="10578" ht="15.75" hidden="1"/>
    <row r="10579" ht="15.75" hidden="1"/>
    <row r="10580" ht="15.75" hidden="1"/>
    <row r="10581" ht="15.75" hidden="1"/>
    <row r="10582" ht="15.75" hidden="1"/>
    <row r="10583" ht="15.75" hidden="1"/>
    <row r="10584" ht="15.75" hidden="1"/>
    <row r="10585" ht="15.75" hidden="1"/>
    <row r="10586" ht="15.75" hidden="1"/>
    <row r="10587" ht="15.75" hidden="1"/>
    <row r="10588" ht="15.75" hidden="1"/>
    <row r="10589" ht="15.75" hidden="1"/>
    <row r="10590" ht="15.75" hidden="1"/>
    <row r="10591" ht="15.75" hidden="1"/>
    <row r="10592" ht="15.75" hidden="1"/>
    <row r="10593" ht="15.75" hidden="1"/>
    <row r="10594" ht="15.75" hidden="1"/>
    <row r="10595" ht="15.75" hidden="1"/>
    <row r="10596" ht="15.75" hidden="1"/>
    <row r="10597" ht="15.75" hidden="1"/>
    <row r="10598" ht="15.75" hidden="1"/>
    <row r="10599" ht="15.75" hidden="1"/>
    <row r="10600" ht="15.75" hidden="1"/>
    <row r="10601" ht="15.75" hidden="1"/>
    <row r="10602" ht="15.75" hidden="1"/>
    <row r="10603" ht="15.75" hidden="1"/>
    <row r="10604" ht="15.75" hidden="1"/>
    <row r="10605" ht="15.75" hidden="1"/>
    <row r="10606" ht="15.75" hidden="1"/>
    <row r="10607" ht="15.75" hidden="1"/>
    <row r="10608" ht="15.75" hidden="1"/>
    <row r="10609" ht="15.75" hidden="1"/>
    <row r="10610" ht="15.75" hidden="1"/>
    <row r="10611" ht="15.75" hidden="1"/>
    <row r="10612" ht="15.75" hidden="1"/>
    <row r="10613" ht="15.75" hidden="1"/>
    <row r="10614" ht="15.75" hidden="1"/>
    <row r="10615" ht="15.75" hidden="1"/>
    <row r="10616" ht="15.75" hidden="1"/>
    <row r="10617" ht="15.75" hidden="1"/>
    <row r="10618" ht="15.75" hidden="1"/>
    <row r="10619" ht="15.75" hidden="1"/>
    <row r="10620" ht="15.75" hidden="1"/>
    <row r="10621" ht="15.75" hidden="1"/>
    <row r="10622" ht="15.75" hidden="1"/>
    <row r="10623" ht="15.75" hidden="1"/>
    <row r="10624" ht="15.75" hidden="1"/>
    <row r="10625" ht="15.75" hidden="1"/>
    <row r="10626" ht="15.75" hidden="1"/>
    <row r="10627" ht="15.75" hidden="1"/>
    <row r="10628" ht="15.75" hidden="1"/>
    <row r="10629" ht="15.75" hidden="1"/>
    <row r="10630" ht="15.75" hidden="1"/>
    <row r="10631" ht="15.75" hidden="1"/>
    <row r="10632" ht="15.75" hidden="1"/>
    <row r="10633" ht="15.75" hidden="1"/>
    <row r="10634" ht="15.75" hidden="1"/>
    <row r="10635" ht="15.75" hidden="1"/>
    <row r="10636" ht="15.75" hidden="1"/>
    <row r="10637" ht="15.75" hidden="1"/>
    <row r="10638" ht="15.75" hidden="1"/>
    <row r="10639" ht="15.75" hidden="1"/>
    <row r="10640" ht="15.75" hidden="1"/>
    <row r="10641" ht="15.75" hidden="1"/>
    <row r="10642" ht="15.75" hidden="1"/>
    <row r="10643" ht="15.75" hidden="1"/>
    <row r="10644" ht="15.75" hidden="1"/>
    <row r="10645" ht="15.75" hidden="1"/>
    <row r="10646" ht="15.75" hidden="1"/>
    <row r="10647" ht="15.75" hidden="1"/>
    <row r="10648" ht="15.75" hidden="1"/>
    <row r="10649" ht="15.75" hidden="1"/>
    <row r="10650" ht="15.75" hidden="1"/>
    <row r="10651" ht="15.75" hidden="1"/>
    <row r="10652" ht="15.75" hidden="1"/>
    <row r="10653" ht="15.75" hidden="1"/>
    <row r="10654" ht="15.75" hidden="1"/>
    <row r="10655" ht="15.75" hidden="1"/>
    <row r="10656" ht="15.75" hidden="1"/>
    <row r="10657" ht="15.75" hidden="1"/>
    <row r="10658" ht="15.75" hidden="1"/>
    <row r="10659" ht="15.75" hidden="1"/>
    <row r="10660" ht="15.75" hidden="1"/>
    <row r="10661" ht="15.75" hidden="1"/>
    <row r="10662" ht="15.75" hidden="1"/>
    <row r="10663" ht="15.75" hidden="1"/>
    <row r="10664" ht="15.75" hidden="1"/>
    <row r="10665" ht="15.75" hidden="1"/>
    <row r="10666" ht="15.75" hidden="1"/>
    <row r="10667" ht="15.75" hidden="1"/>
    <row r="10668" ht="15.75" hidden="1"/>
    <row r="10669" ht="15.75" hidden="1"/>
    <row r="10670" ht="15.75" hidden="1"/>
    <row r="10671" ht="15.75" hidden="1"/>
    <row r="10672" ht="15.75" hidden="1"/>
    <row r="10673" ht="15.75" hidden="1"/>
    <row r="10674" ht="15.75" hidden="1"/>
    <row r="10675" ht="15.75" hidden="1"/>
    <row r="10676" ht="15.75" hidden="1"/>
    <row r="10677" ht="15.75" hidden="1"/>
    <row r="10678" ht="15.75" hidden="1"/>
    <row r="10679" ht="15.75" hidden="1"/>
    <row r="10680" ht="15.75" hidden="1"/>
    <row r="10681" ht="15.75" hidden="1"/>
    <row r="10682" ht="15.75" hidden="1"/>
    <row r="10683" ht="15.75" hidden="1"/>
    <row r="10684" ht="15.75" hidden="1"/>
    <row r="10685" ht="15.75" hidden="1"/>
    <row r="10686" ht="15.75" hidden="1"/>
    <row r="10687" ht="15.75" hidden="1"/>
    <row r="10688" ht="15.75" hidden="1"/>
    <row r="10689" ht="15.75" hidden="1"/>
    <row r="10690" ht="15.75" hidden="1"/>
    <row r="10691" ht="15.75" hidden="1"/>
    <row r="10692" ht="15.75" hidden="1"/>
    <row r="10693" ht="15.75" hidden="1"/>
    <row r="10694" ht="15.75" hidden="1"/>
    <row r="10695" ht="15.75" hidden="1"/>
    <row r="10696" ht="15.75" hidden="1"/>
    <row r="10697" ht="15.75" hidden="1"/>
    <row r="10698" ht="15.75" hidden="1"/>
    <row r="10699" ht="15.75" hidden="1"/>
    <row r="10700" ht="15.75" hidden="1"/>
    <row r="10701" ht="15.75" hidden="1"/>
    <row r="10702" ht="15.75" hidden="1"/>
    <row r="10703" ht="15.75" hidden="1"/>
    <row r="10704" ht="15.75" hidden="1"/>
    <row r="10705" ht="15.75" hidden="1"/>
    <row r="10706" ht="15.75" hidden="1"/>
    <row r="10707" ht="15.75" hidden="1"/>
    <row r="10708" ht="15.75" hidden="1"/>
    <row r="10709" ht="15.75" hidden="1"/>
    <row r="10710" ht="15.75" hidden="1"/>
    <row r="10711" ht="15.75" hidden="1"/>
    <row r="10712" ht="15.75" hidden="1"/>
    <row r="10713" ht="15.75" hidden="1"/>
    <row r="10714" ht="15.75" hidden="1"/>
    <row r="10715" ht="15.75" hidden="1"/>
    <row r="10716" ht="15.75" hidden="1"/>
    <row r="10717" ht="15.75" hidden="1"/>
    <row r="10718" ht="15.75" hidden="1"/>
    <row r="10719" ht="15.75" hidden="1"/>
    <row r="10720" ht="15.75" hidden="1"/>
    <row r="10721" ht="15.75" hidden="1"/>
    <row r="10722" ht="15.75" hidden="1"/>
    <row r="10723" ht="15.75" hidden="1"/>
    <row r="10724" ht="15.75" hidden="1"/>
    <row r="10725" ht="15.75" hidden="1"/>
    <row r="10726" ht="15.75" hidden="1"/>
    <row r="10727" ht="15.75" hidden="1"/>
    <row r="10728" ht="15.75" hidden="1"/>
    <row r="10729" ht="15.75" hidden="1"/>
    <row r="10730" ht="15.75" hidden="1"/>
    <row r="10731" ht="15.75" hidden="1"/>
    <row r="10732" ht="15.75" hidden="1"/>
    <row r="10733" ht="15.75" hidden="1"/>
    <row r="10734" ht="15.75" hidden="1"/>
    <row r="10735" ht="15.75" hidden="1"/>
    <row r="10736" ht="15.75" hidden="1"/>
    <row r="10737" ht="15.75" hidden="1"/>
    <row r="10738" ht="15.75" hidden="1"/>
    <row r="10739" ht="15.75" hidden="1"/>
    <row r="10740" ht="15.75" hidden="1"/>
    <row r="10741" ht="15.75" hidden="1"/>
    <row r="10742" ht="15.75" hidden="1"/>
    <row r="10743" ht="15.75" hidden="1"/>
    <row r="10744" ht="15.75" hidden="1"/>
    <row r="10745" ht="15.75" hidden="1"/>
    <row r="10746" ht="15.75" hidden="1"/>
    <row r="10747" ht="15.75" hidden="1"/>
    <row r="10748" ht="15.75" hidden="1"/>
    <row r="10749" ht="15.75" hidden="1"/>
    <row r="10750" ht="15.75" hidden="1"/>
    <row r="10751" ht="15.75" hidden="1"/>
    <row r="10752" ht="15.75" hidden="1"/>
    <row r="10753" ht="15.75" hidden="1"/>
    <row r="10754" ht="15.75" hidden="1"/>
    <row r="10755" ht="15.75" hidden="1"/>
    <row r="10756" ht="15.75" hidden="1"/>
    <row r="10757" ht="15.75" hidden="1"/>
    <row r="10758" ht="15.75" hidden="1"/>
    <row r="10759" ht="15.75" hidden="1"/>
    <row r="10760" ht="15.75" hidden="1"/>
    <row r="10761" ht="15.75" hidden="1"/>
    <row r="10762" ht="15.75" hidden="1"/>
    <row r="10763" ht="15.75" hidden="1"/>
    <row r="10764" ht="15.75" hidden="1"/>
    <row r="10765" ht="15.75" hidden="1"/>
    <row r="10766" ht="15.75" hidden="1"/>
    <row r="10767" ht="15.75" hidden="1"/>
    <row r="10768" ht="15.75" hidden="1"/>
    <row r="10769" ht="15.75" hidden="1"/>
    <row r="10770" ht="15.75" hidden="1"/>
    <row r="10771" ht="15.75" hidden="1"/>
    <row r="10772" ht="15.75" hidden="1"/>
    <row r="10773" ht="15.75" hidden="1"/>
    <row r="10774" ht="15.75" hidden="1"/>
    <row r="10775" ht="15.75" hidden="1"/>
    <row r="10776" ht="15.75" hidden="1"/>
    <row r="10777" ht="15.75" hidden="1"/>
    <row r="10778" ht="15.75" hidden="1"/>
    <row r="10779" ht="15.75" hidden="1"/>
    <row r="10780" ht="15.75" hidden="1"/>
    <row r="10781" ht="15.75" hidden="1"/>
    <row r="10782" ht="15.75" hidden="1"/>
    <row r="10783" ht="15.75" hidden="1"/>
    <row r="10784" ht="15.75" hidden="1"/>
    <row r="10785" ht="15.75" hidden="1"/>
    <row r="10786" ht="15.75" hidden="1"/>
    <row r="10787" ht="15.75" hidden="1"/>
    <row r="10788" ht="15.75" hidden="1"/>
    <row r="10789" ht="15.75" hidden="1"/>
    <row r="10790" ht="15.75" hidden="1"/>
    <row r="10791" ht="15.75" hidden="1"/>
    <row r="10792" ht="15.75" hidden="1"/>
    <row r="10793" ht="15.75" hidden="1"/>
    <row r="10794" ht="15.75" hidden="1"/>
    <row r="10795" ht="15.75" hidden="1"/>
    <row r="10796" ht="15.75" hidden="1"/>
    <row r="10797" ht="15.75" hidden="1"/>
    <row r="10798" ht="15.75" hidden="1"/>
    <row r="10799" ht="15.75" hidden="1"/>
    <row r="10800" ht="15.75" hidden="1"/>
    <row r="10801" ht="15.75" hidden="1"/>
    <row r="10802" ht="15.75" hidden="1"/>
    <row r="10803" ht="15.75" hidden="1"/>
    <row r="10804" ht="15.75" hidden="1"/>
    <row r="10805" ht="15.75" hidden="1"/>
    <row r="10806" ht="15.75" hidden="1"/>
    <row r="10807" ht="15.75" hidden="1"/>
    <row r="10808" ht="15.75" hidden="1"/>
    <row r="10809" ht="15.75" hidden="1"/>
    <row r="10810" ht="15.75" hidden="1"/>
    <row r="10811" ht="15.75" hidden="1"/>
    <row r="10812" ht="15.75" hidden="1"/>
    <row r="10813" ht="15.75" hidden="1"/>
    <row r="10814" ht="15.75" hidden="1"/>
    <row r="10815" ht="15.75" hidden="1"/>
    <row r="10816" ht="15.75" hidden="1"/>
    <row r="10817" ht="15.75" hidden="1"/>
    <row r="10818" ht="15.75" hidden="1"/>
    <row r="10819" ht="15.75" hidden="1"/>
    <row r="10820" ht="15.75" hidden="1"/>
    <row r="10821" ht="15.75" hidden="1"/>
    <row r="10822" ht="15.75" hidden="1"/>
    <row r="10823" ht="15.75" hidden="1"/>
    <row r="10824" ht="15.75" hidden="1"/>
    <row r="10825" ht="15.75" hidden="1"/>
    <row r="10826" ht="15.75" hidden="1"/>
    <row r="10827" ht="15.75" hidden="1"/>
    <row r="10828" ht="15.75" hidden="1"/>
    <row r="10829" ht="15.75" hidden="1"/>
    <row r="10830" ht="15.75" hidden="1"/>
    <row r="10831" ht="15.75" hidden="1"/>
    <row r="10832" ht="15.75" hidden="1"/>
    <row r="10833" ht="15.75" hidden="1"/>
    <row r="10834" ht="15.75" hidden="1"/>
    <row r="10835" ht="15.75" hidden="1"/>
    <row r="10836" ht="15.75" hidden="1"/>
    <row r="10837" ht="15.75" hidden="1"/>
    <row r="10838" ht="15.75" hidden="1"/>
    <row r="10839" ht="15.75" hidden="1"/>
    <row r="10840" ht="15.75" hidden="1"/>
    <row r="10841" ht="15.75" hidden="1"/>
    <row r="10842" ht="15.75" hidden="1"/>
    <row r="10843" ht="15.75" hidden="1"/>
    <row r="10844" ht="15.75" hidden="1"/>
    <row r="10845" ht="15.75" hidden="1"/>
    <row r="10846" ht="15.75" hidden="1"/>
    <row r="10847" ht="15.75" hidden="1"/>
    <row r="10848" ht="15.75" hidden="1"/>
    <row r="10849" ht="15.75" hidden="1"/>
    <row r="10850" ht="15.75" hidden="1"/>
    <row r="10851" ht="15.75" hidden="1"/>
    <row r="10852" ht="15.75" hidden="1"/>
    <row r="10853" ht="15.75" hidden="1"/>
    <row r="10854" ht="15.75" hidden="1"/>
    <row r="10855" ht="15.75" hidden="1"/>
    <row r="10856" ht="15.75" hidden="1"/>
    <row r="10857" ht="15.75" hidden="1"/>
    <row r="10858" ht="15.75" hidden="1"/>
    <row r="10859" ht="15.75" hidden="1"/>
    <row r="10860" ht="15.75" hidden="1"/>
    <row r="10861" ht="15.75" hidden="1"/>
    <row r="10862" ht="15.75" hidden="1"/>
    <row r="10863" ht="15.75" hidden="1"/>
    <row r="10864" ht="15.75" hidden="1"/>
    <row r="10865" ht="15.75" hidden="1"/>
    <row r="10866" ht="15.75" hidden="1"/>
    <row r="10867" ht="15.75" hidden="1"/>
    <row r="10868" ht="15.75" hidden="1"/>
    <row r="10869" ht="15.75" hidden="1"/>
    <row r="10870" ht="15.75" hidden="1"/>
    <row r="10871" ht="15.75" hidden="1"/>
    <row r="10872" ht="15.75" hidden="1"/>
    <row r="10873" ht="15.75" hidden="1"/>
    <row r="10874" ht="15.75" hidden="1"/>
    <row r="10875" ht="15.75" hidden="1"/>
    <row r="10876" ht="15.75" hidden="1"/>
    <row r="10877" ht="15.75" hidden="1"/>
    <row r="10878" ht="15.75" hidden="1"/>
    <row r="10879" ht="15.75" hidden="1"/>
    <row r="10880" ht="15.75" hidden="1"/>
    <row r="10881" ht="15.75" hidden="1"/>
    <row r="10882" ht="15.75" hidden="1"/>
    <row r="10883" ht="15.75" hidden="1"/>
    <row r="10884" ht="15.75" hidden="1"/>
    <row r="10885" ht="15.75" hidden="1"/>
    <row r="10886" ht="15.75" hidden="1"/>
    <row r="10887" ht="15.75" hidden="1"/>
    <row r="10888" ht="15.75" hidden="1"/>
    <row r="10889" ht="15.75" hidden="1"/>
    <row r="10890" ht="15.75" hidden="1"/>
    <row r="10891" ht="15.75" hidden="1"/>
    <row r="10892" ht="15.75" hidden="1"/>
    <row r="10893" ht="15.75" hidden="1"/>
    <row r="10894" ht="15.75" hidden="1"/>
    <row r="10895" ht="15.75" hidden="1"/>
    <row r="10896" ht="15.75" hidden="1"/>
    <row r="10897" ht="15.75" hidden="1"/>
    <row r="10898" ht="15.75" hidden="1"/>
    <row r="10899" ht="15.75" hidden="1"/>
    <row r="10900" ht="15.75" hidden="1"/>
    <row r="10901" ht="15.75" hidden="1"/>
    <row r="10902" ht="15.75" hidden="1"/>
    <row r="10903" ht="15.75" hidden="1"/>
    <row r="10904" ht="15.75" hidden="1"/>
    <row r="10905" ht="15.75" hidden="1"/>
    <row r="10906" ht="15.75" hidden="1"/>
    <row r="10907" ht="15.75" hidden="1"/>
    <row r="10908" ht="15.75" hidden="1"/>
    <row r="10909" ht="15.75" hidden="1"/>
    <row r="10910" ht="15.75" hidden="1"/>
    <row r="10911" ht="15.75" hidden="1"/>
    <row r="10912" ht="15.75" hidden="1"/>
    <row r="10913" ht="15.75" hidden="1"/>
    <row r="10914" ht="15.75" hidden="1"/>
    <row r="10915" ht="15.75" hidden="1"/>
    <row r="10916" ht="15.75" hidden="1"/>
    <row r="10917" ht="15.75" hidden="1"/>
    <row r="10918" ht="15.75" hidden="1"/>
    <row r="10919" ht="15.75" hidden="1"/>
    <row r="10920" ht="15.75" hidden="1"/>
    <row r="10921" ht="15.75" hidden="1"/>
    <row r="10922" ht="15.75" hidden="1"/>
    <row r="10923" ht="15.75" hidden="1"/>
    <row r="10924" ht="15.75" hidden="1"/>
    <row r="10925" ht="15.75" hidden="1"/>
    <row r="10926" ht="15.75" hidden="1"/>
    <row r="10927" ht="15.75" hidden="1"/>
    <row r="10928" ht="15.75" hidden="1"/>
    <row r="10929" ht="15.75" hidden="1"/>
    <row r="10930" ht="15.75" hidden="1"/>
    <row r="10931" ht="15.75" hidden="1"/>
    <row r="10932" ht="15.75" hidden="1"/>
    <row r="10933" ht="15.75" hidden="1"/>
    <row r="10934" ht="15.75" hidden="1"/>
    <row r="10935" ht="15.75" hidden="1"/>
    <row r="10936" ht="15.75" hidden="1"/>
    <row r="10937" ht="15.75" hidden="1"/>
    <row r="10938" ht="15.75" hidden="1"/>
    <row r="10939" ht="15.75" hidden="1"/>
    <row r="10940" ht="15.75" hidden="1"/>
    <row r="10941" ht="15.75" hidden="1"/>
    <row r="10942" ht="15.75" hidden="1"/>
    <row r="10943" ht="15.75" hidden="1"/>
    <row r="10944" ht="15.75" hidden="1"/>
    <row r="10945" ht="15.75" hidden="1"/>
    <row r="10946" ht="15.75" hidden="1"/>
    <row r="10947" ht="15.75" hidden="1"/>
    <row r="10948" ht="15.75" hidden="1"/>
    <row r="10949" ht="15.75" hidden="1"/>
    <row r="10950" ht="15.75" hidden="1"/>
    <row r="10951" ht="15.75" hidden="1"/>
    <row r="10952" ht="15.75" hidden="1"/>
    <row r="10953" ht="15.75" hidden="1"/>
    <row r="10954" ht="15.75" hidden="1"/>
    <row r="10955" ht="15.75" hidden="1"/>
    <row r="10956" ht="15.75" hidden="1"/>
    <row r="10957" ht="15.75" hidden="1"/>
    <row r="10958" ht="15.75" hidden="1"/>
    <row r="10959" ht="15.75" hidden="1"/>
    <row r="10960" ht="15.75" hidden="1"/>
    <row r="10961" ht="15.75" hidden="1"/>
    <row r="10962" ht="15.75" hidden="1"/>
    <row r="10963" ht="15.75" hidden="1"/>
    <row r="10964" ht="15.75" hidden="1"/>
    <row r="10965" ht="15.75" hidden="1"/>
    <row r="10966" ht="15.75" hidden="1"/>
    <row r="10967" ht="15.75" hidden="1"/>
    <row r="10968" ht="15.75" hidden="1"/>
    <row r="10969" ht="15.75" hidden="1"/>
    <row r="10970" ht="15.75" hidden="1"/>
    <row r="10971" ht="15.75" hidden="1"/>
    <row r="10972" ht="15.75" hidden="1"/>
    <row r="10973" ht="15.75" hidden="1"/>
    <row r="10974" ht="15.75" hidden="1"/>
    <row r="10975" ht="15.75" hidden="1"/>
    <row r="10976" ht="15.75" hidden="1"/>
    <row r="10977" ht="15.75" hidden="1"/>
    <row r="10978" ht="15.75" hidden="1"/>
    <row r="10979" ht="15.75" hidden="1"/>
    <row r="10980" ht="15.75" hidden="1"/>
    <row r="10981" ht="15.75" hidden="1"/>
    <row r="10982" ht="15.75" hidden="1"/>
    <row r="10983" ht="15.75" hidden="1"/>
    <row r="10984" ht="15.75" hidden="1"/>
    <row r="10985" ht="15.75" hidden="1"/>
    <row r="10986" ht="15.75" hidden="1"/>
    <row r="10987" ht="15.75" hidden="1"/>
    <row r="10988" ht="15.75" hidden="1"/>
    <row r="10989" ht="15.75" hidden="1"/>
    <row r="10990" ht="15.75" hidden="1"/>
    <row r="10991" ht="15.75" hidden="1"/>
    <row r="10992" ht="15.75" hidden="1"/>
    <row r="10993" ht="15.75" hidden="1"/>
    <row r="10994" ht="15.75" hidden="1"/>
    <row r="10995" ht="15.75" hidden="1"/>
    <row r="10996" ht="15.75" hidden="1"/>
    <row r="10997" ht="15.75" hidden="1"/>
    <row r="10998" ht="15.75" hidden="1"/>
    <row r="10999" ht="15.75" hidden="1"/>
    <row r="11000" ht="15.75" hidden="1"/>
    <row r="11001" ht="15.75" hidden="1"/>
    <row r="11002" ht="15.75" hidden="1"/>
    <row r="11003" ht="15.75" hidden="1"/>
    <row r="11004" ht="15.75" hidden="1"/>
    <row r="11005" ht="15.75" hidden="1"/>
    <row r="11006" ht="15.75" hidden="1"/>
    <row r="11007" ht="15.75" hidden="1"/>
    <row r="11008" ht="15.75" hidden="1"/>
    <row r="11009" ht="15.75" hidden="1"/>
    <row r="11010" ht="15.75" hidden="1"/>
    <row r="11011" ht="15.75" hidden="1"/>
    <row r="11012" ht="15.75" hidden="1"/>
    <row r="11013" ht="15.75" hidden="1"/>
    <row r="11014" ht="15.75" hidden="1"/>
    <row r="11015" ht="15.75" hidden="1"/>
    <row r="11016" ht="15.75" hidden="1"/>
    <row r="11017" ht="15.75" hidden="1"/>
    <row r="11018" ht="15.75" hidden="1"/>
    <row r="11019" ht="15.75" hidden="1"/>
    <row r="11020" ht="15.75" hidden="1"/>
    <row r="11021" ht="15.75" hidden="1"/>
    <row r="11022" ht="15.75" hidden="1"/>
    <row r="11023" ht="15.75" hidden="1"/>
    <row r="11024" ht="15.75" hidden="1"/>
    <row r="11025" ht="15.75" hidden="1"/>
    <row r="11026" ht="15.75" hidden="1"/>
    <row r="11027" ht="15.75" hidden="1"/>
    <row r="11028" ht="15.75" hidden="1"/>
    <row r="11029" ht="15.75" hidden="1"/>
    <row r="11030" ht="15.75" hidden="1"/>
    <row r="11031" ht="15.75" hidden="1"/>
    <row r="11032" ht="15.75" hidden="1"/>
    <row r="11033" ht="15.75" hidden="1"/>
    <row r="11034" ht="15.75" hidden="1"/>
    <row r="11035" ht="15.75" hidden="1"/>
    <row r="11036" ht="15.75" hidden="1"/>
    <row r="11037" ht="15.75" hidden="1"/>
    <row r="11038" ht="15.75" hidden="1"/>
    <row r="11039" ht="15.75" hidden="1"/>
    <row r="11040" ht="15.75" hidden="1"/>
    <row r="11041" ht="15.75" hidden="1"/>
    <row r="11042" ht="15.75" hidden="1"/>
    <row r="11043" ht="15.75" hidden="1"/>
    <row r="11044" ht="15.75" hidden="1"/>
    <row r="11045" ht="15.75" hidden="1"/>
    <row r="11046" ht="15.75" hidden="1"/>
    <row r="11047" ht="15.75" hidden="1"/>
    <row r="11048" ht="15.75" hidden="1"/>
    <row r="11049" ht="15.75" hidden="1"/>
    <row r="11050" ht="15.75" hidden="1"/>
    <row r="11051" ht="15.75" hidden="1"/>
    <row r="11052" ht="15.75" hidden="1"/>
    <row r="11053" ht="15.75" hidden="1"/>
    <row r="11054" ht="15.75" hidden="1"/>
    <row r="11055" ht="15.75" hidden="1"/>
    <row r="11056" ht="15.75" hidden="1"/>
    <row r="11057" ht="15.75" hidden="1"/>
    <row r="11058" ht="15.75" hidden="1"/>
    <row r="11059" ht="15.75" hidden="1"/>
    <row r="11060" ht="15.75" hidden="1"/>
    <row r="11061" ht="15.75" hidden="1"/>
    <row r="11062" ht="15.75" hidden="1"/>
    <row r="11063" ht="15.75" hidden="1"/>
    <row r="11064" ht="15.75" hidden="1"/>
    <row r="11065" ht="15.75" hidden="1"/>
    <row r="11066" ht="15.75" hidden="1"/>
    <row r="11067" ht="15.75" hidden="1"/>
    <row r="11068" ht="15.75" hidden="1"/>
    <row r="11069" ht="15.75" hidden="1"/>
    <row r="11070" ht="15.75" hidden="1"/>
    <row r="11071" ht="15.75" hidden="1"/>
    <row r="11072" ht="15.75" hidden="1"/>
    <row r="11073" ht="15.75" hidden="1"/>
    <row r="11074" ht="15.75" hidden="1"/>
    <row r="11075" ht="15.75" hidden="1"/>
    <row r="11076" ht="15.75" hidden="1"/>
    <row r="11077" ht="15.75" hidden="1"/>
    <row r="11078" ht="15.75" hidden="1"/>
    <row r="11079" ht="15.75" hidden="1"/>
    <row r="11080" ht="15.75" hidden="1"/>
    <row r="11081" ht="15.75" hidden="1"/>
    <row r="11082" ht="15.75" hidden="1"/>
    <row r="11083" ht="15.75" hidden="1"/>
    <row r="11084" ht="15.75" hidden="1"/>
    <row r="11085" ht="15.75" hidden="1"/>
    <row r="11086" ht="15.75" hidden="1"/>
    <row r="11087" ht="15.75" hidden="1"/>
    <row r="11088" ht="15.75" hidden="1"/>
    <row r="11089" ht="15.75" hidden="1"/>
    <row r="11090" ht="15.75" hidden="1"/>
    <row r="11091" ht="15.75" hidden="1"/>
    <row r="11092" ht="15.75" hidden="1"/>
    <row r="11093" ht="15.75" hidden="1"/>
    <row r="11094" ht="15.75" hidden="1"/>
    <row r="11095" ht="15.75" hidden="1"/>
    <row r="11096" ht="15.75" hidden="1"/>
    <row r="11097" ht="15.75" hidden="1"/>
    <row r="11098" ht="15.75" hidden="1"/>
    <row r="11099" ht="15.75" hidden="1"/>
    <row r="11100" ht="15.75" hidden="1"/>
    <row r="11101" ht="15.75" hidden="1"/>
    <row r="11102" ht="15.75" hidden="1"/>
    <row r="11103" ht="15.75" hidden="1"/>
    <row r="11104" ht="15.75" hidden="1"/>
    <row r="11105" ht="15.75" hidden="1"/>
    <row r="11106" ht="15.75" hidden="1"/>
    <row r="11107" ht="15.75" hidden="1"/>
    <row r="11108" ht="15.75" hidden="1"/>
    <row r="11109" ht="15.75" hidden="1"/>
    <row r="11110" ht="15.75" hidden="1"/>
    <row r="11111" ht="15.75" hidden="1"/>
    <row r="11112" ht="15.75" hidden="1"/>
    <row r="11113" ht="15.75" hidden="1"/>
    <row r="11114" ht="15.75" hidden="1"/>
    <row r="11115" ht="15.75" hidden="1"/>
    <row r="11116" ht="15.75" hidden="1"/>
    <row r="11117" ht="15.75" hidden="1"/>
    <row r="11118" ht="15.75" hidden="1"/>
    <row r="11119" ht="15.75" hidden="1"/>
    <row r="11120" ht="15.75" hidden="1"/>
    <row r="11121" ht="15.75" hidden="1"/>
    <row r="11122" ht="15.75" hidden="1"/>
    <row r="11123" ht="15.75" hidden="1"/>
    <row r="11124" ht="15.75" hidden="1"/>
    <row r="11125" ht="15.75" hidden="1"/>
    <row r="11126" ht="15.75" hidden="1"/>
    <row r="11127" ht="15.75" hidden="1"/>
    <row r="11128" ht="15.75" hidden="1"/>
    <row r="11129" ht="15.75" hidden="1"/>
    <row r="11130" ht="15.75" hidden="1"/>
    <row r="11131" ht="15.75" hidden="1"/>
    <row r="11132" ht="15.75" hidden="1"/>
    <row r="11133" ht="15.75" hidden="1"/>
    <row r="11134" ht="15.75" hidden="1"/>
    <row r="11135" ht="15.75" hidden="1"/>
    <row r="11136" ht="15.75" hidden="1"/>
    <row r="11137" ht="15.75" hidden="1"/>
    <row r="11138" ht="15.75" hidden="1"/>
    <row r="11139" ht="15.75" hidden="1"/>
    <row r="11140" ht="15.75" hidden="1"/>
    <row r="11141" ht="15.75" hidden="1"/>
    <row r="11142" ht="15.75" hidden="1"/>
    <row r="11143" ht="15.75" hidden="1"/>
    <row r="11144" ht="15.75" hidden="1"/>
    <row r="11145" ht="15.75" hidden="1"/>
    <row r="11146" ht="15.75" hidden="1"/>
    <row r="11147" ht="15.75" hidden="1"/>
    <row r="11148" ht="15.75" hidden="1"/>
    <row r="11149" ht="15.75" hidden="1"/>
    <row r="11150" ht="15.75" hidden="1"/>
    <row r="11151" ht="15.75" hidden="1"/>
    <row r="11152" ht="15.75" hidden="1"/>
    <row r="11153" ht="15.75" hidden="1"/>
    <row r="11154" ht="15.75" hidden="1"/>
    <row r="11155" ht="15.75" hidden="1"/>
    <row r="11156" ht="15.75" hidden="1"/>
    <row r="11157" ht="15.75" hidden="1"/>
    <row r="11158" ht="15.75" hidden="1"/>
    <row r="11159" ht="15.75" hidden="1"/>
    <row r="11160" ht="15.75" hidden="1"/>
    <row r="11161" ht="15.75" hidden="1"/>
    <row r="11162" ht="15.75" hidden="1"/>
    <row r="11163" ht="15.75" hidden="1"/>
    <row r="11164" ht="15.75" hidden="1"/>
    <row r="11165" ht="15.75" hidden="1"/>
    <row r="11166" ht="15.75" hidden="1"/>
    <row r="11167" ht="15.75" hidden="1"/>
    <row r="11168" ht="15.75" hidden="1"/>
    <row r="11169" ht="15.75" hidden="1"/>
    <row r="11170" ht="15.75" hidden="1"/>
    <row r="11171" ht="15.75" hidden="1"/>
    <row r="11172" ht="15.75" hidden="1"/>
    <row r="11173" ht="15.75" hidden="1"/>
    <row r="11174" ht="15.75" hidden="1"/>
    <row r="11175" ht="15.75" hidden="1"/>
    <row r="11176" ht="15.75" hidden="1"/>
    <row r="11177" ht="15.75" hidden="1"/>
    <row r="11178" ht="15.75" hidden="1"/>
    <row r="11179" ht="15.75" hidden="1"/>
    <row r="11180" ht="15.75" hidden="1"/>
    <row r="11181" ht="15.75" hidden="1"/>
    <row r="11182" ht="15.75" hidden="1"/>
    <row r="11183" ht="15.75" hidden="1"/>
    <row r="11184" ht="15.75" hidden="1"/>
    <row r="11185" ht="15.75" hidden="1"/>
    <row r="11186" ht="15.75" hidden="1"/>
    <row r="11187" ht="15.75" hidden="1"/>
    <row r="11188" ht="15.75" hidden="1"/>
    <row r="11189" ht="15.75" hidden="1"/>
    <row r="11190" ht="15.75" hidden="1"/>
    <row r="11191" ht="15.75" hidden="1"/>
    <row r="11192" ht="15.75" hidden="1"/>
    <row r="11193" ht="15.75" hidden="1"/>
    <row r="11194" ht="15.75" hidden="1"/>
    <row r="11195" ht="15.75" hidden="1"/>
    <row r="11196" ht="15.75" hidden="1"/>
    <row r="11197" ht="15.75" hidden="1"/>
    <row r="11198" ht="15.75" hidden="1"/>
    <row r="11199" ht="15.75" hidden="1"/>
    <row r="11200" ht="15.75" hidden="1"/>
    <row r="11201" ht="15.75" hidden="1"/>
    <row r="11202" ht="15.75" hidden="1"/>
    <row r="11203" ht="15.75" hidden="1"/>
    <row r="11204" ht="15.75" hidden="1"/>
    <row r="11205" ht="15.75" hidden="1"/>
    <row r="11206" ht="15.75" hidden="1"/>
    <row r="11207" ht="15.75" hidden="1"/>
    <row r="11208" ht="15.75" hidden="1"/>
    <row r="11209" ht="15.75" hidden="1"/>
    <row r="11210" ht="15.75" hidden="1"/>
    <row r="11211" ht="15.75" hidden="1"/>
    <row r="11212" ht="15.75" hidden="1"/>
    <row r="11213" ht="15.75" hidden="1"/>
    <row r="11214" ht="15.75" hidden="1"/>
    <row r="11215" ht="15.75" hidden="1"/>
    <row r="11216" ht="15.75" hidden="1"/>
    <row r="11217" ht="15.75" hidden="1"/>
    <row r="11218" ht="15.75" hidden="1"/>
    <row r="11219" ht="15.75" hidden="1"/>
    <row r="11220" ht="15.75" hidden="1"/>
    <row r="11221" ht="15.75" hidden="1"/>
    <row r="11222" ht="15.75" hidden="1"/>
    <row r="11223" ht="15.75" hidden="1"/>
    <row r="11224" ht="15.75" hidden="1"/>
    <row r="11225" ht="15.75" hidden="1"/>
    <row r="11226" ht="15.75" hidden="1"/>
    <row r="11227" ht="15.75" hidden="1"/>
    <row r="11228" ht="15.75" hidden="1"/>
    <row r="11229" ht="15.75" hidden="1"/>
    <row r="11230" ht="15.75" hidden="1"/>
    <row r="11231" ht="15.75" hidden="1"/>
    <row r="11232" ht="15.75" hidden="1"/>
    <row r="11233" ht="15.75" hidden="1"/>
    <row r="11234" ht="15.75" hidden="1"/>
    <row r="11235" ht="15.75" hidden="1"/>
    <row r="11236" ht="15.75" hidden="1"/>
    <row r="11237" ht="15.75" hidden="1"/>
    <row r="11238" ht="15.75" hidden="1"/>
    <row r="11239" ht="15.75" hidden="1"/>
    <row r="11240" ht="15.75" hidden="1"/>
    <row r="11241" ht="15.75" hidden="1"/>
    <row r="11242" ht="15.75" hidden="1"/>
    <row r="11243" ht="15.75" hidden="1"/>
    <row r="11244" ht="15.75" hidden="1"/>
    <row r="11245" ht="15.75" hidden="1"/>
    <row r="11246" ht="15.75" hidden="1"/>
    <row r="11247" ht="15.75" hidden="1"/>
    <row r="11248" ht="15.75" hidden="1"/>
    <row r="11249" ht="15.75" hidden="1"/>
    <row r="11250" ht="15.75" hidden="1"/>
    <row r="11251" ht="15.75" hidden="1"/>
    <row r="11252" ht="15.75" hidden="1"/>
    <row r="11253" ht="15.75" hidden="1"/>
    <row r="11254" ht="15.75" hidden="1"/>
    <row r="11255" ht="15.75" hidden="1"/>
    <row r="11256" ht="15.75" hidden="1"/>
    <row r="11257" ht="15.75" hidden="1"/>
    <row r="11258" ht="15.75" hidden="1"/>
    <row r="11259" ht="15.75" hidden="1"/>
    <row r="11260" ht="15.75" hidden="1"/>
    <row r="11261" ht="15.75" hidden="1"/>
    <row r="11262" ht="15.75" hidden="1"/>
    <row r="11263" ht="15.75" hidden="1"/>
    <row r="11264" ht="15.75" hidden="1"/>
    <row r="11265" ht="15.75" hidden="1"/>
    <row r="11266" ht="15.75" hidden="1"/>
    <row r="11267" ht="15.75" hidden="1"/>
    <row r="11268" ht="15.75" hidden="1"/>
    <row r="11269" ht="15.75" hidden="1"/>
    <row r="11270" ht="15.75" hidden="1"/>
    <row r="11271" ht="15.75" hidden="1"/>
    <row r="11272" ht="15.75" hidden="1"/>
    <row r="11273" ht="15.75" hidden="1"/>
    <row r="11274" ht="15.75" hidden="1"/>
    <row r="11275" ht="15.75" hidden="1"/>
    <row r="11276" ht="15.75" hidden="1"/>
    <row r="11277" ht="15.75" hidden="1"/>
    <row r="11278" ht="15.75" hidden="1"/>
    <row r="11279" ht="15.75" hidden="1"/>
    <row r="11280" ht="15.75" hidden="1"/>
    <row r="11281" ht="15.75" hidden="1"/>
    <row r="11282" ht="15.75" hidden="1"/>
    <row r="11283" ht="15.75" hidden="1"/>
    <row r="11284" ht="15.75" hidden="1"/>
    <row r="11285" ht="15.75" hidden="1"/>
    <row r="11286" ht="15.75" hidden="1"/>
    <row r="11287" ht="15.75" hidden="1"/>
    <row r="11288" ht="15.75" hidden="1"/>
    <row r="11289" ht="15.75" hidden="1"/>
    <row r="11290" ht="15.75" hidden="1"/>
    <row r="11291" ht="15.75" hidden="1"/>
    <row r="11292" ht="15.75" hidden="1"/>
    <row r="11293" ht="15.75" hidden="1"/>
    <row r="11294" ht="15.75" hidden="1"/>
    <row r="11295" ht="15.75" hidden="1"/>
    <row r="11296" ht="15.75" hidden="1"/>
    <row r="11297" ht="15.75" hidden="1"/>
    <row r="11298" ht="15.75" hidden="1"/>
    <row r="11299" ht="15.75" hidden="1"/>
    <row r="11300" ht="15.75" hidden="1"/>
    <row r="11301" ht="15.75" hidden="1"/>
    <row r="11302" ht="15.75" hidden="1"/>
    <row r="11303" ht="15.75" hidden="1"/>
    <row r="11304" ht="15.75" hidden="1"/>
    <row r="11305" ht="15.75" hidden="1"/>
    <row r="11306" ht="15.75" hidden="1"/>
    <row r="11307" ht="15.75" hidden="1"/>
    <row r="11308" ht="15.75" hidden="1"/>
    <row r="11309" ht="15.75" hidden="1"/>
    <row r="11310" ht="15.75" hidden="1"/>
    <row r="11311" ht="15.75" hidden="1"/>
    <row r="11312" ht="15.75" hidden="1"/>
    <row r="11313" ht="15.75" hidden="1"/>
    <row r="11314" ht="15.75" hidden="1"/>
    <row r="11315" ht="15.75" hidden="1"/>
    <row r="11316" ht="15.75" hidden="1"/>
    <row r="11317" ht="15.75" hidden="1"/>
    <row r="11318" ht="15.75" hidden="1"/>
    <row r="11319" ht="15.75" hidden="1"/>
    <row r="11320" ht="15.75" hidden="1"/>
    <row r="11321" ht="15.75" hidden="1"/>
    <row r="11322" ht="15.75" hidden="1"/>
    <row r="11323" ht="15.75" hidden="1"/>
    <row r="11324" ht="15.75" hidden="1"/>
    <row r="11325" ht="15.75" hidden="1"/>
    <row r="11326" ht="15.75" hidden="1"/>
    <row r="11327" ht="15.75" hidden="1"/>
    <row r="11328" ht="15.75" hidden="1"/>
    <row r="11329" ht="15.75" hidden="1"/>
    <row r="11330" ht="15.75" hidden="1"/>
    <row r="11331" ht="15.75" hidden="1"/>
    <row r="11332" ht="15.75" hidden="1"/>
    <row r="11333" ht="15.75" hidden="1"/>
    <row r="11334" ht="15.75" hidden="1"/>
    <row r="11335" ht="15.75" hidden="1"/>
    <row r="11336" ht="15.75" hidden="1"/>
    <row r="11337" ht="15.75" hidden="1"/>
    <row r="11338" ht="15.75" hidden="1"/>
    <row r="11339" ht="15.75" hidden="1"/>
    <row r="11340" ht="15.75" hidden="1"/>
    <row r="11341" ht="15.75" hidden="1"/>
    <row r="11342" ht="15.75" hidden="1"/>
    <row r="11343" ht="15.75" hidden="1"/>
    <row r="11344" ht="15.75" hidden="1"/>
    <row r="11345" ht="15.75" hidden="1"/>
    <row r="11346" ht="15.75" hidden="1"/>
    <row r="11347" ht="15.75" hidden="1"/>
    <row r="11348" ht="15.75" hidden="1"/>
    <row r="11349" ht="15.75" hidden="1"/>
    <row r="11350" ht="15.75" hidden="1"/>
    <row r="11351" ht="15.75" hidden="1"/>
    <row r="11352" ht="15.75" hidden="1"/>
    <row r="11353" ht="15.75" hidden="1"/>
    <row r="11354" ht="15.75" hidden="1"/>
    <row r="11355" ht="15.75" hidden="1"/>
    <row r="11356" ht="15.75" hidden="1"/>
    <row r="11357" ht="15.75" hidden="1"/>
    <row r="11358" ht="15.75" hidden="1"/>
    <row r="11359" ht="15.75" hidden="1"/>
    <row r="11360" ht="15.75" hidden="1"/>
    <row r="11361" ht="15.75" hidden="1"/>
    <row r="11362" ht="15.75" hidden="1"/>
    <row r="11363" ht="15.75" hidden="1"/>
    <row r="11364" ht="15.75" hidden="1"/>
    <row r="11365" ht="15.75" hidden="1"/>
    <row r="11366" ht="15.75" hidden="1"/>
    <row r="11367" ht="15.75" hidden="1"/>
    <row r="11368" ht="15.75" hidden="1"/>
    <row r="11369" ht="15.75" hidden="1"/>
    <row r="11370" ht="15.75" hidden="1"/>
    <row r="11371" ht="15.75" hidden="1"/>
    <row r="11372" ht="15.75" hidden="1"/>
    <row r="11373" ht="15.75" hidden="1"/>
    <row r="11374" ht="15.75" hidden="1"/>
    <row r="11375" ht="15.75" hidden="1"/>
    <row r="11376" ht="15.75" hidden="1"/>
    <row r="11377" ht="15.75" hidden="1"/>
    <row r="11378" ht="15.75" hidden="1"/>
    <row r="11379" ht="15.75" hidden="1"/>
    <row r="11380" ht="15.75" hidden="1"/>
    <row r="11381" ht="15.75" hidden="1"/>
    <row r="11382" ht="15.75" hidden="1"/>
    <row r="11383" ht="15.75" hidden="1"/>
    <row r="11384" ht="15.75" hidden="1"/>
    <row r="11385" ht="15.75" hidden="1"/>
    <row r="11386" ht="15.75" hidden="1"/>
    <row r="11387" ht="15.75" hidden="1"/>
    <row r="11388" ht="15.75" hidden="1"/>
    <row r="11389" ht="15.75" hidden="1"/>
    <row r="11390" ht="15.75" hidden="1"/>
    <row r="11391" ht="15.75" hidden="1"/>
    <row r="11392" ht="15.75" hidden="1"/>
    <row r="11393" ht="15.75" hidden="1"/>
    <row r="11394" ht="15.75" hidden="1"/>
    <row r="11395" ht="15.75" hidden="1"/>
    <row r="11396" ht="15.75" hidden="1"/>
    <row r="11397" ht="15.75" hidden="1"/>
    <row r="11398" ht="15.75" hidden="1"/>
    <row r="11399" ht="15.75" hidden="1"/>
    <row r="11400" ht="15.75" hidden="1"/>
    <row r="11401" ht="15.75" hidden="1"/>
    <row r="11402" ht="15.75" hidden="1"/>
    <row r="11403" ht="15.75" hidden="1"/>
    <row r="11404" ht="15.75" hidden="1"/>
    <row r="11405" ht="15.75" hidden="1"/>
    <row r="11406" ht="15.75" hidden="1"/>
    <row r="11407" ht="15.75" hidden="1"/>
    <row r="11408" ht="15.75" hidden="1"/>
    <row r="11409" ht="15.75" hidden="1"/>
    <row r="11410" ht="15.75" hidden="1"/>
    <row r="11411" ht="15.75" hidden="1"/>
    <row r="11412" ht="15.75" hidden="1"/>
    <row r="11413" ht="15.75" hidden="1"/>
    <row r="11414" ht="15.75" hidden="1"/>
    <row r="11415" ht="15.75" hidden="1"/>
    <row r="11416" ht="15.75" hidden="1"/>
    <row r="11417" ht="15.75" hidden="1"/>
    <row r="11418" ht="15.75" hidden="1"/>
    <row r="11419" ht="15.75" hidden="1"/>
    <row r="11420" ht="15.75" hidden="1"/>
    <row r="11421" ht="15.75" hidden="1"/>
    <row r="11422" ht="15.75" hidden="1"/>
    <row r="11423" ht="15.75" hidden="1"/>
    <row r="11424" ht="15.75" hidden="1"/>
    <row r="11425" ht="15.75" hidden="1"/>
    <row r="11426" ht="15.75" hidden="1"/>
    <row r="11427" ht="15.75" hidden="1"/>
    <row r="11428" ht="15.75" hidden="1"/>
    <row r="11429" ht="15.75" hidden="1"/>
    <row r="11430" ht="15.75" hidden="1"/>
    <row r="11431" ht="15.75" hidden="1"/>
    <row r="11432" ht="15.75" hidden="1"/>
    <row r="11433" ht="15.75" hidden="1"/>
    <row r="11434" ht="15.75" hidden="1"/>
    <row r="11435" ht="15.75" hidden="1"/>
    <row r="11436" ht="15.75" hidden="1"/>
    <row r="11437" ht="15.75" hidden="1"/>
    <row r="11438" ht="15.75" hidden="1"/>
    <row r="11439" ht="15.75" hidden="1"/>
    <row r="11440" ht="15.75" hidden="1"/>
    <row r="11441" ht="15.75" hidden="1"/>
    <row r="11442" ht="15.75" hidden="1"/>
    <row r="11443" ht="15.75" hidden="1"/>
    <row r="11444" ht="15.75" hidden="1"/>
    <row r="11445" ht="15.75" hidden="1"/>
    <row r="11446" ht="15.75" hidden="1"/>
    <row r="11447" ht="15.75" hidden="1"/>
    <row r="11448" ht="15.75" hidden="1"/>
    <row r="11449" ht="15.75" hidden="1"/>
    <row r="11450" ht="15.75" hidden="1"/>
    <row r="11451" ht="15.75" hidden="1"/>
    <row r="11452" ht="15.75" hidden="1"/>
    <row r="11453" ht="15.75" hidden="1"/>
    <row r="11454" ht="15.75" hidden="1"/>
    <row r="11455" ht="15.75" hidden="1"/>
    <row r="11456" ht="15.75" hidden="1"/>
    <row r="11457" ht="15.75" hidden="1"/>
    <row r="11458" ht="15.75" hidden="1"/>
    <row r="11459" ht="15.75" hidden="1"/>
    <row r="11460" ht="15.75" hidden="1"/>
    <row r="11461" ht="15.75" hidden="1"/>
    <row r="11462" ht="15.75" hidden="1"/>
    <row r="11463" ht="15.75" hidden="1"/>
    <row r="11464" ht="15.75" hidden="1"/>
    <row r="11465" ht="15.75" hidden="1"/>
    <row r="11466" ht="15.75" hidden="1"/>
    <row r="11467" ht="15.75" hidden="1"/>
    <row r="11468" ht="15.75" hidden="1"/>
    <row r="11469" ht="15.75" hidden="1"/>
    <row r="11470" ht="15.75" hidden="1"/>
    <row r="11471" ht="15.75" hidden="1"/>
    <row r="11472" ht="15.75" hidden="1"/>
    <row r="11473" ht="15.75" hidden="1"/>
    <row r="11474" ht="15.75" hidden="1"/>
    <row r="11475" ht="15.75" hidden="1"/>
    <row r="11476" ht="15.75" hidden="1"/>
    <row r="11477" ht="15.75" hidden="1"/>
    <row r="11478" ht="15.75" hidden="1"/>
    <row r="11479" ht="15.75" hidden="1"/>
    <row r="11480" ht="15.75" hidden="1"/>
    <row r="11481" ht="15.75" hidden="1"/>
    <row r="11482" ht="15.75" hidden="1"/>
    <row r="11483" ht="15.75" hidden="1"/>
    <row r="11484" ht="15.75" hidden="1"/>
    <row r="11485" ht="15.75" hidden="1"/>
    <row r="11486" ht="15.75" hidden="1"/>
    <row r="11487" ht="15.75" hidden="1"/>
    <row r="11488" ht="15.75" hidden="1"/>
    <row r="11489" ht="15.75" hidden="1"/>
    <row r="11490" ht="15.75" hidden="1"/>
    <row r="11491" ht="15.75" hidden="1"/>
    <row r="11492" ht="15.75" hidden="1"/>
    <row r="11493" ht="15.75" hidden="1"/>
    <row r="11494" ht="15.75" hidden="1"/>
    <row r="11495" ht="15.75" hidden="1"/>
    <row r="11496" ht="15.75" hidden="1"/>
    <row r="11497" ht="15.75" hidden="1"/>
    <row r="11498" ht="15.75" hidden="1"/>
    <row r="11499" ht="15.75" hidden="1"/>
    <row r="11500" ht="15.75" hidden="1"/>
    <row r="11501" ht="15.75" hidden="1"/>
    <row r="11502" ht="15.75" hidden="1"/>
    <row r="11503" ht="15.75" hidden="1"/>
    <row r="11504" ht="15.75" hidden="1"/>
    <row r="11505" ht="15.75" hidden="1"/>
    <row r="11506" ht="15.75" hidden="1"/>
    <row r="11507" ht="15.75" hidden="1"/>
    <row r="11508" ht="15.75" hidden="1"/>
    <row r="11509" ht="15.75" hidden="1"/>
    <row r="11510" ht="15.75" hidden="1"/>
    <row r="11511" ht="15.75" hidden="1"/>
    <row r="11512" ht="15.75" hidden="1"/>
    <row r="11513" ht="15.75" hidden="1"/>
    <row r="11514" ht="15.75" hidden="1"/>
    <row r="11515" ht="15.75" hidden="1"/>
    <row r="11516" ht="15.75" hidden="1"/>
    <row r="11517" ht="15.75" hidden="1"/>
    <row r="11518" ht="15.75" hidden="1"/>
    <row r="11519" ht="15.75" hidden="1"/>
    <row r="11520" ht="15.75" hidden="1"/>
    <row r="11521" ht="15.75" hidden="1"/>
    <row r="11522" ht="15.75" hidden="1"/>
    <row r="11523" ht="15.75" hidden="1"/>
    <row r="11524" ht="15.75" hidden="1"/>
    <row r="11525" ht="15.75" hidden="1"/>
    <row r="11526" ht="15.75" hidden="1"/>
    <row r="11527" ht="15.75" hidden="1"/>
    <row r="11528" ht="15.75" hidden="1"/>
    <row r="11529" ht="15.75" hidden="1"/>
    <row r="11530" ht="15.75" hidden="1"/>
    <row r="11531" ht="15.75" hidden="1"/>
    <row r="11532" ht="15.75" hidden="1"/>
    <row r="11533" ht="15.75" hidden="1"/>
    <row r="11534" ht="15.75" hidden="1"/>
    <row r="11535" ht="15.75" hidden="1"/>
    <row r="11536" ht="15.75" hidden="1"/>
    <row r="11537" ht="15.75" hidden="1"/>
    <row r="11538" ht="15.75" hidden="1"/>
    <row r="11539" ht="15.75" hidden="1"/>
    <row r="11540" ht="15.75" hidden="1"/>
    <row r="11541" ht="15.75" hidden="1"/>
    <row r="11542" ht="15.75" hidden="1"/>
    <row r="11543" ht="15.75" hidden="1"/>
    <row r="11544" ht="15.75" hidden="1"/>
    <row r="11545" ht="15.75" hidden="1"/>
    <row r="11546" ht="15.75" hidden="1"/>
    <row r="11547" ht="15.75" hidden="1"/>
    <row r="11548" ht="15.75" hidden="1"/>
    <row r="11549" ht="15.75" hidden="1"/>
    <row r="11550" ht="15.75" hidden="1"/>
    <row r="11551" ht="15.75" hidden="1"/>
    <row r="11552" ht="15.75" hidden="1"/>
    <row r="11553" ht="15.75" hidden="1"/>
    <row r="11554" ht="15.75" hidden="1"/>
    <row r="11555" ht="15.75" hidden="1"/>
    <row r="11556" ht="15.75" hidden="1"/>
    <row r="11557" ht="15.75" hidden="1"/>
    <row r="11558" ht="15.75" hidden="1"/>
    <row r="11559" ht="15.75" hidden="1"/>
    <row r="11560" ht="15.75" hidden="1"/>
    <row r="11561" ht="15.75" hidden="1"/>
    <row r="11562" ht="15.75" hidden="1"/>
    <row r="11563" ht="15.75" hidden="1"/>
    <row r="11564" ht="15.75" hidden="1"/>
    <row r="11565" ht="15.75" hidden="1"/>
    <row r="11566" ht="15.75" hidden="1"/>
    <row r="11567" ht="15.75" hidden="1"/>
    <row r="11568" ht="15.75" hidden="1"/>
    <row r="11569" ht="15.75" hidden="1"/>
    <row r="11570" ht="15.75" hidden="1"/>
    <row r="11571" ht="15.75" hidden="1"/>
    <row r="11572" ht="15.75" hidden="1"/>
    <row r="11573" ht="15.75" hidden="1"/>
    <row r="11574" ht="15.75" hidden="1"/>
    <row r="11575" ht="15.75" hidden="1"/>
    <row r="11576" ht="15.75" hidden="1"/>
    <row r="11577" ht="15.75" hidden="1"/>
    <row r="11578" ht="15.75" hidden="1"/>
    <row r="11579" ht="15.75" hidden="1"/>
    <row r="11580" ht="15.75" hidden="1"/>
    <row r="11581" ht="15.75" hidden="1"/>
    <row r="11582" ht="15.75" hidden="1"/>
    <row r="11583" ht="15.75" hidden="1"/>
    <row r="11584" ht="15.75" hidden="1"/>
    <row r="11585" ht="15.75" hidden="1"/>
    <row r="11586" ht="15.75" hidden="1"/>
    <row r="11587" ht="15.75" hidden="1"/>
    <row r="11588" ht="15.75" hidden="1"/>
    <row r="11589" ht="15.75" hidden="1"/>
    <row r="11590" ht="15.75" hidden="1"/>
    <row r="11591" ht="15.75" hidden="1"/>
    <row r="11592" ht="15.75" hidden="1"/>
    <row r="11593" ht="15.75" hidden="1"/>
    <row r="11594" ht="15.75" hidden="1"/>
    <row r="11595" ht="15.75" hidden="1"/>
    <row r="11596" ht="15.75" hidden="1"/>
    <row r="11597" ht="15.75" hidden="1"/>
    <row r="11598" ht="15.75" hidden="1"/>
    <row r="11599" ht="15.75" hidden="1"/>
    <row r="11600" ht="15.75" hidden="1"/>
    <row r="11601" ht="15.75" hidden="1"/>
    <row r="11602" ht="15.75" hidden="1"/>
    <row r="11603" ht="15.75" hidden="1"/>
    <row r="11604" ht="15.75" hidden="1"/>
    <row r="11605" ht="15.75" hidden="1"/>
    <row r="11606" ht="15.75" hidden="1"/>
    <row r="11607" ht="15.75" hidden="1"/>
    <row r="11608" ht="15.75" hidden="1"/>
    <row r="11609" ht="15.75" hidden="1"/>
    <row r="11610" ht="15.75" hidden="1"/>
    <row r="11611" ht="15.75" hidden="1"/>
    <row r="11612" ht="15.75" hidden="1"/>
    <row r="11613" ht="15.75" hidden="1"/>
    <row r="11614" ht="15.75" hidden="1"/>
    <row r="11615" ht="15.75" hidden="1"/>
    <row r="11616" ht="15.75" hidden="1"/>
    <row r="11617" ht="15.75" hidden="1"/>
    <row r="11618" ht="15.75" hidden="1"/>
    <row r="11619" ht="15.75" hidden="1"/>
    <row r="11620" ht="15.75" hidden="1"/>
    <row r="11621" ht="15.75" hidden="1"/>
    <row r="11622" ht="15.75" hidden="1"/>
    <row r="11623" ht="15.75" hidden="1"/>
    <row r="11624" ht="15.75" hidden="1"/>
    <row r="11625" ht="15.75" hidden="1"/>
    <row r="11626" ht="15.75" hidden="1"/>
    <row r="11627" ht="15.75" hidden="1"/>
    <row r="11628" ht="15.75" hidden="1"/>
    <row r="11629" ht="15.75" hidden="1"/>
    <row r="11630" ht="15.75" hidden="1"/>
    <row r="11631" ht="15.75" hidden="1"/>
    <row r="11632" ht="15.75" hidden="1"/>
    <row r="11633" ht="15.75" hidden="1"/>
    <row r="11634" ht="15.75" hidden="1"/>
    <row r="11635" ht="15.75" hidden="1"/>
    <row r="11636" ht="15.75" hidden="1"/>
    <row r="11637" ht="15.75" hidden="1"/>
    <row r="11638" ht="15.75" hidden="1"/>
    <row r="11639" ht="15.75" hidden="1"/>
    <row r="11640" ht="15.75" hidden="1"/>
    <row r="11641" ht="15.75" hidden="1"/>
    <row r="11642" ht="15.75" hidden="1"/>
    <row r="11643" ht="15.75" hidden="1"/>
    <row r="11644" ht="15.75" hidden="1"/>
    <row r="11645" ht="15.75" hidden="1"/>
    <row r="11646" ht="15.75" hidden="1"/>
    <row r="11647" ht="15.75" hidden="1"/>
    <row r="11648" ht="15.75" hidden="1"/>
    <row r="11649" ht="15.75" hidden="1"/>
    <row r="11650" ht="15.75" hidden="1"/>
    <row r="11651" ht="15.75" hidden="1"/>
    <row r="11652" ht="15.75" hidden="1"/>
    <row r="11653" ht="15.75" hidden="1"/>
    <row r="11654" ht="15.75" hidden="1"/>
    <row r="11655" ht="15.75" hidden="1"/>
    <row r="11656" ht="15.75" hidden="1"/>
    <row r="11657" ht="15.75" hidden="1"/>
    <row r="11658" ht="15.75" hidden="1"/>
    <row r="11659" ht="15.75" hidden="1"/>
    <row r="11660" ht="15.75" hidden="1"/>
    <row r="11661" ht="15.75" hidden="1"/>
    <row r="11662" ht="15.75" hidden="1"/>
    <row r="11663" ht="15.75" hidden="1"/>
    <row r="11664" ht="15.75" hidden="1"/>
    <row r="11665" ht="15.75" hidden="1"/>
    <row r="11666" ht="15.75" hidden="1"/>
    <row r="11667" ht="15.75" hidden="1"/>
    <row r="11668" ht="15.75" hidden="1"/>
    <row r="11669" ht="15.75" hidden="1"/>
    <row r="11670" ht="15.75" hidden="1"/>
    <row r="11671" ht="15.75" hidden="1"/>
    <row r="11672" ht="15.75" hidden="1"/>
    <row r="11673" ht="15.75" hidden="1"/>
    <row r="11674" ht="15.75" hidden="1"/>
    <row r="11675" ht="15.75" hidden="1"/>
    <row r="11676" ht="15.75" hidden="1"/>
    <row r="11677" ht="15.75" hidden="1"/>
    <row r="11678" ht="15.75" hidden="1"/>
    <row r="11679" ht="15.75" hidden="1"/>
    <row r="11680" ht="15.75" hidden="1"/>
    <row r="11681" ht="15.75" hidden="1"/>
    <row r="11682" ht="15.75" hidden="1"/>
    <row r="11683" ht="15.75" hidden="1"/>
    <row r="11684" ht="15.75" hidden="1"/>
    <row r="11685" ht="15.75" hidden="1"/>
    <row r="11686" ht="15.75" hidden="1"/>
    <row r="11687" ht="15.75" hidden="1"/>
    <row r="11688" ht="15.75" hidden="1"/>
    <row r="11689" ht="15.75" hidden="1"/>
    <row r="11690" ht="15.75" hidden="1"/>
    <row r="11691" ht="15.75" hidden="1"/>
    <row r="11692" ht="15.75" hidden="1"/>
    <row r="11693" ht="15.75" hidden="1"/>
    <row r="11694" ht="15.75" hidden="1"/>
    <row r="11695" ht="15.75" hidden="1"/>
    <row r="11696" ht="15.75" hidden="1"/>
    <row r="11697" ht="15.75" hidden="1"/>
    <row r="11698" ht="15.75" hidden="1"/>
    <row r="11699" ht="15.75" hidden="1"/>
    <row r="11700" ht="15.75" hidden="1"/>
    <row r="11701" ht="15.75" hidden="1"/>
    <row r="11702" ht="15.75" hidden="1"/>
    <row r="11703" ht="15.75" hidden="1"/>
    <row r="11704" ht="15.75" hidden="1"/>
    <row r="11705" ht="15.75" hidden="1"/>
    <row r="11706" ht="15.75" hidden="1"/>
    <row r="11707" ht="15.75" hidden="1"/>
    <row r="11708" ht="15.75" hidden="1"/>
    <row r="11709" ht="15.75" hidden="1"/>
    <row r="11710" ht="15.75" hidden="1"/>
    <row r="11711" ht="15.75" hidden="1"/>
    <row r="11712" ht="15.75" hidden="1"/>
    <row r="11713" ht="15.75" hidden="1"/>
    <row r="11714" ht="15.75" hidden="1"/>
    <row r="11715" ht="15.75" hidden="1"/>
    <row r="11716" ht="15.75" hidden="1"/>
    <row r="11717" ht="15.75" hidden="1"/>
    <row r="11718" ht="15.75" hidden="1"/>
    <row r="11719" ht="15.75" hidden="1"/>
    <row r="11720" ht="15.75" hidden="1"/>
    <row r="11721" ht="15.75" hidden="1"/>
    <row r="11722" ht="15.75" hidden="1"/>
    <row r="11723" ht="15.75" hidden="1"/>
    <row r="11724" ht="15.75" hidden="1"/>
    <row r="11725" ht="15.75" hidden="1"/>
    <row r="11726" ht="15.75" hidden="1"/>
    <row r="11727" ht="15.75" hidden="1"/>
    <row r="11728" ht="15.75" hidden="1"/>
    <row r="11729" ht="15.75" hidden="1"/>
    <row r="11730" ht="15.75" hidden="1"/>
    <row r="11731" ht="15.75" hidden="1"/>
    <row r="11732" ht="15.75" hidden="1"/>
    <row r="11733" ht="15.75" hidden="1"/>
    <row r="11734" ht="15.75" hidden="1"/>
    <row r="11735" ht="15.75" hidden="1"/>
    <row r="11736" ht="15.75" hidden="1"/>
    <row r="11737" ht="15.75" hidden="1"/>
    <row r="11738" ht="15.75" hidden="1"/>
    <row r="11739" ht="15.75" hidden="1"/>
    <row r="11740" ht="15.75" hidden="1"/>
    <row r="11741" ht="15.75" hidden="1"/>
    <row r="11742" ht="15.75" hidden="1"/>
    <row r="11743" ht="15.75" hidden="1"/>
    <row r="11744" ht="15.75" hidden="1"/>
    <row r="11745" ht="15.75" hidden="1"/>
    <row r="11746" ht="15.75" hidden="1"/>
    <row r="11747" ht="15.75" hidden="1"/>
    <row r="11748" ht="15.75" hidden="1"/>
    <row r="11749" ht="15.75" hidden="1"/>
    <row r="11750" ht="15.75" hidden="1"/>
    <row r="11751" ht="15.75" hidden="1"/>
    <row r="11752" ht="15.75" hidden="1"/>
    <row r="11753" ht="15.75" hidden="1"/>
    <row r="11754" ht="15.75" hidden="1"/>
    <row r="11755" ht="15.75" hidden="1"/>
    <row r="11756" ht="15.75" hidden="1"/>
    <row r="11757" ht="15.75" hidden="1"/>
    <row r="11758" ht="15.75" hidden="1"/>
    <row r="11759" ht="15.75" hidden="1"/>
    <row r="11760" ht="15.75" hidden="1"/>
    <row r="11761" ht="15.75" hidden="1"/>
    <row r="11762" ht="15.75" hidden="1"/>
    <row r="11763" ht="15.75" hidden="1"/>
    <row r="11764" ht="15.75" hidden="1"/>
    <row r="11765" ht="15.75" hidden="1"/>
    <row r="11766" ht="15.75" hidden="1"/>
    <row r="11767" ht="15.75" hidden="1"/>
    <row r="11768" ht="15.75" hidden="1"/>
    <row r="11769" ht="15.75" hidden="1"/>
    <row r="11770" ht="15.75" hidden="1"/>
    <row r="11771" ht="15.75" hidden="1"/>
    <row r="11772" ht="15.75" hidden="1"/>
    <row r="11773" ht="15.75" hidden="1"/>
    <row r="11774" ht="15.75" hidden="1"/>
    <row r="11775" ht="15.75" hidden="1"/>
    <row r="11776" ht="15.75" hidden="1"/>
    <row r="11777" ht="15.75" hidden="1"/>
    <row r="11778" ht="15.75" hidden="1"/>
    <row r="11779" ht="15.75" hidden="1"/>
    <row r="11780" ht="15.75" hidden="1"/>
    <row r="11781" ht="15.75" hidden="1"/>
    <row r="11782" ht="15.75" hidden="1"/>
    <row r="11783" ht="15.75" hidden="1"/>
    <row r="11784" ht="15.75" hidden="1"/>
    <row r="11785" ht="15.75" hidden="1"/>
    <row r="11786" ht="15.75" hidden="1"/>
    <row r="11787" ht="15.75" hidden="1"/>
    <row r="11788" ht="15.75" hidden="1"/>
    <row r="11789" ht="15.75" hidden="1"/>
    <row r="11790" ht="15.75" hidden="1"/>
    <row r="11791" ht="15.75" hidden="1"/>
    <row r="11792" ht="15.75" hidden="1"/>
    <row r="11793" ht="15.75" hidden="1"/>
    <row r="11794" ht="15.75" hidden="1"/>
    <row r="11795" ht="15.75" hidden="1"/>
    <row r="11796" ht="15.75" hidden="1"/>
    <row r="11797" ht="15.75" hidden="1"/>
    <row r="11798" ht="15.75" hidden="1"/>
    <row r="11799" ht="15.75" hidden="1"/>
    <row r="11800" ht="15.75" hidden="1"/>
    <row r="11801" ht="15.75" hidden="1"/>
    <row r="11802" ht="15.75" hidden="1"/>
    <row r="11803" ht="15.75" hidden="1"/>
    <row r="11804" ht="15.75" hidden="1"/>
    <row r="11805" ht="15.75" hidden="1"/>
    <row r="11806" ht="15.75" hidden="1"/>
    <row r="11807" ht="15.75" hidden="1"/>
    <row r="11808" ht="15.75" hidden="1"/>
    <row r="11809" ht="15.75" hidden="1"/>
    <row r="11810" ht="15.75" hidden="1"/>
    <row r="11811" ht="15.75" hidden="1"/>
    <row r="11812" ht="15.75" hidden="1"/>
    <row r="11813" ht="15.75" hidden="1"/>
    <row r="11814" ht="15.75" hidden="1"/>
    <row r="11815" ht="15.75" hidden="1"/>
    <row r="11816" ht="15.75" hidden="1"/>
    <row r="11817" ht="15.75" hidden="1"/>
    <row r="11818" ht="15.75" hidden="1"/>
    <row r="11819" ht="15.75" hidden="1"/>
    <row r="11820" ht="15.75" hidden="1"/>
    <row r="11821" ht="15.75" hidden="1"/>
    <row r="11822" ht="15.75" hidden="1"/>
    <row r="11823" ht="15.75" hidden="1"/>
    <row r="11824" ht="15.75" hidden="1"/>
    <row r="11825" ht="15.75" hidden="1"/>
    <row r="11826" ht="15.75" hidden="1"/>
    <row r="11827" ht="15.75" hidden="1"/>
    <row r="11828" ht="15.75" hidden="1"/>
    <row r="11829" ht="15.75" hidden="1"/>
    <row r="11830" ht="15.75" hidden="1"/>
    <row r="11831" ht="15.75" hidden="1"/>
    <row r="11832" ht="15.75" hidden="1"/>
    <row r="11833" ht="15.75" hidden="1"/>
    <row r="11834" ht="15.75" hidden="1"/>
    <row r="11835" ht="15.75" hidden="1"/>
    <row r="11836" ht="15.75" hidden="1"/>
    <row r="11837" ht="15.75" hidden="1"/>
    <row r="11838" ht="15.75" hidden="1"/>
    <row r="11839" ht="15.75" hidden="1"/>
    <row r="11840" ht="15.75" hidden="1"/>
    <row r="11841" ht="15.75" hidden="1"/>
    <row r="11842" ht="15.75" hidden="1"/>
    <row r="11843" ht="15.75" hidden="1"/>
    <row r="11844" ht="15.75" hidden="1"/>
    <row r="11845" ht="15.75" hidden="1"/>
    <row r="11846" ht="15.75" hidden="1"/>
    <row r="11847" ht="15.75" hidden="1"/>
    <row r="11848" ht="15.75" hidden="1"/>
    <row r="11849" ht="15.75" hidden="1"/>
    <row r="11850" ht="15.75" hidden="1"/>
    <row r="11851" ht="15.75" hidden="1"/>
    <row r="11852" ht="15.75" hidden="1"/>
    <row r="11853" ht="15.75" hidden="1"/>
    <row r="11854" ht="15.75" hidden="1"/>
    <row r="11855" ht="15.75" hidden="1"/>
    <row r="11856" ht="15.75" hidden="1"/>
    <row r="11857" ht="15.75" hidden="1"/>
    <row r="11858" ht="15.75" hidden="1"/>
    <row r="11859" ht="15.75" hidden="1"/>
    <row r="11860" ht="15.75" hidden="1"/>
    <row r="11861" ht="15.75" hidden="1"/>
    <row r="11862" ht="15.75" hidden="1"/>
    <row r="11863" ht="15.75" hidden="1"/>
    <row r="11864" ht="15.75" hidden="1"/>
    <row r="11865" ht="15.75" hidden="1"/>
    <row r="11866" ht="15.75" hidden="1"/>
    <row r="11867" ht="15.75" hidden="1"/>
    <row r="11868" ht="15.75" hidden="1"/>
    <row r="11869" ht="15.75" hidden="1"/>
    <row r="11870" ht="15.75" hidden="1"/>
    <row r="11871" ht="15.75" hidden="1"/>
    <row r="11872" ht="15.75" hidden="1"/>
    <row r="11873" ht="15.75" hidden="1"/>
    <row r="11874" ht="15.75" hidden="1"/>
    <row r="11875" ht="15.75" hidden="1"/>
    <row r="11876" ht="15.75" hidden="1"/>
    <row r="11877" ht="15.75" hidden="1"/>
    <row r="11878" ht="15.75" hidden="1"/>
    <row r="11879" ht="15.75" hidden="1"/>
    <row r="11880" ht="15.75" hidden="1"/>
    <row r="11881" ht="15.75" hidden="1"/>
    <row r="11882" ht="15.75" hidden="1"/>
    <row r="11883" ht="15.75" hidden="1"/>
    <row r="11884" ht="15.75" hidden="1"/>
    <row r="11885" ht="15.75" hidden="1"/>
    <row r="11886" ht="15.75" hidden="1"/>
    <row r="11887" ht="15.75" hidden="1"/>
    <row r="11888" ht="15.75" hidden="1"/>
    <row r="11889" ht="15.75" hidden="1"/>
    <row r="11890" ht="15.75" hidden="1"/>
    <row r="11891" ht="15.75" hidden="1"/>
    <row r="11892" ht="15.75" hidden="1"/>
    <row r="11893" ht="15.75" hidden="1"/>
    <row r="11894" ht="15.75" hidden="1"/>
    <row r="11895" ht="15.75" hidden="1"/>
    <row r="11896" ht="15.75" hidden="1"/>
    <row r="11897" ht="15.75" hidden="1"/>
    <row r="11898" ht="15.75" hidden="1"/>
    <row r="11899" ht="15.75" hidden="1"/>
    <row r="11900" ht="15.75" hidden="1"/>
    <row r="11901" ht="15.75" hidden="1"/>
    <row r="11902" ht="15.75" hidden="1"/>
    <row r="11903" ht="15.75" hidden="1"/>
    <row r="11904" ht="15.75" hidden="1"/>
    <row r="11905" ht="15.75" hidden="1"/>
    <row r="11906" ht="15.75" hidden="1"/>
    <row r="11907" ht="15.75" hidden="1"/>
    <row r="11908" ht="15.75" hidden="1"/>
    <row r="11909" ht="15.75" hidden="1"/>
    <row r="11910" ht="15.75" hidden="1"/>
    <row r="11911" ht="15.75" hidden="1"/>
    <row r="11912" ht="15.75" hidden="1"/>
    <row r="11913" ht="15.75" hidden="1"/>
    <row r="11914" ht="15.75" hidden="1"/>
    <row r="11915" ht="15.75" hidden="1"/>
    <row r="11916" ht="15.75" hidden="1"/>
    <row r="11917" ht="15.75" hidden="1"/>
    <row r="11918" ht="15.75" hidden="1"/>
    <row r="11919" ht="15.75" hidden="1"/>
    <row r="11920" ht="15.75" hidden="1"/>
    <row r="11921" ht="15.75" hidden="1"/>
    <row r="11922" ht="15.75" hidden="1"/>
    <row r="11923" ht="15.75" hidden="1"/>
    <row r="11924" ht="15.75" hidden="1"/>
    <row r="11925" ht="15.75" hidden="1"/>
    <row r="11926" ht="15.75" hidden="1"/>
    <row r="11927" ht="15.75" hidden="1"/>
    <row r="11928" ht="15.75" hidden="1"/>
    <row r="11929" ht="15.75" hidden="1"/>
    <row r="11930" ht="15.75" hidden="1"/>
    <row r="11931" ht="15.75" hidden="1"/>
    <row r="11932" ht="15.75" hidden="1"/>
    <row r="11933" ht="15.75" hidden="1"/>
    <row r="11934" ht="15.75" hidden="1"/>
    <row r="11935" ht="15.75" hidden="1"/>
    <row r="11936" ht="15.75" hidden="1"/>
    <row r="11937" ht="15.75" hidden="1"/>
    <row r="11938" ht="15.75" hidden="1"/>
    <row r="11939" ht="15.75" hidden="1"/>
    <row r="11940" ht="15.75" hidden="1"/>
    <row r="11941" ht="15.75" hidden="1"/>
    <row r="11942" ht="15.75" hidden="1"/>
    <row r="11943" ht="15.75" hidden="1"/>
    <row r="11944" ht="15.75" hidden="1"/>
    <row r="11945" ht="15.75" hidden="1"/>
    <row r="11946" ht="15.75" hidden="1"/>
    <row r="11947" ht="15.75" hidden="1"/>
    <row r="11948" ht="15.75" hidden="1"/>
    <row r="11949" ht="15.75" hidden="1"/>
    <row r="11950" ht="15.75" hidden="1"/>
    <row r="11951" ht="15.75" hidden="1"/>
    <row r="11952" ht="15.75" hidden="1"/>
    <row r="11953" ht="15.75" hidden="1"/>
    <row r="11954" ht="15.75" hidden="1"/>
    <row r="11955" ht="15.75" hidden="1"/>
    <row r="11956" ht="15.75" hidden="1"/>
    <row r="11957" ht="15.75" hidden="1"/>
    <row r="11958" ht="15.75" hidden="1"/>
    <row r="11959" ht="15.75" hidden="1"/>
    <row r="11960" ht="15.75" hidden="1"/>
    <row r="11961" ht="15.75" hidden="1"/>
    <row r="11962" ht="15.75" hidden="1"/>
    <row r="11963" ht="15.75" hidden="1"/>
    <row r="11964" ht="15.75" hidden="1"/>
    <row r="11965" ht="15.75" hidden="1"/>
    <row r="11966" ht="15.75" hidden="1"/>
    <row r="11967" ht="15.75" hidden="1"/>
    <row r="11968" ht="15.75" hidden="1"/>
    <row r="11969" ht="15.75" hidden="1"/>
    <row r="11970" ht="15.75" hidden="1"/>
    <row r="11971" ht="15.75" hidden="1"/>
    <row r="11972" ht="15.75" hidden="1"/>
    <row r="11973" ht="15.75" hidden="1"/>
    <row r="11974" ht="15.75" hidden="1"/>
    <row r="11975" ht="15.75" hidden="1"/>
    <row r="11976" ht="15.75" hidden="1"/>
    <row r="11977" ht="15.75" hidden="1"/>
    <row r="11978" ht="15.75" hidden="1"/>
    <row r="11979" ht="15.75" hidden="1"/>
    <row r="11980" ht="15.75" hidden="1"/>
    <row r="11981" ht="15.75" hidden="1"/>
    <row r="11982" ht="15.75" hidden="1"/>
    <row r="11983" ht="15.75" hidden="1"/>
    <row r="11984" ht="15.75" hidden="1"/>
    <row r="11985" ht="15.75" hidden="1"/>
    <row r="11986" ht="15.75" hidden="1"/>
    <row r="11987" ht="15.75" hidden="1"/>
    <row r="11988" ht="15.75" hidden="1"/>
    <row r="11989" ht="15.75" hidden="1"/>
    <row r="11990" ht="15.75" hidden="1"/>
    <row r="11991" ht="15.75" hidden="1"/>
    <row r="11992" ht="15.75" hidden="1"/>
    <row r="11993" ht="15.75" hidden="1"/>
    <row r="11994" ht="15.75" hidden="1"/>
    <row r="11995" ht="15.75" hidden="1"/>
    <row r="11996" ht="15.75" hidden="1"/>
    <row r="11997" ht="15.75" hidden="1"/>
    <row r="11998" ht="15.75" hidden="1"/>
    <row r="11999" ht="15.75" hidden="1"/>
    <row r="12000" ht="15.75" hidden="1"/>
    <row r="12001" ht="15.75" hidden="1"/>
    <row r="12002" ht="15.75" hidden="1"/>
    <row r="12003" ht="15.75" hidden="1"/>
    <row r="12004" ht="15.75" hidden="1"/>
    <row r="12005" ht="15.75" hidden="1"/>
    <row r="12006" ht="15.75" hidden="1"/>
    <row r="12007" ht="15.75" hidden="1"/>
    <row r="12008" ht="15.75" hidden="1"/>
    <row r="12009" ht="15.75" hidden="1"/>
    <row r="12010" ht="15.75" hidden="1"/>
    <row r="12011" ht="15.75" hidden="1"/>
    <row r="12012" ht="15.75" hidden="1"/>
    <row r="12013" ht="15.75" hidden="1"/>
    <row r="12014" ht="15.75" hidden="1"/>
    <row r="12015" ht="15.75" hidden="1"/>
    <row r="12016" ht="15.75" hidden="1"/>
    <row r="12017" ht="15.75" hidden="1"/>
    <row r="12018" ht="15.75" hidden="1"/>
    <row r="12019" ht="15.75" hidden="1"/>
    <row r="12020" ht="15.75" hidden="1"/>
    <row r="12021" ht="15.75" hidden="1"/>
    <row r="12022" ht="15.75" hidden="1"/>
    <row r="12023" ht="15.75" hidden="1"/>
    <row r="12024" ht="15.75" hidden="1"/>
    <row r="12025" ht="15.75" hidden="1"/>
    <row r="12026" ht="15.75" hidden="1"/>
    <row r="12027" ht="15.75" hidden="1"/>
    <row r="12028" ht="15.75" hidden="1"/>
    <row r="12029" ht="15.75" hidden="1"/>
    <row r="12030" ht="15.75" hidden="1"/>
    <row r="12031" ht="15.75" hidden="1"/>
    <row r="12032" ht="15.75" hidden="1"/>
    <row r="12033" ht="15.75" hidden="1"/>
    <row r="12034" ht="15.75" hidden="1"/>
    <row r="12035" ht="15.75" hidden="1"/>
    <row r="12036" ht="15.75" hidden="1"/>
    <row r="12037" ht="15.75" hidden="1"/>
    <row r="12038" ht="15.75" hidden="1"/>
    <row r="12039" ht="15.75" hidden="1"/>
    <row r="12040" ht="15.75" hidden="1"/>
    <row r="12041" ht="15.75" hidden="1"/>
    <row r="12042" ht="15.75" hidden="1"/>
    <row r="12043" ht="15.75" hidden="1"/>
    <row r="12044" ht="15.75" hidden="1"/>
    <row r="12045" ht="15.75" hidden="1"/>
    <row r="12046" ht="15.75" hidden="1"/>
    <row r="12047" ht="15.75" hidden="1"/>
    <row r="12048" ht="15.75" hidden="1"/>
    <row r="12049" ht="15.75" hidden="1"/>
    <row r="12050" ht="15.75" hidden="1"/>
    <row r="12051" ht="15.75" hidden="1"/>
    <row r="12052" ht="15.75" hidden="1"/>
    <row r="12053" ht="15.75" hidden="1"/>
    <row r="12054" ht="15.75" hidden="1"/>
    <row r="12055" ht="15.75" hidden="1"/>
    <row r="12056" ht="15.75" hidden="1"/>
    <row r="12057" ht="15.75" hidden="1"/>
    <row r="12058" ht="15.75" hidden="1"/>
    <row r="12059" ht="15.75" hidden="1"/>
    <row r="12060" ht="15.75" hidden="1"/>
    <row r="12061" ht="15.75" hidden="1"/>
    <row r="12062" ht="15.75" hidden="1"/>
    <row r="12063" ht="15.75" hidden="1"/>
    <row r="12064" ht="15.75" hidden="1"/>
    <row r="12065" ht="15.75" hidden="1"/>
    <row r="12066" ht="15.75" hidden="1"/>
    <row r="12067" ht="15.75" hidden="1"/>
    <row r="12068" ht="15.75" hidden="1"/>
    <row r="12069" ht="15.75" hidden="1"/>
    <row r="12070" ht="15.75" hidden="1"/>
    <row r="12071" ht="15.75" hidden="1"/>
    <row r="12072" ht="15.75" hidden="1"/>
    <row r="12073" ht="15.75" hidden="1"/>
    <row r="12074" ht="15.75" hidden="1"/>
    <row r="12075" ht="15.75" hidden="1"/>
    <row r="12076" ht="15.75" hidden="1"/>
    <row r="12077" ht="15.75" hidden="1"/>
    <row r="12078" ht="15.75" hidden="1"/>
    <row r="12079" ht="15.75" hidden="1"/>
    <row r="12080" ht="15.75" hidden="1"/>
    <row r="12081" ht="15.75" hidden="1"/>
    <row r="12082" ht="15.75" hidden="1"/>
    <row r="12083" ht="15.75" hidden="1"/>
    <row r="12084" ht="15.75" hidden="1"/>
    <row r="12085" ht="15.75" hidden="1"/>
    <row r="12086" ht="15.75" hidden="1"/>
    <row r="12087" ht="15.75" hidden="1"/>
    <row r="12088" ht="15.75" hidden="1"/>
    <row r="12089" ht="15.75" hidden="1"/>
    <row r="12090" ht="15.75" hidden="1"/>
    <row r="12091" ht="15.75" hidden="1"/>
    <row r="12092" ht="15.75" hidden="1"/>
    <row r="12093" ht="15.75" hidden="1"/>
    <row r="12094" ht="15.75" hidden="1"/>
    <row r="12095" ht="15.75" hidden="1"/>
    <row r="12096" ht="15.75" hidden="1"/>
    <row r="12097" ht="15.75" hidden="1"/>
    <row r="12098" ht="15.75" hidden="1"/>
    <row r="12099" ht="15.75" hidden="1"/>
    <row r="12100" ht="15.75" hidden="1"/>
    <row r="12101" ht="15.75" hidden="1"/>
    <row r="12102" ht="15.75" hidden="1"/>
    <row r="12103" ht="15.75" hidden="1"/>
    <row r="12104" ht="15.75" hidden="1"/>
    <row r="12105" ht="15.75" hidden="1"/>
    <row r="12106" ht="15.75" hidden="1"/>
    <row r="12107" ht="15.75" hidden="1"/>
    <row r="12108" ht="15.75" hidden="1"/>
    <row r="12109" ht="15.75" hidden="1"/>
    <row r="12110" ht="15.75" hidden="1"/>
    <row r="12111" ht="15.75" hidden="1"/>
    <row r="12112" ht="15.75" hidden="1"/>
    <row r="12113" ht="15.75" hidden="1"/>
    <row r="12114" ht="15.75" hidden="1"/>
    <row r="12115" ht="15.75" hidden="1"/>
    <row r="12116" ht="15.75" hidden="1"/>
    <row r="12117" ht="15.75" hidden="1"/>
    <row r="12118" ht="15.75" hidden="1"/>
    <row r="12119" ht="15.75" hidden="1"/>
    <row r="12120" ht="15.75" hidden="1"/>
    <row r="12121" ht="15.75" hidden="1"/>
    <row r="12122" ht="15.75" hidden="1"/>
    <row r="12123" ht="15.75" hidden="1"/>
    <row r="12124" ht="15.75" hidden="1"/>
    <row r="12125" ht="15.75" hidden="1"/>
    <row r="12126" ht="15.75" hidden="1"/>
    <row r="12127" ht="15.75" hidden="1"/>
    <row r="12128" ht="15.75" hidden="1"/>
    <row r="12129" ht="15.75" hidden="1"/>
    <row r="12130" ht="15.75" hidden="1"/>
    <row r="12131" ht="15.75" hidden="1"/>
    <row r="12132" ht="15.75" hidden="1"/>
    <row r="12133" ht="15.75" hidden="1"/>
    <row r="12134" ht="15.75" hidden="1"/>
    <row r="12135" ht="15.75" hidden="1"/>
    <row r="12136" ht="15.75" hidden="1"/>
    <row r="12137" ht="15.75" hidden="1"/>
    <row r="12138" ht="15.75" hidden="1"/>
    <row r="12139" ht="15.75" hidden="1"/>
    <row r="12140" ht="15.75" hidden="1"/>
    <row r="12141" ht="15.75" hidden="1"/>
    <row r="12142" ht="15.75" hidden="1"/>
    <row r="12143" ht="15.75" hidden="1"/>
    <row r="12144" ht="15.75" hidden="1"/>
    <row r="12145" ht="15.75" hidden="1"/>
    <row r="12146" ht="15.75" hidden="1"/>
    <row r="12147" ht="15.75" hidden="1"/>
    <row r="12148" ht="15.75" hidden="1"/>
    <row r="12149" ht="15.75" hidden="1"/>
    <row r="12150" ht="15.75" hidden="1"/>
    <row r="12151" ht="15.75" hidden="1"/>
    <row r="12152" ht="15.75" hidden="1"/>
    <row r="12153" ht="15.75" hidden="1"/>
    <row r="12154" ht="15.75" hidden="1"/>
    <row r="12155" ht="15.75" hidden="1"/>
    <row r="12156" ht="15.75" hidden="1"/>
    <row r="12157" ht="15.75" hidden="1"/>
    <row r="12158" ht="15.75" hidden="1"/>
    <row r="12159" ht="15.75" hidden="1"/>
    <row r="12160" ht="15.75" hidden="1"/>
    <row r="12161" ht="15.75" hidden="1"/>
    <row r="12162" ht="15.75" hidden="1"/>
    <row r="12163" ht="15.75" hidden="1"/>
    <row r="12164" ht="15.75" hidden="1"/>
    <row r="12165" ht="15.75" hidden="1"/>
    <row r="12166" ht="15.75" hidden="1"/>
    <row r="12167" ht="15.75" hidden="1"/>
    <row r="12168" ht="15.75" hidden="1"/>
    <row r="12169" ht="15.75" hidden="1"/>
    <row r="12170" ht="15.75" hidden="1"/>
    <row r="12171" ht="15.75" hidden="1"/>
    <row r="12172" ht="15.75" hidden="1"/>
    <row r="12173" ht="15.75" hidden="1"/>
    <row r="12174" ht="15.75" hidden="1"/>
    <row r="12175" ht="15.75" hidden="1"/>
    <row r="12176" ht="15.75" hidden="1"/>
    <row r="12177" ht="15.75" hidden="1"/>
    <row r="12178" ht="15.75" hidden="1"/>
    <row r="12179" ht="15.75" hidden="1"/>
    <row r="12180" ht="15.75" hidden="1"/>
    <row r="12181" ht="15.75" hidden="1"/>
    <row r="12182" ht="15.75" hidden="1"/>
    <row r="12183" ht="15.75" hidden="1"/>
    <row r="12184" ht="15.75" hidden="1"/>
    <row r="12185" ht="15.75" hidden="1"/>
    <row r="12186" ht="15.75" hidden="1"/>
    <row r="12187" ht="15.75" hidden="1"/>
    <row r="12188" ht="15.75" hidden="1"/>
    <row r="12189" ht="15.75" hidden="1"/>
    <row r="12190" ht="15.75" hidden="1"/>
    <row r="12191" ht="15.75" hidden="1"/>
    <row r="12192" ht="15.75" hidden="1"/>
    <row r="12193" ht="15.75" hidden="1"/>
    <row r="12194" ht="15.75" hidden="1"/>
    <row r="12195" ht="15.75" hidden="1"/>
    <row r="12196" ht="15.75" hidden="1"/>
    <row r="12197" ht="15.75" hidden="1"/>
    <row r="12198" ht="15.75" hidden="1"/>
    <row r="12199" ht="15.75" hidden="1"/>
    <row r="12200" ht="15.75" hidden="1"/>
    <row r="12201" ht="15.75" hidden="1"/>
    <row r="12202" ht="15.75" hidden="1"/>
    <row r="12203" ht="15.75" hidden="1"/>
    <row r="12204" ht="15.75" hidden="1"/>
    <row r="12205" ht="15.75" hidden="1"/>
    <row r="12206" ht="15.75" hidden="1"/>
    <row r="12207" ht="15.75" hidden="1"/>
    <row r="12208" ht="15.75" hidden="1"/>
    <row r="12209" ht="15.75" hidden="1"/>
    <row r="12210" ht="15.75" hidden="1"/>
    <row r="12211" ht="15.75" hidden="1"/>
    <row r="12212" ht="15.75" hidden="1"/>
    <row r="12213" ht="15.75" hidden="1"/>
    <row r="12214" ht="15.75" hidden="1"/>
    <row r="12215" ht="15.75" hidden="1"/>
    <row r="12216" ht="15.75" hidden="1"/>
    <row r="12217" ht="15.75" hidden="1"/>
    <row r="12218" ht="15.75" hidden="1"/>
    <row r="12219" ht="15.75" hidden="1"/>
    <row r="12220" ht="15.75" hidden="1"/>
    <row r="12221" ht="15.75" hidden="1"/>
    <row r="12222" ht="15.75" hidden="1"/>
    <row r="12223" ht="15.75" hidden="1"/>
    <row r="12224" ht="15.75" hidden="1"/>
    <row r="12225" ht="15.75" hidden="1"/>
    <row r="12226" ht="15.75" hidden="1"/>
  